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omments7.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C:\Users\vanholi\Downloads\"/>
    </mc:Choice>
  </mc:AlternateContent>
  <xr:revisionPtr revIDLastSave="0" documentId="8_{997D8A74-A320-4660-B8EB-58CAA837357A}" xr6:coauthVersionLast="47" xr6:coauthVersionMax="47" xr10:uidLastSave="{00000000-0000-0000-0000-000000000000}"/>
  <bookViews>
    <workbookView xWindow="14303" yWindow="-98" windowWidth="28995" windowHeight="15796" tabRatio="954" firstSheet="1" activeTab="2" xr2:uid="{00000000-000D-0000-FFFF-FFFF00000000}"/>
  </bookViews>
  <sheets>
    <sheet name="Disclaimer" sheetId="36" r:id="rId1"/>
    <sheet name="Intro &amp; definitions" sheetId="37" r:id="rId2"/>
    <sheet name="1.Fin Model Summary Inputs" sheetId="32" r:id="rId3"/>
    <sheet name="2.Capex Inputs" sheetId="39" r:id="rId4"/>
    <sheet name="3.RC Inputs" sheetId="55" r:id="rId5"/>
    <sheet name="4.Grant Breakdown Inputs" sheetId="42" r:id="rId6"/>
    <sheet name="Fin Model Summary Sheet" sheetId="34" r:id="rId7"/>
    <sheet name="RC Calculation" sheetId="43" r:id="rId8"/>
    <sheet name="Cost Efficiency Calculation" sheetId="40" r:id="rId9"/>
    <sheet name="Summary Chart" sheetId="17" r:id="rId10"/>
    <sheet name="Model Report" sheetId="35" r:id="rId11"/>
    <sheet name="Grant Breakdown" sheetId="41" state="hidden" r:id="rId12"/>
    <sheet name="PartC support sheet" sheetId="54" r:id="rId13"/>
    <sheet name="Model Check" sheetId="44" r:id="rId14"/>
    <sheet name="Indicators" sheetId="53" state="hidden" r:id="rId15"/>
    <sheet name="History of changes" sheetId="38" r:id="rId16"/>
  </sheets>
  <definedNames>
    <definedName name="_Fill" localSheetId="3" hidden="1">#REF!</definedName>
    <definedName name="_Fill" localSheetId="4" hidden="1">#REF!</definedName>
    <definedName name="_Fill" localSheetId="5" hidden="1">#REF!</definedName>
    <definedName name="_Fill" localSheetId="8" hidden="1">#REF!</definedName>
    <definedName name="_Fill" localSheetId="6" hidden="1">#REF!</definedName>
    <definedName name="_Fill" localSheetId="11" hidden="1">#REF!</definedName>
    <definedName name="_Fill" localSheetId="1" hidden="1">#REF!</definedName>
    <definedName name="_Fill" localSheetId="13" hidden="1">#REF!</definedName>
    <definedName name="_Fill" localSheetId="10" hidden="1">#REF!</definedName>
    <definedName name="_Fill" localSheetId="7" hidden="1">#REF!</definedName>
    <definedName name="_Fill" hidden="1">#REF!</definedName>
    <definedName name="_Order1" hidden="1">255</definedName>
    <definedName name="AS2DocOpenMode" hidden="1">"AS2DocumentEdit"</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FEATURE" hidden="1">"c2197"</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 hidden="1">"c2223"</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19.617430555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DISCOVERY_RESEARCH" hidden="1">"c10019"</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69.5201273148</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TBXRCK" hidden="1">"53|11757824,1|0,52|6780672,51|4204747,49|6697881,55|7929855,11|12632256,56|16777215"</definedName>
    <definedName name="were" localSheetId="13" hidden="1">{#N/A,#N/A,FALSE,"EXP97"}</definedName>
    <definedName name="were" localSheetId="10" hidden="1">{#N/A,#N/A,FALSE,"EXP97"}</definedName>
    <definedName name="were" localSheetId="12" hidden="1">{#N/A,#N/A,FALSE,"EXP97"}</definedName>
    <definedName name="were" hidden="1">{#N/A,#N/A,FALSE,"EXP97"}</definedName>
    <definedName name="were_1" localSheetId="13" hidden="1">{#N/A,#N/A,FALSE,"EXP97"}</definedName>
    <definedName name="were_1" localSheetId="10" hidden="1">{#N/A,#N/A,FALSE,"EXP97"}</definedName>
    <definedName name="were_1" localSheetId="12" hidden="1">{#N/A,#N/A,FALSE,"EXP97"}</definedName>
    <definedName name="were_1" hidden="1">{#N/A,#N/A,FALSE,"EXP97"}</definedName>
    <definedName name="were_1_1" localSheetId="13" hidden="1">{#N/A,#N/A,FALSE,"EXP97"}</definedName>
    <definedName name="were_1_1" localSheetId="10" hidden="1">{#N/A,#N/A,FALSE,"EXP97"}</definedName>
    <definedName name="were_1_1" localSheetId="12" hidden="1">{#N/A,#N/A,FALSE,"EXP97"}</definedName>
    <definedName name="were_1_1" hidden="1">{#N/A,#N/A,FALSE,"EXP97"}</definedName>
    <definedName name="were_1_1_1" localSheetId="13" hidden="1">{#N/A,#N/A,FALSE,"EXP97"}</definedName>
    <definedName name="were_1_1_1" localSheetId="10" hidden="1">{#N/A,#N/A,FALSE,"EXP97"}</definedName>
    <definedName name="were_1_1_1" localSheetId="12" hidden="1">{#N/A,#N/A,FALSE,"EXP97"}</definedName>
    <definedName name="were_1_1_1" hidden="1">{#N/A,#N/A,FALSE,"EXP97"}</definedName>
    <definedName name="were_1_1_2" localSheetId="13" hidden="1">{#N/A,#N/A,FALSE,"EXP97"}</definedName>
    <definedName name="were_1_1_2" localSheetId="10" hidden="1">{#N/A,#N/A,FALSE,"EXP97"}</definedName>
    <definedName name="were_1_1_2" localSheetId="12" hidden="1">{#N/A,#N/A,FALSE,"EXP97"}</definedName>
    <definedName name="were_1_1_2" hidden="1">{#N/A,#N/A,FALSE,"EXP97"}</definedName>
    <definedName name="were_1_1_3" localSheetId="13" hidden="1">{#N/A,#N/A,FALSE,"EXP97"}</definedName>
    <definedName name="were_1_1_3" localSheetId="10" hidden="1">{#N/A,#N/A,FALSE,"EXP97"}</definedName>
    <definedName name="were_1_1_3" localSheetId="12" hidden="1">{#N/A,#N/A,FALSE,"EXP97"}</definedName>
    <definedName name="were_1_1_3" hidden="1">{#N/A,#N/A,FALSE,"EXP97"}</definedName>
    <definedName name="were_1_1_4" localSheetId="13" hidden="1">{#N/A,#N/A,FALSE,"EXP97"}</definedName>
    <definedName name="were_1_1_4" localSheetId="10" hidden="1">{#N/A,#N/A,FALSE,"EXP97"}</definedName>
    <definedName name="were_1_1_4" localSheetId="12" hidden="1">{#N/A,#N/A,FALSE,"EXP97"}</definedName>
    <definedName name="were_1_1_4" hidden="1">{#N/A,#N/A,FALSE,"EXP97"}</definedName>
    <definedName name="were_1_1_5" localSheetId="13" hidden="1">{#N/A,#N/A,FALSE,"EXP97"}</definedName>
    <definedName name="were_1_1_5" localSheetId="10" hidden="1">{#N/A,#N/A,FALSE,"EXP97"}</definedName>
    <definedName name="were_1_1_5" localSheetId="12" hidden="1">{#N/A,#N/A,FALSE,"EXP97"}</definedName>
    <definedName name="were_1_1_5" hidden="1">{#N/A,#N/A,FALSE,"EXP97"}</definedName>
    <definedName name="were_1_2" localSheetId="13" hidden="1">{#N/A,#N/A,FALSE,"EXP97"}</definedName>
    <definedName name="were_1_2" localSheetId="10" hidden="1">{#N/A,#N/A,FALSE,"EXP97"}</definedName>
    <definedName name="were_1_2" localSheetId="12" hidden="1">{#N/A,#N/A,FALSE,"EXP97"}</definedName>
    <definedName name="were_1_2" hidden="1">{#N/A,#N/A,FALSE,"EXP97"}</definedName>
    <definedName name="were_1_2_1" localSheetId="13" hidden="1">{#N/A,#N/A,FALSE,"EXP97"}</definedName>
    <definedName name="were_1_2_1" localSheetId="10" hidden="1">{#N/A,#N/A,FALSE,"EXP97"}</definedName>
    <definedName name="were_1_2_1" localSheetId="12" hidden="1">{#N/A,#N/A,FALSE,"EXP97"}</definedName>
    <definedName name="were_1_2_1" hidden="1">{#N/A,#N/A,FALSE,"EXP97"}</definedName>
    <definedName name="were_1_2_2" localSheetId="13" hidden="1">{#N/A,#N/A,FALSE,"EXP97"}</definedName>
    <definedName name="were_1_2_2" localSheetId="10" hidden="1">{#N/A,#N/A,FALSE,"EXP97"}</definedName>
    <definedName name="were_1_2_2" localSheetId="12" hidden="1">{#N/A,#N/A,FALSE,"EXP97"}</definedName>
    <definedName name="were_1_2_2" hidden="1">{#N/A,#N/A,FALSE,"EXP97"}</definedName>
    <definedName name="were_1_2_3" localSheetId="13" hidden="1">{#N/A,#N/A,FALSE,"EXP97"}</definedName>
    <definedName name="were_1_2_3" localSheetId="10" hidden="1">{#N/A,#N/A,FALSE,"EXP97"}</definedName>
    <definedName name="were_1_2_3" localSheetId="12" hidden="1">{#N/A,#N/A,FALSE,"EXP97"}</definedName>
    <definedName name="were_1_2_3" hidden="1">{#N/A,#N/A,FALSE,"EXP97"}</definedName>
    <definedName name="were_1_2_4" localSheetId="13" hidden="1">{#N/A,#N/A,FALSE,"EXP97"}</definedName>
    <definedName name="were_1_2_4" localSheetId="10" hidden="1">{#N/A,#N/A,FALSE,"EXP97"}</definedName>
    <definedName name="were_1_2_4" localSheetId="12" hidden="1">{#N/A,#N/A,FALSE,"EXP97"}</definedName>
    <definedName name="were_1_2_4" hidden="1">{#N/A,#N/A,FALSE,"EXP97"}</definedName>
    <definedName name="were_1_2_5" localSheetId="13" hidden="1">{#N/A,#N/A,FALSE,"EXP97"}</definedName>
    <definedName name="were_1_2_5" localSheetId="10" hidden="1">{#N/A,#N/A,FALSE,"EXP97"}</definedName>
    <definedName name="were_1_2_5" localSheetId="12" hidden="1">{#N/A,#N/A,FALSE,"EXP97"}</definedName>
    <definedName name="were_1_2_5" hidden="1">{#N/A,#N/A,FALSE,"EXP97"}</definedName>
    <definedName name="were_1_3" localSheetId="13" hidden="1">{#N/A,#N/A,FALSE,"EXP97"}</definedName>
    <definedName name="were_1_3" localSheetId="10" hidden="1">{#N/A,#N/A,FALSE,"EXP97"}</definedName>
    <definedName name="were_1_3" localSheetId="12" hidden="1">{#N/A,#N/A,FALSE,"EXP97"}</definedName>
    <definedName name="were_1_3" hidden="1">{#N/A,#N/A,FALSE,"EXP97"}</definedName>
    <definedName name="were_1_3_1" localSheetId="13" hidden="1">{#N/A,#N/A,FALSE,"EXP97"}</definedName>
    <definedName name="were_1_3_1" localSheetId="10" hidden="1">{#N/A,#N/A,FALSE,"EXP97"}</definedName>
    <definedName name="were_1_3_1" localSheetId="12" hidden="1">{#N/A,#N/A,FALSE,"EXP97"}</definedName>
    <definedName name="were_1_3_1" hidden="1">{#N/A,#N/A,FALSE,"EXP97"}</definedName>
    <definedName name="were_1_3_2" localSheetId="13" hidden="1">{#N/A,#N/A,FALSE,"EXP97"}</definedName>
    <definedName name="were_1_3_2" localSheetId="10" hidden="1">{#N/A,#N/A,FALSE,"EXP97"}</definedName>
    <definedName name="were_1_3_2" localSheetId="12" hidden="1">{#N/A,#N/A,FALSE,"EXP97"}</definedName>
    <definedName name="were_1_3_2" hidden="1">{#N/A,#N/A,FALSE,"EXP97"}</definedName>
    <definedName name="were_1_3_3" localSheetId="13" hidden="1">{#N/A,#N/A,FALSE,"EXP97"}</definedName>
    <definedName name="were_1_3_3" localSheetId="10" hidden="1">{#N/A,#N/A,FALSE,"EXP97"}</definedName>
    <definedName name="were_1_3_3" localSheetId="12" hidden="1">{#N/A,#N/A,FALSE,"EXP97"}</definedName>
    <definedName name="were_1_3_3" hidden="1">{#N/A,#N/A,FALSE,"EXP97"}</definedName>
    <definedName name="were_1_3_4" localSheetId="13" hidden="1">{#N/A,#N/A,FALSE,"EXP97"}</definedName>
    <definedName name="were_1_3_4" localSheetId="10" hidden="1">{#N/A,#N/A,FALSE,"EXP97"}</definedName>
    <definedName name="were_1_3_4" localSheetId="12" hidden="1">{#N/A,#N/A,FALSE,"EXP97"}</definedName>
    <definedName name="were_1_3_4" hidden="1">{#N/A,#N/A,FALSE,"EXP97"}</definedName>
    <definedName name="were_1_3_5" localSheetId="13" hidden="1">{#N/A,#N/A,FALSE,"EXP97"}</definedName>
    <definedName name="were_1_3_5" localSheetId="10" hidden="1">{#N/A,#N/A,FALSE,"EXP97"}</definedName>
    <definedName name="were_1_3_5" localSheetId="12" hidden="1">{#N/A,#N/A,FALSE,"EXP97"}</definedName>
    <definedName name="were_1_3_5" hidden="1">{#N/A,#N/A,FALSE,"EXP97"}</definedName>
    <definedName name="were_1_4" localSheetId="13" hidden="1">{#N/A,#N/A,FALSE,"EXP97"}</definedName>
    <definedName name="were_1_4" localSheetId="10" hidden="1">{#N/A,#N/A,FALSE,"EXP97"}</definedName>
    <definedName name="were_1_4" localSheetId="12" hidden="1">{#N/A,#N/A,FALSE,"EXP97"}</definedName>
    <definedName name="were_1_4" hidden="1">{#N/A,#N/A,FALSE,"EXP97"}</definedName>
    <definedName name="were_1_4_1" localSheetId="13" hidden="1">{#N/A,#N/A,FALSE,"EXP97"}</definedName>
    <definedName name="were_1_4_1" localSheetId="10" hidden="1">{#N/A,#N/A,FALSE,"EXP97"}</definedName>
    <definedName name="were_1_4_1" localSheetId="12" hidden="1">{#N/A,#N/A,FALSE,"EXP97"}</definedName>
    <definedName name="were_1_4_1" hidden="1">{#N/A,#N/A,FALSE,"EXP97"}</definedName>
    <definedName name="were_1_4_2" localSheetId="13" hidden="1">{#N/A,#N/A,FALSE,"EXP97"}</definedName>
    <definedName name="were_1_4_2" localSheetId="10" hidden="1">{#N/A,#N/A,FALSE,"EXP97"}</definedName>
    <definedName name="were_1_4_2" localSheetId="12" hidden="1">{#N/A,#N/A,FALSE,"EXP97"}</definedName>
    <definedName name="were_1_4_2" hidden="1">{#N/A,#N/A,FALSE,"EXP97"}</definedName>
    <definedName name="were_1_4_3" localSheetId="13" hidden="1">{#N/A,#N/A,FALSE,"EXP97"}</definedName>
    <definedName name="were_1_4_3" localSheetId="10" hidden="1">{#N/A,#N/A,FALSE,"EXP97"}</definedName>
    <definedName name="were_1_4_3" localSheetId="12" hidden="1">{#N/A,#N/A,FALSE,"EXP97"}</definedName>
    <definedName name="were_1_4_3" hidden="1">{#N/A,#N/A,FALSE,"EXP97"}</definedName>
    <definedName name="were_1_4_4" localSheetId="13" hidden="1">{#N/A,#N/A,FALSE,"EXP97"}</definedName>
    <definedName name="were_1_4_4" localSheetId="10" hidden="1">{#N/A,#N/A,FALSE,"EXP97"}</definedName>
    <definedName name="were_1_4_4" localSheetId="12" hidden="1">{#N/A,#N/A,FALSE,"EXP97"}</definedName>
    <definedName name="were_1_4_4" hidden="1">{#N/A,#N/A,FALSE,"EXP97"}</definedName>
    <definedName name="were_1_4_5" localSheetId="13" hidden="1">{#N/A,#N/A,FALSE,"EXP97"}</definedName>
    <definedName name="were_1_4_5" localSheetId="10" hidden="1">{#N/A,#N/A,FALSE,"EXP97"}</definedName>
    <definedName name="were_1_4_5" localSheetId="12" hidden="1">{#N/A,#N/A,FALSE,"EXP97"}</definedName>
    <definedName name="were_1_4_5" hidden="1">{#N/A,#N/A,FALSE,"EXP97"}</definedName>
    <definedName name="were_1_5" localSheetId="13" hidden="1">{#N/A,#N/A,FALSE,"EXP97"}</definedName>
    <definedName name="were_1_5" localSheetId="10" hidden="1">{#N/A,#N/A,FALSE,"EXP97"}</definedName>
    <definedName name="were_1_5" localSheetId="12" hidden="1">{#N/A,#N/A,FALSE,"EXP97"}</definedName>
    <definedName name="were_1_5" hidden="1">{#N/A,#N/A,FALSE,"EXP97"}</definedName>
    <definedName name="were_1_5_1" localSheetId="13" hidden="1">{#N/A,#N/A,FALSE,"EXP97"}</definedName>
    <definedName name="were_1_5_1" localSheetId="10" hidden="1">{#N/A,#N/A,FALSE,"EXP97"}</definedName>
    <definedName name="were_1_5_1" localSheetId="12" hidden="1">{#N/A,#N/A,FALSE,"EXP97"}</definedName>
    <definedName name="were_1_5_1" hidden="1">{#N/A,#N/A,FALSE,"EXP97"}</definedName>
    <definedName name="were_1_5_2" localSheetId="13" hidden="1">{#N/A,#N/A,FALSE,"EXP97"}</definedName>
    <definedName name="were_1_5_2" localSheetId="10" hidden="1">{#N/A,#N/A,FALSE,"EXP97"}</definedName>
    <definedName name="were_1_5_2" localSheetId="12" hidden="1">{#N/A,#N/A,FALSE,"EXP97"}</definedName>
    <definedName name="were_1_5_2" hidden="1">{#N/A,#N/A,FALSE,"EXP97"}</definedName>
    <definedName name="were_1_5_3" localSheetId="13" hidden="1">{#N/A,#N/A,FALSE,"EXP97"}</definedName>
    <definedName name="were_1_5_3" localSheetId="10" hidden="1">{#N/A,#N/A,FALSE,"EXP97"}</definedName>
    <definedName name="were_1_5_3" localSheetId="12" hidden="1">{#N/A,#N/A,FALSE,"EXP97"}</definedName>
    <definedName name="were_1_5_3" hidden="1">{#N/A,#N/A,FALSE,"EXP97"}</definedName>
    <definedName name="were_1_5_4" localSheetId="13" hidden="1">{#N/A,#N/A,FALSE,"EXP97"}</definedName>
    <definedName name="were_1_5_4" localSheetId="10" hidden="1">{#N/A,#N/A,FALSE,"EXP97"}</definedName>
    <definedName name="were_1_5_4" localSheetId="12" hidden="1">{#N/A,#N/A,FALSE,"EXP97"}</definedName>
    <definedName name="were_1_5_4" hidden="1">{#N/A,#N/A,FALSE,"EXP97"}</definedName>
    <definedName name="were_1_5_5" localSheetId="13" hidden="1">{#N/A,#N/A,FALSE,"EXP97"}</definedName>
    <definedName name="were_1_5_5" localSheetId="10" hidden="1">{#N/A,#N/A,FALSE,"EXP97"}</definedName>
    <definedName name="were_1_5_5" localSheetId="12" hidden="1">{#N/A,#N/A,FALSE,"EXP97"}</definedName>
    <definedName name="were_1_5_5" hidden="1">{#N/A,#N/A,FALSE,"EXP97"}</definedName>
    <definedName name="were_2" localSheetId="13" hidden="1">{#N/A,#N/A,FALSE,"EXP97"}</definedName>
    <definedName name="were_2" localSheetId="10" hidden="1">{#N/A,#N/A,FALSE,"EXP97"}</definedName>
    <definedName name="were_2" localSheetId="12" hidden="1">{#N/A,#N/A,FALSE,"EXP97"}</definedName>
    <definedName name="were_2" hidden="1">{#N/A,#N/A,FALSE,"EXP97"}</definedName>
    <definedName name="were_2_1" localSheetId="13" hidden="1">{#N/A,#N/A,FALSE,"EXP97"}</definedName>
    <definedName name="were_2_1" localSheetId="10" hidden="1">{#N/A,#N/A,FALSE,"EXP97"}</definedName>
    <definedName name="were_2_1" localSheetId="12" hidden="1">{#N/A,#N/A,FALSE,"EXP97"}</definedName>
    <definedName name="were_2_1" hidden="1">{#N/A,#N/A,FALSE,"EXP97"}</definedName>
    <definedName name="were_2_1_1" localSheetId="13" hidden="1">{#N/A,#N/A,FALSE,"EXP97"}</definedName>
    <definedName name="were_2_1_1" localSheetId="10" hidden="1">{#N/A,#N/A,FALSE,"EXP97"}</definedName>
    <definedName name="were_2_1_1" localSheetId="12" hidden="1">{#N/A,#N/A,FALSE,"EXP97"}</definedName>
    <definedName name="were_2_1_1" hidden="1">{#N/A,#N/A,FALSE,"EXP97"}</definedName>
    <definedName name="were_2_1_2" localSheetId="13" hidden="1">{#N/A,#N/A,FALSE,"EXP97"}</definedName>
    <definedName name="were_2_1_2" localSheetId="10" hidden="1">{#N/A,#N/A,FALSE,"EXP97"}</definedName>
    <definedName name="were_2_1_2" localSheetId="12" hidden="1">{#N/A,#N/A,FALSE,"EXP97"}</definedName>
    <definedName name="were_2_1_2" hidden="1">{#N/A,#N/A,FALSE,"EXP97"}</definedName>
    <definedName name="were_2_1_3" localSheetId="13" hidden="1">{#N/A,#N/A,FALSE,"EXP97"}</definedName>
    <definedName name="were_2_1_3" localSheetId="10" hidden="1">{#N/A,#N/A,FALSE,"EXP97"}</definedName>
    <definedName name="were_2_1_3" localSheetId="12" hidden="1">{#N/A,#N/A,FALSE,"EXP97"}</definedName>
    <definedName name="were_2_1_3" hidden="1">{#N/A,#N/A,FALSE,"EXP97"}</definedName>
    <definedName name="were_2_1_4" localSheetId="13" hidden="1">{#N/A,#N/A,FALSE,"EXP97"}</definedName>
    <definedName name="were_2_1_4" localSheetId="10" hidden="1">{#N/A,#N/A,FALSE,"EXP97"}</definedName>
    <definedName name="were_2_1_4" localSheetId="12" hidden="1">{#N/A,#N/A,FALSE,"EXP97"}</definedName>
    <definedName name="were_2_1_4" hidden="1">{#N/A,#N/A,FALSE,"EXP97"}</definedName>
    <definedName name="were_2_1_5" localSheetId="13" hidden="1">{#N/A,#N/A,FALSE,"EXP97"}</definedName>
    <definedName name="were_2_1_5" localSheetId="10" hidden="1">{#N/A,#N/A,FALSE,"EXP97"}</definedName>
    <definedName name="were_2_1_5" localSheetId="12" hidden="1">{#N/A,#N/A,FALSE,"EXP97"}</definedName>
    <definedName name="were_2_1_5" hidden="1">{#N/A,#N/A,FALSE,"EXP97"}</definedName>
    <definedName name="were_2_2" localSheetId="13" hidden="1">{#N/A,#N/A,FALSE,"EXP97"}</definedName>
    <definedName name="were_2_2" localSheetId="10" hidden="1">{#N/A,#N/A,FALSE,"EXP97"}</definedName>
    <definedName name="were_2_2" localSheetId="12" hidden="1">{#N/A,#N/A,FALSE,"EXP97"}</definedName>
    <definedName name="were_2_2" hidden="1">{#N/A,#N/A,FALSE,"EXP97"}</definedName>
    <definedName name="were_2_2_1" localSheetId="13" hidden="1">{#N/A,#N/A,FALSE,"EXP97"}</definedName>
    <definedName name="were_2_2_1" localSheetId="10" hidden="1">{#N/A,#N/A,FALSE,"EXP97"}</definedName>
    <definedName name="were_2_2_1" localSheetId="12" hidden="1">{#N/A,#N/A,FALSE,"EXP97"}</definedName>
    <definedName name="were_2_2_1" hidden="1">{#N/A,#N/A,FALSE,"EXP97"}</definedName>
    <definedName name="were_2_2_2" localSheetId="13" hidden="1">{#N/A,#N/A,FALSE,"EXP97"}</definedName>
    <definedName name="were_2_2_2" localSheetId="10" hidden="1">{#N/A,#N/A,FALSE,"EXP97"}</definedName>
    <definedName name="were_2_2_2" localSheetId="12" hidden="1">{#N/A,#N/A,FALSE,"EXP97"}</definedName>
    <definedName name="were_2_2_2" hidden="1">{#N/A,#N/A,FALSE,"EXP97"}</definedName>
    <definedName name="were_2_2_3" localSheetId="13" hidden="1">{#N/A,#N/A,FALSE,"EXP97"}</definedName>
    <definedName name="were_2_2_3" localSheetId="10" hidden="1">{#N/A,#N/A,FALSE,"EXP97"}</definedName>
    <definedName name="were_2_2_3" localSheetId="12" hidden="1">{#N/A,#N/A,FALSE,"EXP97"}</definedName>
    <definedName name="were_2_2_3" hidden="1">{#N/A,#N/A,FALSE,"EXP97"}</definedName>
    <definedName name="were_2_2_4" localSheetId="13" hidden="1">{#N/A,#N/A,FALSE,"EXP97"}</definedName>
    <definedName name="were_2_2_4" localSheetId="10" hidden="1">{#N/A,#N/A,FALSE,"EXP97"}</definedName>
    <definedName name="were_2_2_4" localSheetId="12" hidden="1">{#N/A,#N/A,FALSE,"EXP97"}</definedName>
    <definedName name="were_2_2_4" hidden="1">{#N/A,#N/A,FALSE,"EXP97"}</definedName>
    <definedName name="were_2_2_5" localSheetId="13" hidden="1">{#N/A,#N/A,FALSE,"EXP97"}</definedName>
    <definedName name="were_2_2_5" localSheetId="10" hidden="1">{#N/A,#N/A,FALSE,"EXP97"}</definedName>
    <definedName name="were_2_2_5" localSheetId="12" hidden="1">{#N/A,#N/A,FALSE,"EXP97"}</definedName>
    <definedName name="were_2_2_5" hidden="1">{#N/A,#N/A,FALSE,"EXP97"}</definedName>
    <definedName name="were_2_3" localSheetId="13" hidden="1">{#N/A,#N/A,FALSE,"EXP97"}</definedName>
    <definedName name="were_2_3" localSheetId="10" hidden="1">{#N/A,#N/A,FALSE,"EXP97"}</definedName>
    <definedName name="were_2_3" localSheetId="12" hidden="1">{#N/A,#N/A,FALSE,"EXP97"}</definedName>
    <definedName name="were_2_3" hidden="1">{#N/A,#N/A,FALSE,"EXP97"}</definedName>
    <definedName name="were_2_3_1" localSheetId="13" hidden="1">{#N/A,#N/A,FALSE,"EXP97"}</definedName>
    <definedName name="were_2_3_1" localSheetId="10" hidden="1">{#N/A,#N/A,FALSE,"EXP97"}</definedName>
    <definedName name="were_2_3_1" localSheetId="12" hidden="1">{#N/A,#N/A,FALSE,"EXP97"}</definedName>
    <definedName name="were_2_3_1" hidden="1">{#N/A,#N/A,FALSE,"EXP97"}</definedName>
    <definedName name="were_2_3_2" localSheetId="13" hidden="1">{#N/A,#N/A,FALSE,"EXP97"}</definedName>
    <definedName name="were_2_3_2" localSheetId="10" hidden="1">{#N/A,#N/A,FALSE,"EXP97"}</definedName>
    <definedName name="were_2_3_2" localSheetId="12" hidden="1">{#N/A,#N/A,FALSE,"EXP97"}</definedName>
    <definedName name="were_2_3_2" hidden="1">{#N/A,#N/A,FALSE,"EXP97"}</definedName>
    <definedName name="were_2_3_3" localSheetId="13" hidden="1">{#N/A,#N/A,FALSE,"EXP97"}</definedName>
    <definedName name="were_2_3_3" localSheetId="10" hidden="1">{#N/A,#N/A,FALSE,"EXP97"}</definedName>
    <definedName name="were_2_3_3" localSheetId="12" hidden="1">{#N/A,#N/A,FALSE,"EXP97"}</definedName>
    <definedName name="were_2_3_3" hidden="1">{#N/A,#N/A,FALSE,"EXP97"}</definedName>
    <definedName name="were_2_3_4" localSheetId="13" hidden="1">{#N/A,#N/A,FALSE,"EXP97"}</definedName>
    <definedName name="were_2_3_4" localSheetId="10" hidden="1">{#N/A,#N/A,FALSE,"EXP97"}</definedName>
    <definedName name="were_2_3_4" localSheetId="12" hidden="1">{#N/A,#N/A,FALSE,"EXP97"}</definedName>
    <definedName name="were_2_3_4" hidden="1">{#N/A,#N/A,FALSE,"EXP97"}</definedName>
    <definedName name="were_2_3_5" localSheetId="13" hidden="1">{#N/A,#N/A,FALSE,"EXP97"}</definedName>
    <definedName name="were_2_3_5" localSheetId="10" hidden="1">{#N/A,#N/A,FALSE,"EXP97"}</definedName>
    <definedName name="were_2_3_5" localSheetId="12" hidden="1">{#N/A,#N/A,FALSE,"EXP97"}</definedName>
    <definedName name="were_2_3_5" hidden="1">{#N/A,#N/A,FALSE,"EXP97"}</definedName>
    <definedName name="were_2_4" localSheetId="13" hidden="1">{#N/A,#N/A,FALSE,"EXP97"}</definedName>
    <definedName name="were_2_4" localSheetId="10" hidden="1">{#N/A,#N/A,FALSE,"EXP97"}</definedName>
    <definedName name="were_2_4" localSheetId="12" hidden="1">{#N/A,#N/A,FALSE,"EXP97"}</definedName>
    <definedName name="were_2_4" hidden="1">{#N/A,#N/A,FALSE,"EXP97"}</definedName>
    <definedName name="were_2_4_1" localSheetId="13" hidden="1">{#N/A,#N/A,FALSE,"EXP97"}</definedName>
    <definedName name="were_2_4_1" localSheetId="10" hidden="1">{#N/A,#N/A,FALSE,"EXP97"}</definedName>
    <definedName name="were_2_4_1" localSheetId="12" hidden="1">{#N/A,#N/A,FALSE,"EXP97"}</definedName>
    <definedName name="were_2_4_1" hidden="1">{#N/A,#N/A,FALSE,"EXP97"}</definedName>
    <definedName name="were_2_4_2" localSheetId="13" hidden="1">{#N/A,#N/A,FALSE,"EXP97"}</definedName>
    <definedName name="were_2_4_2" localSheetId="10" hidden="1">{#N/A,#N/A,FALSE,"EXP97"}</definedName>
    <definedName name="were_2_4_2" localSheetId="12" hidden="1">{#N/A,#N/A,FALSE,"EXP97"}</definedName>
    <definedName name="were_2_4_2" hidden="1">{#N/A,#N/A,FALSE,"EXP97"}</definedName>
    <definedName name="were_2_4_3" localSheetId="13" hidden="1">{#N/A,#N/A,FALSE,"EXP97"}</definedName>
    <definedName name="were_2_4_3" localSheetId="10" hidden="1">{#N/A,#N/A,FALSE,"EXP97"}</definedName>
    <definedName name="were_2_4_3" localSheetId="12" hidden="1">{#N/A,#N/A,FALSE,"EXP97"}</definedName>
    <definedName name="were_2_4_3" hidden="1">{#N/A,#N/A,FALSE,"EXP97"}</definedName>
    <definedName name="were_2_4_4" localSheetId="13" hidden="1">{#N/A,#N/A,FALSE,"EXP97"}</definedName>
    <definedName name="were_2_4_4" localSheetId="10" hidden="1">{#N/A,#N/A,FALSE,"EXP97"}</definedName>
    <definedName name="were_2_4_4" localSheetId="12" hidden="1">{#N/A,#N/A,FALSE,"EXP97"}</definedName>
    <definedName name="were_2_4_4" hidden="1">{#N/A,#N/A,FALSE,"EXP97"}</definedName>
    <definedName name="were_2_4_5" localSheetId="13" hidden="1">{#N/A,#N/A,FALSE,"EXP97"}</definedName>
    <definedName name="were_2_4_5" localSheetId="10" hidden="1">{#N/A,#N/A,FALSE,"EXP97"}</definedName>
    <definedName name="were_2_4_5" localSheetId="12" hidden="1">{#N/A,#N/A,FALSE,"EXP97"}</definedName>
    <definedName name="were_2_4_5" hidden="1">{#N/A,#N/A,FALSE,"EXP97"}</definedName>
    <definedName name="were_2_5" localSheetId="13" hidden="1">{#N/A,#N/A,FALSE,"EXP97"}</definedName>
    <definedName name="were_2_5" localSheetId="10" hidden="1">{#N/A,#N/A,FALSE,"EXP97"}</definedName>
    <definedName name="were_2_5" localSheetId="12" hidden="1">{#N/A,#N/A,FALSE,"EXP97"}</definedName>
    <definedName name="were_2_5" hidden="1">{#N/A,#N/A,FALSE,"EXP97"}</definedName>
    <definedName name="were_2_5_1" localSheetId="13" hidden="1">{#N/A,#N/A,FALSE,"EXP97"}</definedName>
    <definedName name="were_2_5_1" localSheetId="10" hidden="1">{#N/A,#N/A,FALSE,"EXP97"}</definedName>
    <definedName name="were_2_5_1" localSheetId="12" hidden="1">{#N/A,#N/A,FALSE,"EXP97"}</definedName>
    <definedName name="were_2_5_1" hidden="1">{#N/A,#N/A,FALSE,"EXP97"}</definedName>
    <definedName name="were_2_5_2" localSheetId="13" hidden="1">{#N/A,#N/A,FALSE,"EXP97"}</definedName>
    <definedName name="were_2_5_2" localSheetId="10" hidden="1">{#N/A,#N/A,FALSE,"EXP97"}</definedName>
    <definedName name="were_2_5_2" localSheetId="12" hidden="1">{#N/A,#N/A,FALSE,"EXP97"}</definedName>
    <definedName name="were_2_5_2" hidden="1">{#N/A,#N/A,FALSE,"EXP97"}</definedName>
    <definedName name="were_2_5_3" localSheetId="13" hidden="1">{#N/A,#N/A,FALSE,"EXP97"}</definedName>
    <definedName name="were_2_5_3" localSheetId="10" hidden="1">{#N/A,#N/A,FALSE,"EXP97"}</definedName>
    <definedName name="were_2_5_3" localSheetId="12" hidden="1">{#N/A,#N/A,FALSE,"EXP97"}</definedName>
    <definedName name="were_2_5_3" hidden="1">{#N/A,#N/A,FALSE,"EXP97"}</definedName>
    <definedName name="were_2_5_4" localSheetId="13" hidden="1">{#N/A,#N/A,FALSE,"EXP97"}</definedName>
    <definedName name="were_2_5_4" localSheetId="10" hidden="1">{#N/A,#N/A,FALSE,"EXP97"}</definedName>
    <definedName name="were_2_5_4" localSheetId="12" hidden="1">{#N/A,#N/A,FALSE,"EXP97"}</definedName>
    <definedName name="were_2_5_4" hidden="1">{#N/A,#N/A,FALSE,"EXP97"}</definedName>
    <definedName name="were_2_5_5" localSheetId="13" hidden="1">{#N/A,#N/A,FALSE,"EXP97"}</definedName>
    <definedName name="were_2_5_5" localSheetId="10" hidden="1">{#N/A,#N/A,FALSE,"EXP97"}</definedName>
    <definedName name="were_2_5_5" localSheetId="12" hidden="1">{#N/A,#N/A,FALSE,"EXP97"}</definedName>
    <definedName name="were_2_5_5" hidden="1">{#N/A,#N/A,FALSE,"EXP97"}</definedName>
    <definedName name="were_3" localSheetId="13" hidden="1">{#N/A,#N/A,FALSE,"EXP97"}</definedName>
    <definedName name="were_3" localSheetId="10" hidden="1">{#N/A,#N/A,FALSE,"EXP97"}</definedName>
    <definedName name="were_3" localSheetId="12" hidden="1">{#N/A,#N/A,FALSE,"EXP97"}</definedName>
    <definedName name="were_3" hidden="1">{#N/A,#N/A,FALSE,"EXP97"}</definedName>
    <definedName name="were_3_1" localSheetId="13" hidden="1">{#N/A,#N/A,FALSE,"EXP97"}</definedName>
    <definedName name="were_3_1" localSheetId="10" hidden="1">{#N/A,#N/A,FALSE,"EXP97"}</definedName>
    <definedName name="were_3_1" localSheetId="12" hidden="1">{#N/A,#N/A,FALSE,"EXP97"}</definedName>
    <definedName name="were_3_1" hidden="1">{#N/A,#N/A,FALSE,"EXP97"}</definedName>
    <definedName name="were_3_1_1" localSheetId="13" hidden="1">{#N/A,#N/A,FALSE,"EXP97"}</definedName>
    <definedName name="were_3_1_1" localSheetId="10" hidden="1">{#N/A,#N/A,FALSE,"EXP97"}</definedName>
    <definedName name="were_3_1_1" localSheetId="12" hidden="1">{#N/A,#N/A,FALSE,"EXP97"}</definedName>
    <definedName name="were_3_1_1" hidden="1">{#N/A,#N/A,FALSE,"EXP97"}</definedName>
    <definedName name="were_3_1_2" localSheetId="13" hidden="1">{#N/A,#N/A,FALSE,"EXP97"}</definedName>
    <definedName name="were_3_1_2" localSheetId="10" hidden="1">{#N/A,#N/A,FALSE,"EXP97"}</definedName>
    <definedName name="were_3_1_2" localSheetId="12" hidden="1">{#N/A,#N/A,FALSE,"EXP97"}</definedName>
    <definedName name="were_3_1_2" hidden="1">{#N/A,#N/A,FALSE,"EXP97"}</definedName>
    <definedName name="were_3_1_3" localSheetId="13" hidden="1">{#N/A,#N/A,FALSE,"EXP97"}</definedName>
    <definedName name="were_3_1_3" localSheetId="10" hidden="1">{#N/A,#N/A,FALSE,"EXP97"}</definedName>
    <definedName name="were_3_1_3" localSheetId="12" hidden="1">{#N/A,#N/A,FALSE,"EXP97"}</definedName>
    <definedName name="were_3_1_3" hidden="1">{#N/A,#N/A,FALSE,"EXP97"}</definedName>
    <definedName name="were_3_1_4" localSheetId="13" hidden="1">{#N/A,#N/A,FALSE,"EXP97"}</definedName>
    <definedName name="were_3_1_4" localSheetId="10" hidden="1">{#N/A,#N/A,FALSE,"EXP97"}</definedName>
    <definedName name="were_3_1_4" localSheetId="12" hidden="1">{#N/A,#N/A,FALSE,"EXP97"}</definedName>
    <definedName name="were_3_1_4" hidden="1">{#N/A,#N/A,FALSE,"EXP97"}</definedName>
    <definedName name="were_3_1_5" localSheetId="13" hidden="1">{#N/A,#N/A,FALSE,"EXP97"}</definedName>
    <definedName name="were_3_1_5" localSheetId="10" hidden="1">{#N/A,#N/A,FALSE,"EXP97"}</definedName>
    <definedName name="were_3_1_5" localSheetId="12" hidden="1">{#N/A,#N/A,FALSE,"EXP97"}</definedName>
    <definedName name="were_3_1_5" hidden="1">{#N/A,#N/A,FALSE,"EXP97"}</definedName>
    <definedName name="were_3_2" localSheetId="13" hidden="1">{#N/A,#N/A,FALSE,"EXP97"}</definedName>
    <definedName name="were_3_2" localSheetId="10" hidden="1">{#N/A,#N/A,FALSE,"EXP97"}</definedName>
    <definedName name="were_3_2" localSheetId="12" hidden="1">{#N/A,#N/A,FALSE,"EXP97"}</definedName>
    <definedName name="were_3_2" hidden="1">{#N/A,#N/A,FALSE,"EXP97"}</definedName>
    <definedName name="were_3_2_1" localSheetId="13" hidden="1">{#N/A,#N/A,FALSE,"EXP97"}</definedName>
    <definedName name="were_3_2_1" localSheetId="10" hidden="1">{#N/A,#N/A,FALSE,"EXP97"}</definedName>
    <definedName name="were_3_2_1" localSheetId="12" hidden="1">{#N/A,#N/A,FALSE,"EXP97"}</definedName>
    <definedName name="were_3_2_1" hidden="1">{#N/A,#N/A,FALSE,"EXP97"}</definedName>
    <definedName name="were_3_2_2" localSheetId="13" hidden="1">{#N/A,#N/A,FALSE,"EXP97"}</definedName>
    <definedName name="were_3_2_2" localSheetId="10" hidden="1">{#N/A,#N/A,FALSE,"EXP97"}</definedName>
    <definedName name="were_3_2_2" localSheetId="12" hidden="1">{#N/A,#N/A,FALSE,"EXP97"}</definedName>
    <definedName name="were_3_2_2" hidden="1">{#N/A,#N/A,FALSE,"EXP97"}</definedName>
    <definedName name="were_3_2_3" localSheetId="13" hidden="1">{#N/A,#N/A,FALSE,"EXP97"}</definedName>
    <definedName name="were_3_2_3" localSheetId="10" hidden="1">{#N/A,#N/A,FALSE,"EXP97"}</definedName>
    <definedName name="were_3_2_3" localSheetId="12" hidden="1">{#N/A,#N/A,FALSE,"EXP97"}</definedName>
    <definedName name="were_3_2_3" hidden="1">{#N/A,#N/A,FALSE,"EXP97"}</definedName>
    <definedName name="were_3_2_4" localSheetId="13" hidden="1">{#N/A,#N/A,FALSE,"EXP97"}</definedName>
    <definedName name="were_3_2_4" localSheetId="10" hidden="1">{#N/A,#N/A,FALSE,"EXP97"}</definedName>
    <definedName name="were_3_2_4" localSheetId="12" hidden="1">{#N/A,#N/A,FALSE,"EXP97"}</definedName>
    <definedName name="were_3_2_4" hidden="1">{#N/A,#N/A,FALSE,"EXP97"}</definedName>
    <definedName name="were_3_2_5" localSheetId="13" hidden="1">{#N/A,#N/A,FALSE,"EXP97"}</definedName>
    <definedName name="were_3_2_5" localSheetId="10" hidden="1">{#N/A,#N/A,FALSE,"EXP97"}</definedName>
    <definedName name="were_3_2_5" localSheetId="12" hidden="1">{#N/A,#N/A,FALSE,"EXP97"}</definedName>
    <definedName name="were_3_2_5" hidden="1">{#N/A,#N/A,FALSE,"EXP97"}</definedName>
    <definedName name="were_3_3" localSheetId="13" hidden="1">{#N/A,#N/A,FALSE,"EXP97"}</definedName>
    <definedName name="were_3_3" localSheetId="10" hidden="1">{#N/A,#N/A,FALSE,"EXP97"}</definedName>
    <definedName name="were_3_3" localSheetId="12" hidden="1">{#N/A,#N/A,FALSE,"EXP97"}</definedName>
    <definedName name="were_3_3" hidden="1">{#N/A,#N/A,FALSE,"EXP97"}</definedName>
    <definedName name="were_3_3_1" localSheetId="13" hidden="1">{#N/A,#N/A,FALSE,"EXP97"}</definedName>
    <definedName name="were_3_3_1" localSheetId="10" hidden="1">{#N/A,#N/A,FALSE,"EXP97"}</definedName>
    <definedName name="were_3_3_1" localSheetId="12" hidden="1">{#N/A,#N/A,FALSE,"EXP97"}</definedName>
    <definedName name="were_3_3_1" hidden="1">{#N/A,#N/A,FALSE,"EXP97"}</definedName>
    <definedName name="were_3_3_2" localSheetId="13" hidden="1">{#N/A,#N/A,FALSE,"EXP97"}</definedName>
    <definedName name="were_3_3_2" localSheetId="10" hidden="1">{#N/A,#N/A,FALSE,"EXP97"}</definedName>
    <definedName name="were_3_3_2" localSheetId="12" hidden="1">{#N/A,#N/A,FALSE,"EXP97"}</definedName>
    <definedName name="were_3_3_2" hidden="1">{#N/A,#N/A,FALSE,"EXP97"}</definedName>
    <definedName name="were_3_3_3" localSheetId="13" hidden="1">{#N/A,#N/A,FALSE,"EXP97"}</definedName>
    <definedName name="were_3_3_3" localSheetId="10" hidden="1">{#N/A,#N/A,FALSE,"EXP97"}</definedName>
    <definedName name="were_3_3_3" localSheetId="12" hidden="1">{#N/A,#N/A,FALSE,"EXP97"}</definedName>
    <definedName name="were_3_3_3" hidden="1">{#N/A,#N/A,FALSE,"EXP97"}</definedName>
    <definedName name="were_3_3_4" localSheetId="13" hidden="1">{#N/A,#N/A,FALSE,"EXP97"}</definedName>
    <definedName name="were_3_3_4" localSheetId="10" hidden="1">{#N/A,#N/A,FALSE,"EXP97"}</definedName>
    <definedName name="were_3_3_4" localSheetId="12" hidden="1">{#N/A,#N/A,FALSE,"EXP97"}</definedName>
    <definedName name="were_3_3_4" hidden="1">{#N/A,#N/A,FALSE,"EXP97"}</definedName>
    <definedName name="were_3_3_5" localSheetId="13" hidden="1">{#N/A,#N/A,FALSE,"EXP97"}</definedName>
    <definedName name="were_3_3_5" localSheetId="10" hidden="1">{#N/A,#N/A,FALSE,"EXP97"}</definedName>
    <definedName name="were_3_3_5" localSheetId="12" hidden="1">{#N/A,#N/A,FALSE,"EXP97"}</definedName>
    <definedName name="were_3_3_5" hidden="1">{#N/A,#N/A,FALSE,"EXP97"}</definedName>
    <definedName name="were_3_4" localSheetId="13" hidden="1">{#N/A,#N/A,FALSE,"EXP97"}</definedName>
    <definedName name="were_3_4" localSheetId="10" hidden="1">{#N/A,#N/A,FALSE,"EXP97"}</definedName>
    <definedName name="were_3_4" localSheetId="12" hidden="1">{#N/A,#N/A,FALSE,"EXP97"}</definedName>
    <definedName name="were_3_4" hidden="1">{#N/A,#N/A,FALSE,"EXP97"}</definedName>
    <definedName name="were_3_4_1" localSheetId="13" hidden="1">{#N/A,#N/A,FALSE,"EXP97"}</definedName>
    <definedName name="were_3_4_1" localSheetId="10" hidden="1">{#N/A,#N/A,FALSE,"EXP97"}</definedName>
    <definedName name="were_3_4_1" localSheetId="12" hidden="1">{#N/A,#N/A,FALSE,"EXP97"}</definedName>
    <definedName name="were_3_4_1" hidden="1">{#N/A,#N/A,FALSE,"EXP97"}</definedName>
    <definedName name="were_3_4_2" localSheetId="13" hidden="1">{#N/A,#N/A,FALSE,"EXP97"}</definedName>
    <definedName name="were_3_4_2" localSheetId="10" hidden="1">{#N/A,#N/A,FALSE,"EXP97"}</definedName>
    <definedName name="were_3_4_2" localSheetId="12" hidden="1">{#N/A,#N/A,FALSE,"EXP97"}</definedName>
    <definedName name="were_3_4_2" hidden="1">{#N/A,#N/A,FALSE,"EXP97"}</definedName>
    <definedName name="were_3_4_3" localSheetId="13" hidden="1">{#N/A,#N/A,FALSE,"EXP97"}</definedName>
    <definedName name="were_3_4_3" localSheetId="10" hidden="1">{#N/A,#N/A,FALSE,"EXP97"}</definedName>
    <definedName name="were_3_4_3" localSheetId="12" hidden="1">{#N/A,#N/A,FALSE,"EXP97"}</definedName>
    <definedName name="were_3_4_3" hidden="1">{#N/A,#N/A,FALSE,"EXP97"}</definedName>
    <definedName name="were_3_4_4" localSheetId="13" hidden="1">{#N/A,#N/A,FALSE,"EXP97"}</definedName>
    <definedName name="were_3_4_4" localSheetId="10" hidden="1">{#N/A,#N/A,FALSE,"EXP97"}</definedName>
    <definedName name="were_3_4_4" localSheetId="12" hidden="1">{#N/A,#N/A,FALSE,"EXP97"}</definedName>
    <definedName name="were_3_4_4" hidden="1">{#N/A,#N/A,FALSE,"EXP97"}</definedName>
    <definedName name="were_3_4_5" localSheetId="13" hidden="1">{#N/A,#N/A,FALSE,"EXP97"}</definedName>
    <definedName name="were_3_4_5" localSheetId="10" hidden="1">{#N/A,#N/A,FALSE,"EXP97"}</definedName>
    <definedName name="were_3_4_5" localSheetId="12" hidden="1">{#N/A,#N/A,FALSE,"EXP97"}</definedName>
    <definedName name="were_3_4_5" hidden="1">{#N/A,#N/A,FALSE,"EXP97"}</definedName>
    <definedName name="were_3_5" localSheetId="13" hidden="1">{#N/A,#N/A,FALSE,"EXP97"}</definedName>
    <definedName name="were_3_5" localSheetId="10" hidden="1">{#N/A,#N/A,FALSE,"EXP97"}</definedName>
    <definedName name="were_3_5" localSheetId="12" hidden="1">{#N/A,#N/A,FALSE,"EXP97"}</definedName>
    <definedName name="were_3_5" hidden="1">{#N/A,#N/A,FALSE,"EXP97"}</definedName>
    <definedName name="were_3_5_1" localSheetId="13" hidden="1">{#N/A,#N/A,FALSE,"EXP97"}</definedName>
    <definedName name="were_3_5_1" localSheetId="10" hidden="1">{#N/A,#N/A,FALSE,"EXP97"}</definedName>
    <definedName name="were_3_5_1" localSheetId="12" hidden="1">{#N/A,#N/A,FALSE,"EXP97"}</definedName>
    <definedName name="were_3_5_1" hidden="1">{#N/A,#N/A,FALSE,"EXP97"}</definedName>
    <definedName name="were_3_5_2" localSheetId="13" hidden="1">{#N/A,#N/A,FALSE,"EXP97"}</definedName>
    <definedName name="were_3_5_2" localSheetId="10" hidden="1">{#N/A,#N/A,FALSE,"EXP97"}</definedName>
    <definedName name="were_3_5_2" localSheetId="12" hidden="1">{#N/A,#N/A,FALSE,"EXP97"}</definedName>
    <definedName name="were_3_5_2" hidden="1">{#N/A,#N/A,FALSE,"EXP97"}</definedName>
    <definedName name="were_3_5_3" localSheetId="13" hidden="1">{#N/A,#N/A,FALSE,"EXP97"}</definedName>
    <definedName name="were_3_5_3" localSheetId="10" hidden="1">{#N/A,#N/A,FALSE,"EXP97"}</definedName>
    <definedName name="were_3_5_3" localSheetId="12" hidden="1">{#N/A,#N/A,FALSE,"EXP97"}</definedName>
    <definedName name="were_3_5_3" hidden="1">{#N/A,#N/A,FALSE,"EXP97"}</definedName>
    <definedName name="were_3_5_4" localSheetId="13" hidden="1">{#N/A,#N/A,FALSE,"EXP97"}</definedName>
    <definedName name="were_3_5_4" localSheetId="10" hidden="1">{#N/A,#N/A,FALSE,"EXP97"}</definedName>
    <definedName name="were_3_5_4" localSheetId="12" hidden="1">{#N/A,#N/A,FALSE,"EXP97"}</definedName>
    <definedName name="were_3_5_4" hidden="1">{#N/A,#N/A,FALSE,"EXP97"}</definedName>
    <definedName name="were_3_5_5" localSheetId="13" hidden="1">{#N/A,#N/A,FALSE,"EXP97"}</definedName>
    <definedName name="were_3_5_5" localSheetId="10" hidden="1">{#N/A,#N/A,FALSE,"EXP97"}</definedName>
    <definedName name="were_3_5_5" localSheetId="12" hidden="1">{#N/A,#N/A,FALSE,"EXP97"}</definedName>
    <definedName name="were_3_5_5" hidden="1">{#N/A,#N/A,FALSE,"EXP97"}</definedName>
    <definedName name="were_4" localSheetId="13" hidden="1">{#N/A,#N/A,FALSE,"EXP97"}</definedName>
    <definedName name="were_4" localSheetId="10" hidden="1">{#N/A,#N/A,FALSE,"EXP97"}</definedName>
    <definedName name="were_4" localSheetId="12" hidden="1">{#N/A,#N/A,FALSE,"EXP97"}</definedName>
    <definedName name="were_4" hidden="1">{#N/A,#N/A,FALSE,"EXP97"}</definedName>
    <definedName name="were_4_1" localSheetId="13" hidden="1">{#N/A,#N/A,FALSE,"EXP97"}</definedName>
    <definedName name="were_4_1" localSheetId="10" hidden="1">{#N/A,#N/A,FALSE,"EXP97"}</definedName>
    <definedName name="were_4_1" localSheetId="12" hidden="1">{#N/A,#N/A,FALSE,"EXP97"}</definedName>
    <definedName name="were_4_1" hidden="1">{#N/A,#N/A,FALSE,"EXP97"}</definedName>
    <definedName name="were_4_1_1" localSheetId="13" hidden="1">{#N/A,#N/A,FALSE,"EXP97"}</definedName>
    <definedName name="were_4_1_1" localSheetId="10" hidden="1">{#N/A,#N/A,FALSE,"EXP97"}</definedName>
    <definedName name="were_4_1_1" localSheetId="12" hidden="1">{#N/A,#N/A,FALSE,"EXP97"}</definedName>
    <definedName name="were_4_1_1" hidden="1">{#N/A,#N/A,FALSE,"EXP97"}</definedName>
    <definedName name="were_4_1_2" localSheetId="13" hidden="1">{#N/A,#N/A,FALSE,"EXP97"}</definedName>
    <definedName name="were_4_1_2" localSheetId="10" hidden="1">{#N/A,#N/A,FALSE,"EXP97"}</definedName>
    <definedName name="were_4_1_2" localSheetId="12" hidden="1">{#N/A,#N/A,FALSE,"EXP97"}</definedName>
    <definedName name="were_4_1_2" hidden="1">{#N/A,#N/A,FALSE,"EXP97"}</definedName>
    <definedName name="were_4_1_3" localSheetId="13" hidden="1">{#N/A,#N/A,FALSE,"EXP97"}</definedName>
    <definedName name="were_4_1_3" localSheetId="10" hidden="1">{#N/A,#N/A,FALSE,"EXP97"}</definedName>
    <definedName name="were_4_1_3" localSheetId="12" hidden="1">{#N/A,#N/A,FALSE,"EXP97"}</definedName>
    <definedName name="were_4_1_3" hidden="1">{#N/A,#N/A,FALSE,"EXP97"}</definedName>
    <definedName name="were_4_1_4" localSheetId="13" hidden="1">{#N/A,#N/A,FALSE,"EXP97"}</definedName>
    <definedName name="were_4_1_4" localSheetId="10" hidden="1">{#N/A,#N/A,FALSE,"EXP97"}</definedName>
    <definedName name="were_4_1_4" localSheetId="12" hidden="1">{#N/A,#N/A,FALSE,"EXP97"}</definedName>
    <definedName name="were_4_1_4" hidden="1">{#N/A,#N/A,FALSE,"EXP97"}</definedName>
    <definedName name="were_4_1_5" localSheetId="13" hidden="1">{#N/A,#N/A,FALSE,"EXP97"}</definedName>
    <definedName name="were_4_1_5" localSheetId="10" hidden="1">{#N/A,#N/A,FALSE,"EXP97"}</definedName>
    <definedName name="were_4_1_5" localSheetId="12" hidden="1">{#N/A,#N/A,FALSE,"EXP97"}</definedName>
    <definedName name="were_4_1_5" hidden="1">{#N/A,#N/A,FALSE,"EXP97"}</definedName>
    <definedName name="were_4_2" localSheetId="13" hidden="1">{#N/A,#N/A,FALSE,"EXP97"}</definedName>
    <definedName name="were_4_2" localSheetId="10" hidden="1">{#N/A,#N/A,FALSE,"EXP97"}</definedName>
    <definedName name="were_4_2" localSheetId="12" hidden="1">{#N/A,#N/A,FALSE,"EXP97"}</definedName>
    <definedName name="were_4_2" hidden="1">{#N/A,#N/A,FALSE,"EXP97"}</definedName>
    <definedName name="were_4_2_1" localSheetId="13" hidden="1">{#N/A,#N/A,FALSE,"EXP97"}</definedName>
    <definedName name="were_4_2_1" localSheetId="10" hidden="1">{#N/A,#N/A,FALSE,"EXP97"}</definedName>
    <definedName name="were_4_2_1" localSheetId="12" hidden="1">{#N/A,#N/A,FALSE,"EXP97"}</definedName>
    <definedName name="were_4_2_1" hidden="1">{#N/A,#N/A,FALSE,"EXP97"}</definedName>
    <definedName name="were_4_2_2" localSheetId="13" hidden="1">{#N/A,#N/A,FALSE,"EXP97"}</definedName>
    <definedName name="were_4_2_2" localSheetId="10" hidden="1">{#N/A,#N/A,FALSE,"EXP97"}</definedName>
    <definedName name="were_4_2_2" localSheetId="12" hidden="1">{#N/A,#N/A,FALSE,"EXP97"}</definedName>
    <definedName name="were_4_2_2" hidden="1">{#N/A,#N/A,FALSE,"EXP97"}</definedName>
    <definedName name="were_4_2_3" localSheetId="13" hidden="1">{#N/A,#N/A,FALSE,"EXP97"}</definedName>
    <definedName name="were_4_2_3" localSheetId="10" hidden="1">{#N/A,#N/A,FALSE,"EXP97"}</definedName>
    <definedName name="were_4_2_3" localSheetId="12" hidden="1">{#N/A,#N/A,FALSE,"EXP97"}</definedName>
    <definedName name="were_4_2_3" hidden="1">{#N/A,#N/A,FALSE,"EXP97"}</definedName>
    <definedName name="were_4_2_4" localSheetId="13" hidden="1">{#N/A,#N/A,FALSE,"EXP97"}</definedName>
    <definedName name="were_4_2_4" localSheetId="10" hidden="1">{#N/A,#N/A,FALSE,"EXP97"}</definedName>
    <definedName name="were_4_2_4" localSheetId="12" hidden="1">{#N/A,#N/A,FALSE,"EXP97"}</definedName>
    <definedName name="were_4_2_4" hidden="1">{#N/A,#N/A,FALSE,"EXP97"}</definedName>
    <definedName name="were_4_2_5" localSheetId="13" hidden="1">{#N/A,#N/A,FALSE,"EXP97"}</definedName>
    <definedName name="were_4_2_5" localSheetId="10" hidden="1">{#N/A,#N/A,FALSE,"EXP97"}</definedName>
    <definedName name="were_4_2_5" localSheetId="12" hidden="1">{#N/A,#N/A,FALSE,"EXP97"}</definedName>
    <definedName name="were_4_2_5" hidden="1">{#N/A,#N/A,FALSE,"EXP97"}</definedName>
    <definedName name="were_4_3" localSheetId="13" hidden="1">{#N/A,#N/A,FALSE,"EXP97"}</definedName>
    <definedName name="were_4_3" localSheetId="10" hidden="1">{#N/A,#N/A,FALSE,"EXP97"}</definedName>
    <definedName name="were_4_3" localSheetId="12" hidden="1">{#N/A,#N/A,FALSE,"EXP97"}</definedName>
    <definedName name="were_4_3" hidden="1">{#N/A,#N/A,FALSE,"EXP97"}</definedName>
    <definedName name="were_4_3_1" localSheetId="13" hidden="1">{#N/A,#N/A,FALSE,"EXP97"}</definedName>
    <definedName name="were_4_3_1" localSheetId="10" hidden="1">{#N/A,#N/A,FALSE,"EXP97"}</definedName>
    <definedName name="were_4_3_1" localSheetId="12" hidden="1">{#N/A,#N/A,FALSE,"EXP97"}</definedName>
    <definedName name="were_4_3_1" hidden="1">{#N/A,#N/A,FALSE,"EXP97"}</definedName>
    <definedName name="were_4_3_2" localSheetId="13" hidden="1">{#N/A,#N/A,FALSE,"EXP97"}</definedName>
    <definedName name="were_4_3_2" localSheetId="10" hidden="1">{#N/A,#N/A,FALSE,"EXP97"}</definedName>
    <definedName name="were_4_3_2" localSheetId="12" hidden="1">{#N/A,#N/A,FALSE,"EXP97"}</definedName>
    <definedName name="were_4_3_2" hidden="1">{#N/A,#N/A,FALSE,"EXP97"}</definedName>
    <definedName name="were_4_3_3" localSheetId="13" hidden="1">{#N/A,#N/A,FALSE,"EXP97"}</definedName>
    <definedName name="were_4_3_3" localSheetId="10" hidden="1">{#N/A,#N/A,FALSE,"EXP97"}</definedName>
    <definedName name="were_4_3_3" localSheetId="12" hidden="1">{#N/A,#N/A,FALSE,"EXP97"}</definedName>
    <definedName name="were_4_3_3" hidden="1">{#N/A,#N/A,FALSE,"EXP97"}</definedName>
    <definedName name="were_4_3_4" localSheetId="13" hidden="1">{#N/A,#N/A,FALSE,"EXP97"}</definedName>
    <definedName name="were_4_3_4" localSheetId="10" hidden="1">{#N/A,#N/A,FALSE,"EXP97"}</definedName>
    <definedName name="were_4_3_4" localSheetId="12" hidden="1">{#N/A,#N/A,FALSE,"EXP97"}</definedName>
    <definedName name="were_4_3_4" hidden="1">{#N/A,#N/A,FALSE,"EXP97"}</definedName>
    <definedName name="were_4_3_5" localSheetId="13" hidden="1">{#N/A,#N/A,FALSE,"EXP97"}</definedName>
    <definedName name="were_4_3_5" localSheetId="10" hidden="1">{#N/A,#N/A,FALSE,"EXP97"}</definedName>
    <definedName name="were_4_3_5" localSheetId="12" hidden="1">{#N/A,#N/A,FALSE,"EXP97"}</definedName>
    <definedName name="were_4_3_5" hidden="1">{#N/A,#N/A,FALSE,"EXP97"}</definedName>
    <definedName name="were_4_4" localSheetId="13" hidden="1">{#N/A,#N/A,FALSE,"EXP97"}</definedName>
    <definedName name="were_4_4" localSheetId="10" hidden="1">{#N/A,#N/A,FALSE,"EXP97"}</definedName>
    <definedName name="were_4_4" localSheetId="12" hidden="1">{#N/A,#N/A,FALSE,"EXP97"}</definedName>
    <definedName name="were_4_4" hidden="1">{#N/A,#N/A,FALSE,"EXP97"}</definedName>
    <definedName name="were_4_4_1" localSheetId="13" hidden="1">{#N/A,#N/A,FALSE,"EXP97"}</definedName>
    <definedName name="were_4_4_1" localSheetId="10" hidden="1">{#N/A,#N/A,FALSE,"EXP97"}</definedName>
    <definedName name="were_4_4_1" localSheetId="12" hidden="1">{#N/A,#N/A,FALSE,"EXP97"}</definedName>
    <definedName name="were_4_4_1" hidden="1">{#N/A,#N/A,FALSE,"EXP97"}</definedName>
    <definedName name="were_4_4_2" localSheetId="13" hidden="1">{#N/A,#N/A,FALSE,"EXP97"}</definedName>
    <definedName name="were_4_4_2" localSheetId="10" hidden="1">{#N/A,#N/A,FALSE,"EXP97"}</definedName>
    <definedName name="were_4_4_2" localSheetId="12" hidden="1">{#N/A,#N/A,FALSE,"EXP97"}</definedName>
    <definedName name="were_4_4_2" hidden="1">{#N/A,#N/A,FALSE,"EXP97"}</definedName>
    <definedName name="were_4_4_3" localSheetId="13" hidden="1">{#N/A,#N/A,FALSE,"EXP97"}</definedName>
    <definedName name="were_4_4_3" localSheetId="10" hidden="1">{#N/A,#N/A,FALSE,"EXP97"}</definedName>
    <definedName name="were_4_4_3" localSheetId="12" hidden="1">{#N/A,#N/A,FALSE,"EXP97"}</definedName>
    <definedName name="were_4_4_3" hidden="1">{#N/A,#N/A,FALSE,"EXP97"}</definedName>
    <definedName name="were_4_4_4" localSheetId="13" hidden="1">{#N/A,#N/A,FALSE,"EXP97"}</definedName>
    <definedName name="were_4_4_4" localSheetId="10" hidden="1">{#N/A,#N/A,FALSE,"EXP97"}</definedName>
    <definedName name="were_4_4_4" localSheetId="12" hidden="1">{#N/A,#N/A,FALSE,"EXP97"}</definedName>
    <definedName name="were_4_4_4" hidden="1">{#N/A,#N/A,FALSE,"EXP97"}</definedName>
    <definedName name="were_4_4_5" localSheetId="13" hidden="1">{#N/A,#N/A,FALSE,"EXP97"}</definedName>
    <definedName name="were_4_4_5" localSheetId="10" hidden="1">{#N/A,#N/A,FALSE,"EXP97"}</definedName>
    <definedName name="were_4_4_5" localSheetId="12" hidden="1">{#N/A,#N/A,FALSE,"EXP97"}</definedName>
    <definedName name="were_4_4_5" hidden="1">{#N/A,#N/A,FALSE,"EXP97"}</definedName>
    <definedName name="were_4_5" localSheetId="13" hidden="1">{#N/A,#N/A,FALSE,"EXP97"}</definedName>
    <definedName name="were_4_5" localSheetId="10" hidden="1">{#N/A,#N/A,FALSE,"EXP97"}</definedName>
    <definedName name="were_4_5" localSheetId="12" hidden="1">{#N/A,#N/A,FALSE,"EXP97"}</definedName>
    <definedName name="were_4_5" hidden="1">{#N/A,#N/A,FALSE,"EXP97"}</definedName>
    <definedName name="were_4_5_1" localSheetId="13" hidden="1">{#N/A,#N/A,FALSE,"EXP97"}</definedName>
    <definedName name="were_4_5_1" localSheetId="10" hidden="1">{#N/A,#N/A,FALSE,"EXP97"}</definedName>
    <definedName name="were_4_5_1" localSheetId="12" hidden="1">{#N/A,#N/A,FALSE,"EXP97"}</definedName>
    <definedName name="were_4_5_1" hidden="1">{#N/A,#N/A,FALSE,"EXP97"}</definedName>
    <definedName name="were_4_5_2" localSheetId="13" hidden="1">{#N/A,#N/A,FALSE,"EXP97"}</definedName>
    <definedName name="were_4_5_2" localSheetId="10" hidden="1">{#N/A,#N/A,FALSE,"EXP97"}</definedName>
    <definedName name="were_4_5_2" localSheetId="12" hidden="1">{#N/A,#N/A,FALSE,"EXP97"}</definedName>
    <definedName name="were_4_5_2" hidden="1">{#N/A,#N/A,FALSE,"EXP97"}</definedName>
    <definedName name="were_4_5_3" localSheetId="13" hidden="1">{#N/A,#N/A,FALSE,"EXP97"}</definedName>
    <definedName name="were_4_5_3" localSheetId="10" hidden="1">{#N/A,#N/A,FALSE,"EXP97"}</definedName>
    <definedName name="were_4_5_3" localSheetId="12" hidden="1">{#N/A,#N/A,FALSE,"EXP97"}</definedName>
    <definedName name="were_4_5_3" hidden="1">{#N/A,#N/A,FALSE,"EXP97"}</definedName>
    <definedName name="were_4_5_4" localSheetId="13" hidden="1">{#N/A,#N/A,FALSE,"EXP97"}</definedName>
    <definedName name="were_4_5_4" localSheetId="10" hidden="1">{#N/A,#N/A,FALSE,"EXP97"}</definedName>
    <definedName name="were_4_5_4" localSheetId="12" hidden="1">{#N/A,#N/A,FALSE,"EXP97"}</definedName>
    <definedName name="were_4_5_4" hidden="1">{#N/A,#N/A,FALSE,"EXP97"}</definedName>
    <definedName name="were_4_5_5" localSheetId="13" hidden="1">{#N/A,#N/A,FALSE,"EXP97"}</definedName>
    <definedName name="were_4_5_5" localSheetId="10" hidden="1">{#N/A,#N/A,FALSE,"EXP97"}</definedName>
    <definedName name="were_4_5_5" localSheetId="12" hidden="1">{#N/A,#N/A,FALSE,"EXP97"}</definedName>
    <definedName name="were_4_5_5" hidden="1">{#N/A,#N/A,FALSE,"EXP97"}</definedName>
    <definedName name="were_5" localSheetId="13" hidden="1">{#N/A,#N/A,FALSE,"EXP97"}</definedName>
    <definedName name="were_5" localSheetId="10" hidden="1">{#N/A,#N/A,FALSE,"EXP97"}</definedName>
    <definedName name="were_5" localSheetId="12" hidden="1">{#N/A,#N/A,FALSE,"EXP97"}</definedName>
    <definedName name="were_5" hidden="1">{#N/A,#N/A,FALSE,"EXP97"}</definedName>
    <definedName name="were_5_1" localSheetId="13" hidden="1">{#N/A,#N/A,FALSE,"EXP97"}</definedName>
    <definedName name="were_5_1" localSheetId="10" hidden="1">{#N/A,#N/A,FALSE,"EXP97"}</definedName>
    <definedName name="were_5_1" localSheetId="12" hidden="1">{#N/A,#N/A,FALSE,"EXP97"}</definedName>
    <definedName name="were_5_1" hidden="1">{#N/A,#N/A,FALSE,"EXP97"}</definedName>
    <definedName name="were_5_1_1" localSheetId="13" hidden="1">{#N/A,#N/A,FALSE,"EXP97"}</definedName>
    <definedName name="were_5_1_1" localSheetId="10" hidden="1">{#N/A,#N/A,FALSE,"EXP97"}</definedName>
    <definedName name="were_5_1_1" localSheetId="12" hidden="1">{#N/A,#N/A,FALSE,"EXP97"}</definedName>
    <definedName name="were_5_1_1" hidden="1">{#N/A,#N/A,FALSE,"EXP97"}</definedName>
    <definedName name="were_5_1_2" localSheetId="13" hidden="1">{#N/A,#N/A,FALSE,"EXP97"}</definedName>
    <definedName name="were_5_1_2" localSheetId="10" hidden="1">{#N/A,#N/A,FALSE,"EXP97"}</definedName>
    <definedName name="were_5_1_2" localSheetId="12" hidden="1">{#N/A,#N/A,FALSE,"EXP97"}</definedName>
    <definedName name="were_5_1_2" hidden="1">{#N/A,#N/A,FALSE,"EXP97"}</definedName>
    <definedName name="were_5_1_3" localSheetId="13" hidden="1">{#N/A,#N/A,FALSE,"EXP97"}</definedName>
    <definedName name="were_5_1_3" localSheetId="10" hidden="1">{#N/A,#N/A,FALSE,"EXP97"}</definedName>
    <definedName name="were_5_1_3" localSheetId="12" hidden="1">{#N/A,#N/A,FALSE,"EXP97"}</definedName>
    <definedName name="were_5_1_3" hidden="1">{#N/A,#N/A,FALSE,"EXP97"}</definedName>
    <definedName name="were_5_1_4" localSheetId="13" hidden="1">{#N/A,#N/A,FALSE,"EXP97"}</definedName>
    <definedName name="were_5_1_4" localSheetId="10" hidden="1">{#N/A,#N/A,FALSE,"EXP97"}</definedName>
    <definedName name="were_5_1_4" localSheetId="12" hidden="1">{#N/A,#N/A,FALSE,"EXP97"}</definedName>
    <definedName name="were_5_1_4" hidden="1">{#N/A,#N/A,FALSE,"EXP97"}</definedName>
    <definedName name="were_5_1_5" localSheetId="13" hidden="1">{#N/A,#N/A,FALSE,"EXP97"}</definedName>
    <definedName name="were_5_1_5" localSheetId="10" hidden="1">{#N/A,#N/A,FALSE,"EXP97"}</definedName>
    <definedName name="were_5_1_5" localSheetId="12" hidden="1">{#N/A,#N/A,FALSE,"EXP97"}</definedName>
    <definedName name="were_5_1_5" hidden="1">{#N/A,#N/A,FALSE,"EXP97"}</definedName>
    <definedName name="were_5_2" localSheetId="13" hidden="1">{#N/A,#N/A,FALSE,"EXP97"}</definedName>
    <definedName name="were_5_2" localSheetId="10" hidden="1">{#N/A,#N/A,FALSE,"EXP97"}</definedName>
    <definedName name="were_5_2" localSheetId="12" hidden="1">{#N/A,#N/A,FALSE,"EXP97"}</definedName>
    <definedName name="were_5_2" hidden="1">{#N/A,#N/A,FALSE,"EXP97"}</definedName>
    <definedName name="were_5_2_1" localSheetId="13" hidden="1">{#N/A,#N/A,FALSE,"EXP97"}</definedName>
    <definedName name="were_5_2_1" localSheetId="10" hidden="1">{#N/A,#N/A,FALSE,"EXP97"}</definedName>
    <definedName name="were_5_2_1" localSheetId="12" hidden="1">{#N/A,#N/A,FALSE,"EXP97"}</definedName>
    <definedName name="were_5_2_1" hidden="1">{#N/A,#N/A,FALSE,"EXP97"}</definedName>
    <definedName name="were_5_2_2" localSheetId="13" hidden="1">{#N/A,#N/A,FALSE,"EXP97"}</definedName>
    <definedName name="were_5_2_2" localSheetId="10" hidden="1">{#N/A,#N/A,FALSE,"EXP97"}</definedName>
    <definedName name="were_5_2_2" localSheetId="12" hidden="1">{#N/A,#N/A,FALSE,"EXP97"}</definedName>
    <definedName name="were_5_2_2" hidden="1">{#N/A,#N/A,FALSE,"EXP97"}</definedName>
    <definedName name="were_5_2_3" localSheetId="13" hidden="1">{#N/A,#N/A,FALSE,"EXP97"}</definedName>
    <definedName name="were_5_2_3" localSheetId="10" hidden="1">{#N/A,#N/A,FALSE,"EXP97"}</definedName>
    <definedName name="were_5_2_3" localSheetId="12" hidden="1">{#N/A,#N/A,FALSE,"EXP97"}</definedName>
    <definedName name="were_5_2_3" hidden="1">{#N/A,#N/A,FALSE,"EXP97"}</definedName>
    <definedName name="were_5_2_4" localSheetId="13" hidden="1">{#N/A,#N/A,FALSE,"EXP97"}</definedName>
    <definedName name="were_5_2_4" localSheetId="10" hidden="1">{#N/A,#N/A,FALSE,"EXP97"}</definedName>
    <definedName name="were_5_2_4" localSheetId="12" hidden="1">{#N/A,#N/A,FALSE,"EXP97"}</definedName>
    <definedName name="were_5_2_4" hidden="1">{#N/A,#N/A,FALSE,"EXP97"}</definedName>
    <definedName name="were_5_2_5" localSheetId="13" hidden="1">{#N/A,#N/A,FALSE,"EXP97"}</definedName>
    <definedName name="were_5_2_5" localSheetId="10" hidden="1">{#N/A,#N/A,FALSE,"EXP97"}</definedName>
    <definedName name="were_5_2_5" localSheetId="12" hidden="1">{#N/A,#N/A,FALSE,"EXP97"}</definedName>
    <definedName name="were_5_2_5" hidden="1">{#N/A,#N/A,FALSE,"EXP97"}</definedName>
    <definedName name="were_5_3" localSheetId="13" hidden="1">{#N/A,#N/A,FALSE,"EXP97"}</definedName>
    <definedName name="were_5_3" localSheetId="10" hidden="1">{#N/A,#N/A,FALSE,"EXP97"}</definedName>
    <definedName name="were_5_3" localSheetId="12" hidden="1">{#N/A,#N/A,FALSE,"EXP97"}</definedName>
    <definedName name="were_5_3" hidden="1">{#N/A,#N/A,FALSE,"EXP97"}</definedName>
    <definedName name="were_5_3_1" localSheetId="13" hidden="1">{#N/A,#N/A,FALSE,"EXP97"}</definedName>
    <definedName name="were_5_3_1" localSheetId="10" hidden="1">{#N/A,#N/A,FALSE,"EXP97"}</definedName>
    <definedName name="were_5_3_1" localSheetId="12" hidden="1">{#N/A,#N/A,FALSE,"EXP97"}</definedName>
    <definedName name="were_5_3_1" hidden="1">{#N/A,#N/A,FALSE,"EXP97"}</definedName>
    <definedName name="were_5_3_2" localSheetId="13" hidden="1">{#N/A,#N/A,FALSE,"EXP97"}</definedName>
    <definedName name="were_5_3_2" localSheetId="10" hidden="1">{#N/A,#N/A,FALSE,"EXP97"}</definedName>
    <definedName name="were_5_3_2" localSheetId="12" hidden="1">{#N/A,#N/A,FALSE,"EXP97"}</definedName>
    <definedName name="were_5_3_2" hidden="1">{#N/A,#N/A,FALSE,"EXP97"}</definedName>
    <definedName name="were_5_3_3" localSheetId="13" hidden="1">{#N/A,#N/A,FALSE,"EXP97"}</definedName>
    <definedName name="were_5_3_3" localSheetId="10" hidden="1">{#N/A,#N/A,FALSE,"EXP97"}</definedName>
    <definedName name="were_5_3_3" localSheetId="12" hidden="1">{#N/A,#N/A,FALSE,"EXP97"}</definedName>
    <definedName name="were_5_3_3" hidden="1">{#N/A,#N/A,FALSE,"EXP97"}</definedName>
    <definedName name="were_5_3_4" localSheetId="13" hidden="1">{#N/A,#N/A,FALSE,"EXP97"}</definedName>
    <definedName name="were_5_3_4" localSheetId="10" hidden="1">{#N/A,#N/A,FALSE,"EXP97"}</definedName>
    <definedName name="were_5_3_4" localSheetId="12" hidden="1">{#N/A,#N/A,FALSE,"EXP97"}</definedName>
    <definedName name="were_5_3_4" hidden="1">{#N/A,#N/A,FALSE,"EXP97"}</definedName>
    <definedName name="were_5_3_5" localSheetId="13" hidden="1">{#N/A,#N/A,FALSE,"EXP97"}</definedName>
    <definedName name="were_5_3_5" localSheetId="10" hidden="1">{#N/A,#N/A,FALSE,"EXP97"}</definedName>
    <definedName name="were_5_3_5" localSheetId="12" hidden="1">{#N/A,#N/A,FALSE,"EXP97"}</definedName>
    <definedName name="were_5_3_5" hidden="1">{#N/A,#N/A,FALSE,"EXP97"}</definedName>
    <definedName name="were_5_4" localSheetId="13" hidden="1">{#N/A,#N/A,FALSE,"EXP97"}</definedName>
    <definedName name="were_5_4" localSheetId="10" hidden="1">{#N/A,#N/A,FALSE,"EXP97"}</definedName>
    <definedName name="were_5_4" localSheetId="12" hidden="1">{#N/A,#N/A,FALSE,"EXP97"}</definedName>
    <definedName name="were_5_4" hidden="1">{#N/A,#N/A,FALSE,"EXP97"}</definedName>
    <definedName name="were_5_4_1" localSheetId="13" hidden="1">{#N/A,#N/A,FALSE,"EXP97"}</definedName>
    <definedName name="were_5_4_1" localSheetId="10" hidden="1">{#N/A,#N/A,FALSE,"EXP97"}</definedName>
    <definedName name="were_5_4_1" localSheetId="12" hidden="1">{#N/A,#N/A,FALSE,"EXP97"}</definedName>
    <definedName name="were_5_4_1" hidden="1">{#N/A,#N/A,FALSE,"EXP97"}</definedName>
    <definedName name="were_5_4_2" localSheetId="13" hidden="1">{#N/A,#N/A,FALSE,"EXP97"}</definedName>
    <definedName name="were_5_4_2" localSheetId="10" hidden="1">{#N/A,#N/A,FALSE,"EXP97"}</definedName>
    <definedName name="were_5_4_2" localSheetId="12" hidden="1">{#N/A,#N/A,FALSE,"EXP97"}</definedName>
    <definedName name="were_5_4_2" hidden="1">{#N/A,#N/A,FALSE,"EXP97"}</definedName>
    <definedName name="were_5_4_3" localSheetId="13" hidden="1">{#N/A,#N/A,FALSE,"EXP97"}</definedName>
    <definedName name="were_5_4_3" localSheetId="10" hidden="1">{#N/A,#N/A,FALSE,"EXP97"}</definedName>
    <definedName name="were_5_4_3" localSheetId="12" hidden="1">{#N/A,#N/A,FALSE,"EXP97"}</definedName>
    <definedName name="were_5_4_3" hidden="1">{#N/A,#N/A,FALSE,"EXP97"}</definedName>
    <definedName name="were_5_4_4" localSheetId="13" hidden="1">{#N/A,#N/A,FALSE,"EXP97"}</definedName>
    <definedName name="were_5_4_4" localSheetId="10" hidden="1">{#N/A,#N/A,FALSE,"EXP97"}</definedName>
    <definedName name="were_5_4_4" localSheetId="12" hidden="1">{#N/A,#N/A,FALSE,"EXP97"}</definedName>
    <definedName name="were_5_4_4" hidden="1">{#N/A,#N/A,FALSE,"EXP97"}</definedName>
    <definedName name="were_5_4_5" localSheetId="13" hidden="1">{#N/A,#N/A,FALSE,"EXP97"}</definedName>
    <definedName name="were_5_4_5" localSheetId="10" hidden="1">{#N/A,#N/A,FALSE,"EXP97"}</definedName>
    <definedName name="were_5_4_5" localSheetId="12" hidden="1">{#N/A,#N/A,FALSE,"EXP97"}</definedName>
    <definedName name="were_5_4_5" hidden="1">{#N/A,#N/A,FALSE,"EXP97"}</definedName>
    <definedName name="were_5_5" localSheetId="13" hidden="1">{#N/A,#N/A,FALSE,"EXP97"}</definedName>
    <definedName name="were_5_5" localSheetId="10" hidden="1">{#N/A,#N/A,FALSE,"EXP97"}</definedName>
    <definedName name="were_5_5" localSheetId="12" hidden="1">{#N/A,#N/A,FALSE,"EXP97"}</definedName>
    <definedName name="were_5_5" hidden="1">{#N/A,#N/A,FALSE,"EXP97"}</definedName>
    <definedName name="were_5_5_1" localSheetId="13" hidden="1">{#N/A,#N/A,FALSE,"EXP97"}</definedName>
    <definedName name="were_5_5_1" localSheetId="10" hidden="1">{#N/A,#N/A,FALSE,"EXP97"}</definedName>
    <definedName name="were_5_5_1" localSheetId="12" hidden="1">{#N/A,#N/A,FALSE,"EXP97"}</definedName>
    <definedName name="were_5_5_1" hidden="1">{#N/A,#N/A,FALSE,"EXP97"}</definedName>
    <definedName name="were_5_5_2" localSheetId="13" hidden="1">{#N/A,#N/A,FALSE,"EXP97"}</definedName>
    <definedName name="were_5_5_2" localSheetId="10" hidden="1">{#N/A,#N/A,FALSE,"EXP97"}</definedName>
    <definedName name="were_5_5_2" localSheetId="12" hidden="1">{#N/A,#N/A,FALSE,"EXP97"}</definedName>
    <definedName name="were_5_5_2" hidden="1">{#N/A,#N/A,FALSE,"EXP97"}</definedName>
    <definedName name="were_5_5_3" localSheetId="13" hidden="1">{#N/A,#N/A,FALSE,"EXP97"}</definedName>
    <definedName name="were_5_5_3" localSheetId="10" hidden="1">{#N/A,#N/A,FALSE,"EXP97"}</definedName>
    <definedName name="were_5_5_3" localSheetId="12" hidden="1">{#N/A,#N/A,FALSE,"EXP97"}</definedName>
    <definedName name="were_5_5_3" hidden="1">{#N/A,#N/A,FALSE,"EXP97"}</definedName>
    <definedName name="were_5_5_4" localSheetId="13" hidden="1">{#N/A,#N/A,FALSE,"EXP97"}</definedName>
    <definedName name="were_5_5_4" localSheetId="10" hidden="1">{#N/A,#N/A,FALSE,"EXP97"}</definedName>
    <definedName name="were_5_5_4" localSheetId="12" hidden="1">{#N/A,#N/A,FALSE,"EXP97"}</definedName>
    <definedName name="were_5_5_4" hidden="1">{#N/A,#N/A,FALSE,"EXP97"}</definedName>
    <definedName name="were_5_5_5" localSheetId="13" hidden="1">{#N/A,#N/A,FALSE,"EXP97"}</definedName>
    <definedName name="were_5_5_5" localSheetId="10" hidden="1">{#N/A,#N/A,FALSE,"EXP97"}</definedName>
    <definedName name="were_5_5_5" localSheetId="12" hidden="1">{#N/A,#N/A,FALSE,"EXP97"}</definedName>
    <definedName name="were_5_5_5" hidden="1">{#N/A,#N/A,FALSE,"EXP97"}</definedName>
    <definedName name="wrn.Aging._.and._.Trend._.Analysis." localSheetId="13"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10"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13" hidden="1">{#N/A,#N/A,FALSE,"Aging Summary";#N/A,#N/A,FALSE,"Ratio Analysis";#N/A,#N/A,FALSE,"Test 120 Day Accts";#N/A,#N/A,FALSE,"Tickmarks"}</definedName>
    <definedName name="wrn.Aging._.and._.Trend._.Analysis._1_1" localSheetId="10" hidden="1">{#N/A,#N/A,FALSE,"Aging Summary";#N/A,#N/A,FALSE,"Ratio Analysis";#N/A,#N/A,FALSE,"Test 120 Day Accts";#N/A,#N/A,FALSE,"Tickmarks"}</definedName>
    <definedName name="wrn.Aging._.and._.Trend._.Analysis._1_1" localSheetId="12"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1_1" localSheetId="13" hidden="1">{#N/A,#N/A,FALSE,"Aging Summary";#N/A,#N/A,FALSE,"Ratio Analysis";#N/A,#N/A,FALSE,"Test 120 Day Accts";#N/A,#N/A,FALSE,"Tickmarks"}</definedName>
    <definedName name="wrn.Aging._.and._.Trend._.Analysis._1_1_1" localSheetId="10" hidden="1">{#N/A,#N/A,FALSE,"Aging Summary";#N/A,#N/A,FALSE,"Ratio Analysis";#N/A,#N/A,FALSE,"Test 120 Day Accts";#N/A,#N/A,FALSE,"Tickmarks"}</definedName>
    <definedName name="wrn.Aging._.and._.Trend._.Analysis._1_1_1" localSheetId="12" hidden="1">{#N/A,#N/A,FALSE,"Aging Summary";#N/A,#N/A,FALSE,"Ratio Analysis";#N/A,#N/A,FALSE,"Test 120 Day Accts";#N/A,#N/A,FALSE,"Tickmarks"}</definedName>
    <definedName name="wrn.Aging._.and._.Trend._.Analysis._1_1_1" hidden="1">{#N/A,#N/A,FALSE,"Aging Summary";#N/A,#N/A,FALSE,"Ratio Analysis";#N/A,#N/A,FALSE,"Test 120 Day Accts";#N/A,#N/A,FALSE,"Tickmarks"}</definedName>
    <definedName name="wrn.Aging._.and._.Trend._.Analysis._1_1_2" localSheetId="13" hidden="1">{#N/A,#N/A,FALSE,"Aging Summary";#N/A,#N/A,FALSE,"Ratio Analysis";#N/A,#N/A,FALSE,"Test 120 Day Accts";#N/A,#N/A,FALSE,"Tickmarks"}</definedName>
    <definedName name="wrn.Aging._.and._.Trend._.Analysis._1_1_2" localSheetId="10" hidden="1">{#N/A,#N/A,FALSE,"Aging Summary";#N/A,#N/A,FALSE,"Ratio Analysis";#N/A,#N/A,FALSE,"Test 120 Day Accts";#N/A,#N/A,FALSE,"Tickmarks"}</definedName>
    <definedName name="wrn.Aging._.and._.Trend._.Analysis._1_1_2" localSheetId="12" hidden="1">{#N/A,#N/A,FALSE,"Aging Summary";#N/A,#N/A,FALSE,"Ratio Analysis";#N/A,#N/A,FALSE,"Test 120 Day Accts";#N/A,#N/A,FALSE,"Tickmarks"}</definedName>
    <definedName name="wrn.Aging._.and._.Trend._.Analysis._1_1_2" hidden="1">{#N/A,#N/A,FALSE,"Aging Summary";#N/A,#N/A,FALSE,"Ratio Analysis";#N/A,#N/A,FALSE,"Test 120 Day Accts";#N/A,#N/A,FALSE,"Tickmarks"}</definedName>
    <definedName name="wrn.Aging._.and._.Trend._.Analysis._1_1_3" localSheetId="13" hidden="1">{#N/A,#N/A,FALSE,"Aging Summary";#N/A,#N/A,FALSE,"Ratio Analysis";#N/A,#N/A,FALSE,"Test 120 Day Accts";#N/A,#N/A,FALSE,"Tickmarks"}</definedName>
    <definedName name="wrn.Aging._.and._.Trend._.Analysis._1_1_3" localSheetId="10" hidden="1">{#N/A,#N/A,FALSE,"Aging Summary";#N/A,#N/A,FALSE,"Ratio Analysis";#N/A,#N/A,FALSE,"Test 120 Day Accts";#N/A,#N/A,FALSE,"Tickmarks"}</definedName>
    <definedName name="wrn.Aging._.and._.Trend._.Analysis._1_1_3" localSheetId="12" hidden="1">{#N/A,#N/A,FALSE,"Aging Summary";#N/A,#N/A,FALSE,"Ratio Analysis";#N/A,#N/A,FALSE,"Test 120 Day Accts";#N/A,#N/A,FALSE,"Tickmarks"}</definedName>
    <definedName name="wrn.Aging._.and._.Trend._.Analysis._1_1_3" hidden="1">{#N/A,#N/A,FALSE,"Aging Summary";#N/A,#N/A,FALSE,"Ratio Analysis";#N/A,#N/A,FALSE,"Test 120 Day Accts";#N/A,#N/A,FALSE,"Tickmarks"}</definedName>
    <definedName name="wrn.Aging._.and._.Trend._.Analysis._1_1_4" localSheetId="13" hidden="1">{#N/A,#N/A,FALSE,"Aging Summary";#N/A,#N/A,FALSE,"Ratio Analysis";#N/A,#N/A,FALSE,"Test 120 Day Accts";#N/A,#N/A,FALSE,"Tickmarks"}</definedName>
    <definedName name="wrn.Aging._.and._.Trend._.Analysis._1_1_4" localSheetId="10" hidden="1">{#N/A,#N/A,FALSE,"Aging Summary";#N/A,#N/A,FALSE,"Ratio Analysis";#N/A,#N/A,FALSE,"Test 120 Day Accts";#N/A,#N/A,FALSE,"Tickmarks"}</definedName>
    <definedName name="wrn.Aging._.and._.Trend._.Analysis._1_1_4" localSheetId="12" hidden="1">{#N/A,#N/A,FALSE,"Aging Summary";#N/A,#N/A,FALSE,"Ratio Analysis";#N/A,#N/A,FALSE,"Test 120 Day Accts";#N/A,#N/A,FALSE,"Tickmarks"}</definedName>
    <definedName name="wrn.Aging._.and._.Trend._.Analysis._1_1_4" hidden="1">{#N/A,#N/A,FALSE,"Aging Summary";#N/A,#N/A,FALSE,"Ratio Analysis";#N/A,#N/A,FALSE,"Test 120 Day Accts";#N/A,#N/A,FALSE,"Tickmarks"}</definedName>
    <definedName name="wrn.Aging._.and._.Trend._.Analysis._1_1_5" localSheetId="13" hidden="1">{#N/A,#N/A,FALSE,"Aging Summary";#N/A,#N/A,FALSE,"Ratio Analysis";#N/A,#N/A,FALSE,"Test 120 Day Accts";#N/A,#N/A,FALSE,"Tickmarks"}</definedName>
    <definedName name="wrn.Aging._.and._.Trend._.Analysis._1_1_5" localSheetId="10" hidden="1">{#N/A,#N/A,FALSE,"Aging Summary";#N/A,#N/A,FALSE,"Ratio Analysis";#N/A,#N/A,FALSE,"Test 120 Day Accts";#N/A,#N/A,FALSE,"Tickmarks"}</definedName>
    <definedName name="wrn.Aging._.and._.Trend._.Analysis._1_1_5" localSheetId="12" hidden="1">{#N/A,#N/A,FALSE,"Aging Summary";#N/A,#N/A,FALSE,"Ratio Analysis";#N/A,#N/A,FALSE,"Test 120 Day Accts";#N/A,#N/A,FALSE,"Tickmarks"}</definedName>
    <definedName name="wrn.Aging._.and._.Trend._.Analysis._1_1_5" hidden="1">{#N/A,#N/A,FALSE,"Aging Summary";#N/A,#N/A,FALSE,"Ratio Analysis";#N/A,#N/A,FALSE,"Test 120 Day Accts";#N/A,#N/A,FALSE,"Tickmarks"}</definedName>
    <definedName name="wrn.Aging._.and._.Trend._.Analysis._1_2" localSheetId="13" hidden="1">{#N/A,#N/A,FALSE,"Aging Summary";#N/A,#N/A,FALSE,"Ratio Analysis";#N/A,#N/A,FALSE,"Test 120 Day Accts";#N/A,#N/A,FALSE,"Tickmarks"}</definedName>
    <definedName name="wrn.Aging._.and._.Trend._.Analysis._1_2" localSheetId="10" hidden="1">{#N/A,#N/A,FALSE,"Aging Summary";#N/A,#N/A,FALSE,"Ratio Analysis";#N/A,#N/A,FALSE,"Test 120 Day Accts";#N/A,#N/A,FALSE,"Tickmarks"}</definedName>
    <definedName name="wrn.Aging._.and._.Trend._.Analysis._1_2" localSheetId="12"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2_1" localSheetId="13" hidden="1">{#N/A,#N/A,FALSE,"Aging Summary";#N/A,#N/A,FALSE,"Ratio Analysis";#N/A,#N/A,FALSE,"Test 120 Day Accts";#N/A,#N/A,FALSE,"Tickmarks"}</definedName>
    <definedName name="wrn.Aging._.and._.Trend._.Analysis._1_2_1" localSheetId="10" hidden="1">{#N/A,#N/A,FALSE,"Aging Summary";#N/A,#N/A,FALSE,"Ratio Analysis";#N/A,#N/A,FALSE,"Test 120 Day Accts";#N/A,#N/A,FALSE,"Tickmarks"}</definedName>
    <definedName name="wrn.Aging._.and._.Trend._.Analysis._1_2_1" localSheetId="12" hidden="1">{#N/A,#N/A,FALSE,"Aging Summary";#N/A,#N/A,FALSE,"Ratio Analysis";#N/A,#N/A,FALSE,"Test 120 Day Accts";#N/A,#N/A,FALSE,"Tickmarks"}</definedName>
    <definedName name="wrn.Aging._.and._.Trend._.Analysis._1_2_1" hidden="1">{#N/A,#N/A,FALSE,"Aging Summary";#N/A,#N/A,FALSE,"Ratio Analysis";#N/A,#N/A,FALSE,"Test 120 Day Accts";#N/A,#N/A,FALSE,"Tickmarks"}</definedName>
    <definedName name="wrn.Aging._.and._.Trend._.Analysis._1_2_2" localSheetId="13" hidden="1">{#N/A,#N/A,FALSE,"Aging Summary";#N/A,#N/A,FALSE,"Ratio Analysis";#N/A,#N/A,FALSE,"Test 120 Day Accts";#N/A,#N/A,FALSE,"Tickmarks"}</definedName>
    <definedName name="wrn.Aging._.and._.Trend._.Analysis._1_2_2" localSheetId="10" hidden="1">{#N/A,#N/A,FALSE,"Aging Summary";#N/A,#N/A,FALSE,"Ratio Analysis";#N/A,#N/A,FALSE,"Test 120 Day Accts";#N/A,#N/A,FALSE,"Tickmarks"}</definedName>
    <definedName name="wrn.Aging._.and._.Trend._.Analysis._1_2_2" localSheetId="12" hidden="1">{#N/A,#N/A,FALSE,"Aging Summary";#N/A,#N/A,FALSE,"Ratio Analysis";#N/A,#N/A,FALSE,"Test 120 Day Accts";#N/A,#N/A,FALSE,"Tickmarks"}</definedName>
    <definedName name="wrn.Aging._.and._.Trend._.Analysis._1_2_2" hidden="1">{#N/A,#N/A,FALSE,"Aging Summary";#N/A,#N/A,FALSE,"Ratio Analysis";#N/A,#N/A,FALSE,"Test 120 Day Accts";#N/A,#N/A,FALSE,"Tickmarks"}</definedName>
    <definedName name="wrn.Aging._.and._.Trend._.Analysis._1_2_3" localSheetId="13" hidden="1">{#N/A,#N/A,FALSE,"Aging Summary";#N/A,#N/A,FALSE,"Ratio Analysis";#N/A,#N/A,FALSE,"Test 120 Day Accts";#N/A,#N/A,FALSE,"Tickmarks"}</definedName>
    <definedName name="wrn.Aging._.and._.Trend._.Analysis._1_2_3" localSheetId="10" hidden="1">{#N/A,#N/A,FALSE,"Aging Summary";#N/A,#N/A,FALSE,"Ratio Analysis";#N/A,#N/A,FALSE,"Test 120 Day Accts";#N/A,#N/A,FALSE,"Tickmarks"}</definedName>
    <definedName name="wrn.Aging._.and._.Trend._.Analysis._1_2_3" localSheetId="12" hidden="1">{#N/A,#N/A,FALSE,"Aging Summary";#N/A,#N/A,FALSE,"Ratio Analysis";#N/A,#N/A,FALSE,"Test 120 Day Accts";#N/A,#N/A,FALSE,"Tickmarks"}</definedName>
    <definedName name="wrn.Aging._.and._.Trend._.Analysis._1_2_3" hidden="1">{#N/A,#N/A,FALSE,"Aging Summary";#N/A,#N/A,FALSE,"Ratio Analysis";#N/A,#N/A,FALSE,"Test 120 Day Accts";#N/A,#N/A,FALSE,"Tickmarks"}</definedName>
    <definedName name="wrn.Aging._.and._.Trend._.Analysis._1_2_4" localSheetId="13" hidden="1">{#N/A,#N/A,FALSE,"Aging Summary";#N/A,#N/A,FALSE,"Ratio Analysis";#N/A,#N/A,FALSE,"Test 120 Day Accts";#N/A,#N/A,FALSE,"Tickmarks"}</definedName>
    <definedName name="wrn.Aging._.and._.Trend._.Analysis._1_2_4" localSheetId="10" hidden="1">{#N/A,#N/A,FALSE,"Aging Summary";#N/A,#N/A,FALSE,"Ratio Analysis";#N/A,#N/A,FALSE,"Test 120 Day Accts";#N/A,#N/A,FALSE,"Tickmarks"}</definedName>
    <definedName name="wrn.Aging._.and._.Trend._.Analysis._1_2_4" localSheetId="12" hidden="1">{#N/A,#N/A,FALSE,"Aging Summary";#N/A,#N/A,FALSE,"Ratio Analysis";#N/A,#N/A,FALSE,"Test 120 Day Accts";#N/A,#N/A,FALSE,"Tickmarks"}</definedName>
    <definedName name="wrn.Aging._.and._.Trend._.Analysis._1_2_4" hidden="1">{#N/A,#N/A,FALSE,"Aging Summary";#N/A,#N/A,FALSE,"Ratio Analysis";#N/A,#N/A,FALSE,"Test 120 Day Accts";#N/A,#N/A,FALSE,"Tickmarks"}</definedName>
    <definedName name="wrn.Aging._.and._.Trend._.Analysis._1_2_5" localSheetId="13" hidden="1">{#N/A,#N/A,FALSE,"Aging Summary";#N/A,#N/A,FALSE,"Ratio Analysis";#N/A,#N/A,FALSE,"Test 120 Day Accts";#N/A,#N/A,FALSE,"Tickmarks"}</definedName>
    <definedName name="wrn.Aging._.and._.Trend._.Analysis._1_2_5" localSheetId="10" hidden="1">{#N/A,#N/A,FALSE,"Aging Summary";#N/A,#N/A,FALSE,"Ratio Analysis";#N/A,#N/A,FALSE,"Test 120 Day Accts";#N/A,#N/A,FALSE,"Tickmarks"}</definedName>
    <definedName name="wrn.Aging._.and._.Trend._.Analysis._1_2_5" localSheetId="12" hidden="1">{#N/A,#N/A,FALSE,"Aging Summary";#N/A,#N/A,FALSE,"Ratio Analysis";#N/A,#N/A,FALSE,"Test 120 Day Accts";#N/A,#N/A,FALSE,"Tickmarks"}</definedName>
    <definedName name="wrn.Aging._.and._.Trend._.Analysis._1_2_5" hidden="1">{#N/A,#N/A,FALSE,"Aging Summary";#N/A,#N/A,FALSE,"Ratio Analysis";#N/A,#N/A,FALSE,"Test 120 Day Accts";#N/A,#N/A,FALSE,"Tickmarks"}</definedName>
    <definedName name="wrn.Aging._.and._.Trend._.Analysis._1_3" localSheetId="13" hidden="1">{#N/A,#N/A,FALSE,"Aging Summary";#N/A,#N/A,FALSE,"Ratio Analysis";#N/A,#N/A,FALSE,"Test 120 Day Accts";#N/A,#N/A,FALSE,"Tickmarks"}</definedName>
    <definedName name="wrn.Aging._.and._.Trend._.Analysis._1_3" localSheetId="10" hidden="1">{#N/A,#N/A,FALSE,"Aging Summary";#N/A,#N/A,FALSE,"Ratio Analysis";#N/A,#N/A,FALSE,"Test 120 Day Accts";#N/A,#N/A,FALSE,"Tickmarks"}</definedName>
    <definedName name="wrn.Aging._.and._.Trend._.Analysis._1_3" localSheetId="1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3_1" localSheetId="13" hidden="1">{#N/A,#N/A,FALSE,"Aging Summary";#N/A,#N/A,FALSE,"Ratio Analysis";#N/A,#N/A,FALSE,"Test 120 Day Accts";#N/A,#N/A,FALSE,"Tickmarks"}</definedName>
    <definedName name="wrn.Aging._.and._.Trend._.Analysis._1_3_1" localSheetId="10" hidden="1">{#N/A,#N/A,FALSE,"Aging Summary";#N/A,#N/A,FALSE,"Ratio Analysis";#N/A,#N/A,FALSE,"Test 120 Day Accts";#N/A,#N/A,FALSE,"Tickmarks"}</definedName>
    <definedName name="wrn.Aging._.and._.Trend._.Analysis._1_3_1" localSheetId="12" hidden="1">{#N/A,#N/A,FALSE,"Aging Summary";#N/A,#N/A,FALSE,"Ratio Analysis";#N/A,#N/A,FALSE,"Test 120 Day Accts";#N/A,#N/A,FALSE,"Tickmarks"}</definedName>
    <definedName name="wrn.Aging._.and._.Trend._.Analysis._1_3_1" hidden="1">{#N/A,#N/A,FALSE,"Aging Summary";#N/A,#N/A,FALSE,"Ratio Analysis";#N/A,#N/A,FALSE,"Test 120 Day Accts";#N/A,#N/A,FALSE,"Tickmarks"}</definedName>
    <definedName name="wrn.Aging._.and._.Trend._.Analysis._1_3_2" localSheetId="13" hidden="1">{#N/A,#N/A,FALSE,"Aging Summary";#N/A,#N/A,FALSE,"Ratio Analysis";#N/A,#N/A,FALSE,"Test 120 Day Accts";#N/A,#N/A,FALSE,"Tickmarks"}</definedName>
    <definedName name="wrn.Aging._.and._.Trend._.Analysis._1_3_2" localSheetId="10" hidden="1">{#N/A,#N/A,FALSE,"Aging Summary";#N/A,#N/A,FALSE,"Ratio Analysis";#N/A,#N/A,FALSE,"Test 120 Day Accts";#N/A,#N/A,FALSE,"Tickmarks"}</definedName>
    <definedName name="wrn.Aging._.and._.Trend._.Analysis._1_3_2" localSheetId="12" hidden="1">{#N/A,#N/A,FALSE,"Aging Summary";#N/A,#N/A,FALSE,"Ratio Analysis";#N/A,#N/A,FALSE,"Test 120 Day Accts";#N/A,#N/A,FALSE,"Tickmarks"}</definedName>
    <definedName name="wrn.Aging._.and._.Trend._.Analysis._1_3_2" hidden="1">{#N/A,#N/A,FALSE,"Aging Summary";#N/A,#N/A,FALSE,"Ratio Analysis";#N/A,#N/A,FALSE,"Test 120 Day Accts";#N/A,#N/A,FALSE,"Tickmarks"}</definedName>
    <definedName name="wrn.Aging._.and._.Trend._.Analysis._1_3_3" localSheetId="13" hidden="1">{#N/A,#N/A,FALSE,"Aging Summary";#N/A,#N/A,FALSE,"Ratio Analysis";#N/A,#N/A,FALSE,"Test 120 Day Accts";#N/A,#N/A,FALSE,"Tickmarks"}</definedName>
    <definedName name="wrn.Aging._.and._.Trend._.Analysis._1_3_3" localSheetId="10" hidden="1">{#N/A,#N/A,FALSE,"Aging Summary";#N/A,#N/A,FALSE,"Ratio Analysis";#N/A,#N/A,FALSE,"Test 120 Day Accts";#N/A,#N/A,FALSE,"Tickmarks"}</definedName>
    <definedName name="wrn.Aging._.and._.Trend._.Analysis._1_3_3" localSheetId="12" hidden="1">{#N/A,#N/A,FALSE,"Aging Summary";#N/A,#N/A,FALSE,"Ratio Analysis";#N/A,#N/A,FALSE,"Test 120 Day Accts";#N/A,#N/A,FALSE,"Tickmarks"}</definedName>
    <definedName name="wrn.Aging._.and._.Trend._.Analysis._1_3_3" hidden="1">{#N/A,#N/A,FALSE,"Aging Summary";#N/A,#N/A,FALSE,"Ratio Analysis";#N/A,#N/A,FALSE,"Test 120 Day Accts";#N/A,#N/A,FALSE,"Tickmarks"}</definedName>
    <definedName name="wrn.Aging._.and._.Trend._.Analysis._1_3_4" localSheetId="13" hidden="1">{#N/A,#N/A,FALSE,"Aging Summary";#N/A,#N/A,FALSE,"Ratio Analysis";#N/A,#N/A,FALSE,"Test 120 Day Accts";#N/A,#N/A,FALSE,"Tickmarks"}</definedName>
    <definedName name="wrn.Aging._.and._.Trend._.Analysis._1_3_4" localSheetId="10" hidden="1">{#N/A,#N/A,FALSE,"Aging Summary";#N/A,#N/A,FALSE,"Ratio Analysis";#N/A,#N/A,FALSE,"Test 120 Day Accts";#N/A,#N/A,FALSE,"Tickmarks"}</definedName>
    <definedName name="wrn.Aging._.and._.Trend._.Analysis._1_3_4" localSheetId="12" hidden="1">{#N/A,#N/A,FALSE,"Aging Summary";#N/A,#N/A,FALSE,"Ratio Analysis";#N/A,#N/A,FALSE,"Test 120 Day Accts";#N/A,#N/A,FALSE,"Tickmarks"}</definedName>
    <definedName name="wrn.Aging._.and._.Trend._.Analysis._1_3_4" hidden="1">{#N/A,#N/A,FALSE,"Aging Summary";#N/A,#N/A,FALSE,"Ratio Analysis";#N/A,#N/A,FALSE,"Test 120 Day Accts";#N/A,#N/A,FALSE,"Tickmarks"}</definedName>
    <definedName name="wrn.Aging._.and._.Trend._.Analysis._1_3_5" localSheetId="13" hidden="1">{#N/A,#N/A,FALSE,"Aging Summary";#N/A,#N/A,FALSE,"Ratio Analysis";#N/A,#N/A,FALSE,"Test 120 Day Accts";#N/A,#N/A,FALSE,"Tickmarks"}</definedName>
    <definedName name="wrn.Aging._.and._.Trend._.Analysis._1_3_5" localSheetId="10" hidden="1">{#N/A,#N/A,FALSE,"Aging Summary";#N/A,#N/A,FALSE,"Ratio Analysis";#N/A,#N/A,FALSE,"Test 120 Day Accts";#N/A,#N/A,FALSE,"Tickmarks"}</definedName>
    <definedName name="wrn.Aging._.and._.Trend._.Analysis._1_3_5" localSheetId="12" hidden="1">{#N/A,#N/A,FALSE,"Aging Summary";#N/A,#N/A,FALSE,"Ratio Analysis";#N/A,#N/A,FALSE,"Test 120 Day Accts";#N/A,#N/A,FALSE,"Tickmarks"}</definedName>
    <definedName name="wrn.Aging._.and._.Trend._.Analysis._1_3_5" hidden="1">{#N/A,#N/A,FALSE,"Aging Summary";#N/A,#N/A,FALSE,"Ratio Analysis";#N/A,#N/A,FALSE,"Test 120 Day Accts";#N/A,#N/A,FALSE,"Tickmarks"}</definedName>
    <definedName name="wrn.Aging._.and._.Trend._.Analysis._1_4" localSheetId="13" hidden="1">{#N/A,#N/A,FALSE,"Aging Summary";#N/A,#N/A,FALSE,"Ratio Analysis";#N/A,#N/A,FALSE,"Test 120 Day Accts";#N/A,#N/A,FALSE,"Tickmarks"}</definedName>
    <definedName name="wrn.Aging._.and._.Trend._.Analysis._1_4" localSheetId="10" hidden="1">{#N/A,#N/A,FALSE,"Aging Summary";#N/A,#N/A,FALSE,"Ratio Analysis";#N/A,#N/A,FALSE,"Test 120 Day Accts";#N/A,#N/A,FALSE,"Tickmarks"}</definedName>
    <definedName name="wrn.Aging._.and._.Trend._.Analysis._1_4" localSheetId="12"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4_1" localSheetId="13" hidden="1">{#N/A,#N/A,FALSE,"Aging Summary";#N/A,#N/A,FALSE,"Ratio Analysis";#N/A,#N/A,FALSE,"Test 120 Day Accts";#N/A,#N/A,FALSE,"Tickmarks"}</definedName>
    <definedName name="wrn.Aging._.and._.Trend._.Analysis._1_4_1" localSheetId="10" hidden="1">{#N/A,#N/A,FALSE,"Aging Summary";#N/A,#N/A,FALSE,"Ratio Analysis";#N/A,#N/A,FALSE,"Test 120 Day Accts";#N/A,#N/A,FALSE,"Tickmarks"}</definedName>
    <definedName name="wrn.Aging._.and._.Trend._.Analysis._1_4_1" localSheetId="12" hidden="1">{#N/A,#N/A,FALSE,"Aging Summary";#N/A,#N/A,FALSE,"Ratio Analysis";#N/A,#N/A,FALSE,"Test 120 Day Accts";#N/A,#N/A,FALSE,"Tickmarks"}</definedName>
    <definedName name="wrn.Aging._.and._.Trend._.Analysis._1_4_1" hidden="1">{#N/A,#N/A,FALSE,"Aging Summary";#N/A,#N/A,FALSE,"Ratio Analysis";#N/A,#N/A,FALSE,"Test 120 Day Accts";#N/A,#N/A,FALSE,"Tickmarks"}</definedName>
    <definedName name="wrn.Aging._.and._.Trend._.Analysis._1_4_2" localSheetId="13" hidden="1">{#N/A,#N/A,FALSE,"Aging Summary";#N/A,#N/A,FALSE,"Ratio Analysis";#N/A,#N/A,FALSE,"Test 120 Day Accts";#N/A,#N/A,FALSE,"Tickmarks"}</definedName>
    <definedName name="wrn.Aging._.and._.Trend._.Analysis._1_4_2" localSheetId="10" hidden="1">{#N/A,#N/A,FALSE,"Aging Summary";#N/A,#N/A,FALSE,"Ratio Analysis";#N/A,#N/A,FALSE,"Test 120 Day Accts";#N/A,#N/A,FALSE,"Tickmarks"}</definedName>
    <definedName name="wrn.Aging._.and._.Trend._.Analysis._1_4_2" localSheetId="12" hidden="1">{#N/A,#N/A,FALSE,"Aging Summary";#N/A,#N/A,FALSE,"Ratio Analysis";#N/A,#N/A,FALSE,"Test 120 Day Accts";#N/A,#N/A,FALSE,"Tickmarks"}</definedName>
    <definedName name="wrn.Aging._.and._.Trend._.Analysis._1_4_2" hidden="1">{#N/A,#N/A,FALSE,"Aging Summary";#N/A,#N/A,FALSE,"Ratio Analysis";#N/A,#N/A,FALSE,"Test 120 Day Accts";#N/A,#N/A,FALSE,"Tickmarks"}</definedName>
    <definedName name="wrn.Aging._.and._.Trend._.Analysis._1_4_3" localSheetId="13" hidden="1">{#N/A,#N/A,FALSE,"Aging Summary";#N/A,#N/A,FALSE,"Ratio Analysis";#N/A,#N/A,FALSE,"Test 120 Day Accts";#N/A,#N/A,FALSE,"Tickmarks"}</definedName>
    <definedName name="wrn.Aging._.and._.Trend._.Analysis._1_4_3" localSheetId="10" hidden="1">{#N/A,#N/A,FALSE,"Aging Summary";#N/A,#N/A,FALSE,"Ratio Analysis";#N/A,#N/A,FALSE,"Test 120 Day Accts";#N/A,#N/A,FALSE,"Tickmarks"}</definedName>
    <definedName name="wrn.Aging._.and._.Trend._.Analysis._1_4_3" localSheetId="12" hidden="1">{#N/A,#N/A,FALSE,"Aging Summary";#N/A,#N/A,FALSE,"Ratio Analysis";#N/A,#N/A,FALSE,"Test 120 Day Accts";#N/A,#N/A,FALSE,"Tickmarks"}</definedName>
    <definedName name="wrn.Aging._.and._.Trend._.Analysis._1_4_3" hidden="1">{#N/A,#N/A,FALSE,"Aging Summary";#N/A,#N/A,FALSE,"Ratio Analysis";#N/A,#N/A,FALSE,"Test 120 Day Accts";#N/A,#N/A,FALSE,"Tickmarks"}</definedName>
    <definedName name="wrn.Aging._.and._.Trend._.Analysis._1_4_4" localSheetId="13" hidden="1">{#N/A,#N/A,FALSE,"Aging Summary";#N/A,#N/A,FALSE,"Ratio Analysis";#N/A,#N/A,FALSE,"Test 120 Day Accts";#N/A,#N/A,FALSE,"Tickmarks"}</definedName>
    <definedName name="wrn.Aging._.and._.Trend._.Analysis._1_4_4" localSheetId="10" hidden="1">{#N/A,#N/A,FALSE,"Aging Summary";#N/A,#N/A,FALSE,"Ratio Analysis";#N/A,#N/A,FALSE,"Test 120 Day Accts";#N/A,#N/A,FALSE,"Tickmarks"}</definedName>
    <definedName name="wrn.Aging._.and._.Trend._.Analysis._1_4_4" localSheetId="12" hidden="1">{#N/A,#N/A,FALSE,"Aging Summary";#N/A,#N/A,FALSE,"Ratio Analysis";#N/A,#N/A,FALSE,"Test 120 Day Accts";#N/A,#N/A,FALSE,"Tickmarks"}</definedName>
    <definedName name="wrn.Aging._.and._.Trend._.Analysis._1_4_4" hidden="1">{#N/A,#N/A,FALSE,"Aging Summary";#N/A,#N/A,FALSE,"Ratio Analysis";#N/A,#N/A,FALSE,"Test 120 Day Accts";#N/A,#N/A,FALSE,"Tickmarks"}</definedName>
    <definedName name="wrn.Aging._.and._.Trend._.Analysis._1_4_5" localSheetId="13" hidden="1">{#N/A,#N/A,FALSE,"Aging Summary";#N/A,#N/A,FALSE,"Ratio Analysis";#N/A,#N/A,FALSE,"Test 120 Day Accts";#N/A,#N/A,FALSE,"Tickmarks"}</definedName>
    <definedName name="wrn.Aging._.and._.Trend._.Analysis._1_4_5" localSheetId="10" hidden="1">{#N/A,#N/A,FALSE,"Aging Summary";#N/A,#N/A,FALSE,"Ratio Analysis";#N/A,#N/A,FALSE,"Test 120 Day Accts";#N/A,#N/A,FALSE,"Tickmarks"}</definedName>
    <definedName name="wrn.Aging._.and._.Trend._.Analysis._1_4_5" localSheetId="12" hidden="1">{#N/A,#N/A,FALSE,"Aging Summary";#N/A,#N/A,FALSE,"Ratio Analysis";#N/A,#N/A,FALSE,"Test 120 Day Accts";#N/A,#N/A,FALSE,"Tickmarks"}</definedName>
    <definedName name="wrn.Aging._.and._.Trend._.Analysis._1_4_5" hidden="1">{#N/A,#N/A,FALSE,"Aging Summary";#N/A,#N/A,FALSE,"Ratio Analysis";#N/A,#N/A,FALSE,"Test 120 Day Accts";#N/A,#N/A,FALSE,"Tickmarks"}</definedName>
    <definedName name="wrn.Aging._.and._.Trend._.Analysis._1_5" localSheetId="13" hidden="1">{#N/A,#N/A,FALSE,"Aging Summary";#N/A,#N/A,FALSE,"Ratio Analysis";#N/A,#N/A,FALSE,"Test 120 Day Accts";#N/A,#N/A,FALSE,"Tickmarks"}</definedName>
    <definedName name="wrn.Aging._.and._.Trend._.Analysis._1_5" localSheetId="10" hidden="1">{#N/A,#N/A,FALSE,"Aging Summary";#N/A,#N/A,FALSE,"Ratio Analysis";#N/A,#N/A,FALSE,"Test 120 Day Accts";#N/A,#N/A,FALSE,"Tickmarks"}</definedName>
    <definedName name="wrn.Aging._.and._.Trend._.Analysis._1_5" localSheetId="12"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1_5_1" localSheetId="13" hidden="1">{#N/A,#N/A,FALSE,"Aging Summary";#N/A,#N/A,FALSE,"Ratio Analysis";#N/A,#N/A,FALSE,"Test 120 Day Accts";#N/A,#N/A,FALSE,"Tickmarks"}</definedName>
    <definedName name="wrn.Aging._.and._.Trend._.Analysis._1_5_1" localSheetId="10" hidden="1">{#N/A,#N/A,FALSE,"Aging Summary";#N/A,#N/A,FALSE,"Ratio Analysis";#N/A,#N/A,FALSE,"Test 120 Day Accts";#N/A,#N/A,FALSE,"Tickmarks"}</definedName>
    <definedName name="wrn.Aging._.and._.Trend._.Analysis._1_5_1" localSheetId="12" hidden="1">{#N/A,#N/A,FALSE,"Aging Summary";#N/A,#N/A,FALSE,"Ratio Analysis";#N/A,#N/A,FALSE,"Test 120 Day Accts";#N/A,#N/A,FALSE,"Tickmarks"}</definedName>
    <definedName name="wrn.Aging._.and._.Trend._.Analysis._1_5_1" hidden="1">{#N/A,#N/A,FALSE,"Aging Summary";#N/A,#N/A,FALSE,"Ratio Analysis";#N/A,#N/A,FALSE,"Test 120 Day Accts";#N/A,#N/A,FALSE,"Tickmarks"}</definedName>
    <definedName name="wrn.Aging._.and._.Trend._.Analysis._1_5_2" localSheetId="13" hidden="1">{#N/A,#N/A,FALSE,"Aging Summary";#N/A,#N/A,FALSE,"Ratio Analysis";#N/A,#N/A,FALSE,"Test 120 Day Accts";#N/A,#N/A,FALSE,"Tickmarks"}</definedName>
    <definedName name="wrn.Aging._.and._.Trend._.Analysis._1_5_2" localSheetId="10" hidden="1">{#N/A,#N/A,FALSE,"Aging Summary";#N/A,#N/A,FALSE,"Ratio Analysis";#N/A,#N/A,FALSE,"Test 120 Day Accts";#N/A,#N/A,FALSE,"Tickmarks"}</definedName>
    <definedName name="wrn.Aging._.and._.Trend._.Analysis._1_5_2" localSheetId="12" hidden="1">{#N/A,#N/A,FALSE,"Aging Summary";#N/A,#N/A,FALSE,"Ratio Analysis";#N/A,#N/A,FALSE,"Test 120 Day Accts";#N/A,#N/A,FALSE,"Tickmarks"}</definedName>
    <definedName name="wrn.Aging._.and._.Trend._.Analysis._1_5_2" hidden="1">{#N/A,#N/A,FALSE,"Aging Summary";#N/A,#N/A,FALSE,"Ratio Analysis";#N/A,#N/A,FALSE,"Test 120 Day Accts";#N/A,#N/A,FALSE,"Tickmarks"}</definedName>
    <definedName name="wrn.Aging._.and._.Trend._.Analysis._1_5_3" localSheetId="13" hidden="1">{#N/A,#N/A,FALSE,"Aging Summary";#N/A,#N/A,FALSE,"Ratio Analysis";#N/A,#N/A,FALSE,"Test 120 Day Accts";#N/A,#N/A,FALSE,"Tickmarks"}</definedName>
    <definedName name="wrn.Aging._.and._.Trend._.Analysis._1_5_3" localSheetId="10" hidden="1">{#N/A,#N/A,FALSE,"Aging Summary";#N/A,#N/A,FALSE,"Ratio Analysis";#N/A,#N/A,FALSE,"Test 120 Day Accts";#N/A,#N/A,FALSE,"Tickmarks"}</definedName>
    <definedName name="wrn.Aging._.and._.Trend._.Analysis._1_5_3" localSheetId="12" hidden="1">{#N/A,#N/A,FALSE,"Aging Summary";#N/A,#N/A,FALSE,"Ratio Analysis";#N/A,#N/A,FALSE,"Test 120 Day Accts";#N/A,#N/A,FALSE,"Tickmarks"}</definedName>
    <definedName name="wrn.Aging._.and._.Trend._.Analysis._1_5_3" hidden="1">{#N/A,#N/A,FALSE,"Aging Summary";#N/A,#N/A,FALSE,"Ratio Analysis";#N/A,#N/A,FALSE,"Test 120 Day Accts";#N/A,#N/A,FALSE,"Tickmarks"}</definedName>
    <definedName name="wrn.Aging._.and._.Trend._.Analysis._1_5_4" localSheetId="13" hidden="1">{#N/A,#N/A,FALSE,"Aging Summary";#N/A,#N/A,FALSE,"Ratio Analysis";#N/A,#N/A,FALSE,"Test 120 Day Accts";#N/A,#N/A,FALSE,"Tickmarks"}</definedName>
    <definedName name="wrn.Aging._.and._.Trend._.Analysis._1_5_4" localSheetId="10" hidden="1">{#N/A,#N/A,FALSE,"Aging Summary";#N/A,#N/A,FALSE,"Ratio Analysis";#N/A,#N/A,FALSE,"Test 120 Day Accts";#N/A,#N/A,FALSE,"Tickmarks"}</definedName>
    <definedName name="wrn.Aging._.and._.Trend._.Analysis._1_5_4" localSheetId="12" hidden="1">{#N/A,#N/A,FALSE,"Aging Summary";#N/A,#N/A,FALSE,"Ratio Analysis";#N/A,#N/A,FALSE,"Test 120 Day Accts";#N/A,#N/A,FALSE,"Tickmarks"}</definedName>
    <definedName name="wrn.Aging._.and._.Trend._.Analysis._1_5_4" hidden="1">{#N/A,#N/A,FALSE,"Aging Summary";#N/A,#N/A,FALSE,"Ratio Analysis";#N/A,#N/A,FALSE,"Test 120 Day Accts";#N/A,#N/A,FALSE,"Tickmarks"}</definedName>
    <definedName name="wrn.Aging._.and._.Trend._.Analysis._1_5_5" localSheetId="13" hidden="1">{#N/A,#N/A,FALSE,"Aging Summary";#N/A,#N/A,FALSE,"Ratio Analysis";#N/A,#N/A,FALSE,"Test 120 Day Accts";#N/A,#N/A,FALSE,"Tickmarks"}</definedName>
    <definedName name="wrn.Aging._.and._.Trend._.Analysis._1_5_5" localSheetId="10" hidden="1">{#N/A,#N/A,FALSE,"Aging Summary";#N/A,#N/A,FALSE,"Ratio Analysis";#N/A,#N/A,FALSE,"Test 120 Day Accts";#N/A,#N/A,FALSE,"Tickmarks"}</definedName>
    <definedName name="wrn.Aging._.and._.Trend._.Analysis._1_5_5" localSheetId="12" hidden="1">{#N/A,#N/A,FALSE,"Aging Summary";#N/A,#N/A,FALSE,"Ratio Analysis";#N/A,#N/A,FALSE,"Test 120 Day Accts";#N/A,#N/A,FALSE,"Tickmarks"}</definedName>
    <definedName name="wrn.Aging._.and._.Trend._.Analysis._1_5_5"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10" hidden="1">{#N/A,#N/A,FALSE,"Aging Summary";#N/A,#N/A,FALSE,"Ratio Analysis";#N/A,#N/A,FALSE,"Test 120 Day Accts";#N/A,#N/A,FALSE,"Tickmarks"}</definedName>
    <definedName name="wrn.Aging._.and._.Trend._.Analysis._2" localSheetId="12"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13" hidden="1">{#N/A,#N/A,FALSE,"Aging Summary";#N/A,#N/A,FALSE,"Ratio Analysis";#N/A,#N/A,FALSE,"Test 120 Day Accts";#N/A,#N/A,FALSE,"Tickmarks"}</definedName>
    <definedName name="wrn.Aging._.and._.Trend._.Analysis._2_1" localSheetId="10" hidden="1">{#N/A,#N/A,FALSE,"Aging Summary";#N/A,#N/A,FALSE,"Ratio Analysis";#N/A,#N/A,FALSE,"Test 120 Day Accts";#N/A,#N/A,FALSE,"Tickmarks"}</definedName>
    <definedName name="wrn.Aging._.and._.Trend._.Analysis._2_1" localSheetId="1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1_1" localSheetId="13" hidden="1">{#N/A,#N/A,FALSE,"Aging Summary";#N/A,#N/A,FALSE,"Ratio Analysis";#N/A,#N/A,FALSE,"Test 120 Day Accts";#N/A,#N/A,FALSE,"Tickmarks"}</definedName>
    <definedName name="wrn.Aging._.and._.Trend._.Analysis._2_1_1" localSheetId="10" hidden="1">{#N/A,#N/A,FALSE,"Aging Summary";#N/A,#N/A,FALSE,"Ratio Analysis";#N/A,#N/A,FALSE,"Test 120 Day Accts";#N/A,#N/A,FALSE,"Tickmarks"}</definedName>
    <definedName name="wrn.Aging._.and._.Trend._.Analysis._2_1_1" localSheetId="12" hidden="1">{#N/A,#N/A,FALSE,"Aging Summary";#N/A,#N/A,FALSE,"Ratio Analysis";#N/A,#N/A,FALSE,"Test 120 Day Accts";#N/A,#N/A,FALSE,"Tickmarks"}</definedName>
    <definedName name="wrn.Aging._.and._.Trend._.Analysis._2_1_1" hidden="1">{#N/A,#N/A,FALSE,"Aging Summary";#N/A,#N/A,FALSE,"Ratio Analysis";#N/A,#N/A,FALSE,"Test 120 Day Accts";#N/A,#N/A,FALSE,"Tickmarks"}</definedName>
    <definedName name="wrn.Aging._.and._.Trend._.Analysis._2_1_2" localSheetId="13" hidden="1">{#N/A,#N/A,FALSE,"Aging Summary";#N/A,#N/A,FALSE,"Ratio Analysis";#N/A,#N/A,FALSE,"Test 120 Day Accts";#N/A,#N/A,FALSE,"Tickmarks"}</definedName>
    <definedName name="wrn.Aging._.and._.Trend._.Analysis._2_1_2" localSheetId="10" hidden="1">{#N/A,#N/A,FALSE,"Aging Summary";#N/A,#N/A,FALSE,"Ratio Analysis";#N/A,#N/A,FALSE,"Test 120 Day Accts";#N/A,#N/A,FALSE,"Tickmarks"}</definedName>
    <definedName name="wrn.Aging._.and._.Trend._.Analysis._2_1_2" localSheetId="12" hidden="1">{#N/A,#N/A,FALSE,"Aging Summary";#N/A,#N/A,FALSE,"Ratio Analysis";#N/A,#N/A,FALSE,"Test 120 Day Accts";#N/A,#N/A,FALSE,"Tickmarks"}</definedName>
    <definedName name="wrn.Aging._.and._.Trend._.Analysis._2_1_2" hidden="1">{#N/A,#N/A,FALSE,"Aging Summary";#N/A,#N/A,FALSE,"Ratio Analysis";#N/A,#N/A,FALSE,"Test 120 Day Accts";#N/A,#N/A,FALSE,"Tickmarks"}</definedName>
    <definedName name="wrn.Aging._.and._.Trend._.Analysis._2_1_3" localSheetId="13" hidden="1">{#N/A,#N/A,FALSE,"Aging Summary";#N/A,#N/A,FALSE,"Ratio Analysis";#N/A,#N/A,FALSE,"Test 120 Day Accts";#N/A,#N/A,FALSE,"Tickmarks"}</definedName>
    <definedName name="wrn.Aging._.and._.Trend._.Analysis._2_1_3" localSheetId="10" hidden="1">{#N/A,#N/A,FALSE,"Aging Summary";#N/A,#N/A,FALSE,"Ratio Analysis";#N/A,#N/A,FALSE,"Test 120 Day Accts";#N/A,#N/A,FALSE,"Tickmarks"}</definedName>
    <definedName name="wrn.Aging._.and._.Trend._.Analysis._2_1_3" localSheetId="12" hidden="1">{#N/A,#N/A,FALSE,"Aging Summary";#N/A,#N/A,FALSE,"Ratio Analysis";#N/A,#N/A,FALSE,"Test 120 Day Accts";#N/A,#N/A,FALSE,"Tickmarks"}</definedName>
    <definedName name="wrn.Aging._.and._.Trend._.Analysis._2_1_3" hidden="1">{#N/A,#N/A,FALSE,"Aging Summary";#N/A,#N/A,FALSE,"Ratio Analysis";#N/A,#N/A,FALSE,"Test 120 Day Accts";#N/A,#N/A,FALSE,"Tickmarks"}</definedName>
    <definedName name="wrn.Aging._.and._.Trend._.Analysis._2_1_4" localSheetId="13" hidden="1">{#N/A,#N/A,FALSE,"Aging Summary";#N/A,#N/A,FALSE,"Ratio Analysis";#N/A,#N/A,FALSE,"Test 120 Day Accts";#N/A,#N/A,FALSE,"Tickmarks"}</definedName>
    <definedName name="wrn.Aging._.and._.Trend._.Analysis._2_1_4" localSheetId="10" hidden="1">{#N/A,#N/A,FALSE,"Aging Summary";#N/A,#N/A,FALSE,"Ratio Analysis";#N/A,#N/A,FALSE,"Test 120 Day Accts";#N/A,#N/A,FALSE,"Tickmarks"}</definedName>
    <definedName name="wrn.Aging._.and._.Trend._.Analysis._2_1_4" localSheetId="12" hidden="1">{#N/A,#N/A,FALSE,"Aging Summary";#N/A,#N/A,FALSE,"Ratio Analysis";#N/A,#N/A,FALSE,"Test 120 Day Accts";#N/A,#N/A,FALSE,"Tickmarks"}</definedName>
    <definedName name="wrn.Aging._.and._.Trend._.Analysis._2_1_4" hidden="1">{#N/A,#N/A,FALSE,"Aging Summary";#N/A,#N/A,FALSE,"Ratio Analysis";#N/A,#N/A,FALSE,"Test 120 Day Accts";#N/A,#N/A,FALSE,"Tickmarks"}</definedName>
    <definedName name="wrn.Aging._.and._.Trend._.Analysis._2_1_5" localSheetId="13" hidden="1">{#N/A,#N/A,FALSE,"Aging Summary";#N/A,#N/A,FALSE,"Ratio Analysis";#N/A,#N/A,FALSE,"Test 120 Day Accts";#N/A,#N/A,FALSE,"Tickmarks"}</definedName>
    <definedName name="wrn.Aging._.and._.Trend._.Analysis._2_1_5" localSheetId="10" hidden="1">{#N/A,#N/A,FALSE,"Aging Summary";#N/A,#N/A,FALSE,"Ratio Analysis";#N/A,#N/A,FALSE,"Test 120 Day Accts";#N/A,#N/A,FALSE,"Tickmarks"}</definedName>
    <definedName name="wrn.Aging._.and._.Trend._.Analysis._2_1_5" localSheetId="12" hidden="1">{#N/A,#N/A,FALSE,"Aging Summary";#N/A,#N/A,FALSE,"Ratio Analysis";#N/A,#N/A,FALSE,"Test 120 Day Accts";#N/A,#N/A,FALSE,"Tickmarks"}</definedName>
    <definedName name="wrn.Aging._.and._.Trend._.Analysis._2_1_5" hidden="1">{#N/A,#N/A,FALSE,"Aging Summary";#N/A,#N/A,FALSE,"Ratio Analysis";#N/A,#N/A,FALSE,"Test 120 Day Accts";#N/A,#N/A,FALSE,"Tickmarks"}</definedName>
    <definedName name="wrn.Aging._.and._.Trend._.Analysis._2_2" localSheetId="13" hidden="1">{#N/A,#N/A,FALSE,"Aging Summary";#N/A,#N/A,FALSE,"Ratio Analysis";#N/A,#N/A,FALSE,"Test 120 Day Accts";#N/A,#N/A,FALSE,"Tickmarks"}</definedName>
    <definedName name="wrn.Aging._.and._.Trend._.Analysis._2_2" localSheetId="10" hidden="1">{#N/A,#N/A,FALSE,"Aging Summary";#N/A,#N/A,FALSE,"Ratio Analysis";#N/A,#N/A,FALSE,"Test 120 Day Accts";#N/A,#N/A,FALSE,"Tickmarks"}</definedName>
    <definedName name="wrn.Aging._.and._.Trend._.Analysis._2_2" localSheetId="12"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2_1" localSheetId="13" hidden="1">{#N/A,#N/A,FALSE,"Aging Summary";#N/A,#N/A,FALSE,"Ratio Analysis";#N/A,#N/A,FALSE,"Test 120 Day Accts";#N/A,#N/A,FALSE,"Tickmarks"}</definedName>
    <definedName name="wrn.Aging._.and._.Trend._.Analysis._2_2_1" localSheetId="10" hidden="1">{#N/A,#N/A,FALSE,"Aging Summary";#N/A,#N/A,FALSE,"Ratio Analysis";#N/A,#N/A,FALSE,"Test 120 Day Accts";#N/A,#N/A,FALSE,"Tickmarks"}</definedName>
    <definedName name="wrn.Aging._.and._.Trend._.Analysis._2_2_1" localSheetId="12" hidden="1">{#N/A,#N/A,FALSE,"Aging Summary";#N/A,#N/A,FALSE,"Ratio Analysis";#N/A,#N/A,FALSE,"Test 120 Day Accts";#N/A,#N/A,FALSE,"Tickmarks"}</definedName>
    <definedName name="wrn.Aging._.and._.Trend._.Analysis._2_2_1" hidden="1">{#N/A,#N/A,FALSE,"Aging Summary";#N/A,#N/A,FALSE,"Ratio Analysis";#N/A,#N/A,FALSE,"Test 120 Day Accts";#N/A,#N/A,FALSE,"Tickmarks"}</definedName>
    <definedName name="wrn.Aging._.and._.Trend._.Analysis._2_2_2" localSheetId="13" hidden="1">{#N/A,#N/A,FALSE,"Aging Summary";#N/A,#N/A,FALSE,"Ratio Analysis";#N/A,#N/A,FALSE,"Test 120 Day Accts";#N/A,#N/A,FALSE,"Tickmarks"}</definedName>
    <definedName name="wrn.Aging._.and._.Trend._.Analysis._2_2_2" localSheetId="10" hidden="1">{#N/A,#N/A,FALSE,"Aging Summary";#N/A,#N/A,FALSE,"Ratio Analysis";#N/A,#N/A,FALSE,"Test 120 Day Accts";#N/A,#N/A,FALSE,"Tickmarks"}</definedName>
    <definedName name="wrn.Aging._.and._.Trend._.Analysis._2_2_2" localSheetId="12" hidden="1">{#N/A,#N/A,FALSE,"Aging Summary";#N/A,#N/A,FALSE,"Ratio Analysis";#N/A,#N/A,FALSE,"Test 120 Day Accts";#N/A,#N/A,FALSE,"Tickmarks"}</definedName>
    <definedName name="wrn.Aging._.and._.Trend._.Analysis._2_2_2" hidden="1">{#N/A,#N/A,FALSE,"Aging Summary";#N/A,#N/A,FALSE,"Ratio Analysis";#N/A,#N/A,FALSE,"Test 120 Day Accts";#N/A,#N/A,FALSE,"Tickmarks"}</definedName>
    <definedName name="wrn.Aging._.and._.Trend._.Analysis._2_2_3" localSheetId="13" hidden="1">{#N/A,#N/A,FALSE,"Aging Summary";#N/A,#N/A,FALSE,"Ratio Analysis";#N/A,#N/A,FALSE,"Test 120 Day Accts";#N/A,#N/A,FALSE,"Tickmarks"}</definedName>
    <definedName name="wrn.Aging._.and._.Trend._.Analysis._2_2_3" localSheetId="10" hidden="1">{#N/A,#N/A,FALSE,"Aging Summary";#N/A,#N/A,FALSE,"Ratio Analysis";#N/A,#N/A,FALSE,"Test 120 Day Accts";#N/A,#N/A,FALSE,"Tickmarks"}</definedName>
    <definedName name="wrn.Aging._.and._.Trend._.Analysis._2_2_3" localSheetId="12" hidden="1">{#N/A,#N/A,FALSE,"Aging Summary";#N/A,#N/A,FALSE,"Ratio Analysis";#N/A,#N/A,FALSE,"Test 120 Day Accts";#N/A,#N/A,FALSE,"Tickmarks"}</definedName>
    <definedName name="wrn.Aging._.and._.Trend._.Analysis._2_2_3" hidden="1">{#N/A,#N/A,FALSE,"Aging Summary";#N/A,#N/A,FALSE,"Ratio Analysis";#N/A,#N/A,FALSE,"Test 120 Day Accts";#N/A,#N/A,FALSE,"Tickmarks"}</definedName>
    <definedName name="wrn.Aging._.and._.Trend._.Analysis._2_2_4" localSheetId="13" hidden="1">{#N/A,#N/A,FALSE,"Aging Summary";#N/A,#N/A,FALSE,"Ratio Analysis";#N/A,#N/A,FALSE,"Test 120 Day Accts";#N/A,#N/A,FALSE,"Tickmarks"}</definedName>
    <definedName name="wrn.Aging._.and._.Trend._.Analysis._2_2_4" localSheetId="10" hidden="1">{#N/A,#N/A,FALSE,"Aging Summary";#N/A,#N/A,FALSE,"Ratio Analysis";#N/A,#N/A,FALSE,"Test 120 Day Accts";#N/A,#N/A,FALSE,"Tickmarks"}</definedName>
    <definedName name="wrn.Aging._.and._.Trend._.Analysis._2_2_4" localSheetId="12" hidden="1">{#N/A,#N/A,FALSE,"Aging Summary";#N/A,#N/A,FALSE,"Ratio Analysis";#N/A,#N/A,FALSE,"Test 120 Day Accts";#N/A,#N/A,FALSE,"Tickmarks"}</definedName>
    <definedName name="wrn.Aging._.and._.Trend._.Analysis._2_2_4" hidden="1">{#N/A,#N/A,FALSE,"Aging Summary";#N/A,#N/A,FALSE,"Ratio Analysis";#N/A,#N/A,FALSE,"Test 120 Day Accts";#N/A,#N/A,FALSE,"Tickmarks"}</definedName>
    <definedName name="wrn.Aging._.and._.Trend._.Analysis._2_2_5" localSheetId="13" hidden="1">{#N/A,#N/A,FALSE,"Aging Summary";#N/A,#N/A,FALSE,"Ratio Analysis";#N/A,#N/A,FALSE,"Test 120 Day Accts";#N/A,#N/A,FALSE,"Tickmarks"}</definedName>
    <definedName name="wrn.Aging._.and._.Trend._.Analysis._2_2_5" localSheetId="10" hidden="1">{#N/A,#N/A,FALSE,"Aging Summary";#N/A,#N/A,FALSE,"Ratio Analysis";#N/A,#N/A,FALSE,"Test 120 Day Accts";#N/A,#N/A,FALSE,"Tickmarks"}</definedName>
    <definedName name="wrn.Aging._.and._.Trend._.Analysis._2_2_5" localSheetId="12" hidden="1">{#N/A,#N/A,FALSE,"Aging Summary";#N/A,#N/A,FALSE,"Ratio Analysis";#N/A,#N/A,FALSE,"Test 120 Day Accts";#N/A,#N/A,FALSE,"Tickmarks"}</definedName>
    <definedName name="wrn.Aging._.and._.Trend._.Analysis._2_2_5" hidden="1">{#N/A,#N/A,FALSE,"Aging Summary";#N/A,#N/A,FALSE,"Ratio Analysis";#N/A,#N/A,FALSE,"Test 120 Day Accts";#N/A,#N/A,FALSE,"Tickmarks"}</definedName>
    <definedName name="wrn.Aging._.and._.Trend._.Analysis._2_3" localSheetId="13" hidden="1">{#N/A,#N/A,FALSE,"Aging Summary";#N/A,#N/A,FALSE,"Ratio Analysis";#N/A,#N/A,FALSE,"Test 120 Day Accts";#N/A,#N/A,FALSE,"Tickmarks"}</definedName>
    <definedName name="wrn.Aging._.and._.Trend._.Analysis._2_3" localSheetId="10" hidden="1">{#N/A,#N/A,FALSE,"Aging Summary";#N/A,#N/A,FALSE,"Ratio Analysis";#N/A,#N/A,FALSE,"Test 120 Day Accts";#N/A,#N/A,FALSE,"Tickmarks"}</definedName>
    <definedName name="wrn.Aging._.and._.Trend._.Analysis._2_3" localSheetId="1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3_1" localSheetId="13" hidden="1">{#N/A,#N/A,FALSE,"Aging Summary";#N/A,#N/A,FALSE,"Ratio Analysis";#N/A,#N/A,FALSE,"Test 120 Day Accts";#N/A,#N/A,FALSE,"Tickmarks"}</definedName>
    <definedName name="wrn.Aging._.and._.Trend._.Analysis._2_3_1" localSheetId="10" hidden="1">{#N/A,#N/A,FALSE,"Aging Summary";#N/A,#N/A,FALSE,"Ratio Analysis";#N/A,#N/A,FALSE,"Test 120 Day Accts";#N/A,#N/A,FALSE,"Tickmarks"}</definedName>
    <definedName name="wrn.Aging._.and._.Trend._.Analysis._2_3_1" localSheetId="12" hidden="1">{#N/A,#N/A,FALSE,"Aging Summary";#N/A,#N/A,FALSE,"Ratio Analysis";#N/A,#N/A,FALSE,"Test 120 Day Accts";#N/A,#N/A,FALSE,"Tickmarks"}</definedName>
    <definedName name="wrn.Aging._.and._.Trend._.Analysis._2_3_1" hidden="1">{#N/A,#N/A,FALSE,"Aging Summary";#N/A,#N/A,FALSE,"Ratio Analysis";#N/A,#N/A,FALSE,"Test 120 Day Accts";#N/A,#N/A,FALSE,"Tickmarks"}</definedName>
    <definedName name="wrn.Aging._.and._.Trend._.Analysis._2_3_2" localSheetId="13" hidden="1">{#N/A,#N/A,FALSE,"Aging Summary";#N/A,#N/A,FALSE,"Ratio Analysis";#N/A,#N/A,FALSE,"Test 120 Day Accts";#N/A,#N/A,FALSE,"Tickmarks"}</definedName>
    <definedName name="wrn.Aging._.and._.Trend._.Analysis._2_3_2" localSheetId="10" hidden="1">{#N/A,#N/A,FALSE,"Aging Summary";#N/A,#N/A,FALSE,"Ratio Analysis";#N/A,#N/A,FALSE,"Test 120 Day Accts";#N/A,#N/A,FALSE,"Tickmarks"}</definedName>
    <definedName name="wrn.Aging._.and._.Trend._.Analysis._2_3_2" localSheetId="12" hidden="1">{#N/A,#N/A,FALSE,"Aging Summary";#N/A,#N/A,FALSE,"Ratio Analysis";#N/A,#N/A,FALSE,"Test 120 Day Accts";#N/A,#N/A,FALSE,"Tickmarks"}</definedName>
    <definedName name="wrn.Aging._.and._.Trend._.Analysis._2_3_2" hidden="1">{#N/A,#N/A,FALSE,"Aging Summary";#N/A,#N/A,FALSE,"Ratio Analysis";#N/A,#N/A,FALSE,"Test 120 Day Accts";#N/A,#N/A,FALSE,"Tickmarks"}</definedName>
    <definedName name="wrn.Aging._.and._.Trend._.Analysis._2_3_3" localSheetId="13" hidden="1">{#N/A,#N/A,FALSE,"Aging Summary";#N/A,#N/A,FALSE,"Ratio Analysis";#N/A,#N/A,FALSE,"Test 120 Day Accts";#N/A,#N/A,FALSE,"Tickmarks"}</definedName>
    <definedName name="wrn.Aging._.and._.Trend._.Analysis._2_3_3" localSheetId="10" hidden="1">{#N/A,#N/A,FALSE,"Aging Summary";#N/A,#N/A,FALSE,"Ratio Analysis";#N/A,#N/A,FALSE,"Test 120 Day Accts";#N/A,#N/A,FALSE,"Tickmarks"}</definedName>
    <definedName name="wrn.Aging._.and._.Trend._.Analysis._2_3_3" localSheetId="12" hidden="1">{#N/A,#N/A,FALSE,"Aging Summary";#N/A,#N/A,FALSE,"Ratio Analysis";#N/A,#N/A,FALSE,"Test 120 Day Accts";#N/A,#N/A,FALSE,"Tickmarks"}</definedName>
    <definedName name="wrn.Aging._.and._.Trend._.Analysis._2_3_3" hidden="1">{#N/A,#N/A,FALSE,"Aging Summary";#N/A,#N/A,FALSE,"Ratio Analysis";#N/A,#N/A,FALSE,"Test 120 Day Accts";#N/A,#N/A,FALSE,"Tickmarks"}</definedName>
    <definedName name="wrn.Aging._.and._.Trend._.Analysis._2_3_4" localSheetId="13" hidden="1">{#N/A,#N/A,FALSE,"Aging Summary";#N/A,#N/A,FALSE,"Ratio Analysis";#N/A,#N/A,FALSE,"Test 120 Day Accts";#N/A,#N/A,FALSE,"Tickmarks"}</definedName>
    <definedName name="wrn.Aging._.and._.Trend._.Analysis._2_3_4" localSheetId="10" hidden="1">{#N/A,#N/A,FALSE,"Aging Summary";#N/A,#N/A,FALSE,"Ratio Analysis";#N/A,#N/A,FALSE,"Test 120 Day Accts";#N/A,#N/A,FALSE,"Tickmarks"}</definedName>
    <definedName name="wrn.Aging._.and._.Trend._.Analysis._2_3_4" localSheetId="12" hidden="1">{#N/A,#N/A,FALSE,"Aging Summary";#N/A,#N/A,FALSE,"Ratio Analysis";#N/A,#N/A,FALSE,"Test 120 Day Accts";#N/A,#N/A,FALSE,"Tickmarks"}</definedName>
    <definedName name="wrn.Aging._.and._.Trend._.Analysis._2_3_4" hidden="1">{#N/A,#N/A,FALSE,"Aging Summary";#N/A,#N/A,FALSE,"Ratio Analysis";#N/A,#N/A,FALSE,"Test 120 Day Accts";#N/A,#N/A,FALSE,"Tickmarks"}</definedName>
    <definedName name="wrn.Aging._.and._.Trend._.Analysis._2_3_5" localSheetId="13" hidden="1">{#N/A,#N/A,FALSE,"Aging Summary";#N/A,#N/A,FALSE,"Ratio Analysis";#N/A,#N/A,FALSE,"Test 120 Day Accts";#N/A,#N/A,FALSE,"Tickmarks"}</definedName>
    <definedName name="wrn.Aging._.and._.Trend._.Analysis._2_3_5" localSheetId="10" hidden="1">{#N/A,#N/A,FALSE,"Aging Summary";#N/A,#N/A,FALSE,"Ratio Analysis";#N/A,#N/A,FALSE,"Test 120 Day Accts";#N/A,#N/A,FALSE,"Tickmarks"}</definedName>
    <definedName name="wrn.Aging._.and._.Trend._.Analysis._2_3_5" localSheetId="12" hidden="1">{#N/A,#N/A,FALSE,"Aging Summary";#N/A,#N/A,FALSE,"Ratio Analysis";#N/A,#N/A,FALSE,"Test 120 Day Accts";#N/A,#N/A,FALSE,"Tickmarks"}</definedName>
    <definedName name="wrn.Aging._.and._.Trend._.Analysis._2_3_5" hidden="1">{#N/A,#N/A,FALSE,"Aging Summary";#N/A,#N/A,FALSE,"Ratio Analysis";#N/A,#N/A,FALSE,"Test 120 Day Accts";#N/A,#N/A,FALSE,"Tickmarks"}</definedName>
    <definedName name="wrn.Aging._.and._.Trend._.Analysis._2_4" localSheetId="13" hidden="1">{#N/A,#N/A,FALSE,"Aging Summary";#N/A,#N/A,FALSE,"Ratio Analysis";#N/A,#N/A,FALSE,"Test 120 Day Accts";#N/A,#N/A,FALSE,"Tickmarks"}</definedName>
    <definedName name="wrn.Aging._.and._.Trend._.Analysis._2_4" localSheetId="10" hidden="1">{#N/A,#N/A,FALSE,"Aging Summary";#N/A,#N/A,FALSE,"Ratio Analysis";#N/A,#N/A,FALSE,"Test 120 Day Accts";#N/A,#N/A,FALSE,"Tickmarks"}</definedName>
    <definedName name="wrn.Aging._.and._.Trend._.Analysis._2_4" localSheetId="12"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4_1" localSheetId="13" hidden="1">{#N/A,#N/A,FALSE,"Aging Summary";#N/A,#N/A,FALSE,"Ratio Analysis";#N/A,#N/A,FALSE,"Test 120 Day Accts";#N/A,#N/A,FALSE,"Tickmarks"}</definedName>
    <definedName name="wrn.Aging._.and._.Trend._.Analysis._2_4_1" localSheetId="10" hidden="1">{#N/A,#N/A,FALSE,"Aging Summary";#N/A,#N/A,FALSE,"Ratio Analysis";#N/A,#N/A,FALSE,"Test 120 Day Accts";#N/A,#N/A,FALSE,"Tickmarks"}</definedName>
    <definedName name="wrn.Aging._.and._.Trend._.Analysis._2_4_1" localSheetId="12" hidden="1">{#N/A,#N/A,FALSE,"Aging Summary";#N/A,#N/A,FALSE,"Ratio Analysis";#N/A,#N/A,FALSE,"Test 120 Day Accts";#N/A,#N/A,FALSE,"Tickmarks"}</definedName>
    <definedName name="wrn.Aging._.and._.Trend._.Analysis._2_4_1" hidden="1">{#N/A,#N/A,FALSE,"Aging Summary";#N/A,#N/A,FALSE,"Ratio Analysis";#N/A,#N/A,FALSE,"Test 120 Day Accts";#N/A,#N/A,FALSE,"Tickmarks"}</definedName>
    <definedName name="wrn.Aging._.and._.Trend._.Analysis._2_4_2" localSheetId="13" hidden="1">{#N/A,#N/A,FALSE,"Aging Summary";#N/A,#N/A,FALSE,"Ratio Analysis";#N/A,#N/A,FALSE,"Test 120 Day Accts";#N/A,#N/A,FALSE,"Tickmarks"}</definedName>
    <definedName name="wrn.Aging._.and._.Trend._.Analysis._2_4_2" localSheetId="10" hidden="1">{#N/A,#N/A,FALSE,"Aging Summary";#N/A,#N/A,FALSE,"Ratio Analysis";#N/A,#N/A,FALSE,"Test 120 Day Accts";#N/A,#N/A,FALSE,"Tickmarks"}</definedName>
    <definedName name="wrn.Aging._.and._.Trend._.Analysis._2_4_2" localSheetId="12" hidden="1">{#N/A,#N/A,FALSE,"Aging Summary";#N/A,#N/A,FALSE,"Ratio Analysis";#N/A,#N/A,FALSE,"Test 120 Day Accts";#N/A,#N/A,FALSE,"Tickmarks"}</definedName>
    <definedName name="wrn.Aging._.and._.Trend._.Analysis._2_4_2" hidden="1">{#N/A,#N/A,FALSE,"Aging Summary";#N/A,#N/A,FALSE,"Ratio Analysis";#N/A,#N/A,FALSE,"Test 120 Day Accts";#N/A,#N/A,FALSE,"Tickmarks"}</definedName>
    <definedName name="wrn.Aging._.and._.Trend._.Analysis._2_4_3" localSheetId="13" hidden="1">{#N/A,#N/A,FALSE,"Aging Summary";#N/A,#N/A,FALSE,"Ratio Analysis";#N/A,#N/A,FALSE,"Test 120 Day Accts";#N/A,#N/A,FALSE,"Tickmarks"}</definedName>
    <definedName name="wrn.Aging._.and._.Trend._.Analysis._2_4_3" localSheetId="10" hidden="1">{#N/A,#N/A,FALSE,"Aging Summary";#N/A,#N/A,FALSE,"Ratio Analysis";#N/A,#N/A,FALSE,"Test 120 Day Accts";#N/A,#N/A,FALSE,"Tickmarks"}</definedName>
    <definedName name="wrn.Aging._.and._.Trend._.Analysis._2_4_3" localSheetId="12" hidden="1">{#N/A,#N/A,FALSE,"Aging Summary";#N/A,#N/A,FALSE,"Ratio Analysis";#N/A,#N/A,FALSE,"Test 120 Day Accts";#N/A,#N/A,FALSE,"Tickmarks"}</definedName>
    <definedName name="wrn.Aging._.and._.Trend._.Analysis._2_4_3" hidden="1">{#N/A,#N/A,FALSE,"Aging Summary";#N/A,#N/A,FALSE,"Ratio Analysis";#N/A,#N/A,FALSE,"Test 120 Day Accts";#N/A,#N/A,FALSE,"Tickmarks"}</definedName>
    <definedName name="wrn.Aging._.and._.Trend._.Analysis._2_4_4" localSheetId="13" hidden="1">{#N/A,#N/A,FALSE,"Aging Summary";#N/A,#N/A,FALSE,"Ratio Analysis";#N/A,#N/A,FALSE,"Test 120 Day Accts";#N/A,#N/A,FALSE,"Tickmarks"}</definedName>
    <definedName name="wrn.Aging._.and._.Trend._.Analysis._2_4_4" localSheetId="10" hidden="1">{#N/A,#N/A,FALSE,"Aging Summary";#N/A,#N/A,FALSE,"Ratio Analysis";#N/A,#N/A,FALSE,"Test 120 Day Accts";#N/A,#N/A,FALSE,"Tickmarks"}</definedName>
    <definedName name="wrn.Aging._.and._.Trend._.Analysis._2_4_4" localSheetId="12" hidden="1">{#N/A,#N/A,FALSE,"Aging Summary";#N/A,#N/A,FALSE,"Ratio Analysis";#N/A,#N/A,FALSE,"Test 120 Day Accts";#N/A,#N/A,FALSE,"Tickmarks"}</definedName>
    <definedName name="wrn.Aging._.and._.Trend._.Analysis._2_4_4" hidden="1">{#N/A,#N/A,FALSE,"Aging Summary";#N/A,#N/A,FALSE,"Ratio Analysis";#N/A,#N/A,FALSE,"Test 120 Day Accts";#N/A,#N/A,FALSE,"Tickmarks"}</definedName>
    <definedName name="wrn.Aging._.and._.Trend._.Analysis._2_4_5" localSheetId="13" hidden="1">{#N/A,#N/A,FALSE,"Aging Summary";#N/A,#N/A,FALSE,"Ratio Analysis";#N/A,#N/A,FALSE,"Test 120 Day Accts";#N/A,#N/A,FALSE,"Tickmarks"}</definedName>
    <definedName name="wrn.Aging._.and._.Trend._.Analysis._2_4_5" localSheetId="10" hidden="1">{#N/A,#N/A,FALSE,"Aging Summary";#N/A,#N/A,FALSE,"Ratio Analysis";#N/A,#N/A,FALSE,"Test 120 Day Accts";#N/A,#N/A,FALSE,"Tickmarks"}</definedName>
    <definedName name="wrn.Aging._.and._.Trend._.Analysis._2_4_5" localSheetId="12" hidden="1">{#N/A,#N/A,FALSE,"Aging Summary";#N/A,#N/A,FALSE,"Ratio Analysis";#N/A,#N/A,FALSE,"Test 120 Day Accts";#N/A,#N/A,FALSE,"Tickmarks"}</definedName>
    <definedName name="wrn.Aging._.and._.Trend._.Analysis._2_4_5" hidden="1">{#N/A,#N/A,FALSE,"Aging Summary";#N/A,#N/A,FALSE,"Ratio Analysis";#N/A,#N/A,FALSE,"Test 120 Day Accts";#N/A,#N/A,FALSE,"Tickmarks"}</definedName>
    <definedName name="wrn.Aging._.and._.Trend._.Analysis._2_5" localSheetId="13" hidden="1">{#N/A,#N/A,FALSE,"Aging Summary";#N/A,#N/A,FALSE,"Ratio Analysis";#N/A,#N/A,FALSE,"Test 120 Day Accts";#N/A,#N/A,FALSE,"Tickmarks"}</definedName>
    <definedName name="wrn.Aging._.and._.Trend._.Analysis._2_5" localSheetId="10" hidden="1">{#N/A,#N/A,FALSE,"Aging Summary";#N/A,#N/A,FALSE,"Ratio Analysis";#N/A,#N/A,FALSE,"Test 120 Day Accts";#N/A,#N/A,FALSE,"Tickmarks"}</definedName>
    <definedName name="wrn.Aging._.and._.Trend._.Analysis._2_5" localSheetId="12"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2_5_1" localSheetId="13" hidden="1">{#N/A,#N/A,FALSE,"Aging Summary";#N/A,#N/A,FALSE,"Ratio Analysis";#N/A,#N/A,FALSE,"Test 120 Day Accts";#N/A,#N/A,FALSE,"Tickmarks"}</definedName>
    <definedName name="wrn.Aging._.and._.Trend._.Analysis._2_5_1" localSheetId="10" hidden="1">{#N/A,#N/A,FALSE,"Aging Summary";#N/A,#N/A,FALSE,"Ratio Analysis";#N/A,#N/A,FALSE,"Test 120 Day Accts";#N/A,#N/A,FALSE,"Tickmarks"}</definedName>
    <definedName name="wrn.Aging._.and._.Trend._.Analysis._2_5_1" localSheetId="12" hidden="1">{#N/A,#N/A,FALSE,"Aging Summary";#N/A,#N/A,FALSE,"Ratio Analysis";#N/A,#N/A,FALSE,"Test 120 Day Accts";#N/A,#N/A,FALSE,"Tickmarks"}</definedName>
    <definedName name="wrn.Aging._.and._.Trend._.Analysis._2_5_1" hidden="1">{#N/A,#N/A,FALSE,"Aging Summary";#N/A,#N/A,FALSE,"Ratio Analysis";#N/A,#N/A,FALSE,"Test 120 Day Accts";#N/A,#N/A,FALSE,"Tickmarks"}</definedName>
    <definedName name="wrn.Aging._.and._.Trend._.Analysis._2_5_2" localSheetId="13" hidden="1">{#N/A,#N/A,FALSE,"Aging Summary";#N/A,#N/A,FALSE,"Ratio Analysis";#N/A,#N/A,FALSE,"Test 120 Day Accts";#N/A,#N/A,FALSE,"Tickmarks"}</definedName>
    <definedName name="wrn.Aging._.and._.Trend._.Analysis._2_5_2" localSheetId="10" hidden="1">{#N/A,#N/A,FALSE,"Aging Summary";#N/A,#N/A,FALSE,"Ratio Analysis";#N/A,#N/A,FALSE,"Test 120 Day Accts";#N/A,#N/A,FALSE,"Tickmarks"}</definedName>
    <definedName name="wrn.Aging._.and._.Trend._.Analysis._2_5_2" localSheetId="12" hidden="1">{#N/A,#N/A,FALSE,"Aging Summary";#N/A,#N/A,FALSE,"Ratio Analysis";#N/A,#N/A,FALSE,"Test 120 Day Accts";#N/A,#N/A,FALSE,"Tickmarks"}</definedName>
    <definedName name="wrn.Aging._.and._.Trend._.Analysis._2_5_2" hidden="1">{#N/A,#N/A,FALSE,"Aging Summary";#N/A,#N/A,FALSE,"Ratio Analysis";#N/A,#N/A,FALSE,"Test 120 Day Accts";#N/A,#N/A,FALSE,"Tickmarks"}</definedName>
    <definedName name="wrn.Aging._.and._.Trend._.Analysis._2_5_3" localSheetId="13" hidden="1">{#N/A,#N/A,FALSE,"Aging Summary";#N/A,#N/A,FALSE,"Ratio Analysis";#N/A,#N/A,FALSE,"Test 120 Day Accts";#N/A,#N/A,FALSE,"Tickmarks"}</definedName>
    <definedName name="wrn.Aging._.and._.Trend._.Analysis._2_5_3" localSheetId="10" hidden="1">{#N/A,#N/A,FALSE,"Aging Summary";#N/A,#N/A,FALSE,"Ratio Analysis";#N/A,#N/A,FALSE,"Test 120 Day Accts";#N/A,#N/A,FALSE,"Tickmarks"}</definedName>
    <definedName name="wrn.Aging._.and._.Trend._.Analysis._2_5_3" localSheetId="12" hidden="1">{#N/A,#N/A,FALSE,"Aging Summary";#N/A,#N/A,FALSE,"Ratio Analysis";#N/A,#N/A,FALSE,"Test 120 Day Accts";#N/A,#N/A,FALSE,"Tickmarks"}</definedName>
    <definedName name="wrn.Aging._.and._.Trend._.Analysis._2_5_3" hidden="1">{#N/A,#N/A,FALSE,"Aging Summary";#N/A,#N/A,FALSE,"Ratio Analysis";#N/A,#N/A,FALSE,"Test 120 Day Accts";#N/A,#N/A,FALSE,"Tickmarks"}</definedName>
    <definedName name="wrn.Aging._.and._.Trend._.Analysis._2_5_4" localSheetId="13" hidden="1">{#N/A,#N/A,FALSE,"Aging Summary";#N/A,#N/A,FALSE,"Ratio Analysis";#N/A,#N/A,FALSE,"Test 120 Day Accts";#N/A,#N/A,FALSE,"Tickmarks"}</definedName>
    <definedName name="wrn.Aging._.and._.Trend._.Analysis._2_5_4" localSheetId="10" hidden="1">{#N/A,#N/A,FALSE,"Aging Summary";#N/A,#N/A,FALSE,"Ratio Analysis";#N/A,#N/A,FALSE,"Test 120 Day Accts";#N/A,#N/A,FALSE,"Tickmarks"}</definedName>
    <definedName name="wrn.Aging._.and._.Trend._.Analysis._2_5_4" localSheetId="12" hidden="1">{#N/A,#N/A,FALSE,"Aging Summary";#N/A,#N/A,FALSE,"Ratio Analysis";#N/A,#N/A,FALSE,"Test 120 Day Accts";#N/A,#N/A,FALSE,"Tickmarks"}</definedName>
    <definedName name="wrn.Aging._.and._.Trend._.Analysis._2_5_4" hidden="1">{#N/A,#N/A,FALSE,"Aging Summary";#N/A,#N/A,FALSE,"Ratio Analysis";#N/A,#N/A,FALSE,"Test 120 Day Accts";#N/A,#N/A,FALSE,"Tickmarks"}</definedName>
    <definedName name="wrn.Aging._.and._.Trend._.Analysis._2_5_5" localSheetId="13" hidden="1">{#N/A,#N/A,FALSE,"Aging Summary";#N/A,#N/A,FALSE,"Ratio Analysis";#N/A,#N/A,FALSE,"Test 120 Day Accts";#N/A,#N/A,FALSE,"Tickmarks"}</definedName>
    <definedName name="wrn.Aging._.and._.Trend._.Analysis._2_5_5" localSheetId="10" hidden="1">{#N/A,#N/A,FALSE,"Aging Summary";#N/A,#N/A,FALSE,"Ratio Analysis";#N/A,#N/A,FALSE,"Test 120 Day Accts";#N/A,#N/A,FALSE,"Tickmarks"}</definedName>
    <definedName name="wrn.Aging._.and._.Trend._.Analysis._2_5_5" localSheetId="12" hidden="1">{#N/A,#N/A,FALSE,"Aging Summary";#N/A,#N/A,FALSE,"Ratio Analysis";#N/A,#N/A,FALSE,"Test 120 Day Accts";#N/A,#N/A,FALSE,"Tickmarks"}</definedName>
    <definedName name="wrn.Aging._.and._.Trend._.Analysis._2_5_5"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10" hidden="1">{#N/A,#N/A,FALSE,"Aging Summary";#N/A,#N/A,FALSE,"Ratio Analysis";#N/A,#N/A,FALSE,"Test 120 Day Accts";#N/A,#N/A,FALSE,"Tickmarks"}</definedName>
    <definedName name="wrn.Aging._.and._.Trend._.Analysis._3" localSheetId="1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13" hidden="1">{#N/A,#N/A,FALSE,"Aging Summary";#N/A,#N/A,FALSE,"Ratio Analysis";#N/A,#N/A,FALSE,"Test 120 Day Accts";#N/A,#N/A,FALSE,"Tickmarks"}</definedName>
    <definedName name="wrn.Aging._.and._.Trend._.Analysis._3_1" localSheetId="10" hidden="1">{#N/A,#N/A,FALSE,"Aging Summary";#N/A,#N/A,FALSE,"Ratio Analysis";#N/A,#N/A,FALSE,"Test 120 Day Accts";#N/A,#N/A,FALSE,"Tickmarks"}</definedName>
    <definedName name="wrn.Aging._.and._.Trend._.Analysis._3_1" localSheetId="12"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1_1" localSheetId="13" hidden="1">{#N/A,#N/A,FALSE,"Aging Summary";#N/A,#N/A,FALSE,"Ratio Analysis";#N/A,#N/A,FALSE,"Test 120 Day Accts";#N/A,#N/A,FALSE,"Tickmarks"}</definedName>
    <definedName name="wrn.Aging._.and._.Trend._.Analysis._3_1_1" localSheetId="10" hidden="1">{#N/A,#N/A,FALSE,"Aging Summary";#N/A,#N/A,FALSE,"Ratio Analysis";#N/A,#N/A,FALSE,"Test 120 Day Accts";#N/A,#N/A,FALSE,"Tickmarks"}</definedName>
    <definedName name="wrn.Aging._.and._.Trend._.Analysis._3_1_1" localSheetId="12" hidden="1">{#N/A,#N/A,FALSE,"Aging Summary";#N/A,#N/A,FALSE,"Ratio Analysis";#N/A,#N/A,FALSE,"Test 120 Day Accts";#N/A,#N/A,FALSE,"Tickmarks"}</definedName>
    <definedName name="wrn.Aging._.and._.Trend._.Analysis._3_1_1" hidden="1">{#N/A,#N/A,FALSE,"Aging Summary";#N/A,#N/A,FALSE,"Ratio Analysis";#N/A,#N/A,FALSE,"Test 120 Day Accts";#N/A,#N/A,FALSE,"Tickmarks"}</definedName>
    <definedName name="wrn.Aging._.and._.Trend._.Analysis._3_1_2" localSheetId="13" hidden="1">{#N/A,#N/A,FALSE,"Aging Summary";#N/A,#N/A,FALSE,"Ratio Analysis";#N/A,#N/A,FALSE,"Test 120 Day Accts";#N/A,#N/A,FALSE,"Tickmarks"}</definedName>
    <definedName name="wrn.Aging._.and._.Trend._.Analysis._3_1_2" localSheetId="10" hidden="1">{#N/A,#N/A,FALSE,"Aging Summary";#N/A,#N/A,FALSE,"Ratio Analysis";#N/A,#N/A,FALSE,"Test 120 Day Accts";#N/A,#N/A,FALSE,"Tickmarks"}</definedName>
    <definedName name="wrn.Aging._.and._.Trend._.Analysis._3_1_2" localSheetId="12" hidden="1">{#N/A,#N/A,FALSE,"Aging Summary";#N/A,#N/A,FALSE,"Ratio Analysis";#N/A,#N/A,FALSE,"Test 120 Day Accts";#N/A,#N/A,FALSE,"Tickmarks"}</definedName>
    <definedName name="wrn.Aging._.and._.Trend._.Analysis._3_1_2" hidden="1">{#N/A,#N/A,FALSE,"Aging Summary";#N/A,#N/A,FALSE,"Ratio Analysis";#N/A,#N/A,FALSE,"Test 120 Day Accts";#N/A,#N/A,FALSE,"Tickmarks"}</definedName>
    <definedName name="wrn.Aging._.and._.Trend._.Analysis._3_1_3" localSheetId="13" hidden="1">{#N/A,#N/A,FALSE,"Aging Summary";#N/A,#N/A,FALSE,"Ratio Analysis";#N/A,#N/A,FALSE,"Test 120 Day Accts";#N/A,#N/A,FALSE,"Tickmarks"}</definedName>
    <definedName name="wrn.Aging._.and._.Trend._.Analysis._3_1_3" localSheetId="10" hidden="1">{#N/A,#N/A,FALSE,"Aging Summary";#N/A,#N/A,FALSE,"Ratio Analysis";#N/A,#N/A,FALSE,"Test 120 Day Accts";#N/A,#N/A,FALSE,"Tickmarks"}</definedName>
    <definedName name="wrn.Aging._.and._.Trend._.Analysis._3_1_3" localSheetId="12" hidden="1">{#N/A,#N/A,FALSE,"Aging Summary";#N/A,#N/A,FALSE,"Ratio Analysis";#N/A,#N/A,FALSE,"Test 120 Day Accts";#N/A,#N/A,FALSE,"Tickmarks"}</definedName>
    <definedName name="wrn.Aging._.and._.Trend._.Analysis._3_1_3" hidden="1">{#N/A,#N/A,FALSE,"Aging Summary";#N/A,#N/A,FALSE,"Ratio Analysis";#N/A,#N/A,FALSE,"Test 120 Day Accts";#N/A,#N/A,FALSE,"Tickmarks"}</definedName>
    <definedName name="wrn.Aging._.and._.Trend._.Analysis._3_1_4" localSheetId="13" hidden="1">{#N/A,#N/A,FALSE,"Aging Summary";#N/A,#N/A,FALSE,"Ratio Analysis";#N/A,#N/A,FALSE,"Test 120 Day Accts";#N/A,#N/A,FALSE,"Tickmarks"}</definedName>
    <definedName name="wrn.Aging._.and._.Trend._.Analysis._3_1_4" localSheetId="10" hidden="1">{#N/A,#N/A,FALSE,"Aging Summary";#N/A,#N/A,FALSE,"Ratio Analysis";#N/A,#N/A,FALSE,"Test 120 Day Accts";#N/A,#N/A,FALSE,"Tickmarks"}</definedName>
    <definedName name="wrn.Aging._.and._.Trend._.Analysis._3_1_4" localSheetId="12" hidden="1">{#N/A,#N/A,FALSE,"Aging Summary";#N/A,#N/A,FALSE,"Ratio Analysis";#N/A,#N/A,FALSE,"Test 120 Day Accts";#N/A,#N/A,FALSE,"Tickmarks"}</definedName>
    <definedName name="wrn.Aging._.and._.Trend._.Analysis._3_1_4" hidden="1">{#N/A,#N/A,FALSE,"Aging Summary";#N/A,#N/A,FALSE,"Ratio Analysis";#N/A,#N/A,FALSE,"Test 120 Day Accts";#N/A,#N/A,FALSE,"Tickmarks"}</definedName>
    <definedName name="wrn.Aging._.and._.Trend._.Analysis._3_1_5" localSheetId="13" hidden="1">{#N/A,#N/A,FALSE,"Aging Summary";#N/A,#N/A,FALSE,"Ratio Analysis";#N/A,#N/A,FALSE,"Test 120 Day Accts";#N/A,#N/A,FALSE,"Tickmarks"}</definedName>
    <definedName name="wrn.Aging._.and._.Trend._.Analysis._3_1_5" localSheetId="10" hidden="1">{#N/A,#N/A,FALSE,"Aging Summary";#N/A,#N/A,FALSE,"Ratio Analysis";#N/A,#N/A,FALSE,"Test 120 Day Accts";#N/A,#N/A,FALSE,"Tickmarks"}</definedName>
    <definedName name="wrn.Aging._.and._.Trend._.Analysis._3_1_5" localSheetId="12" hidden="1">{#N/A,#N/A,FALSE,"Aging Summary";#N/A,#N/A,FALSE,"Ratio Analysis";#N/A,#N/A,FALSE,"Test 120 Day Accts";#N/A,#N/A,FALSE,"Tickmarks"}</definedName>
    <definedName name="wrn.Aging._.and._.Trend._.Analysis._3_1_5" hidden="1">{#N/A,#N/A,FALSE,"Aging Summary";#N/A,#N/A,FALSE,"Ratio Analysis";#N/A,#N/A,FALSE,"Test 120 Day Accts";#N/A,#N/A,FALSE,"Tickmarks"}</definedName>
    <definedName name="wrn.Aging._.and._.Trend._.Analysis._3_2" localSheetId="13" hidden="1">{#N/A,#N/A,FALSE,"Aging Summary";#N/A,#N/A,FALSE,"Ratio Analysis";#N/A,#N/A,FALSE,"Test 120 Day Accts";#N/A,#N/A,FALSE,"Tickmarks"}</definedName>
    <definedName name="wrn.Aging._.and._.Trend._.Analysis._3_2" localSheetId="10" hidden="1">{#N/A,#N/A,FALSE,"Aging Summary";#N/A,#N/A,FALSE,"Ratio Analysis";#N/A,#N/A,FALSE,"Test 120 Day Accts";#N/A,#N/A,FALSE,"Tickmarks"}</definedName>
    <definedName name="wrn.Aging._.and._.Trend._.Analysis._3_2" localSheetId="12"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2_1" localSheetId="13" hidden="1">{#N/A,#N/A,FALSE,"Aging Summary";#N/A,#N/A,FALSE,"Ratio Analysis";#N/A,#N/A,FALSE,"Test 120 Day Accts";#N/A,#N/A,FALSE,"Tickmarks"}</definedName>
    <definedName name="wrn.Aging._.and._.Trend._.Analysis._3_2_1" localSheetId="10" hidden="1">{#N/A,#N/A,FALSE,"Aging Summary";#N/A,#N/A,FALSE,"Ratio Analysis";#N/A,#N/A,FALSE,"Test 120 Day Accts";#N/A,#N/A,FALSE,"Tickmarks"}</definedName>
    <definedName name="wrn.Aging._.and._.Trend._.Analysis._3_2_1" localSheetId="12" hidden="1">{#N/A,#N/A,FALSE,"Aging Summary";#N/A,#N/A,FALSE,"Ratio Analysis";#N/A,#N/A,FALSE,"Test 120 Day Accts";#N/A,#N/A,FALSE,"Tickmarks"}</definedName>
    <definedName name="wrn.Aging._.and._.Trend._.Analysis._3_2_1" hidden="1">{#N/A,#N/A,FALSE,"Aging Summary";#N/A,#N/A,FALSE,"Ratio Analysis";#N/A,#N/A,FALSE,"Test 120 Day Accts";#N/A,#N/A,FALSE,"Tickmarks"}</definedName>
    <definedName name="wrn.Aging._.and._.Trend._.Analysis._3_2_2" localSheetId="13" hidden="1">{#N/A,#N/A,FALSE,"Aging Summary";#N/A,#N/A,FALSE,"Ratio Analysis";#N/A,#N/A,FALSE,"Test 120 Day Accts";#N/A,#N/A,FALSE,"Tickmarks"}</definedName>
    <definedName name="wrn.Aging._.and._.Trend._.Analysis._3_2_2" localSheetId="10" hidden="1">{#N/A,#N/A,FALSE,"Aging Summary";#N/A,#N/A,FALSE,"Ratio Analysis";#N/A,#N/A,FALSE,"Test 120 Day Accts";#N/A,#N/A,FALSE,"Tickmarks"}</definedName>
    <definedName name="wrn.Aging._.and._.Trend._.Analysis._3_2_2" localSheetId="12" hidden="1">{#N/A,#N/A,FALSE,"Aging Summary";#N/A,#N/A,FALSE,"Ratio Analysis";#N/A,#N/A,FALSE,"Test 120 Day Accts";#N/A,#N/A,FALSE,"Tickmarks"}</definedName>
    <definedName name="wrn.Aging._.and._.Trend._.Analysis._3_2_2" hidden="1">{#N/A,#N/A,FALSE,"Aging Summary";#N/A,#N/A,FALSE,"Ratio Analysis";#N/A,#N/A,FALSE,"Test 120 Day Accts";#N/A,#N/A,FALSE,"Tickmarks"}</definedName>
    <definedName name="wrn.Aging._.and._.Trend._.Analysis._3_2_3" localSheetId="13" hidden="1">{#N/A,#N/A,FALSE,"Aging Summary";#N/A,#N/A,FALSE,"Ratio Analysis";#N/A,#N/A,FALSE,"Test 120 Day Accts";#N/A,#N/A,FALSE,"Tickmarks"}</definedName>
    <definedName name="wrn.Aging._.and._.Trend._.Analysis._3_2_3" localSheetId="10" hidden="1">{#N/A,#N/A,FALSE,"Aging Summary";#N/A,#N/A,FALSE,"Ratio Analysis";#N/A,#N/A,FALSE,"Test 120 Day Accts";#N/A,#N/A,FALSE,"Tickmarks"}</definedName>
    <definedName name="wrn.Aging._.and._.Trend._.Analysis._3_2_3" localSheetId="12" hidden="1">{#N/A,#N/A,FALSE,"Aging Summary";#N/A,#N/A,FALSE,"Ratio Analysis";#N/A,#N/A,FALSE,"Test 120 Day Accts";#N/A,#N/A,FALSE,"Tickmarks"}</definedName>
    <definedName name="wrn.Aging._.and._.Trend._.Analysis._3_2_3" hidden="1">{#N/A,#N/A,FALSE,"Aging Summary";#N/A,#N/A,FALSE,"Ratio Analysis";#N/A,#N/A,FALSE,"Test 120 Day Accts";#N/A,#N/A,FALSE,"Tickmarks"}</definedName>
    <definedName name="wrn.Aging._.and._.Trend._.Analysis._3_2_4" localSheetId="13" hidden="1">{#N/A,#N/A,FALSE,"Aging Summary";#N/A,#N/A,FALSE,"Ratio Analysis";#N/A,#N/A,FALSE,"Test 120 Day Accts";#N/A,#N/A,FALSE,"Tickmarks"}</definedName>
    <definedName name="wrn.Aging._.and._.Trend._.Analysis._3_2_4" localSheetId="10" hidden="1">{#N/A,#N/A,FALSE,"Aging Summary";#N/A,#N/A,FALSE,"Ratio Analysis";#N/A,#N/A,FALSE,"Test 120 Day Accts";#N/A,#N/A,FALSE,"Tickmarks"}</definedName>
    <definedName name="wrn.Aging._.and._.Trend._.Analysis._3_2_4" localSheetId="12" hidden="1">{#N/A,#N/A,FALSE,"Aging Summary";#N/A,#N/A,FALSE,"Ratio Analysis";#N/A,#N/A,FALSE,"Test 120 Day Accts";#N/A,#N/A,FALSE,"Tickmarks"}</definedName>
    <definedName name="wrn.Aging._.and._.Trend._.Analysis._3_2_4" hidden="1">{#N/A,#N/A,FALSE,"Aging Summary";#N/A,#N/A,FALSE,"Ratio Analysis";#N/A,#N/A,FALSE,"Test 120 Day Accts";#N/A,#N/A,FALSE,"Tickmarks"}</definedName>
    <definedName name="wrn.Aging._.and._.Trend._.Analysis._3_2_5" localSheetId="13" hidden="1">{#N/A,#N/A,FALSE,"Aging Summary";#N/A,#N/A,FALSE,"Ratio Analysis";#N/A,#N/A,FALSE,"Test 120 Day Accts";#N/A,#N/A,FALSE,"Tickmarks"}</definedName>
    <definedName name="wrn.Aging._.and._.Trend._.Analysis._3_2_5" localSheetId="10" hidden="1">{#N/A,#N/A,FALSE,"Aging Summary";#N/A,#N/A,FALSE,"Ratio Analysis";#N/A,#N/A,FALSE,"Test 120 Day Accts";#N/A,#N/A,FALSE,"Tickmarks"}</definedName>
    <definedName name="wrn.Aging._.and._.Trend._.Analysis._3_2_5" localSheetId="12" hidden="1">{#N/A,#N/A,FALSE,"Aging Summary";#N/A,#N/A,FALSE,"Ratio Analysis";#N/A,#N/A,FALSE,"Test 120 Day Accts";#N/A,#N/A,FALSE,"Tickmarks"}</definedName>
    <definedName name="wrn.Aging._.and._.Trend._.Analysis._3_2_5" hidden="1">{#N/A,#N/A,FALSE,"Aging Summary";#N/A,#N/A,FALSE,"Ratio Analysis";#N/A,#N/A,FALSE,"Test 120 Day Accts";#N/A,#N/A,FALSE,"Tickmarks"}</definedName>
    <definedName name="wrn.Aging._.and._.Trend._.Analysis._3_3" localSheetId="13" hidden="1">{#N/A,#N/A,FALSE,"Aging Summary";#N/A,#N/A,FALSE,"Ratio Analysis";#N/A,#N/A,FALSE,"Test 120 Day Accts";#N/A,#N/A,FALSE,"Tickmarks"}</definedName>
    <definedName name="wrn.Aging._.and._.Trend._.Analysis._3_3" localSheetId="10" hidden="1">{#N/A,#N/A,FALSE,"Aging Summary";#N/A,#N/A,FALSE,"Ratio Analysis";#N/A,#N/A,FALSE,"Test 120 Day Accts";#N/A,#N/A,FALSE,"Tickmarks"}</definedName>
    <definedName name="wrn.Aging._.and._.Trend._.Analysis._3_3" localSheetId="1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3_1" localSheetId="13" hidden="1">{#N/A,#N/A,FALSE,"Aging Summary";#N/A,#N/A,FALSE,"Ratio Analysis";#N/A,#N/A,FALSE,"Test 120 Day Accts";#N/A,#N/A,FALSE,"Tickmarks"}</definedName>
    <definedName name="wrn.Aging._.and._.Trend._.Analysis._3_3_1" localSheetId="10" hidden="1">{#N/A,#N/A,FALSE,"Aging Summary";#N/A,#N/A,FALSE,"Ratio Analysis";#N/A,#N/A,FALSE,"Test 120 Day Accts";#N/A,#N/A,FALSE,"Tickmarks"}</definedName>
    <definedName name="wrn.Aging._.and._.Trend._.Analysis._3_3_1" localSheetId="12" hidden="1">{#N/A,#N/A,FALSE,"Aging Summary";#N/A,#N/A,FALSE,"Ratio Analysis";#N/A,#N/A,FALSE,"Test 120 Day Accts";#N/A,#N/A,FALSE,"Tickmarks"}</definedName>
    <definedName name="wrn.Aging._.and._.Trend._.Analysis._3_3_1" hidden="1">{#N/A,#N/A,FALSE,"Aging Summary";#N/A,#N/A,FALSE,"Ratio Analysis";#N/A,#N/A,FALSE,"Test 120 Day Accts";#N/A,#N/A,FALSE,"Tickmarks"}</definedName>
    <definedName name="wrn.Aging._.and._.Trend._.Analysis._3_3_2" localSheetId="13" hidden="1">{#N/A,#N/A,FALSE,"Aging Summary";#N/A,#N/A,FALSE,"Ratio Analysis";#N/A,#N/A,FALSE,"Test 120 Day Accts";#N/A,#N/A,FALSE,"Tickmarks"}</definedName>
    <definedName name="wrn.Aging._.and._.Trend._.Analysis._3_3_2" localSheetId="10" hidden="1">{#N/A,#N/A,FALSE,"Aging Summary";#N/A,#N/A,FALSE,"Ratio Analysis";#N/A,#N/A,FALSE,"Test 120 Day Accts";#N/A,#N/A,FALSE,"Tickmarks"}</definedName>
    <definedName name="wrn.Aging._.and._.Trend._.Analysis._3_3_2" localSheetId="12" hidden="1">{#N/A,#N/A,FALSE,"Aging Summary";#N/A,#N/A,FALSE,"Ratio Analysis";#N/A,#N/A,FALSE,"Test 120 Day Accts";#N/A,#N/A,FALSE,"Tickmarks"}</definedName>
    <definedName name="wrn.Aging._.and._.Trend._.Analysis._3_3_2" hidden="1">{#N/A,#N/A,FALSE,"Aging Summary";#N/A,#N/A,FALSE,"Ratio Analysis";#N/A,#N/A,FALSE,"Test 120 Day Accts";#N/A,#N/A,FALSE,"Tickmarks"}</definedName>
    <definedName name="wrn.Aging._.and._.Trend._.Analysis._3_3_3" localSheetId="13" hidden="1">{#N/A,#N/A,FALSE,"Aging Summary";#N/A,#N/A,FALSE,"Ratio Analysis";#N/A,#N/A,FALSE,"Test 120 Day Accts";#N/A,#N/A,FALSE,"Tickmarks"}</definedName>
    <definedName name="wrn.Aging._.and._.Trend._.Analysis._3_3_3" localSheetId="10" hidden="1">{#N/A,#N/A,FALSE,"Aging Summary";#N/A,#N/A,FALSE,"Ratio Analysis";#N/A,#N/A,FALSE,"Test 120 Day Accts";#N/A,#N/A,FALSE,"Tickmarks"}</definedName>
    <definedName name="wrn.Aging._.and._.Trend._.Analysis._3_3_3" localSheetId="12" hidden="1">{#N/A,#N/A,FALSE,"Aging Summary";#N/A,#N/A,FALSE,"Ratio Analysis";#N/A,#N/A,FALSE,"Test 120 Day Accts";#N/A,#N/A,FALSE,"Tickmarks"}</definedName>
    <definedName name="wrn.Aging._.and._.Trend._.Analysis._3_3_3" hidden="1">{#N/A,#N/A,FALSE,"Aging Summary";#N/A,#N/A,FALSE,"Ratio Analysis";#N/A,#N/A,FALSE,"Test 120 Day Accts";#N/A,#N/A,FALSE,"Tickmarks"}</definedName>
    <definedName name="wrn.Aging._.and._.Trend._.Analysis._3_3_4" localSheetId="13" hidden="1">{#N/A,#N/A,FALSE,"Aging Summary";#N/A,#N/A,FALSE,"Ratio Analysis";#N/A,#N/A,FALSE,"Test 120 Day Accts";#N/A,#N/A,FALSE,"Tickmarks"}</definedName>
    <definedName name="wrn.Aging._.and._.Trend._.Analysis._3_3_4" localSheetId="10" hidden="1">{#N/A,#N/A,FALSE,"Aging Summary";#N/A,#N/A,FALSE,"Ratio Analysis";#N/A,#N/A,FALSE,"Test 120 Day Accts";#N/A,#N/A,FALSE,"Tickmarks"}</definedName>
    <definedName name="wrn.Aging._.and._.Trend._.Analysis._3_3_4" localSheetId="12" hidden="1">{#N/A,#N/A,FALSE,"Aging Summary";#N/A,#N/A,FALSE,"Ratio Analysis";#N/A,#N/A,FALSE,"Test 120 Day Accts";#N/A,#N/A,FALSE,"Tickmarks"}</definedName>
    <definedName name="wrn.Aging._.and._.Trend._.Analysis._3_3_4" hidden="1">{#N/A,#N/A,FALSE,"Aging Summary";#N/A,#N/A,FALSE,"Ratio Analysis";#N/A,#N/A,FALSE,"Test 120 Day Accts";#N/A,#N/A,FALSE,"Tickmarks"}</definedName>
    <definedName name="wrn.Aging._.and._.Trend._.Analysis._3_3_5" localSheetId="13" hidden="1">{#N/A,#N/A,FALSE,"Aging Summary";#N/A,#N/A,FALSE,"Ratio Analysis";#N/A,#N/A,FALSE,"Test 120 Day Accts";#N/A,#N/A,FALSE,"Tickmarks"}</definedName>
    <definedName name="wrn.Aging._.and._.Trend._.Analysis._3_3_5" localSheetId="10" hidden="1">{#N/A,#N/A,FALSE,"Aging Summary";#N/A,#N/A,FALSE,"Ratio Analysis";#N/A,#N/A,FALSE,"Test 120 Day Accts";#N/A,#N/A,FALSE,"Tickmarks"}</definedName>
    <definedName name="wrn.Aging._.and._.Trend._.Analysis._3_3_5" localSheetId="12" hidden="1">{#N/A,#N/A,FALSE,"Aging Summary";#N/A,#N/A,FALSE,"Ratio Analysis";#N/A,#N/A,FALSE,"Test 120 Day Accts";#N/A,#N/A,FALSE,"Tickmarks"}</definedName>
    <definedName name="wrn.Aging._.and._.Trend._.Analysis._3_3_5" hidden="1">{#N/A,#N/A,FALSE,"Aging Summary";#N/A,#N/A,FALSE,"Ratio Analysis";#N/A,#N/A,FALSE,"Test 120 Day Accts";#N/A,#N/A,FALSE,"Tickmarks"}</definedName>
    <definedName name="wrn.Aging._.and._.Trend._.Analysis._3_4" localSheetId="13" hidden="1">{#N/A,#N/A,FALSE,"Aging Summary";#N/A,#N/A,FALSE,"Ratio Analysis";#N/A,#N/A,FALSE,"Test 120 Day Accts";#N/A,#N/A,FALSE,"Tickmarks"}</definedName>
    <definedName name="wrn.Aging._.and._.Trend._.Analysis._3_4" localSheetId="10" hidden="1">{#N/A,#N/A,FALSE,"Aging Summary";#N/A,#N/A,FALSE,"Ratio Analysis";#N/A,#N/A,FALSE,"Test 120 Day Accts";#N/A,#N/A,FALSE,"Tickmarks"}</definedName>
    <definedName name="wrn.Aging._.and._.Trend._.Analysis._3_4" localSheetId="12"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4_1" localSheetId="13" hidden="1">{#N/A,#N/A,FALSE,"Aging Summary";#N/A,#N/A,FALSE,"Ratio Analysis";#N/A,#N/A,FALSE,"Test 120 Day Accts";#N/A,#N/A,FALSE,"Tickmarks"}</definedName>
    <definedName name="wrn.Aging._.and._.Trend._.Analysis._3_4_1" localSheetId="10" hidden="1">{#N/A,#N/A,FALSE,"Aging Summary";#N/A,#N/A,FALSE,"Ratio Analysis";#N/A,#N/A,FALSE,"Test 120 Day Accts";#N/A,#N/A,FALSE,"Tickmarks"}</definedName>
    <definedName name="wrn.Aging._.and._.Trend._.Analysis._3_4_1" localSheetId="12" hidden="1">{#N/A,#N/A,FALSE,"Aging Summary";#N/A,#N/A,FALSE,"Ratio Analysis";#N/A,#N/A,FALSE,"Test 120 Day Accts";#N/A,#N/A,FALSE,"Tickmarks"}</definedName>
    <definedName name="wrn.Aging._.and._.Trend._.Analysis._3_4_1" hidden="1">{#N/A,#N/A,FALSE,"Aging Summary";#N/A,#N/A,FALSE,"Ratio Analysis";#N/A,#N/A,FALSE,"Test 120 Day Accts";#N/A,#N/A,FALSE,"Tickmarks"}</definedName>
    <definedName name="wrn.Aging._.and._.Trend._.Analysis._3_4_2" localSheetId="13" hidden="1">{#N/A,#N/A,FALSE,"Aging Summary";#N/A,#N/A,FALSE,"Ratio Analysis";#N/A,#N/A,FALSE,"Test 120 Day Accts";#N/A,#N/A,FALSE,"Tickmarks"}</definedName>
    <definedName name="wrn.Aging._.and._.Trend._.Analysis._3_4_2" localSheetId="10" hidden="1">{#N/A,#N/A,FALSE,"Aging Summary";#N/A,#N/A,FALSE,"Ratio Analysis";#N/A,#N/A,FALSE,"Test 120 Day Accts";#N/A,#N/A,FALSE,"Tickmarks"}</definedName>
    <definedName name="wrn.Aging._.and._.Trend._.Analysis._3_4_2" localSheetId="12" hidden="1">{#N/A,#N/A,FALSE,"Aging Summary";#N/A,#N/A,FALSE,"Ratio Analysis";#N/A,#N/A,FALSE,"Test 120 Day Accts";#N/A,#N/A,FALSE,"Tickmarks"}</definedName>
    <definedName name="wrn.Aging._.and._.Trend._.Analysis._3_4_2" hidden="1">{#N/A,#N/A,FALSE,"Aging Summary";#N/A,#N/A,FALSE,"Ratio Analysis";#N/A,#N/A,FALSE,"Test 120 Day Accts";#N/A,#N/A,FALSE,"Tickmarks"}</definedName>
    <definedName name="wrn.Aging._.and._.Trend._.Analysis._3_4_3" localSheetId="13" hidden="1">{#N/A,#N/A,FALSE,"Aging Summary";#N/A,#N/A,FALSE,"Ratio Analysis";#N/A,#N/A,FALSE,"Test 120 Day Accts";#N/A,#N/A,FALSE,"Tickmarks"}</definedName>
    <definedName name="wrn.Aging._.and._.Trend._.Analysis._3_4_3" localSheetId="10" hidden="1">{#N/A,#N/A,FALSE,"Aging Summary";#N/A,#N/A,FALSE,"Ratio Analysis";#N/A,#N/A,FALSE,"Test 120 Day Accts";#N/A,#N/A,FALSE,"Tickmarks"}</definedName>
    <definedName name="wrn.Aging._.and._.Trend._.Analysis._3_4_3" localSheetId="12" hidden="1">{#N/A,#N/A,FALSE,"Aging Summary";#N/A,#N/A,FALSE,"Ratio Analysis";#N/A,#N/A,FALSE,"Test 120 Day Accts";#N/A,#N/A,FALSE,"Tickmarks"}</definedName>
    <definedName name="wrn.Aging._.and._.Trend._.Analysis._3_4_3" hidden="1">{#N/A,#N/A,FALSE,"Aging Summary";#N/A,#N/A,FALSE,"Ratio Analysis";#N/A,#N/A,FALSE,"Test 120 Day Accts";#N/A,#N/A,FALSE,"Tickmarks"}</definedName>
    <definedName name="wrn.Aging._.and._.Trend._.Analysis._3_4_4" localSheetId="13" hidden="1">{#N/A,#N/A,FALSE,"Aging Summary";#N/A,#N/A,FALSE,"Ratio Analysis";#N/A,#N/A,FALSE,"Test 120 Day Accts";#N/A,#N/A,FALSE,"Tickmarks"}</definedName>
    <definedName name="wrn.Aging._.and._.Trend._.Analysis._3_4_4" localSheetId="10" hidden="1">{#N/A,#N/A,FALSE,"Aging Summary";#N/A,#N/A,FALSE,"Ratio Analysis";#N/A,#N/A,FALSE,"Test 120 Day Accts";#N/A,#N/A,FALSE,"Tickmarks"}</definedName>
    <definedName name="wrn.Aging._.and._.Trend._.Analysis._3_4_4" localSheetId="12" hidden="1">{#N/A,#N/A,FALSE,"Aging Summary";#N/A,#N/A,FALSE,"Ratio Analysis";#N/A,#N/A,FALSE,"Test 120 Day Accts";#N/A,#N/A,FALSE,"Tickmarks"}</definedName>
    <definedName name="wrn.Aging._.and._.Trend._.Analysis._3_4_4" hidden="1">{#N/A,#N/A,FALSE,"Aging Summary";#N/A,#N/A,FALSE,"Ratio Analysis";#N/A,#N/A,FALSE,"Test 120 Day Accts";#N/A,#N/A,FALSE,"Tickmarks"}</definedName>
    <definedName name="wrn.Aging._.and._.Trend._.Analysis._3_4_5" localSheetId="13" hidden="1">{#N/A,#N/A,FALSE,"Aging Summary";#N/A,#N/A,FALSE,"Ratio Analysis";#N/A,#N/A,FALSE,"Test 120 Day Accts";#N/A,#N/A,FALSE,"Tickmarks"}</definedName>
    <definedName name="wrn.Aging._.and._.Trend._.Analysis._3_4_5" localSheetId="10" hidden="1">{#N/A,#N/A,FALSE,"Aging Summary";#N/A,#N/A,FALSE,"Ratio Analysis";#N/A,#N/A,FALSE,"Test 120 Day Accts";#N/A,#N/A,FALSE,"Tickmarks"}</definedName>
    <definedName name="wrn.Aging._.and._.Trend._.Analysis._3_4_5" localSheetId="12" hidden="1">{#N/A,#N/A,FALSE,"Aging Summary";#N/A,#N/A,FALSE,"Ratio Analysis";#N/A,#N/A,FALSE,"Test 120 Day Accts";#N/A,#N/A,FALSE,"Tickmarks"}</definedName>
    <definedName name="wrn.Aging._.and._.Trend._.Analysis._3_4_5" hidden="1">{#N/A,#N/A,FALSE,"Aging Summary";#N/A,#N/A,FALSE,"Ratio Analysis";#N/A,#N/A,FALSE,"Test 120 Day Accts";#N/A,#N/A,FALSE,"Tickmarks"}</definedName>
    <definedName name="wrn.Aging._.and._.Trend._.Analysis._3_5" localSheetId="13" hidden="1">{#N/A,#N/A,FALSE,"Aging Summary";#N/A,#N/A,FALSE,"Ratio Analysis";#N/A,#N/A,FALSE,"Test 120 Day Accts";#N/A,#N/A,FALSE,"Tickmarks"}</definedName>
    <definedName name="wrn.Aging._.and._.Trend._.Analysis._3_5" localSheetId="10" hidden="1">{#N/A,#N/A,FALSE,"Aging Summary";#N/A,#N/A,FALSE,"Ratio Analysis";#N/A,#N/A,FALSE,"Test 120 Day Accts";#N/A,#N/A,FALSE,"Tickmarks"}</definedName>
    <definedName name="wrn.Aging._.and._.Trend._.Analysis._3_5" localSheetId="12"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3_5_1" localSheetId="13" hidden="1">{#N/A,#N/A,FALSE,"Aging Summary";#N/A,#N/A,FALSE,"Ratio Analysis";#N/A,#N/A,FALSE,"Test 120 Day Accts";#N/A,#N/A,FALSE,"Tickmarks"}</definedName>
    <definedName name="wrn.Aging._.and._.Trend._.Analysis._3_5_1" localSheetId="10" hidden="1">{#N/A,#N/A,FALSE,"Aging Summary";#N/A,#N/A,FALSE,"Ratio Analysis";#N/A,#N/A,FALSE,"Test 120 Day Accts";#N/A,#N/A,FALSE,"Tickmarks"}</definedName>
    <definedName name="wrn.Aging._.and._.Trend._.Analysis._3_5_1" localSheetId="12" hidden="1">{#N/A,#N/A,FALSE,"Aging Summary";#N/A,#N/A,FALSE,"Ratio Analysis";#N/A,#N/A,FALSE,"Test 120 Day Accts";#N/A,#N/A,FALSE,"Tickmarks"}</definedName>
    <definedName name="wrn.Aging._.and._.Trend._.Analysis._3_5_1" hidden="1">{#N/A,#N/A,FALSE,"Aging Summary";#N/A,#N/A,FALSE,"Ratio Analysis";#N/A,#N/A,FALSE,"Test 120 Day Accts";#N/A,#N/A,FALSE,"Tickmarks"}</definedName>
    <definedName name="wrn.Aging._.and._.Trend._.Analysis._3_5_2" localSheetId="13" hidden="1">{#N/A,#N/A,FALSE,"Aging Summary";#N/A,#N/A,FALSE,"Ratio Analysis";#N/A,#N/A,FALSE,"Test 120 Day Accts";#N/A,#N/A,FALSE,"Tickmarks"}</definedName>
    <definedName name="wrn.Aging._.and._.Trend._.Analysis._3_5_2" localSheetId="10" hidden="1">{#N/A,#N/A,FALSE,"Aging Summary";#N/A,#N/A,FALSE,"Ratio Analysis";#N/A,#N/A,FALSE,"Test 120 Day Accts";#N/A,#N/A,FALSE,"Tickmarks"}</definedName>
    <definedName name="wrn.Aging._.and._.Trend._.Analysis._3_5_2" localSheetId="12" hidden="1">{#N/A,#N/A,FALSE,"Aging Summary";#N/A,#N/A,FALSE,"Ratio Analysis";#N/A,#N/A,FALSE,"Test 120 Day Accts";#N/A,#N/A,FALSE,"Tickmarks"}</definedName>
    <definedName name="wrn.Aging._.and._.Trend._.Analysis._3_5_2" hidden="1">{#N/A,#N/A,FALSE,"Aging Summary";#N/A,#N/A,FALSE,"Ratio Analysis";#N/A,#N/A,FALSE,"Test 120 Day Accts";#N/A,#N/A,FALSE,"Tickmarks"}</definedName>
    <definedName name="wrn.Aging._.and._.Trend._.Analysis._3_5_3" localSheetId="13" hidden="1">{#N/A,#N/A,FALSE,"Aging Summary";#N/A,#N/A,FALSE,"Ratio Analysis";#N/A,#N/A,FALSE,"Test 120 Day Accts";#N/A,#N/A,FALSE,"Tickmarks"}</definedName>
    <definedName name="wrn.Aging._.and._.Trend._.Analysis._3_5_3" localSheetId="10" hidden="1">{#N/A,#N/A,FALSE,"Aging Summary";#N/A,#N/A,FALSE,"Ratio Analysis";#N/A,#N/A,FALSE,"Test 120 Day Accts";#N/A,#N/A,FALSE,"Tickmarks"}</definedName>
    <definedName name="wrn.Aging._.and._.Trend._.Analysis._3_5_3" localSheetId="12" hidden="1">{#N/A,#N/A,FALSE,"Aging Summary";#N/A,#N/A,FALSE,"Ratio Analysis";#N/A,#N/A,FALSE,"Test 120 Day Accts";#N/A,#N/A,FALSE,"Tickmarks"}</definedName>
    <definedName name="wrn.Aging._.and._.Trend._.Analysis._3_5_3" hidden="1">{#N/A,#N/A,FALSE,"Aging Summary";#N/A,#N/A,FALSE,"Ratio Analysis";#N/A,#N/A,FALSE,"Test 120 Day Accts";#N/A,#N/A,FALSE,"Tickmarks"}</definedName>
    <definedName name="wrn.Aging._.and._.Trend._.Analysis._3_5_4" localSheetId="13" hidden="1">{#N/A,#N/A,FALSE,"Aging Summary";#N/A,#N/A,FALSE,"Ratio Analysis";#N/A,#N/A,FALSE,"Test 120 Day Accts";#N/A,#N/A,FALSE,"Tickmarks"}</definedName>
    <definedName name="wrn.Aging._.and._.Trend._.Analysis._3_5_4" localSheetId="10" hidden="1">{#N/A,#N/A,FALSE,"Aging Summary";#N/A,#N/A,FALSE,"Ratio Analysis";#N/A,#N/A,FALSE,"Test 120 Day Accts";#N/A,#N/A,FALSE,"Tickmarks"}</definedName>
    <definedName name="wrn.Aging._.and._.Trend._.Analysis._3_5_4" localSheetId="12" hidden="1">{#N/A,#N/A,FALSE,"Aging Summary";#N/A,#N/A,FALSE,"Ratio Analysis";#N/A,#N/A,FALSE,"Test 120 Day Accts";#N/A,#N/A,FALSE,"Tickmarks"}</definedName>
    <definedName name="wrn.Aging._.and._.Trend._.Analysis._3_5_4" hidden="1">{#N/A,#N/A,FALSE,"Aging Summary";#N/A,#N/A,FALSE,"Ratio Analysis";#N/A,#N/A,FALSE,"Test 120 Day Accts";#N/A,#N/A,FALSE,"Tickmarks"}</definedName>
    <definedName name="wrn.Aging._.and._.Trend._.Analysis._3_5_5" localSheetId="13" hidden="1">{#N/A,#N/A,FALSE,"Aging Summary";#N/A,#N/A,FALSE,"Ratio Analysis";#N/A,#N/A,FALSE,"Test 120 Day Accts";#N/A,#N/A,FALSE,"Tickmarks"}</definedName>
    <definedName name="wrn.Aging._.and._.Trend._.Analysis._3_5_5" localSheetId="10" hidden="1">{#N/A,#N/A,FALSE,"Aging Summary";#N/A,#N/A,FALSE,"Ratio Analysis";#N/A,#N/A,FALSE,"Test 120 Day Accts";#N/A,#N/A,FALSE,"Tickmarks"}</definedName>
    <definedName name="wrn.Aging._.and._.Trend._.Analysis._3_5_5" localSheetId="12" hidden="1">{#N/A,#N/A,FALSE,"Aging Summary";#N/A,#N/A,FALSE,"Ratio Analysis";#N/A,#N/A,FALSE,"Test 120 Day Accts";#N/A,#N/A,FALSE,"Tickmarks"}</definedName>
    <definedName name="wrn.Aging._.and._.Trend._.Analysis._3_5_5" hidden="1">{#N/A,#N/A,FALSE,"Aging Summary";#N/A,#N/A,FALSE,"Ratio Analysis";#N/A,#N/A,FALSE,"Test 120 Day Accts";#N/A,#N/A,FALSE,"Tickmarks"}</definedName>
    <definedName name="wrn.Aging._.and._.Trend._.Analysis._4" localSheetId="13" hidden="1">{#N/A,#N/A,FALSE,"Aging Summary";#N/A,#N/A,FALSE,"Ratio Analysis";#N/A,#N/A,FALSE,"Test 120 Day Accts";#N/A,#N/A,FALSE,"Tickmarks"}</definedName>
    <definedName name="wrn.Aging._.and._.Trend._.Analysis._4" localSheetId="10" hidden="1">{#N/A,#N/A,FALSE,"Aging Summary";#N/A,#N/A,FALSE,"Ratio Analysis";#N/A,#N/A,FALSE,"Test 120 Day Accts";#N/A,#N/A,FALSE,"Tickmarks"}</definedName>
    <definedName name="wrn.Aging._.and._.Trend._.Analysis._4" localSheetId="12"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13" hidden="1">{#N/A,#N/A,FALSE,"Aging Summary";#N/A,#N/A,FALSE,"Ratio Analysis";#N/A,#N/A,FALSE,"Test 120 Day Accts";#N/A,#N/A,FALSE,"Tickmarks"}</definedName>
    <definedName name="wrn.Aging._.and._.Trend._.Analysis._4_1" localSheetId="10" hidden="1">{#N/A,#N/A,FALSE,"Aging Summary";#N/A,#N/A,FALSE,"Ratio Analysis";#N/A,#N/A,FALSE,"Test 120 Day Accts";#N/A,#N/A,FALSE,"Tickmarks"}</definedName>
    <definedName name="wrn.Aging._.and._.Trend._.Analysis._4_1" localSheetId="12"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1_1" localSheetId="13" hidden="1">{#N/A,#N/A,FALSE,"Aging Summary";#N/A,#N/A,FALSE,"Ratio Analysis";#N/A,#N/A,FALSE,"Test 120 Day Accts";#N/A,#N/A,FALSE,"Tickmarks"}</definedName>
    <definedName name="wrn.Aging._.and._.Trend._.Analysis._4_1_1" localSheetId="10" hidden="1">{#N/A,#N/A,FALSE,"Aging Summary";#N/A,#N/A,FALSE,"Ratio Analysis";#N/A,#N/A,FALSE,"Test 120 Day Accts";#N/A,#N/A,FALSE,"Tickmarks"}</definedName>
    <definedName name="wrn.Aging._.and._.Trend._.Analysis._4_1_1" localSheetId="12" hidden="1">{#N/A,#N/A,FALSE,"Aging Summary";#N/A,#N/A,FALSE,"Ratio Analysis";#N/A,#N/A,FALSE,"Test 120 Day Accts";#N/A,#N/A,FALSE,"Tickmarks"}</definedName>
    <definedName name="wrn.Aging._.and._.Trend._.Analysis._4_1_1" hidden="1">{#N/A,#N/A,FALSE,"Aging Summary";#N/A,#N/A,FALSE,"Ratio Analysis";#N/A,#N/A,FALSE,"Test 120 Day Accts";#N/A,#N/A,FALSE,"Tickmarks"}</definedName>
    <definedName name="wrn.Aging._.and._.Trend._.Analysis._4_1_2" localSheetId="13" hidden="1">{#N/A,#N/A,FALSE,"Aging Summary";#N/A,#N/A,FALSE,"Ratio Analysis";#N/A,#N/A,FALSE,"Test 120 Day Accts";#N/A,#N/A,FALSE,"Tickmarks"}</definedName>
    <definedName name="wrn.Aging._.and._.Trend._.Analysis._4_1_2" localSheetId="10" hidden="1">{#N/A,#N/A,FALSE,"Aging Summary";#N/A,#N/A,FALSE,"Ratio Analysis";#N/A,#N/A,FALSE,"Test 120 Day Accts";#N/A,#N/A,FALSE,"Tickmarks"}</definedName>
    <definedName name="wrn.Aging._.and._.Trend._.Analysis._4_1_2" localSheetId="12" hidden="1">{#N/A,#N/A,FALSE,"Aging Summary";#N/A,#N/A,FALSE,"Ratio Analysis";#N/A,#N/A,FALSE,"Test 120 Day Accts";#N/A,#N/A,FALSE,"Tickmarks"}</definedName>
    <definedName name="wrn.Aging._.and._.Trend._.Analysis._4_1_2" hidden="1">{#N/A,#N/A,FALSE,"Aging Summary";#N/A,#N/A,FALSE,"Ratio Analysis";#N/A,#N/A,FALSE,"Test 120 Day Accts";#N/A,#N/A,FALSE,"Tickmarks"}</definedName>
    <definedName name="wrn.Aging._.and._.Trend._.Analysis._4_1_3" localSheetId="13" hidden="1">{#N/A,#N/A,FALSE,"Aging Summary";#N/A,#N/A,FALSE,"Ratio Analysis";#N/A,#N/A,FALSE,"Test 120 Day Accts";#N/A,#N/A,FALSE,"Tickmarks"}</definedName>
    <definedName name="wrn.Aging._.and._.Trend._.Analysis._4_1_3" localSheetId="10" hidden="1">{#N/A,#N/A,FALSE,"Aging Summary";#N/A,#N/A,FALSE,"Ratio Analysis";#N/A,#N/A,FALSE,"Test 120 Day Accts";#N/A,#N/A,FALSE,"Tickmarks"}</definedName>
    <definedName name="wrn.Aging._.and._.Trend._.Analysis._4_1_3" localSheetId="12" hidden="1">{#N/A,#N/A,FALSE,"Aging Summary";#N/A,#N/A,FALSE,"Ratio Analysis";#N/A,#N/A,FALSE,"Test 120 Day Accts";#N/A,#N/A,FALSE,"Tickmarks"}</definedName>
    <definedName name="wrn.Aging._.and._.Trend._.Analysis._4_1_3" hidden="1">{#N/A,#N/A,FALSE,"Aging Summary";#N/A,#N/A,FALSE,"Ratio Analysis";#N/A,#N/A,FALSE,"Test 120 Day Accts";#N/A,#N/A,FALSE,"Tickmarks"}</definedName>
    <definedName name="wrn.Aging._.and._.Trend._.Analysis._4_1_4" localSheetId="13" hidden="1">{#N/A,#N/A,FALSE,"Aging Summary";#N/A,#N/A,FALSE,"Ratio Analysis";#N/A,#N/A,FALSE,"Test 120 Day Accts";#N/A,#N/A,FALSE,"Tickmarks"}</definedName>
    <definedName name="wrn.Aging._.and._.Trend._.Analysis._4_1_4" localSheetId="10" hidden="1">{#N/A,#N/A,FALSE,"Aging Summary";#N/A,#N/A,FALSE,"Ratio Analysis";#N/A,#N/A,FALSE,"Test 120 Day Accts";#N/A,#N/A,FALSE,"Tickmarks"}</definedName>
    <definedName name="wrn.Aging._.and._.Trend._.Analysis._4_1_4" localSheetId="12" hidden="1">{#N/A,#N/A,FALSE,"Aging Summary";#N/A,#N/A,FALSE,"Ratio Analysis";#N/A,#N/A,FALSE,"Test 120 Day Accts";#N/A,#N/A,FALSE,"Tickmarks"}</definedName>
    <definedName name="wrn.Aging._.and._.Trend._.Analysis._4_1_4" hidden="1">{#N/A,#N/A,FALSE,"Aging Summary";#N/A,#N/A,FALSE,"Ratio Analysis";#N/A,#N/A,FALSE,"Test 120 Day Accts";#N/A,#N/A,FALSE,"Tickmarks"}</definedName>
    <definedName name="wrn.Aging._.and._.Trend._.Analysis._4_1_5" localSheetId="13" hidden="1">{#N/A,#N/A,FALSE,"Aging Summary";#N/A,#N/A,FALSE,"Ratio Analysis";#N/A,#N/A,FALSE,"Test 120 Day Accts";#N/A,#N/A,FALSE,"Tickmarks"}</definedName>
    <definedName name="wrn.Aging._.and._.Trend._.Analysis._4_1_5" localSheetId="10" hidden="1">{#N/A,#N/A,FALSE,"Aging Summary";#N/A,#N/A,FALSE,"Ratio Analysis";#N/A,#N/A,FALSE,"Test 120 Day Accts";#N/A,#N/A,FALSE,"Tickmarks"}</definedName>
    <definedName name="wrn.Aging._.and._.Trend._.Analysis._4_1_5" localSheetId="12" hidden="1">{#N/A,#N/A,FALSE,"Aging Summary";#N/A,#N/A,FALSE,"Ratio Analysis";#N/A,#N/A,FALSE,"Test 120 Day Accts";#N/A,#N/A,FALSE,"Tickmarks"}</definedName>
    <definedName name="wrn.Aging._.and._.Trend._.Analysis._4_1_5" hidden="1">{#N/A,#N/A,FALSE,"Aging Summary";#N/A,#N/A,FALSE,"Ratio Analysis";#N/A,#N/A,FALSE,"Test 120 Day Accts";#N/A,#N/A,FALSE,"Tickmarks"}</definedName>
    <definedName name="wrn.Aging._.and._.Trend._.Analysis._4_2" localSheetId="13" hidden="1">{#N/A,#N/A,FALSE,"Aging Summary";#N/A,#N/A,FALSE,"Ratio Analysis";#N/A,#N/A,FALSE,"Test 120 Day Accts";#N/A,#N/A,FALSE,"Tickmarks"}</definedName>
    <definedName name="wrn.Aging._.and._.Trend._.Analysis._4_2" localSheetId="10" hidden="1">{#N/A,#N/A,FALSE,"Aging Summary";#N/A,#N/A,FALSE,"Ratio Analysis";#N/A,#N/A,FALSE,"Test 120 Day Accts";#N/A,#N/A,FALSE,"Tickmarks"}</definedName>
    <definedName name="wrn.Aging._.and._.Trend._.Analysis._4_2" localSheetId="12"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2_1" localSheetId="13" hidden="1">{#N/A,#N/A,FALSE,"Aging Summary";#N/A,#N/A,FALSE,"Ratio Analysis";#N/A,#N/A,FALSE,"Test 120 Day Accts";#N/A,#N/A,FALSE,"Tickmarks"}</definedName>
    <definedName name="wrn.Aging._.and._.Trend._.Analysis._4_2_1" localSheetId="10" hidden="1">{#N/A,#N/A,FALSE,"Aging Summary";#N/A,#N/A,FALSE,"Ratio Analysis";#N/A,#N/A,FALSE,"Test 120 Day Accts";#N/A,#N/A,FALSE,"Tickmarks"}</definedName>
    <definedName name="wrn.Aging._.and._.Trend._.Analysis._4_2_1" localSheetId="12" hidden="1">{#N/A,#N/A,FALSE,"Aging Summary";#N/A,#N/A,FALSE,"Ratio Analysis";#N/A,#N/A,FALSE,"Test 120 Day Accts";#N/A,#N/A,FALSE,"Tickmarks"}</definedName>
    <definedName name="wrn.Aging._.and._.Trend._.Analysis._4_2_1" hidden="1">{#N/A,#N/A,FALSE,"Aging Summary";#N/A,#N/A,FALSE,"Ratio Analysis";#N/A,#N/A,FALSE,"Test 120 Day Accts";#N/A,#N/A,FALSE,"Tickmarks"}</definedName>
    <definedName name="wrn.Aging._.and._.Trend._.Analysis._4_2_2" localSheetId="13" hidden="1">{#N/A,#N/A,FALSE,"Aging Summary";#N/A,#N/A,FALSE,"Ratio Analysis";#N/A,#N/A,FALSE,"Test 120 Day Accts";#N/A,#N/A,FALSE,"Tickmarks"}</definedName>
    <definedName name="wrn.Aging._.and._.Trend._.Analysis._4_2_2" localSheetId="10" hidden="1">{#N/A,#N/A,FALSE,"Aging Summary";#N/A,#N/A,FALSE,"Ratio Analysis";#N/A,#N/A,FALSE,"Test 120 Day Accts";#N/A,#N/A,FALSE,"Tickmarks"}</definedName>
    <definedName name="wrn.Aging._.and._.Trend._.Analysis._4_2_2" localSheetId="12" hidden="1">{#N/A,#N/A,FALSE,"Aging Summary";#N/A,#N/A,FALSE,"Ratio Analysis";#N/A,#N/A,FALSE,"Test 120 Day Accts";#N/A,#N/A,FALSE,"Tickmarks"}</definedName>
    <definedName name="wrn.Aging._.and._.Trend._.Analysis._4_2_2" hidden="1">{#N/A,#N/A,FALSE,"Aging Summary";#N/A,#N/A,FALSE,"Ratio Analysis";#N/A,#N/A,FALSE,"Test 120 Day Accts";#N/A,#N/A,FALSE,"Tickmarks"}</definedName>
    <definedName name="wrn.Aging._.and._.Trend._.Analysis._4_2_3" localSheetId="13" hidden="1">{#N/A,#N/A,FALSE,"Aging Summary";#N/A,#N/A,FALSE,"Ratio Analysis";#N/A,#N/A,FALSE,"Test 120 Day Accts";#N/A,#N/A,FALSE,"Tickmarks"}</definedName>
    <definedName name="wrn.Aging._.and._.Trend._.Analysis._4_2_3" localSheetId="10" hidden="1">{#N/A,#N/A,FALSE,"Aging Summary";#N/A,#N/A,FALSE,"Ratio Analysis";#N/A,#N/A,FALSE,"Test 120 Day Accts";#N/A,#N/A,FALSE,"Tickmarks"}</definedName>
    <definedName name="wrn.Aging._.and._.Trend._.Analysis._4_2_3" localSheetId="12" hidden="1">{#N/A,#N/A,FALSE,"Aging Summary";#N/A,#N/A,FALSE,"Ratio Analysis";#N/A,#N/A,FALSE,"Test 120 Day Accts";#N/A,#N/A,FALSE,"Tickmarks"}</definedName>
    <definedName name="wrn.Aging._.and._.Trend._.Analysis._4_2_3" hidden="1">{#N/A,#N/A,FALSE,"Aging Summary";#N/A,#N/A,FALSE,"Ratio Analysis";#N/A,#N/A,FALSE,"Test 120 Day Accts";#N/A,#N/A,FALSE,"Tickmarks"}</definedName>
    <definedName name="wrn.Aging._.and._.Trend._.Analysis._4_2_4" localSheetId="13" hidden="1">{#N/A,#N/A,FALSE,"Aging Summary";#N/A,#N/A,FALSE,"Ratio Analysis";#N/A,#N/A,FALSE,"Test 120 Day Accts";#N/A,#N/A,FALSE,"Tickmarks"}</definedName>
    <definedName name="wrn.Aging._.and._.Trend._.Analysis._4_2_4" localSheetId="10" hidden="1">{#N/A,#N/A,FALSE,"Aging Summary";#N/A,#N/A,FALSE,"Ratio Analysis";#N/A,#N/A,FALSE,"Test 120 Day Accts";#N/A,#N/A,FALSE,"Tickmarks"}</definedName>
    <definedName name="wrn.Aging._.and._.Trend._.Analysis._4_2_4" localSheetId="12" hidden="1">{#N/A,#N/A,FALSE,"Aging Summary";#N/A,#N/A,FALSE,"Ratio Analysis";#N/A,#N/A,FALSE,"Test 120 Day Accts";#N/A,#N/A,FALSE,"Tickmarks"}</definedName>
    <definedName name="wrn.Aging._.and._.Trend._.Analysis._4_2_4" hidden="1">{#N/A,#N/A,FALSE,"Aging Summary";#N/A,#N/A,FALSE,"Ratio Analysis";#N/A,#N/A,FALSE,"Test 120 Day Accts";#N/A,#N/A,FALSE,"Tickmarks"}</definedName>
    <definedName name="wrn.Aging._.and._.Trend._.Analysis._4_2_5" localSheetId="13" hidden="1">{#N/A,#N/A,FALSE,"Aging Summary";#N/A,#N/A,FALSE,"Ratio Analysis";#N/A,#N/A,FALSE,"Test 120 Day Accts";#N/A,#N/A,FALSE,"Tickmarks"}</definedName>
    <definedName name="wrn.Aging._.and._.Trend._.Analysis._4_2_5" localSheetId="10" hidden="1">{#N/A,#N/A,FALSE,"Aging Summary";#N/A,#N/A,FALSE,"Ratio Analysis";#N/A,#N/A,FALSE,"Test 120 Day Accts";#N/A,#N/A,FALSE,"Tickmarks"}</definedName>
    <definedName name="wrn.Aging._.and._.Trend._.Analysis._4_2_5" localSheetId="12" hidden="1">{#N/A,#N/A,FALSE,"Aging Summary";#N/A,#N/A,FALSE,"Ratio Analysis";#N/A,#N/A,FALSE,"Test 120 Day Accts";#N/A,#N/A,FALSE,"Tickmarks"}</definedName>
    <definedName name="wrn.Aging._.and._.Trend._.Analysis._4_2_5" hidden="1">{#N/A,#N/A,FALSE,"Aging Summary";#N/A,#N/A,FALSE,"Ratio Analysis";#N/A,#N/A,FALSE,"Test 120 Day Accts";#N/A,#N/A,FALSE,"Tickmarks"}</definedName>
    <definedName name="wrn.Aging._.and._.Trend._.Analysis._4_3" localSheetId="13" hidden="1">{#N/A,#N/A,FALSE,"Aging Summary";#N/A,#N/A,FALSE,"Ratio Analysis";#N/A,#N/A,FALSE,"Test 120 Day Accts";#N/A,#N/A,FALSE,"Tickmarks"}</definedName>
    <definedName name="wrn.Aging._.and._.Trend._.Analysis._4_3" localSheetId="10" hidden="1">{#N/A,#N/A,FALSE,"Aging Summary";#N/A,#N/A,FALSE,"Ratio Analysis";#N/A,#N/A,FALSE,"Test 120 Day Accts";#N/A,#N/A,FALSE,"Tickmarks"}</definedName>
    <definedName name="wrn.Aging._.and._.Trend._.Analysis._4_3" localSheetId="1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3_1" localSheetId="13" hidden="1">{#N/A,#N/A,FALSE,"Aging Summary";#N/A,#N/A,FALSE,"Ratio Analysis";#N/A,#N/A,FALSE,"Test 120 Day Accts";#N/A,#N/A,FALSE,"Tickmarks"}</definedName>
    <definedName name="wrn.Aging._.and._.Trend._.Analysis._4_3_1" localSheetId="10" hidden="1">{#N/A,#N/A,FALSE,"Aging Summary";#N/A,#N/A,FALSE,"Ratio Analysis";#N/A,#N/A,FALSE,"Test 120 Day Accts";#N/A,#N/A,FALSE,"Tickmarks"}</definedName>
    <definedName name="wrn.Aging._.and._.Trend._.Analysis._4_3_1" localSheetId="12" hidden="1">{#N/A,#N/A,FALSE,"Aging Summary";#N/A,#N/A,FALSE,"Ratio Analysis";#N/A,#N/A,FALSE,"Test 120 Day Accts";#N/A,#N/A,FALSE,"Tickmarks"}</definedName>
    <definedName name="wrn.Aging._.and._.Trend._.Analysis._4_3_1" hidden="1">{#N/A,#N/A,FALSE,"Aging Summary";#N/A,#N/A,FALSE,"Ratio Analysis";#N/A,#N/A,FALSE,"Test 120 Day Accts";#N/A,#N/A,FALSE,"Tickmarks"}</definedName>
    <definedName name="wrn.Aging._.and._.Trend._.Analysis._4_3_2" localSheetId="13" hidden="1">{#N/A,#N/A,FALSE,"Aging Summary";#N/A,#N/A,FALSE,"Ratio Analysis";#N/A,#N/A,FALSE,"Test 120 Day Accts";#N/A,#N/A,FALSE,"Tickmarks"}</definedName>
    <definedName name="wrn.Aging._.and._.Trend._.Analysis._4_3_2" localSheetId="10" hidden="1">{#N/A,#N/A,FALSE,"Aging Summary";#N/A,#N/A,FALSE,"Ratio Analysis";#N/A,#N/A,FALSE,"Test 120 Day Accts";#N/A,#N/A,FALSE,"Tickmarks"}</definedName>
    <definedName name="wrn.Aging._.and._.Trend._.Analysis._4_3_2" localSheetId="12" hidden="1">{#N/A,#N/A,FALSE,"Aging Summary";#N/A,#N/A,FALSE,"Ratio Analysis";#N/A,#N/A,FALSE,"Test 120 Day Accts";#N/A,#N/A,FALSE,"Tickmarks"}</definedName>
    <definedName name="wrn.Aging._.and._.Trend._.Analysis._4_3_2" hidden="1">{#N/A,#N/A,FALSE,"Aging Summary";#N/A,#N/A,FALSE,"Ratio Analysis";#N/A,#N/A,FALSE,"Test 120 Day Accts";#N/A,#N/A,FALSE,"Tickmarks"}</definedName>
    <definedName name="wrn.Aging._.and._.Trend._.Analysis._4_3_3" localSheetId="13" hidden="1">{#N/A,#N/A,FALSE,"Aging Summary";#N/A,#N/A,FALSE,"Ratio Analysis";#N/A,#N/A,FALSE,"Test 120 Day Accts";#N/A,#N/A,FALSE,"Tickmarks"}</definedName>
    <definedName name="wrn.Aging._.and._.Trend._.Analysis._4_3_3" localSheetId="10" hidden="1">{#N/A,#N/A,FALSE,"Aging Summary";#N/A,#N/A,FALSE,"Ratio Analysis";#N/A,#N/A,FALSE,"Test 120 Day Accts";#N/A,#N/A,FALSE,"Tickmarks"}</definedName>
    <definedName name="wrn.Aging._.and._.Trend._.Analysis._4_3_3" localSheetId="12" hidden="1">{#N/A,#N/A,FALSE,"Aging Summary";#N/A,#N/A,FALSE,"Ratio Analysis";#N/A,#N/A,FALSE,"Test 120 Day Accts";#N/A,#N/A,FALSE,"Tickmarks"}</definedName>
    <definedName name="wrn.Aging._.and._.Trend._.Analysis._4_3_3" hidden="1">{#N/A,#N/A,FALSE,"Aging Summary";#N/A,#N/A,FALSE,"Ratio Analysis";#N/A,#N/A,FALSE,"Test 120 Day Accts";#N/A,#N/A,FALSE,"Tickmarks"}</definedName>
    <definedName name="wrn.Aging._.and._.Trend._.Analysis._4_3_4" localSheetId="13" hidden="1">{#N/A,#N/A,FALSE,"Aging Summary";#N/A,#N/A,FALSE,"Ratio Analysis";#N/A,#N/A,FALSE,"Test 120 Day Accts";#N/A,#N/A,FALSE,"Tickmarks"}</definedName>
    <definedName name="wrn.Aging._.and._.Trend._.Analysis._4_3_4" localSheetId="10" hidden="1">{#N/A,#N/A,FALSE,"Aging Summary";#N/A,#N/A,FALSE,"Ratio Analysis";#N/A,#N/A,FALSE,"Test 120 Day Accts";#N/A,#N/A,FALSE,"Tickmarks"}</definedName>
    <definedName name="wrn.Aging._.and._.Trend._.Analysis._4_3_4" localSheetId="12" hidden="1">{#N/A,#N/A,FALSE,"Aging Summary";#N/A,#N/A,FALSE,"Ratio Analysis";#N/A,#N/A,FALSE,"Test 120 Day Accts";#N/A,#N/A,FALSE,"Tickmarks"}</definedName>
    <definedName name="wrn.Aging._.and._.Trend._.Analysis._4_3_4" hidden="1">{#N/A,#N/A,FALSE,"Aging Summary";#N/A,#N/A,FALSE,"Ratio Analysis";#N/A,#N/A,FALSE,"Test 120 Day Accts";#N/A,#N/A,FALSE,"Tickmarks"}</definedName>
    <definedName name="wrn.Aging._.and._.Trend._.Analysis._4_3_5" localSheetId="13" hidden="1">{#N/A,#N/A,FALSE,"Aging Summary";#N/A,#N/A,FALSE,"Ratio Analysis";#N/A,#N/A,FALSE,"Test 120 Day Accts";#N/A,#N/A,FALSE,"Tickmarks"}</definedName>
    <definedName name="wrn.Aging._.and._.Trend._.Analysis._4_3_5" localSheetId="10" hidden="1">{#N/A,#N/A,FALSE,"Aging Summary";#N/A,#N/A,FALSE,"Ratio Analysis";#N/A,#N/A,FALSE,"Test 120 Day Accts";#N/A,#N/A,FALSE,"Tickmarks"}</definedName>
    <definedName name="wrn.Aging._.and._.Trend._.Analysis._4_3_5" localSheetId="12" hidden="1">{#N/A,#N/A,FALSE,"Aging Summary";#N/A,#N/A,FALSE,"Ratio Analysis";#N/A,#N/A,FALSE,"Test 120 Day Accts";#N/A,#N/A,FALSE,"Tickmarks"}</definedName>
    <definedName name="wrn.Aging._.and._.Trend._.Analysis._4_3_5" hidden="1">{#N/A,#N/A,FALSE,"Aging Summary";#N/A,#N/A,FALSE,"Ratio Analysis";#N/A,#N/A,FALSE,"Test 120 Day Accts";#N/A,#N/A,FALSE,"Tickmarks"}</definedName>
    <definedName name="wrn.Aging._.and._.Trend._.Analysis._4_4" localSheetId="13" hidden="1">{#N/A,#N/A,FALSE,"Aging Summary";#N/A,#N/A,FALSE,"Ratio Analysis";#N/A,#N/A,FALSE,"Test 120 Day Accts";#N/A,#N/A,FALSE,"Tickmarks"}</definedName>
    <definedName name="wrn.Aging._.and._.Trend._.Analysis._4_4" localSheetId="10" hidden="1">{#N/A,#N/A,FALSE,"Aging Summary";#N/A,#N/A,FALSE,"Ratio Analysis";#N/A,#N/A,FALSE,"Test 120 Day Accts";#N/A,#N/A,FALSE,"Tickmarks"}</definedName>
    <definedName name="wrn.Aging._.and._.Trend._.Analysis._4_4" localSheetId="12"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4_1" localSheetId="13" hidden="1">{#N/A,#N/A,FALSE,"Aging Summary";#N/A,#N/A,FALSE,"Ratio Analysis";#N/A,#N/A,FALSE,"Test 120 Day Accts";#N/A,#N/A,FALSE,"Tickmarks"}</definedName>
    <definedName name="wrn.Aging._.and._.Trend._.Analysis._4_4_1" localSheetId="10" hidden="1">{#N/A,#N/A,FALSE,"Aging Summary";#N/A,#N/A,FALSE,"Ratio Analysis";#N/A,#N/A,FALSE,"Test 120 Day Accts";#N/A,#N/A,FALSE,"Tickmarks"}</definedName>
    <definedName name="wrn.Aging._.and._.Trend._.Analysis._4_4_1" localSheetId="12" hidden="1">{#N/A,#N/A,FALSE,"Aging Summary";#N/A,#N/A,FALSE,"Ratio Analysis";#N/A,#N/A,FALSE,"Test 120 Day Accts";#N/A,#N/A,FALSE,"Tickmarks"}</definedName>
    <definedName name="wrn.Aging._.and._.Trend._.Analysis._4_4_1" hidden="1">{#N/A,#N/A,FALSE,"Aging Summary";#N/A,#N/A,FALSE,"Ratio Analysis";#N/A,#N/A,FALSE,"Test 120 Day Accts";#N/A,#N/A,FALSE,"Tickmarks"}</definedName>
    <definedName name="wrn.Aging._.and._.Trend._.Analysis._4_4_2" localSheetId="13" hidden="1">{#N/A,#N/A,FALSE,"Aging Summary";#N/A,#N/A,FALSE,"Ratio Analysis";#N/A,#N/A,FALSE,"Test 120 Day Accts";#N/A,#N/A,FALSE,"Tickmarks"}</definedName>
    <definedName name="wrn.Aging._.and._.Trend._.Analysis._4_4_2" localSheetId="10" hidden="1">{#N/A,#N/A,FALSE,"Aging Summary";#N/A,#N/A,FALSE,"Ratio Analysis";#N/A,#N/A,FALSE,"Test 120 Day Accts";#N/A,#N/A,FALSE,"Tickmarks"}</definedName>
    <definedName name="wrn.Aging._.and._.Trend._.Analysis._4_4_2" localSheetId="12" hidden="1">{#N/A,#N/A,FALSE,"Aging Summary";#N/A,#N/A,FALSE,"Ratio Analysis";#N/A,#N/A,FALSE,"Test 120 Day Accts";#N/A,#N/A,FALSE,"Tickmarks"}</definedName>
    <definedName name="wrn.Aging._.and._.Trend._.Analysis._4_4_2" hidden="1">{#N/A,#N/A,FALSE,"Aging Summary";#N/A,#N/A,FALSE,"Ratio Analysis";#N/A,#N/A,FALSE,"Test 120 Day Accts";#N/A,#N/A,FALSE,"Tickmarks"}</definedName>
    <definedName name="wrn.Aging._.and._.Trend._.Analysis._4_4_3" localSheetId="13" hidden="1">{#N/A,#N/A,FALSE,"Aging Summary";#N/A,#N/A,FALSE,"Ratio Analysis";#N/A,#N/A,FALSE,"Test 120 Day Accts";#N/A,#N/A,FALSE,"Tickmarks"}</definedName>
    <definedName name="wrn.Aging._.and._.Trend._.Analysis._4_4_3" localSheetId="10" hidden="1">{#N/A,#N/A,FALSE,"Aging Summary";#N/A,#N/A,FALSE,"Ratio Analysis";#N/A,#N/A,FALSE,"Test 120 Day Accts";#N/A,#N/A,FALSE,"Tickmarks"}</definedName>
    <definedName name="wrn.Aging._.and._.Trend._.Analysis._4_4_3" localSheetId="12" hidden="1">{#N/A,#N/A,FALSE,"Aging Summary";#N/A,#N/A,FALSE,"Ratio Analysis";#N/A,#N/A,FALSE,"Test 120 Day Accts";#N/A,#N/A,FALSE,"Tickmarks"}</definedName>
    <definedName name="wrn.Aging._.and._.Trend._.Analysis._4_4_3" hidden="1">{#N/A,#N/A,FALSE,"Aging Summary";#N/A,#N/A,FALSE,"Ratio Analysis";#N/A,#N/A,FALSE,"Test 120 Day Accts";#N/A,#N/A,FALSE,"Tickmarks"}</definedName>
    <definedName name="wrn.Aging._.and._.Trend._.Analysis._4_4_4" localSheetId="13" hidden="1">{#N/A,#N/A,FALSE,"Aging Summary";#N/A,#N/A,FALSE,"Ratio Analysis";#N/A,#N/A,FALSE,"Test 120 Day Accts";#N/A,#N/A,FALSE,"Tickmarks"}</definedName>
    <definedName name="wrn.Aging._.and._.Trend._.Analysis._4_4_4" localSheetId="10" hidden="1">{#N/A,#N/A,FALSE,"Aging Summary";#N/A,#N/A,FALSE,"Ratio Analysis";#N/A,#N/A,FALSE,"Test 120 Day Accts";#N/A,#N/A,FALSE,"Tickmarks"}</definedName>
    <definedName name="wrn.Aging._.and._.Trend._.Analysis._4_4_4" localSheetId="12" hidden="1">{#N/A,#N/A,FALSE,"Aging Summary";#N/A,#N/A,FALSE,"Ratio Analysis";#N/A,#N/A,FALSE,"Test 120 Day Accts";#N/A,#N/A,FALSE,"Tickmarks"}</definedName>
    <definedName name="wrn.Aging._.and._.Trend._.Analysis._4_4_4" hidden="1">{#N/A,#N/A,FALSE,"Aging Summary";#N/A,#N/A,FALSE,"Ratio Analysis";#N/A,#N/A,FALSE,"Test 120 Day Accts";#N/A,#N/A,FALSE,"Tickmarks"}</definedName>
    <definedName name="wrn.Aging._.and._.Trend._.Analysis._4_4_5" localSheetId="13" hidden="1">{#N/A,#N/A,FALSE,"Aging Summary";#N/A,#N/A,FALSE,"Ratio Analysis";#N/A,#N/A,FALSE,"Test 120 Day Accts";#N/A,#N/A,FALSE,"Tickmarks"}</definedName>
    <definedName name="wrn.Aging._.and._.Trend._.Analysis._4_4_5" localSheetId="10" hidden="1">{#N/A,#N/A,FALSE,"Aging Summary";#N/A,#N/A,FALSE,"Ratio Analysis";#N/A,#N/A,FALSE,"Test 120 Day Accts";#N/A,#N/A,FALSE,"Tickmarks"}</definedName>
    <definedName name="wrn.Aging._.and._.Trend._.Analysis._4_4_5" localSheetId="12" hidden="1">{#N/A,#N/A,FALSE,"Aging Summary";#N/A,#N/A,FALSE,"Ratio Analysis";#N/A,#N/A,FALSE,"Test 120 Day Accts";#N/A,#N/A,FALSE,"Tickmarks"}</definedName>
    <definedName name="wrn.Aging._.and._.Trend._.Analysis._4_4_5" hidden="1">{#N/A,#N/A,FALSE,"Aging Summary";#N/A,#N/A,FALSE,"Ratio Analysis";#N/A,#N/A,FALSE,"Test 120 Day Accts";#N/A,#N/A,FALSE,"Tickmarks"}</definedName>
    <definedName name="wrn.Aging._.and._.Trend._.Analysis._4_5" localSheetId="13" hidden="1">{#N/A,#N/A,FALSE,"Aging Summary";#N/A,#N/A,FALSE,"Ratio Analysis";#N/A,#N/A,FALSE,"Test 120 Day Accts";#N/A,#N/A,FALSE,"Tickmarks"}</definedName>
    <definedName name="wrn.Aging._.and._.Trend._.Analysis._4_5" localSheetId="10" hidden="1">{#N/A,#N/A,FALSE,"Aging Summary";#N/A,#N/A,FALSE,"Ratio Analysis";#N/A,#N/A,FALSE,"Test 120 Day Accts";#N/A,#N/A,FALSE,"Tickmarks"}</definedName>
    <definedName name="wrn.Aging._.and._.Trend._.Analysis._4_5" localSheetId="12"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4_5_1" localSheetId="13" hidden="1">{#N/A,#N/A,FALSE,"Aging Summary";#N/A,#N/A,FALSE,"Ratio Analysis";#N/A,#N/A,FALSE,"Test 120 Day Accts";#N/A,#N/A,FALSE,"Tickmarks"}</definedName>
    <definedName name="wrn.Aging._.and._.Trend._.Analysis._4_5_1" localSheetId="10" hidden="1">{#N/A,#N/A,FALSE,"Aging Summary";#N/A,#N/A,FALSE,"Ratio Analysis";#N/A,#N/A,FALSE,"Test 120 Day Accts";#N/A,#N/A,FALSE,"Tickmarks"}</definedName>
    <definedName name="wrn.Aging._.and._.Trend._.Analysis._4_5_1" localSheetId="12" hidden="1">{#N/A,#N/A,FALSE,"Aging Summary";#N/A,#N/A,FALSE,"Ratio Analysis";#N/A,#N/A,FALSE,"Test 120 Day Accts";#N/A,#N/A,FALSE,"Tickmarks"}</definedName>
    <definedName name="wrn.Aging._.and._.Trend._.Analysis._4_5_1" hidden="1">{#N/A,#N/A,FALSE,"Aging Summary";#N/A,#N/A,FALSE,"Ratio Analysis";#N/A,#N/A,FALSE,"Test 120 Day Accts";#N/A,#N/A,FALSE,"Tickmarks"}</definedName>
    <definedName name="wrn.Aging._.and._.Trend._.Analysis._4_5_2" localSheetId="13" hidden="1">{#N/A,#N/A,FALSE,"Aging Summary";#N/A,#N/A,FALSE,"Ratio Analysis";#N/A,#N/A,FALSE,"Test 120 Day Accts";#N/A,#N/A,FALSE,"Tickmarks"}</definedName>
    <definedName name="wrn.Aging._.and._.Trend._.Analysis._4_5_2" localSheetId="10" hidden="1">{#N/A,#N/A,FALSE,"Aging Summary";#N/A,#N/A,FALSE,"Ratio Analysis";#N/A,#N/A,FALSE,"Test 120 Day Accts";#N/A,#N/A,FALSE,"Tickmarks"}</definedName>
    <definedName name="wrn.Aging._.and._.Trend._.Analysis._4_5_2" localSheetId="12" hidden="1">{#N/A,#N/A,FALSE,"Aging Summary";#N/A,#N/A,FALSE,"Ratio Analysis";#N/A,#N/A,FALSE,"Test 120 Day Accts";#N/A,#N/A,FALSE,"Tickmarks"}</definedName>
    <definedName name="wrn.Aging._.and._.Trend._.Analysis._4_5_2" hidden="1">{#N/A,#N/A,FALSE,"Aging Summary";#N/A,#N/A,FALSE,"Ratio Analysis";#N/A,#N/A,FALSE,"Test 120 Day Accts";#N/A,#N/A,FALSE,"Tickmarks"}</definedName>
    <definedName name="wrn.Aging._.and._.Trend._.Analysis._4_5_3" localSheetId="13" hidden="1">{#N/A,#N/A,FALSE,"Aging Summary";#N/A,#N/A,FALSE,"Ratio Analysis";#N/A,#N/A,FALSE,"Test 120 Day Accts";#N/A,#N/A,FALSE,"Tickmarks"}</definedName>
    <definedName name="wrn.Aging._.and._.Trend._.Analysis._4_5_3" localSheetId="10" hidden="1">{#N/A,#N/A,FALSE,"Aging Summary";#N/A,#N/A,FALSE,"Ratio Analysis";#N/A,#N/A,FALSE,"Test 120 Day Accts";#N/A,#N/A,FALSE,"Tickmarks"}</definedName>
    <definedName name="wrn.Aging._.and._.Trend._.Analysis._4_5_3" localSheetId="12" hidden="1">{#N/A,#N/A,FALSE,"Aging Summary";#N/A,#N/A,FALSE,"Ratio Analysis";#N/A,#N/A,FALSE,"Test 120 Day Accts";#N/A,#N/A,FALSE,"Tickmarks"}</definedName>
    <definedName name="wrn.Aging._.and._.Trend._.Analysis._4_5_3" hidden="1">{#N/A,#N/A,FALSE,"Aging Summary";#N/A,#N/A,FALSE,"Ratio Analysis";#N/A,#N/A,FALSE,"Test 120 Day Accts";#N/A,#N/A,FALSE,"Tickmarks"}</definedName>
    <definedName name="wrn.Aging._.and._.Trend._.Analysis._4_5_4" localSheetId="13" hidden="1">{#N/A,#N/A,FALSE,"Aging Summary";#N/A,#N/A,FALSE,"Ratio Analysis";#N/A,#N/A,FALSE,"Test 120 Day Accts";#N/A,#N/A,FALSE,"Tickmarks"}</definedName>
    <definedName name="wrn.Aging._.and._.Trend._.Analysis._4_5_4" localSheetId="10" hidden="1">{#N/A,#N/A,FALSE,"Aging Summary";#N/A,#N/A,FALSE,"Ratio Analysis";#N/A,#N/A,FALSE,"Test 120 Day Accts";#N/A,#N/A,FALSE,"Tickmarks"}</definedName>
    <definedName name="wrn.Aging._.and._.Trend._.Analysis._4_5_4" localSheetId="12" hidden="1">{#N/A,#N/A,FALSE,"Aging Summary";#N/A,#N/A,FALSE,"Ratio Analysis";#N/A,#N/A,FALSE,"Test 120 Day Accts";#N/A,#N/A,FALSE,"Tickmarks"}</definedName>
    <definedName name="wrn.Aging._.and._.Trend._.Analysis._4_5_4" hidden="1">{#N/A,#N/A,FALSE,"Aging Summary";#N/A,#N/A,FALSE,"Ratio Analysis";#N/A,#N/A,FALSE,"Test 120 Day Accts";#N/A,#N/A,FALSE,"Tickmarks"}</definedName>
    <definedName name="wrn.Aging._.and._.Trend._.Analysis._4_5_5" localSheetId="13" hidden="1">{#N/A,#N/A,FALSE,"Aging Summary";#N/A,#N/A,FALSE,"Ratio Analysis";#N/A,#N/A,FALSE,"Test 120 Day Accts";#N/A,#N/A,FALSE,"Tickmarks"}</definedName>
    <definedName name="wrn.Aging._.and._.Trend._.Analysis._4_5_5" localSheetId="10" hidden="1">{#N/A,#N/A,FALSE,"Aging Summary";#N/A,#N/A,FALSE,"Ratio Analysis";#N/A,#N/A,FALSE,"Test 120 Day Accts";#N/A,#N/A,FALSE,"Tickmarks"}</definedName>
    <definedName name="wrn.Aging._.and._.Trend._.Analysis._4_5_5" localSheetId="12" hidden="1">{#N/A,#N/A,FALSE,"Aging Summary";#N/A,#N/A,FALSE,"Ratio Analysis";#N/A,#N/A,FALSE,"Test 120 Day Accts";#N/A,#N/A,FALSE,"Tickmarks"}</definedName>
    <definedName name="wrn.Aging._.and._.Trend._.Analysis._4_5_5" hidden="1">{#N/A,#N/A,FALSE,"Aging Summary";#N/A,#N/A,FALSE,"Ratio Analysis";#N/A,#N/A,FALSE,"Test 120 Day Accts";#N/A,#N/A,FALSE,"Tickmarks"}</definedName>
    <definedName name="wrn.Aging._.and._.Trend._.Analysis._5" localSheetId="13" hidden="1">{#N/A,#N/A,FALSE,"Aging Summary";#N/A,#N/A,FALSE,"Ratio Analysis";#N/A,#N/A,FALSE,"Test 120 Day Accts";#N/A,#N/A,FALSE,"Tickmarks"}</definedName>
    <definedName name="wrn.Aging._.and._.Trend._.Analysis._5" localSheetId="10" hidden="1">{#N/A,#N/A,FALSE,"Aging Summary";#N/A,#N/A,FALSE,"Ratio Analysis";#N/A,#N/A,FALSE,"Test 120 Day Accts";#N/A,#N/A,FALSE,"Tickmarks"}</definedName>
    <definedName name="wrn.Aging._.and._.Trend._.Analysis._5" localSheetId="12"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13" hidden="1">{#N/A,#N/A,FALSE,"Aging Summary";#N/A,#N/A,FALSE,"Ratio Analysis";#N/A,#N/A,FALSE,"Test 120 Day Accts";#N/A,#N/A,FALSE,"Tickmarks"}</definedName>
    <definedName name="wrn.Aging._.and._.Trend._.Analysis._5_1" localSheetId="10" hidden="1">{#N/A,#N/A,FALSE,"Aging Summary";#N/A,#N/A,FALSE,"Ratio Analysis";#N/A,#N/A,FALSE,"Test 120 Day Accts";#N/A,#N/A,FALSE,"Tickmarks"}</definedName>
    <definedName name="wrn.Aging._.and._.Trend._.Analysis._5_1" localSheetId="12"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1_1" localSheetId="13" hidden="1">{#N/A,#N/A,FALSE,"Aging Summary";#N/A,#N/A,FALSE,"Ratio Analysis";#N/A,#N/A,FALSE,"Test 120 Day Accts";#N/A,#N/A,FALSE,"Tickmarks"}</definedName>
    <definedName name="wrn.Aging._.and._.Trend._.Analysis._5_1_1" localSheetId="10" hidden="1">{#N/A,#N/A,FALSE,"Aging Summary";#N/A,#N/A,FALSE,"Ratio Analysis";#N/A,#N/A,FALSE,"Test 120 Day Accts";#N/A,#N/A,FALSE,"Tickmarks"}</definedName>
    <definedName name="wrn.Aging._.and._.Trend._.Analysis._5_1_1" localSheetId="12" hidden="1">{#N/A,#N/A,FALSE,"Aging Summary";#N/A,#N/A,FALSE,"Ratio Analysis";#N/A,#N/A,FALSE,"Test 120 Day Accts";#N/A,#N/A,FALSE,"Tickmarks"}</definedName>
    <definedName name="wrn.Aging._.and._.Trend._.Analysis._5_1_1" hidden="1">{#N/A,#N/A,FALSE,"Aging Summary";#N/A,#N/A,FALSE,"Ratio Analysis";#N/A,#N/A,FALSE,"Test 120 Day Accts";#N/A,#N/A,FALSE,"Tickmarks"}</definedName>
    <definedName name="wrn.Aging._.and._.Trend._.Analysis._5_1_2" localSheetId="13" hidden="1">{#N/A,#N/A,FALSE,"Aging Summary";#N/A,#N/A,FALSE,"Ratio Analysis";#N/A,#N/A,FALSE,"Test 120 Day Accts";#N/A,#N/A,FALSE,"Tickmarks"}</definedName>
    <definedName name="wrn.Aging._.and._.Trend._.Analysis._5_1_2" localSheetId="10" hidden="1">{#N/A,#N/A,FALSE,"Aging Summary";#N/A,#N/A,FALSE,"Ratio Analysis";#N/A,#N/A,FALSE,"Test 120 Day Accts";#N/A,#N/A,FALSE,"Tickmarks"}</definedName>
    <definedName name="wrn.Aging._.and._.Trend._.Analysis._5_1_2" localSheetId="12" hidden="1">{#N/A,#N/A,FALSE,"Aging Summary";#N/A,#N/A,FALSE,"Ratio Analysis";#N/A,#N/A,FALSE,"Test 120 Day Accts";#N/A,#N/A,FALSE,"Tickmarks"}</definedName>
    <definedName name="wrn.Aging._.and._.Trend._.Analysis._5_1_2" hidden="1">{#N/A,#N/A,FALSE,"Aging Summary";#N/A,#N/A,FALSE,"Ratio Analysis";#N/A,#N/A,FALSE,"Test 120 Day Accts";#N/A,#N/A,FALSE,"Tickmarks"}</definedName>
    <definedName name="wrn.Aging._.and._.Trend._.Analysis._5_1_3" localSheetId="13" hidden="1">{#N/A,#N/A,FALSE,"Aging Summary";#N/A,#N/A,FALSE,"Ratio Analysis";#N/A,#N/A,FALSE,"Test 120 Day Accts";#N/A,#N/A,FALSE,"Tickmarks"}</definedName>
    <definedName name="wrn.Aging._.and._.Trend._.Analysis._5_1_3" localSheetId="10" hidden="1">{#N/A,#N/A,FALSE,"Aging Summary";#N/A,#N/A,FALSE,"Ratio Analysis";#N/A,#N/A,FALSE,"Test 120 Day Accts";#N/A,#N/A,FALSE,"Tickmarks"}</definedName>
    <definedName name="wrn.Aging._.and._.Trend._.Analysis._5_1_3" localSheetId="12" hidden="1">{#N/A,#N/A,FALSE,"Aging Summary";#N/A,#N/A,FALSE,"Ratio Analysis";#N/A,#N/A,FALSE,"Test 120 Day Accts";#N/A,#N/A,FALSE,"Tickmarks"}</definedName>
    <definedName name="wrn.Aging._.and._.Trend._.Analysis._5_1_3" hidden="1">{#N/A,#N/A,FALSE,"Aging Summary";#N/A,#N/A,FALSE,"Ratio Analysis";#N/A,#N/A,FALSE,"Test 120 Day Accts";#N/A,#N/A,FALSE,"Tickmarks"}</definedName>
    <definedName name="wrn.Aging._.and._.Trend._.Analysis._5_1_4" localSheetId="13" hidden="1">{#N/A,#N/A,FALSE,"Aging Summary";#N/A,#N/A,FALSE,"Ratio Analysis";#N/A,#N/A,FALSE,"Test 120 Day Accts";#N/A,#N/A,FALSE,"Tickmarks"}</definedName>
    <definedName name="wrn.Aging._.and._.Trend._.Analysis._5_1_4" localSheetId="10" hidden="1">{#N/A,#N/A,FALSE,"Aging Summary";#N/A,#N/A,FALSE,"Ratio Analysis";#N/A,#N/A,FALSE,"Test 120 Day Accts";#N/A,#N/A,FALSE,"Tickmarks"}</definedName>
    <definedName name="wrn.Aging._.and._.Trend._.Analysis._5_1_4" localSheetId="12" hidden="1">{#N/A,#N/A,FALSE,"Aging Summary";#N/A,#N/A,FALSE,"Ratio Analysis";#N/A,#N/A,FALSE,"Test 120 Day Accts";#N/A,#N/A,FALSE,"Tickmarks"}</definedName>
    <definedName name="wrn.Aging._.and._.Trend._.Analysis._5_1_4" hidden="1">{#N/A,#N/A,FALSE,"Aging Summary";#N/A,#N/A,FALSE,"Ratio Analysis";#N/A,#N/A,FALSE,"Test 120 Day Accts";#N/A,#N/A,FALSE,"Tickmarks"}</definedName>
    <definedName name="wrn.Aging._.and._.Trend._.Analysis._5_1_5" localSheetId="13" hidden="1">{#N/A,#N/A,FALSE,"Aging Summary";#N/A,#N/A,FALSE,"Ratio Analysis";#N/A,#N/A,FALSE,"Test 120 Day Accts";#N/A,#N/A,FALSE,"Tickmarks"}</definedName>
    <definedName name="wrn.Aging._.and._.Trend._.Analysis._5_1_5" localSheetId="10" hidden="1">{#N/A,#N/A,FALSE,"Aging Summary";#N/A,#N/A,FALSE,"Ratio Analysis";#N/A,#N/A,FALSE,"Test 120 Day Accts";#N/A,#N/A,FALSE,"Tickmarks"}</definedName>
    <definedName name="wrn.Aging._.and._.Trend._.Analysis._5_1_5" localSheetId="12" hidden="1">{#N/A,#N/A,FALSE,"Aging Summary";#N/A,#N/A,FALSE,"Ratio Analysis";#N/A,#N/A,FALSE,"Test 120 Day Accts";#N/A,#N/A,FALSE,"Tickmarks"}</definedName>
    <definedName name="wrn.Aging._.and._.Trend._.Analysis._5_1_5" hidden="1">{#N/A,#N/A,FALSE,"Aging Summary";#N/A,#N/A,FALSE,"Ratio Analysis";#N/A,#N/A,FALSE,"Test 120 Day Accts";#N/A,#N/A,FALSE,"Tickmarks"}</definedName>
    <definedName name="wrn.Aging._.and._.Trend._.Analysis._5_2" localSheetId="13" hidden="1">{#N/A,#N/A,FALSE,"Aging Summary";#N/A,#N/A,FALSE,"Ratio Analysis";#N/A,#N/A,FALSE,"Test 120 Day Accts";#N/A,#N/A,FALSE,"Tickmarks"}</definedName>
    <definedName name="wrn.Aging._.and._.Trend._.Analysis._5_2" localSheetId="10" hidden="1">{#N/A,#N/A,FALSE,"Aging Summary";#N/A,#N/A,FALSE,"Ratio Analysis";#N/A,#N/A,FALSE,"Test 120 Day Accts";#N/A,#N/A,FALSE,"Tickmarks"}</definedName>
    <definedName name="wrn.Aging._.and._.Trend._.Analysis._5_2" localSheetId="12"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2_1" localSheetId="13" hidden="1">{#N/A,#N/A,FALSE,"Aging Summary";#N/A,#N/A,FALSE,"Ratio Analysis";#N/A,#N/A,FALSE,"Test 120 Day Accts";#N/A,#N/A,FALSE,"Tickmarks"}</definedName>
    <definedName name="wrn.Aging._.and._.Trend._.Analysis._5_2_1" localSheetId="10" hidden="1">{#N/A,#N/A,FALSE,"Aging Summary";#N/A,#N/A,FALSE,"Ratio Analysis";#N/A,#N/A,FALSE,"Test 120 Day Accts";#N/A,#N/A,FALSE,"Tickmarks"}</definedName>
    <definedName name="wrn.Aging._.and._.Trend._.Analysis._5_2_1" localSheetId="12" hidden="1">{#N/A,#N/A,FALSE,"Aging Summary";#N/A,#N/A,FALSE,"Ratio Analysis";#N/A,#N/A,FALSE,"Test 120 Day Accts";#N/A,#N/A,FALSE,"Tickmarks"}</definedName>
    <definedName name="wrn.Aging._.and._.Trend._.Analysis._5_2_1" hidden="1">{#N/A,#N/A,FALSE,"Aging Summary";#N/A,#N/A,FALSE,"Ratio Analysis";#N/A,#N/A,FALSE,"Test 120 Day Accts";#N/A,#N/A,FALSE,"Tickmarks"}</definedName>
    <definedName name="wrn.Aging._.and._.Trend._.Analysis._5_2_2" localSheetId="13" hidden="1">{#N/A,#N/A,FALSE,"Aging Summary";#N/A,#N/A,FALSE,"Ratio Analysis";#N/A,#N/A,FALSE,"Test 120 Day Accts";#N/A,#N/A,FALSE,"Tickmarks"}</definedName>
    <definedName name="wrn.Aging._.and._.Trend._.Analysis._5_2_2" localSheetId="10" hidden="1">{#N/A,#N/A,FALSE,"Aging Summary";#N/A,#N/A,FALSE,"Ratio Analysis";#N/A,#N/A,FALSE,"Test 120 Day Accts";#N/A,#N/A,FALSE,"Tickmarks"}</definedName>
    <definedName name="wrn.Aging._.and._.Trend._.Analysis._5_2_2" localSheetId="12" hidden="1">{#N/A,#N/A,FALSE,"Aging Summary";#N/A,#N/A,FALSE,"Ratio Analysis";#N/A,#N/A,FALSE,"Test 120 Day Accts";#N/A,#N/A,FALSE,"Tickmarks"}</definedName>
    <definedName name="wrn.Aging._.and._.Trend._.Analysis._5_2_2" hidden="1">{#N/A,#N/A,FALSE,"Aging Summary";#N/A,#N/A,FALSE,"Ratio Analysis";#N/A,#N/A,FALSE,"Test 120 Day Accts";#N/A,#N/A,FALSE,"Tickmarks"}</definedName>
    <definedName name="wrn.Aging._.and._.Trend._.Analysis._5_2_3" localSheetId="13" hidden="1">{#N/A,#N/A,FALSE,"Aging Summary";#N/A,#N/A,FALSE,"Ratio Analysis";#N/A,#N/A,FALSE,"Test 120 Day Accts";#N/A,#N/A,FALSE,"Tickmarks"}</definedName>
    <definedName name="wrn.Aging._.and._.Trend._.Analysis._5_2_3" localSheetId="10" hidden="1">{#N/A,#N/A,FALSE,"Aging Summary";#N/A,#N/A,FALSE,"Ratio Analysis";#N/A,#N/A,FALSE,"Test 120 Day Accts";#N/A,#N/A,FALSE,"Tickmarks"}</definedName>
    <definedName name="wrn.Aging._.and._.Trend._.Analysis._5_2_3" localSheetId="12" hidden="1">{#N/A,#N/A,FALSE,"Aging Summary";#N/A,#N/A,FALSE,"Ratio Analysis";#N/A,#N/A,FALSE,"Test 120 Day Accts";#N/A,#N/A,FALSE,"Tickmarks"}</definedName>
    <definedName name="wrn.Aging._.and._.Trend._.Analysis._5_2_3" hidden="1">{#N/A,#N/A,FALSE,"Aging Summary";#N/A,#N/A,FALSE,"Ratio Analysis";#N/A,#N/A,FALSE,"Test 120 Day Accts";#N/A,#N/A,FALSE,"Tickmarks"}</definedName>
    <definedName name="wrn.Aging._.and._.Trend._.Analysis._5_2_4" localSheetId="13" hidden="1">{#N/A,#N/A,FALSE,"Aging Summary";#N/A,#N/A,FALSE,"Ratio Analysis";#N/A,#N/A,FALSE,"Test 120 Day Accts";#N/A,#N/A,FALSE,"Tickmarks"}</definedName>
    <definedName name="wrn.Aging._.and._.Trend._.Analysis._5_2_4" localSheetId="10" hidden="1">{#N/A,#N/A,FALSE,"Aging Summary";#N/A,#N/A,FALSE,"Ratio Analysis";#N/A,#N/A,FALSE,"Test 120 Day Accts";#N/A,#N/A,FALSE,"Tickmarks"}</definedName>
    <definedName name="wrn.Aging._.and._.Trend._.Analysis._5_2_4" localSheetId="12" hidden="1">{#N/A,#N/A,FALSE,"Aging Summary";#N/A,#N/A,FALSE,"Ratio Analysis";#N/A,#N/A,FALSE,"Test 120 Day Accts";#N/A,#N/A,FALSE,"Tickmarks"}</definedName>
    <definedName name="wrn.Aging._.and._.Trend._.Analysis._5_2_4" hidden="1">{#N/A,#N/A,FALSE,"Aging Summary";#N/A,#N/A,FALSE,"Ratio Analysis";#N/A,#N/A,FALSE,"Test 120 Day Accts";#N/A,#N/A,FALSE,"Tickmarks"}</definedName>
    <definedName name="wrn.Aging._.and._.Trend._.Analysis._5_2_5" localSheetId="13" hidden="1">{#N/A,#N/A,FALSE,"Aging Summary";#N/A,#N/A,FALSE,"Ratio Analysis";#N/A,#N/A,FALSE,"Test 120 Day Accts";#N/A,#N/A,FALSE,"Tickmarks"}</definedName>
    <definedName name="wrn.Aging._.and._.Trend._.Analysis._5_2_5" localSheetId="10" hidden="1">{#N/A,#N/A,FALSE,"Aging Summary";#N/A,#N/A,FALSE,"Ratio Analysis";#N/A,#N/A,FALSE,"Test 120 Day Accts";#N/A,#N/A,FALSE,"Tickmarks"}</definedName>
    <definedName name="wrn.Aging._.and._.Trend._.Analysis._5_2_5" localSheetId="12" hidden="1">{#N/A,#N/A,FALSE,"Aging Summary";#N/A,#N/A,FALSE,"Ratio Analysis";#N/A,#N/A,FALSE,"Test 120 Day Accts";#N/A,#N/A,FALSE,"Tickmarks"}</definedName>
    <definedName name="wrn.Aging._.and._.Trend._.Analysis._5_2_5" hidden="1">{#N/A,#N/A,FALSE,"Aging Summary";#N/A,#N/A,FALSE,"Ratio Analysis";#N/A,#N/A,FALSE,"Test 120 Day Accts";#N/A,#N/A,FALSE,"Tickmarks"}</definedName>
    <definedName name="wrn.Aging._.and._.Trend._.Analysis._5_3" localSheetId="13" hidden="1">{#N/A,#N/A,FALSE,"Aging Summary";#N/A,#N/A,FALSE,"Ratio Analysis";#N/A,#N/A,FALSE,"Test 120 Day Accts";#N/A,#N/A,FALSE,"Tickmarks"}</definedName>
    <definedName name="wrn.Aging._.and._.Trend._.Analysis._5_3" localSheetId="10" hidden="1">{#N/A,#N/A,FALSE,"Aging Summary";#N/A,#N/A,FALSE,"Ratio Analysis";#N/A,#N/A,FALSE,"Test 120 Day Accts";#N/A,#N/A,FALSE,"Tickmarks"}</definedName>
    <definedName name="wrn.Aging._.and._.Trend._.Analysis._5_3" localSheetId="1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3_1" localSheetId="13" hidden="1">{#N/A,#N/A,FALSE,"Aging Summary";#N/A,#N/A,FALSE,"Ratio Analysis";#N/A,#N/A,FALSE,"Test 120 Day Accts";#N/A,#N/A,FALSE,"Tickmarks"}</definedName>
    <definedName name="wrn.Aging._.and._.Trend._.Analysis._5_3_1" localSheetId="10" hidden="1">{#N/A,#N/A,FALSE,"Aging Summary";#N/A,#N/A,FALSE,"Ratio Analysis";#N/A,#N/A,FALSE,"Test 120 Day Accts";#N/A,#N/A,FALSE,"Tickmarks"}</definedName>
    <definedName name="wrn.Aging._.and._.Trend._.Analysis._5_3_1" localSheetId="12" hidden="1">{#N/A,#N/A,FALSE,"Aging Summary";#N/A,#N/A,FALSE,"Ratio Analysis";#N/A,#N/A,FALSE,"Test 120 Day Accts";#N/A,#N/A,FALSE,"Tickmarks"}</definedName>
    <definedName name="wrn.Aging._.and._.Trend._.Analysis._5_3_1" hidden="1">{#N/A,#N/A,FALSE,"Aging Summary";#N/A,#N/A,FALSE,"Ratio Analysis";#N/A,#N/A,FALSE,"Test 120 Day Accts";#N/A,#N/A,FALSE,"Tickmarks"}</definedName>
    <definedName name="wrn.Aging._.and._.Trend._.Analysis._5_3_2" localSheetId="13" hidden="1">{#N/A,#N/A,FALSE,"Aging Summary";#N/A,#N/A,FALSE,"Ratio Analysis";#N/A,#N/A,FALSE,"Test 120 Day Accts";#N/A,#N/A,FALSE,"Tickmarks"}</definedName>
    <definedName name="wrn.Aging._.and._.Trend._.Analysis._5_3_2" localSheetId="10" hidden="1">{#N/A,#N/A,FALSE,"Aging Summary";#N/A,#N/A,FALSE,"Ratio Analysis";#N/A,#N/A,FALSE,"Test 120 Day Accts";#N/A,#N/A,FALSE,"Tickmarks"}</definedName>
    <definedName name="wrn.Aging._.and._.Trend._.Analysis._5_3_2" localSheetId="12" hidden="1">{#N/A,#N/A,FALSE,"Aging Summary";#N/A,#N/A,FALSE,"Ratio Analysis";#N/A,#N/A,FALSE,"Test 120 Day Accts";#N/A,#N/A,FALSE,"Tickmarks"}</definedName>
    <definedName name="wrn.Aging._.and._.Trend._.Analysis._5_3_2" hidden="1">{#N/A,#N/A,FALSE,"Aging Summary";#N/A,#N/A,FALSE,"Ratio Analysis";#N/A,#N/A,FALSE,"Test 120 Day Accts";#N/A,#N/A,FALSE,"Tickmarks"}</definedName>
    <definedName name="wrn.Aging._.and._.Trend._.Analysis._5_3_3" localSheetId="13" hidden="1">{#N/A,#N/A,FALSE,"Aging Summary";#N/A,#N/A,FALSE,"Ratio Analysis";#N/A,#N/A,FALSE,"Test 120 Day Accts";#N/A,#N/A,FALSE,"Tickmarks"}</definedName>
    <definedName name="wrn.Aging._.and._.Trend._.Analysis._5_3_3" localSheetId="10" hidden="1">{#N/A,#N/A,FALSE,"Aging Summary";#N/A,#N/A,FALSE,"Ratio Analysis";#N/A,#N/A,FALSE,"Test 120 Day Accts";#N/A,#N/A,FALSE,"Tickmarks"}</definedName>
    <definedName name="wrn.Aging._.and._.Trend._.Analysis._5_3_3" localSheetId="12" hidden="1">{#N/A,#N/A,FALSE,"Aging Summary";#N/A,#N/A,FALSE,"Ratio Analysis";#N/A,#N/A,FALSE,"Test 120 Day Accts";#N/A,#N/A,FALSE,"Tickmarks"}</definedName>
    <definedName name="wrn.Aging._.and._.Trend._.Analysis._5_3_3" hidden="1">{#N/A,#N/A,FALSE,"Aging Summary";#N/A,#N/A,FALSE,"Ratio Analysis";#N/A,#N/A,FALSE,"Test 120 Day Accts";#N/A,#N/A,FALSE,"Tickmarks"}</definedName>
    <definedName name="wrn.Aging._.and._.Trend._.Analysis._5_3_4" localSheetId="13" hidden="1">{#N/A,#N/A,FALSE,"Aging Summary";#N/A,#N/A,FALSE,"Ratio Analysis";#N/A,#N/A,FALSE,"Test 120 Day Accts";#N/A,#N/A,FALSE,"Tickmarks"}</definedName>
    <definedName name="wrn.Aging._.and._.Trend._.Analysis._5_3_4" localSheetId="10" hidden="1">{#N/A,#N/A,FALSE,"Aging Summary";#N/A,#N/A,FALSE,"Ratio Analysis";#N/A,#N/A,FALSE,"Test 120 Day Accts";#N/A,#N/A,FALSE,"Tickmarks"}</definedName>
    <definedName name="wrn.Aging._.and._.Trend._.Analysis._5_3_4" localSheetId="12" hidden="1">{#N/A,#N/A,FALSE,"Aging Summary";#N/A,#N/A,FALSE,"Ratio Analysis";#N/A,#N/A,FALSE,"Test 120 Day Accts";#N/A,#N/A,FALSE,"Tickmarks"}</definedName>
    <definedName name="wrn.Aging._.and._.Trend._.Analysis._5_3_4" hidden="1">{#N/A,#N/A,FALSE,"Aging Summary";#N/A,#N/A,FALSE,"Ratio Analysis";#N/A,#N/A,FALSE,"Test 120 Day Accts";#N/A,#N/A,FALSE,"Tickmarks"}</definedName>
    <definedName name="wrn.Aging._.and._.Trend._.Analysis._5_3_5" localSheetId="13" hidden="1">{#N/A,#N/A,FALSE,"Aging Summary";#N/A,#N/A,FALSE,"Ratio Analysis";#N/A,#N/A,FALSE,"Test 120 Day Accts";#N/A,#N/A,FALSE,"Tickmarks"}</definedName>
    <definedName name="wrn.Aging._.and._.Trend._.Analysis._5_3_5" localSheetId="10" hidden="1">{#N/A,#N/A,FALSE,"Aging Summary";#N/A,#N/A,FALSE,"Ratio Analysis";#N/A,#N/A,FALSE,"Test 120 Day Accts";#N/A,#N/A,FALSE,"Tickmarks"}</definedName>
    <definedName name="wrn.Aging._.and._.Trend._.Analysis._5_3_5" localSheetId="12" hidden="1">{#N/A,#N/A,FALSE,"Aging Summary";#N/A,#N/A,FALSE,"Ratio Analysis";#N/A,#N/A,FALSE,"Test 120 Day Accts";#N/A,#N/A,FALSE,"Tickmarks"}</definedName>
    <definedName name="wrn.Aging._.and._.Trend._.Analysis._5_3_5" hidden="1">{#N/A,#N/A,FALSE,"Aging Summary";#N/A,#N/A,FALSE,"Ratio Analysis";#N/A,#N/A,FALSE,"Test 120 Day Accts";#N/A,#N/A,FALSE,"Tickmarks"}</definedName>
    <definedName name="wrn.Aging._.and._.Trend._.Analysis._5_4" localSheetId="13" hidden="1">{#N/A,#N/A,FALSE,"Aging Summary";#N/A,#N/A,FALSE,"Ratio Analysis";#N/A,#N/A,FALSE,"Test 120 Day Accts";#N/A,#N/A,FALSE,"Tickmarks"}</definedName>
    <definedName name="wrn.Aging._.and._.Trend._.Analysis._5_4" localSheetId="10" hidden="1">{#N/A,#N/A,FALSE,"Aging Summary";#N/A,#N/A,FALSE,"Ratio Analysis";#N/A,#N/A,FALSE,"Test 120 Day Accts";#N/A,#N/A,FALSE,"Tickmarks"}</definedName>
    <definedName name="wrn.Aging._.and._.Trend._.Analysis._5_4" localSheetId="12"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4_1" localSheetId="13" hidden="1">{#N/A,#N/A,FALSE,"Aging Summary";#N/A,#N/A,FALSE,"Ratio Analysis";#N/A,#N/A,FALSE,"Test 120 Day Accts";#N/A,#N/A,FALSE,"Tickmarks"}</definedName>
    <definedName name="wrn.Aging._.and._.Trend._.Analysis._5_4_1" localSheetId="10" hidden="1">{#N/A,#N/A,FALSE,"Aging Summary";#N/A,#N/A,FALSE,"Ratio Analysis";#N/A,#N/A,FALSE,"Test 120 Day Accts";#N/A,#N/A,FALSE,"Tickmarks"}</definedName>
    <definedName name="wrn.Aging._.and._.Trend._.Analysis._5_4_1" localSheetId="12" hidden="1">{#N/A,#N/A,FALSE,"Aging Summary";#N/A,#N/A,FALSE,"Ratio Analysis";#N/A,#N/A,FALSE,"Test 120 Day Accts";#N/A,#N/A,FALSE,"Tickmarks"}</definedName>
    <definedName name="wrn.Aging._.and._.Trend._.Analysis._5_4_1" hidden="1">{#N/A,#N/A,FALSE,"Aging Summary";#N/A,#N/A,FALSE,"Ratio Analysis";#N/A,#N/A,FALSE,"Test 120 Day Accts";#N/A,#N/A,FALSE,"Tickmarks"}</definedName>
    <definedName name="wrn.Aging._.and._.Trend._.Analysis._5_4_2" localSheetId="13" hidden="1">{#N/A,#N/A,FALSE,"Aging Summary";#N/A,#N/A,FALSE,"Ratio Analysis";#N/A,#N/A,FALSE,"Test 120 Day Accts";#N/A,#N/A,FALSE,"Tickmarks"}</definedName>
    <definedName name="wrn.Aging._.and._.Trend._.Analysis._5_4_2" localSheetId="10" hidden="1">{#N/A,#N/A,FALSE,"Aging Summary";#N/A,#N/A,FALSE,"Ratio Analysis";#N/A,#N/A,FALSE,"Test 120 Day Accts";#N/A,#N/A,FALSE,"Tickmarks"}</definedName>
    <definedName name="wrn.Aging._.and._.Trend._.Analysis._5_4_2" localSheetId="12" hidden="1">{#N/A,#N/A,FALSE,"Aging Summary";#N/A,#N/A,FALSE,"Ratio Analysis";#N/A,#N/A,FALSE,"Test 120 Day Accts";#N/A,#N/A,FALSE,"Tickmarks"}</definedName>
    <definedName name="wrn.Aging._.and._.Trend._.Analysis._5_4_2" hidden="1">{#N/A,#N/A,FALSE,"Aging Summary";#N/A,#N/A,FALSE,"Ratio Analysis";#N/A,#N/A,FALSE,"Test 120 Day Accts";#N/A,#N/A,FALSE,"Tickmarks"}</definedName>
    <definedName name="wrn.Aging._.and._.Trend._.Analysis._5_4_3" localSheetId="13" hidden="1">{#N/A,#N/A,FALSE,"Aging Summary";#N/A,#N/A,FALSE,"Ratio Analysis";#N/A,#N/A,FALSE,"Test 120 Day Accts";#N/A,#N/A,FALSE,"Tickmarks"}</definedName>
    <definedName name="wrn.Aging._.and._.Trend._.Analysis._5_4_3" localSheetId="10" hidden="1">{#N/A,#N/A,FALSE,"Aging Summary";#N/A,#N/A,FALSE,"Ratio Analysis";#N/A,#N/A,FALSE,"Test 120 Day Accts";#N/A,#N/A,FALSE,"Tickmarks"}</definedName>
    <definedName name="wrn.Aging._.and._.Trend._.Analysis._5_4_3" localSheetId="12" hidden="1">{#N/A,#N/A,FALSE,"Aging Summary";#N/A,#N/A,FALSE,"Ratio Analysis";#N/A,#N/A,FALSE,"Test 120 Day Accts";#N/A,#N/A,FALSE,"Tickmarks"}</definedName>
    <definedName name="wrn.Aging._.and._.Trend._.Analysis._5_4_3" hidden="1">{#N/A,#N/A,FALSE,"Aging Summary";#N/A,#N/A,FALSE,"Ratio Analysis";#N/A,#N/A,FALSE,"Test 120 Day Accts";#N/A,#N/A,FALSE,"Tickmarks"}</definedName>
    <definedName name="wrn.Aging._.and._.Trend._.Analysis._5_4_4" localSheetId="13" hidden="1">{#N/A,#N/A,FALSE,"Aging Summary";#N/A,#N/A,FALSE,"Ratio Analysis";#N/A,#N/A,FALSE,"Test 120 Day Accts";#N/A,#N/A,FALSE,"Tickmarks"}</definedName>
    <definedName name="wrn.Aging._.and._.Trend._.Analysis._5_4_4" localSheetId="10" hidden="1">{#N/A,#N/A,FALSE,"Aging Summary";#N/A,#N/A,FALSE,"Ratio Analysis";#N/A,#N/A,FALSE,"Test 120 Day Accts";#N/A,#N/A,FALSE,"Tickmarks"}</definedName>
    <definedName name="wrn.Aging._.and._.Trend._.Analysis._5_4_4" localSheetId="12" hidden="1">{#N/A,#N/A,FALSE,"Aging Summary";#N/A,#N/A,FALSE,"Ratio Analysis";#N/A,#N/A,FALSE,"Test 120 Day Accts";#N/A,#N/A,FALSE,"Tickmarks"}</definedName>
    <definedName name="wrn.Aging._.and._.Trend._.Analysis._5_4_4" hidden="1">{#N/A,#N/A,FALSE,"Aging Summary";#N/A,#N/A,FALSE,"Ratio Analysis";#N/A,#N/A,FALSE,"Test 120 Day Accts";#N/A,#N/A,FALSE,"Tickmarks"}</definedName>
    <definedName name="wrn.Aging._.and._.Trend._.Analysis._5_4_5" localSheetId="13" hidden="1">{#N/A,#N/A,FALSE,"Aging Summary";#N/A,#N/A,FALSE,"Ratio Analysis";#N/A,#N/A,FALSE,"Test 120 Day Accts";#N/A,#N/A,FALSE,"Tickmarks"}</definedName>
    <definedName name="wrn.Aging._.and._.Trend._.Analysis._5_4_5" localSheetId="10" hidden="1">{#N/A,#N/A,FALSE,"Aging Summary";#N/A,#N/A,FALSE,"Ratio Analysis";#N/A,#N/A,FALSE,"Test 120 Day Accts";#N/A,#N/A,FALSE,"Tickmarks"}</definedName>
    <definedName name="wrn.Aging._.and._.Trend._.Analysis._5_4_5" localSheetId="12" hidden="1">{#N/A,#N/A,FALSE,"Aging Summary";#N/A,#N/A,FALSE,"Ratio Analysis";#N/A,#N/A,FALSE,"Test 120 Day Accts";#N/A,#N/A,FALSE,"Tickmarks"}</definedName>
    <definedName name="wrn.Aging._.and._.Trend._.Analysis._5_4_5" hidden="1">{#N/A,#N/A,FALSE,"Aging Summary";#N/A,#N/A,FALSE,"Ratio Analysis";#N/A,#N/A,FALSE,"Test 120 Day Accts";#N/A,#N/A,FALSE,"Tickmarks"}</definedName>
    <definedName name="wrn.Aging._.and._.Trend._.Analysis._5_5" localSheetId="13" hidden="1">{#N/A,#N/A,FALSE,"Aging Summary";#N/A,#N/A,FALSE,"Ratio Analysis";#N/A,#N/A,FALSE,"Test 120 Day Accts";#N/A,#N/A,FALSE,"Tickmarks"}</definedName>
    <definedName name="wrn.Aging._.and._.Trend._.Analysis._5_5" localSheetId="10" hidden="1">{#N/A,#N/A,FALSE,"Aging Summary";#N/A,#N/A,FALSE,"Ratio Analysis";#N/A,#N/A,FALSE,"Test 120 Day Accts";#N/A,#N/A,FALSE,"Tickmarks"}</definedName>
    <definedName name="wrn.Aging._.and._.Trend._.Analysis._5_5" localSheetId="12"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_5_5_1" localSheetId="13" hidden="1">{#N/A,#N/A,FALSE,"Aging Summary";#N/A,#N/A,FALSE,"Ratio Analysis";#N/A,#N/A,FALSE,"Test 120 Day Accts";#N/A,#N/A,FALSE,"Tickmarks"}</definedName>
    <definedName name="wrn.Aging._.and._.Trend._.Analysis._5_5_1" localSheetId="10" hidden="1">{#N/A,#N/A,FALSE,"Aging Summary";#N/A,#N/A,FALSE,"Ratio Analysis";#N/A,#N/A,FALSE,"Test 120 Day Accts";#N/A,#N/A,FALSE,"Tickmarks"}</definedName>
    <definedName name="wrn.Aging._.and._.Trend._.Analysis._5_5_1" localSheetId="12" hidden="1">{#N/A,#N/A,FALSE,"Aging Summary";#N/A,#N/A,FALSE,"Ratio Analysis";#N/A,#N/A,FALSE,"Test 120 Day Accts";#N/A,#N/A,FALSE,"Tickmarks"}</definedName>
    <definedName name="wrn.Aging._.and._.Trend._.Analysis._5_5_1" hidden="1">{#N/A,#N/A,FALSE,"Aging Summary";#N/A,#N/A,FALSE,"Ratio Analysis";#N/A,#N/A,FALSE,"Test 120 Day Accts";#N/A,#N/A,FALSE,"Tickmarks"}</definedName>
    <definedName name="wrn.Aging._.and._.Trend._.Analysis._5_5_2" localSheetId="13" hidden="1">{#N/A,#N/A,FALSE,"Aging Summary";#N/A,#N/A,FALSE,"Ratio Analysis";#N/A,#N/A,FALSE,"Test 120 Day Accts";#N/A,#N/A,FALSE,"Tickmarks"}</definedName>
    <definedName name="wrn.Aging._.and._.Trend._.Analysis._5_5_2" localSheetId="10" hidden="1">{#N/A,#N/A,FALSE,"Aging Summary";#N/A,#N/A,FALSE,"Ratio Analysis";#N/A,#N/A,FALSE,"Test 120 Day Accts";#N/A,#N/A,FALSE,"Tickmarks"}</definedName>
    <definedName name="wrn.Aging._.and._.Trend._.Analysis._5_5_2" localSheetId="12" hidden="1">{#N/A,#N/A,FALSE,"Aging Summary";#N/A,#N/A,FALSE,"Ratio Analysis";#N/A,#N/A,FALSE,"Test 120 Day Accts";#N/A,#N/A,FALSE,"Tickmarks"}</definedName>
    <definedName name="wrn.Aging._.and._.Trend._.Analysis._5_5_2" hidden="1">{#N/A,#N/A,FALSE,"Aging Summary";#N/A,#N/A,FALSE,"Ratio Analysis";#N/A,#N/A,FALSE,"Test 120 Day Accts";#N/A,#N/A,FALSE,"Tickmarks"}</definedName>
    <definedName name="wrn.Aging._.and._.Trend._.Analysis._5_5_3" localSheetId="13" hidden="1">{#N/A,#N/A,FALSE,"Aging Summary";#N/A,#N/A,FALSE,"Ratio Analysis";#N/A,#N/A,FALSE,"Test 120 Day Accts";#N/A,#N/A,FALSE,"Tickmarks"}</definedName>
    <definedName name="wrn.Aging._.and._.Trend._.Analysis._5_5_3" localSheetId="10" hidden="1">{#N/A,#N/A,FALSE,"Aging Summary";#N/A,#N/A,FALSE,"Ratio Analysis";#N/A,#N/A,FALSE,"Test 120 Day Accts";#N/A,#N/A,FALSE,"Tickmarks"}</definedName>
    <definedName name="wrn.Aging._.and._.Trend._.Analysis._5_5_3" localSheetId="12" hidden="1">{#N/A,#N/A,FALSE,"Aging Summary";#N/A,#N/A,FALSE,"Ratio Analysis";#N/A,#N/A,FALSE,"Test 120 Day Accts";#N/A,#N/A,FALSE,"Tickmarks"}</definedName>
    <definedName name="wrn.Aging._.and._.Trend._.Analysis._5_5_3" hidden="1">{#N/A,#N/A,FALSE,"Aging Summary";#N/A,#N/A,FALSE,"Ratio Analysis";#N/A,#N/A,FALSE,"Test 120 Day Accts";#N/A,#N/A,FALSE,"Tickmarks"}</definedName>
    <definedName name="wrn.Aging._.and._.Trend._.Analysis._5_5_4" localSheetId="13" hidden="1">{#N/A,#N/A,FALSE,"Aging Summary";#N/A,#N/A,FALSE,"Ratio Analysis";#N/A,#N/A,FALSE,"Test 120 Day Accts";#N/A,#N/A,FALSE,"Tickmarks"}</definedName>
    <definedName name="wrn.Aging._.and._.Trend._.Analysis._5_5_4" localSheetId="10" hidden="1">{#N/A,#N/A,FALSE,"Aging Summary";#N/A,#N/A,FALSE,"Ratio Analysis";#N/A,#N/A,FALSE,"Test 120 Day Accts";#N/A,#N/A,FALSE,"Tickmarks"}</definedName>
    <definedName name="wrn.Aging._.and._.Trend._.Analysis._5_5_4" localSheetId="12" hidden="1">{#N/A,#N/A,FALSE,"Aging Summary";#N/A,#N/A,FALSE,"Ratio Analysis";#N/A,#N/A,FALSE,"Test 120 Day Accts";#N/A,#N/A,FALSE,"Tickmarks"}</definedName>
    <definedName name="wrn.Aging._.and._.Trend._.Analysis._5_5_4" hidden="1">{#N/A,#N/A,FALSE,"Aging Summary";#N/A,#N/A,FALSE,"Ratio Analysis";#N/A,#N/A,FALSE,"Test 120 Day Accts";#N/A,#N/A,FALSE,"Tickmarks"}</definedName>
    <definedName name="wrn.Aging._.and._.Trend._.Analysis._5_5_5" localSheetId="13" hidden="1">{#N/A,#N/A,FALSE,"Aging Summary";#N/A,#N/A,FALSE,"Ratio Analysis";#N/A,#N/A,FALSE,"Test 120 Day Accts";#N/A,#N/A,FALSE,"Tickmarks"}</definedName>
    <definedName name="wrn.Aging._.and._.Trend._.Analysis._5_5_5" localSheetId="10" hidden="1">{#N/A,#N/A,FALSE,"Aging Summary";#N/A,#N/A,FALSE,"Ratio Analysis";#N/A,#N/A,FALSE,"Test 120 Day Accts";#N/A,#N/A,FALSE,"Tickmarks"}</definedName>
    <definedName name="wrn.Aging._.and._.Trend._.Analysis._5_5_5" localSheetId="12" hidden="1">{#N/A,#N/A,FALSE,"Aging Summary";#N/A,#N/A,FALSE,"Ratio Analysis";#N/A,#N/A,FALSE,"Test 120 Day Accts";#N/A,#N/A,FALSE,"Tickmarks"}</definedName>
    <definedName name="wrn.Aging._.and._.Trend._.Analysis._5_5_5" hidden="1">{#N/A,#N/A,FALSE,"Aging Summary";#N/A,#N/A,FALSE,"Ratio Analysis";#N/A,#N/A,FALSE,"Test 120 Day Accts";#N/A,#N/A,FALSE,"Tickmarks"}</definedName>
    <definedName name="wrn.Dividend._.Schedule." localSheetId="13" hidden="1">{"Dividend",#N/A,FALSE,"Cash Flow"}</definedName>
    <definedName name="wrn.Dividend._.Schedule." localSheetId="10" hidden="1">{"Dividend",#N/A,FALSE,"Cash Flow"}</definedName>
    <definedName name="wrn.Dividend._.Schedule." localSheetId="12" hidden="1">{"Dividend",#N/A,FALSE,"Cash Flow"}</definedName>
    <definedName name="wrn.Dividend._.Schedule." hidden="1">{"Dividend",#N/A,FALSE,"Cash Flow"}</definedName>
    <definedName name="wrn.Dividend._.Schedule._1" localSheetId="13" hidden="1">{"Dividend",#N/A,FALSE,"Cash Flow"}</definedName>
    <definedName name="wrn.Dividend._.Schedule._1" localSheetId="10" hidden="1">{"Dividend",#N/A,FALSE,"Cash Flow"}</definedName>
    <definedName name="wrn.Dividend._.Schedule._1" localSheetId="12" hidden="1">{"Dividend",#N/A,FALSE,"Cash Flow"}</definedName>
    <definedName name="wrn.Dividend._.Schedule._1" hidden="1">{"Dividend",#N/A,FALSE,"Cash Flow"}</definedName>
    <definedName name="wrn.Dividend._.Schedule._1_1" localSheetId="13" hidden="1">{"Dividend",#N/A,FALSE,"Cash Flow"}</definedName>
    <definedName name="wrn.Dividend._.Schedule._1_1" localSheetId="10" hidden="1">{"Dividend",#N/A,FALSE,"Cash Flow"}</definedName>
    <definedName name="wrn.Dividend._.Schedule._1_1" localSheetId="12" hidden="1">{"Dividend",#N/A,FALSE,"Cash Flow"}</definedName>
    <definedName name="wrn.Dividend._.Schedule._1_1" hidden="1">{"Dividend",#N/A,FALSE,"Cash Flow"}</definedName>
    <definedName name="wrn.Dividend._.Schedule._1_1_1" localSheetId="13" hidden="1">{"Dividend",#N/A,FALSE,"Cash Flow"}</definedName>
    <definedName name="wrn.Dividend._.Schedule._1_1_1" localSheetId="10" hidden="1">{"Dividend",#N/A,FALSE,"Cash Flow"}</definedName>
    <definedName name="wrn.Dividend._.Schedule._1_1_1" localSheetId="12" hidden="1">{"Dividend",#N/A,FALSE,"Cash Flow"}</definedName>
    <definedName name="wrn.Dividend._.Schedule._1_1_1" hidden="1">{"Dividend",#N/A,FALSE,"Cash Flow"}</definedName>
    <definedName name="wrn.Dividend._.Schedule._1_1_2" localSheetId="13" hidden="1">{"Dividend",#N/A,FALSE,"Cash Flow"}</definedName>
    <definedName name="wrn.Dividend._.Schedule._1_1_2" localSheetId="10" hidden="1">{"Dividend",#N/A,FALSE,"Cash Flow"}</definedName>
    <definedName name="wrn.Dividend._.Schedule._1_1_2" localSheetId="12" hidden="1">{"Dividend",#N/A,FALSE,"Cash Flow"}</definedName>
    <definedName name="wrn.Dividend._.Schedule._1_1_2" hidden="1">{"Dividend",#N/A,FALSE,"Cash Flow"}</definedName>
    <definedName name="wrn.Dividend._.Schedule._1_1_3" localSheetId="13" hidden="1">{"Dividend",#N/A,FALSE,"Cash Flow"}</definedName>
    <definedName name="wrn.Dividend._.Schedule._1_1_3" localSheetId="10" hidden="1">{"Dividend",#N/A,FALSE,"Cash Flow"}</definedName>
    <definedName name="wrn.Dividend._.Schedule._1_1_3" localSheetId="12" hidden="1">{"Dividend",#N/A,FALSE,"Cash Flow"}</definedName>
    <definedName name="wrn.Dividend._.Schedule._1_1_3" hidden="1">{"Dividend",#N/A,FALSE,"Cash Flow"}</definedName>
    <definedName name="wrn.Dividend._.Schedule._1_1_4" localSheetId="13" hidden="1">{"Dividend",#N/A,FALSE,"Cash Flow"}</definedName>
    <definedName name="wrn.Dividend._.Schedule._1_1_4" localSheetId="10" hidden="1">{"Dividend",#N/A,FALSE,"Cash Flow"}</definedName>
    <definedName name="wrn.Dividend._.Schedule._1_1_4" localSheetId="12" hidden="1">{"Dividend",#N/A,FALSE,"Cash Flow"}</definedName>
    <definedName name="wrn.Dividend._.Schedule._1_1_4" hidden="1">{"Dividend",#N/A,FALSE,"Cash Flow"}</definedName>
    <definedName name="wrn.Dividend._.Schedule._1_1_5" localSheetId="13" hidden="1">{"Dividend",#N/A,FALSE,"Cash Flow"}</definedName>
    <definedName name="wrn.Dividend._.Schedule._1_1_5" localSheetId="10" hidden="1">{"Dividend",#N/A,FALSE,"Cash Flow"}</definedName>
    <definedName name="wrn.Dividend._.Schedule._1_1_5" localSheetId="12" hidden="1">{"Dividend",#N/A,FALSE,"Cash Flow"}</definedName>
    <definedName name="wrn.Dividend._.Schedule._1_1_5" hidden="1">{"Dividend",#N/A,FALSE,"Cash Flow"}</definedName>
    <definedName name="wrn.Dividend._.Schedule._1_2" localSheetId="13" hidden="1">{"Dividend",#N/A,FALSE,"Cash Flow"}</definedName>
    <definedName name="wrn.Dividend._.Schedule._1_2" localSheetId="10" hidden="1">{"Dividend",#N/A,FALSE,"Cash Flow"}</definedName>
    <definedName name="wrn.Dividend._.Schedule._1_2" localSheetId="12" hidden="1">{"Dividend",#N/A,FALSE,"Cash Flow"}</definedName>
    <definedName name="wrn.Dividend._.Schedule._1_2" hidden="1">{"Dividend",#N/A,FALSE,"Cash Flow"}</definedName>
    <definedName name="wrn.Dividend._.Schedule._1_2_1" localSheetId="13" hidden="1">{"Dividend",#N/A,FALSE,"Cash Flow"}</definedName>
    <definedName name="wrn.Dividend._.Schedule._1_2_1" localSheetId="10" hidden="1">{"Dividend",#N/A,FALSE,"Cash Flow"}</definedName>
    <definedName name="wrn.Dividend._.Schedule._1_2_1" localSheetId="12" hidden="1">{"Dividend",#N/A,FALSE,"Cash Flow"}</definedName>
    <definedName name="wrn.Dividend._.Schedule._1_2_1" hidden="1">{"Dividend",#N/A,FALSE,"Cash Flow"}</definedName>
    <definedName name="wrn.Dividend._.Schedule._1_2_2" localSheetId="13" hidden="1">{"Dividend",#N/A,FALSE,"Cash Flow"}</definedName>
    <definedName name="wrn.Dividend._.Schedule._1_2_2" localSheetId="10" hidden="1">{"Dividend",#N/A,FALSE,"Cash Flow"}</definedName>
    <definedName name="wrn.Dividend._.Schedule._1_2_2" localSheetId="12" hidden="1">{"Dividend",#N/A,FALSE,"Cash Flow"}</definedName>
    <definedName name="wrn.Dividend._.Schedule._1_2_2" hidden="1">{"Dividend",#N/A,FALSE,"Cash Flow"}</definedName>
    <definedName name="wrn.Dividend._.Schedule._1_2_3" localSheetId="13" hidden="1">{"Dividend",#N/A,FALSE,"Cash Flow"}</definedName>
    <definedName name="wrn.Dividend._.Schedule._1_2_3" localSheetId="10" hidden="1">{"Dividend",#N/A,FALSE,"Cash Flow"}</definedName>
    <definedName name="wrn.Dividend._.Schedule._1_2_3" localSheetId="12" hidden="1">{"Dividend",#N/A,FALSE,"Cash Flow"}</definedName>
    <definedName name="wrn.Dividend._.Schedule._1_2_3" hidden="1">{"Dividend",#N/A,FALSE,"Cash Flow"}</definedName>
    <definedName name="wrn.Dividend._.Schedule._1_2_4" localSheetId="13" hidden="1">{"Dividend",#N/A,FALSE,"Cash Flow"}</definedName>
    <definedName name="wrn.Dividend._.Schedule._1_2_4" localSheetId="10" hidden="1">{"Dividend",#N/A,FALSE,"Cash Flow"}</definedName>
    <definedName name="wrn.Dividend._.Schedule._1_2_4" localSheetId="12" hidden="1">{"Dividend",#N/A,FALSE,"Cash Flow"}</definedName>
    <definedName name="wrn.Dividend._.Schedule._1_2_4" hidden="1">{"Dividend",#N/A,FALSE,"Cash Flow"}</definedName>
    <definedName name="wrn.Dividend._.Schedule._1_2_5" localSheetId="13" hidden="1">{"Dividend",#N/A,FALSE,"Cash Flow"}</definedName>
    <definedName name="wrn.Dividend._.Schedule._1_2_5" localSheetId="10" hidden="1">{"Dividend",#N/A,FALSE,"Cash Flow"}</definedName>
    <definedName name="wrn.Dividend._.Schedule._1_2_5" localSheetId="12" hidden="1">{"Dividend",#N/A,FALSE,"Cash Flow"}</definedName>
    <definedName name="wrn.Dividend._.Schedule._1_2_5" hidden="1">{"Dividend",#N/A,FALSE,"Cash Flow"}</definedName>
    <definedName name="wrn.Dividend._.Schedule._1_3" localSheetId="13" hidden="1">{"Dividend",#N/A,FALSE,"Cash Flow"}</definedName>
    <definedName name="wrn.Dividend._.Schedule._1_3" localSheetId="10" hidden="1">{"Dividend",#N/A,FALSE,"Cash Flow"}</definedName>
    <definedName name="wrn.Dividend._.Schedule._1_3" localSheetId="12" hidden="1">{"Dividend",#N/A,FALSE,"Cash Flow"}</definedName>
    <definedName name="wrn.Dividend._.Schedule._1_3" hidden="1">{"Dividend",#N/A,FALSE,"Cash Flow"}</definedName>
    <definedName name="wrn.Dividend._.Schedule._1_3_1" localSheetId="13" hidden="1">{"Dividend",#N/A,FALSE,"Cash Flow"}</definedName>
    <definedName name="wrn.Dividend._.Schedule._1_3_1" localSheetId="10" hidden="1">{"Dividend",#N/A,FALSE,"Cash Flow"}</definedName>
    <definedName name="wrn.Dividend._.Schedule._1_3_1" localSheetId="12" hidden="1">{"Dividend",#N/A,FALSE,"Cash Flow"}</definedName>
    <definedName name="wrn.Dividend._.Schedule._1_3_1" hidden="1">{"Dividend",#N/A,FALSE,"Cash Flow"}</definedName>
    <definedName name="wrn.Dividend._.Schedule._1_3_2" localSheetId="13" hidden="1">{"Dividend",#N/A,FALSE,"Cash Flow"}</definedName>
    <definedName name="wrn.Dividend._.Schedule._1_3_2" localSheetId="10" hidden="1">{"Dividend",#N/A,FALSE,"Cash Flow"}</definedName>
    <definedName name="wrn.Dividend._.Schedule._1_3_2" localSheetId="12" hidden="1">{"Dividend",#N/A,FALSE,"Cash Flow"}</definedName>
    <definedName name="wrn.Dividend._.Schedule._1_3_2" hidden="1">{"Dividend",#N/A,FALSE,"Cash Flow"}</definedName>
    <definedName name="wrn.Dividend._.Schedule._1_3_3" localSheetId="13" hidden="1">{"Dividend",#N/A,FALSE,"Cash Flow"}</definedName>
    <definedName name="wrn.Dividend._.Schedule._1_3_3" localSheetId="10" hidden="1">{"Dividend",#N/A,FALSE,"Cash Flow"}</definedName>
    <definedName name="wrn.Dividend._.Schedule._1_3_3" localSheetId="12" hidden="1">{"Dividend",#N/A,FALSE,"Cash Flow"}</definedName>
    <definedName name="wrn.Dividend._.Schedule._1_3_3" hidden="1">{"Dividend",#N/A,FALSE,"Cash Flow"}</definedName>
    <definedName name="wrn.Dividend._.Schedule._1_3_4" localSheetId="13" hidden="1">{"Dividend",#N/A,FALSE,"Cash Flow"}</definedName>
    <definedName name="wrn.Dividend._.Schedule._1_3_4" localSheetId="10" hidden="1">{"Dividend",#N/A,FALSE,"Cash Flow"}</definedName>
    <definedName name="wrn.Dividend._.Schedule._1_3_4" localSheetId="12" hidden="1">{"Dividend",#N/A,FALSE,"Cash Flow"}</definedName>
    <definedName name="wrn.Dividend._.Schedule._1_3_4" hidden="1">{"Dividend",#N/A,FALSE,"Cash Flow"}</definedName>
    <definedName name="wrn.Dividend._.Schedule._1_3_5" localSheetId="13" hidden="1">{"Dividend",#N/A,FALSE,"Cash Flow"}</definedName>
    <definedName name="wrn.Dividend._.Schedule._1_3_5" localSheetId="10" hidden="1">{"Dividend",#N/A,FALSE,"Cash Flow"}</definedName>
    <definedName name="wrn.Dividend._.Schedule._1_3_5" localSheetId="12" hidden="1">{"Dividend",#N/A,FALSE,"Cash Flow"}</definedName>
    <definedName name="wrn.Dividend._.Schedule._1_3_5" hidden="1">{"Dividend",#N/A,FALSE,"Cash Flow"}</definedName>
    <definedName name="wrn.Dividend._.Schedule._1_4" localSheetId="13" hidden="1">{"Dividend",#N/A,FALSE,"Cash Flow"}</definedName>
    <definedName name="wrn.Dividend._.Schedule._1_4" localSheetId="10" hidden="1">{"Dividend",#N/A,FALSE,"Cash Flow"}</definedName>
    <definedName name="wrn.Dividend._.Schedule._1_4" localSheetId="12" hidden="1">{"Dividend",#N/A,FALSE,"Cash Flow"}</definedName>
    <definedName name="wrn.Dividend._.Schedule._1_4" hidden="1">{"Dividend",#N/A,FALSE,"Cash Flow"}</definedName>
    <definedName name="wrn.Dividend._.Schedule._1_4_1" localSheetId="13" hidden="1">{"Dividend",#N/A,FALSE,"Cash Flow"}</definedName>
    <definedName name="wrn.Dividend._.Schedule._1_4_1" localSheetId="10" hidden="1">{"Dividend",#N/A,FALSE,"Cash Flow"}</definedName>
    <definedName name="wrn.Dividend._.Schedule._1_4_1" localSheetId="12" hidden="1">{"Dividend",#N/A,FALSE,"Cash Flow"}</definedName>
    <definedName name="wrn.Dividend._.Schedule._1_4_1" hidden="1">{"Dividend",#N/A,FALSE,"Cash Flow"}</definedName>
    <definedName name="wrn.Dividend._.Schedule._1_4_2" localSheetId="13" hidden="1">{"Dividend",#N/A,FALSE,"Cash Flow"}</definedName>
    <definedName name="wrn.Dividend._.Schedule._1_4_2" localSheetId="10" hidden="1">{"Dividend",#N/A,FALSE,"Cash Flow"}</definedName>
    <definedName name="wrn.Dividend._.Schedule._1_4_2" localSheetId="12" hidden="1">{"Dividend",#N/A,FALSE,"Cash Flow"}</definedName>
    <definedName name="wrn.Dividend._.Schedule._1_4_2" hidden="1">{"Dividend",#N/A,FALSE,"Cash Flow"}</definedName>
    <definedName name="wrn.Dividend._.Schedule._1_4_3" localSheetId="13" hidden="1">{"Dividend",#N/A,FALSE,"Cash Flow"}</definedName>
    <definedName name="wrn.Dividend._.Schedule._1_4_3" localSheetId="10" hidden="1">{"Dividend",#N/A,FALSE,"Cash Flow"}</definedName>
    <definedName name="wrn.Dividend._.Schedule._1_4_3" localSheetId="12" hidden="1">{"Dividend",#N/A,FALSE,"Cash Flow"}</definedName>
    <definedName name="wrn.Dividend._.Schedule._1_4_3" hidden="1">{"Dividend",#N/A,FALSE,"Cash Flow"}</definedName>
    <definedName name="wrn.Dividend._.Schedule._1_4_4" localSheetId="13" hidden="1">{"Dividend",#N/A,FALSE,"Cash Flow"}</definedName>
    <definedName name="wrn.Dividend._.Schedule._1_4_4" localSheetId="10" hidden="1">{"Dividend",#N/A,FALSE,"Cash Flow"}</definedName>
    <definedName name="wrn.Dividend._.Schedule._1_4_4" localSheetId="12" hidden="1">{"Dividend",#N/A,FALSE,"Cash Flow"}</definedName>
    <definedName name="wrn.Dividend._.Schedule._1_4_4" hidden="1">{"Dividend",#N/A,FALSE,"Cash Flow"}</definedName>
    <definedName name="wrn.Dividend._.Schedule._1_4_5" localSheetId="13" hidden="1">{"Dividend",#N/A,FALSE,"Cash Flow"}</definedName>
    <definedName name="wrn.Dividend._.Schedule._1_4_5" localSheetId="10" hidden="1">{"Dividend",#N/A,FALSE,"Cash Flow"}</definedName>
    <definedName name="wrn.Dividend._.Schedule._1_4_5" localSheetId="12" hidden="1">{"Dividend",#N/A,FALSE,"Cash Flow"}</definedName>
    <definedName name="wrn.Dividend._.Schedule._1_4_5" hidden="1">{"Dividend",#N/A,FALSE,"Cash Flow"}</definedName>
    <definedName name="wrn.Dividend._.Schedule._1_5" localSheetId="13" hidden="1">{"Dividend",#N/A,FALSE,"Cash Flow"}</definedName>
    <definedName name="wrn.Dividend._.Schedule._1_5" localSheetId="10" hidden="1">{"Dividend",#N/A,FALSE,"Cash Flow"}</definedName>
    <definedName name="wrn.Dividend._.Schedule._1_5" localSheetId="12" hidden="1">{"Dividend",#N/A,FALSE,"Cash Flow"}</definedName>
    <definedName name="wrn.Dividend._.Schedule._1_5" hidden="1">{"Dividend",#N/A,FALSE,"Cash Flow"}</definedName>
    <definedName name="wrn.Dividend._.Schedule._1_5_1" localSheetId="13" hidden="1">{"Dividend",#N/A,FALSE,"Cash Flow"}</definedName>
    <definedName name="wrn.Dividend._.Schedule._1_5_1" localSheetId="10" hidden="1">{"Dividend",#N/A,FALSE,"Cash Flow"}</definedName>
    <definedName name="wrn.Dividend._.Schedule._1_5_1" localSheetId="12" hidden="1">{"Dividend",#N/A,FALSE,"Cash Flow"}</definedName>
    <definedName name="wrn.Dividend._.Schedule._1_5_1" hidden="1">{"Dividend",#N/A,FALSE,"Cash Flow"}</definedName>
    <definedName name="wrn.Dividend._.Schedule._1_5_2" localSheetId="13" hidden="1">{"Dividend",#N/A,FALSE,"Cash Flow"}</definedName>
    <definedName name="wrn.Dividend._.Schedule._1_5_2" localSheetId="10" hidden="1">{"Dividend",#N/A,FALSE,"Cash Flow"}</definedName>
    <definedName name="wrn.Dividend._.Schedule._1_5_2" localSheetId="12" hidden="1">{"Dividend",#N/A,FALSE,"Cash Flow"}</definedName>
    <definedName name="wrn.Dividend._.Schedule._1_5_2" hidden="1">{"Dividend",#N/A,FALSE,"Cash Flow"}</definedName>
    <definedName name="wrn.Dividend._.Schedule._1_5_3" localSheetId="13" hidden="1">{"Dividend",#N/A,FALSE,"Cash Flow"}</definedName>
    <definedName name="wrn.Dividend._.Schedule._1_5_3" localSheetId="10" hidden="1">{"Dividend",#N/A,FALSE,"Cash Flow"}</definedName>
    <definedName name="wrn.Dividend._.Schedule._1_5_3" localSheetId="12" hidden="1">{"Dividend",#N/A,FALSE,"Cash Flow"}</definedName>
    <definedName name="wrn.Dividend._.Schedule._1_5_3" hidden="1">{"Dividend",#N/A,FALSE,"Cash Flow"}</definedName>
    <definedName name="wrn.Dividend._.Schedule._1_5_4" localSheetId="13" hidden="1">{"Dividend",#N/A,FALSE,"Cash Flow"}</definedName>
    <definedName name="wrn.Dividend._.Schedule._1_5_4" localSheetId="10" hidden="1">{"Dividend",#N/A,FALSE,"Cash Flow"}</definedName>
    <definedName name="wrn.Dividend._.Schedule._1_5_4" localSheetId="12" hidden="1">{"Dividend",#N/A,FALSE,"Cash Flow"}</definedName>
    <definedName name="wrn.Dividend._.Schedule._1_5_4" hidden="1">{"Dividend",#N/A,FALSE,"Cash Flow"}</definedName>
    <definedName name="wrn.Dividend._.Schedule._1_5_5" localSheetId="13" hidden="1">{"Dividend",#N/A,FALSE,"Cash Flow"}</definedName>
    <definedName name="wrn.Dividend._.Schedule._1_5_5" localSheetId="10" hidden="1">{"Dividend",#N/A,FALSE,"Cash Flow"}</definedName>
    <definedName name="wrn.Dividend._.Schedule._1_5_5" localSheetId="12" hidden="1">{"Dividend",#N/A,FALSE,"Cash Flow"}</definedName>
    <definedName name="wrn.Dividend._.Schedule._1_5_5" hidden="1">{"Dividend",#N/A,FALSE,"Cash Flow"}</definedName>
    <definedName name="wrn.Dividend._.Schedule._2" localSheetId="13" hidden="1">{"Dividend",#N/A,FALSE,"Cash Flow"}</definedName>
    <definedName name="wrn.Dividend._.Schedule._2" localSheetId="10" hidden="1">{"Dividend",#N/A,FALSE,"Cash Flow"}</definedName>
    <definedName name="wrn.Dividend._.Schedule._2" localSheetId="12" hidden="1">{"Dividend",#N/A,FALSE,"Cash Flow"}</definedName>
    <definedName name="wrn.Dividend._.Schedule._2" hidden="1">{"Dividend",#N/A,FALSE,"Cash Flow"}</definedName>
    <definedName name="wrn.Dividend._.Schedule._2_1" localSheetId="13" hidden="1">{"Dividend",#N/A,FALSE,"Cash Flow"}</definedName>
    <definedName name="wrn.Dividend._.Schedule._2_1" localSheetId="10" hidden="1">{"Dividend",#N/A,FALSE,"Cash Flow"}</definedName>
    <definedName name="wrn.Dividend._.Schedule._2_1" localSheetId="12" hidden="1">{"Dividend",#N/A,FALSE,"Cash Flow"}</definedName>
    <definedName name="wrn.Dividend._.Schedule._2_1" hidden="1">{"Dividend",#N/A,FALSE,"Cash Flow"}</definedName>
    <definedName name="wrn.Dividend._.Schedule._2_1_1" localSheetId="13" hidden="1">{"Dividend",#N/A,FALSE,"Cash Flow"}</definedName>
    <definedName name="wrn.Dividend._.Schedule._2_1_1" localSheetId="10" hidden="1">{"Dividend",#N/A,FALSE,"Cash Flow"}</definedName>
    <definedName name="wrn.Dividend._.Schedule._2_1_1" localSheetId="12" hidden="1">{"Dividend",#N/A,FALSE,"Cash Flow"}</definedName>
    <definedName name="wrn.Dividend._.Schedule._2_1_1" hidden="1">{"Dividend",#N/A,FALSE,"Cash Flow"}</definedName>
    <definedName name="wrn.Dividend._.Schedule._2_1_2" localSheetId="13" hidden="1">{"Dividend",#N/A,FALSE,"Cash Flow"}</definedName>
    <definedName name="wrn.Dividend._.Schedule._2_1_2" localSheetId="10" hidden="1">{"Dividend",#N/A,FALSE,"Cash Flow"}</definedName>
    <definedName name="wrn.Dividend._.Schedule._2_1_2" localSheetId="12" hidden="1">{"Dividend",#N/A,FALSE,"Cash Flow"}</definedName>
    <definedName name="wrn.Dividend._.Schedule._2_1_2" hidden="1">{"Dividend",#N/A,FALSE,"Cash Flow"}</definedName>
    <definedName name="wrn.Dividend._.Schedule._2_1_3" localSheetId="13" hidden="1">{"Dividend",#N/A,FALSE,"Cash Flow"}</definedName>
    <definedName name="wrn.Dividend._.Schedule._2_1_3" localSheetId="10" hidden="1">{"Dividend",#N/A,FALSE,"Cash Flow"}</definedName>
    <definedName name="wrn.Dividend._.Schedule._2_1_3" localSheetId="12" hidden="1">{"Dividend",#N/A,FALSE,"Cash Flow"}</definedName>
    <definedName name="wrn.Dividend._.Schedule._2_1_3" hidden="1">{"Dividend",#N/A,FALSE,"Cash Flow"}</definedName>
    <definedName name="wrn.Dividend._.Schedule._2_1_4" localSheetId="13" hidden="1">{"Dividend",#N/A,FALSE,"Cash Flow"}</definedName>
    <definedName name="wrn.Dividend._.Schedule._2_1_4" localSheetId="10" hidden="1">{"Dividend",#N/A,FALSE,"Cash Flow"}</definedName>
    <definedName name="wrn.Dividend._.Schedule._2_1_4" localSheetId="12" hidden="1">{"Dividend",#N/A,FALSE,"Cash Flow"}</definedName>
    <definedName name="wrn.Dividend._.Schedule._2_1_4" hidden="1">{"Dividend",#N/A,FALSE,"Cash Flow"}</definedName>
    <definedName name="wrn.Dividend._.Schedule._2_1_5" localSheetId="13" hidden="1">{"Dividend",#N/A,FALSE,"Cash Flow"}</definedName>
    <definedName name="wrn.Dividend._.Schedule._2_1_5" localSheetId="10" hidden="1">{"Dividend",#N/A,FALSE,"Cash Flow"}</definedName>
    <definedName name="wrn.Dividend._.Schedule._2_1_5" localSheetId="12" hidden="1">{"Dividend",#N/A,FALSE,"Cash Flow"}</definedName>
    <definedName name="wrn.Dividend._.Schedule._2_1_5" hidden="1">{"Dividend",#N/A,FALSE,"Cash Flow"}</definedName>
    <definedName name="wrn.Dividend._.Schedule._2_2" localSheetId="13" hidden="1">{"Dividend",#N/A,FALSE,"Cash Flow"}</definedName>
    <definedName name="wrn.Dividend._.Schedule._2_2" localSheetId="10" hidden="1">{"Dividend",#N/A,FALSE,"Cash Flow"}</definedName>
    <definedName name="wrn.Dividend._.Schedule._2_2" localSheetId="12" hidden="1">{"Dividend",#N/A,FALSE,"Cash Flow"}</definedName>
    <definedName name="wrn.Dividend._.Schedule._2_2" hidden="1">{"Dividend",#N/A,FALSE,"Cash Flow"}</definedName>
    <definedName name="wrn.Dividend._.Schedule._2_2_1" localSheetId="13" hidden="1">{"Dividend",#N/A,FALSE,"Cash Flow"}</definedName>
    <definedName name="wrn.Dividend._.Schedule._2_2_1" localSheetId="10" hidden="1">{"Dividend",#N/A,FALSE,"Cash Flow"}</definedName>
    <definedName name="wrn.Dividend._.Schedule._2_2_1" localSheetId="12" hidden="1">{"Dividend",#N/A,FALSE,"Cash Flow"}</definedName>
    <definedName name="wrn.Dividend._.Schedule._2_2_1" hidden="1">{"Dividend",#N/A,FALSE,"Cash Flow"}</definedName>
    <definedName name="wrn.Dividend._.Schedule._2_2_2" localSheetId="13" hidden="1">{"Dividend",#N/A,FALSE,"Cash Flow"}</definedName>
    <definedName name="wrn.Dividend._.Schedule._2_2_2" localSheetId="10" hidden="1">{"Dividend",#N/A,FALSE,"Cash Flow"}</definedName>
    <definedName name="wrn.Dividend._.Schedule._2_2_2" localSheetId="12" hidden="1">{"Dividend",#N/A,FALSE,"Cash Flow"}</definedName>
    <definedName name="wrn.Dividend._.Schedule._2_2_2" hidden="1">{"Dividend",#N/A,FALSE,"Cash Flow"}</definedName>
    <definedName name="wrn.Dividend._.Schedule._2_2_3" localSheetId="13" hidden="1">{"Dividend",#N/A,FALSE,"Cash Flow"}</definedName>
    <definedName name="wrn.Dividend._.Schedule._2_2_3" localSheetId="10" hidden="1">{"Dividend",#N/A,FALSE,"Cash Flow"}</definedName>
    <definedName name="wrn.Dividend._.Schedule._2_2_3" localSheetId="12" hidden="1">{"Dividend",#N/A,FALSE,"Cash Flow"}</definedName>
    <definedName name="wrn.Dividend._.Schedule._2_2_3" hidden="1">{"Dividend",#N/A,FALSE,"Cash Flow"}</definedName>
    <definedName name="wrn.Dividend._.Schedule._2_2_4" localSheetId="13" hidden="1">{"Dividend",#N/A,FALSE,"Cash Flow"}</definedName>
    <definedName name="wrn.Dividend._.Schedule._2_2_4" localSheetId="10" hidden="1">{"Dividend",#N/A,FALSE,"Cash Flow"}</definedName>
    <definedName name="wrn.Dividend._.Schedule._2_2_4" localSheetId="12" hidden="1">{"Dividend",#N/A,FALSE,"Cash Flow"}</definedName>
    <definedName name="wrn.Dividend._.Schedule._2_2_4" hidden="1">{"Dividend",#N/A,FALSE,"Cash Flow"}</definedName>
    <definedName name="wrn.Dividend._.Schedule._2_2_5" localSheetId="13" hidden="1">{"Dividend",#N/A,FALSE,"Cash Flow"}</definedName>
    <definedName name="wrn.Dividend._.Schedule._2_2_5" localSheetId="10" hidden="1">{"Dividend",#N/A,FALSE,"Cash Flow"}</definedName>
    <definedName name="wrn.Dividend._.Schedule._2_2_5" localSheetId="12" hidden="1">{"Dividend",#N/A,FALSE,"Cash Flow"}</definedName>
    <definedName name="wrn.Dividend._.Schedule._2_2_5" hidden="1">{"Dividend",#N/A,FALSE,"Cash Flow"}</definedName>
    <definedName name="wrn.Dividend._.Schedule._2_3" localSheetId="13" hidden="1">{"Dividend",#N/A,FALSE,"Cash Flow"}</definedName>
    <definedName name="wrn.Dividend._.Schedule._2_3" localSheetId="10" hidden="1">{"Dividend",#N/A,FALSE,"Cash Flow"}</definedName>
    <definedName name="wrn.Dividend._.Schedule._2_3" localSheetId="12" hidden="1">{"Dividend",#N/A,FALSE,"Cash Flow"}</definedName>
    <definedName name="wrn.Dividend._.Schedule._2_3" hidden="1">{"Dividend",#N/A,FALSE,"Cash Flow"}</definedName>
    <definedName name="wrn.Dividend._.Schedule._2_3_1" localSheetId="13" hidden="1">{"Dividend",#N/A,FALSE,"Cash Flow"}</definedName>
    <definedName name="wrn.Dividend._.Schedule._2_3_1" localSheetId="10" hidden="1">{"Dividend",#N/A,FALSE,"Cash Flow"}</definedName>
    <definedName name="wrn.Dividend._.Schedule._2_3_1" localSheetId="12" hidden="1">{"Dividend",#N/A,FALSE,"Cash Flow"}</definedName>
    <definedName name="wrn.Dividend._.Schedule._2_3_1" hidden="1">{"Dividend",#N/A,FALSE,"Cash Flow"}</definedName>
    <definedName name="wrn.Dividend._.Schedule._2_3_2" localSheetId="13" hidden="1">{"Dividend",#N/A,FALSE,"Cash Flow"}</definedName>
    <definedName name="wrn.Dividend._.Schedule._2_3_2" localSheetId="10" hidden="1">{"Dividend",#N/A,FALSE,"Cash Flow"}</definedName>
    <definedName name="wrn.Dividend._.Schedule._2_3_2" localSheetId="12" hidden="1">{"Dividend",#N/A,FALSE,"Cash Flow"}</definedName>
    <definedName name="wrn.Dividend._.Schedule._2_3_2" hidden="1">{"Dividend",#N/A,FALSE,"Cash Flow"}</definedName>
    <definedName name="wrn.Dividend._.Schedule._2_3_3" localSheetId="13" hidden="1">{"Dividend",#N/A,FALSE,"Cash Flow"}</definedName>
    <definedName name="wrn.Dividend._.Schedule._2_3_3" localSheetId="10" hidden="1">{"Dividend",#N/A,FALSE,"Cash Flow"}</definedName>
    <definedName name="wrn.Dividend._.Schedule._2_3_3" localSheetId="12" hidden="1">{"Dividend",#N/A,FALSE,"Cash Flow"}</definedName>
    <definedName name="wrn.Dividend._.Schedule._2_3_3" hidden="1">{"Dividend",#N/A,FALSE,"Cash Flow"}</definedName>
    <definedName name="wrn.Dividend._.Schedule._2_3_4" localSheetId="13" hidden="1">{"Dividend",#N/A,FALSE,"Cash Flow"}</definedName>
    <definedName name="wrn.Dividend._.Schedule._2_3_4" localSheetId="10" hidden="1">{"Dividend",#N/A,FALSE,"Cash Flow"}</definedName>
    <definedName name="wrn.Dividend._.Schedule._2_3_4" localSheetId="12" hidden="1">{"Dividend",#N/A,FALSE,"Cash Flow"}</definedName>
    <definedName name="wrn.Dividend._.Schedule._2_3_4" hidden="1">{"Dividend",#N/A,FALSE,"Cash Flow"}</definedName>
    <definedName name="wrn.Dividend._.Schedule._2_3_5" localSheetId="13" hidden="1">{"Dividend",#N/A,FALSE,"Cash Flow"}</definedName>
    <definedName name="wrn.Dividend._.Schedule._2_3_5" localSheetId="10" hidden="1">{"Dividend",#N/A,FALSE,"Cash Flow"}</definedName>
    <definedName name="wrn.Dividend._.Schedule._2_3_5" localSheetId="12" hidden="1">{"Dividend",#N/A,FALSE,"Cash Flow"}</definedName>
    <definedName name="wrn.Dividend._.Schedule._2_3_5" hidden="1">{"Dividend",#N/A,FALSE,"Cash Flow"}</definedName>
    <definedName name="wrn.Dividend._.Schedule._2_4" localSheetId="13" hidden="1">{"Dividend",#N/A,FALSE,"Cash Flow"}</definedName>
    <definedName name="wrn.Dividend._.Schedule._2_4" localSheetId="10" hidden="1">{"Dividend",#N/A,FALSE,"Cash Flow"}</definedName>
    <definedName name="wrn.Dividend._.Schedule._2_4" localSheetId="12" hidden="1">{"Dividend",#N/A,FALSE,"Cash Flow"}</definedName>
    <definedName name="wrn.Dividend._.Schedule._2_4" hidden="1">{"Dividend",#N/A,FALSE,"Cash Flow"}</definedName>
    <definedName name="wrn.Dividend._.Schedule._2_4_1" localSheetId="13" hidden="1">{"Dividend",#N/A,FALSE,"Cash Flow"}</definedName>
    <definedName name="wrn.Dividend._.Schedule._2_4_1" localSheetId="10" hidden="1">{"Dividend",#N/A,FALSE,"Cash Flow"}</definedName>
    <definedName name="wrn.Dividend._.Schedule._2_4_1" localSheetId="12" hidden="1">{"Dividend",#N/A,FALSE,"Cash Flow"}</definedName>
    <definedName name="wrn.Dividend._.Schedule._2_4_1" hidden="1">{"Dividend",#N/A,FALSE,"Cash Flow"}</definedName>
    <definedName name="wrn.Dividend._.Schedule._2_4_2" localSheetId="13" hidden="1">{"Dividend",#N/A,FALSE,"Cash Flow"}</definedName>
    <definedName name="wrn.Dividend._.Schedule._2_4_2" localSheetId="10" hidden="1">{"Dividend",#N/A,FALSE,"Cash Flow"}</definedName>
    <definedName name="wrn.Dividend._.Schedule._2_4_2" localSheetId="12" hidden="1">{"Dividend",#N/A,FALSE,"Cash Flow"}</definedName>
    <definedName name="wrn.Dividend._.Schedule._2_4_2" hidden="1">{"Dividend",#N/A,FALSE,"Cash Flow"}</definedName>
    <definedName name="wrn.Dividend._.Schedule._2_4_3" localSheetId="13" hidden="1">{"Dividend",#N/A,FALSE,"Cash Flow"}</definedName>
    <definedName name="wrn.Dividend._.Schedule._2_4_3" localSheetId="10" hidden="1">{"Dividend",#N/A,FALSE,"Cash Flow"}</definedName>
    <definedName name="wrn.Dividend._.Schedule._2_4_3" localSheetId="12" hidden="1">{"Dividend",#N/A,FALSE,"Cash Flow"}</definedName>
    <definedName name="wrn.Dividend._.Schedule._2_4_3" hidden="1">{"Dividend",#N/A,FALSE,"Cash Flow"}</definedName>
    <definedName name="wrn.Dividend._.Schedule._2_4_4" localSheetId="13" hidden="1">{"Dividend",#N/A,FALSE,"Cash Flow"}</definedName>
    <definedName name="wrn.Dividend._.Schedule._2_4_4" localSheetId="10" hidden="1">{"Dividend",#N/A,FALSE,"Cash Flow"}</definedName>
    <definedName name="wrn.Dividend._.Schedule._2_4_4" localSheetId="12" hidden="1">{"Dividend",#N/A,FALSE,"Cash Flow"}</definedName>
    <definedName name="wrn.Dividend._.Schedule._2_4_4" hidden="1">{"Dividend",#N/A,FALSE,"Cash Flow"}</definedName>
    <definedName name="wrn.Dividend._.Schedule._2_4_5" localSheetId="13" hidden="1">{"Dividend",#N/A,FALSE,"Cash Flow"}</definedName>
    <definedName name="wrn.Dividend._.Schedule._2_4_5" localSheetId="10" hidden="1">{"Dividend",#N/A,FALSE,"Cash Flow"}</definedName>
    <definedName name="wrn.Dividend._.Schedule._2_4_5" localSheetId="12" hidden="1">{"Dividend",#N/A,FALSE,"Cash Flow"}</definedName>
    <definedName name="wrn.Dividend._.Schedule._2_4_5" hidden="1">{"Dividend",#N/A,FALSE,"Cash Flow"}</definedName>
    <definedName name="wrn.Dividend._.Schedule._2_5" localSheetId="13" hidden="1">{"Dividend",#N/A,FALSE,"Cash Flow"}</definedName>
    <definedName name="wrn.Dividend._.Schedule._2_5" localSheetId="10" hidden="1">{"Dividend",#N/A,FALSE,"Cash Flow"}</definedName>
    <definedName name="wrn.Dividend._.Schedule._2_5" localSheetId="12" hidden="1">{"Dividend",#N/A,FALSE,"Cash Flow"}</definedName>
    <definedName name="wrn.Dividend._.Schedule._2_5" hidden="1">{"Dividend",#N/A,FALSE,"Cash Flow"}</definedName>
    <definedName name="wrn.Dividend._.Schedule._2_5_1" localSheetId="13" hidden="1">{"Dividend",#N/A,FALSE,"Cash Flow"}</definedName>
    <definedName name="wrn.Dividend._.Schedule._2_5_1" localSheetId="10" hidden="1">{"Dividend",#N/A,FALSE,"Cash Flow"}</definedName>
    <definedName name="wrn.Dividend._.Schedule._2_5_1" localSheetId="12" hidden="1">{"Dividend",#N/A,FALSE,"Cash Flow"}</definedName>
    <definedName name="wrn.Dividend._.Schedule._2_5_1" hidden="1">{"Dividend",#N/A,FALSE,"Cash Flow"}</definedName>
    <definedName name="wrn.Dividend._.Schedule._2_5_2" localSheetId="13" hidden="1">{"Dividend",#N/A,FALSE,"Cash Flow"}</definedName>
    <definedName name="wrn.Dividend._.Schedule._2_5_2" localSheetId="10" hidden="1">{"Dividend",#N/A,FALSE,"Cash Flow"}</definedName>
    <definedName name="wrn.Dividend._.Schedule._2_5_2" localSheetId="12" hidden="1">{"Dividend",#N/A,FALSE,"Cash Flow"}</definedName>
    <definedName name="wrn.Dividend._.Schedule._2_5_2" hidden="1">{"Dividend",#N/A,FALSE,"Cash Flow"}</definedName>
    <definedName name="wrn.Dividend._.Schedule._2_5_3" localSheetId="13" hidden="1">{"Dividend",#N/A,FALSE,"Cash Flow"}</definedName>
    <definedName name="wrn.Dividend._.Schedule._2_5_3" localSheetId="10" hidden="1">{"Dividend",#N/A,FALSE,"Cash Flow"}</definedName>
    <definedName name="wrn.Dividend._.Schedule._2_5_3" localSheetId="12" hidden="1">{"Dividend",#N/A,FALSE,"Cash Flow"}</definedName>
    <definedName name="wrn.Dividend._.Schedule._2_5_3" hidden="1">{"Dividend",#N/A,FALSE,"Cash Flow"}</definedName>
    <definedName name="wrn.Dividend._.Schedule._2_5_4" localSheetId="13" hidden="1">{"Dividend",#N/A,FALSE,"Cash Flow"}</definedName>
    <definedName name="wrn.Dividend._.Schedule._2_5_4" localSheetId="10" hidden="1">{"Dividend",#N/A,FALSE,"Cash Flow"}</definedName>
    <definedName name="wrn.Dividend._.Schedule._2_5_4" localSheetId="12" hidden="1">{"Dividend",#N/A,FALSE,"Cash Flow"}</definedName>
    <definedName name="wrn.Dividend._.Schedule._2_5_4" hidden="1">{"Dividend",#N/A,FALSE,"Cash Flow"}</definedName>
    <definedName name="wrn.Dividend._.Schedule._2_5_5" localSheetId="13" hidden="1">{"Dividend",#N/A,FALSE,"Cash Flow"}</definedName>
    <definedName name="wrn.Dividend._.Schedule._2_5_5" localSheetId="10" hidden="1">{"Dividend",#N/A,FALSE,"Cash Flow"}</definedName>
    <definedName name="wrn.Dividend._.Schedule._2_5_5" localSheetId="12" hidden="1">{"Dividend",#N/A,FALSE,"Cash Flow"}</definedName>
    <definedName name="wrn.Dividend._.Schedule._2_5_5" hidden="1">{"Dividend",#N/A,FALSE,"Cash Flow"}</definedName>
    <definedName name="wrn.Dividend._.Schedule._3" localSheetId="13" hidden="1">{"Dividend",#N/A,FALSE,"Cash Flow"}</definedName>
    <definedName name="wrn.Dividend._.Schedule._3" localSheetId="10" hidden="1">{"Dividend",#N/A,FALSE,"Cash Flow"}</definedName>
    <definedName name="wrn.Dividend._.Schedule._3" localSheetId="12" hidden="1">{"Dividend",#N/A,FALSE,"Cash Flow"}</definedName>
    <definedName name="wrn.Dividend._.Schedule._3" hidden="1">{"Dividend",#N/A,FALSE,"Cash Flow"}</definedName>
    <definedName name="wrn.Dividend._.Schedule._3_1" localSheetId="13" hidden="1">{"Dividend",#N/A,FALSE,"Cash Flow"}</definedName>
    <definedName name="wrn.Dividend._.Schedule._3_1" localSheetId="10" hidden="1">{"Dividend",#N/A,FALSE,"Cash Flow"}</definedName>
    <definedName name="wrn.Dividend._.Schedule._3_1" localSheetId="12" hidden="1">{"Dividend",#N/A,FALSE,"Cash Flow"}</definedName>
    <definedName name="wrn.Dividend._.Schedule._3_1" hidden="1">{"Dividend",#N/A,FALSE,"Cash Flow"}</definedName>
    <definedName name="wrn.Dividend._.Schedule._3_1_1" localSheetId="13" hidden="1">{"Dividend",#N/A,FALSE,"Cash Flow"}</definedName>
    <definedName name="wrn.Dividend._.Schedule._3_1_1" localSheetId="10" hidden="1">{"Dividend",#N/A,FALSE,"Cash Flow"}</definedName>
    <definedName name="wrn.Dividend._.Schedule._3_1_1" localSheetId="12" hidden="1">{"Dividend",#N/A,FALSE,"Cash Flow"}</definedName>
    <definedName name="wrn.Dividend._.Schedule._3_1_1" hidden="1">{"Dividend",#N/A,FALSE,"Cash Flow"}</definedName>
    <definedName name="wrn.Dividend._.Schedule._3_1_2" localSheetId="13" hidden="1">{"Dividend",#N/A,FALSE,"Cash Flow"}</definedName>
    <definedName name="wrn.Dividend._.Schedule._3_1_2" localSheetId="10" hidden="1">{"Dividend",#N/A,FALSE,"Cash Flow"}</definedName>
    <definedName name="wrn.Dividend._.Schedule._3_1_2" localSheetId="12" hidden="1">{"Dividend",#N/A,FALSE,"Cash Flow"}</definedName>
    <definedName name="wrn.Dividend._.Schedule._3_1_2" hidden="1">{"Dividend",#N/A,FALSE,"Cash Flow"}</definedName>
    <definedName name="wrn.Dividend._.Schedule._3_1_3" localSheetId="13" hidden="1">{"Dividend",#N/A,FALSE,"Cash Flow"}</definedName>
    <definedName name="wrn.Dividend._.Schedule._3_1_3" localSheetId="10" hidden="1">{"Dividend",#N/A,FALSE,"Cash Flow"}</definedName>
    <definedName name="wrn.Dividend._.Schedule._3_1_3" localSheetId="12" hidden="1">{"Dividend",#N/A,FALSE,"Cash Flow"}</definedName>
    <definedName name="wrn.Dividend._.Schedule._3_1_3" hidden="1">{"Dividend",#N/A,FALSE,"Cash Flow"}</definedName>
    <definedName name="wrn.Dividend._.Schedule._3_1_4" localSheetId="13" hidden="1">{"Dividend",#N/A,FALSE,"Cash Flow"}</definedName>
    <definedName name="wrn.Dividend._.Schedule._3_1_4" localSheetId="10" hidden="1">{"Dividend",#N/A,FALSE,"Cash Flow"}</definedName>
    <definedName name="wrn.Dividend._.Schedule._3_1_4" localSheetId="12" hidden="1">{"Dividend",#N/A,FALSE,"Cash Flow"}</definedName>
    <definedName name="wrn.Dividend._.Schedule._3_1_4" hidden="1">{"Dividend",#N/A,FALSE,"Cash Flow"}</definedName>
    <definedName name="wrn.Dividend._.Schedule._3_1_5" localSheetId="13" hidden="1">{"Dividend",#N/A,FALSE,"Cash Flow"}</definedName>
    <definedName name="wrn.Dividend._.Schedule._3_1_5" localSheetId="10" hidden="1">{"Dividend",#N/A,FALSE,"Cash Flow"}</definedName>
    <definedName name="wrn.Dividend._.Schedule._3_1_5" localSheetId="12" hidden="1">{"Dividend",#N/A,FALSE,"Cash Flow"}</definedName>
    <definedName name="wrn.Dividend._.Schedule._3_1_5" hidden="1">{"Dividend",#N/A,FALSE,"Cash Flow"}</definedName>
    <definedName name="wrn.Dividend._.Schedule._3_2" localSheetId="13" hidden="1">{"Dividend",#N/A,FALSE,"Cash Flow"}</definedName>
    <definedName name="wrn.Dividend._.Schedule._3_2" localSheetId="10" hidden="1">{"Dividend",#N/A,FALSE,"Cash Flow"}</definedName>
    <definedName name="wrn.Dividend._.Schedule._3_2" localSheetId="12" hidden="1">{"Dividend",#N/A,FALSE,"Cash Flow"}</definedName>
    <definedName name="wrn.Dividend._.Schedule._3_2" hidden="1">{"Dividend",#N/A,FALSE,"Cash Flow"}</definedName>
    <definedName name="wrn.Dividend._.Schedule._3_2_1" localSheetId="13" hidden="1">{"Dividend",#N/A,FALSE,"Cash Flow"}</definedName>
    <definedName name="wrn.Dividend._.Schedule._3_2_1" localSheetId="10" hidden="1">{"Dividend",#N/A,FALSE,"Cash Flow"}</definedName>
    <definedName name="wrn.Dividend._.Schedule._3_2_1" localSheetId="12" hidden="1">{"Dividend",#N/A,FALSE,"Cash Flow"}</definedName>
    <definedName name="wrn.Dividend._.Schedule._3_2_1" hidden="1">{"Dividend",#N/A,FALSE,"Cash Flow"}</definedName>
    <definedName name="wrn.Dividend._.Schedule._3_2_2" localSheetId="13" hidden="1">{"Dividend",#N/A,FALSE,"Cash Flow"}</definedName>
    <definedName name="wrn.Dividend._.Schedule._3_2_2" localSheetId="10" hidden="1">{"Dividend",#N/A,FALSE,"Cash Flow"}</definedName>
    <definedName name="wrn.Dividend._.Schedule._3_2_2" localSheetId="12" hidden="1">{"Dividend",#N/A,FALSE,"Cash Flow"}</definedName>
    <definedName name="wrn.Dividend._.Schedule._3_2_2" hidden="1">{"Dividend",#N/A,FALSE,"Cash Flow"}</definedName>
    <definedName name="wrn.Dividend._.Schedule._3_2_3" localSheetId="13" hidden="1">{"Dividend",#N/A,FALSE,"Cash Flow"}</definedName>
    <definedName name="wrn.Dividend._.Schedule._3_2_3" localSheetId="10" hidden="1">{"Dividend",#N/A,FALSE,"Cash Flow"}</definedName>
    <definedName name="wrn.Dividend._.Schedule._3_2_3" localSheetId="12" hidden="1">{"Dividend",#N/A,FALSE,"Cash Flow"}</definedName>
    <definedName name="wrn.Dividend._.Schedule._3_2_3" hidden="1">{"Dividend",#N/A,FALSE,"Cash Flow"}</definedName>
    <definedName name="wrn.Dividend._.Schedule._3_2_4" localSheetId="13" hidden="1">{"Dividend",#N/A,FALSE,"Cash Flow"}</definedName>
    <definedName name="wrn.Dividend._.Schedule._3_2_4" localSheetId="10" hidden="1">{"Dividend",#N/A,FALSE,"Cash Flow"}</definedName>
    <definedName name="wrn.Dividend._.Schedule._3_2_4" localSheetId="12" hidden="1">{"Dividend",#N/A,FALSE,"Cash Flow"}</definedName>
    <definedName name="wrn.Dividend._.Schedule._3_2_4" hidden="1">{"Dividend",#N/A,FALSE,"Cash Flow"}</definedName>
    <definedName name="wrn.Dividend._.Schedule._3_2_5" localSheetId="13" hidden="1">{"Dividend",#N/A,FALSE,"Cash Flow"}</definedName>
    <definedName name="wrn.Dividend._.Schedule._3_2_5" localSheetId="10" hidden="1">{"Dividend",#N/A,FALSE,"Cash Flow"}</definedName>
    <definedName name="wrn.Dividend._.Schedule._3_2_5" localSheetId="12" hidden="1">{"Dividend",#N/A,FALSE,"Cash Flow"}</definedName>
    <definedName name="wrn.Dividend._.Schedule._3_2_5" hidden="1">{"Dividend",#N/A,FALSE,"Cash Flow"}</definedName>
    <definedName name="wrn.Dividend._.Schedule._3_3" localSheetId="13" hidden="1">{"Dividend",#N/A,FALSE,"Cash Flow"}</definedName>
    <definedName name="wrn.Dividend._.Schedule._3_3" localSheetId="10" hidden="1">{"Dividend",#N/A,FALSE,"Cash Flow"}</definedName>
    <definedName name="wrn.Dividend._.Schedule._3_3" localSheetId="12" hidden="1">{"Dividend",#N/A,FALSE,"Cash Flow"}</definedName>
    <definedName name="wrn.Dividend._.Schedule._3_3" hidden="1">{"Dividend",#N/A,FALSE,"Cash Flow"}</definedName>
    <definedName name="wrn.Dividend._.Schedule._3_3_1" localSheetId="13" hidden="1">{"Dividend",#N/A,FALSE,"Cash Flow"}</definedName>
    <definedName name="wrn.Dividend._.Schedule._3_3_1" localSheetId="10" hidden="1">{"Dividend",#N/A,FALSE,"Cash Flow"}</definedName>
    <definedName name="wrn.Dividend._.Schedule._3_3_1" localSheetId="12" hidden="1">{"Dividend",#N/A,FALSE,"Cash Flow"}</definedName>
    <definedName name="wrn.Dividend._.Schedule._3_3_1" hidden="1">{"Dividend",#N/A,FALSE,"Cash Flow"}</definedName>
    <definedName name="wrn.Dividend._.Schedule._3_3_2" localSheetId="13" hidden="1">{"Dividend",#N/A,FALSE,"Cash Flow"}</definedName>
    <definedName name="wrn.Dividend._.Schedule._3_3_2" localSheetId="10" hidden="1">{"Dividend",#N/A,FALSE,"Cash Flow"}</definedName>
    <definedName name="wrn.Dividend._.Schedule._3_3_2" localSheetId="12" hidden="1">{"Dividend",#N/A,FALSE,"Cash Flow"}</definedName>
    <definedName name="wrn.Dividend._.Schedule._3_3_2" hidden="1">{"Dividend",#N/A,FALSE,"Cash Flow"}</definedName>
    <definedName name="wrn.Dividend._.Schedule._3_3_3" localSheetId="13" hidden="1">{"Dividend",#N/A,FALSE,"Cash Flow"}</definedName>
    <definedName name="wrn.Dividend._.Schedule._3_3_3" localSheetId="10" hidden="1">{"Dividend",#N/A,FALSE,"Cash Flow"}</definedName>
    <definedName name="wrn.Dividend._.Schedule._3_3_3" localSheetId="12" hidden="1">{"Dividend",#N/A,FALSE,"Cash Flow"}</definedName>
    <definedName name="wrn.Dividend._.Schedule._3_3_3" hidden="1">{"Dividend",#N/A,FALSE,"Cash Flow"}</definedName>
    <definedName name="wrn.Dividend._.Schedule._3_3_4" localSheetId="13" hidden="1">{"Dividend",#N/A,FALSE,"Cash Flow"}</definedName>
    <definedName name="wrn.Dividend._.Schedule._3_3_4" localSheetId="10" hidden="1">{"Dividend",#N/A,FALSE,"Cash Flow"}</definedName>
    <definedName name="wrn.Dividend._.Schedule._3_3_4" localSheetId="12" hidden="1">{"Dividend",#N/A,FALSE,"Cash Flow"}</definedName>
    <definedName name="wrn.Dividend._.Schedule._3_3_4" hidden="1">{"Dividend",#N/A,FALSE,"Cash Flow"}</definedName>
    <definedName name="wrn.Dividend._.Schedule._3_3_5" localSheetId="13" hidden="1">{"Dividend",#N/A,FALSE,"Cash Flow"}</definedName>
    <definedName name="wrn.Dividend._.Schedule._3_3_5" localSheetId="10" hidden="1">{"Dividend",#N/A,FALSE,"Cash Flow"}</definedName>
    <definedName name="wrn.Dividend._.Schedule._3_3_5" localSheetId="12" hidden="1">{"Dividend",#N/A,FALSE,"Cash Flow"}</definedName>
    <definedName name="wrn.Dividend._.Schedule._3_3_5" hidden="1">{"Dividend",#N/A,FALSE,"Cash Flow"}</definedName>
    <definedName name="wrn.Dividend._.Schedule._3_4" localSheetId="13" hidden="1">{"Dividend",#N/A,FALSE,"Cash Flow"}</definedName>
    <definedName name="wrn.Dividend._.Schedule._3_4" localSheetId="10" hidden="1">{"Dividend",#N/A,FALSE,"Cash Flow"}</definedName>
    <definedName name="wrn.Dividend._.Schedule._3_4" localSheetId="12" hidden="1">{"Dividend",#N/A,FALSE,"Cash Flow"}</definedName>
    <definedName name="wrn.Dividend._.Schedule._3_4" hidden="1">{"Dividend",#N/A,FALSE,"Cash Flow"}</definedName>
    <definedName name="wrn.Dividend._.Schedule._3_4_1" localSheetId="13" hidden="1">{"Dividend",#N/A,FALSE,"Cash Flow"}</definedName>
    <definedName name="wrn.Dividend._.Schedule._3_4_1" localSheetId="10" hidden="1">{"Dividend",#N/A,FALSE,"Cash Flow"}</definedName>
    <definedName name="wrn.Dividend._.Schedule._3_4_1" localSheetId="12" hidden="1">{"Dividend",#N/A,FALSE,"Cash Flow"}</definedName>
    <definedName name="wrn.Dividend._.Schedule._3_4_1" hidden="1">{"Dividend",#N/A,FALSE,"Cash Flow"}</definedName>
    <definedName name="wrn.Dividend._.Schedule._3_4_2" localSheetId="13" hidden="1">{"Dividend",#N/A,FALSE,"Cash Flow"}</definedName>
    <definedName name="wrn.Dividend._.Schedule._3_4_2" localSheetId="10" hidden="1">{"Dividend",#N/A,FALSE,"Cash Flow"}</definedName>
    <definedName name="wrn.Dividend._.Schedule._3_4_2" localSheetId="12" hidden="1">{"Dividend",#N/A,FALSE,"Cash Flow"}</definedName>
    <definedName name="wrn.Dividend._.Schedule._3_4_2" hidden="1">{"Dividend",#N/A,FALSE,"Cash Flow"}</definedName>
    <definedName name="wrn.Dividend._.Schedule._3_4_3" localSheetId="13" hidden="1">{"Dividend",#N/A,FALSE,"Cash Flow"}</definedName>
    <definedName name="wrn.Dividend._.Schedule._3_4_3" localSheetId="10" hidden="1">{"Dividend",#N/A,FALSE,"Cash Flow"}</definedName>
    <definedName name="wrn.Dividend._.Schedule._3_4_3" localSheetId="12" hidden="1">{"Dividend",#N/A,FALSE,"Cash Flow"}</definedName>
    <definedName name="wrn.Dividend._.Schedule._3_4_3" hidden="1">{"Dividend",#N/A,FALSE,"Cash Flow"}</definedName>
    <definedName name="wrn.Dividend._.Schedule._3_4_4" localSheetId="13" hidden="1">{"Dividend",#N/A,FALSE,"Cash Flow"}</definedName>
    <definedName name="wrn.Dividend._.Schedule._3_4_4" localSheetId="10" hidden="1">{"Dividend",#N/A,FALSE,"Cash Flow"}</definedName>
    <definedName name="wrn.Dividend._.Schedule._3_4_4" localSheetId="12" hidden="1">{"Dividend",#N/A,FALSE,"Cash Flow"}</definedName>
    <definedName name="wrn.Dividend._.Schedule._3_4_4" hidden="1">{"Dividend",#N/A,FALSE,"Cash Flow"}</definedName>
    <definedName name="wrn.Dividend._.Schedule._3_4_5" localSheetId="13" hidden="1">{"Dividend",#N/A,FALSE,"Cash Flow"}</definedName>
    <definedName name="wrn.Dividend._.Schedule._3_4_5" localSheetId="10" hidden="1">{"Dividend",#N/A,FALSE,"Cash Flow"}</definedName>
    <definedName name="wrn.Dividend._.Schedule._3_4_5" localSheetId="12" hidden="1">{"Dividend",#N/A,FALSE,"Cash Flow"}</definedName>
    <definedName name="wrn.Dividend._.Schedule._3_4_5" hidden="1">{"Dividend",#N/A,FALSE,"Cash Flow"}</definedName>
    <definedName name="wrn.Dividend._.Schedule._3_5" localSheetId="13" hidden="1">{"Dividend",#N/A,FALSE,"Cash Flow"}</definedName>
    <definedName name="wrn.Dividend._.Schedule._3_5" localSheetId="10" hidden="1">{"Dividend",#N/A,FALSE,"Cash Flow"}</definedName>
    <definedName name="wrn.Dividend._.Schedule._3_5" localSheetId="12" hidden="1">{"Dividend",#N/A,FALSE,"Cash Flow"}</definedName>
    <definedName name="wrn.Dividend._.Schedule._3_5" hidden="1">{"Dividend",#N/A,FALSE,"Cash Flow"}</definedName>
    <definedName name="wrn.Dividend._.Schedule._3_5_1" localSheetId="13" hidden="1">{"Dividend",#N/A,FALSE,"Cash Flow"}</definedName>
    <definedName name="wrn.Dividend._.Schedule._3_5_1" localSheetId="10" hidden="1">{"Dividend",#N/A,FALSE,"Cash Flow"}</definedName>
    <definedName name="wrn.Dividend._.Schedule._3_5_1" localSheetId="12" hidden="1">{"Dividend",#N/A,FALSE,"Cash Flow"}</definedName>
    <definedName name="wrn.Dividend._.Schedule._3_5_1" hidden="1">{"Dividend",#N/A,FALSE,"Cash Flow"}</definedName>
    <definedName name="wrn.Dividend._.Schedule._3_5_2" localSheetId="13" hidden="1">{"Dividend",#N/A,FALSE,"Cash Flow"}</definedName>
    <definedName name="wrn.Dividend._.Schedule._3_5_2" localSheetId="10" hidden="1">{"Dividend",#N/A,FALSE,"Cash Flow"}</definedName>
    <definedName name="wrn.Dividend._.Schedule._3_5_2" localSheetId="12" hidden="1">{"Dividend",#N/A,FALSE,"Cash Flow"}</definedName>
    <definedName name="wrn.Dividend._.Schedule._3_5_2" hidden="1">{"Dividend",#N/A,FALSE,"Cash Flow"}</definedName>
    <definedName name="wrn.Dividend._.Schedule._3_5_3" localSheetId="13" hidden="1">{"Dividend",#N/A,FALSE,"Cash Flow"}</definedName>
    <definedName name="wrn.Dividend._.Schedule._3_5_3" localSheetId="10" hidden="1">{"Dividend",#N/A,FALSE,"Cash Flow"}</definedName>
    <definedName name="wrn.Dividend._.Schedule._3_5_3" localSheetId="12" hidden="1">{"Dividend",#N/A,FALSE,"Cash Flow"}</definedName>
    <definedName name="wrn.Dividend._.Schedule._3_5_3" hidden="1">{"Dividend",#N/A,FALSE,"Cash Flow"}</definedName>
    <definedName name="wrn.Dividend._.Schedule._3_5_4" localSheetId="13" hidden="1">{"Dividend",#N/A,FALSE,"Cash Flow"}</definedName>
    <definedName name="wrn.Dividend._.Schedule._3_5_4" localSheetId="10" hidden="1">{"Dividend",#N/A,FALSE,"Cash Flow"}</definedName>
    <definedName name="wrn.Dividend._.Schedule._3_5_4" localSheetId="12" hidden="1">{"Dividend",#N/A,FALSE,"Cash Flow"}</definedName>
    <definedName name="wrn.Dividend._.Schedule._3_5_4" hidden="1">{"Dividend",#N/A,FALSE,"Cash Flow"}</definedName>
    <definedName name="wrn.Dividend._.Schedule._3_5_5" localSheetId="13" hidden="1">{"Dividend",#N/A,FALSE,"Cash Flow"}</definedName>
    <definedName name="wrn.Dividend._.Schedule._3_5_5" localSheetId="10" hidden="1">{"Dividend",#N/A,FALSE,"Cash Flow"}</definedName>
    <definedName name="wrn.Dividend._.Schedule._3_5_5" localSheetId="12" hidden="1">{"Dividend",#N/A,FALSE,"Cash Flow"}</definedName>
    <definedName name="wrn.Dividend._.Schedule._3_5_5" hidden="1">{"Dividend",#N/A,FALSE,"Cash Flow"}</definedName>
    <definedName name="wrn.Dividend._.Schedule._4" localSheetId="13" hidden="1">{"Dividend",#N/A,FALSE,"Cash Flow"}</definedName>
    <definedName name="wrn.Dividend._.Schedule._4" localSheetId="10" hidden="1">{"Dividend",#N/A,FALSE,"Cash Flow"}</definedName>
    <definedName name="wrn.Dividend._.Schedule._4" localSheetId="12" hidden="1">{"Dividend",#N/A,FALSE,"Cash Flow"}</definedName>
    <definedName name="wrn.Dividend._.Schedule._4" hidden="1">{"Dividend",#N/A,FALSE,"Cash Flow"}</definedName>
    <definedName name="wrn.Dividend._.Schedule._4_1" localSheetId="13" hidden="1">{"Dividend",#N/A,FALSE,"Cash Flow"}</definedName>
    <definedName name="wrn.Dividend._.Schedule._4_1" localSheetId="10" hidden="1">{"Dividend",#N/A,FALSE,"Cash Flow"}</definedName>
    <definedName name="wrn.Dividend._.Schedule._4_1" localSheetId="12" hidden="1">{"Dividend",#N/A,FALSE,"Cash Flow"}</definedName>
    <definedName name="wrn.Dividend._.Schedule._4_1" hidden="1">{"Dividend",#N/A,FALSE,"Cash Flow"}</definedName>
    <definedName name="wrn.Dividend._.Schedule._4_1_1" localSheetId="13" hidden="1">{"Dividend",#N/A,FALSE,"Cash Flow"}</definedName>
    <definedName name="wrn.Dividend._.Schedule._4_1_1" localSheetId="10" hidden="1">{"Dividend",#N/A,FALSE,"Cash Flow"}</definedName>
    <definedName name="wrn.Dividend._.Schedule._4_1_1" localSheetId="12" hidden="1">{"Dividend",#N/A,FALSE,"Cash Flow"}</definedName>
    <definedName name="wrn.Dividend._.Schedule._4_1_1" hidden="1">{"Dividend",#N/A,FALSE,"Cash Flow"}</definedName>
    <definedName name="wrn.Dividend._.Schedule._4_1_2" localSheetId="13" hidden="1">{"Dividend",#N/A,FALSE,"Cash Flow"}</definedName>
    <definedName name="wrn.Dividend._.Schedule._4_1_2" localSheetId="10" hidden="1">{"Dividend",#N/A,FALSE,"Cash Flow"}</definedName>
    <definedName name="wrn.Dividend._.Schedule._4_1_2" localSheetId="12" hidden="1">{"Dividend",#N/A,FALSE,"Cash Flow"}</definedName>
    <definedName name="wrn.Dividend._.Schedule._4_1_2" hidden="1">{"Dividend",#N/A,FALSE,"Cash Flow"}</definedName>
    <definedName name="wrn.Dividend._.Schedule._4_1_3" localSheetId="13" hidden="1">{"Dividend",#N/A,FALSE,"Cash Flow"}</definedName>
    <definedName name="wrn.Dividend._.Schedule._4_1_3" localSheetId="10" hidden="1">{"Dividend",#N/A,FALSE,"Cash Flow"}</definedName>
    <definedName name="wrn.Dividend._.Schedule._4_1_3" localSheetId="12" hidden="1">{"Dividend",#N/A,FALSE,"Cash Flow"}</definedName>
    <definedName name="wrn.Dividend._.Schedule._4_1_3" hidden="1">{"Dividend",#N/A,FALSE,"Cash Flow"}</definedName>
    <definedName name="wrn.Dividend._.Schedule._4_1_4" localSheetId="13" hidden="1">{"Dividend",#N/A,FALSE,"Cash Flow"}</definedName>
    <definedName name="wrn.Dividend._.Schedule._4_1_4" localSheetId="10" hidden="1">{"Dividend",#N/A,FALSE,"Cash Flow"}</definedName>
    <definedName name="wrn.Dividend._.Schedule._4_1_4" localSheetId="12" hidden="1">{"Dividend",#N/A,FALSE,"Cash Flow"}</definedName>
    <definedName name="wrn.Dividend._.Schedule._4_1_4" hidden="1">{"Dividend",#N/A,FALSE,"Cash Flow"}</definedName>
    <definedName name="wrn.Dividend._.Schedule._4_1_5" localSheetId="13" hidden="1">{"Dividend",#N/A,FALSE,"Cash Flow"}</definedName>
    <definedName name="wrn.Dividend._.Schedule._4_1_5" localSheetId="10" hidden="1">{"Dividend",#N/A,FALSE,"Cash Flow"}</definedName>
    <definedName name="wrn.Dividend._.Schedule._4_1_5" localSheetId="12" hidden="1">{"Dividend",#N/A,FALSE,"Cash Flow"}</definedName>
    <definedName name="wrn.Dividend._.Schedule._4_1_5" hidden="1">{"Dividend",#N/A,FALSE,"Cash Flow"}</definedName>
    <definedName name="wrn.Dividend._.Schedule._4_2" localSheetId="13" hidden="1">{"Dividend",#N/A,FALSE,"Cash Flow"}</definedName>
    <definedName name="wrn.Dividend._.Schedule._4_2" localSheetId="10" hidden="1">{"Dividend",#N/A,FALSE,"Cash Flow"}</definedName>
    <definedName name="wrn.Dividend._.Schedule._4_2" localSheetId="12" hidden="1">{"Dividend",#N/A,FALSE,"Cash Flow"}</definedName>
    <definedName name="wrn.Dividend._.Schedule._4_2" hidden="1">{"Dividend",#N/A,FALSE,"Cash Flow"}</definedName>
    <definedName name="wrn.Dividend._.Schedule._4_2_1" localSheetId="13" hidden="1">{"Dividend",#N/A,FALSE,"Cash Flow"}</definedName>
    <definedName name="wrn.Dividend._.Schedule._4_2_1" localSheetId="10" hidden="1">{"Dividend",#N/A,FALSE,"Cash Flow"}</definedName>
    <definedName name="wrn.Dividend._.Schedule._4_2_1" localSheetId="12" hidden="1">{"Dividend",#N/A,FALSE,"Cash Flow"}</definedName>
    <definedName name="wrn.Dividend._.Schedule._4_2_1" hidden="1">{"Dividend",#N/A,FALSE,"Cash Flow"}</definedName>
    <definedName name="wrn.Dividend._.Schedule._4_2_2" localSheetId="13" hidden="1">{"Dividend",#N/A,FALSE,"Cash Flow"}</definedName>
    <definedName name="wrn.Dividend._.Schedule._4_2_2" localSheetId="10" hidden="1">{"Dividend",#N/A,FALSE,"Cash Flow"}</definedName>
    <definedName name="wrn.Dividend._.Schedule._4_2_2" localSheetId="12" hidden="1">{"Dividend",#N/A,FALSE,"Cash Flow"}</definedName>
    <definedName name="wrn.Dividend._.Schedule._4_2_2" hidden="1">{"Dividend",#N/A,FALSE,"Cash Flow"}</definedName>
    <definedName name="wrn.Dividend._.Schedule._4_2_3" localSheetId="13" hidden="1">{"Dividend",#N/A,FALSE,"Cash Flow"}</definedName>
    <definedName name="wrn.Dividend._.Schedule._4_2_3" localSheetId="10" hidden="1">{"Dividend",#N/A,FALSE,"Cash Flow"}</definedName>
    <definedName name="wrn.Dividend._.Schedule._4_2_3" localSheetId="12" hidden="1">{"Dividend",#N/A,FALSE,"Cash Flow"}</definedName>
    <definedName name="wrn.Dividend._.Schedule._4_2_3" hidden="1">{"Dividend",#N/A,FALSE,"Cash Flow"}</definedName>
    <definedName name="wrn.Dividend._.Schedule._4_2_4" localSheetId="13" hidden="1">{"Dividend",#N/A,FALSE,"Cash Flow"}</definedName>
    <definedName name="wrn.Dividend._.Schedule._4_2_4" localSheetId="10" hidden="1">{"Dividend",#N/A,FALSE,"Cash Flow"}</definedName>
    <definedName name="wrn.Dividend._.Schedule._4_2_4" localSheetId="12" hidden="1">{"Dividend",#N/A,FALSE,"Cash Flow"}</definedName>
    <definedName name="wrn.Dividend._.Schedule._4_2_4" hidden="1">{"Dividend",#N/A,FALSE,"Cash Flow"}</definedName>
    <definedName name="wrn.Dividend._.Schedule._4_2_5" localSheetId="13" hidden="1">{"Dividend",#N/A,FALSE,"Cash Flow"}</definedName>
    <definedName name="wrn.Dividend._.Schedule._4_2_5" localSheetId="10" hidden="1">{"Dividend",#N/A,FALSE,"Cash Flow"}</definedName>
    <definedName name="wrn.Dividend._.Schedule._4_2_5" localSheetId="12" hidden="1">{"Dividend",#N/A,FALSE,"Cash Flow"}</definedName>
    <definedName name="wrn.Dividend._.Schedule._4_2_5" hidden="1">{"Dividend",#N/A,FALSE,"Cash Flow"}</definedName>
    <definedName name="wrn.Dividend._.Schedule._4_3" localSheetId="13" hidden="1">{"Dividend",#N/A,FALSE,"Cash Flow"}</definedName>
    <definedName name="wrn.Dividend._.Schedule._4_3" localSheetId="10" hidden="1">{"Dividend",#N/A,FALSE,"Cash Flow"}</definedName>
    <definedName name="wrn.Dividend._.Schedule._4_3" localSheetId="12" hidden="1">{"Dividend",#N/A,FALSE,"Cash Flow"}</definedName>
    <definedName name="wrn.Dividend._.Schedule._4_3" hidden="1">{"Dividend",#N/A,FALSE,"Cash Flow"}</definedName>
    <definedName name="wrn.Dividend._.Schedule._4_3_1" localSheetId="13" hidden="1">{"Dividend",#N/A,FALSE,"Cash Flow"}</definedName>
    <definedName name="wrn.Dividend._.Schedule._4_3_1" localSheetId="10" hidden="1">{"Dividend",#N/A,FALSE,"Cash Flow"}</definedName>
    <definedName name="wrn.Dividend._.Schedule._4_3_1" localSheetId="12" hidden="1">{"Dividend",#N/A,FALSE,"Cash Flow"}</definedName>
    <definedName name="wrn.Dividend._.Schedule._4_3_1" hidden="1">{"Dividend",#N/A,FALSE,"Cash Flow"}</definedName>
    <definedName name="wrn.Dividend._.Schedule._4_3_2" localSheetId="13" hidden="1">{"Dividend",#N/A,FALSE,"Cash Flow"}</definedName>
    <definedName name="wrn.Dividend._.Schedule._4_3_2" localSheetId="10" hidden="1">{"Dividend",#N/A,FALSE,"Cash Flow"}</definedName>
    <definedName name="wrn.Dividend._.Schedule._4_3_2" localSheetId="12" hidden="1">{"Dividend",#N/A,FALSE,"Cash Flow"}</definedName>
    <definedName name="wrn.Dividend._.Schedule._4_3_2" hidden="1">{"Dividend",#N/A,FALSE,"Cash Flow"}</definedName>
    <definedName name="wrn.Dividend._.Schedule._4_3_3" localSheetId="13" hidden="1">{"Dividend",#N/A,FALSE,"Cash Flow"}</definedName>
    <definedName name="wrn.Dividend._.Schedule._4_3_3" localSheetId="10" hidden="1">{"Dividend",#N/A,FALSE,"Cash Flow"}</definedName>
    <definedName name="wrn.Dividend._.Schedule._4_3_3" localSheetId="12" hidden="1">{"Dividend",#N/A,FALSE,"Cash Flow"}</definedName>
    <definedName name="wrn.Dividend._.Schedule._4_3_3" hidden="1">{"Dividend",#N/A,FALSE,"Cash Flow"}</definedName>
    <definedName name="wrn.Dividend._.Schedule._4_3_4" localSheetId="13" hidden="1">{"Dividend",#N/A,FALSE,"Cash Flow"}</definedName>
    <definedName name="wrn.Dividend._.Schedule._4_3_4" localSheetId="10" hidden="1">{"Dividend",#N/A,FALSE,"Cash Flow"}</definedName>
    <definedName name="wrn.Dividend._.Schedule._4_3_4" localSheetId="12" hidden="1">{"Dividend",#N/A,FALSE,"Cash Flow"}</definedName>
    <definedName name="wrn.Dividend._.Schedule._4_3_4" hidden="1">{"Dividend",#N/A,FALSE,"Cash Flow"}</definedName>
    <definedName name="wrn.Dividend._.Schedule._4_3_5" localSheetId="13" hidden="1">{"Dividend",#N/A,FALSE,"Cash Flow"}</definedName>
    <definedName name="wrn.Dividend._.Schedule._4_3_5" localSheetId="10" hidden="1">{"Dividend",#N/A,FALSE,"Cash Flow"}</definedName>
    <definedName name="wrn.Dividend._.Schedule._4_3_5" localSheetId="12" hidden="1">{"Dividend",#N/A,FALSE,"Cash Flow"}</definedName>
    <definedName name="wrn.Dividend._.Schedule._4_3_5" hidden="1">{"Dividend",#N/A,FALSE,"Cash Flow"}</definedName>
    <definedName name="wrn.Dividend._.Schedule._4_4" localSheetId="13" hidden="1">{"Dividend",#N/A,FALSE,"Cash Flow"}</definedName>
    <definedName name="wrn.Dividend._.Schedule._4_4" localSheetId="10" hidden="1">{"Dividend",#N/A,FALSE,"Cash Flow"}</definedName>
    <definedName name="wrn.Dividend._.Schedule._4_4" localSheetId="12" hidden="1">{"Dividend",#N/A,FALSE,"Cash Flow"}</definedName>
    <definedName name="wrn.Dividend._.Schedule._4_4" hidden="1">{"Dividend",#N/A,FALSE,"Cash Flow"}</definedName>
    <definedName name="wrn.Dividend._.Schedule._4_4_1" localSheetId="13" hidden="1">{"Dividend",#N/A,FALSE,"Cash Flow"}</definedName>
    <definedName name="wrn.Dividend._.Schedule._4_4_1" localSheetId="10" hidden="1">{"Dividend",#N/A,FALSE,"Cash Flow"}</definedName>
    <definedName name="wrn.Dividend._.Schedule._4_4_1" localSheetId="12" hidden="1">{"Dividend",#N/A,FALSE,"Cash Flow"}</definedName>
    <definedName name="wrn.Dividend._.Schedule._4_4_1" hidden="1">{"Dividend",#N/A,FALSE,"Cash Flow"}</definedName>
    <definedName name="wrn.Dividend._.Schedule._4_4_2" localSheetId="13" hidden="1">{"Dividend",#N/A,FALSE,"Cash Flow"}</definedName>
    <definedName name="wrn.Dividend._.Schedule._4_4_2" localSheetId="10" hidden="1">{"Dividend",#N/A,FALSE,"Cash Flow"}</definedName>
    <definedName name="wrn.Dividend._.Schedule._4_4_2" localSheetId="12" hidden="1">{"Dividend",#N/A,FALSE,"Cash Flow"}</definedName>
    <definedName name="wrn.Dividend._.Schedule._4_4_2" hidden="1">{"Dividend",#N/A,FALSE,"Cash Flow"}</definedName>
    <definedName name="wrn.Dividend._.Schedule._4_4_3" localSheetId="13" hidden="1">{"Dividend",#N/A,FALSE,"Cash Flow"}</definedName>
    <definedName name="wrn.Dividend._.Schedule._4_4_3" localSheetId="10" hidden="1">{"Dividend",#N/A,FALSE,"Cash Flow"}</definedName>
    <definedName name="wrn.Dividend._.Schedule._4_4_3" localSheetId="12" hidden="1">{"Dividend",#N/A,FALSE,"Cash Flow"}</definedName>
    <definedName name="wrn.Dividend._.Schedule._4_4_3" hidden="1">{"Dividend",#N/A,FALSE,"Cash Flow"}</definedName>
    <definedName name="wrn.Dividend._.Schedule._4_4_4" localSheetId="13" hidden="1">{"Dividend",#N/A,FALSE,"Cash Flow"}</definedName>
    <definedName name="wrn.Dividend._.Schedule._4_4_4" localSheetId="10" hidden="1">{"Dividend",#N/A,FALSE,"Cash Flow"}</definedName>
    <definedName name="wrn.Dividend._.Schedule._4_4_4" localSheetId="12" hidden="1">{"Dividend",#N/A,FALSE,"Cash Flow"}</definedName>
    <definedName name="wrn.Dividend._.Schedule._4_4_4" hidden="1">{"Dividend",#N/A,FALSE,"Cash Flow"}</definedName>
    <definedName name="wrn.Dividend._.Schedule._4_4_5" localSheetId="13" hidden="1">{"Dividend",#N/A,FALSE,"Cash Flow"}</definedName>
    <definedName name="wrn.Dividend._.Schedule._4_4_5" localSheetId="10" hidden="1">{"Dividend",#N/A,FALSE,"Cash Flow"}</definedName>
    <definedName name="wrn.Dividend._.Schedule._4_4_5" localSheetId="12" hidden="1">{"Dividend",#N/A,FALSE,"Cash Flow"}</definedName>
    <definedName name="wrn.Dividend._.Schedule._4_4_5" hidden="1">{"Dividend",#N/A,FALSE,"Cash Flow"}</definedName>
    <definedName name="wrn.Dividend._.Schedule._4_5" localSheetId="13" hidden="1">{"Dividend",#N/A,FALSE,"Cash Flow"}</definedName>
    <definedName name="wrn.Dividend._.Schedule._4_5" localSheetId="10" hidden="1">{"Dividend",#N/A,FALSE,"Cash Flow"}</definedName>
    <definedName name="wrn.Dividend._.Schedule._4_5" localSheetId="12" hidden="1">{"Dividend",#N/A,FALSE,"Cash Flow"}</definedName>
    <definedName name="wrn.Dividend._.Schedule._4_5" hidden="1">{"Dividend",#N/A,FALSE,"Cash Flow"}</definedName>
    <definedName name="wrn.Dividend._.Schedule._4_5_1" localSheetId="13" hidden="1">{"Dividend",#N/A,FALSE,"Cash Flow"}</definedName>
    <definedName name="wrn.Dividend._.Schedule._4_5_1" localSheetId="10" hidden="1">{"Dividend",#N/A,FALSE,"Cash Flow"}</definedName>
    <definedName name="wrn.Dividend._.Schedule._4_5_1" localSheetId="12" hidden="1">{"Dividend",#N/A,FALSE,"Cash Flow"}</definedName>
    <definedName name="wrn.Dividend._.Schedule._4_5_1" hidden="1">{"Dividend",#N/A,FALSE,"Cash Flow"}</definedName>
    <definedName name="wrn.Dividend._.Schedule._4_5_2" localSheetId="13" hidden="1">{"Dividend",#N/A,FALSE,"Cash Flow"}</definedName>
    <definedName name="wrn.Dividend._.Schedule._4_5_2" localSheetId="10" hidden="1">{"Dividend",#N/A,FALSE,"Cash Flow"}</definedName>
    <definedName name="wrn.Dividend._.Schedule._4_5_2" localSheetId="12" hidden="1">{"Dividend",#N/A,FALSE,"Cash Flow"}</definedName>
    <definedName name="wrn.Dividend._.Schedule._4_5_2" hidden="1">{"Dividend",#N/A,FALSE,"Cash Flow"}</definedName>
    <definedName name="wrn.Dividend._.Schedule._4_5_3" localSheetId="13" hidden="1">{"Dividend",#N/A,FALSE,"Cash Flow"}</definedName>
    <definedName name="wrn.Dividend._.Schedule._4_5_3" localSheetId="10" hidden="1">{"Dividend",#N/A,FALSE,"Cash Flow"}</definedName>
    <definedName name="wrn.Dividend._.Schedule._4_5_3" localSheetId="12" hidden="1">{"Dividend",#N/A,FALSE,"Cash Flow"}</definedName>
    <definedName name="wrn.Dividend._.Schedule._4_5_3" hidden="1">{"Dividend",#N/A,FALSE,"Cash Flow"}</definedName>
    <definedName name="wrn.Dividend._.Schedule._4_5_4" localSheetId="13" hidden="1">{"Dividend",#N/A,FALSE,"Cash Flow"}</definedName>
    <definedName name="wrn.Dividend._.Schedule._4_5_4" localSheetId="10" hidden="1">{"Dividend",#N/A,FALSE,"Cash Flow"}</definedName>
    <definedName name="wrn.Dividend._.Schedule._4_5_4" localSheetId="12" hidden="1">{"Dividend",#N/A,FALSE,"Cash Flow"}</definedName>
    <definedName name="wrn.Dividend._.Schedule._4_5_4" hidden="1">{"Dividend",#N/A,FALSE,"Cash Flow"}</definedName>
    <definedName name="wrn.Dividend._.Schedule._4_5_5" localSheetId="13" hidden="1">{"Dividend",#N/A,FALSE,"Cash Flow"}</definedName>
    <definedName name="wrn.Dividend._.Schedule._4_5_5" localSheetId="10" hidden="1">{"Dividend",#N/A,FALSE,"Cash Flow"}</definedName>
    <definedName name="wrn.Dividend._.Schedule._4_5_5" localSheetId="12" hidden="1">{"Dividend",#N/A,FALSE,"Cash Flow"}</definedName>
    <definedName name="wrn.Dividend._.Schedule._4_5_5" hidden="1">{"Dividend",#N/A,FALSE,"Cash Flow"}</definedName>
    <definedName name="wrn.Dividend._.Schedule._5" localSheetId="13" hidden="1">{"Dividend",#N/A,FALSE,"Cash Flow"}</definedName>
    <definedName name="wrn.Dividend._.Schedule._5" localSheetId="10" hidden="1">{"Dividend",#N/A,FALSE,"Cash Flow"}</definedName>
    <definedName name="wrn.Dividend._.Schedule._5" localSheetId="12" hidden="1">{"Dividend",#N/A,FALSE,"Cash Flow"}</definedName>
    <definedName name="wrn.Dividend._.Schedule._5" hidden="1">{"Dividend",#N/A,FALSE,"Cash Flow"}</definedName>
    <definedName name="wrn.Dividend._.Schedule._5_1" localSheetId="13" hidden="1">{"Dividend",#N/A,FALSE,"Cash Flow"}</definedName>
    <definedName name="wrn.Dividend._.Schedule._5_1" localSheetId="10" hidden="1">{"Dividend",#N/A,FALSE,"Cash Flow"}</definedName>
    <definedName name="wrn.Dividend._.Schedule._5_1" localSheetId="12" hidden="1">{"Dividend",#N/A,FALSE,"Cash Flow"}</definedName>
    <definedName name="wrn.Dividend._.Schedule._5_1" hidden="1">{"Dividend",#N/A,FALSE,"Cash Flow"}</definedName>
    <definedName name="wrn.Dividend._.Schedule._5_1_1" localSheetId="13" hidden="1">{"Dividend",#N/A,FALSE,"Cash Flow"}</definedName>
    <definedName name="wrn.Dividend._.Schedule._5_1_1" localSheetId="10" hidden="1">{"Dividend",#N/A,FALSE,"Cash Flow"}</definedName>
    <definedName name="wrn.Dividend._.Schedule._5_1_1" localSheetId="12" hidden="1">{"Dividend",#N/A,FALSE,"Cash Flow"}</definedName>
    <definedName name="wrn.Dividend._.Schedule._5_1_1" hidden="1">{"Dividend",#N/A,FALSE,"Cash Flow"}</definedName>
    <definedName name="wrn.Dividend._.Schedule._5_1_2" localSheetId="13" hidden="1">{"Dividend",#N/A,FALSE,"Cash Flow"}</definedName>
    <definedName name="wrn.Dividend._.Schedule._5_1_2" localSheetId="10" hidden="1">{"Dividend",#N/A,FALSE,"Cash Flow"}</definedName>
    <definedName name="wrn.Dividend._.Schedule._5_1_2" localSheetId="12" hidden="1">{"Dividend",#N/A,FALSE,"Cash Flow"}</definedName>
    <definedName name="wrn.Dividend._.Schedule._5_1_2" hidden="1">{"Dividend",#N/A,FALSE,"Cash Flow"}</definedName>
    <definedName name="wrn.Dividend._.Schedule._5_1_3" localSheetId="13" hidden="1">{"Dividend",#N/A,FALSE,"Cash Flow"}</definedName>
    <definedName name="wrn.Dividend._.Schedule._5_1_3" localSheetId="10" hidden="1">{"Dividend",#N/A,FALSE,"Cash Flow"}</definedName>
    <definedName name="wrn.Dividend._.Schedule._5_1_3" localSheetId="12" hidden="1">{"Dividend",#N/A,FALSE,"Cash Flow"}</definedName>
    <definedName name="wrn.Dividend._.Schedule._5_1_3" hidden="1">{"Dividend",#N/A,FALSE,"Cash Flow"}</definedName>
    <definedName name="wrn.Dividend._.Schedule._5_1_4" localSheetId="13" hidden="1">{"Dividend",#N/A,FALSE,"Cash Flow"}</definedName>
    <definedName name="wrn.Dividend._.Schedule._5_1_4" localSheetId="10" hidden="1">{"Dividend",#N/A,FALSE,"Cash Flow"}</definedName>
    <definedName name="wrn.Dividend._.Schedule._5_1_4" localSheetId="12" hidden="1">{"Dividend",#N/A,FALSE,"Cash Flow"}</definedName>
    <definedName name="wrn.Dividend._.Schedule._5_1_4" hidden="1">{"Dividend",#N/A,FALSE,"Cash Flow"}</definedName>
    <definedName name="wrn.Dividend._.Schedule._5_1_5" localSheetId="13" hidden="1">{"Dividend",#N/A,FALSE,"Cash Flow"}</definedName>
    <definedName name="wrn.Dividend._.Schedule._5_1_5" localSheetId="10" hidden="1">{"Dividend",#N/A,FALSE,"Cash Flow"}</definedName>
    <definedName name="wrn.Dividend._.Schedule._5_1_5" localSheetId="12" hidden="1">{"Dividend",#N/A,FALSE,"Cash Flow"}</definedName>
    <definedName name="wrn.Dividend._.Schedule._5_1_5" hidden="1">{"Dividend",#N/A,FALSE,"Cash Flow"}</definedName>
    <definedName name="wrn.Dividend._.Schedule._5_2" localSheetId="13" hidden="1">{"Dividend",#N/A,FALSE,"Cash Flow"}</definedName>
    <definedName name="wrn.Dividend._.Schedule._5_2" localSheetId="10" hidden="1">{"Dividend",#N/A,FALSE,"Cash Flow"}</definedName>
    <definedName name="wrn.Dividend._.Schedule._5_2" localSheetId="12" hidden="1">{"Dividend",#N/A,FALSE,"Cash Flow"}</definedName>
    <definedName name="wrn.Dividend._.Schedule._5_2" hidden="1">{"Dividend",#N/A,FALSE,"Cash Flow"}</definedName>
    <definedName name="wrn.Dividend._.Schedule._5_2_1" localSheetId="13" hidden="1">{"Dividend",#N/A,FALSE,"Cash Flow"}</definedName>
    <definedName name="wrn.Dividend._.Schedule._5_2_1" localSheetId="10" hidden="1">{"Dividend",#N/A,FALSE,"Cash Flow"}</definedName>
    <definedName name="wrn.Dividend._.Schedule._5_2_1" localSheetId="12" hidden="1">{"Dividend",#N/A,FALSE,"Cash Flow"}</definedName>
    <definedName name="wrn.Dividend._.Schedule._5_2_1" hidden="1">{"Dividend",#N/A,FALSE,"Cash Flow"}</definedName>
    <definedName name="wrn.Dividend._.Schedule._5_2_2" localSheetId="13" hidden="1">{"Dividend",#N/A,FALSE,"Cash Flow"}</definedName>
    <definedName name="wrn.Dividend._.Schedule._5_2_2" localSheetId="10" hidden="1">{"Dividend",#N/A,FALSE,"Cash Flow"}</definedName>
    <definedName name="wrn.Dividend._.Schedule._5_2_2" localSheetId="12" hidden="1">{"Dividend",#N/A,FALSE,"Cash Flow"}</definedName>
    <definedName name="wrn.Dividend._.Schedule._5_2_2" hidden="1">{"Dividend",#N/A,FALSE,"Cash Flow"}</definedName>
    <definedName name="wrn.Dividend._.Schedule._5_2_3" localSheetId="13" hidden="1">{"Dividend",#N/A,FALSE,"Cash Flow"}</definedName>
    <definedName name="wrn.Dividend._.Schedule._5_2_3" localSheetId="10" hidden="1">{"Dividend",#N/A,FALSE,"Cash Flow"}</definedName>
    <definedName name="wrn.Dividend._.Schedule._5_2_3" localSheetId="12" hidden="1">{"Dividend",#N/A,FALSE,"Cash Flow"}</definedName>
    <definedName name="wrn.Dividend._.Schedule._5_2_3" hidden="1">{"Dividend",#N/A,FALSE,"Cash Flow"}</definedName>
    <definedName name="wrn.Dividend._.Schedule._5_2_4" localSheetId="13" hidden="1">{"Dividend",#N/A,FALSE,"Cash Flow"}</definedName>
    <definedName name="wrn.Dividend._.Schedule._5_2_4" localSheetId="10" hidden="1">{"Dividend",#N/A,FALSE,"Cash Flow"}</definedName>
    <definedName name="wrn.Dividend._.Schedule._5_2_4" localSheetId="12" hidden="1">{"Dividend",#N/A,FALSE,"Cash Flow"}</definedName>
    <definedName name="wrn.Dividend._.Schedule._5_2_4" hidden="1">{"Dividend",#N/A,FALSE,"Cash Flow"}</definedName>
    <definedName name="wrn.Dividend._.Schedule._5_2_5" localSheetId="13" hidden="1">{"Dividend",#N/A,FALSE,"Cash Flow"}</definedName>
    <definedName name="wrn.Dividend._.Schedule._5_2_5" localSheetId="10" hidden="1">{"Dividend",#N/A,FALSE,"Cash Flow"}</definedName>
    <definedName name="wrn.Dividend._.Schedule._5_2_5" localSheetId="12" hidden="1">{"Dividend",#N/A,FALSE,"Cash Flow"}</definedName>
    <definedName name="wrn.Dividend._.Schedule._5_2_5" hidden="1">{"Dividend",#N/A,FALSE,"Cash Flow"}</definedName>
    <definedName name="wrn.Dividend._.Schedule._5_3" localSheetId="13" hidden="1">{"Dividend",#N/A,FALSE,"Cash Flow"}</definedName>
    <definedName name="wrn.Dividend._.Schedule._5_3" localSheetId="10" hidden="1">{"Dividend",#N/A,FALSE,"Cash Flow"}</definedName>
    <definedName name="wrn.Dividend._.Schedule._5_3" localSheetId="12" hidden="1">{"Dividend",#N/A,FALSE,"Cash Flow"}</definedName>
    <definedName name="wrn.Dividend._.Schedule._5_3" hidden="1">{"Dividend",#N/A,FALSE,"Cash Flow"}</definedName>
    <definedName name="wrn.Dividend._.Schedule._5_3_1" localSheetId="13" hidden="1">{"Dividend",#N/A,FALSE,"Cash Flow"}</definedName>
    <definedName name="wrn.Dividend._.Schedule._5_3_1" localSheetId="10" hidden="1">{"Dividend",#N/A,FALSE,"Cash Flow"}</definedName>
    <definedName name="wrn.Dividend._.Schedule._5_3_1" localSheetId="12" hidden="1">{"Dividend",#N/A,FALSE,"Cash Flow"}</definedName>
    <definedName name="wrn.Dividend._.Schedule._5_3_1" hidden="1">{"Dividend",#N/A,FALSE,"Cash Flow"}</definedName>
    <definedName name="wrn.Dividend._.Schedule._5_3_2" localSheetId="13" hidden="1">{"Dividend",#N/A,FALSE,"Cash Flow"}</definedName>
    <definedName name="wrn.Dividend._.Schedule._5_3_2" localSheetId="10" hidden="1">{"Dividend",#N/A,FALSE,"Cash Flow"}</definedName>
    <definedName name="wrn.Dividend._.Schedule._5_3_2" localSheetId="12" hidden="1">{"Dividend",#N/A,FALSE,"Cash Flow"}</definedName>
    <definedName name="wrn.Dividend._.Schedule._5_3_2" hidden="1">{"Dividend",#N/A,FALSE,"Cash Flow"}</definedName>
    <definedName name="wrn.Dividend._.Schedule._5_3_3" localSheetId="13" hidden="1">{"Dividend",#N/A,FALSE,"Cash Flow"}</definedName>
    <definedName name="wrn.Dividend._.Schedule._5_3_3" localSheetId="10" hidden="1">{"Dividend",#N/A,FALSE,"Cash Flow"}</definedName>
    <definedName name="wrn.Dividend._.Schedule._5_3_3" localSheetId="12" hidden="1">{"Dividend",#N/A,FALSE,"Cash Flow"}</definedName>
    <definedName name="wrn.Dividend._.Schedule._5_3_3" hidden="1">{"Dividend",#N/A,FALSE,"Cash Flow"}</definedName>
    <definedName name="wrn.Dividend._.Schedule._5_3_4" localSheetId="13" hidden="1">{"Dividend",#N/A,FALSE,"Cash Flow"}</definedName>
    <definedName name="wrn.Dividend._.Schedule._5_3_4" localSheetId="10" hidden="1">{"Dividend",#N/A,FALSE,"Cash Flow"}</definedName>
    <definedName name="wrn.Dividend._.Schedule._5_3_4" localSheetId="12" hidden="1">{"Dividend",#N/A,FALSE,"Cash Flow"}</definedName>
    <definedName name="wrn.Dividend._.Schedule._5_3_4" hidden="1">{"Dividend",#N/A,FALSE,"Cash Flow"}</definedName>
    <definedName name="wrn.Dividend._.Schedule._5_3_5" localSheetId="13" hidden="1">{"Dividend",#N/A,FALSE,"Cash Flow"}</definedName>
    <definedName name="wrn.Dividend._.Schedule._5_3_5" localSheetId="10" hidden="1">{"Dividend",#N/A,FALSE,"Cash Flow"}</definedName>
    <definedName name="wrn.Dividend._.Schedule._5_3_5" localSheetId="12" hidden="1">{"Dividend",#N/A,FALSE,"Cash Flow"}</definedName>
    <definedName name="wrn.Dividend._.Schedule._5_3_5" hidden="1">{"Dividend",#N/A,FALSE,"Cash Flow"}</definedName>
    <definedName name="wrn.Dividend._.Schedule._5_4" localSheetId="13" hidden="1">{"Dividend",#N/A,FALSE,"Cash Flow"}</definedName>
    <definedName name="wrn.Dividend._.Schedule._5_4" localSheetId="10" hidden="1">{"Dividend",#N/A,FALSE,"Cash Flow"}</definedName>
    <definedName name="wrn.Dividend._.Schedule._5_4" localSheetId="12" hidden="1">{"Dividend",#N/A,FALSE,"Cash Flow"}</definedName>
    <definedName name="wrn.Dividend._.Schedule._5_4" hidden="1">{"Dividend",#N/A,FALSE,"Cash Flow"}</definedName>
    <definedName name="wrn.Dividend._.Schedule._5_4_1" localSheetId="13" hidden="1">{"Dividend",#N/A,FALSE,"Cash Flow"}</definedName>
    <definedName name="wrn.Dividend._.Schedule._5_4_1" localSheetId="10" hidden="1">{"Dividend",#N/A,FALSE,"Cash Flow"}</definedName>
    <definedName name="wrn.Dividend._.Schedule._5_4_1" localSheetId="12" hidden="1">{"Dividend",#N/A,FALSE,"Cash Flow"}</definedName>
    <definedName name="wrn.Dividend._.Schedule._5_4_1" hidden="1">{"Dividend",#N/A,FALSE,"Cash Flow"}</definedName>
    <definedName name="wrn.Dividend._.Schedule._5_4_2" localSheetId="13" hidden="1">{"Dividend",#N/A,FALSE,"Cash Flow"}</definedName>
    <definedName name="wrn.Dividend._.Schedule._5_4_2" localSheetId="10" hidden="1">{"Dividend",#N/A,FALSE,"Cash Flow"}</definedName>
    <definedName name="wrn.Dividend._.Schedule._5_4_2" localSheetId="12" hidden="1">{"Dividend",#N/A,FALSE,"Cash Flow"}</definedName>
    <definedName name="wrn.Dividend._.Schedule._5_4_2" hidden="1">{"Dividend",#N/A,FALSE,"Cash Flow"}</definedName>
    <definedName name="wrn.Dividend._.Schedule._5_4_3" localSheetId="13" hidden="1">{"Dividend",#N/A,FALSE,"Cash Flow"}</definedName>
    <definedName name="wrn.Dividend._.Schedule._5_4_3" localSheetId="10" hidden="1">{"Dividend",#N/A,FALSE,"Cash Flow"}</definedName>
    <definedName name="wrn.Dividend._.Schedule._5_4_3" localSheetId="12" hidden="1">{"Dividend",#N/A,FALSE,"Cash Flow"}</definedName>
    <definedName name="wrn.Dividend._.Schedule._5_4_3" hidden="1">{"Dividend",#N/A,FALSE,"Cash Flow"}</definedName>
    <definedName name="wrn.Dividend._.Schedule._5_4_4" localSheetId="13" hidden="1">{"Dividend",#N/A,FALSE,"Cash Flow"}</definedName>
    <definedName name="wrn.Dividend._.Schedule._5_4_4" localSheetId="10" hidden="1">{"Dividend",#N/A,FALSE,"Cash Flow"}</definedName>
    <definedName name="wrn.Dividend._.Schedule._5_4_4" localSheetId="12" hidden="1">{"Dividend",#N/A,FALSE,"Cash Flow"}</definedName>
    <definedName name="wrn.Dividend._.Schedule._5_4_4" hidden="1">{"Dividend",#N/A,FALSE,"Cash Flow"}</definedName>
    <definedName name="wrn.Dividend._.Schedule._5_4_5" localSheetId="13" hidden="1">{"Dividend",#N/A,FALSE,"Cash Flow"}</definedName>
    <definedName name="wrn.Dividend._.Schedule._5_4_5" localSheetId="10" hidden="1">{"Dividend",#N/A,FALSE,"Cash Flow"}</definedName>
    <definedName name="wrn.Dividend._.Schedule._5_4_5" localSheetId="12" hidden="1">{"Dividend",#N/A,FALSE,"Cash Flow"}</definedName>
    <definedName name="wrn.Dividend._.Schedule._5_4_5" hidden="1">{"Dividend",#N/A,FALSE,"Cash Flow"}</definedName>
    <definedName name="wrn.Dividend._.Schedule._5_5" localSheetId="13" hidden="1">{"Dividend",#N/A,FALSE,"Cash Flow"}</definedName>
    <definedName name="wrn.Dividend._.Schedule._5_5" localSheetId="10" hidden="1">{"Dividend",#N/A,FALSE,"Cash Flow"}</definedName>
    <definedName name="wrn.Dividend._.Schedule._5_5" localSheetId="12" hidden="1">{"Dividend",#N/A,FALSE,"Cash Flow"}</definedName>
    <definedName name="wrn.Dividend._.Schedule._5_5" hidden="1">{"Dividend",#N/A,FALSE,"Cash Flow"}</definedName>
    <definedName name="wrn.Dividend._.Schedule._5_5_1" localSheetId="13" hidden="1">{"Dividend",#N/A,FALSE,"Cash Flow"}</definedName>
    <definedName name="wrn.Dividend._.Schedule._5_5_1" localSheetId="10" hidden="1">{"Dividend",#N/A,FALSE,"Cash Flow"}</definedName>
    <definedName name="wrn.Dividend._.Schedule._5_5_1" localSheetId="12" hidden="1">{"Dividend",#N/A,FALSE,"Cash Flow"}</definedName>
    <definedName name="wrn.Dividend._.Schedule._5_5_1" hidden="1">{"Dividend",#N/A,FALSE,"Cash Flow"}</definedName>
    <definedName name="wrn.Dividend._.Schedule._5_5_2" localSheetId="13" hidden="1">{"Dividend",#N/A,FALSE,"Cash Flow"}</definedName>
    <definedName name="wrn.Dividend._.Schedule._5_5_2" localSheetId="10" hidden="1">{"Dividend",#N/A,FALSE,"Cash Flow"}</definedName>
    <definedName name="wrn.Dividend._.Schedule._5_5_2" localSheetId="12" hidden="1">{"Dividend",#N/A,FALSE,"Cash Flow"}</definedName>
    <definedName name="wrn.Dividend._.Schedule._5_5_2" hidden="1">{"Dividend",#N/A,FALSE,"Cash Flow"}</definedName>
    <definedName name="wrn.Dividend._.Schedule._5_5_3" localSheetId="13" hidden="1">{"Dividend",#N/A,FALSE,"Cash Flow"}</definedName>
    <definedName name="wrn.Dividend._.Schedule._5_5_3" localSheetId="10" hidden="1">{"Dividend",#N/A,FALSE,"Cash Flow"}</definedName>
    <definedName name="wrn.Dividend._.Schedule._5_5_3" localSheetId="12" hidden="1">{"Dividend",#N/A,FALSE,"Cash Flow"}</definedName>
    <definedName name="wrn.Dividend._.Schedule._5_5_3" hidden="1">{"Dividend",#N/A,FALSE,"Cash Flow"}</definedName>
    <definedName name="wrn.Dividend._.Schedule._5_5_4" localSheetId="13" hidden="1">{"Dividend",#N/A,FALSE,"Cash Flow"}</definedName>
    <definedName name="wrn.Dividend._.Schedule._5_5_4" localSheetId="10" hidden="1">{"Dividend",#N/A,FALSE,"Cash Flow"}</definedName>
    <definedName name="wrn.Dividend._.Schedule._5_5_4" localSheetId="12" hidden="1">{"Dividend",#N/A,FALSE,"Cash Flow"}</definedName>
    <definedName name="wrn.Dividend._.Schedule._5_5_4" hidden="1">{"Dividend",#N/A,FALSE,"Cash Flow"}</definedName>
    <definedName name="wrn.Dividend._.Schedule._5_5_5" localSheetId="13" hidden="1">{"Dividend",#N/A,FALSE,"Cash Flow"}</definedName>
    <definedName name="wrn.Dividend._.Schedule._5_5_5" localSheetId="10" hidden="1">{"Dividend",#N/A,FALSE,"Cash Flow"}</definedName>
    <definedName name="wrn.Dividend._.Schedule._5_5_5" localSheetId="12" hidden="1">{"Dividend",#N/A,FALSE,"Cash Flow"}</definedName>
    <definedName name="wrn.Dividend._.Schedule._5_5_5" hidden="1">{"Dividend",#N/A,FALSE,"Cash Flow"}</definedName>
    <definedName name="wrn.Fixed._.Rate._.Allocated._.Quote." localSheetId="13" hidden="1">{#N/A,#N/A,TRUE,"Fixed Rate Allocated";#N/A,#N/A,TRUE,"Payment Schedule"}</definedName>
    <definedName name="wrn.Fixed._.Rate._.Allocated._.Quote." localSheetId="10" hidden="1">{#N/A,#N/A,TRUE,"Fixed Rate Allocated";#N/A,#N/A,TRUE,"Payment Schedule"}</definedName>
    <definedName name="wrn.Fixed._.Rate._.Allocated._.Quote." localSheetId="12" hidden="1">{#N/A,#N/A,TRUE,"Fixed Rate Allocated";#N/A,#N/A,TRUE,"Payment Schedule"}</definedName>
    <definedName name="wrn.Fixed._.Rate._.Allocated._.Quote." hidden="1">{#N/A,#N/A,TRUE,"Fixed Rate Allocated";#N/A,#N/A,TRUE,"Payment Schedule"}</definedName>
    <definedName name="wrn.Fixed._.Rate._.Allocated._.Quote._1" localSheetId="13" hidden="1">{#N/A,#N/A,TRUE,"Fixed Rate Allocated";#N/A,#N/A,TRUE,"Payment Schedule"}</definedName>
    <definedName name="wrn.Fixed._.Rate._.Allocated._.Quote._1" localSheetId="10" hidden="1">{#N/A,#N/A,TRUE,"Fixed Rate Allocated";#N/A,#N/A,TRUE,"Payment Schedule"}</definedName>
    <definedName name="wrn.Fixed._.Rate._.Allocated._.Quote._1" localSheetId="12" hidden="1">{#N/A,#N/A,TRUE,"Fixed Rate Allocated";#N/A,#N/A,TRUE,"Payment Schedule"}</definedName>
    <definedName name="wrn.Fixed._.Rate._.Allocated._.Quote._1" hidden="1">{#N/A,#N/A,TRUE,"Fixed Rate Allocated";#N/A,#N/A,TRUE,"Payment Schedule"}</definedName>
    <definedName name="wrn.Fixed._.Rate._.Allocated._.Quote._1_1" localSheetId="13" hidden="1">{#N/A,#N/A,TRUE,"Fixed Rate Allocated";#N/A,#N/A,TRUE,"Payment Schedule"}</definedName>
    <definedName name="wrn.Fixed._.Rate._.Allocated._.Quote._1_1" localSheetId="10" hidden="1">{#N/A,#N/A,TRUE,"Fixed Rate Allocated";#N/A,#N/A,TRUE,"Payment Schedule"}</definedName>
    <definedName name="wrn.Fixed._.Rate._.Allocated._.Quote._1_1" localSheetId="12" hidden="1">{#N/A,#N/A,TRUE,"Fixed Rate Allocated";#N/A,#N/A,TRUE,"Payment Schedule"}</definedName>
    <definedName name="wrn.Fixed._.Rate._.Allocated._.Quote._1_1" hidden="1">{#N/A,#N/A,TRUE,"Fixed Rate Allocated";#N/A,#N/A,TRUE,"Payment Schedule"}</definedName>
    <definedName name="wrn.Fixed._.Rate._.Allocated._.Quote._1_1_1" localSheetId="13" hidden="1">{#N/A,#N/A,TRUE,"Fixed Rate Allocated";#N/A,#N/A,TRUE,"Payment Schedule"}</definedName>
    <definedName name="wrn.Fixed._.Rate._.Allocated._.Quote._1_1_1" localSheetId="10" hidden="1">{#N/A,#N/A,TRUE,"Fixed Rate Allocated";#N/A,#N/A,TRUE,"Payment Schedule"}</definedName>
    <definedName name="wrn.Fixed._.Rate._.Allocated._.Quote._1_1_1" localSheetId="12" hidden="1">{#N/A,#N/A,TRUE,"Fixed Rate Allocated";#N/A,#N/A,TRUE,"Payment Schedule"}</definedName>
    <definedName name="wrn.Fixed._.Rate._.Allocated._.Quote._1_1_1" hidden="1">{#N/A,#N/A,TRUE,"Fixed Rate Allocated";#N/A,#N/A,TRUE,"Payment Schedule"}</definedName>
    <definedName name="wrn.Fixed._.Rate._.Allocated._.Quote._1_1_2" localSheetId="13" hidden="1">{#N/A,#N/A,TRUE,"Fixed Rate Allocated";#N/A,#N/A,TRUE,"Payment Schedule"}</definedName>
    <definedName name="wrn.Fixed._.Rate._.Allocated._.Quote._1_1_2" localSheetId="10" hidden="1">{#N/A,#N/A,TRUE,"Fixed Rate Allocated";#N/A,#N/A,TRUE,"Payment Schedule"}</definedName>
    <definedName name="wrn.Fixed._.Rate._.Allocated._.Quote._1_1_2" localSheetId="12" hidden="1">{#N/A,#N/A,TRUE,"Fixed Rate Allocated";#N/A,#N/A,TRUE,"Payment Schedule"}</definedName>
    <definedName name="wrn.Fixed._.Rate._.Allocated._.Quote._1_1_2" hidden="1">{#N/A,#N/A,TRUE,"Fixed Rate Allocated";#N/A,#N/A,TRUE,"Payment Schedule"}</definedName>
    <definedName name="wrn.Fixed._.Rate._.Allocated._.Quote._1_1_3" localSheetId="13" hidden="1">{#N/A,#N/A,TRUE,"Fixed Rate Allocated";#N/A,#N/A,TRUE,"Payment Schedule"}</definedName>
    <definedName name="wrn.Fixed._.Rate._.Allocated._.Quote._1_1_3" localSheetId="10" hidden="1">{#N/A,#N/A,TRUE,"Fixed Rate Allocated";#N/A,#N/A,TRUE,"Payment Schedule"}</definedName>
    <definedName name="wrn.Fixed._.Rate._.Allocated._.Quote._1_1_3" localSheetId="12" hidden="1">{#N/A,#N/A,TRUE,"Fixed Rate Allocated";#N/A,#N/A,TRUE,"Payment Schedule"}</definedName>
    <definedName name="wrn.Fixed._.Rate._.Allocated._.Quote._1_1_3" hidden="1">{#N/A,#N/A,TRUE,"Fixed Rate Allocated";#N/A,#N/A,TRUE,"Payment Schedule"}</definedName>
    <definedName name="wrn.Fixed._.Rate._.Allocated._.Quote._1_1_4" localSheetId="13" hidden="1">{#N/A,#N/A,TRUE,"Fixed Rate Allocated";#N/A,#N/A,TRUE,"Payment Schedule"}</definedName>
    <definedName name="wrn.Fixed._.Rate._.Allocated._.Quote._1_1_4" localSheetId="10" hidden="1">{#N/A,#N/A,TRUE,"Fixed Rate Allocated";#N/A,#N/A,TRUE,"Payment Schedule"}</definedName>
    <definedName name="wrn.Fixed._.Rate._.Allocated._.Quote._1_1_4" localSheetId="12" hidden="1">{#N/A,#N/A,TRUE,"Fixed Rate Allocated";#N/A,#N/A,TRUE,"Payment Schedule"}</definedName>
    <definedName name="wrn.Fixed._.Rate._.Allocated._.Quote._1_1_4" hidden="1">{#N/A,#N/A,TRUE,"Fixed Rate Allocated";#N/A,#N/A,TRUE,"Payment Schedule"}</definedName>
    <definedName name="wrn.Fixed._.Rate._.Allocated._.Quote._1_1_5" localSheetId="13" hidden="1">{#N/A,#N/A,TRUE,"Fixed Rate Allocated";#N/A,#N/A,TRUE,"Payment Schedule"}</definedName>
    <definedName name="wrn.Fixed._.Rate._.Allocated._.Quote._1_1_5" localSheetId="10" hidden="1">{#N/A,#N/A,TRUE,"Fixed Rate Allocated";#N/A,#N/A,TRUE,"Payment Schedule"}</definedName>
    <definedName name="wrn.Fixed._.Rate._.Allocated._.Quote._1_1_5" localSheetId="12" hidden="1">{#N/A,#N/A,TRUE,"Fixed Rate Allocated";#N/A,#N/A,TRUE,"Payment Schedule"}</definedName>
    <definedName name="wrn.Fixed._.Rate._.Allocated._.Quote._1_1_5" hidden="1">{#N/A,#N/A,TRUE,"Fixed Rate Allocated";#N/A,#N/A,TRUE,"Payment Schedule"}</definedName>
    <definedName name="wrn.Fixed._.Rate._.Allocated._.Quote._1_2" localSheetId="13" hidden="1">{#N/A,#N/A,TRUE,"Fixed Rate Allocated";#N/A,#N/A,TRUE,"Payment Schedule"}</definedName>
    <definedName name="wrn.Fixed._.Rate._.Allocated._.Quote._1_2" localSheetId="10" hidden="1">{#N/A,#N/A,TRUE,"Fixed Rate Allocated";#N/A,#N/A,TRUE,"Payment Schedule"}</definedName>
    <definedName name="wrn.Fixed._.Rate._.Allocated._.Quote._1_2" localSheetId="12" hidden="1">{#N/A,#N/A,TRUE,"Fixed Rate Allocated";#N/A,#N/A,TRUE,"Payment Schedule"}</definedName>
    <definedName name="wrn.Fixed._.Rate._.Allocated._.Quote._1_2" hidden="1">{#N/A,#N/A,TRUE,"Fixed Rate Allocated";#N/A,#N/A,TRUE,"Payment Schedule"}</definedName>
    <definedName name="wrn.Fixed._.Rate._.Allocated._.Quote._1_2_1" localSheetId="13" hidden="1">{#N/A,#N/A,TRUE,"Fixed Rate Allocated";#N/A,#N/A,TRUE,"Payment Schedule"}</definedName>
    <definedName name="wrn.Fixed._.Rate._.Allocated._.Quote._1_2_1" localSheetId="10" hidden="1">{#N/A,#N/A,TRUE,"Fixed Rate Allocated";#N/A,#N/A,TRUE,"Payment Schedule"}</definedName>
    <definedName name="wrn.Fixed._.Rate._.Allocated._.Quote._1_2_1" localSheetId="12" hidden="1">{#N/A,#N/A,TRUE,"Fixed Rate Allocated";#N/A,#N/A,TRUE,"Payment Schedule"}</definedName>
    <definedName name="wrn.Fixed._.Rate._.Allocated._.Quote._1_2_1" hidden="1">{#N/A,#N/A,TRUE,"Fixed Rate Allocated";#N/A,#N/A,TRUE,"Payment Schedule"}</definedName>
    <definedName name="wrn.Fixed._.Rate._.Allocated._.Quote._1_2_2" localSheetId="13" hidden="1">{#N/A,#N/A,TRUE,"Fixed Rate Allocated";#N/A,#N/A,TRUE,"Payment Schedule"}</definedName>
    <definedName name="wrn.Fixed._.Rate._.Allocated._.Quote._1_2_2" localSheetId="10" hidden="1">{#N/A,#N/A,TRUE,"Fixed Rate Allocated";#N/A,#N/A,TRUE,"Payment Schedule"}</definedName>
    <definedName name="wrn.Fixed._.Rate._.Allocated._.Quote._1_2_2" localSheetId="12" hidden="1">{#N/A,#N/A,TRUE,"Fixed Rate Allocated";#N/A,#N/A,TRUE,"Payment Schedule"}</definedName>
    <definedName name="wrn.Fixed._.Rate._.Allocated._.Quote._1_2_2" hidden="1">{#N/A,#N/A,TRUE,"Fixed Rate Allocated";#N/A,#N/A,TRUE,"Payment Schedule"}</definedName>
    <definedName name="wrn.Fixed._.Rate._.Allocated._.Quote._1_2_3" localSheetId="13" hidden="1">{#N/A,#N/A,TRUE,"Fixed Rate Allocated";#N/A,#N/A,TRUE,"Payment Schedule"}</definedName>
    <definedName name="wrn.Fixed._.Rate._.Allocated._.Quote._1_2_3" localSheetId="10" hidden="1">{#N/A,#N/A,TRUE,"Fixed Rate Allocated";#N/A,#N/A,TRUE,"Payment Schedule"}</definedName>
    <definedName name="wrn.Fixed._.Rate._.Allocated._.Quote._1_2_3" localSheetId="12" hidden="1">{#N/A,#N/A,TRUE,"Fixed Rate Allocated";#N/A,#N/A,TRUE,"Payment Schedule"}</definedName>
    <definedName name="wrn.Fixed._.Rate._.Allocated._.Quote._1_2_3" hidden="1">{#N/A,#N/A,TRUE,"Fixed Rate Allocated";#N/A,#N/A,TRUE,"Payment Schedule"}</definedName>
    <definedName name="wrn.Fixed._.Rate._.Allocated._.Quote._1_2_4" localSheetId="13" hidden="1">{#N/A,#N/A,TRUE,"Fixed Rate Allocated";#N/A,#N/A,TRUE,"Payment Schedule"}</definedName>
    <definedName name="wrn.Fixed._.Rate._.Allocated._.Quote._1_2_4" localSheetId="10" hidden="1">{#N/A,#N/A,TRUE,"Fixed Rate Allocated";#N/A,#N/A,TRUE,"Payment Schedule"}</definedName>
    <definedName name="wrn.Fixed._.Rate._.Allocated._.Quote._1_2_4" localSheetId="12" hidden="1">{#N/A,#N/A,TRUE,"Fixed Rate Allocated";#N/A,#N/A,TRUE,"Payment Schedule"}</definedName>
    <definedName name="wrn.Fixed._.Rate._.Allocated._.Quote._1_2_4" hidden="1">{#N/A,#N/A,TRUE,"Fixed Rate Allocated";#N/A,#N/A,TRUE,"Payment Schedule"}</definedName>
    <definedName name="wrn.Fixed._.Rate._.Allocated._.Quote._1_2_5" localSheetId="13" hidden="1">{#N/A,#N/A,TRUE,"Fixed Rate Allocated";#N/A,#N/A,TRUE,"Payment Schedule"}</definedName>
    <definedName name="wrn.Fixed._.Rate._.Allocated._.Quote._1_2_5" localSheetId="10" hidden="1">{#N/A,#N/A,TRUE,"Fixed Rate Allocated";#N/A,#N/A,TRUE,"Payment Schedule"}</definedName>
    <definedName name="wrn.Fixed._.Rate._.Allocated._.Quote._1_2_5" localSheetId="12" hidden="1">{#N/A,#N/A,TRUE,"Fixed Rate Allocated";#N/A,#N/A,TRUE,"Payment Schedule"}</definedName>
    <definedName name="wrn.Fixed._.Rate._.Allocated._.Quote._1_2_5" hidden="1">{#N/A,#N/A,TRUE,"Fixed Rate Allocated";#N/A,#N/A,TRUE,"Payment Schedule"}</definedName>
    <definedName name="wrn.Fixed._.Rate._.Allocated._.Quote._1_3" localSheetId="13" hidden="1">{#N/A,#N/A,TRUE,"Fixed Rate Allocated";#N/A,#N/A,TRUE,"Payment Schedule"}</definedName>
    <definedName name="wrn.Fixed._.Rate._.Allocated._.Quote._1_3" localSheetId="10" hidden="1">{#N/A,#N/A,TRUE,"Fixed Rate Allocated";#N/A,#N/A,TRUE,"Payment Schedule"}</definedName>
    <definedName name="wrn.Fixed._.Rate._.Allocated._.Quote._1_3" localSheetId="12" hidden="1">{#N/A,#N/A,TRUE,"Fixed Rate Allocated";#N/A,#N/A,TRUE,"Payment Schedule"}</definedName>
    <definedName name="wrn.Fixed._.Rate._.Allocated._.Quote._1_3" hidden="1">{#N/A,#N/A,TRUE,"Fixed Rate Allocated";#N/A,#N/A,TRUE,"Payment Schedule"}</definedName>
    <definedName name="wrn.Fixed._.Rate._.Allocated._.Quote._1_3_1" localSheetId="13" hidden="1">{#N/A,#N/A,TRUE,"Fixed Rate Allocated";#N/A,#N/A,TRUE,"Payment Schedule"}</definedName>
    <definedName name="wrn.Fixed._.Rate._.Allocated._.Quote._1_3_1" localSheetId="10" hidden="1">{#N/A,#N/A,TRUE,"Fixed Rate Allocated";#N/A,#N/A,TRUE,"Payment Schedule"}</definedName>
    <definedName name="wrn.Fixed._.Rate._.Allocated._.Quote._1_3_1" localSheetId="12" hidden="1">{#N/A,#N/A,TRUE,"Fixed Rate Allocated";#N/A,#N/A,TRUE,"Payment Schedule"}</definedName>
    <definedName name="wrn.Fixed._.Rate._.Allocated._.Quote._1_3_1" hidden="1">{#N/A,#N/A,TRUE,"Fixed Rate Allocated";#N/A,#N/A,TRUE,"Payment Schedule"}</definedName>
    <definedName name="wrn.Fixed._.Rate._.Allocated._.Quote._1_3_2" localSheetId="13" hidden="1">{#N/A,#N/A,TRUE,"Fixed Rate Allocated";#N/A,#N/A,TRUE,"Payment Schedule"}</definedName>
    <definedName name="wrn.Fixed._.Rate._.Allocated._.Quote._1_3_2" localSheetId="10" hidden="1">{#N/A,#N/A,TRUE,"Fixed Rate Allocated";#N/A,#N/A,TRUE,"Payment Schedule"}</definedName>
    <definedName name="wrn.Fixed._.Rate._.Allocated._.Quote._1_3_2" localSheetId="12" hidden="1">{#N/A,#N/A,TRUE,"Fixed Rate Allocated";#N/A,#N/A,TRUE,"Payment Schedule"}</definedName>
    <definedName name="wrn.Fixed._.Rate._.Allocated._.Quote._1_3_2" hidden="1">{#N/A,#N/A,TRUE,"Fixed Rate Allocated";#N/A,#N/A,TRUE,"Payment Schedule"}</definedName>
    <definedName name="wrn.Fixed._.Rate._.Allocated._.Quote._1_3_3" localSheetId="13" hidden="1">{#N/A,#N/A,TRUE,"Fixed Rate Allocated";#N/A,#N/A,TRUE,"Payment Schedule"}</definedName>
    <definedName name="wrn.Fixed._.Rate._.Allocated._.Quote._1_3_3" localSheetId="10" hidden="1">{#N/A,#N/A,TRUE,"Fixed Rate Allocated";#N/A,#N/A,TRUE,"Payment Schedule"}</definedName>
    <definedName name="wrn.Fixed._.Rate._.Allocated._.Quote._1_3_3" localSheetId="12" hidden="1">{#N/A,#N/A,TRUE,"Fixed Rate Allocated";#N/A,#N/A,TRUE,"Payment Schedule"}</definedName>
    <definedName name="wrn.Fixed._.Rate._.Allocated._.Quote._1_3_3" hidden="1">{#N/A,#N/A,TRUE,"Fixed Rate Allocated";#N/A,#N/A,TRUE,"Payment Schedule"}</definedName>
    <definedName name="wrn.Fixed._.Rate._.Allocated._.Quote._1_3_4" localSheetId="13" hidden="1">{#N/A,#N/A,TRUE,"Fixed Rate Allocated";#N/A,#N/A,TRUE,"Payment Schedule"}</definedName>
    <definedName name="wrn.Fixed._.Rate._.Allocated._.Quote._1_3_4" localSheetId="10" hidden="1">{#N/A,#N/A,TRUE,"Fixed Rate Allocated";#N/A,#N/A,TRUE,"Payment Schedule"}</definedName>
    <definedName name="wrn.Fixed._.Rate._.Allocated._.Quote._1_3_4" localSheetId="12" hidden="1">{#N/A,#N/A,TRUE,"Fixed Rate Allocated";#N/A,#N/A,TRUE,"Payment Schedule"}</definedName>
    <definedName name="wrn.Fixed._.Rate._.Allocated._.Quote._1_3_4" hidden="1">{#N/A,#N/A,TRUE,"Fixed Rate Allocated";#N/A,#N/A,TRUE,"Payment Schedule"}</definedName>
    <definedName name="wrn.Fixed._.Rate._.Allocated._.Quote._1_3_5" localSheetId="13" hidden="1">{#N/A,#N/A,TRUE,"Fixed Rate Allocated";#N/A,#N/A,TRUE,"Payment Schedule"}</definedName>
    <definedName name="wrn.Fixed._.Rate._.Allocated._.Quote._1_3_5" localSheetId="10" hidden="1">{#N/A,#N/A,TRUE,"Fixed Rate Allocated";#N/A,#N/A,TRUE,"Payment Schedule"}</definedName>
    <definedName name="wrn.Fixed._.Rate._.Allocated._.Quote._1_3_5" localSheetId="12" hidden="1">{#N/A,#N/A,TRUE,"Fixed Rate Allocated";#N/A,#N/A,TRUE,"Payment Schedule"}</definedName>
    <definedName name="wrn.Fixed._.Rate._.Allocated._.Quote._1_3_5" hidden="1">{#N/A,#N/A,TRUE,"Fixed Rate Allocated";#N/A,#N/A,TRUE,"Payment Schedule"}</definedName>
    <definedName name="wrn.Fixed._.Rate._.Allocated._.Quote._1_4" localSheetId="13" hidden="1">{#N/A,#N/A,TRUE,"Fixed Rate Allocated";#N/A,#N/A,TRUE,"Payment Schedule"}</definedName>
    <definedName name="wrn.Fixed._.Rate._.Allocated._.Quote._1_4" localSheetId="10" hidden="1">{#N/A,#N/A,TRUE,"Fixed Rate Allocated";#N/A,#N/A,TRUE,"Payment Schedule"}</definedName>
    <definedName name="wrn.Fixed._.Rate._.Allocated._.Quote._1_4" localSheetId="12" hidden="1">{#N/A,#N/A,TRUE,"Fixed Rate Allocated";#N/A,#N/A,TRUE,"Payment Schedule"}</definedName>
    <definedName name="wrn.Fixed._.Rate._.Allocated._.Quote._1_4" hidden="1">{#N/A,#N/A,TRUE,"Fixed Rate Allocated";#N/A,#N/A,TRUE,"Payment Schedule"}</definedName>
    <definedName name="wrn.Fixed._.Rate._.Allocated._.Quote._1_4_1" localSheetId="13" hidden="1">{#N/A,#N/A,TRUE,"Fixed Rate Allocated";#N/A,#N/A,TRUE,"Payment Schedule"}</definedName>
    <definedName name="wrn.Fixed._.Rate._.Allocated._.Quote._1_4_1" localSheetId="10" hidden="1">{#N/A,#N/A,TRUE,"Fixed Rate Allocated";#N/A,#N/A,TRUE,"Payment Schedule"}</definedName>
    <definedName name="wrn.Fixed._.Rate._.Allocated._.Quote._1_4_1" localSheetId="12" hidden="1">{#N/A,#N/A,TRUE,"Fixed Rate Allocated";#N/A,#N/A,TRUE,"Payment Schedule"}</definedName>
    <definedName name="wrn.Fixed._.Rate._.Allocated._.Quote._1_4_1" hidden="1">{#N/A,#N/A,TRUE,"Fixed Rate Allocated";#N/A,#N/A,TRUE,"Payment Schedule"}</definedName>
    <definedName name="wrn.Fixed._.Rate._.Allocated._.Quote._1_4_2" localSheetId="13" hidden="1">{#N/A,#N/A,TRUE,"Fixed Rate Allocated";#N/A,#N/A,TRUE,"Payment Schedule"}</definedName>
    <definedName name="wrn.Fixed._.Rate._.Allocated._.Quote._1_4_2" localSheetId="10" hidden="1">{#N/A,#N/A,TRUE,"Fixed Rate Allocated";#N/A,#N/A,TRUE,"Payment Schedule"}</definedName>
    <definedName name="wrn.Fixed._.Rate._.Allocated._.Quote._1_4_2" localSheetId="12" hidden="1">{#N/A,#N/A,TRUE,"Fixed Rate Allocated";#N/A,#N/A,TRUE,"Payment Schedule"}</definedName>
    <definedName name="wrn.Fixed._.Rate._.Allocated._.Quote._1_4_2" hidden="1">{#N/A,#N/A,TRUE,"Fixed Rate Allocated";#N/A,#N/A,TRUE,"Payment Schedule"}</definedName>
    <definedName name="wrn.Fixed._.Rate._.Allocated._.Quote._1_4_3" localSheetId="13" hidden="1">{#N/A,#N/A,TRUE,"Fixed Rate Allocated";#N/A,#N/A,TRUE,"Payment Schedule"}</definedName>
    <definedName name="wrn.Fixed._.Rate._.Allocated._.Quote._1_4_3" localSheetId="10" hidden="1">{#N/A,#N/A,TRUE,"Fixed Rate Allocated";#N/A,#N/A,TRUE,"Payment Schedule"}</definedName>
    <definedName name="wrn.Fixed._.Rate._.Allocated._.Quote._1_4_3" localSheetId="12" hidden="1">{#N/A,#N/A,TRUE,"Fixed Rate Allocated";#N/A,#N/A,TRUE,"Payment Schedule"}</definedName>
    <definedName name="wrn.Fixed._.Rate._.Allocated._.Quote._1_4_3" hidden="1">{#N/A,#N/A,TRUE,"Fixed Rate Allocated";#N/A,#N/A,TRUE,"Payment Schedule"}</definedName>
    <definedName name="wrn.Fixed._.Rate._.Allocated._.Quote._1_4_4" localSheetId="13" hidden="1">{#N/A,#N/A,TRUE,"Fixed Rate Allocated";#N/A,#N/A,TRUE,"Payment Schedule"}</definedName>
    <definedName name="wrn.Fixed._.Rate._.Allocated._.Quote._1_4_4" localSheetId="10" hidden="1">{#N/A,#N/A,TRUE,"Fixed Rate Allocated";#N/A,#N/A,TRUE,"Payment Schedule"}</definedName>
    <definedName name="wrn.Fixed._.Rate._.Allocated._.Quote._1_4_4" localSheetId="12" hidden="1">{#N/A,#N/A,TRUE,"Fixed Rate Allocated";#N/A,#N/A,TRUE,"Payment Schedule"}</definedName>
    <definedName name="wrn.Fixed._.Rate._.Allocated._.Quote._1_4_4" hidden="1">{#N/A,#N/A,TRUE,"Fixed Rate Allocated";#N/A,#N/A,TRUE,"Payment Schedule"}</definedName>
    <definedName name="wrn.Fixed._.Rate._.Allocated._.Quote._1_4_5" localSheetId="13" hidden="1">{#N/A,#N/A,TRUE,"Fixed Rate Allocated";#N/A,#N/A,TRUE,"Payment Schedule"}</definedName>
    <definedName name="wrn.Fixed._.Rate._.Allocated._.Quote._1_4_5" localSheetId="10" hidden="1">{#N/A,#N/A,TRUE,"Fixed Rate Allocated";#N/A,#N/A,TRUE,"Payment Schedule"}</definedName>
    <definedName name="wrn.Fixed._.Rate._.Allocated._.Quote._1_4_5" localSheetId="12" hidden="1">{#N/A,#N/A,TRUE,"Fixed Rate Allocated";#N/A,#N/A,TRUE,"Payment Schedule"}</definedName>
    <definedName name="wrn.Fixed._.Rate._.Allocated._.Quote._1_4_5" hidden="1">{#N/A,#N/A,TRUE,"Fixed Rate Allocated";#N/A,#N/A,TRUE,"Payment Schedule"}</definedName>
    <definedName name="wrn.Fixed._.Rate._.Allocated._.Quote._1_5" localSheetId="13" hidden="1">{#N/A,#N/A,TRUE,"Fixed Rate Allocated";#N/A,#N/A,TRUE,"Payment Schedule"}</definedName>
    <definedName name="wrn.Fixed._.Rate._.Allocated._.Quote._1_5" localSheetId="10" hidden="1">{#N/A,#N/A,TRUE,"Fixed Rate Allocated";#N/A,#N/A,TRUE,"Payment Schedule"}</definedName>
    <definedName name="wrn.Fixed._.Rate._.Allocated._.Quote._1_5" localSheetId="12" hidden="1">{#N/A,#N/A,TRUE,"Fixed Rate Allocated";#N/A,#N/A,TRUE,"Payment Schedule"}</definedName>
    <definedName name="wrn.Fixed._.Rate._.Allocated._.Quote._1_5" hidden="1">{#N/A,#N/A,TRUE,"Fixed Rate Allocated";#N/A,#N/A,TRUE,"Payment Schedule"}</definedName>
    <definedName name="wrn.Fixed._.Rate._.Allocated._.Quote._1_5_1" localSheetId="13" hidden="1">{#N/A,#N/A,TRUE,"Fixed Rate Allocated";#N/A,#N/A,TRUE,"Payment Schedule"}</definedName>
    <definedName name="wrn.Fixed._.Rate._.Allocated._.Quote._1_5_1" localSheetId="10" hidden="1">{#N/A,#N/A,TRUE,"Fixed Rate Allocated";#N/A,#N/A,TRUE,"Payment Schedule"}</definedName>
    <definedName name="wrn.Fixed._.Rate._.Allocated._.Quote._1_5_1" localSheetId="12" hidden="1">{#N/A,#N/A,TRUE,"Fixed Rate Allocated";#N/A,#N/A,TRUE,"Payment Schedule"}</definedName>
    <definedName name="wrn.Fixed._.Rate._.Allocated._.Quote._1_5_1" hidden="1">{#N/A,#N/A,TRUE,"Fixed Rate Allocated";#N/A,#N/A,TRUE,"Payment Schedule"}</definedName>
    <definedName name="wrn.Fixed._.Rate._.Allocated._.Quote._1_5_2" localSheetId="13" hidden="1">{#N/A,#N/A,TRUE,"Fixed Rate Allocated";#N/A,#N/A,TRUE,"Payment Schedule"}</definedName>
    <definedName name="wrn.Fixed._.Rate._.Allocated._.Quote._1_5_2" localSheetId="10" hidden="1">{#N/A,#N/A,TRUE,"Fixed Rate Allocated";#N/A,#N/A,TRUE,"Payment Schedule"}</definedName>
    <definedName name="wrn.Fixed._.Rate._.Allocated._.Quote._1_5_2" localSheetId="12" hidden="1">{#N/A,#N/A,TRUE,"Fixed Rate Allocated";#N/A,#N/A,TRUE,"Payment Schedule"}</definedName>
    <definedName name="wrn.Fixed._.Rate._.Allocated._.Quote._1_5_2" hidden="1">{#N/A,#N/A,TRUE,"Fixed Rate Allocated";#N/A,#N/A,TRUE,"Payment Schedule"}</definedName>
    <definedName name="wrn.Fixed._.Rate._.Allocated._.Quote._1_5_3" localSheetId="13" hidden="1">{#N/A,#N/A,TRUE,"Fixed Rate Allocated";#N/A,#N/A,TRUE,"Payment Schedule"}</definedName>
    <definedName name="wrn.Fixed._.Rate._.Allocated._.Quote._1_5_3" localSheetId="10" hidden="1">{#N/A,#N/A,TRUE,"Fixed Rate Allocated";#N/A,#N/A,TRUE,"Payment Schedule"}</definedName>
    <definedName name="wrn.Fixed._.Rate._.Allocated._.Quote._1_5_3" localSheetId="12" hidden="1">{#N/A,#N/A,TRUE,"Fixed Rate Allocated";#N/A,#N/A,TRUE,"Payment Schedule"}</definedName>
    <definedName name="wrn.Fixed._.Rate._.Allocated._.Quote._1_5_3" hidden="1">{#N/A,#N/A,TRUE,"Fixed Rate Allocated";#N/A,#N/A,TRUE,"Payment Schedule"}</definedName>
    <definedName name="wrn.Fixed._.Rate._.Allocated._.Quote._1_5_4" localSheetId="13" hidden="1">{#N/A,#N/A,TRUE,"Fixed Rate Allocated";#N/A,#N/A,TRUE,"Payment Schedule"}</definedName>
    <definedName name="wrn.Fixed._.Rate._.Allocated._.Quote._1_5_4" localSheetId="10" hidden="1">{#N/A,#N/A,TRUE,"Fixed Rate Allocated";#N/A,#N/A,TRUE,"Payment Schedule"}</definedName>
    <definedName name="wrn.Fixed._.Rate._.Allocated._.Quote._1_5_4" localSheetId="12" hidden="1">{#N/A,#N/A,TRUE,"Fixed Rate Allocated";#N/A,#N/A,TRUE,"Payment Schedule"}</definedName>
    <definedName name="wrn.Fixed._.Rate._.Allocated._.Quote._1_5_4" hidden="1">{#N/A,#N/A,TRUE,"Fixed Rate Allocated";#N/A,#N/A,TRUE,"Payment Schedule"}</definedName>
    <definedName name="wrn.Fixed._.Rate._.Allocated._.Quote._1_5_5" localSheetId="13" hidden="1">{#N/A,#N/A,TRUE,"Fixed Rate Allocated";#N/A,#N/A,TRUE,"Payment Schedule"}</definedName>
    <definedName name="wrn.Fixed._.Rate._.Allocated._.Quote._1_5_5" localSheetId="10" hidden="1">{#N/A,#N/A,TRUE,"Fixed Rate Allocated";#N/A,#N/A,TRUE,"Payment Schedule"}</definedName>
    <definedName name="wrn.Fixed._.Rate._.Allocated._.Quote._1_5_5" localSheetId="12" hidden="1">{#N/A,#N/A,TRUE,"Fixed Rate Allocated";#N/A,#N/A,TRUE,"Payment Schedule"}</definedName>
    <definedName name="wrn.Fixed._.Rate._.Allocated._.Quote._1_5_5" hidden="1">{#N/A,#N/A,TRUE,"Fixed Rate Allocated";#N/A,#N/A,TRUE,"Payment Schedule"}</definedName>
    <definedName name="wrn.Fixed._.Rate._.Allocated._.Quote._2" localSheetId="13" hidden="1">{#N/A,#N/A,TRUE,"Fixed Rate Allocated";#N/A,#N/A,TRUE,"Payment Schedule"}</definedName>
    <definedName name="wrn.Fixed._.Rate._.Allocated._.Quote._2" localSheetId="10" hidden="1">{#N/A,#N/A,TRUE,"Fixed Rate Allocated";#N/A,#N/A,TRUE,"Payment Schedule"}</definedName>
    <definedName name="wrn.Fixed._.Rate._.Allocated._.Quote._2" localSheetId="12" hidden="1">{#N/A,#N/A,TRUE,"Fixed Rate Allocated";#N/A,#N/A,TRUE,"Payment Schedule"}</definedName>
    <definedName name="wrn.Fixed._.Rate._.Allocated._.Quote._2" hidden="1">{#N/A,#N/A,TRUE,"Fixed Rate Allocated";#N/A,#N/A,TRUE,"Payment Schedule"}</definedName>
    <definedName name="wrn.Fixed._.Rate._.Allocated._.Quote._2_1" localSheetId="13" hidden="1">{#N/A,#N/A,TRUE,"Fixed Rate Allocated";#N/A,#N/A,TRUE,"Payment Schedule"}</definedName>
    <definedName name="wrn.Fixed._.Rate._.Allocated._.Quote._2_1" localSheetId="10" hidden="1">{#N/A,#N/A,TRUE,"Fixed Rate Allocated";#N/A,#N/A,TRUE,"Payment Schedule"}</definedName>
    <definedName name="wrn.Fixed._.Rate._.Allocated._.Quote._2_1" localSheetId="12" hidden="1">{#N/A,#N/A,TRUE,"Fixed Rate Allocated";#N/A,#N/A,TRUE,"Payment Schedule"}</definedName>
    <definedName name="wrn.Fixed._.Rate._.Allocated._.Quote._2_1" hidden="1">{#N/A,#N/A,TRUE,"Fixed Rate Allocated";#N/A,#N/A,TRUE,"Payment Schedule"}</definedName>
    <definedName name="wrn.Fixed._.Rate._.Allocated._.Quote._2_1_1" localSheetId="13" hidden="1">{#N/A,#N/A,TRUE,"Fixed Rate Allocated";#N/A,#N/A,TRUE,"Payment Schedule"}</definedName>
    <definedName name="wrn.Fixed._.Rate._.Allocated._.Quote._2_1_1" localSheetId="10" hidden="1">{#N/A,#N/A,TRUE,"Fixed Rate Allocated";#N/A,#N/A,TRUE,"Payment Schedule"}</definedName>
    <definedName name="wrn.Fixed._.Rate._.Allocated._.Quote._2_1_1" localSheetId="12" hidden="1">{#N/A,#N/A,TRUE,"Fixed Rate Allocated";#N/A,#N/A,TRUE,"Payment Schedule"}</definedName>
    <definedName name="wrn.Fixed._.Rate._.Allocated._.Quote._2_1_1" hidden="1">{#N/A,#N/A,TRUE,"Fixed Rate Allocated";#N/A,#N/A,TRUE,"Payment Schedule"}</definedName>
    <definedName name="wrn.Fixed._.Rate._.Allocated._.Quote._2_1_2" localSheetId="13" hidden="1">{#N/A,#N/A,TRUE,"Fixed Rate Allocated";#N/A,#N/A,TRUE,"Payment Schedule"}</definedName>
    <definedName name="wrn.Fixed._.Rate._.Allocated._.Quote._2_1_2" localSheetId="10" hidden="1">{#N/A,#N/A,TRUE,"Fixed Rate Allocated";#N/A,#N/A,TRUE,"Payment Schedule"}</definedName>
    <definedName name="wrn.Fixed._.Rate._.Allocated._.Quote._2_1_2" localSheetId="12" hidden="1">{#N/A,#N/A,TRUE,"Fixed Rate Allocated";#N/A,#N/A,TRUE,"Payment Schedule"}</definedName>
    <definedName name="wrn.Fixed._.Rate._.Allocated._.Quote._2_1_2" hidden="1">{#N/A,#N/A,TRUE,"Fixed Rate Allocated";#N/A,#N/A,TRUE,"Payment Schedule"}</definedName>
    <definedName name="wrn.Fixed._.Rate._.Allocated._.Quote._2_1_3" localSheetId="13" hidden="1">{#N/A,#N/A,TRUE,"Fixed Rate Allocated";#N/A,#N/A,TRUE,"Payment Schedule"}</definedName>
    <definedName name="wrn.Fixed._.Rate._.Allocated._.Quote._2_1_3" localSheetId="10" hidden="1">{#N/A,#N/A,TRUE,"Fixed Rate Allocated";#N/A,#N/A,TRUE,"Payment Schedule"}</definedName>
    <definedName name="wrn.Fixed._.Rate._.Allocated._.Quote._2_1_3" localSheetId="12" hidden="1">{#N/A,#N/A,TRUE,"Fixed Rate Allocated";#N/A,#N/A,TRUE,"Payment Schedule"}</definedName>
    <definedName name="wrn.Fixed._.Rate._.Allocated._.Quote._2_1_3" hidden="1">{#N/A,#N/A,TRUE,"Fixed Rate Allocated";#N/A,#N/A,TRUE,"Payment Schedule"}</definedName>
    <definedName name="wrn.Fixed._.Rate._.Allocated._.Quote._2_1_4" localSheetId="13" hidden="1">{#N/A,#N/A,TRUE,"Fixed Rate Allocated";#N/A,#N/A,TRUE,"Payment Schedule"}</definedName>
    <definedName name="wrn.Fixed._.Rate._.Allocated._.Quote._2_1_4" localSheetId="10" hidden="1">{#N/A,#N/A,TRUE,"Fixed Rate Allocated";#N/A,#N/A,TRUE,"Payment Schedule"}</definedName>
    <definedName name="wrn.Fixed._.Rate._.Allocated._.Quote._2_1_4" localSheetId="12" hidden="1">{#N/A,#N/A,TRUE,"Fixed Rate Allocated";#N/A,#N/A,TRUE,"Payment Schedule"}</definedName>
    <definedName name="wrn.Fixed._.Rate._.Allocated._.Quote._2_1_4" hidden="1">{#N/A,#N/A,TRUE,"Fixed Rate Allocated";#N/A,#N/A,TRUE,"Payment Schedule"}</definedName>
    <definedName name="wrn.Fixed._.Rate._.Allocated._.Quote._2_1_5" localSheetId="13" hidden="1">{#N/A,#N/A,TRUE,"Fixed Rate Allocated";#N/A,#N/A,TRUE,"Payment Schedule"}</definedName>
    <definedName name="wrn.Fixed._.Rate._.Allocated._.Quote._2_1_5" localSheetId="10" hidden="1">{#N/A,#N/A,TRUE,"Fixed Rate Allocated";#N/A,#N/A,TRUE,"Payment Schedule"}</definedName>
    <definedName name="wrn.Fixed._.Rate._.Allocated._.Quote._2_1_5" localSheetId="12" hidden="1">{#N/A,#N/A,TRUE,"Fixed Rate Allocated";#N/A,#N/A,TRUE,"Payment Schedule"}</definedName>
    <definedName name="wrn.Fixed._.Rate._.Allocated._.Quote._2_1_5" hidden="1">{#N/A,#N/A,TRUE,"Fixed Rate Allocated";#N/A,#N/A,TRUE,"Payment Schedule"}</definedName>
    <definedName name="wrn.Fixed._.Rate._.Allocated._.Quote._2_2" localSheetId="13" hidden="1">{#N/A,#N/A,TRUE,"Fixed Rate Allocated";#N/A,#N/A,TRUE,"Payment Schedule"}</definedName>
    <definedName name="wrn.Fixed._.Rate._.Allocated._.Quote._2_2" localSheetId="10" hidden="1">{#N/A,#N/A,TRUE,"Fixed Rate Allocated";#N/A,#N/A,TRUE,"Payment Schedule"}</definedName>
    <definedName name="wrn.Fixed._.Rate._.Allocated._.Quote._2_2" localSheetId="12" hidden="1">{#N/A,#N/A,TRUE,"Fixed Rate Allocated";#N/A,#N/A,TRUE,"Payment Schedule"}</definedName>
    <definedName name="wrn.Fixed._.Rate._.Allocated._.Quote._2_2" hidden="1">{#N/A,#N/A,TRUE,"Fixed Rate Allocated";#N/A,#N/A,TRUE,"Payment Schedule"}</definedName>
    <definedName name="wrn.Fixed._.Rate._.Allocated._.Quote._2_2_1" localSheetId="13" hidden="1">{#N/A,#N/A,TRUE,"Fixed Rate Allocated";#N/A,#N/A,TRUE,"Payment Schedule"}</definedName>
    <definedName name="wrn.Fixed._.Rate._.Allocated._.Quote._2_2_1" localSheetId="10" hidden="1">{#N/A,#N/A,TRUE,"Fixed Rate Allocated";#N/A,#N/A,TRUE,"Payment Schedule"}</definedName>
    <definedName name="wrn.Fixed._.Rate._.Allocated._.Quote._2_2_1" localSheetId="12" hidden="1">{#N/A,#N/A,TRUE,"Fixed Rate Allocated";#N/A,#N/A,TRUE,"Payment Schedule"}</definedName>
    <definedName name="wrn.Fixed._.Rate._.Allocated._.Quote._2_2_1" hidden="1">{#N/A,#N/A,TRUE,"Fixed Rate Allocated";#N/A,#N/A,TRUE,"Payment Schedule"}</definedName>
    <definedName name="wrn.Fixed._.Rate._.Allocated._.Quote._2_2_2" localSheetId="13" hidden="1">{#N/A,#N/A,TRUE,"Fixed Rate Allocated";#N/A,#N/A,TRUE,"Payment Schedule"}</definedName>
    <definedName name="wrn.Fixed._.Rate._.Allocated._.Quote._2_2_2" localSheetId="10" hidden="1">{#N/A,#N/A,TRUE,"Fixed Rate Allocated";#N/A,#N/A,TRUE,"Payment Schedule"}</definedName>
    <definedName name="wrn.Fixed._.Rate._.Allocated._.Quote._2_2_2" localSheetId="12" hidden="1">{#N/A,#N/A,TRUE,"Fixed Rate Allocated";#N/A,#N/A,TRUE,"Payment Schedule"}</definedName>
    <definedName name="wrn.Fixed._.Rate._.Allocated._.Quote._2_2_2" hidden="1">{#N/A,#N/A,TRUE,"Fixed Rate Allocated";#N/A,#N/A,TRUE,"Payment Schedule"}</definedName>
    <definedName name="wrn.Fixed._.Rate._.Allocated._.Quote._2_2_3" localSheetId="13" hidden="1">{#N/A,#N/A,TRUE,"Fixed Rate Allocated";#N/A,#N/A,TRUE,"Payment Schedule"}</definedName>
    <definedName name="wrn.Fixed._.Rate._.Allocated._.Quote._2_2_3" localSheetId="10" hidden="1">{#N/A,#N/A,TRUE,"Fixed Rate Allocated";#N/A,#N/A,TRUE,"Payment Schedule"}</definedName>
    <definedName name="wrn.Fixed._.Rate._.Allocated._.Quote._2_2_3" localSheetId="12" hidden="1">{#N/A,#N/A,TRUE,"Fixed Rate Allocated";#N/A,#N/A,TRUE,"Payment Schedule"}</definedName>
    <definedName name="wrn.Fixed._.Rate._.Allocated._.Quote._2_2_3" hidden="1">{#N/A,#N/A,TRUE,"Fixed Rate Allocated";#N/A,#N/A,TRUE,"Payment Schedule"}</definedName>
    <definedName name="wrn.Fixed._.Rate._.Allocated._.Quote._2_2_4" localSheetId="13" hidden="1">{#N/A,#N/A,TRUE,"Fixed Rate Allocated";#N/A,#N/A,TRUE,"Payment Schedule"}</definedName>
    <definedName name="wrn.Fixed._.Rate._.Allocated._.Quote._2_2_4" localSheetId="10" hidden="1">{#N/A,#N/A,TRUE,"Fixed Rate Allocated";#N/A,#N/A,TRUE,"Payment Schedule"}</definedName>
    <definedName name="wrn.Fixed._.Rate._.Allocated._.Quote._2_2_4" localSheetId="12" hidden="1">{#N/A,#N/A,TRUE,"Fixed Rate Allocated";#N/A,#N/A,TRUE,"Payment Schedule"}</definedName>
    <definedName name="wrn.Fixed._.Rate._.Allocated._.Quote._2_2_4" hidden="1">{#N/A,#N/A,TRUE,"Fixed Rate Allocated";#N/A,#N/A,TRUE,"Payment Schedule"}</definedName>
    <definedName name="wrn.Fixed._.Rate._.Allocated._.Quote._2_2_5" localSheetId="13" hidden="1">{#N/A,#N/A,TRUE,"Fixed Rate Allocated";#N/A,#N/A,TRUE,"Payment Schedule"}</definedName>
    <definedName name="wrn.Fixed._.Rate._.Allocated._.Quote._2_2_5" localSheetId="10" hidden="1">{#N/A,#N/A,TRUE,"Fixed Rate Allocated";#N/A,#N/A,TRUE,"Payment Schedule"}</definedName>
    <definedName name="wrn.Fixed._.Rate._.Allocated._.Quote._2_2_5" localSheetId="12" hidden="1">{#N/A,#N/A,TRUE,"Fixed Rate Allocated";#N/A,#N/A,TRUE,"Payment Schedule"}</definedName>
    <definedName name="wrn.Fixed._.Rate._.Allocated._.Quote._2_2_5" hidden="1">{#N/A,#N/A,TRUE,"Fixed Rate Allocated";#N/A,#N/A,TRUE,"Payment Schedule"}</definedName>
    <definedName name="wrn.Fixed._.Rate._.Allocated._.Quote._2_3" localSheetId="13" hidden="1">{#N/A,#N/A,TRUE,"Fixed Rate Allocated";#N/A,#N/A,TRUE,"Payment Schedule"}</definedName>
    <definedName name="wrn.Fixed._.Rate._.Allocated._.Quote._2_3" localSheetId="10" hidden="1">{#N/A,#N/A,TRUE,"Fixed Rate Allocated";#N/A,#N/A,TRUE,"Payment Schedule"}</definedName>
    <definedName name="wrn.Fixed._.Rate._.Allocated._.Quote._2_3" localSheetId="12" hidden="1">{#N/A,#N/A,TRUE,"Fixed Rate Allocated";#N/A,#N/A,TRUE,"Payment Schedule"}</definedName>
    <definedName name="wrn.Fixed._.Rate._.Allocated._.Quote._2_3" hidden="1">{#N/A,#N/A,TRUE,"Fixed Rate Allocated";#N/A,#N/A,TRUE,"Payment Schedule"}</definedName>
    <definedName name="wrn.Fixed._.Rate._.Allocated._.Quote._2_3_1" localSheetId="13" hidden="1">{#N/A,#N/A,TRUE,"Fixed Rate Allocated";#N/A,#N/A,TRUE,"Payment Schedule"}</definedName>
    <definedName name="wrn.Fixed._.Rate._.Allocated._.Quote._2_3_1" localSheetId="10" hidden="1">{#N/A,#N/A,TRUE,"Fixed Rate Allocated";#N/A,#N/A,TRUE,"Payment Schedule"}</definedName>
    <definedName name="wrn.Fixed._.Rate._.Allocated._.Quote._2_3_1" localSheetId="12" hidden="1">{#N/A,#N/A,TRUE,"Fixed Rate Allocated";#N/A,#N/A,TRUE,"Payment Schedule"}</definedName>
    <definedName name="wrn.Fixed._.Rate._.Allocated._.Quote._2_3_1" hidden="1">{#N/A,#N/A,TRUE,"Fixed Rate Allocated";#N/A,#N/A,TRUE,"Payment Schedule"}</definedName>
    <definedName name="wrn.Fixed._.Rate._.Allocated._.Quote._2_3_2" localSheetId="13" hidden="1">{#N/A,#N/A,TRUE,"Fixed Rate Allocated";#N/A,#N/A,TRUE,"Payment Schedule"}</definedName>
    <definedName name="wrn.Fixed._.Rate._.Allocated._.Quote._2_3_2" localSheetId="10" hidden="1">{#N/A,#N/A,TRUE,"Fixed Rate Allocated";#N/A,#N/A,TRUE,"Payment Schedule"}</definedName>
    <definedName name="wrn.Fixed._.Rate._.Allocated._.Quote._2_3_2" localSheetId="12" hidden="1">{#N/A,#N/A,TRUE,"Fixed Rate Allocated";#N/A,#N/A,TRUE,"Payment Schedule"}</definedName>
    <definedName name="wrn.Fixed._.Rate._.Allocated._.Quote._2_3_2" hidden="1">{#N/A,#N/A,TRUE,"Fixed Rate Allocated";#N/A,#N/A,TRUE,"Payment Schedule"}</definedName>
    <definedName name="wrn.Fixed._.Rate._.Allocated._.Quote._2_3_3" localSheetId="13" hidden="1">{#N/A,#N/A,TRUE,"Fixed Rate Allocated";#N/A,#N/A,TRUE,"Payment Schedule"}</definedName>
    <definedName name="wrn.Fixed._.Rate._.Allocated._.Quote._2_3_3" localSheetId="10" hidden="1">{#N/A,#N/A,TRUE,"Fixed Rate Allocated";#N/A,#N/A,TRUE,"Payment Schedule"}</definedName>
    <definedName name="wrn.Fixed._.Rate._.Allocated._.Quote._2_3_3" localSheetId="12" hidden="1">{#N/A,#N/A,TRUE,"Fixed Rate Allocated";#N/A,#N/A,TRUE,"Payment Schedule"}</definedName>
    <definedName name="wrn.Fixed._.Rate._.Allocated._.Quote._2_3_3" hidden="1">{#N/A,#N/A,TRUE,"Fixed Rate Allocated";#N/A,#N/A,TRUE,"Payment Schedule"}</definedName>
    <definedName name="wrn.Fixed._.Rate._.Allocated._.Quote._2_3_4" localSheetId="13" hidden="1">{#N/A,#N/A,TRUE,"Fixed Rate Allocated";#N/A,#N/A,TRUE,"Payment Schedule"}</definedName>
    <definedName name="wrn.Fixed._.Rate._.Allocated._.Quote._2_3_4" localSheetId="10" hidden="1">{#N/A,#N/A,TRUE,"Fixed Rate Allocated";#N/A,#N/A,TRUE,"Payment Schedule"}</definedName>
    <definedName name="wrn.Fixed._.Rate._.Allocated._.Quote._2_3_4" localSheetId="12" hidden="1">{#N/A,#N/A,TRUE,"Fixed Rate Allocated";#N/A,#N/A,TRUE,"Payment Schedule"}</definedName>
    <definedName name="wrn.Fixed._.Rate._.Allocated._.Quote._2_3_4" hidden="1">{#N/A,#N/A,TRUE,"Fixed Rate Allocated";#N/A,#N/A,TRUE,"Payment Schedule"}</definedName>
    <definedName name="wrn.Fixed._.Rate._.Allocated._.Quote._2_3_5" localSheetId="13" hidden="1">{#N/A,#N/A,TRUE,"Fixed Rate Allocated";#N/A,#N/A,TRUE,"Payment Schedule"}</definedName>
    <definedName name="wrn.Fixed._.Rate._.Allocated._.Quote._2_3_5" localSheetId="10" hidden="1">{#N/A,#N/A,TRUE,"Fixed Rate Allocated";#N/A,#N/A,TRUE,"Payment Schedule"}</definedName>
    <definedName name="wrn.Fixed._.Rate._.Allocated._.Quote._2_3_5" localSheetId="12" hidden="1">{#N/A,#N/A,TRUE,"Fixed Rate Allocated";#N/A,#N/A,TRUE,"Payment Schedule"}</definedName>
    <definedName name="wrn.Fixed._.Rate._.Allocated._.Quote._2_3_5" hidden="1">{#N/A,#N/A,TRUE,"Fixed Rate Allocated";#N/A,#N/A,TRUE,"Payment Schedule"}</definedName>
    <definedName name="wrn.Fixed._.Rate._.Allocated._.Quote._2_4" localSheetId="13" hidden="1">{#N/A,#N/A,TRUE,"Fixed Rate Allocated";#N/A,#N/A,TRUE,"Payment Schedule"}</definedName>
    <definedName name="wrn.Fixed._.Rate._.Allocated._.Quote._2_4" localSheetId="10" hidden="1">{#N/A,#N/A,TRUE,"Fixed Rate Allocated";#N/A,#N/A,TRUE,"Payment Schedule"}</definedName>
    <definedName name="wrn.Fixed._.Rate._.Allocated._.Quote._2_4" localSheetId="12" hidden="1">{#N/A,#N/A,TRUE,"Fixed Rate Allocated";#N/A,#N/A,TRUE,"Payment Schedule"}</definedName>
    <definedName name="wrn.Fixed._.Rate._.Allocated._.Quote._2_4" hidden="1">{#N/A,#N/A,TRUE,"Fixed Rate Allocated";#N/A,#N/A,TRUE,"Payment Schedule"}</definedName>
    <definedName name="wrn.Fixed._.Rate._.Allocated._.Quote._2_4_1" localSheetId="13" hidden="1">{#N/A,#N/A,TRUE,"Fixed Rate Allocated";#N/A,#N/A,TRUE,"Payment Schedule"}</definedName>
    <definedName name="wrn.Fixed._.Rate._.Allocated._.Quote._2_4_1" localSheetId="10" hidden="1">{#N/A,#N/A,TRUE,"Fixed Rate Allocated";#N/A,#N/A,TRUE,"Payment Schedule"}</definedName>
    <definedName name="wrn.Fixed._.Rate._.Allocated._.Quote._2_4_1" localSheetId="12" hidden="1">{#N/A,#N/A,TRUE,"Fixed Rate Allocated";#N/A,#N/A,TRUE,"Payment Schedule"}</definedName>
    <definedName name="wrn.Fixed._.Rate._.Allocated._.Quote._2_4_1" hidden="1">{#N/A,#N/A,TRUE,"Fixed Rate Allocated";#N/A,#N/A,TRUE,"Payment Schedule"}</definedName>
    <definedName name="wrn.Fixed._.Rate._.Allocated._.Quote._2_4_2" localSheetId="13" hidden="1">{#N/A,#N/A,TRUE,"Fixed Rate Allocated";#N/A,#N/A,TRUE,"Payment Schedule"}</definedName>
    <definedName name="wrn.Fixed._.Rate._.Allocated._.Quote._2_4_2" localSheetId="10" hidden="1">{#N/A,#N/A,TRUE,"Fixed Rate Allocated";#N/A,#N/A,TRUE,"Payment Schedule"}</definedName>
    <definedName name="wrn.Fixed._.Rate._.Allocated._.Quote._2_4_2" localSheetId="12" hidden="1">{#N/A,#N/A,TRUE,"Fixed Rate Allocated";#N/A,#N/A,TRUE,"Payment Schedule"}</definedName>
    <definedName name="wrn.Fixed._.Rate._.Allocated._.Quote._2_4_2" hidden="1">{#N/A,#N/A,TRUE,"Fixed Rate Allocated";#N/A,#N/A,TRUE,"Payment Schedule"}</definedName>
    <definedName name="wrn.Fixed._.Rate._.Allocated._.Quote._2_4_3" localSheetId="13" hidden="1">{#N/A,#N/A,TRUE,"Fixed Rate Allocated";#N/A,#N/A,TRUE,"Payment Schedule"}</definedName>
    <definedName name="wrn.Fixed._.Rate._.Allocated._.Quote._2_4_3" localSheetId="10" hidden="1">{#N/A,#N/A,TRUE,"Fixed Rate Allocated";#N/A,#N/A,TRUE,"Payment Schedule"}</definedName>
    <definedName name="wrn.Fixed._.Rate._.Allocated._.Quote._2_4_3" localSheetId="12" hidden="1">{#N/A,#N/A,TRUE,"Fixed Rate Allocated";#N/A,#N/A,TRUE,"Payment Schedule"}</definedName>
    <definedName name="wrn.Fixed._.Rate._.Allocated._.Quote._2_4_3" hidden="1">{#N/A,#N/A,TRUE,"Fixed Rate Allocated";#N/A,#N/A,TRUE,"Payment Schedule"}</definedName>
    <definedName name="wrn.Fixed._.Rate._.Allocated._.Quote._2_4_4" localSheetId="13" hidden="1">{#N/A,#N/A,TRUE,"Fixed Rate Allocated";#N/A,#N/A,TRUE,"Payment Schedule"}</definedName>
    <definedName name="wrn.Fixed._.Rate._.Allocated._.Quote._2_4_4" localSheetId="10" hidden="1">{#N/A,#N/A,TRUE,"Fixed Rate Allocated";#N/A,#N/A,TRUE,"Payment Schedule"}</definedName>
    <definedName name="wrn.Fixed._.Rate._.Allocated._.Quote._2_4_4" localSheetId="12" hidden="1">{#N/A,#N/A,TRUE,"Fixed Rate Allocated";#N/A,#N/A,TRUE,"Payment Schedule"}</definedName>
    <definedName name="wrn.Fixed._.Rate._.Allocated._.Quote._2_4_4" hidden="1">{#N/A,#N/A,TRUE,"Fixed Rate Allocated";#N/A,#N/A,TRUE,"Payment Schedule"}</definedName>
    <definedName name="wrn.Fixed._.Rate._.Allocated._.Quote._2_4_5" localSheetId="13" hidden="1">{#N/A,#N/A,TRUE,"Fixed Rate Allocated";#N/A,#N/A,TRUE,"Payment Schedule"}</definedName>
    <definedName name="wrn.Fixed._.Rate._.Allocated._.Quote._2_4_5" localSheetId="10" hidden="1">{#N/A,#N/A,TRUE,"Fixed Rate Allocated";#N/A,#N/A,TRUE,"Payment Schedule"}</definedName>
    <definedName name="wrn.Fixed._.Rate._.Allocated._.Quote._2_4_5" localSheetId="12" hidden="1">{#N/A,#N/A,TRUE,"Fixed Rate Allocated";#N/A,#N/A,TRUE,"Payment Schedule"}</definedName>
    <definedName name="wrn.Fixed._.Rate._.Allocated._.Quote._2_4_5" hidden="1">{#N/A,#N/A,TRUE,"Fixed Rate Allocated";#N/A,#N/A,TRUE,"Payment Schedule"}</definedName>
    <definedName name="wrn.Fixed._.Rate._.Allocated._.Quote._2_5" localSheetId="13" hidden="1">{#N/A,#N/A,TRUE,"Fixed Rate Allocated";#N/A,#N/A,TRUE,"Payment Schedule"}</definedName>
    <definedName name="wrn.Fixed._.Rate._.Allocated._.Quote._2_5" localSheetId="10" hidden="1">{#N/A,#N/A,TRUE,"Fixed Rate Allocated";#N/A,#N/A,TRUE,"Payment Schedule"}</definedName>
    <definedName name="wrn.Fixed._.Rate._.Allocated._.Quote._2_5" localSheetId="12" hidden="1">{#N/A,#N/A,TRUE,"Fixed Rate Allocated";#N/A,#N/A,TRUE,"Payment Schedule"}</definedName>
    <definedName name="wrn.Fixed._.Rate._.Allocated._.Quote._2_5" hidden="1">{#N/A,#N/A,TRUE,"Fixed Rate Allocated";#N/A,#N/A,TRUE,"Payment Schedule"}</definedName>
    <definedName name="wrn.Fixed._.Rate._.Allocated._.Quote._2_5_1" localSheetId="13" hidden="1">{#N/A,#N/A,TRUE,"Fixed Rate Allocated";#N/A,#N/A,TRUE,"Payment Schedule"}</definedName>
    <definedName name="wrn.Fixed._.Rate._.Allocated._.Quote._2_5_1" localSheetId="10" hidden="1">{#N/A,#N/A,TRUE,"Fixed Rate Allocated";#N/A,#N/A,TRUE,"Payment Schedule"}</definedName>
    <definedName name="wrn.Fixed._.Rate._.Allocated._.Quote._2_5_1" localSheetId="12" hidden="1">{#N/A,#N/A,TRUE,"Fixed Rate Allocated";#N/A,#N/A,TRUE,"Payment Schedule"}</definedName>
    <definedName name="wrn.Fixed._.Rate._.Allocated._.Quote._2_5_1" hidden="1">{#N/A,#N/A,TRUE,"Fixed Rate Allocated";#N/A,#N/A,TRUE,"Payment Schedule"}</definedName>
    <definedName name="wrn.Fixed._.Rate._.Allocated._.Quote._2_5_2" localSheetId="13" hidden="1">{#N/A,#N/A,TRUE,"Fixed Rate Allocated";#N/A,#N/A,TRUE,"Payment Schedule"}</definedName>
    <definedName name="wrn.Fixed._.Rate._.Allocated._.Quote._2_5_2" localSheetId="10" hidden="1">{#N/A,#N/A,TRUE,"Fixed Rate Allocated";#N/A,#N/A,TRUE,"Payment Schedule"}</definedName>
    <definedName name="wrn.Fixed._.Rate._.Allocated._.Quote._2_5_2" localSheetId="12" hidden="1">{#N/A,#N/A,TRUE,"Fixed Rate Allocated";#N/A,#N/A,TRUE,"Payment Schedule"}</definedName>
    <definedName name="wrn.Fixed._.Rate._.Allocated._.Quote._2_5_2" hidden="1">{#N/A,#N/A,TRUE,"Fixed Rate Allocated";#N/A,#N/A,TRUE,"Payment Schedule"}</definedName>
    <definedName name="wrn.Fixed._.Rate._.Allocated._.Quote._2_5_3" localSheetId="13" hidden="1">{#N/A,#N/A,TRUE,"Fixed Rate Allocated";#N/A,#N/A,TRUE,"Payment Schedule"}</definedName>
    <definedName name="wrn.Fixed._.Rate._.Allocated._.Quote._2_5_3" localSheetId="10" hidden="1">{#N/A,#N/A,TRUE,"Fixed Rate Allocated";#N/A,#N/A,TRUE,"Payment Schedule"}</definedName>
    <definedName name="wrn.Fixed._.Rate._.Allocated._.Quote._2_5_3" localSheetId="12" hidden="1">{#N/A,#N/A,TRUE,"Fixed Rate Allocated";#N/A,#N/A,TRUE,"Payment Schedule"}</definedName>
    <definedName name="wrn.Fixed._.Rate._.Allocated._.Quote._2_5_3" hidden="1">{#N/A,#N/A,TRUE,"Fixed Rate Allocated";#N/A,#N/A,TRUE,"Payment Schedule"}</definedName>
    <definedName name="wrn.Fixed._.Rate._.Allocated._.Quote._2_5_4" localSheetId="13" hidden="1">{#N/A,#N/A,TRUE,"Fixed Rate Allocated";#N/A,#N/A,TRUE,"Payment Schedule"}</definedName>
    <definedName name="wrn.Fixed._.Rate._.Allocated._.Quote._2_5_4" localSheetId="10" hidden="1">{#N/A,#N/A,TRUE,"Fixed Rate Allocated";#N/A,#N/A,TRUE,"Payment Schedule"}</definedName>
    <definedName name="wrn.Fixed._.Rate._.Allocated._.Quote._2_5_4" localSheetId="12" hidden="1">{#N/A,#N/A,TRUE,"Fixed Rate Allocated";#N/A,#N/A,TRUE,"Payment Schedule"}</definedName>
    <definedName name="wrn.Fixed._.Rate._.Allocated._.Quote._2_5_4" hidden="1">{#N/A,#N/A,TRUE,"Fixed Rate Allocated";#N/A,#N/A,TRUE,"Payment Schedule"}</definedName>
    <definedName name="wrn.Fixed._.Rate._.Allocated._.Quote._2_5_5" localSheetId="13" hidden="1">{#N/A,#N/A,TRUE,"Fixed Rate Allocated";#N/A,#N/A,TRUE,"Payment Schedule"}</definedName>
    <definedName name="wrn.Fixed._.Rate._.Allocated._.Quote._2_5_5" localSheetId="10" hidden="1">{#N/A,#N/A,TRUE,"Fixed Rate Allocated";#N/A,#N/A,TRUE,"Payment Schedule"}</definedName>
    <definedName name="wrn.Fixed._.Rate._.Allocated._.Quote._2_5_5" localSheetId="12" hidden="1">{#N/A,#N/A,TRUE,"Fixed Rate Allocated";#N/A,#N/A,TRUE,"Payment Schedule"}</definedName>
    <definedName name="wrn.Fixed._.Rate._.Allocated._.Quote._2_5_5" hidden="1">{#N/A,#N/A,TRUE,"Fixed Rate Allocated";#N/A,#N/A,TRUE,"Payment Schedule"}</definedName>
    <definedName name="wrn.Fixed._.Rate._.Allocated._.Quote._3" localSheetId="13" hidden="1">{#N/A,#N/A,TRUE,"Fixed Rate Allocated";#N/A,#N/A,TRUE,"Payment Schedule"}</definedName>
    <definedName name="wrn.Fixed._.Rate._.Allocated._.Quote._3" localSheetId="10" hidden="1">{#N/A,#N/A,TRUE,"Fixed Rate Allocated";#N/A,#N/A,TRUE,"Payment Schedule"}</definedName>
    <definedName name="wrn.Fixed._.Rate._.Allocated._.Quote._3" localSheetId="12" hidden="1">{#N/A,#N/A,TRUE,"Fixed Rate Allocated";#N/A,#N/A,TRUE,"Payment Schedule"}</definedName>
    <definedName name="wrn.Fixed._.Rate._.Allocated._.Quote._3" hidden="1">{#N/A,#N/A,TRUE,"Fixed Rate Allocated";#N/A,#N/A,TRUE,"Payment Schedule"}</definedName>
    <definedName name="wrn.Fixed._.Rate._.Allocated._.Quote._3_1" localSheetId="13" hidden="1">{#N/A,#N/A,TRUE,"Fixed Rate Allocated";#N/A,#N/A,TRUE,"Payment Schedule"}</definedName>
    <definedName name="wrn.Fixed._.Rate._.Allocated._.Quote._3_1" localSheetId="10" hidden="1">{#N/A,#N/A,TRUE,"Fixed Rate Allocated";#N/A,#N/A,TRUE,"Payment Schedule"}</definedName>
    <definedName name="wrn.Fixed._.Rate._.Allocated._.Quote._3_1" localSheetId="12" hidden="1">{#N/A,#N/A,TRUE,"Fixed Rate Allocated";#N/A,#N/A,TRUE,"Payment Schedule"}</definedName>
    <definedName name="wrn.Fixed._.Rate._.Allocated._.Quote._3_1" hidden="1">{#N/A,#N/A,TRUE,"Fixed Rate Allocated";#N/A,#N/A,TRUE,"Payment Schedule"}</definedName>
    <definedName name="wrn.Fixed._.Rate._.Allocated._.Quote._3_1_1" localSheetId="13" hidden="1">{#N/A,#N/A,TRUE,"Fixed Rate Allocated";#N/A,#N/A,TRUE,"Payment Schedule"}</definedName>
    <definedName name="wrn.Fixed._.Rate._.Allocated._.Quote._3_1_1" localSheetId="10" hidden="1">{#N/A,#N/A,TRUE,"Fixed Rate Allocated";#N/A,#N/A,TRUE,"Payment Schedule"}</definedName>
    <definedName name="wrn.Fixed._.Rate._.Allocated._.Quote._3_1_1" localSheetId="12" hidden="1">{#N/A,#N/A,TRUE,"Fixed Rate Allocated";#N/A,#N/A,TRUE,"Payment Schedule"}</definedName>
    <definedName name="wrn.Fixed._.Rate._.Allocated._.Quote._3_1_1" hidden="1">{#N/A,#N/A,TRUE,"Fixed Rate Allocated";#N/A,#N/A,TRUE,"Payment Schedule"}</definedName>
    <definedName name="wrn.Fixed._.Rate._.Allocated._.Quote._3_1_2" localSheetId="13" hidden="1">{#N/A,#N/A,TRUE,"Fixed Rate Allocated";#N/A,#N/A,TRUE,"Payment Schedule"}</definedName>
    <definedName name="wrn.Fixed._.Rate._.Allocated._.Quote._3_1_2" localSheetId="10" hidden="1">{#N/A,#N/A,TRUE,"Fixed Rate Allocated";#N/A,#N/A,TRUE,"Payment Schedule"}</definedName>
    <definedName name="wrn.Fixed._.Rate._.Allocated._.Quote._3_1_2" localSheetId="12" hidden="1">{#N/A,#N/A,TRUE,"Fixed Rate Allocated";#N/A,#N/A,TRUE,"Payment Schedule"}</definedName>
    <definedName name="wrn.Fixed._.Rate._.Allocated._.Quote._3_1_2" hidden="1">{#N/A,#N/A,TRUE,"Fixed Rate Allocated";#N/A,#N/A,TRUE,"Payment Schedule"}</definedName>
    <definedName name="wrn.Fixed._.Rate._.Allocated._.Quote._3_1_3" localSheetId="13" hidden="1">{#N/A,#N/A,TRUE,"Fixed Rate Allocated";#N/A,#N/A,TRUE,"Payment Schedule"}</definedName>
    <definedName name="wrn.Fixed._.Rate._.Allocated._.Quote._3_1_3" localSheetId="10" hidden="1">{#N/A,#N/A,TRUE,"Fixed Rate Allocated";#N/A,#N/A,TRUE,"Payment Schedule"}</definedName>
    <definedName name="wrn.Fixed._.Rate._.Allocated._.Quote._3_1_3" localSheetId="12" hidden="1">{#N/A,#N/A,TRUE,"Fixed Rate Allocated";#N/A,#N/A,TRUE,"Payment Schedule"}</definedName>
    <definedName name="wrn.Fixed._.Rate._.Allocated._.Quote._3_1_3" hidden="1">{#N/A,#N/A,TRUE,"Fixed Rate Allocated";#N/A,#N/A,TRUE,"Payment Schedule"}</definedName>
    <definedName name="wrn.Fixed._.Rate._.Allocated._.Quote._3_1_4" localSheetId="13" hidden="1">{#N/A,#N/A,TRUE,"Fixed Rate Allocated";#N/A,#N/A,TRUE,"Payment Schedule"}</definedName>
    <definedName name="wrn.Fixed._.Rate._.Allocated._.Quote._3_1_4" localSheetId="10" hidden="1">{#N/A,#N/A,TRUE,"Fixed Rate Allocated";#N/A,#N/A,TRUE,"Payment Schedule"}</definedName>
    <definedName name="wrn.Fixed._.Rate._.Allocated._.Quote._3_1_4" localSheetId="12" hidden="1">{#N/A,#N/A,TRUE,"Fixed Rate Allocated";#N/A,#N/A,TRUE,"Payment Schedule"}</definedName>
    <definedName name="wrn.Fixed._.Rate._.Allocated._.Quote._3_1_4" hidden="1">{#N/A,#N/A,TRUE,"Fixed Rate Allocated";#N/A,#N/A,TRUE,"Payment Schedule"}</definedName>
    <definedName name="wrn.Fixed._.Rate._.Allocated._.Quote._3_1_5" localSheetId="13" hidden="1">{#N/A,#N/A,TRUE,"Fixed Rate Allocated";#N/A,#N/A,TRUE,"Payment Schedule"}</definedName>
    <definedName name="wrn.Fixed._.Rate._.Allocated._.Quote._3_1_5" localSheetId="10" hidden="1">{#N/A,#N/A,TRUE,"Fixed Rate Allocated";#N/A,#N/A,TRUE,"Payment Schedule"}</definedName>
    <definedName name="wrn.Fixed._.Rate._.Allocated._.Quote._3_1_5" localSheetId="12" hidden="1">{#N/A,#N/A,TRUE,"Fixed Rate Allocated";#N/A,#N/A,TRUE,"Payment Schedule"}</definedName>
    <definedName name="wrn.Fixed._.Rate._.Allocated._.Quote._3_1_5" hidden="1">{#N/A,#N/A,TRUE,"Fixed Rate Allocated";#N/A,#N/A,TRUE,"Payment Schedule"}</definedName>
    <definedName name="wrn.Fixed._.Rate._.Allocated._.Quote._3_2" localSheetId="13" hidden="1">{#N/A,#N/A,TRUE,"Fixed Rate Allocated";#N/A,#N/A,TRUE,"Payment Schedule"}</definedName>
    <definedName name="wrn.Fixed._.Rate._.Allocated._.Quote._3_2" localSheetId="10" hidden="1">{#N/A,#N/A,TRUE,"Fixed Rate Allocated";#N/A,#N/A,TRUE,"Payment Schedule"}</definedName>
    <definedName name="wrn.Fixed._.Rate._.Allocated._.Quote._3_2" localSheetId="12" hidden="1">{#N/A,#N/A,TRUE,"Fixed Rate Allocated";#N/A,#N/A,TRUE,"Payment Schedule"}</definedName>
    <definedName name="wrn.Fixed._.Rate._.Allocated._.Quote._3_2" hidden="1">{#N/A,#N/A,TRUE,"Fixed Rate Allocated";#N/A,#N/A,TRUE,"Payment Schedule"}</definedName>
    <definedName name="wrn.Fixed._.Rate._.Allocated._.Quote._3_2_1" localSheetId="13" hidden="1">{#N/A,#N/A,TRUE,"Fixed Rate Allocated";#N/A,#N/A,TRUE,"Payment Schedule"}</definedName>
    <definedName name="wrn.Fixed._.Rate._.Allocated._.Quote._3_2_1" localSheetId="10" hidden="1">{#N/A,#N/A,TRUE,"Fixed Rate Allocated";#N/A,#N/A,TRUE,"Payment Schedule"}</definedName>
    <definedName name="wrn.Fixed._.Rate._.Allocated._.Quote._3_2_1" localSheetId="12" hidden="1">{#N/A,#N/A,TRUE,"Fixed Rate Allocated";#N/A,#N/A,TRUE,"Payment Schedule"}</definedName>
    <definedName name="wrn.Fixed._.Rate._.Allocated._.Quote._3_2_1" hidden="1">{#N/A,#N/A,TRUE,"Fixed Rate Allocated";#N/A,#N/A,TRUE,"Payment Schedule"}</definedName>
    <definedName name="wrn.Fixed._.Rate._.Allocated._.Quote._3_2_2" localSheetId="13" hidden="1">{#N/A,#N/A,TRUE,"Fixed Rate Allocated";#N/A,#N/A,TRUE,"Payment Schedule"}</definedName>
    <definedName name="wrn.Fixed._.Rate._.Allocated._.Quote._3_2_2" localSheetId="10" hidden="1">{#N/A,#N/A,TRUE,"Fixed Rate Allocated";#N/A,#N/A,TRUE,"Payment Schedule"}</definedName>
    <definedName name="wrn.Fixed._.Rate._.Allocated._.Quote._3_2_2" localSheetId="12" hidden="1">{#N/A,#N/A,TRUE,"Fixed Rate Allocated";#N/A,#N/A,TRUE,"Payment Schedule"}</definedName>
    <definedName name="wrn.Fixed._.Rate._.Allocated._.Quote._3_2_2" hidden="1">{#N/A,#N/A,TRUE,"Fixed Rate Allocated";#N/A,#N/A,TRUE,"Payment Schedule"}</definedName>
    <definedName name="wrn.Fixed._.Rate._.Allocated._.Quote._3_2_3" localSheetId="13" hidden="1">{#N/A,#N/A,TRUE,"Fixed Rate Allocated";#N/A,#N/A,TRUE,"Payment Schedule"}</definedName>
    <definedName name="wrn.Fixed._.Rate._.Allocated._.Quote._3_2_3" localSheetId="10" hidden="1">{#N/A,#N/A,TRUE,"Fixed Rate Allocated";#N/A,#N/A,TRUE,"Payment Schedule"}</definedName>
    <definedName name="wrn.Fixed._.Rate._.Allocated._.Quote._3_2_3" localSheetId="12" hidden="1">{#N/A,#N/A,TRUE,"Fixed Rate Allocated";#N/A,#N/A,TRUE,"Payment Schedule"}</definedName>
    <definedName name="wrn.Fixed._.Rate._.Allocated._.Quote._3_2_3" hidden="1">{#N/A,#N/A,TRUE,"Fixed Rate Allocated";#N/A,#N/A,TRUE,"Payment Schedule"}</definedName>
    <definedName name="wrn.Fixed._.Rate._.Allocated._.Quote._3_2_4" localSheetId="13" hidden="1">{#N/A,#N/A,TRUE,"Fixed Rate Allocated";#N/A,#N/A,TRUE,"Payment Schedule"}</definedName>
    <definedName name="wrn.Fixed._.Rate._.Allocated._.Quote._3_2_4" localSheetId="10" hidden="1">{#N/A,#N/A,TRUE,"Fixed Rate Allocated";#N/A,#N/A,TRUE,"Payment Schedule"}</definedName>
    <definedName name="wrn.Fixed._.Rate._.Allocated._.Quote._3_2_4" localSheetId="12" hidden="1">{#N/A,#N/A,TRUE,"Fixed Rate Allocated";#N/A,#N/A,TRUE,"Payment Schedule"}</definedName>
    <definedName name="wrn.Fixed._.Rate._.Allocated._.Quote._3_2_4" hidden="1">{#N/A,#N/A,TRUE,"Fixed Rate Allocated";#N/A,#N/A,TRUE,"Payment Schedule"}</definedName>
    <definedName name="wrn.Fixed._.Rate._.Allocated._.Quote._3_2_5" localSheetId="13" hidden="1">{#N/A,#N/A,TRUE,"Fixed Rate Allocated";#N/A,#N/A,TRUE,"Payment Schedule"}</definedName>
    <definedName name="wrn.Fixed._.Rate._.Allocated._.Quote._3_2_5" localSheetId="10" hidden="1">{#N/A,#N/A,TRUE,"Fixed Rate Allocated";#N/A,#N/A,TRUE,"Payment Schedule"}</definedName>
    <definedName name="wrn.Fixed._.Rate._.Allocated._.Quote._3_2_5" localSheetId="12" hidden="1">{#N/A,#N/A,TRUE,"Fixed Rate Allocated";#N/A,#N/A,TRUE,"Payment Schedule"}</definedName>
    <definedName name="wrn.Fixed._.Rate._.Allocated._.Quote._3_2_5" hidden="1">{#N/A,#N/A,TRUE,"Fixed Rate Allocated";#N/A,#N/A,TRUE,"Payment Schedule"}</definedName>
    <definedName name="wrn.Fixed._.Rate._.Allocated._.Quote._3_3" localSheetId="13" hidden="1">{#N/A,#N/A,TRUE,"Fixed Rate Allocated";#N/A,#N/A,TRUE,"Payment Schedule"}</definedName>
    <definedName name="wrn.Fixed._.Rate._.Allocated._.Quote._3_3" localSheetId="10" hidden="1">{#N/A,#N/A,TRUE,"Fixed Rate Allocated";#N/A,#N/A,TRUE,"Payment Schedule"}</definedName>
    <definedName name="wrn.Fixed._.Rate._.Allocated._.Quote._3_3" localSheetId="12" hidden="1">{#N/A,#N/A,TRUE,"Fixed Rate Allocated";#N/A,#N/A,TRUE,"Payment Schedule"}</definedName>
    <definedName name="wrn.Fixed._.Rate._.Allocated._.Quote._3_3" hidden="1">{#N/A,#N/A,TRUE,"Fixed Rate Allocated";#N/A,#N/A,TRUE,"Payment Schedule"}</definedName>
    <definedName name="wrn.Fixed._.Rate._.Allocated._.Quote._3_3_1" localSheetId="13" hidden="1">{#N/A,#N/A,TRUE,"Fixed Rate Allocated";#N/A,#N/A,TRUE,"Payment Schedule"}</definedName>
    <definedName name="wrn.Fixed._.Rate._.Allocated._.Quote._3_3_1" localSheetId="10" hidden="1">{#N/A,#N/A,TRUE,"Fixed Rate Allocated";#N/A,#N/A,TRUE,"Payment Schedule"}</definedName>
    <definedName name="wrn.Fixed._.Rate._.Allocated._.Quote._3_3_1" localSheetId="12" hidden="1">{#N/A,#N/A,TRUE,"Fixed Rate Allocated";#N/A,#N/A,TRUE,"Payment Schedule"}</definedName>
    <definedName name="wrn.Fixed._.Rate._.Allocated._.Quote._3_3_1" hidden="1">{#N/A,#N/A,TRUE,"Fixed Rate Allocated";#N/A,#N/A,TRUE,"Payment Schedule"}</definedName>
    <definedName name="wrn.Fixed._.Rate._.Allocated._.Quote._3_3_2" localSheetId="13" hidden="1">{#N/A,#N/A,TRUE,"Fixed Rate Allocated";#N/A,#N/A,TRUE,"Payment Schedule"}</definedName>
    <definedName name="wrn.Fixed._.Rate._.Allocated._.Quote._3_3_2" localSheetId="10" hidden="1">{#N/A,#N/A,TRUE,"Fixed Rate Allocated";#N/A,#N/A,TRUE,"Payment Schedule"}</definedName>
    <definedName name="wrn.Fixed._.Rate._.Allocated._.Quote._3_3_2" localSheetId="12" hidden="1">{#N/A,#N/A,TRUE,"Fixed Rate Allocated";#N/A,#N/A,TRUE,"Payment Schedule"}</definedName>
    <definedName name="wrn.Fixed._.Rate._.Allocated._.Quote._3_3_2" hidden="1">{#N/A,#N/A,TRUE,"Fixed Rate Allocated";#N/A,#N/A,TRUE,"Payment Schedule"}</definedName>
    <definedName name="wrn.Fixed._.Rate._.Allocated._.Quote._3_3_3" localSheetId="13" hidden="1">{#N/A,#N/A,TRUE,"Fixed Rate Allocated";#N/A,#N/A,TRUE,"Payment Schedule"}</definedName>
    <definedName name="wrn.Fixed._.Rate._.Allocated._.Quote._3_3_3" localSheetId="10" hidden="1">{#N/A,#N/A,TRUE,"Fixed Rate Allocated";#N/A,#N/A,TRUE,"Payment Schedule"}</definedName>
    <definedName name="wrn.Fixed._.Rate._.Allocated._.Quote._3_3_3" localSheetId="12" hidden="1">{#N/A,#N/A,TRUE,"Fixed Rate Allocated";#N/A,#N/A,TRUE,"Payment Schedule"}</definedName>
    <definedName name="wrn.Fixed._.Rate._.Allocated._.Quote._3_3_3" hidden="1">{#N/A,#N/A,TRUE,"Fixed Rate Allocated";#N/A,#N/A,TRUE,"Payment Schedule"}</definedName>
    <definedName name="wrn.Fixed._.Rate._.Allocated._.Quote._3_3_4" localSheetId="13" hidden="1">{#N/A,#N/A,TRUE,"Fixed Rate Allocated";#N/A,#N/A,TRUE,"Payment Schedule"}</definedName>
    <definedName name="wrn.Fixed._.Rate._.Allocated._.Quote._3_3_4" localSheetId="10" hidden="1">{#N/A,#N/A,TRUE,"Fixed Rate Allocated";#N/A,#N/A,TRUE,"Payment Schedule"}</definedName>
    <definedName name="wrn.Fixed._.Rate._.Allocated._.Quote._3_3_4" localSheetId="12" hidden="1">{#N/A,#N/A,TRUE,"Fixed Rate Allocated";#N/A,#N/A,TRUE,"Payment Schedule"}</definedName>
    <definedName name="wrn.Fixed._.Rate._.Allocated._.Quote._3_3_4" hidden="1">{#N/A,#N/A,TRUE,"Fixed Rate Allocated";#N/A,#N/A,TRUE,"Payment Schedule"}</definedName>
    <definedName name="wrn.Fixed._.Rate._.Allocated._.Quote._3_3_5" localSheetId="13" hidden="1">{#N/A,#N/A,TRUE,"Fixed Rate Allocated";#N/A,#N/A,TRUE,"Payment Schedule"}</definedName>
    <definedName name="wrn.Fixed._.Rate._.Allocated._.Quote._3_3_5" localSheetId="10" hidden="1">{#N/A,#N/A,TRUE,"Fixed Rate Allocated";#N/A,#N/A,TRUE,"Payment Schedule"}</definedName>
    <definedName name="wrn.Fixed._.Rate._.Allocated._.Quote._3_3_5" localSheetId="12" hidden="1">{#N/A,#N/A,TRUE,"Fixed Rate Allocated";#N/A,#N/A,TRUE,"Payment Schedule"}</definedName>
    <definedName name="wrn.Fixed._.Rate._.Allocated._.Quote._3_3_5" hidden="1">{#N/A,#N/A,TRUE,"Fixed Rate Allocated";#N/A,#N/A,TRUE,"Payment Schedule"}</definedName>
    <definedName name="wrn.Fixed._.Rate._.Allocated._.Quote._3_4" localSheetId="13" hidden="1">{#N/A,#N/A,TRUE,"Fixed Rate Allocated";#N/A,#N/A,TRUE,"Payment Schedule"}</definedName>
    <definedName name="wrn.Fixed._.Rate._.Allocated._.Quote._3_4" localSheetId="10" hidden="1">{#N/A,#N/A,TRUE,"Fixed Rate Allocated";#N/A,#N/A,TRUE,"Payment Schedule"}</definedName>
    <definedName name="wrn.Fixed._.Rate._.Allocated._.Quote._3_4" localSheetId="12" hidden="1">{#N/A,#N/A,TRUE,"Fixed Rate Allocated";#N/A,#N/A,TRUE,"Payment Schedule"}</definedName>
    <definedName name="wrn.Fixed._.Rate._.Allocated._.Quote._3_4" hidden="1">{#N/A,#N/A,TRUE,"Fixed Rate Allocated";#N/A,#N/A,TRUE,"Payment Schedule"}</definedName>
    <definedName name="wrn.Fixed._.Rate._.Allocated._.Quote._3_4_1" localSheetId="13" hidden="1">{#N/A,#N/A,TRUE,"Fixed Rate Allocated";#N/A,#N/A,TRUE,"Payment Schedule"}</definedName>
    <definedName name="wrn.Fixed._.Rate._.Allocated._.Quote._3_4_1" localSheetId="10" hidden="1">{#N/A,#N/A,TRUE,"Fixed Rate Allocated";#N/A,#N/A,TRUE,"Payment Schedule"}</definedName>
    <definedName name="wrn.Fixed._.Rate._.Allocated._.Quote._3_4_1" localSheetId="12" hidden="1">{#N/A,#N/A,TRUE,"Fixed Rate Allocated";#N/A,#N/A,TRUE,"Payment Schedule"}</definedName>
    <definedName name="wrn.Fixed._.Rate._.Allocated._.Quote._3_4_1" hidden="1">{#N/A,#N/A,TRUE,"Fixed Rate Allocated";#N/A,#N/A,TRUE,"Payment Schedule"}</definedName>
    <definedName name="wrn.Fixed._.Rate._.Allocated._.Quote._3_4_2" localSheetId="13" hidden="1">{#N/A,#N/A,TRUE,"Fixed Rate Allocated";#N/A,#N/A,TRUE,"Payment Schedule"}</definedName>
    <definedName name="wrn.Fixed._.Rate._.Allocated._.Quote._3_4_2" localSheetId="10" hidden="1">{#N/A,#N/A,TRUE,"Fixed Rate Allocated";#N/A,#N/A,TRUE,"Payment Schedule"}</definedName>
    <definedName name="wrn.Fixed._.Rate._.Allocated._.Quote._3_4_2" localSheetId="12" hidden="1">{#N/A,#N/A,TRUE,"Fixed Rate Allocated";#N/A,#N/A,TRUE,"Payment Schedule"}</definedName>
    <definedName name="wrn.Fixed._.Rate._.Allocated._.Quote._3_4_2" hidden="1">{#N/A,#N/A,TRUE,"Fixed Rate Allocated";#N/A,#N/A,TRUE,"Payment Schedule"}</definedName>
    <definedName name="wrn.Fixed._.Rate._.Allocated._.Quote._3_4_3" localSheetId="13" hidden="1">{#N/A,#N/A,TRUE,"Fixed Rate Allocated";#N/A,#N/A,TRUE,"Payment Schedule"}</definedName>
    <definedName name="wrn.Fixed._.Rate._.Allocated._.Quote._3_4_3" localSheetId="10" hidden="1">{#N/A,#N/A,TRUE,"Fixed Rate Allocated";#N/A,#N/A,TRUE,"Payment Schedule"}</definedName>
    <definedName name="wrn.Fixed._.Rate._.Allocated._.Quote._3_4_3" localSheetId="12" hidden="1">{#N/A,#N/A,TRUE,"Fixed Rate Allocated";#N/A,#N/A,TRUE,"Payment Schedule"}</definedName>
    <definedName name="wrn.Fixed._.Rate._.Allocated._.Quote._3_4_3" hidden="1">{#N/A,#N/A,TRUE,"Fixed Rate Allocated";#N/A,#N/A,TRUE,"Payment Schedule"}</definedName>
    <definedName name="wrn.Fixed._.Rate._.Allocated._.Quote._3_4_4" localSheetId="13" hidden="1">{#N/A,#N/A,TRUE,"Fixed Rate Allocated";#N/A,#N/A,TRUE,"Payment Schedule"}</definedName>
    <definedName name="wrn.Fixed._.Rate._.Allocated._.Quote._3_4_4" localSheetId="10" hidden="1">{#N/A,#N/A,TRUE,"Fixed Rate Allocated";#N/A,#N/A,TRUE,"Payment Schedule"}</definedName>
    <definedName name="wrn.Fixed._.Rate._.Allocated._.Quote._3_4_4" localSheetId="12" hidden="1">{#N/A,#N/A,TRUE,"Fixed Rate Allocated";#N/A,#N/A,TRUE,"Payment Schedule"}</definedName>
    <definedName name="wrn.Fixed._.Rate._.Allocated._.Quote._3_4_4" hidden="1">{#N/A,#N/A,TRUE,"Fixed Rate Allocated";#N/A,#N/A,TRUE,"Payment Schedule"}</definedName>
    <definedName name="wrn.Fixed._.Rate._.Allocated._.Quote._3_4_5" localSheetId="13" hidden="1">{#N/A,#N/A,TRUE,"Fixed Rate Allocated";#N/A,#N/A,TRUE,"Payment Schedule"}</definedName>
    <definedName name="wrn.Fixed._.Rate._.Allocated._.Quote._3_4_5" localSheetId="10" hidden="1">{#N/A,#N/A,TRUE,"Fixed Rate Allocated";#N/A,#N/A,TRUE,"Payment Schedule"}</definedName>
    <definedName name="wrn.Fixed._.Rate._.Allocated._.Quote._3_4_5" localSheetId="12" hidden="1">{#N/A,#N/A,TRUE,"Fixed Rate Allocated";#N/A,#N/A,TRUE,"Payment Schedule"}</definedName>
    <definedName name="wrn.Fixed._.Rate._.Allocated._.Quote._3_4_5" hidden="1">{#N/A,#N/A,TRUE,"Fixed Rate Allocated";#N/A,#N/A,TRUE,"Payment Schedule"}</definedName>
    <definedName name="wrn.Fixed._.Rate._.Allocated._.Quote._3_5" localSheetId="13" hidden="1">{#N/A,#N/A,TRUE,"Fixed Rate Allocated";#N/A,#N/A,TRUE,"Payment Schedule"}</definedName>
    <definedName name="wrn.Fixed._.Rate._.Allocated._.Quote._3_5" localSheetId="10" hidden="1">{#N/A,#N/A,TRUE,"Fixed Rate Allocated";#N/A,#N/A,TRUE,"Payment Schedule"}</definedName>
    <definedName name="wrn.Fixed._.Rate._.Allocated._.Quote._3_5" localSheetId="12" hidden="1">{#N/A,#N/A,TRUE,"Fixed Rate Allocated";#N/A,#N/A,TRUE,"Payment Schedule"}</definedName>
    <definedName name="wrn.Fixed._.Rate._.Allocated._.Quote._3_5" hidden="1">{#N/A,#N/A,TRUE,"Fixed Rate Allocated";#N/A,#N/A,TRUE,"Payment Schedule"}</definedName>
    <definedName name="wrn.Fixed._.Rate._.Allocated._.Quote._3_5_1" localSheetId="13" hidden="1">{#N/A,#N/A,TRUE,"Fixed Rate Allocated";#N/A,#N/A,TRUE,"Payment Schedule"}</definedName>
    <definedName name="wrn.Fixed._.Rate._.Allocated._.Quote._3_5_1" localSheetId="10" hidden="1">{#N/A,#N/A,TRUE,"Fixed Rate Allocated";#N/A,#N/A,TRUE,"Payment Schedule"}</definedName>
    <definedName name="wrn.Fixed._.Rate._.Allocated._.Quote._3_5_1" localSheetId="12" hidden="1">{#N/A,#N/A,TRUE,"Fixed Rate Allocated";#N/A,#N/A,TRUE,"Payment Schedule"}</definedName>
    <definedName name="wrn.Fixed._.Rate._.Allocated._.Quote._3_5_1" hidden="1">{#N/A,#N/A,TRUE,"Fixed Rate Allocated";#N/A,#N/A,TRUE,"Payment Schedule"}</definedName>
    <definedName name="wrn.Fixed._.Rate._.Allocated._.Quote._3_5_2" localSheetId="13" hidden="1">{#N/A,#N/A,TRUE,"Fixed Rate Allocated";#N/A,#N/A,TRUE,"Payment Schedule"}</definedName>
    <definedName name="wrn.Fixed._.Rate._.Allocated._.Quote._3_5_2" localSheetId="10" hidden="1">{#N/A,#N/A,TRUE,"Fixed Rate Allocated";#N/A,#N/A,TRUE,"Payment Schedule"}</definedName>
    <definedName name="wrn.Fixed._.Rate._.Allocated._.Quote._3_5_2" localSheetId="12" hidden="1">{#N/A,#N/A,TRUE,"Fixed Rate Allocated";#N/A,#N/A,TRUE,"Payment Schedule"}</definedName>
    <definedName name="wrn.Fixed._.Rate._.Allocated._.Quote._3_5_2" hidden="1">{#N/A,#N/A,TRUE,"Fixed Rate Allocated";#N/A,#N/A,TRUE,"Payment Schedule"}</definedName>
    <definedName name="wrn.Fixed._.Rate._.Allocated._.Quote._3_5_3" localSheetId="13" hidden="1">{#N/A,#N/A,TRUE,"Fixed Rate Allocated";#N/A,#N/A,TRUE,"Payment Schedule"}</definedName>
    <definedName name="wrn.Fixed._.Rate._.Allocated._.Quote._3_5_3" localSheetId="10" hidden="1">{#N/A,#N/A,TRUE,"Fixed Rate Allocated";#N/A,#N/A,TRUE,"Payment Schedule"}</definedName>
    <definedName name="wrn.Fixed._.Rate._.Allocated._.Quote._3_5_3" localSheetId="12" hidden="1">{#N/A,#N/A,TRUE,"Fixed Rate Allocated";#N/A,#N/A,TRUE,"Payment Schedule"}</definedName>
    <definedName name="wrn.Fixed._.Rate._.Allocated._.Quote._3_5_3" hidden="1">{#N/A,#N/A,TRUE,"Fixed Rate Allocated";#N/A,#N/A,TRUE,"Payment Schedule"}</definedName>
    <definedName name="wrn.Fixed._.Rate._.Allocated._.Quote._3_5_4" localSheetId="13" hidden="1">{#N/A,#N/A,TRUE,"Fixed Rate Allocated";#N/A,#N/A,TRUE,"Payment Schedule"}</definedName>
    <definedName name="wrn.Fixed._.Rate._.Allocated._.Quote._3_5_4" localSheetId="10" hidden="1">{#N/A,#N/A,TRUE,"Fixed Rate Allocated";#N/A,#N/A,TRUE,"Payment Schedule"}</definedName>
    <definedName name="wrn.Fixed._.Rate._.Allocated._.Quote._3_5_4" localSheetId="12" hidden="1">{#N/A,#N/A,TRUE,"Fixed Rate Allocated";#N/A,#N/A,TRUE,"Payment Schedule"}</definedName>
    <definedName name="wrn.Fixed._.Rate._.Allocated._.Quote._3_5_4" hidden="1">{#N/A,#N/A,TRUE,"Fixed Rate Allocated";#N/A,#N/A,TRUE,"Payment Schedule"}</definedName>
    <definedName name="wrn.Fixed._.Rate._.Allocated._.Quote._3_5_5" localSheetId="13" hidden="1">{#N/A,#N/A,TRUE,"Fixed Rate Allocated";#N/A,#N/A,TRUE,"Payment Schedule"}</definedName>
    <definedName name="wrn.Fixed._.Rate._.Allocated._.Quote._3_5_5" localSheetId="10" hidden="1">{#N/A,#N/A,TRUE,"Fixed Rate Allocated";#N/A,#N/A,TRUE,"Payment Schedule"}</definedName>
    <definedName name="wrn.Fixed._.Rate._.Allocated._.Quote._3_5_5" localSheetId="12" hidden="1">{#N/A,#N/A,TRUE,"Fixed Rate Allocated";#N/A,#N/A,TRUE,"Payment Schedule"}</definedName>
    <definedName name="wrn.Fixed._.Rate._.Allocated._.Quote._3_5_5" hidden="1">{#N/A,#N/A,TRUE,"Fixed Rate Allocated";#N/A,#N/A,TRUE,"Payment Schedule"}</definedName>
    <definedName name="wrn.Fixed._.Rate._.Allocated._.Quote._4" localSheetId="13" hidden="1">{#N/A,#N/A,TRUE,"Fixed Rate Allocated";#N/A,#N/A,TRUE,"Payment Schedule"}</definedName>
    <definedName name="wrn.Fixed._.Rate._.Allocated._.Quote._4" localSheetId="10" hidden="1">{#N/A,#N/A,TRUE,"Fixed Rate Allocated";#N/A,#N/A,TRUE,"Payment Schedule"}</definedName>
    <definedName name="wrn.Fixed._.Rate._.Allocated._.Quote._4" localSheetId="12" hidden="1">{#N/A,#N/A,TRUE,"Fixed Rate Allocated";#N/A,#N/A,TRUE,"Payment Schedule"}</definedName>
    <definedName name="wrn.Fixed._.Rate._.Allocated._.Quote._4" hidden="1">{#N/A,#N/A,TRUE,"Fixed Rate Allocated";#N/A,#N/A,TRUE,"Payment Schedule"}</definedName>
    <definedName name="wrn.Fixed._.Rate._.Allocated._.Quote._4_1" localSheetId="13" hidden="1">{#N/A,#N/A,TRUE,"Fixed Rate Allocated";#N/A,#N/A,TRUE,"Payment Schedule"}</definedName>
    <definedName name="wrn.Fixed._.Rate._.Allocated._.Quote._4_1" localSheetId="10" hidden="1">{#N/A,#N/A,TRUE,"Fixed Rate Allocated";#N/A,#N/A,TRUE,"Payment Schedule"}</definedName>
    <definedName name="wrn.Fixed._.Rate._.Allocated._.Quote._4_1" localSheetId="12" hidden="1">{#N/A,#N/A,TRUE,"Fixed Rate Allocated";#N/A,#N/A,TRUE,"Payment Schedule"}</definedName>
    <definedName name="wrn.Fixed._.Rate._.Allocated._.Quote._4_1" hidden="1">{#N/A,#N/A,TRUE,"Fixed Rate Allocated";#N/A,#N/A,TRUE,"Payment Schedule"}</definedName>
    <definedName name="wrn.Fixed._.Rate._.Allocated._.Quote._4_1_1" localSheetId="13" hidden="1">{#N/A,#N/A,TRUE,"Fixed Rate Allocated";#N/A,#N/A,TRUE,"Payment Schedule"}</definedName>
    <definedName name="wrn.Fixed._.Rate._.Allocated._.Quote._4_1_1" localSheetId="10" hidden="1">{#N/A,#N/A,TRUE,"Fixed Rate Allocated";#N/A,#N/A,TRUE,"Payment Schedule"}</definedName>
    <definedName name="wrn.Fixed._.Rate._.Allocated._.Quote._4_1_1" localSheetId="12" hidden="1">{#N/A,#N/A,TRUE,"Fixed Rate Allocated";#N/A,#N/A,TRUE,"Payment Schedule"}</definedName>
    <definedName name="wrn.Fixed._.Rate._.Allocated._.Quote._4_1_1" hidden="1">{#N/A,#N/A,TRUE,"Fixed Rate Allocated";#N/A,#N/A,TRUE,"Payment Schedule"}</definedName>
    <definedName name="wrn.Fixed._.Rate._.Allocated._.Quote._4_1_2" localSheetId="13" hidden="1">{#N/A,#N/A,TRUE,"Fixed Rate Allocated";#N/A,#N/A,TRUE,"Payment Schedule"}</definedName>
    <definedName name="wrn.Fixed._.Rate._.Allocated._.Quote._4_1_2" localSheetId="10" hidden="1">{#N/A,#N/A,TRUE,"Fixed Rate Allocated";#N/A,#N/A,TRUE,"Payment Schedule"}</definedName>
    <definedName name="wrn.Fixed._.Rate._.Allocated._.Quote._4_1_2" localSheetId="12" hidden="1">{#N/A,#N/A,TRUE,"Fixed Rate Allocated";#N/A,#N/A,TRUE,"Payment Schedule"}</definedName>
    <definedName name="wrn.Fixed._.Rate._.Allocated._.Quote._4_1_2" hidden="1">{#N/A,#N/A,TRUE,"Fixed Rate Allocated";#N/A,#N/A,TRUE,"Payment Schedule"}</definedName>
    <definedName name="wrn.Fixed._.Rate._.Allocated._.Quote._4_1_3" localSheetId="13" hidden="1">{#N/A,#N/A,TRUE,"Fixed Rate Allocated";#N/A,#N/A,TRUE,"Payment Schedule"}</definedName>
    <definedName name="wrn.Fixed._.Rate._.Allocated._.Quote._4_1_3" localSheetId="10" hidden="1">{#N/A,#N/A,TRUE,"Fixed Rate Allocated";#N/A,#N/A,TRUE,"Payment Schedule"}</definedName>
    <definedName name="wrn.Fixed._.Rate._.Allocated._.Quote._4_1_3" localSheetId="12" hidden="1">{#N/A,#N/A,TRUE,"Fixed Rate Allocated";#N/A,#N/A,TRUE,"Payment Schedule"}</definedName>
    <definedName name="wrn.Fixed._.Rate._.Allocated._.Quote._4_1_3" hidden="1">{#N/A,#N/A,TRUE,"Fixed Rate Allocated";#N/A,#N/A,TRUE,"Payment Schedule"}</definedName>
    <definedName name="wrn.Fixed._.Rate._.Allocated._.Quote._4_1_4" localSheetId="13" hidden="1">{#N/A,#N/A,TRUE,"Fixed Rate Allocated";#N/A,#N/A,TRUE,"Payment Schedule"}</definedName>
    <definedName name="wrn.Fixed._.Rate._.Allocated._.Quote._4_1_4" localSheetId="10" hidden="1">{#N/A,#N/A,TRUE,"Fixed Rate Allocated";#N/A,#N/A,TRUE,"Payment Schedule"}</definedName>
    <definedName name="wrn.Fixed._.Rate._.Allocated._.Quote._4_1_4" localSheetId="12" hidden="1">{#N/A,#N/A,TRUE,"Fixed Rate Allocated";#N/A,#N/A,TRUE,"Payment Schedule"}</definedName>
    <definedName name="wrn.Fixed._.Rate._.Allocated._.Quote._4_1_4" hidden="1">{#N/A,#N/A,TRUE,"Fixed Rate Allocated";#N/A,#N/A,TRUE,"Payment Schedule"}</definedName>
    <definedName name="wrn.Fixed._.Rate._.Allocated._.Quote._4_1_5" localSheetId="13" hidden="1">{#N/A,#N/A,TRUE,"Fixed Rate Allocated";#N/A,#N/A,TRUE,"Payment Schedule"}</definedName>
    <definedName name="wrn.Fixed._.Rate._.Allocated._.Quote._4_1_5" localSheetId="10" hidden="1">{#N/A,#N/A,TRUE,"Fixed Rate Allocated";#N/A,#N/A,TRUE,"Payment Schedule"}</definedName>
    <definedName name="wrn.Fixed._.Rate._.Allocated._.Quote._4_1_5" localSheetId="12" hidden="1">{#N/A,#N/A,TRUE,"Fixed Rate Allocated";#N/A,#N/A,TRUE,"Payment Schedule"}</definedName>
    <definedName name="wrn.Fixed._.Rate._.Allocated._.Quote._4_1_5" hidden="1">{#N/A,#N/A,TRUE,"Fixed Rate Allocated";#N/A,#N/A,TRUE,"Payment Schedule"}</definedName>
    <definedName name="wrn.Fixed._.Rate._.Allocated._.Quote._4_2" localSheetId="13" hidden="1">{#N/A,#N/A,TRUE,"Fixed Rate Allocated";#N/A,#N/A,TRUE,"Payment Schedule"}</definedName>
    <definedName name="wrn.Fixed._.Rate._.Allocated._.Quote._4_2" localSheetId="10" hidden="1">{#N/A,#N/A,TRUE,"Fixed Rate Allocated";#N/A,#N/A,TRUE,"Payment Schedule"}</definedName>
    <definedName name="wrn.Fixed._.Rate._.Allocated._.Quote._4_2" localSheetId="12" hidden="1">{#N/A,#N/A,TRUE,"Fixed Rate Allocated";#N/A,#N/A,TRUE,"Payment Schedule"}</definedName>
    <definedName name="wrn.Fixed._.Rate._.Allocated._.Quote._4_2" hidden="1">{#N/A,#N/A,TRUE,"Fixed Rate Allocated";#N/A,#N/A,TRUE,"Payment Schedule"}</definedName>
    <definedName name="wrn.Fixed._.Rate._.Allocated._.Quote._4_2_1" localSheetId="13" hidden="1">{#N/A,#N/A,TRUE,"Fixed Rate Allocated";#N/A,#N/A,TRUE,"Payment Schedule"}</definedName>
    <definedName name="wrn.Fixed._.Rate._.Allocated._.Quote._4_2_1" localSheetId="10" hidden="1">{#N/A,#N/A,TRUE,"Fixed Rate Allocated";#N/A,#N/A,TRUE,"Payment Schedule"}</definedName>
    <definedName name="wrn.Fixed._.Rate._.Allocated._.Quote._4_2_1" localSheetId="12" hidden="1">{#N/A,#N/A,TRUE,"Fixed Rate Allocated";#N/A,#N/A,TRUE,"Payment Schedule"}</definedName>
    <definedName name="wrn.Fixed._.Rate._.Allocated._.Quote._4_2_1" hidden="1">{#N/A,#N/A,TRUE,"Fixed Rate Allocated";#N/A,#N/A,TRUE,"Payment Schedule"}</definedName>
    <definedName name="wrn.Fixed._.Rate._.Allocated._.Quote._4_2_2" localSheetId="13" hidden="1">{#N/A,#N/A,TRUE,"Fixed Rate Allocated";#N/A,#N/A,TRUE,"Payment Schedule"}</definedName>
    <definedName name="wrn.Fixed._.Rate._.Allocated._.Quote._4_2_2" localSheetId="10" hidden="1">{#N/A,#N/A,TRUE,"Fixed Rate Allocated";#N/A,#N/A,TRUE,"Payment Schedule"}</definedName>
    <definedName name="wrn.Fixed._.Rate._.Allocated._.Quote._4_2_2" localSheetId="12" hidden="1">{#N/A,#N/A,TRUE,"Fixed Rate Allocated";#N/A,#N/A,TRUE,"Payment Schedule"}</definedName>
    <definedName name="wrn.Fixed._.Rate._.Allocated._.Quote._4_2_2" hidden="1">{#N/A,#N/A,TRUE,"Fixed Rate Allocated";#N/A,#N/A,TRUE,"Payment Schedule"}</definedName>
    <definedName name="wrn.Fixed._.Rate._.Allocated._.Quote._4_2_3" localSheetId="13" hidden="1">{#N/A,#N/A,TRUE,"Fixed Rate Allocated";#N/A,#N/A,TRUE,"Payment Schedule"}</definedName>
    <definedName name="wrn.Fixed._.Rate._.Allocated._.Quote._4_2_3" localSheetId="10" hidden="1">{#N/A,#N/A,TRUE,"Fixed Rate Allocated";#N/A,#N/A,TRUE,"Payment Schedule"}</definedName>
    <definedName name="wrn.Fixed._.Rate._.Allocated._.Quote._4_2_3" localSheetId="12" hidden="1">{#N/A,#N/A,TRUE,"Fixed Rate Allocated";#N/A,#N/A,TRUE,"Payment Schedule"}</definedName>
    <definedName name="wrn.Fixed._.Rate._.Allocated._.Quote._4_2_3" hidden="1">{#N/A,#N/A,TRUE,"Fixed Rate Allocated";#N/A,#N/A,TRUE,"Payment Schedule"}</definedName>
    <definedName name="wrn.Fixed._.Rate._.Allocated._.Quote._4_2_4" localSheetId="13" hidden="1">{#N/A,#N/A,TRUE,"Fixed Rate Allocated";#N/A,#N/A,TRUE,"Payment Schedule"}</definedName>
    <definedName name="wrn.Fixed._.Rate._.Allocated._.Quote._4_2_4" localSheetId="10" hidden="1">{#N/A,#N/A,TRUE,"Fixed Rate Allocated";#N/A,#N/A,TRUE,"Payment Schedule"}</definedName>
    <definedName name="wrn.Fixed._.Rate._.Allocated._.Quote._4_2_4" localSheetId="12" hidden="1">{#N/A,#N/A,TRUE,"Fixed Rate Allocated";#N/A,#N/A,TRUE,"Payment Schedule"}</definedName>
    <definedName name="wrn.Fixed._.Rate._.Allocated._.Quote._4_2_4" hidden="1">{#N/A,#N/A,TRUE,"Fixed Rate Allocated";#N/A,#N/A,TRUE,"Payment Schedule"}</definedName>
    <definedName name="wrn.Fixed._.Rate._.Allocated._.Quote._4_2_5" localSheetId="13" hidden="1">{#N/A,#N/A,TRUE,"Fixed Rate Allocated";#N/A,#N/A,TRUE,"Payment Schedule"}</definedName>
    <definedName name="wrn.Fixed._.Rate._.Allocated._.Quote._4_2_5" localSheetId="10" hidden="1">{#N/A,#N/A,TRUE,"Fixed Rate Allocated";#N/A,#N/A,TRUE,"Payment Schedule"}</definedName>
    <definedName name="wrn.Fixed._.Rate._.Allocated._.Quote._4_2_5" localSheetId="12" hidden="1">{#N/A,#N/A,TRUE,"Fixed Rate Allocated";#N/A,#N/A,TRUE,"Payment Schedule"}</definedName>
    <definedName name="wrn.Fixed._.Rate._.Allocated._.Quote._4_2_5" hidden="1">{#N/A,#N/A,TRUE,"Fixed Rate Allocated";#N/A,#N/A,TRUE,"Payment Schedule"}</definedName>
    <definedName name="wrn.Fixed._.Rate._.Allocated._.Quote._4_3" localSheetId="13" hidden="1">{#N/A,#N/A,TRUE,"Fixed Rate Allocated";#N/A,#N/A,TRUE,"Payment Schedule"}</definedName>
    <definedName name="wrn.Fixed._.Rate._.Allocated._.Quote._4_3" localSheetId="10" hidden="1">{#N/A,#N/A,TRUE,"Fixed Rate Allocated";#N/A,#N/A,TRUE,"Payment Schedule"}</definedName>
    <definedName name="wrn.Fixed._.Rate._.Allocated._.Quote._4_3" localSheetId="12" hidden="1">{#N/A,#N/A,TRUE,"Fixed Rate Allocated";#N/A,#N/A,TRUE,"Payment Schedule"}</definedName>
    <definedName name="wrn.Fixed._.Rate._.Allocated._.Quote._4_3" hidden="1">{#N/A,#N/A,TRUE,"Fixed Rate Allocated";#N/A,#N/A,TRUE,"Payment Schedule"}</definedName>
    <definedName name="wrn.Fixed._.Rate._.Allocated._.Quote._4_3_1" localSheetId="13" hidden="1">{#N/A,#N/A,TRUE,"Fixed Rate Allocated";#N/A,#N/A,TRUE,"Payment Schedule"}</definedName>
    <definedName name="wrn.Fixed._.Rate._.Allocated._.Quote._4_3_1" localSheetId="10" hidden="1">{#N/A,#N/A,TRUE,"Fixed Rate Allocated";#N/A,#N/A,TRUE,"Payment Schedule"}</definedName>
    <definedName name="wrn.Fixed._.Rate._.Allocated._.Quote._4_3_1" localSheetId="12" hidden="1">{#N/A,#N/A,TRUE,"Fixed Rate Allocated";#N/A,#N/A,TRUE,"Payment Schedule"}</definedName>
    <definedName name="wrn.Fixed._.Rate._.Allocated._.Quote._4_3_1" hidden="1">{#N/A,#N/A,TRUE,"Fixed Rate Allocated";#N/A,#N/A,TRUE,"Payment Schedule"}</definedName>
    <definedName name="wrn.Fixed._.Rate._.Allocated._.Quote._4_3_2" localSheetId="13" hidden="1">{#N/A,#N/A,TRUE,"Fixed Rate Allocated";#N/A,#N/A,TRUE,"Payment Schedule"}</definedName>
    <definedName name="wrn.Fixed._.Rate._.Allocated._.Quote._4_3_2" localSheetId="10" hidden="1">{#N/A,#N/A,TRUE,"Fixed Rate Allocated";#N/A,#N/A,TRUE,"Payment Schedule"}</definedName>
    <definedName name="wrn.Fixed._.Rate._.Allocated._.Quote._4_3_2" localSheetId="12" hidden="1">{#N/A,#N/A,TRUE,"Fixed Rate Allocated";#N/A,#N/A,TRUE,"Payment Schedule"}</definedName>
    <definedName name="wrn.Fixed._.Rate._.Allocated._.Quote._4_3_2" hidden="1">{#N/A,#N/A,TRUE,"Fixed Rate Allocated";#N/A,#N/A,TRUE,"Payment Schedule"}</definedName>
    <definedName name="wrn.Fixed._.Rate._.Allocated._.Quote._4_3_3" localSheetId="13" hidden="1">{#N/A,#N/A,TRUE,"Fixed Rate Allocated";#N/A,#N/A,TRUE,"Payment Schedule"}</definedName>
    <definedName name="wrn.Fixed._.Rate._.Allocated._.Quote._4_3_3" localSheetId="10" hidden="1">{#N/A,#N/A,TRUE,"Fixed Rate Allocated";#N/A,#N/A,TRUE,"Payment Schedule"}</definedName>
    <definedName name="wrn.Fixed._.Rate._.Allocated._.Quote._4_3_3" localSheetId="12" hidden="1">{#N/A,#N/A,TRUE,"Fixed Rate Allocated";#N/A,#N/A,TRUE,"Payment Schedule"}</definedName>
    <definedName name="wrn.Fixed._.Rate._.Allocated._.Quote._4_3_3" hidden="1">{#N/A,#N/A,TRUE,"Fixed Rate Allocated";#N/A,#N/A,TRUE,"Payment Schedule"}</definedName>
    <definedName name="wrn.Fixed._.Rate._.Allocated._.Quote._4_3_4" localSheetId="13" hidden="1">{#N/A,#N/A,TRUE,"Fixed Rate Allocated";#N/A,#N/A,TRUE,"Payment Schedule"}</definedName>
    <definedName name="wrn.Fixed._.Rate._.Allocated._.Quote._4_3_4" localSheetId="10" hidden="1">{#N/A,#N/A,TRUE,"Fixed Rate Allocated";#N/A,#N/A,TRUE,"Payment Schedule"}</definedName>
    <definedName name="wrn.Fixed._.Rate._.Allocated._.Quote._4_3_4" localSheetId="12" hidden="1">{#N/A,#N/A,TRUE,"Fixed Rate Allocated";#N/A,#N/A,TRUE,"Payment Schedule"}</definedName>
    <definedName name="wrn.Fixed._.Rate._.Allocated._.Quote._4_3_4" hidden="1">{#N/A,#N/A,TRUE,"Fixed Rate Allocated";#N/A,#N/A,TRUE,"Payment Schedule"}</definedName>
    <definedName name="wrn.Fixed._.Rate._.Allocated._.Quote._4_3_5" localSheetId="13" hidden="1">{#N/A,#N/A,TRUE,"Fixed Rate Allocated";#N/A,#N/A,TRUE,"Payment Schedule"}</definedName>
    <definedName name="wrn.Fixed._.Rate._.Allocated._.Quote._4_3_5" localSheetId="10" hidden="1">{#N/A,#N/A,TRUE,"Fixed Rate Allocated";#N/A,#N/A,TRUE,"Payment Schedule"}</definedName>
    <definedName name="wrn.Fixed._.Rate._.Allocated._.Quote._4_3_5" localSheetId="12" hidden="1">{#N/A,#N/A,TRUE,"Fixed Rate Allocated";#N/A,#N/A,TRUE,"Payment Schedule"}</definedName>
    <definedName name="wrn.Fixed._.Rate._.Allocated._.Quote._4_3_5" hidden="1">{#N/A,#N/A,TRUE,"Fixed Rate Allocated";#N/A,#N/A,TRUE,"Payment Schedule"}</definedName>
    <definedName name="wrn.Fixed._.Rate._.Allocated._.Quote._4_4" localSheetId="13" hidden="1">{#N/A,#N/A,TRUE,"Fixed Rate Allocated";#N/A,#N/A,TRUE,"Payment Schedule"}</definedName>
    <definedName name="wrn.Fixed._.Rate._.Allocated._.Quote._4_4" localSheetId="10" hidden="1">{#N/A,#N/A,TRUE,"Fixed Rate Allocated";#N/A,#N/A,TRUE,"Payment Schedule"}</definedName>
    <definedName name="wrn.Fixed._.Rate._.Allocated._.Quote._4_4" localSheetId="12" hidden="1">{#N/A,#N/A,TRUE,"Fixed Rate Allocated";#N/A,#N/A,TRUE,"Payment Schedule"}</definedName>
    <definedName name="wrn.Fixed._.Rate._.Allocated._.Quote._4_4" hidden="1">{#N/A,#N/A,TRUE,"Fixed Rate Allocated";#N/A,#N/A,TRUE,"Payment Schedule"}</definedName>
    <definedName name="wrn.Fixed._.Rate._.Allocated._.Quote._4_4_1" localSheetId="13" hidden="1">{#N/A,#N/A,TRUE,"Fixed Rate Allocated";#N/A,#N/A,TRUE,"Payment Schedule"}</definedName>
    <definedName name="wrn.Fixed._.Rate._.Allocated._.Quote._4_4_1" localSheetId="10" hidden="1">{#N/A,#N/A,TRUE,"Fixed Rate Allocated";#N/A,#N/A,TRUE,"Payment Schedule"}</definedName>
    <definedName name="wrn.Fixed._.Rate._.Allocated._.Quote._4_4_1" localSheetId="12" hidden="1">{#N/A,#N/A,TRUE,"Fixed Rate Allocated";#N/A,#N/A,TRUE,"Payment Schedule"}</definedName>
    <definedName name="wrn.Fixed._.Rate._.Allocated._.Quote._4_4_1" hidden="1">{#N/A,#N/A,TRUE,"Fixed Rate Allocated";#N/A,#N/A,TRUE,"Payment Schedule"}</definedName>
    <definedName name="wrn.Fixed._.Rate._.Allocated._.Quote._4_4_2" localSheetId="13" hidden="1">{#N/A,#N/A,TRUE,"Fixed Rate Allocated";#N/A,#N/A,TRUE,"Payment Schedule"}</definedName>
    <definedName name="wrn.Fixed._.Rate._.Allocated._.Quote._4_4_2" localSheetId="10" hidden="1">{#N/A,#N/A,TRUE,"Fixed Rate Allocated";#N/A,#N/A,TRUE,"Payment Schedule"}</definedName>
    <definedName name="wrn.Fixed._.Rate._.Allocated._.Quote._4_4_2" localSheetId="12" hidden="1">{#N/A,#N/A,TRUE,"Fixed Rate Allocated";#N/A,#N/A,TRUE,"Payment Schedule"}</definedName>
    <definedName name="wrn.Fixed._.Rate._.Allocated._.Quote._4_4_2" hidden="1">{#N/A,#N/A,TRUE,"Fixed Rate Allocated";#N/A,#N/A,TRUE,"Payment Schedule"}</definedName>
    <definedName name="wrn.Fixed._.Rate._.Allocated._.Quote._4_4_3" localSheetId="13" hidden="1">{#N/A,#N/A,TRUE,"Fixed Rate Allocated";#N/A,#N/A,TRUE,"Payment Schedule"}</definedName>
    <definedName name="wrn.Fixed._.Rate._.Allocated._.Quote._4_4_3" localSheetId="10" hidden="1">{#N/A,#N/A,TRUE,"Fixed Rate Allocated";#N/A,#N/A,TRUE,"Payment Schedule"}</definedName>
    <definedName name="wrn.Fixed._.Rate._.Allocated._.Quote._4_4_3" localSheetId="12" hidden="1">{#N/A,#N/A,TRUE,"Fixed Rate Allocated";#N/A,#N/A,TRUE,"Payment Schedule"}</definedName>
    <definedName name="wrn.Fixed._.Rate._.Allocated._.Quote._4_4_3" hidden="1">{#N/A,#N/A,TRUE,"Fixed Rate Allocated";#N/A,#N/A,TRUE,"Payment Schedule"}</definedName>
    <definedName name="wrn.Fixed._.Rate._.Allocated._.Quote._4_4_4" localSheetId="13" hidden="1">{#N/A,#N/A,TRUE,"Fixed Rate Allocated";#N/A,#N/A,TRUE,"Payment Schedule"}</definedName>
    <definedName name="wrn.Fixed._.Rate._.Allocated._.Quote._4_4_4" localSheetId="10" hidden="1">{#N/A,#N/A,TRUE,"Fixed Rate Allocated";#N/A,#N/A,TRUE,"Payment Schedule"}</definedName>
    <definedName name="wrn.Fixed._.Rate._.Allocated._.Quote._4_4_4" localSheetId="12" hidden="1">{#N/A,#N/A,TRUE,"Fixed Rate Allocated";#N/A,#N/A,TRUE,"Payment Schedule"}</definedName>
    <definedName name="wrn.Fixed._.Rate._.Allocated._.Quote._4_4_4" hidden="1">{#N/A,#N/A,TRUE,"Fixed Rate Allocated";#N/A,#N/A,TRUE,"Payment Schedule"}</definedName>
    <definedName name="wrn.Fixed._.Rate._.Allocated._.Quote._4_4_5" localSheetId="13" hidden="1">{#N/A,#N/A,TRUE,"Fixed Rate Allocated";#N/A,#N/A,TRUE,"Payment Schedule"}</definedName>
    <definedName name="wrn.Fixed._.Rate._.Allocated._.Quote._4_4_5" localSheetId="10" hidden="1">{#N/A,#N/A,TRUE,"Fixed Rate Allocated";#N/A,#N/A,TRUE,"Payment Schedule"}</definedName>
    <definedName name="wrn.Fixed._.Rate._.Allocated._.Quote._4_4_5" localSheetId="12" hidden="1">{#N/A,#N/A,TRUE,"Fixed Rate Allocated";#N/A,#N/A,TRUE,"Payment Schedule"}</definedName>
    <definedName name="wrn.Fixed._.Rate._.Allocated._.Quote._4_4_5" hidden="1">{#N/A,#N/A,TRUE,"Fixed Rate Allocated";#N/A,#N/A,TRUE,"Payment Schedule"}</definedName>
    <definedName name="wrn.Fixed._.Rate._.Allocated._.Quote._4_5" localSheetId="13" hidden="1">{#N/A,#N/A,TRUE,"Fixed Rate Allocated";#N/A,#N/A,TRUE,"Payment Schedule"}</definedName>
    <definedName name="wrn.Fixed._.Rate._.Allocated._.Quote._4_5" localSheetId="10" hidden="1">{#N/A,#N/A,TRUE,"Fixed Rate Allocated";#N/A,#N/A,TRUE,"Payment Schedule"}</definedName>
    <definedName name="wrn.Fixed._.Rate._.Allocated._.Quote._4_5" localSheetId="12" hidden="1">{#N/A,#N/A,TRUE,"Fixed Rate Allocated";#N/A,#N/A,TRUE,"Payment Schedule"}</definedName>
    <definedName name="wrn.Fixed._.Rate._.Allocated._.Quote._4_5" hidden="1">{#N/A,#N/A,TRUE,"Fixed Rate Allocated";#N/A,#N/A,TRUE,"Payment Schedule"}</definedName>
    <definedName name="wrn.Fixed._.Rate._.Allocated._.Quote._4_5_1" localSheetId="13" hidden="1">{#N/A,#N/A,TRUE,"Fixed Rate Allocated";#N/A,#N/A,TRUE,"Payment Schedule"}</definedName>
    <definedName name="wrn.Fixed._.Rate._.Allocated._.Quote._4_5_1" localSheetId="10" hidden="1">{#N/A,#N/A,TRUE,"Fixed Rate Allocated";#N/A,#N/A,TRUE,"Payment Schedule"}</definedName>
    <definedName name="wrn.Fixed._.Rate._.Allocated._.Quote._4_5_1" localSheetId="12" hidden="1">{#N/A,#N/A,TRUE,"Fixed Rate Allocated";#N/A,#N/A,TRUE,"Payment Schedule"}</definedName>
    <definedName name="wrn.Fixed._.Rate._.Allocated._.Quote._4_5_1" hidden="1">{#N/A,#N/A,TRUE,"Fixed Rate Allocated";#N/A,#N/A,TRUE,"Payment Schedule"}</definedName>
    <definedName name="wrn.Fixed._.Rate._.Allocated._.Quote._4_5_2" localSheetId="13" hidden="1">{#N/A,#N/A,TRUE,"Fixed Rate Allocated";#N/A,#N/A,TRUE,"Payment Schedule"}</definedName>
    <definedName name="wrn.Fixed._.Rate._.Allocated._.Quote._4_5_2" localSheetId="10" hidden="1">{#N/A,#N/A,TRUE,"Fixed Rate Allocated";#N/A,#N/A,TRUE,"Payment Schedule"}</definedName>
    <definedName name="wrn.Fixed._.Rate._.Allocated._.Quote._4_5_2" localSheetId="12" hidden="1">{#N/A,#N/A,TRUE,"Fixed Rate Allocated";#N/A,#N/A,TRUE,"Payment Schedule"}</definedName>
    <definedName name="wrn.Fixed._.Rate._.Allocated._.Quote._4_5_2" hidden="1">{#N/A,#N/A,TRUE,"Fixed Rate Allocated";#N/A,#N/A,TRUE,"Payment Schedule"}</definedName>
    <definedName name="wrn.Fixed._.Rate._.Allocated._.Quote._4_5_3" localSheetId="13" hidden="1">{#N/A,#N/A,TRUE,"Fixed Rate Allocated";#N/A,#N/A,TRUE,"Payment Schedule"}</definedName>
    <definedName name="wrn.Fixed._.Rate._.Allocated._.Quote._4_5_3" localSheetId="10" hidden="1">{#N/A,#N/A,TRUE,"Fixed Rate Allocated";#N/A,#N/A,TRUE,"Payment Schedule"}</definedName>
    <definedName name="wrn.Fixed._.Rate._.Allocated._.Quote._4_5_3" localSheetId="12" hidden="1">{#N/A,#N/A,TRUE,"Fixed Rate Allocated";#N/A,#N/A,TRUE,"Payment Schedule"}</definedName>
    <definedName name="wrn.Fixed._.Rate._.Allocated._.Quote._4_5_3" hidden="1">{#N/A,#N/A,TRUE,"Fixed Rate Allocated";#N/A,#N/A,TRUE,"Payment Schedule"}</definedName>
    <definedName name="wrn.Fixed._.Rate._.Allocated._.Quote._4_5_4" localSheetId="13" hidden="1">{#N/A,#N/A,TRUE,"Fixed Rate Allocated";#N/A,#N/A,TRUE,"Payment Schedule"}</definedName>
    <definedName name="wrn.Fixed._.Rate._.Allocated._.Quote._4_5_4" localSheetId="10" hidden="1">{#N/A,#N/A,TRUE,"Fixed Rate Allocated";#N/A,#N/A,TRUE,"Payment Schedule"}</definedName>
    <definedName name="wrn.Fixed._.Rate._.Allocated._.Quote._4_5_4" localSheetId="12" hidden="1">{#N/A,#N/A,TRUE,"Fixed Rate Allocated";#N/A,#N/A,TRUE,"Payment Schedule"}</definedName>
    <definedName name="wrn.Fixed._.Rate._.Allocated._.Quote._4_5_4" hidden="1">{#N/A,#N/A,TRUE,"Fixed Rate Allocated";#N/A,#N/A,TRUE,"Payment Schedule"}</definedName>
    <definedName name="wrn.Fixed._.Rate._.Allocated._.Quote._4_5_5" localSheetId="13" hidden="1">{#N/A,#N/A,TRUE,"Fixed Rate Allocated";#N/A,#N/A,TRUE,"Payment Schedule"}</definedName>
    <definedName name="wrn.Fixed._.Rate._.Allocated._.Quote._4_5_5" localSheetId="10" hidden="1">{#N/A,#N/A,TRUE,"Fixed Rate Allocated";#N/A,#N/A,TRUE,"Payment Schedule"}</definedName>
    <definedName name="wrn.Fixed._.Rate._.Allocated._.Quote._4_5_5" localSheetId="12" hidden="1">{#N/A,#N/A,TRUE,"Fixed Rate Allocated";#N/A,#N/A,TRUE,"Payment Schedule"}</definedName>
    <definedName name="wrn.Fixed._.Rate._.Allocated._.Quote._4_5_5" hidden="1">{#N/A,#N/A,TRUE,"Fixed Rate Allocated";#N/A,#N/A,TRUE,"Payment Schedule"}</definedName>
    <definedName name="wrn.Fixed._.Rate._.Allocated._.Quote._5" localSheetId="13" hidden="1">{#N/A,#N/A,TRUE,"Fixed Rate Allocated";#N/A,#N/A,TRUE,"Payment Schedule"}</definedName>
    <definedName name="wrn.Fixed._.Rate._.Allocated._.Quote._5" localSheetId="10" hidden="1">{#N/A,#N/A,TRUE,"Fixed Rate Allocated";#N/A,#N/A,TRUE,"Payment Schedule"}</definedName>
    <definedName name="wrn.Fixed._.Rate._.Allocated._.Quote._5" localSheetId="12" hidden="1">{#N/A,#N/A,TRUE,"Fixed Rate Allocated";#N/A,#N/A,TRUE,"Payment Schedule"}</definedName>
    <definedName name="wrn.Fixed._.Rate._.Allocated._.Quote._5" hidden="1">{#N/A,#N/A,TRUE,"Fixed Rate Allocated";#N/A,#N/A,TRUE,"Payment Schedule"}</definedName>
    <definedName name="wrn.Fixed._.Rate._.Allocated._.Quote._5_1" localSheetId="13" hidden="1">{#N/A,#N/A,TRUE,"Fixed Rate Allocated";#N/A,#N/A,TRUE,"Payment Schedule"}</definedName>
    <definedName name="wrn.Fixed._.Rate._.Allocated._.Quote._5_1" localSheetId="10" hidden="1">{#N/A,#N/A,TRUE,"Fixed Rate Allocated";#N/A,#N/A,TRUE,"Payment Schedule"}</definedName>
    <definedName name="wrn.Fixed._.Rate._.Allocated._.Quote._5_1" localSheetId="12" hidden="1">{#N/A,#N/A,TRUE,"Fixed Rate Allocated";#N/A,#N/A,TRUE,"Payment Schedule"}</definedName>
    <definedName name="wrn.Fixed._.Rate._.Allocated._.Quote._5_1" hidden="1">{#N/A,#N/A,TRUE,"Fixed Rate Allocated";#N/A,#N/A,TRUE,"Payment Schedule"}</definedName>
    <definedName name="wrn.Fixed._.Rate._.Allocated._.Quote._5_1_1" localSheetId="13" hidden="1">{#N/A,#N/A,TRUE,"Fixed Rate Allocated";#N/A,#N/A,TRUE,"Payment Schedule"}</definedName>
    <definedName name="wrn.Fixed._.Rate._.Allocated._.Quote._5_1_1" localSheetId="10" hidden="1">{#N/A,#N/A,TRUE,"Fixed Rate Allocated";#N/A,#N/A,TRUE,"Payment Schedule"}</definedName>
    <definedName name="wrn.Fixed._.Rate._.Allocated._.Quote._5_1_1" localSheetId="12" hidden="1">{#N/A,#N/A,TRUE,"Fixed Rate Allocated";#N/A,#N/A,TRUE,"Payment Schedule"}</definedName>
    <definedName name="wrn.Fixed._.Rate._.Allocated._.Quote._5_1_1" hidden="1">{#N/A,#N/A,TRUE,"Fixed Rate Allocated";#N/A,#N/A,TRUE,"Payment Schedule"}</definedName>
    <definedName name="wrn.Fixed._.Rate._.Allocated._.Quote._5_1_2" localSheetId="13" hidden="1">{#N/A,#N/A,TRUE,"Fixed Rate Allocated";#N/A,#N/A,TRUE,"Payment Schedule"}</definedName>
    <definedName name="wrn.Fixed._.Rate._.Allocated._.Quote._5_1_2" localSheetId="10" hidden="1">{#N/A,#N/A,TRUE,"Fixed Rate Allocated";#N/A,#N/A,TRUE,"Payment Schedule"}</definedName>
    <definedName name="wrn.Fixed._.Rate._.Allocated._.Quote._5_1_2" localSheetId="12" hidden="1">{#N/A,#N/A,TRUE,"Fixed Rate Allocated";#N/A,#N/A,TRUE,"Payment Schedule"}</definedName>
    <definedName name="wrn.Fixed._.Rate._.Allocated._.Quote._5_1_2" hidden="1">{#N/A,#N/A,TRUE,"Fixed Rate Allocated";#N/A,#N/A,TRUE,"Payment Schedule"}</definedName>
    <definedName name="wrn.Fixed._.Rate._.Allocated._.Quote._5_1_3" localSheetId="13" hidden="1">{#N/A,#N/A,TRUE,"Fixed Rate Allocated";#N/A,#N/A,TRUE,"Payment Schedule"}</definedName>
    <definedName name="wrn.Fixed._.Rate._.Allocated._.Quote._5_1_3" localSheetId="10" hidden="1">{#N/A,#N/A,TRUE,"Fixed Rate Allocated";#N/A,#N/A,TRUE,"Payment Schedule"}</definedName>
    <definedName name="wrn.Fixed._.Rate._.Allocated._.Quote._5_1_3" localSheetId="12" hidden="1">{#N/A,#N/A,TRUE,"Fixed Rate Allocated";#N/A,#N/A,TRUE,"Payment Schedule"}</definedName>
    <definedName name="wrn.Fixed._.Rate._.Allocated._.Quote._5_1_3" hidden="1">{#N/A,#N/A,TRUE,"Fixed Rate Allocated";#N/A,#N/A,TRUE,"Payment Schedule"}</definedName>
    <definedName name="wrn.Fixed._.Rate._.Allocated._.Quote._5_1_4" localSheetId="13" hidden="1">{#N/A,#N/A,TRUE,"Fixed Rate Allocated";#N/A,#N/A,TRUE,"Payment Schedule"}</definedName>
    <definedName name="wrn.Fixed._.Rate._.Allocated._.Quote._5_1_4" localSheetId="10" hidden="1">{#N/A,#N/A,TRUE,"Fixed Rate Allocated";#N/A,#N/A,TRUE,"Payment Schedule"}</definedName>
    <definedName name="wrn.Fixed._.Rate._.Allocated._.Quote._5_1_4" localSheetId="12" hidden="1">{#N/A,#N/A,TRUE,"Fixed Rate Allocated";#N/A,#N/A,TRUE,"Payment Schedule"}</definedName>
    <definedName name="wrn.Fixed._.Rate._.Allocated._.Quote._5_1_4" hidden="1">{#N/A,#N/A,TRUE,"Fixed Rate Allocated";#N/A,#N/A,TRUE,"Payment Schedule"}</definedName>
    <definedName name="wrn.Fixed._.Rate._.Allocated._.Quote._5_1_5" localSheetId="13" hidden="1">{#N/A,#N/A,TRUE,"Fixed Rate Allocated";#N/A,#N/A,TRUE,"Payment Schedule"}</definedName>
    <definedName name="wrn.Fixed._.Rate._.Allocated._.Quote._5_1_5" localSheetId="10" hidden="1">{#N/A,#N/A,TRUE,"Fixed Rate Allocated";#N/A,#N/A,TRUE,"Payment Schedule"}</definedName>
    <definedName name="wrn.Fixed._.Rate._.Allocated._.Quote._5_1_5" localSheetId="12" hidden="1">{#N/A,#N/A,TRUE,"Fixed Rate Allocated";#N/A,#N/A,TRUE,"Payment Schedule"}</definedName>
    <definedName name="wrn.Fixed._.Rate._.Allocated._.Quote._5_1_5" hidden="1">{#N/A,#N/A,TRUE,"Fixed Rate Allocated";#N/A,#N/A,TRUE,"Payment Schedule"}</definedName>
    <definedName name="wrn.Fixed._.Rate._.Allocated._.Quote._5_2" localSheetId="13" hidden="1">{#N/A,#N/A,TRUE,"Fixed Rate Allocated";#N/A,#N/A,TRUE,"Payment Schedule"}</definedName>
    <definedName name="wrn.Fixed._.Rate._.Allocated._.Quote._5_2" localSheetId="10" hidden="1">{#N/A,#N/A,TRUE,"Fixed Rate Allocated";#N/A,#N/A,TRUE,"Payment Schedule"}</definedName>
    <definedName name="wrn.Fixed._.Rate._.Allocated._.Quote._5_2" localSheetId="12" hidden="1">{#N/A,#N/A,TRUE,"Fixed Rate Allocated";#N/A,#N/A,TRUE,"Payment Schedule"}</definedName>
    <definedName name="wrn.Fixed._.Rate._.Allocated._.Quote._5_2" hidden="1">{#N/A,#N/A,TRUE,"Fixed Rate Allocated";#N/A,#N/A,TRUE,"Payment Schedule"}</definedName>
    <definedName name="wrn.Fixed._.Rate._.Allocated._.Quote._5_2_1" localSheetId="13" hidden="1">{#N/A,#N/A,TRUE,"Fixed Rate Allocated";#N/A,#N/A,TRUE,"Payment Schedule"}</definedName>
    <definedName name="wrn.Fixed._.Rate._.Allocated._.Quote._5_2_1" localSheetId="10" hidden="1">{#N/A,#N/A,TRUE,"Fixed Rate Allocated";#N/A,#N/A,TRUE,"Payment Schedule"}</definedName>
    <definedName name="wrn.Fixed._.Rate._.Allocated._.Quote._5_2_1" localSheetId="12" hidden="1">{#N/A,#N/A,TRUE,"Fixed Rate Allocated";#N/A,#N/A,TRUE,"Payment Schedule"}</definedName>
    <definedName name="wrn.Fixed._.Rate._.Allocated._.Quote._5_2_1" hidden="1">{#N/A,#N/A,TRUE,"Fixed Rate Allocated";#N/A,#N/A,TRUE,"Payment Schedule"}</definedName>
    <definedName name="wrn.Fixed._.Rate._.Allocated._.Quote._5_2_2" localSheetId="13" hidden="1">{#N/A,#N/A,TRUE,"Fixed Rate Allocated";#N/A,#N/A,TRUE,"Payment Schedule"}</definedName>
    <definedName name="wrn.Fixed._.Rate._.Allocated._.Quote._5_2_2" localSheetId="10" hidden="1">{#N/A,#N/A,TRUE,"Fixed Rate Allocated";#N/A,#N/A,TRUE,"Payment Schedule"}</definedName>
    <definedName name="wrn.Fixed._.Rate._.Allocated._.Quote._5_2_2" localSheetId="12" hidden="1">{#N/A,#N/A,TRUE,"Fixed Rate Allocated";#N/A,#N/A,TRUE,"Payment Schedule"}</definedName>
    <definedName name="wrn.Fixed._.Rate._.Allocated._.Quote._5_2_2" hidden="1">{#N/A,#N/A,TRUE,"Fixed Rate Allocated";#N/A,#N/A,TRUE,"Payment Schedule"}</definedName>
    <definedName name="wrn.Fixed._.Rate._.Allocated._.Quote._5_2_3" localSheetId="13" hidden="1">{#N/A,#N/A,TRUE,"Fixed Rate Allocated";#N/A,#N/A,TRUE,"Payment Schedule"}</definedName>
    <definedName name="wrn.Fixed._.Rate._.Allocated._.Quote._5_2_3" localSheetId="10" hidden="1">{#N/A,#N/A,TRUE,"Fixed Rate Allocated";#N/A,#N/A,TRUE,"Payment Schedule"}</definedName>
    <definedName name="wrn.Fixed._.Rate._.Allocated._.Quote._5_2_3" localSheetId="12" hidden="1">{#N/A,#N/A,TRUE,"Fixed Rate Allocated";#N/A,#N/A,TRUE,"Payment Schedule"}</definedName>
    <definedName name="wrn.Fixed._.Rate._.Allocated._.Quote._5_2_3" hidden="1">{#N/A,#N/A,TRUE,"Fixed Rate Allocated";#N/A,#N/A,TRUE,"Payment Schedule"}</definedName>
    <definedName name="wrn.Fixed._.Rate._.Allocated._.Quote._5_2_4" localSheetId="13" hidden="1">{#N/A,#N/A,TRUE,"Fixed Rate Allocated";#N/A,#N/A,TRUE,"Payment Schedule"}</definedName>
    <definedName name="wrn.Fixed._.Rate._.Allocated._.Quote._5_2_4" localSheetId="10" hidden="1">{#N/A,#N/A,TRUE,"Fixed Rate Allocated";#N/A,#N/A,TRUE,"Payment Schedule"}</definedName>
    <definedName name="wrn.Fixed._.Rate._.Allocated._.Quote._5_2_4" localSheetId="12" hidden="1">{#N/A,#N/A,TRUE,"Fixed Rate Allocated";#N/A,#N/A,TRUE,"Payment Schedule"}</definedName>
    <definedName name="wrn.Fixed._.Rate._.Allocated._.Quote._5_2_4" hidden="1">{#N/A,#N/A,TRUE,"Fixed Rate Allocated";#N/A,#N/A,TRUE,"Payment Schedule"}</definedName>
    <definedName name="wrn.Fixed._.Rate._.Allocated._.Quote._5_2_5" localSheetId="13" hidden="1">{#N/A,#N/A,TRUE,"Fixed Rate Allocated";#N/A,#N/A,TRUE,"Payment Schedule"}</definedName>
    <definedName name="wrn.Fixed._.Rate._.Allocated._.Quote._5_2_5" localSheetId="10" hidden="1">{#N/A,#N/A,TRUE,"Fixed Rate Allocated";#N/A,#N/A,TRUE,"Payment Schedule"}</definedName>
    <definedName name="wrn.Fixed._.Rate._.Allocated._.Quote._5_2_5" localSheetId="12" hidden="1">{#N/A,#N/A,TRUE,"Fixed Rate Allocated";#N/A,#N/A,TRUE,"Payment Schedule"}</definedName>
    <definedName name="wrn.Fixed._.Rate._.Allocated._.Quote._5_2_5" hidden="1">{#N/A,#N/A,TRUE,"Fixed Rate Allocated";#N/A,#N/A,TRUE,"Payment Schedule"}</definedName>
    <definedName name="wrn.Fixed._.Rate._.Allocated._.Quote._5_3" localSheetId="13" hidden="1">{#N/A,#N/A,TRUE,"Fixed Rate Allocated";#N/A,#N/A,TRUE,"Payment Schedule"}</definedName>
    <definedName name="wrn.Fixed._.Rate._.Allocated._.Quote._5_3" localSheetId="10" hidden="1">{#N/A,#N/A,TRUE,"Fixed Rate Allocated";#N/A,#N/A,TRUE,"Payment Schedule"}</definedName>
    <definedName name="wrn.Fixed._.Rate._.Allocated._.Quote._5_3" localSheetId="12" hidden="1">{#N/A,#N/A,TRUE,"Fixed Rate Allocated";#N/A,#N/A,TRUE,"Payment Schedule"}</definedName>
    <definedName name="wrn.Fixed._.Rate._.Allocated._.Quote._5_3" hidden="1">{#N/A,#N/A,TRUE,"Fixed Rate Allocated";#N/A,#N/A,TRUE,"Payment Schedule"}</definedName>
    <definedName name="wrn.Fixed._.Rate._.Allocated._.Quote._5_3_1" localSheetId="13" hidden="1">{#N/A,#N/A,TRUE,"Fixed Rate Allocated";#N/A,#N/A,TRUE,"Payment Schedule"}</definedName>
    <definedName name="wrn.Fixed._.Rate._.Allocated._.Quote._5_3_1" localSheetId="10" hidden="1">{#N/A,#N/A,TRUE,"Fixed Rate Allocated";#N/A,#N/A,TRUE,"Payment Schedule"}</definedName>
    <definedName name="wrn.Fixed._.Rate._.Allocated._.Quote._5_3_1" localSheetId="12" hidden="1">{#N/A,#N/A,TRUE,"Fixed Rate Allocated";#N/A,#N/A,TRUE,"Payment Schedule"}</definedName>
    <definedName name="wrn.Fixed._.Rate._.Allocated._.Quote._5_3_1" hidden="1">{#N/A,#N/A,TRUE,"Fixed Rate Allocated";#N/A,#N/A,TRUE,"Payment Schedule"}</definedName>
    <definedName name="wrn.Fixed._.Rate._.Allocated._.Quote._5_3_2" localSheetId="13" hidden="1">{#N/A,#N/A,TRUE,"Fixed Rate Allocated";#N/A,#N/A,TRUE,"Payment Schedule"}</definedName>
    <definedName name="wrn.Fixed._.Rate._.Allocated._.Quote._5_3_2" localSheetId="10" hidden="1">{#N/A,#N/A,TRUE,"Fixed Rate Allocated";#N/A,#N/A,TRUE,"Payment Schedule"}</definedName>
    <definedName name="wrn.Fixed._.Rate._.Allocated._.Quote._5_3_2" localSheetId="12" hidden="1">{#N/A,#N/A,TRUE,"Fixed Rate Allocated";#N/A,#N/A,TRUE,"Payment Schedule"}</definedName>
    <definedName name="wrn.Fixed._.Rate._.Allocated._.Quote._5_3_2" hidden="1">{#N/A,#N/A,TRUE,"Fixed Rate Allocated";#N/A,#N/A,TRUE,"Payment Schedule"}</definedName>
    <definedName name="wrn.Fixed._.Rate._.Allocated._.Quote._5_3_3" localSheetId="13" hidden="1">{#N/A,#N/A,TRUE,"Fixed Rate Allocated";#N/A,#N/A,TRUE,"Payment Schedule"}</definedName>
    <definedName name="wrn.Fixed._.Rate._.Allocated._.Quote._5_3_3" localSheetId="10" hidden="1">{#N/A,#N/A,TRUE,"Fixed Rate Allocated";#N/A,#N/A,TRUE,"Payment Schedule"}</definedName>
    <definedName name="wrn.Fixed._.Rate._.Allocated._.Quote._5_3_3" localSheetId="12" hidden="1">{#N/A,#N/A,TRUE,"Fixed Rate Allocated";#N/A,#N/A,TRUE,"Payment Schedule"}</definedName>
    <definedName name="wrn.Fixed._.Rate._.Allocated._.Quote._5_3_3" hidden="1">{#N/A,#N/A,TRUE,"Fixed Rate Allocated";#N/A,#N/A,TRUE,"Payment Schedule"}</definedName>
    <definedName name="wrn.Fixed._.Rate._.Allocated._.Quote._5_3_4" localSheetId="13" hidden="1">{#N/A,#N/A,TRUE,"Fixed Rate Allocated";#N/A,#N/A,TRUE,"Payment Schedule"}</definedName>
    <definedName name="wrn.Fixed._.Rate._.Allocated._.Quote._5_3_4" localSheetId="10" hidden="1">{#N/A,#N/A,TRUE,"Fixed Rate Allocated";#N/A,#N/A,TRUE,"Payment Schedule"}</definedName>
    <definedName name="wrn.Fixed._.Rate._.Allocated._.Quote._5_3_4" localSheetId="12" hidden="1">{#N/A,#N/A,TRUE,"Fixed Rate Allocated";#N/A,#N/A,TRUE,"Payment Schedule"}</definedName>
    <definedName name="wrn.Fixed._.Rate._.Allocated._.Quote._5_3_4" hidden="1">{#N/A,#N/A,TRUE,"Fixed Rate Allocated";#N/A,#N/A,TRUE,"Payment Schedule"}</definedName>
    <definedName name="wrn.Fixed._.Rate._.Allocated._.Quote._5_3_5" localSheetId="13" hidden="1">{#N/A,#N/A,TRUE,"Fixed Rate Allocated";#N/A,#N/A,TRUE,"Payment Schedule"}</definedName>
    <definedName name="wrn.Fixed._.Rate._.Allocated._.Quote._5_3_5" localSheetId="10" hidden="1">{#N/A,#N/A,TRUE,"Fixed Rate Allocated";#N/A,#N/A,TRUE,"Payment Schedule"}</definedName>
    <definedName name="wrn.Fixed._.Rate._.Allocated._.Quote._5_3_5" localSheetId="12" hidden="1">{#N/A,#N/A,TRUE,"Fixed Rate Allocated";#N/A,#N/A,TRUE,"Payment Schedule"}</definedName>
    <definedName name="wrn.Fixed._.Rate._.Allocated._.Quote._5_3_5" hidden="1">{#N/A,#N/A,TRUE,"Fixed Rate Allocated";#N/A,#N/A,TRUE,"Payment Schedule"}</definedName>
    <definedName name="wrn.Fixed._.Rate._.Allocated._.Quote._5_4" localSheetId="13" hidden="1">{#N/A,#N/A,TRUE,"Fixed Rate Allocated";#N/A,#N/A,TRUE,"Payment Schedule"}</definedName>
    <definedName name="wrn.Fixed._.Rate._.Allocated._.Quote._5_4" localSheetId="10" hidden="1">{#N/A,#N/A,TRUE,"Fixed Rate Allocated";#N/A,#N/A,TRUE,"Payment Schedule"}</definedName>
    <definedName name="wrn.Fixed._.Rate._.Allocated._.Quote._5_4" localSheetId="12" hidden="1">{#N/A,#N/A,TRUE,"Fixed Rate Allocated";#N/A,#N/A,TRUE,"Payment Schedule"}</definedName>
    <definedName name="wrn.Fixed._.Rate._.Allocated._.Quote._5_4" hidden="1">{#N/A,#N/A,TRUE,"Fixed Rate Allocated";#N/A,#N/A,TRUE,"Payment Schedule"}</definedName>
    <definedName name="wrn.Fixed._.Rate._.Allocated._.Quote._5_4_1" localSheetId="13" hidden="1">{#N/A,#N/A,TRUE,"Fixed Rate Allocated";#N/A,#N/A,TRUE,"Payment Schedule"}</definedName>
    <definedName name="wrn.Fixed._.Rate._.Allocated._.Quote._5_4_1" localSheetId="10" hidden="1">{#N/A,#N/A,TRUE,"Fixed Rate Allocated";#N/A,#N/A,TRUE,"Payment Schedule"}</definedName>
    <definedName name="wrn.Fixed._.Rate._.Allocated._.Quote._5_4_1" localSheetId="12" hidden="1">{#N/A,#N/A,TRUE,"Fixed Rate Allocated";#N/A,#N/A,TRUE,"Payment Schedule"}</definedName>
    <definedName name="wrn.Fixed._.Rate._.Allocated._.Quote._5_4_1" hidden="1">{#N/A,#N/A,TRUE,"Fixed Rate Allocated";#N/A,#N/A,TRUE,"Payment Schedule"}</definedName>
    <definedName name="wrn.Fixed._.Rate._.Allocated._.Quote._5_4_2" localSheetId="13" hidden="1">{#N/A,#N/A,TRUE,"Fixed Rate Allocated";#N/A,#N/A,TRUE,"Payment Schedule"}</definedName>
    <definedName name="wrn.Fixed._.Rate._.Allocated._.Quote._5_4_2" localSheetId="10" hidden="1">{#N/A,#N/A,TRUE,"Fixed Rate Allocated";#N/A,#N/A,TRUE,"Payment Schedule"}</definedName>
    <definedName name="wrn.Fixed._.Rate._.Allocated._.Quote._5_4_2" localSheetId="12" hidden="1">{#N/A,#N/A,TRUE,"Fixed Rate Allocated";#N/A,#N/A,TRUE,"Payment Schedule"}</definedName>
    <definedName name="wrn.Fixed._.Rate._.Allocated._.Quote._5_4_2" hidden="1">{#N/A,#N/A,TRUE,"Fixed Rate Allocated";#N/A,#N/A,TRUE,"Payment Schedule"}</definedName>
    <definedName name="wrn.Fixed._.Rate._.Allocated._.Quote._5_4_3" localSheetId="13" hidden="1">{#N/A,#N/A,TRUE,"Fixed Rate Allocated";#N/A,#N/A,TRUE,"Payment Schedule"}</definedName>
    <definedName name="wrn.Fixed._.Rate._.Allocated._.Quote._5_4_3" localSheetId="10" hidden="1">{#N/A,#N/A,TRUE,"Fixed Rate Allocated";#N/A,#N/A,TRUE,"Payment Schedule"}</definedName>
    <definedName name="wrn.Fixed._.Rate._.Allocated._.Quote._5_4_3" localSheetId="12" hidden="1">{#N/A,#N/A,TRUE,"Fixed Rate Allocated";#N/A,#N/A,TRUE,"Payment Schedule"}</definedName>
    <definedName name="wrn.Fixed._.Rate._.Allocated._.Quote._5_4_3" hidden="1">{#N/A,#N/A,TRUE,"Fixed Rate Allocated";#N/A,#N/A,TRUE,"Payment Schedule"}</definedName>
    <definedName name="wrn.Fixed._.Rate._.Allocated._.Quote._5_4_4" localSheetId="13" hidden="1">{#N/A,#N/A,TRUE,"Fixed Rate Allocated";#N/A,#N/A,TRUE,"Payment Schedule"}</definedName>
    <definedName name="wrn.Fixed._.Rate._.Allocated._.Quote._5_4_4" localSheetId="10" hidden="1">{#N/A,#N/A,TRUE,"Fixed Rate Allocated";#N/A,#N/A,TRUE,"Payment Schedule"}</definedName>
    <definedName name="wrn.Fixed._.Rate._.Allocated._.Quote._5_4_4" localSheetId="12" hidden="1">{#N/A,#N/A,TRUE,"Fixed Rate Allocated";#N/A,#N/A,TRUE,"Payment Schedule"}</definedName>
    <definedName name="wrn.Fixed._.Rate._.Allocated._.Quote._5_4_4" hidden="1">{#N/A,#N/A,TRUE,"Fixed Rate Allocated";#N/A,#N/A,TRUE,"Payment Schedule"}</definedName>
    <definedName name="wrn.Fixed._.Rate._.Allocated._.Quote._5_4_5" localSheetId="13" hidden="1">{#N/A,#N/A,TRUE,"Fixed Rate Allocated";#N/A,#N/A,TRUE,"Payment Schedule"}</definedName>
    <definedName name="wrn.Fixed._.Rate._.Allocated._.Quote._5_4_5" localSheetId="10" hidden="1">{#N/A,#N/A,TRUE,"Fixed Rate Allocated";#N/A,#N/A,TRUE,"Payment Schedule"}</definedName>
    <definedName name="wrn.Fixed._.Rate._.Allocated._.Quote._5_4_5" localSheetId="12" hidden="1">{#N/A,#N/A,TRUE,"Fixed Rate Allocated";#N/A,#N/A,TRUE,"Payment Schedule"}</definedName>
    <definedName name="wrn.Fixed._.Rate._.Allocated._.Quote._5_4_5" hidden="1">{#N/A,#N/A,TRUE,"Fixed Rate Allocated";#N/A,#N/A,TRUE,"Payment Schedule"}</definedName>
    <definedName name="wrn.Fixed._.Rate._.Allocated._.Quote._5_5" localSheetId="13" hidden="1">{#N/A,#N/A,TRUE,"Fixed Rate Allocated";#N/A,#N/A,TRUE,"Payment Schedule"}</definedName>
    <definedName name="wrn.Fixed._.Rate._.Allocated._.Quote._5_5" localSheetId="10" hidden="1">{#N/A,#N/A,TRUE,"Fixed Rate Allocated";#N/A,#N/A,TRUE,"Payment Schedule"}</definedName>
    <definedName name="wrn.Fixed._.Rate._.Allocated._.Quote._5_5" localSheetId="12" hidden="1">{#N/A,#N/A,TRUE,"Fixed Rate Allocated";#N/A,#N/A,TRUE,"Payment Schedule"}</definedName>
    <definedName name="wrn.Fixed._.Rate._.Allocated._.Quote._5_5" hidden="1">{#N/A,#N/A,TRUE,"Fixed Rate Allocated";#N/A,#N/A,TRUE,"Payment Schedule"}</definedName>
    <definedName name="wrn.Fixed._.Rate._.Allocated._.Quote._5_5_1" localSheetId="13" hidden="1">{#N/A,#N/A,TRUE,"Fixed Rate Allocated";#N/A,#N/A,TRUE,"Payment Schedule"}</definedName>
    <definedName name="wrn.Fixed._.Rate._.Allocated._.Quote._5_5_1" localSheetId="10" hidden="1">{#N/A,#N/A,TRUE,"Fixed Rate Allocated";#N/A,#N/A,TRUE,"Payment Schedule"}</definedName>
    <definedName name="wrn.Fixed._.Rate._.Allocated._.Quote._5_5_1" localSheetId="12" hidden="1">{#N/A,#N/A,TRUE,"Fixed Rate Allocated";#N/A,#N/A,TRUE,"Payment Schedule"}</definedName>
    <definedName name="wrn.Fixed._.Rate._.Allocated._.Quote._5_5_1" hidden="1">{#N/A,#N/A,TRUE,"Fixed Rate Allocated";#N/A,#N/A,TRUE,"Payment Schedule"}</definedName>
    <definedName name="wrn.Fixed._.Rate._.Allocated._.Quote._5_5_2" localSheetId="13" hidden="1">{#N/A,#N/A,TRUE,"Fixed Rate Allocated";#N/A,#N/A,TRUE,"Payment Schedule"}</definedName>
    <definedName name="wrn.Fixed._.Rate._.Allocated._.Quote._5_5_2" localSheetId="10" hidden="1">{#N/A,#N/A,TRUE,"Fixed Rate Allocated";#N/A,#N/A,TRUE,"Payment Schedule"}</definedName>
    <definedName name="wrn.Fixed._.Rate._.Allocated._.Quote._5_5_2" localSheetId="12" hidden="1">{#N/A,#N/A,TRUE,"Fixed Rate Allocated";#N/A,#N/A,TRUE,"Payment Schedule"}</definedName>
    <definedName name="wrn.Fixed._.Rate._.Allocated._.Quote._5_5_2" hidden="1">{#N/A,#N/A,TRUE,"Fixed Rate Allocated";#N/A,#N/A,TRUE,"Payment Schedule"}</definedName>
    <definedName name="wrn.Fixed._.Rate._.Allocated._.Quote._5_5_3" localSheetId="13" hidden="1">{#N/A,#N/A,TRUE,"Fixed Rate Allocated";#N/A,#N/A,TRUE,"Payment Schedule"}</definedName>
    <definedName name="wrn.Fixed._.Rate._.Allocated._.Quote._5_5_3" localSheetId="10" hidden="1">{#N/A,#N/A,TRUE,"Fixed Rate Allocated";#N/A,#N/A,TRUE,"Payment Schedule"}</definedName>
    <definedName name="wrn.Fixed._.Rate._.Allocated._.Quote._5_5_3" localSheetId="12" hidden="1">{#N/A,#N/A,TRUE,"Fixed Rate Allocated";#N/A,#N/A,TRUE,"Payment Schedule"}</definedName>
    <definedName name="wrn.Fixed._.Rate._.Allocated._.Quote._5_5_3" hidden="1">{#N/A,#N/A,TRUE,"Fixed Rate Allocated";#N/A,#N/A,TRUE,"Payment Schedule"}</definedName>
    <definedName name="wrn.Fixed._.Rate._.Allocated._.Quote._5_5_4" localSheetId="13" hidden="1">{#N/A,#N/A,TRUE,"Fixed Rate Allocated";#N/A,#N/A,TRUE,"Payment Schedule"}</definedName>
    <definedName name="wrn.Fixed._.Rate._.Allocated._.Quote._5_5_4" localSheetId="10" hidden="1">{#N/A,#N/A,TRUE,"Fixed Rate Allocated";#N/A,#N/A,TRUE,"Payment Schedule"}</definedName>
    <definedName name="wrn.Fixed._.Rate._.Allocated._.Quote._5_5_4" localSheetId="12" hidden="1">{#N/A,#N/A,TRUE,"Fixed Rate Allocated";#N/A,#N/A,TRUE,"Payment Schedule"}</definedName>
    <definedName name="wrn.Fixed._.Rate._.Allocated._.Quote._5_5_4" hidden="1">{#N/A,#N/A,TRUE,"Fixed Rate Allocated";#N/A,#N/A,TRUE,"Payment Schedule"}</definedName>
    <definedName name="wrn.Fixed._.Rate._.Allocated._.Quote._5_5_5" localSheetId="13" hidden="1">{#N/A,#N/A,TRUE,"Fixed Rate Allocated";#N/A,#N/A,TRUE,"Payment Schedule"}</definedName>
    <definedName name="wrn.Fixed._.Rate._.Allocated._.Quote._5_5_5" localSheetId="10" hidden="1">{#N/A,#N/A,TRUE,"Fixed Rate Allocated";#N/A,#N/A,TRUE,"Payment Schedule"}</definedName>
    <definedName name="wrn.Fixed._.Rate._.Allocated._.Quote._5_5_5" localSheetId="12" hidden="1">{#N/A,#N/A,TRUE,"Fixed Rate Allocated";#N/A,#N/A,TRUE,"Payment Schedule"}</definedName>
    <definedName name="wrn.Fixed._.Rate._.Allocated._.Quote._5_5_5" hidden="1">{#N/A,#N/A,TRUE,"Fixed Rate Allocated";#N/A,#N/A,TRUE,"Payment Schedule"}</definedName>
    <definedName name="wrn.Fixed._.Rate._.Deferred._.Quote." localSheetId="13" hidden="1">{#N/A,#N/A,FALSE,"Fixed Rate Allocated"}</definedName>
    <definedName name="wrn.Fixed._.Rate._.Deferred._.Quote." localSheetId="10" hidden="1">{#N/A,#N/A,FALSE,"Fixed Rate Allocated"}</definedName>
    <definedName name="wrn.Fixed._.Rate._.Deferred._.Quote." localSheetId="12" hidden="1">{#N/A,#N/A,FALSE,"Fixed Rate Allocated"}</definedName>
    <definedName name="wrn.Fixed._.Rate._.Deferred._.Quote." hidden="1">{#N/A,#N/A,FALSE,"Fixed Rate Allocated"}</definedName>
    <definedName name="wrn.Fixed._.Rate._.Deferred._.Quote._1" localSheetId="13" hidden="1">{#N/A,#N/A,FALSE,"Fixed Rate Allocated"}</definedName>
    <definedName name="wrn.Fixed._.Rate._.Deferred._.Quote._1" localSheetId="10" hidden="1">{#N/A,#N/A,FALSE,"Fixed Rate Allocated"}</definedName>
    <definedName name="wrn.Fixed._.Rate._.Deferred._.Quote._1" localSheetId="12" hidden="1">{#N/A,#N/A,FALSE,"Fixed Rate Allocated"}</definedName>
    <definedName name="wrn.Fixed._.Rate._.Deferred._.Quote._1" hidden="1">{#N/A,#N/A,FALSE,"Fixed Rate Allocated"}</definedName>
    <definedName name="wrn.Fixed._.Rate._.Deferred._.Quote._1_1" localSheetId="13" hidden="1">{#N/A,#N/A,FALSE,"Fixed Rate Allocated"}</definedName>
    <definedName name="wrn.Fixed._.Rate._.Deferred._.Quote._1_1" localSheetId="10" hidden="1">{#N/A,#N/A,FALSE,"Fixed Rate Allocated"}</definedName>
    <definedName name="wrn.Fixed._.Rate._.Deferred._.Quote._1_1" localSheetId="12" hidden="1">{#N/A,#N/A,FALSE,"Fixed Rate Allocated"}</definedName>
    <definedName name="wrn.Fixed._.Rate._.Deferred._.Quote._1_1" hidden="1">{#N/A,#N/A,FALSE,"Fixed Rate Allocated"}</definedName>
    <definedName name="wrn.Fixed._.Rate._.Deferred._.Quote._1_1_1" localSheetId="13" hidden="1">{#N/A,#N/A,FALSE,"Fixed Rate Allocated"}</definedName>
    <definedName name="wrn.Fixed._.Rate._.Deferred._.Quote._1_1_1" localSheetId="10" hidden="1">{#N/A,#N/A,FALSE,"Fixed Rate Allocated"}</definedName>
    <definedName name="wrn.Fixed._.Rate._.Deferred._.Quote._1_1_1" localSheetId="12" hidden="1">{#N/A,#N/A,FALSE,"Fixed Rate Allocated"}</definedName>
    <definedName name="wrn.Fixed._.Rate._.Deferred._.Quote._1_1_1" hidden="1">{#N/A,#N/A,FALSE,"Fixed Rate Allocated"}</definedName>
    <definedName name="wrn.Fixed._.Rate._.Deferred._.Quote._1_1_2" localSheetId="13" hidden="1">{#N/A,#N/A,FALSE,"Fixed Rate Allocated"}</definedName>
    <definedName name="wrn.Fixed._.Rate._.Deferred._.Quote._1_1_2" localSheetId="10" hidden="1">{#N/A,#N/A,FALSE,"Fixed Rate Allocated"}</definedName>
    <definedName name="wrn.Fixed._.Rate._.Deferred._.Quote._1_1_2" localSheetId="12" hidden="1">{#N/A,#N/A,FALSE,"Fixed Rate Allocated"}</definedName>
    <definedName name="wrn.Fixed._.Rate._.Deferred._.Quote._1_1_2" hidden="1">{#N/A,#N/A,FALSE,"Fixed Rate Allocated"}</definedName>
    <definedName name="wrn.Fixed._.Rate._.Deferred._.Quote._1_1_3" localSheetId="13" hidden="1">{#N/A,#N/A,FALSE,"Fixed Rate Allocated"}</definedName>
    <definedName name="wrn.Fixed._.Rate._.Deferred._.Quote._1_1_3" localSheetId="10" hidden="1">{#N/A,#N/A,FALSE,"Fixed Rate Allocated"}</definedName>
    <definedName name="wrn.Fixed._.Rate._.Deferred._.Quote._1_1_3" localSheetId="12" hidden="1">{#N/A,#N/A,FALSE,"Fixed Rate Allocated"}</definedName>
    <definedName name="wrn.Fixed._.Rate._.Deferred._.Quote._1_1_3" hidden="1">{#N/A,#N/A,FALSE,"Fixed Rate Allocated"}</definedName>
    <definedName name="wrn.Fixed._.Rate._.Deferred._.Quote._1_1_4" localSheetId="13" hidden="1">{#N/A,#N/A,FALSE,"Fixed Rate Allocated"}</definedName>
    <definedName name="wrn.Fixed._.Rate._.Deferred._.Quote._1_1_4" localSheetId="10" hidden="1">{#N/A,#N/A,FALSE,"Fixed Rate Allocated"}</definedName>
    <definedName name="wrn.Fixed._.Rate._.Deferred._.Quote._1_1_4" localSheetId="12" hidden="1">{#N/A,#N/A,FALSE,"Fixed Rate Allocated"}</definedName>
    <definedName name="wrn.Fixed._.Rate._.Deferred._.Quote._1_1_4" hidden="1">{#N/A,#N/A,FALSE,"Fixed Rate Allocated"}</definedName>
    <definedName name="wrn.Fixed._.Rate._.Deferred._.Quote._1_1_5" localSheetId="13" hidden="1">{#N/A,#N/A,FALSE,"Fixed Rate Allocated"}</definedName>
    <definedName name="wrn.Fixed._.Rate._.Deferred._.Quote._1_1_5" localSheetId="10" hidden="1">{#N/A,#N/A,FALSE,"Fixed Rate Allocated"}</definedName>
    <definedName name="wrn.Fixed._.Rate._.Deferred._.Quote._1_1_5" localSheetId="12" hidden="1">{#N/A,#N/A,FALSE,"Fixed Rate Allocated"}</definedName>
    <definedName name="wrn.Fixed._.Rate._.Deferred._.Quote._1_1_5" hidden="1">{#N/A,#N/A,FALSE,"Fixed Rate Allocated"}</definedName>
    <definedName name="wrn.Fixed._.Rate._.Deferred._.Quote._1_2" localSheetId="13" hidden="1">{#N/A,#N/A,FALSE,"Fixed Rate Allocated"}</definedName>
    <definedName name="wrn.Fixed._.Rate._.Deferred._.Quote._1_2" localSheetId="10" hidden="1">{#N/A,#N/A,FALSE,"Fixed Rate Allocated"}</definedName>
    <definedName name="wrn.Fixed._.Rate._.Deferred._.Quote._1_2" localSheetId="12" hidden="1">{#N/A,#N/A,FALSE,"Fixed Rate Allocated"}</definedName>
    <definedName name="wrn.Fixed._.Rate._.Deferred._.Quote._1_2" hidden="1">{#N/A,#N/A,FALSE,"Fixed Rate Allocated"}</definedName>
    <definedName name="wrn.Fixed._.Rate._.Deferred._.Quote._1_2_1" localSheetId="13" hidden="1">{#N/A,#N/A,FALSE,"Fixed Rate Allocated"}</definedName>
    <definedName name="wrn.Fixed._.Rate._.Deferred._.Quote._1_2_1" localSheetId="10" hidden="1">{#N/A,#N/A,FALSE,"Fixed Rate Allocated"}</definedName>
    <definedName name="wrn.Fixed._.Rate._.Deferred._.Quote._1_2_1" localSheetId="12" hidden="1">{#N/A,#N/A,FALSE,"Fixed Rate Allocated"}</definedName>
    <definedName name="wrn.Fixed._.Rate._.Deferred._.Quote._1_2_1" hidden="1">{#N/A,#N/A,FALSE,"Fixed Rate Allocated"}</definedName>
    <definedName name="wrn.Fixed._.Rate._.Deferred._.Quote._1_2_2" localSheetId="13" hidden="1">{#N/A,#N/A,FALSE,"Fixed Rate Allocated"}</definedName>
    <definedName name="wrn.Fixed._.Rate._.Deferred._.Quote._1_2_2" localSheetId="10" hidden="1">{#N/A,#N/A,FALSE,"Fixed Rate Allocated"}</definedName>
    <definedName name="wrn.Fixed._.Rate._.Deferred._.Quote._1_2_2" localSheetId="12" hidden="1">{#N/A,#N/A,FALSE,"Fixed Rate Allocated"}</definedName>
    <definedName name="wrn.Fixed._.Rate._.Deferred._.Quote._1_2_2" hidden="1">{#N/A,#N/A,FALSE,"Fixed Rate Allocated"}</definedName>
    <definedName name="wrn.Fixed._.Rate._.Deferred._.Quote._1_2_3" localSheetId="13" hidden="1">{#N/A,#N/A,FALSE,"Fixed Rate Allocated"}</definedName>
    <definedName name="wrn.Fixed._.Rate._.Deferred._.Quote._1_2_3" localSheetId="10" hidden="1">{#N/A,#N/A,FALSE,"Fixed Rate Allocated"}</definedName>
    <definedName name="wrn.Fixed._.Rate._.Deferred._.Quote._1_2_3" localSheetId="12" hidden="1">{#N/A,#N/A,FALSE,"Fixed Rate Allocated"}</definedName>
    <definedName name="wrn.Fixed._.Rate._.Deferred._.Quote._1_2_3" hidden="1">{#N/A,#N/A,FALSE,"Fixed Rate Allocated"}</definedName>
    <definedName name="wrn.Fixed._.Rate._.Deferred._.Quote._1_2_4" localSheetId="13" hidden="1">{#N/A,#N/A,FALSE,"Fixed Rate Allocated"}</definedName>
    <definedName name="wrn.Fixed._.Rate._.Deferred._.Quote._1_2_4" localSheetId="10" hidden="1">{#N/A,#N/A,FALSE,"Fixed Rate Allocated"}</definedName>
    <definedName name="wrn.Fixed._.Rate._.Deferred._.Quote._1_2_4" localSheetId="12" hidden="1">{#N/A,#N/A,FALSE,"Fixed Rate Allocated"}</definedName>
    <definedName name="wrn.Fixed._.Rate._.Deferred._.Quote._1_2_4" hidden="1">{#N/A,#N/A,FALSE,"Fixed Rate Allocated"}</definedName>
    <definedName name="wrn.Fixed._.Rate._.Deferred._.Quote._1_2_5" localSheetId="13" hidden="1">{#N/A,#N/A,FALSE,"Fixed Rate Allocated"}</definedName>
    <definedName name="wrn.Fixed._.Rate._.Deferred._.Quote._1_2_5" localSheetId="10" hidden="1">{#N/A,#N/A,FALSE,"Fixed Rate Allocated"}</definedName>
    <definedName name="wrn.Fixed._.Rate._.Deferred._.Quote._1_2_5" localSheetId="12" hidden="1">{#N/A,#N/A,FALSE,"Fixed Rate Allocated"}</definedName>
    <definedName name="wrn.Fixed._.Rate._.Deferred._.Quote._1_2_5" hidden="1">{#N/A,#N/A,FALSE,"Fixed Rate Allocated"}</definedName>
    <definedName name="wrn.Fixed._.Rate._.Deferred._.Quote._1_3" localSheetId="13" hidden="1">{#N/A,#N/A,FALSE,"Fixed Rate Allocated"}</definedName>
    <definedName name="wrn.Fixed._.Rate._.Deferred._.Quote._1_3" localSheetId="10" hidden="1">{#N/A,#N/A,FALSE,"Fixed Rate Allocated"}</definedName>
    <definedName name="wrn.Fixed._.Rate._.Deferred._.Quote._1_3" localSheetId="12" hidden="1">{#N/A,#N/A,FALSE,"Fixed Rate Allocated"}</definedName>
    <definedName name="wrn.Fixed._.Rate._.Deferred._.Quote._1_3" hidden="1">{#N/A,#N/A,FALSE,"Fixed Rate Allocated"}</definedName>
    <definedName name="wrn.Fixed._.Rate._.Deferred._.Quote._1_3_1" localSheetId="13" hidden="1">{#N/A,#N/A,FALSE,"Fixed Rate Allocated"}</definedName>
    <definedName name="wrn.Fixed._.Rate._.Deferred._.Quote._1_3_1" localSheetId="10" hidden="1">{#N/A,#N/A,FALSE,"Fixed Rate Allocated"}</definedName>
    <definedName name="wrn.Fixed._.Rate._.Deferred._.Quote._1_3_1" localSheetId="12" hidden="1">{#N/A,#N/A,FALSE,"Fixed Rate Allocated"}</definedName>
    <definedName name="wrn.Fixed._.Rate._.Deferred._.Quote._1_3_1" hidden="1">{#N/A,#N/A,FALSE,"Fixed Rate Allocated"}</definedName>
    <definedName name="wrn.Fixed._.Rate._.Deferred._.Quote._1_3_2" localSheetId="13" hidden="1">{#N/A,#N/A,FALSE,"Fixed Rate Allocated"}</definedName>
    <definedName name="wrn.Fixed._.Rate._.Deferred._.Quote._1_3_2" localSheetId="10" hidden="1">{#N/A,#N/A,FALSE,"Fixed Rate Allocated"}</definedName>
    <definedName name="wrn.Fixed._.Rate._.Deferred._.Quote._1_3_2" localSheetId="12" hidden="1">{#N/A,#N/A,FALSE,"Fixed Rate Allocated"}</definedName>
    <definedName name="wrn.Fixed._.Rate._.Deferred._.Quote._1_3_2" hidden="1">{#N/A,#N/A,FALSE,"Fixed Rate Allocated"}</definedName>
    <definedName name="wrn.Fixed._.Rate._.Deferred._.Quote._1_3_3" localSheetId="13" hidden="1">{#N/A,#N/A,FALSE,"Fixed Rate Allocated"}</definedName>
    <definedName name="wrn.Fixed._.Rate._.Deferred._.Quote._1_3_3" localSheetId="10" hidden="1">{#N/A,#N/A,FALSE,"Fixed Rate Allocated"}</definedName>
    <definedName name="wrn.Fixed._.Rate._.Deferred._.Quote._1_3_3" localSheetId="12" hidden="1">{#N/A,#N/A,FALSE,"Fixed Rate Allocated"}</definedName>
    <definedName name="wrn.Fixed._.Rate._.Deferred._.Quote._1_3_3" hidden="1">{#N/A,#N/A,FALSE,"Fixed Rate Allocated"}</definedName>
    <definedName name="wrn.Fixed._.Rate._.Deferred._.Quote._1_3_4" localSheetId="13" hidden="1">{#N/A,#N/A,FALSE,"Fixed Rate Allocated"}</definedName>
    <definedName name="wrn.Fixed._.Rate._.Deferred._.Quote._1_3_4" localSheetId="10" hidden="1">{#N/A,#N/A,FALSE,"Fixed Rate Allocated"}</definedName>
    <definedName name="wrn.Fixed._.Rate._.Deferred._.Quote._1_3_4" localSheetId="12" hidden="1">{#N/A,#N/A,FALSE,"Fixed Rate Allocated"}</definedName>
    <definedName name="wrn.Fixed._.Rate._.Deferred._.Quote._1_3_4" hidden="1">{#N/A,#N/A,FALSE,"Fixed Rate Allocated"}</definedName>
    <definedName name="wrn.Fixed._.Rate._.Deferred._.Quote._1_3_5" localSheetId="13" hidden="1">{#N/A,#N/A,FALSE,"Fixed Rate Allocated"}</definedName>
    <definedName name="wrn.Fixed._.Rate._.Deferred._.Quote._1_3_5" localSheetId="10" hidden="1">{#N/A,#N/A,FALSE,"Fixed Rate Allocated"}</definedName>
    <definedName name="wrn.Fixed._.Rate._.Deferred._.Quote._1_3_5" localSheetId="12" hidden="1">{#N/A,#N/A,FALSE,"Fixed Rate Allocated"}</definedName>
    <definedName name="wrn.Fixed._.Rate._.Deferred._.Quote._1_3_5" hidden="1">{#N/A,#N/A,FALSE,"Fixed Rate Allocated"}</definedName>
    <definedName name="wrn.Fixed._.Rate._.Deferred._.Quote._1_4" localSheetId="13" hidden="1">{#N/A,#N/A,FALSE,"Fixed Rate Allocated"}</definedName>
    <definedName name="wrn.Fixed._.Rate._.Deferred._.Quote._1_4" localSheetId="10" hidden="1">{#N/A,#N/A,FALSE,"Fixed Rate Allocated"}</definedName>
    <definedName name="wrn.Fixed._.Rate._.Deferred._.Quote._1_4" localSheetId="12" hidden="1">{#N/A,#N/A,FALSE,"Fixed Rate Allocated"}</definedName>
    <definedName name="wrn.Fixed._.Rate._.Deferred._.Quote._1_4" hidden="1">{#N/A,#N/A,FALSE,"Fixed Rate Allocated"}</definedName>
    <definedName name="wrn.Fixed._.Rate._.Deferred._.Quote._1_4_1" localSheetId="13" hidden="1">{#N/A,#N/A,FALSE,"Fixed Rate Allocated"}</definedName>
    <definedName name="wrn.Fixed._.Rate._.Deferred._.Quote._1_4_1" localSheetId="10" hidden="1">{#N/A,#N/A,FALSE,"Fixed Rate Allocated"}</definedName>
    <definedName name="wrn.Fixed._.Rate._.Deferred._.Quote._1_4_1" localSheetId="12" hidden="1">{#N/A,#N/A,FALSE,"Fixed Rate Allocated"}</definedName>
    <definedName name="wrn.Fixed._.Rate._.Deferred._.Quote._1_4_1" hidden="1">{#N/A,#N/A,FALSE,"Fixed Rate Allocated"}</definedName>
    <definedName name="wrn.Fixed._.Rate._.Deferred._.Quote._1_4_2" localSheetId="13" hidden="1">{#N/A,#N/A,FALSE,"Fixed Rate Allocated"}</definedName>
    <definedName name="wrn.Fixed._.Rate._.Deferred._.Quote._1_4_2" localSheetId="10" hidden="1">{#N/A,#N/A,FALSE,"Fixed Rate Allocated"}</definedName>
    <definedName name="wrn.Fixed._.Rate._.Deferred._.Quote._1_4_2" localSheetId="12" hidden="1">{#N/A,#N/A,FALSE,"Fixed Rate Allocated"}</definedName>
    <definedName name="wrn.Fixed._.Rate._.Deferred._.Quote._1_4_2" hidden="1">{#N/A,#N/A,FALSE,"Fixed Rate Allocated"}</definedName>
    <definedName name="wrn.Fixed._.Rate._.Deferred._.Quote._1_4_3" localSheetId="13" hidden="1">{#N/A,#N/A,FALSE,"Fixed Rate Allocated"}</definedName>
    <definedName name="wrn.Fixed._.Rate._.Deferred._.Quote._1_4_3" localSheetId="10" hidden="1">{#N/A,#N/A,FALSE,"Fixed Rate Allocated"}</definedName>
    <definedName name="wrn.Fixed._.Rate._.Deferred._.Quote._1_4_3" localSheetId="12" hidden="1">{#N/A,#N/A,FALSE,"Fixed Rate Allocated"}</definedName>
    <definedName name="wrn.Fixed._.Rate._.Deferred._.Quote._1_4_3" hidden="1">{#N/A,#N/A,FALSE,"Fixed Rate Allocated"}</definedName>
    <definedName name="wrn.Fixed._.Rate._.Deferred._.Quote._1_4_4" localSheetId="13" hidden="1">{#N/A,#N/A,FALSE,"Fixed Rate Allocated"}</definedName>
    <definedName name="wrn.Fixed._.Rate._.Deferred._.Quote._1_4_4" localSheetId="10" hidden="1">{#N/A,#N/A,FALSE,"Fixed Rate Allocated"}</definedName>
    <definedName name="wrn.Fixed._.Rate._.Deferred._.Quote._1_4_4" localSheetId="12" hidden="1">{#N/A,#N/A,FALSE,"Fixed Rate Allocated"}</definedName>
    <definedName name="wrn.Fixed._.Rate._.Deferred._.Quote._1_4_4" hidden="1">{#N/A,#N/A,FALSE,"Fixed Rate Allocated"}</definedName>
    <definedName name="wrn.Fixed._.Rate._.Deferred._.Quote._1_4_5" localSheetId="13" hidden="1">{#N/A,#N/A,FALSE,"Fixed Rate Allocated"}</definedName>
    <definedName name="wrn.Fixed._.Rate._.Deferred._.Quote._1_4_5" localSheetId="10" hidden="1">{#N/A,#N/A,FALSE,"Fixed Rate Allocated"}</definedName>
    <definedName name="wrn.Fixed._.Rate._.Deferred._.Quote._1_4_5" localSheetId="12" hidden="1">{#N/A,#N/A,FALSE,"Fixed Rate Allocated"}</definedName>
    <definedName name="wrn.Fixed._.Rate._.Deferred._.Quote._1_4_5" hidden="1">{#N/A,#N/A,FALSE,"Fixed Rate Allocated"}</definedName>
    <definedName name="wrn.Fixed._.Rate._.Deferred._.Quote._1_5" localSheetId="13" hidden="1">{#N/A,#N/A,FALSE,"Fixed Rate Allocated"}</definedName>
    <definedName name="wrn.Fixed._.Rate._.Deferred._.Quote._1_5" localSheetId="10" hidden="1">{#N/A,#N/A,FALSE,"Fixed Rate Allocated"}</definedName>
    <definedName name="wrn.Fixed._.Rate._.Deferred._.Quote._1_5" localSheetId="12" hidden="1">{#N/A,#N/A,FALSE,"Fixed Rate Allocated"}</definedName>
    <definedName name="wrn.Fixed._.Rate._.Deferred._.Quote._1_5" hidden="1">{#N/A,#N/A,FALSE,"Fixed Rate Allocated"}</definedName>
    <definedName name="wrn.Fixed._.Rate._.Deferred._.Quote._1_5_1" localSheetId="13" hidden="1">{#N/A,#N/A,FALSE,"Fixed Rate Allocated"}</definedName>
    <definedName name="wrn.Fixed._.Rate._.Deferred._.Quote._1_5_1" localSheetId="10" hidden="1">{#N/A,#N/A,FALSE,"Fixed Rate Allocated"}</definedName>
    <definedName name="wrn.Fixed._.Rate._.Deferred._.Quote._1_5_1" localSheetId="12" hidden="1">{#N/A,#N/A,FALSE,"Fixed Rate Allocated"}</definedName>
    <definedName name="wrn.Fixed._.Rate._.Deferred._.Quote._1_5_1" hidden="1">{#N/A,#N/A,FALSE,"Fixed Rate Allocated"}</definedName>
    <definedName name="wrn.Fixed._.Rate._.Deferred._.Quote._1_5_2" localSheetId="13" hidden="1">{#N/A,#N/A,FALSE,"Fixed Rate Allocated"}</definedName>
    <definedName name="wrn.Fixed._.Rate._.Deferred._.Quote._1_5_2" localSheetId="10" hidden="1">{#N/A,#N/A,FALSE,"Fixed Rate Allocated"}</definedName>
    <definedName name="wrn.Fixed._.Rate._.Deferred._.Quote._1_5_2" localSheetId="12" hidden="1">{#N/A,#N/A,FALSE,"Fixed Rate Allocated"}</definedName>
    <definedName name="wrn.Fixed._.Rate._.Deferred._.Quote._1_5_2" hidden="1">{#N/A,#N/A,FALSE,"Fixed Rate Allocated"}</definedName>
    <definedName name="wrn.Fixed._.Rate._.Deferred._.Quote._1_5_3" localSheetId="13" hidden="1">{#N/A,#N/A,FALSE,"Fixed Rate Allocated"}</definedName>
    <definedName name="wrn.Fixed._.Rate._.Deferred._.Quote._1_5_3" localSheetId="10" hidden="1">{#N/A,#N/A,FALSE,"Fixed Rate Allocated"}</definedName>
    <definedName name="wrn.Fixed._.Rate._.Deferred._.Quote._1_5_3" localSheetId="12" hidden="1">{#N/A,#N/A,FALSE,"Fixed Rate Allocated"}</definedName>
    <definedName name="wrn.Fixed._.Rate._.Deferred._.Quote._1_5_3" hidden="1">{#N/A,#N/A,FALSE,"Fixed Rate Allocated"}</definedName>
    <definedName name="wrn.Fixed._.Rate._.Deferred._.Quote._1_5_4" localSheetId="13" hidden="1">{#N/A,#N/A,FALSE,"Fixed Rate Allocated"}</definedName>
    <definedName name="wrn.Fixed._.Rate._.Deferred._.Quote._1_5_4" localSheetId="10" hidden="1">{#N/A,#N/A,FALSE,"Fixed Rate Allocated"}</definedName>
    <definedName name="wrn.Fixed._.Rate._.Deferred._.Quote._1_5_4" localSheetId="12" hidden="1">{#N/A,#N/A,FALSE,"Fixed Rate Allocated"}</definedName>
    <definedName name="wrn.Fixed._.Rate._.Deferred._.Quote._1_5_4" hidden="1">{#N/A,#N/A,FALSE,"Fixed Rate Allocated"}</definedName>
    <definedName name="wrn.Fixed._.Rate._.Deferred._.Quote._1_5_5" localSheetId="13" hidden="1">{#N/A,#N/A,FALSE,"Fixed Rate Allocated"}</definedName>
    <definedName name="wrn.Fixed._.Rate._.Deferred._.Quote._1_5_5" localSheetId="10" hidden="1">{#N/A,#N/A,FALSE,"Fixed Rate Allocated"}</definedName>
    <definedName name="wrn.Fixed._.Rate._.Deferred._.Quote._1_5_5" localSheetId="12" hidden="1">{#N/A,#N/A,FALSE,"Fixed Rate Allocated"}</definedName>
    <definedName name="wrn.Fixed._.Rate._.Deferred._.Quote._1_5_5" hidden="1">{#N/A,#N/A,FALSE,"Fixed Rate Allocated"}</definedName>
    <definedName name="wrn.Fixed._.Rate._.Deferred._.Quote._2" localSheetId="13" hidden="1">{#N/A,#N/A,FALSE,"Fixed Rate Allocated"}</definedName>
    <definedName name="wrn.Fixed._.Rate._.Deferred._.Quote._2" localSheetId="10" hidden="1">{#N/A,#N/A,FALSE,"Fixed Rate Allocated"}</definedName>
    <definedName name="wrn.Fixed._.Rate._.Deferred._.Quote._2" localSheetId="12" hidden="1">{#N/A,#N/A,FALSE,"Fixed Rate Allocated"}</definedName>
    <definedName name="wrn.Fixed._.Rate._.Deferred._.Quote._2" hidden="1">{#N/A,#N/A,FALSE,"Fixed Rate Allocated"}</definedName>
    <definedName name="wrn.Fixed._.Rate._.Deferred._.Quote._2_1" localSheetId="13" hidden="1">{#N/A,#N/A,FALSE,"Fixed Rate Allocated"}</definedName>
    <definedName name="wrn.Fixed._.Rate._.Deferred._.Quote._2_1" localSheetId="10" hidden="1">{#N/A,#N/A,FALSE,"Fixed Rate Allocated"}</definedName>
    <definedName name="wrn.Fixed._.Rate._.Deferred._.Quote._2_1" localSheetId="12" hidden="1">{#N/A,#N/A,FALSE,"Fixed Rate Allocated"}</definedName>
    <definedName name="wrn.Fixed._.Rate._.Deferred._.Quote._2_1" hidden="1">{#N/A,#N/A,FALSE,"Fixed Rate Allocated"}</definedName>
    <definedName name="wrn.Fixed._.Rate._.Deferred._.Quote._2_1_1" localSheetId="13" hidden="1">{#N/A,#N/A,FALSE,"Fixed Rate Allocated"}</definedName>
    <definedName name="wrn.Fixed._.Rate._.Deferred._.Quote._2_1_1" localSheetId="10" hidden="1">{#N/A,#N/A,FALSE,"Fixed Rate Allocated"}</definedName>
    <definedName name="wrn.Fixed._.Rate._.Deferred._.Quote._2_1_1" localSheetId="12" hidden="1">{#N/A,#N/A,FALSE,"Fixed Rate Allocated"}</definedName>
    <definedName name="wrn.Fixed._.Rate._.Deferred._.Quote._2_1_1" hidden="1">{#N/A,#N/A,FALSE,"Fixed Rate Allocated"}</definedName>
    <definedName name="wrn.Fixed._.Rate._.Deferred._.Quote._2_1_2" localSheetId="13" hidden="1">{#N/A,#N/A,FALSE,"Fixed Rate Allocated"}</definedName>
    <definedName name="wrn.Fixed._.Rate._.Deferred._.Quote._2_1_2" localSheetId="10" hidden="1">{#N/A,#N/A,FALSE,"Fixed Rate Allocated"}</definedName>
    <definedName name="wrn.Fixed._.Rate._.Deferred._.Quote._2_1_2" localSheetId="12" hidden="1">{#N/A,#N/A,FALSE,"Fixed Rate Allocated"}</definedName>
    <definedName name="wrn.Fixed._.Rate._.Deferred._.Quote._2_1_2" hidden="1">{#N/A,#N/A,FALSE,"Fixed Rate Allocated"}</definedName>
    <definedName name="wrn.Fixed._.Rate._.Deferred._.Quote._2_1_3" localSheetId="13" hidden="1">{#N/A,#N/A,FALSE,"Fixed Rate Allocated"}</definedName>
    <definedName name="wrn.Fixed._.Rate._.Deferred._.Quote._2_1_3" localSheetId="10" hidden="1">{#N/A,#N/A,FALSE,"Fixed Rate Allocated"}</definedName>
    <definedName name="wrn.Fixed._.Rate._.Deferred._.Quote._2_1_3" localSheetId="12" hidden="1">{#N/A,#N/A,FALSE,"Fixed Rate Allocated"}</definedName>
    <definedName name="wrn.Fixed._.Rate._.Deferred._.Quote._2_1_3" hidden="1">{#N/A,#N/A,FALSE,"Fixed Rate Allocated"}</definedName>
    <definedName name="wrn.Fixed._.Rate._.Deferred._.Quote._2_1_4" localSheetId="13" hidden="1">{#N/A,#N/A,FALSE,"Fixed Rate Allocated"}</definedName>
    <definedName name="wrn.Fixed._.Rate._.Deferred._.Quote._2_1_4" localSheetId="10" hidden="1">{#N/A,#N/A,FALSE,"Fixed Rate Allocated"}</definedName>
    <definedName name="wrn.Fixed._.Rate._.Deferred._.Quote._2_1_4" localSheetId="12" hidden="1">{#N/A,#N/A,FALSE,"Fixed Rate Allocated"}</definedName>
    <definedName name="wrn.Fixed._.Rate._.Deferred._.Quote._2_1_4" hidden="1">{#N/A,#N/A,FALSE,"Fixed Rate Allocated"}</definedName>
    <definedName name="wrn.Fixed._.Rate._.Deferred._.Quote._2_1_5" localSheetId="13" hidden="1">{#N/A,#N/A,FALSE,"Fixed Rate Allocated"}</definedName>
    <definedName name="wrn.Fixed._.Rate._.Deferred._.Quote._2_1_5" localSheetId="10" hidden="1">{#N/A,#N/A,FALSE,"Fixed Rate Allocated"}</definedName>
    <definedName name="wrn.Fixed._.Rate._.Deferred._.Quote._2_1_5" localSheetId="12" hidden="1">{#N/A,#N/A,FALSE,"Fixed Rate Allocated"}</definedName>
    <definedName name="wrn.Fixed._.Rate._.Deferred._.Quote._2_1_5" hidden="1">{#N/A,#N/A,FALSE,"Fixed Rate Allocated"}</definedName>
    <definedName name="wrn.Fixed._.Rate._.Deferred._.Quote._2_2" localSheetId="13" hidden="1">{#N/A,#N/A,FALSE,"Fixed Rate Allocated"}</definedName>
    <definedName name="wrn.Fixed._.Rate._.Deferred._.Quote._2_2" localSheetId="10" hidden="1">{#N/A,#N/A,FALSE,"Fixed Rate Allocated"}</definedName>
    <definedName name="wrn.Fixed._.Rate._.Deferred._.Quote._2_2" localSheetId="12" hidden="1">{#N/A,#N/A,FALSE,"Fixed Rate Allocated"}</definedName>
    <definedName name="wrn.Fixed._.Rate._.Deferred._.Quote._2_2" hidden="1">{#N/A,#N/A,FALSE,"Fixed Rate Allocated"}</definedName>
    <definedName name="wrn.Fixed._.Rate._.Deferred._.Quote._2_2_1" localSheetId="13" hidden="1">{#N/A,#N/A,FALSE,"Fixed Rate Allocated"}</definedName>
    <definedName name="wrn.Fixed._.Rate._.Deferred._.Quote._2_2_1" localSheetId="10" hidden="1">{#N/A,#N/A,FALSE,"Fixed Rate Allocated"}</definedName>
    <definedName name="wrn.Fixed._.Rate._.Deferred._.Quote._2_2_1" localSheetId="12" hidden="1">{#N/A,#N/A,FALSE,"Fixed Rate Allocated"}</definedName>
    <definedName name="wrn.Fixed._.Rate._.Deferred._.Quote._2_2_1" hidden="1">{#N/A,#N/A,FALSE,"Fixed Rate Allocated"}</definedName>
    <definedName name="wrn.Fixed._.Rate._.Deferred._.Quote._2_2_2" localSheetId="13" hidden="1">{#N/A,#N/A,FALSE,"Fixed Rate Allocated"}</definedName>
    <definedName name="wrn.Fixed._.Rate._.Deferred._.Quote._2_2_2" localSheetId="10" hidden="1">{#N/A,#N/A,FALSE,"Fixed Rate Allocated"}</definedName>
    <definedName name="wrn.Fixed._.Rate._.Deferred._.Quote._2_2_2" localSheetId="12" hidden="1">{#N/A,#N/A,FALSE,"Fixed Rate Allocated"}</definedName>
    <definedName name="wrn.Fixed._.Rate._.Deferred._.Quote._2_2_2" hidden="1">{#N/A,#N/A,FALSE,"Fixed Rate Allocated"}</definedName>
    <definedName name="wrn.Fixed._.Rate._.Deferred._.Quote._2_2_3" localSheetId="13" hidden="1">{#N/A,#N/A,FALSE,"Fixed Rate Allocated"}</definedName>
    <definedName name="wrn.Fixed._.Rate._.Deferred._.Quote._2_2_3" localSheetId="10" hidden="1">{#N/A,#N/A,FALSE,"Fixed Rate Allocated"}</definedName>
    <definedName name="wrn.Fixed._.Rate._.Deferred._.Quote._2_2_3" localSheetId="12" hidden="1">{#N/A,#N/A,FALSE,"Fixed Rate Allocated"}</definedName>
    <definedName name="wrn.Fixed._.Rate._.Deferred._.Quote._2_2_3" hidden="1">{#N/A,#N/A,FALSE,"Fixed Rate Allocated"}</definedName>
    <definedName name="wrn.Fixed._.Rate._.Deferred._.Quote._2_2_4" localSheetId="13" hidden="1">{#N/A,#N/A,FALSE,"Fixed Rate Allocated"}</definedName>
    <definedName name="wrn.Fixed._.Rate._.Deferred._.Quote._2_2_4" localSheetId="10" hidden="1">{#N/A,#N/A,FALSE,"Fixed Rate Allocated"}</definedName>
    <definedName name="wrn.Fixed._.Rate._.Deferred._.Quote._2_2_4" localSheetId="12" hidden="1">{#N/A,#N/A,FALSE,"Fixed Rate Allocated"}</definedName>
    <definedName name="wrn.Fixed._.Rate._.Deferred._.Quote._2_2_4" hidden="1">{#N/A,#N/A,FALSE,"Fixed Rate Allocated"}</definedName>
    <definedName name="wrn.Fixed._.Rate._.Deferred._.Quote._2_2_5" localSheetId="13" hidden="1">{#N/A,#N/A,FALSE,"Fixed Rate Allocated"}</definedName>
    <definedName name="wrn.Fixed._.Rate._.Deferred._.Quote._2_2_5" localSheetId="10" hidden="1">{#N/A,#N/A,FALSE,"Fixed Rate Allocated"}</definedName>
    <definedName name="wrn.Fixed._.Rate._.Deferred._.Quote._2_2_5" localSheetId="12" hidden="1">{#N/A,#N/A,FALSE,"Fixed Rate Allocated"}</definedName>
    <definedName name="wrn.Fixed._.Rate._.Deferred._.Quote._2_2_5" hidden="1">{#N/A,#N/A,FALSE,"Fixed Rate Allocated"}</definedName>
    <definedName name="wrn.Fixed._.Rate._.Deferred._.Quote._2_3" localSheetId="13" hidden="1">{#N/A,#N/A,FALSE,"Fixed Rate Allocated"}</definedName>
    <definedName name="wrn.Fixed._.Rate._.Deferred._.Quote._2_3" localSheetId="10" hidden="1">{#N/A,#N/A,FALSE,"Fixed Rate Allocated"}</definedName>
    <definedName name="wrn.Fixed._.Rate._.Deferred._.Quote._2_3" localSheetId="12" hidden="1">{#N/A,#N/A,FALSE,"Fixed Rate Allocated"}</definedName>
    <definedName name="wrn.Fixed._.Rate._.Deferred._.Quote._2_3" hidden="1">{#N/A,#N/A,FALSE,"Fixed Rate Allocated"}</definedName>
    <definedName name="wrn.Fixed._.Rate._.Deferred._.Quote._2_3_1" localSheetId="13" hidden="1">{#N/A,#N/A,FALSE,"Fixed Rate Allocated"}</definedName>
    <definedName name="wrn.Fixed._.Rate._.Deferred._.Quote._2_3_1" localSheetId="10" hidden="1">{#N/A,#N/A,FALSE,"Fixed Rate Allocated"}</definedName>
    <definedName name="wrn.Fixed._.Rate._.Deferred._.Quote._2_3_1" localSheetId="12" hidden="1">{#N/A,#N/A,FALSE,"Fixed Rate Allocated"}</definedName>
    <definedName name="wrn.Fixed._.Rate._.Deferred._.Quote._2_3_1" hidden="1">{#N/A,#N/A,FALSE,"Fixed Rate Allocated"}</definedName>
    <definedName name="wrn.Fixed._.Rate._.Deferred._.Quote._2_3_2" localSheetId="13" hidden="1">{#N/A,#N/A,FALSE,"Fixed Rate Allocated"}</definedName>
    <definedName name="wrn.Fixed._.Rate._.Deferred._.Quote._2_3_2" localSheetId="10" hidden="1">{#N/A,#N/A,FALSE,"Fixed Rate Allocated"}</definedName>
    <definedName name="wrn.Fixed._.Rate._.Deferred._.Quote._2_3_2" localSheetId="12" hidden="1">{#N/A,#N/A,FALSE,"Fixed Rate Allocated"}</definedName>
    <definedName name="wrn.Fixed._.Rate._.Deferred._.Quote._2_3_2" hidden="1">{#N/A,#N/A,FALSE,"Fixed Rate Allocated"}</definedName>
    <definedName name="wrn.Fixed._.Rate._.Deferred._.Quote._2_3_3" localSheetId="13" hidden="1">{#N/A,#N/A,FALSE,"Fixed Rate Allocated"}</definedName>
    <definedName name="wrn.Fixed._.Rate._.Deferred._.Quote._2_3_3" localSheetId="10" hidden="1">{#N/A,#N/A,FALSE,"Fixed Rate Allocated"}</definedName>
    <definedName name="wrn.Fixed._.Rate._.Deferred._.Quote._2_3_3" localSheetId="12" hidden="1">{#N/A,#N/A,FALSE,"Fixed Rate Allocated"}</definedName>
    <definedName name="wrn.Fixed._.Rate._.Deferred._.Quote._2_3_3" hidden="1">{#N/A,#N/A,FALSE,"Fixed Rate Allocated"}</definedName>
    <definedName name="wrn.Fixed._.Rate._.Deferred._.Quote._2_3_4" localSheetId="13" hidden="1">{#N/A,#N/A,FALSE,"Fixed Rate Allocated"}</definedName>
    <definedName name="wrn.Fixed._.Rate._.Deferred._.Quote._2_3_4" localSheetId="10" hidden="1">{#N/A,#N/A,FALSE,"Fixed Rate Allocated"}</definedName>
    <definedName name="wrn.Fixed._.Rate._.Deferred._.Quote._2_3_4" localSheetId="12" hidden="1">{#N/A,#N/A,FALSE,"Fixed Rate Allocated"}</definedName>
    <definedName name="wrn.Fixed._.Rate._.Deferred._.Quote._2_3_4" hidden="1">{#N/A,#N/A,FALSE,"Fixed Rate Allocated"}</definedName>
    <definedName name="wrn.Fixed._.Rate._.Deferred._.Quote._2_3_5" localSheetId="13" hidden="1">{#N/A,#N/A,FALSE,"Fixed Rate Allocated"}</definedName>
    <definedName name="wrn.Fixed._.Rate._.Deferred._.Quote._2_3_5" localSheetId="10" hidden="1">{#N/A,#N/A,FALSE,"Fixed Rate Allocated"}</definedName>
    <definedName name="wrn.Fixed._.Rate._.Deferred._.Quote._2_3_5" localSheetId="12" hidden="1">{#N/A,#N/A,FALSE,"Fixed Rate Allocated"}</definedName>
    <definedName name="wrn.Fixed._.Rate._.Deferred._.Quote._2_3_5" hidden="1">{#N/A,#N/A,FALSE,"Fixed Rate Allocated"}</definedName>
    <definedName name="wrn.Fixed._.Rate._.Deferred._.Quote._2_4" localSheetId="13" hidden="1">{#N/A,#N/A,FALSE,"Fixed Rate Allocated"}</definedName>
    <definedName name="wrn.Fixed._.Rate._.Deferred._.Quote._2_4" localSheetId="10" hidden="1">{#N/A,#N/A,FALSE,"Fixed Rate Allocated"}</definedName>
    <definedName name="wrn.Fixed._.Rate._.Deferred._.Quote._2_4" localSheetId="12" hidden="1">{#N/A,#N/A,FALSE,"Fixed Rate Allocated"}</definedName>
    <definedName name="wrn.Fixed._.Rate._.Deferred._.Quote._2_4" hidden="1">{#N/A,#N/A,FALSE,"Fixed Rate Allocated"}</definedName>
    <definedName name="wrn.Fixed._.Rate._.Deferred._.Quote._2_4_1" localSheetId="13" hidden="1">{#N/A,#N/A,FALSE,"Fixed Rate Allocated"}</definedName>
    <definedName name="wrn.Fixed._.Rate._.Deferred._.Quote._2_4_1" localSheetId="10" hidden="1">{#N/A,#N/A,FALSE,"Fixed Rate Allocated"}</definedName>
    <definedName name="wrn.Fixed._.Rate._.Deferred._.Quote._2_4_1" localSheetId="12" hidden="1">{#N/A,#N/A,FALSE,"Fixed Rate Allocated"}</definedName>
    <definedName name="wrn.Fixed._.Rate._.Deferred._.Quote._2_4_1" hidden="1">{#N/A,#N/A,FALSE,"Fixed Rate Allocated"}</definedName>
    <definedName name="wrn.Fixed._.Rate._.Deferred._.Quote._2_4_2" localSheetId="13" hidden="1">{#N/A,#N/A,FALSE,"Fixed Rate Allocated"}</definedName>
    <definedName name="wrn.Fixed._.Rate._.Deferred._.Quote._2_4_2" localSheetId="10" hidden="1">{#N/A,#N/A,FALSE,"Fixed Rate Allocated"}</definedName>
    <definedName name="wrn.Fixed._.Rate._.Deferred._.Quote._2_4_2" localSheetId="12" hidden="1">{#N/A,#N/A,FALSE,"Fixed Rate Allocated"}</definedName>
    <definedName name="wrn.Fixed._.Rate._.Deferred._.Quote._2_4_2" hidden="1">{#N/A,#N/A,FALSE,"Fixed Rate Allocated"}</definedName>
    <definedName name="wrn.Fixed._.Rate._.Deferred._.Quote._2_4_3" localSheetId="13" hidden="1">{#N/A,#N/A,FALSE,"Fixed Rate Allocated"}</definedName>
    <definedName name="wrn.Fixed._.Rate._.Deferred._.Quote._2_4_3" localSheetId="10" hidden="1">{#N/A,#N/A,FALSE,"Fixed Rate Allocated"}</definedName>
    <definedName name="wrn.Fixed._.Rate._.Deferred._.Quote._2_4_3" localSheetId="12" hidden="1">{#N/A,#N/A,FALSE,"Fixed Rate Allocated"}</definedName>
    <definedName name="wrn.Fixed._.Rate._.Deferred._.Quote._2_4_3" hidden="1">{#N/A,#N/A,FALSE,"Fixed Rate Allocated"}</definedName>
    <definedName name="wrn.Fixed._.Rate._.Deferred._.Quote._2_4_4" localSheetId="13" hidden="1">{#N/A,#N/A,FALSE,"Fixed Rate Allocated"}</definedName>
    <definedName name="wrn.Fixed._.Rate._.Deferred._.Quote._2_4_4" localSheetId="10" hidden="1">{#N/A,#N/A,FALSE,"Fixed Rate Allocated"}</definedName>
    <definedName name="wrn.Fixed._.Rate._.Deferred._.Quote._2_4_4" localSheetId="12" hidden="1">{#N/A,#N/A,FALSE,"Fixed Rate Allocated"}</definedName>
    <definedName name="wrn.Fixed._.Rate._.Deferred._.Quote._2_4_4" hidden="1">{#N/A,#N/A,FALSE,"Fixed Rate Allocated"}</definedName>
    <definedName name="wrn.Fixed._.Rate._.Deferred._.Quote._2_4_5" localSheetId="13" hidden="1">{#N/A,#N/A,FALSE,"Fixed Rate Allocated"}</definedName>
    <definedName name="wrn.Fixed._.Rate._.Deferred._.Quote._2_4_5" localSheetId="10" hidden="1">{#N/A,#N/A,FALSE,"Fixed Rate Allocated"}</definedName>
    <definedName name="wrn.Fixed._.Rate._.Deferred._.Quote._2_4_5" localSheetId="12" hidden="1">{#N/A,#N/A,FALSE,"Fixed Rate Allocated"}</definedName>
    <definedName name="wrn.Fixed._.Rate._.Deferred._.Quote._2_4_5" hidden="1">{#N/A,#N/A,FALSE,"Fixed Rate Allocated"}</definedName>
    <definedName name="wrn.Fixed._.Rate._.Deferred._.Quote._2_5" localSheetId="13" hidden="1">{#N/A,#N/A,FALSE,"Fixed Rate Allocated"}</definedName>
    <definedName name="wrn.Fixed._.Rate._.Deferred._.Quote._2_5" localSheetId="10" hidden="1">{#N/A,#N/A,FALSE,"Fixed Rate Allocated"}</definedName>
    <definedName name="wrn.Fixed._.Rate._.Deferred._.Quote._2_5" localSheetId="12" hidden="1">{#N/A,#N/A,FALSE,"Fixed Rate Allocated"}</definedName>
    <definedName name="wrn.Fixed._.Rate._.Deferred._.Quote._2_5" hidden="1">{#N/A,#N/A,FALSE,"Fixed Rate Allocated"}</definedName>
    <definedName name="wrn.Fixed._.Rate._.Deferred._.Quote._2_5_1" localSheetId="13" hidden="1">{#N/A,#N/A,FALSE,"Fixed Rate Allocated"}</definedName>
    <definedName name="wrn.Fixed._.Rate._.Deferred._.Quote._2_5_1" localSheetId="10" hidden="1">{#N/A,#N/A,FALSE,"Fixed Rate Allocated"}</definedName>
    <definedName name="wrn.Fixed._.Rate._.Deferred._.Quote._2_5_1" localSheetId="12" hidden="1">{#N/A,#N/A,FALSE,"Fixed Rate Allocated"}</definedName>
    <definedName name="wrn.Fixed._.Rate._.Deferred._.Quote._2_5_1" hidden="1">{#N/A,#N/A,FALSE,"Fixed Rate Allocated"}</definedName>
    <definedName name="wrn.Fixed._.Rate._.Deferred._.Quote._2_5_2" localSheetId="13" hidden="1">{#N/A,#N/A,FALSE,"Fixed Rate Allocated"}</definedName>
    <definedName name="wrn.Fixed._.Rate._.Deferred._.Quote._2_5_2" localSheetId="10" hidden="1">{#N/A,#N/A,FALSE,"Fixed Rate Allocated"}</definedName>
    <definedName name="wrn.Fixed._.Rate._.Deferred._.Quote._2_5_2" localSheetId="12" hidden="1">{#N/A,#N/A,FALSE,"Fixed Rate Allocated"}</definedName>
    <definedName name="wrn.Fixed._.Rate._.Deferred._.Quote._2_5_2" hidden="1">{#N/A,#N/A,FALSE,"Fixed Rate Allocated"}</definedName>
    <definedName name="wrn.Fixed._.Rate._.Deferred._.Quote._2_5_3" localSheetId="13" hidden="1">{#N/A,#N/A,FALSE,"Fixed Rate Allocated"}</definedName>
    <definedName name="wrn.Fixed._.Rate._.Deferred._.Quote._2_5_3" localSheetId="10" hidden="1">{#N/A,#N/A,FALSE,"Fixed Rate Allocated"}</definedName>
    <definedName name="wrn.Fixed._.Rate._.Deferred._.Quote._2_5_3" localSheetId="12" hidden="1">{#N/A,#N/A,FALSE,"Fixed Rate Allocated"}</definedName>
    <definedName name="wrn.Fixed._.Rate._.Deferred._.Quote._2_5_3" hidden="1">{#N/A,#N/A,FALSE,"Fixed Rate Allocated"}</definedName>
    <definedName name="wrn.Fixed._.Rate._.Deferred._.Quote._2_5_4" localSheetId="13" hidden="1">{#N/A,#N/A,FALSE,"Fixed Rate Allocated"}</definedName>
    <definedName name="wrn.Fixed._.Rate._.Deferred._.Quote._2_5_4" localSheetId="10" hidden="1">{#N/A,#N/A,FALSE,"Fixed Rate Allocated"}</definedName>
    <definedName name="wrn.Fixed._.Rate._.Deferred._.Quote._2_5_4" localSheetId="12" hidden="1">{#N/A,#N/A,FALSE,"Fixed Rate Allocated"}</definedName>
    <definedName name="wrn.Fixed._.Rate._.Deferred._.Quote._2_5_4" hidden="1">{#N/A,#N/A,FALSE,"Fixed Rate Allocated"}</definedName>
    <definedName name="wrn.Fixed._.Rate._.Deferred._.Quote._2_5_5" localSheetId="13" hidden="1">{#N/A,#N/A,FALSE,"Fixed Rate Allocated"}</definedName>
    <definedName name="wrn.Fixed._.Rate._.Deferred._.Quote._2_5_5" localSheetId="10" hidden="1">{#N/A,#N/A,FALSE,"Fixed Rate Allocated"}</definedName>
    <definedName name="wrn.Fixed._.Rate._.Deferred._.Quote._2_5_5" localSheetId="12" hidden="1">{#N/A,#N/A,FALSE,"Fixed Rate Allocated"}</definedName>
    <definedName name="wrn.Fixed._.Rate._.Deferred._.Quote._2_5_5" hidden="1">{#N/A,#N/A,FALSE,"Fixed Rate Allocated"}</definedName>
    <definedName name="wrn.Fixed._.Rate._.Deferred._.Quote._3" localSheetId="13" hidden="1">{#N/A,#N/A,FALSE,"Fixed Rate Allocated"}</definedName>
    <definedName name="wrn.Fixed._.Rate._.Deferred._.Quote._3" localSheetId="10" hidden="1">{#N/A,#N/A,FALSE,"Fixed Rate Allocated"}</definedName>
    <definedName name="wrn.Fixed._.Rate._.Deferred._.Quote._3" localSheetId="12" hidden="1">{#N/A,#N/A,FALSE,"Fixed Rate Allocated"}</definedName>
    <definedName name="wrn.Fixed._.Rate._.Deferred._.Quote._3" hidden="1">{#N/A,#N/A,FALSE,"Fixed Rate Allocated"}</definedName>
    <definedName name="wrn.Fixed._.Rate._.Deferred._.Quote._3_1" localSheetId="13" hidden="1">{#N/A,#N/A,FALSE,"Fixed Rate Allocated"}</definedName>
    <definedName name="wrn.Fixed._.Rate._.Deferred._.Quote._3_1" localSheetId="10" hidden="1">{#N/A,#N/A,FALSE,"Fixed Rate Allocated"}</definedName>
    <definedName name="wrn.Fixed._.Rate._.Deferred._.Quote._3_1" localSheetId="12" hidden="1">{#N/A,#N/A,FALSE,"Fixed Rate Allocated"}</definedName>
    <definedName name="wrn.Fixed._.Rate._.Deferred._.Quote._3_1" hidden="1">{#N/A,#N/A,FALSE,"Fixed Rate Allocated"}</definedName>
    <definedName name="wrn.Fixed._.Rate._.Deferred._.Quote._3_1_1" localSheetId="13" hidden="1">{#N/A,#N/A,FALSE,"Fixed Rate Allocated"}</definedName>
    <definedName name="wrn.Fixed._.Rate._.Deferred._.Quote._3_1_1" localSheetId="10" hidden="1">{#N/A,#N/A,FALSE,"Fixed Rate Allocated"}</definedName>
    <definedName name="wrn.Fixed._.Rate._.Deferred._.Quote._3_1_1" localSheetId="12" hidden="1">{#N/A,#N/A,FALSE,"Fixed Rate Allocated"}</definedName>
    <definedName name="wrn.Fixed._.Rate._.Deferred._.Quote._3_1_1" hidden="1">{#N/A,#N/A,FALSE,"Fixed Rate Allocated"}</definedName>
    <definedName name="wrn.Fixed._.Rate._.Deferred._.Quote._3_1_2" localSheetId="13" hidden="1">{#N/A,#N/A,FALSE,"Fixed Rate Allocated"}</definedName>
    <definedName name="wrn.Fixed._.Rate._.Deferred._.Quote._3_1_2" localSheetId="10" hidden="1">{#N/A,#N/A,FALSE,"Fixed Rate Allocated"}</definedName>
    <definedName name="wrn.Fixed._.Rate._.Deferred._.Quote._3_1_2" localSheetId="12" hidden="1">{#N/A,#N/A,FALSE,"Fixed Rate Allocated"}</definedName>
    <definedName name="wrn.Fixed._.Rate._.Deferred._.Quote._3_1_2" hidden="1">{#N/A,#N/A,FALSE,"Fixed Rate Allocated"}</definedName>
    <definedName name="wrn.Fixed._.Rate._.Deferred._.Quote._3_1_3" localSheetId="13" hidden="1">{#N/A,#N/A,FALSE,"Fixed Rate Allocated"}</definedName>
    <definedName name="wrn.Fixed._.Rate._.Deferred._.Quote._3_1_3" localSheetId="10" hidden="1">{#N/A,#N/A,FALSE,"Fixed Rate Allocated"}</definedName>
    <definedName name="wrn.Fixed._.Rate._.Deferred._.Quote._3_1_3" localSheetId="12" hidden="1">{#N/A,#N/A,FALSE,"Fixed Rate Allocated"}</definedName>
    <definedName name="wrn.Fixed._.Rate._.Deferred._.Quote._3_1_3" hidden="1">{#N/A,#N/A,FALSE,"Fixed Rate Allocated"}</definedName>
    <definedName name="wrn.Fixed._.Rate._.Deferred._.Quote._3_1_4" localSheetId="13" hidden="1">{#N/A,#N/A,FALSE,"Fixed Rate Allocated"}</definedName>
    <definedName name="wrn.Fixed._.Rate._.Deferred._.Quote._3_1_4" localSheetId="10" hidden="1">{#N/A,#N/A,FALSE,"Fixed Rate Allocated"}</definedName>
    <definedName name="wrn.Fixed._.Rate._.Deferred._.Quote._3_1_4" localSheetId="12" hidden="1">{#N/A,#N/A,FALSE,"Fixed Rate Allocated"}</definedName>
    <definedName name="wrn.Fixed._.Rate._.Deferred._.Quote._3_1_4" hidden="1">{#N/A,#N/A,FALSE,"Fixed Rate Allocated"}</definedName>
    <definedName name="wrn.Fixed._.Rate._.Deferred._.Quote._3_1_5" localSheetId="13" hidden="1">{#N/A,#N/A,FALSE,"Fixed Rate Allocated"}</definedName>
    <definedName name="wrn.Fixed._.Rate._.Deferred._.Quote._3_1_5" localSheetId="10" hidden="1">{#N/A,#N/A,FALSE,"Fixed Rate Allocated"}</definedName>
    <definedName name="wrn.Fixed._.Rate._.Deferred._.Quote._3_1_5" localSheetId="12" hidden="1">{#N/A,#N/A,FALSE,"Fixed Rate Allocated"}</definedName>
    <definedName name="wrn.Fixed._.Rate._.Deferred._.Quote._3_1_5" hidden="1">{#N/A,#N/A,FALSE,"Fixed Rate Allocated"}</definedName>
    <definedName name="wrn.Fixed._.Rate._.Deferred._.Quote._3_2" localSheetId="13" hidden="1">{#N/A,#N/A,FALSE,"Fixed Rate Allocated"}</definedName>
    <definedName name="wrn.Fixed._.Rate._.Deferred._.Quote._3_2" localSheetId="10" hidden="1">{#N/A,#N/A,FALSE,"Fixed Rate Allocated"}</definedName>
    <definedName name="wrn.Fixed._.Rate._.Deferred._.Quote._3_2" localSheetId="12" hidden="1">{#N/A,#N/A,FALSE,"Fixed Rate Allocated"}</definedName>
    <definedName name="wrn.Fixed._.Rate._.Deferred._.Quote._3_2" hidden="1">{#N/A,#N/A,FALSE,"Fixed Rate Allocated"}</definedName>
    <definedName name="wrn.Fixed._.Rate._.Deferred._.Quote._3_2_1" localSheetId="13" hidden="1">{#N/A,#N/A,FALSE,"Fixed Rate Allocated"}</definedName>
    <definedName name="wrn.Fixed._.Rate._.Deferred._.Quote._3_2_1" localSheetId="10" hidden="1">{#N/A,#N/A,FALSE,"Fixed Rate Allocated"}</definedName>
    <definedName name="wrn.Fixed._.Rate._.Deferred._.Quote._3_2_1" localSheetId="12" hidden="1">{#N/A,#N/A,FALSE,"Fixed Rate Allocated"}</definedName>
    <definedName name="wrn.Fixed._.Rate._.Deferred._.Quote._3_2_1" hidden="1">{#N/A,#N/A,FALSE,"Fixed Rate Allocated"}</definedName>
    <definedName name="wrn.Fixed._.Rate._.Deferred._.Quote._3_2_2" localSheetId="13" hidden="1">{#N/A,#N/A,FALSE,"Fixed Rate Allocated"}</definedName>
    <definedName name="wrn.Fixed._.Rate._.Deferred._.Quote._3_2_2" localSheetId="10" hidden="1">{#N/A,#N/A,FALSE,"Fixed Rate Allocated"}</definedName>
    <definedName name="wrn.Fixed._.Rate._.Deferred._.Quote._3_2_2" localSheetId="12" hidden="1">{#N/A,#N/A,FALSE,"Fixed Rate Allocated"}</definedName>
    <definedName name="wrn.Fixed._.Rate._.Deferred._.Quote._3_2_2" hidden="1">{#N/A,#N/A,FALSE,"Fixed Rate Allocated"}</definedName>
    <definedName name="wrn.Fixed._.Rate._.Deferred._.Quote._3_2_3" localSheetId="13" hidden="1">{#N/A,#N/A,FALSE,"Fixed Rate Allocated"}</definedName>
    <definedName name="wrn.Fixed._.Rate._.Deferred._.Quote._3_2_3" localSheetId="10" hidden="1">{#N/A,#N/A,FALSE,"Fixed Rate Allocated"}</definedName>
    <definedName name="wrn.Fixed._.Rate._.Deferred._.Quote._3_2_3" localSheetId="12" hidden="1">{#N/A,#N/A,FALSE,"Fixed Rate Allocated"}</definedName>
    <definedName name="wrn.Fixed._.Rate._.Deferred._.Quote._3_2_3" hidden="1">{#N/A,#N/A,FALSE,"Fixed Rate Allocated"}</definedName>
    <definedName name="wrn.Fixed._.Rate._.Deferred._.Quote._3_2_4" localSheetId="13" hidden="1">{#N/A,#N/A,FALSE,"Fixed Rate Allocated"}</definedName>
    <definedName name="wrn.Fixed._.Rate._.Deferred._.Quote._3_2_4" localSheetId="10" hidden="1">{#N/A,#N/A,FALSE,"Fixed Rate Allocated"}</definedName>
    <definedName name="wrn.Fixed._.Rate._.Deferred._.Quote._3_2_4" localSheetId="12" hidden="1">{#N/A,#N/A,FALSE,"Fixed Rate Allocated"}</definedName>
    <definedName name="wrn.Fixed._.Rate._.Deferred._.Quote._3_2_4" hidden="1">{#N/A,#N/A,FALSE,"Fixed Rate Allocated"}</definedName>
    <definedName name="wrn.Fixed._.Rate._.Deferred._.Quote._3_2_5" localSheetId="13" hidden="1">{#N/A,#N/A,FALSE,"Fixed Rate Allocated"}</definedName>
    <definedName name="wrn.Fixed._.Rate._.Deferred._.Quote._3_2_5" localSheetId="10" hidden="1">{#N/A,#N/A,FALSE,"Fixed Rate Allocated"}</definedName>
    <definedName name="wrn.Fixed._.Rate._.Deferred._.Quote._3_2_5" localSheetId="12" hidden="1">{#N/A,#N/A,FALSE,"Fixed Rate Allocated"}</definedName>
    <definedName name="wrn.Fixed._.Rate._.Deferred._.Quote._3_2_5" hidden="1">{#N/A,#N/A,FALSE,"Fixed Rate Allocated"}</definedName>
    <definedName name="wrn.Fixed._.Rate._.Deferred._.Quote._3_3" localSheetId="13" hidden="1">{#N/A,#N/A,FALSE,"Fixed Rate Allocated"}</definedName>
    <definedName name="wrn.Fixed._.Rate._.Deferred._.Quote._3_3" localSheetId="10" hidden="1">{#N/A,#N/A,FALSE,"Fixed Rate Allocated"}</definedName>
    <definedName name="wrn.Fixed._.Rate._.Deferred._.Quote._3_3" localSheetId="12" hidden="1">{#N/A,#N/A,FALSE,"Fixed Rate Allocated"}</definedName>
    <definedName name="wrn.Fixed._.Rate._.Deferred._.Quote._3_3" hidden="1">{#N/A,#N/A,FALSE,"Fixed Rate Allocated"}</definedName>
    <definedName name="wrn.Fixed._.Rate._.Deferred._.Quote._3_3_1" localSheetId="13" hidden="1">{#N/A,#N/A,FALSE,"Fixed Rate Allocated"}</definedName>
    <definedName name="wrn.Fixed._.Rate._.Deferred._.Quote._3_3_1" localSheetId="10" hidden="1">{#N/A,#N/A,FALSE,"Fixed Rate Allocated"}</definedName>
    <definedName name="wrn.Fixed._.Rate._.Deferred._.Quote._3_3_1" localSheetId="12" hidden="1">{#N/A,#N/A,FALSE,"Fixed Rate Allocated"}</definedName>
    <definedName name="wrn.Fixed._.Rate._.Deferred._.Quote._3_3_1" hidden="1">{#N/A,#N/A,FALSE,"Fixed Rate Allocated"}</definedName>
    <definedName name="wrn.Fixed._.Rate._.Deferred._.Quote._3_3_2" localSheetId="13" hidden="1">{#N/A,#N/A,FALSE,"Fixed Rate Allocated"}</definedName>
    <definedName name="wrn.Fixed._.Rate._.Deferred._.Quote._3_3_2" localSheetId="10" hidden="1">{#N/A,#N/A,FALSE,"Fixed Rate Allocated"}</definedName>
    <definedName name="wrn.Fixed._.Rate._.Deferred._.Quote._3_3_2" localSheetId="12" hidden="1">{#N/A,#N/A,FALSE,"Fixed Rate Allocated"}</definedName>
    <definedName name="wrn.Fixed._.Rate._.Deferred._.Quote._3_3_2" hidden="1">{#N/A,#N/A,FALSE,"Fixed Rate Allocated"}</definedName>
    <definedName name="wrn.Fixed._.Rate._.Deferred._.Quote._3_3_3" localSheetId="13" hidden="1">{#N/A,#N/A,FALSE,"Fixed Rate Allocated"}</definedName>
    <definedName name="wrn.Fixed._.Rate._.Deferred._.Quote._3_3_3" localSheetId="10" hidden="1">{#N/A,#N/A,FALSE,"Fixed Rate Allocated"}</definedName>
    <definedName name="wrn.Fixed._.Rate._.Deferred._.Quote._3_3_3" localSheetId="12" hidden="1">{#N/A,#N/A,FALSE,"Fixed Rate Allocated"}</definedName>
    <definedName name="wrn.Fixed._.Rate._.Deferred._.Quote._3_3_3" hidden="1">{#N/A,#N/A,FALSE,"Fixed Rate Allocated"}</definedName>
    <definedName name="wrn.Fixed._.Rate._.Deferred._.Quote._3_3_4" localSheetId="13" hidden="1">{#N/A,#N/A,FALSE,"Fixed Rate Allocated"}</definedName>
    <definedName name="wrn.Fixed._.Rate._.Deferred._.Quote._3_3_4" localSheetId="10" hidden="1">{#N/A,#N/A,FALSE,"Fixed Rate Allocated"}</definedName>
    <definedName name="wrn.Fixed._.Rate._.Deferred._.Quote._3_3_4" localSheetId="12" hidden="1">{#N/A,#N/A,FALSE,"Fixed Rate Allocated"}</definedName>
    <definedName name="wrn.Fixed._.Rate._.Deferred._.Quote._3_3_4" hidden="1">{#N/A,#N/A,FALSE,"Fixed Rate Allocated"}</definedName>
    <definedName name="wrn.Fixed._.Rate._.Deferred._.Quote._3_3_5" localSheetId="13" hidden="1">{#N/A,#N/A,FALSE,"Fixed Rate Allocated"}</definedName>
    <definedName name="wrn.Fixed._.Rate._.Deferred._.Quote._3_3_5" localSheetId="10" hidden="1">{#N/A,#N/A,FALSE,"Fixed Rate Allocated"}</definedName>
    <definedName name="wrn.Fixed._.Rate._.Deferred._.Quote._3_3_5" localSheetId="12" hidden="1">{#N/A,#N/A,FALSE,"Fixed Rate Allocated"}</definedName>
    <definedName name="wrn.Fixed._.Rate._.Deferred._.Quote._3_3_5" hidden="1">{#N/A,#N/A,FALSE,"Fixed Rate Allocated"}</definedName>
    <definedName name="wrn.Fixed._.Rate._.Deferred._.Quote._3_4" localSheetId="13" hidden="1">{#N/A,#N/A,FALSE,"Fixed Rate Allocated"}</definedName>
    <definedName name="wrn.Fixed._.Rate._.Deferred._.Quote._3_4" localSheetId="10" hidden="1">{#N/A,#N/A,FALSE,"Fixed Rate Allocated"}</definedName>
    <definedName name="wrn.Fixed._.Rate._.Deferred._.Quote._3_4" localSheetId="12" hidden="1">{#N/A,#N/A,FALSE,"Fixed Rate Allocated"}</definedName>
    <definedName name="wrn.Fixed._.Rate._.Deferred._.Quote._3_4" hidden="1">{#N/A,#N/A,FALSE,"Fixed Rate Allocated"}</definedName>
    <definedName name="wrn.Fixed._.Rate._.Deferred._.Quote._3_4_1" localSheetId="13" hidden="1">{#N/A,#N/A,FALSE,"Fixed Rate Allocated"}</definedName>
    <definedName name="wrn.Fixed._.Rate._.Deferred._.Quote._3_4_1" localSheetId="10" hidden="1">{#N/A,#N/A,FALSE,"Fixed Rate Allocated"}</definedName>
    <definedName name="wrn.Fixed._.Rate._.Deferred._.Quote._3_4_1" localSheetId="12" hidden="1">{#N/A,#N/A,FALSE,"Fixed Rate Allocated"}</definedName>
    <definedName name="wrn.Fixed._.Rate._.Deferred._.Quote._3_4_1" hidden="1">{#N/A,#N/A,FALSE,"Fixed Rate Allocated"}</definedName>
    <definedName name="wrn.Fixed._.Rate._.Deferred._.Quote._3_4_2" localSheetId="13" hidden="1">{#N/A,#N/A,FALSE,"Fixed Rate Allocated"}</definedName>
    <definedName name="wrn.Fixed._.Rate._.Deferred._.Quote._3_4_2" localSheetId="10" hidden="1">{#N/A,#N/A,FALSE,"Fixed Rate Allocated"}</definedName>
    <definedName name="wrn.Fixed._.Rate._.Deferred._.Quote._3_4_2" localSheetId="12" hidden="1">{#N/A,#N/A,FALSE,"Fixed Rate Allocated"}</definedName>
    <definedName name="wrn.Fixed._.Rate._.Deferred._.Quote._3_4_2" hidden="1">{#N/A,#N/A,FALSE,"Fixed Rate Allocated"}</definedName>
    <definedName name="wrn.Fixed._.Rate._.Deferred._.Quote._3_4_3" localSheetId="13" hidden="1">{#N/A,#N/A,FALSE,"Fixed Rate Allocated"}</definedName>
    <definedName name="wrn.Fixed._.Rate._.Deferred._.Quote._3_4_3" localSheetId="10" hidden="1">{#N/A,#N/A,FALSE,"Fixed Rate Allocated"}</definedName>
    <definedName name="wrn.Fixed._.Rate._.Deferred._.Quote._3_4_3" localSheetId="12" hidden="1">{#N/A,#N/A,FALSE,"Fixed Rate Allocated"}</definedName>
    <definedName name="wrn.Fixed._.Rate._.Deferred._.Quote._3_4_3" hidden="1">{#N/A,#N/A,FALSE,"Fixed Rate Allocated"}</definedName>
    <definedName name="wrn.Fixed._.Rate._.Deferred._.Quote._3_4_4" localSheetId="13" hidden="1">{#N/A,#N/A,FALSE,"Fixed Rate Allocated"}</definedName>
    <definedName name="wrn.Fixed._.Rate._.Deferred._.Quote._3_4_4" localSheetId="10" hidden="1">{#N/A,#N/A,FALSE,"Fixed Rate Allocated"}</definedName>
    <definedName name="wrn.Fixed._.Rate._.Deferred._.Quote._3_4_4" localSheetId="12" hidden="1">{#N/A,#N/A,FALSE,"Fixed Rate Allocated"}</definedName>
    <definedName name="wrn.Fixed._.Rate._.Deferred._.Quote._3_4_4" hidden="1">{#N/A,#N/A,FALSE,"Fixed Rate Allocated"}</definedName>
    <definedName name="wrn.Fixed._.Rate._.Deferred._.Quote._3_4_5" localSheetId="13" hidden="1">{#N/A,#N/A,FALSE,"Fixed Rate Allocated"}</definedName>
    <definedName name="wrn.Fixed._.Rate._.Deferred._.Quote._3_4_5" localSheetId="10" hidden="1">{#N/A,#N/A,FALSE,"Fixed Rate Allocated"}</definedName>
    <definedName name="wrn.Fixed._.Rate._.Deferred._.Quote._3_4_5" localSheetId="12" hidden="1">{#N/A,#N/A,FALSE,"Fixed Rate Allocated"}</definedName>
    <definedName name="wrn.Fixed._.Rate._.Deferred._.Quote._3_4_5" hidden="1">{#N/A,#N/A,FALSE,"Fixed Rate Allocated"}</definedName>
    <definedName name="wrn.Fixed._.Rate._.Deferred._.Quote._3_5" localSheetId="13" hidden="1">{#N/A,#N/A,FALSE,"Fixed Rate Allocated"}</definedName>
    <definedName name="wrn.Fixed._.Rate._.Deferred._.Quote._3_5" localSheetId="10" hidden="1">{#N/A,#N/A,FALSE,"Fixed Rate Allocated"}</definedName>
    <definedName name="wrn.Fixed._.Rate._.Deferred._.Quote._3_5" localSheetId="12" hidden="1">{#N/A,#N/A,FALSE,"Fixed Rate Allocated"}</definedName>
    <definedName name="wrn.Fixed._.Rate._.Deferred._.Quote._3_5" hidden="1">{#N/A,#N/A,FALSE,"Fixed Rate Allocated"}</definedName>
    <definedName name="wrn.Fixed._.Rate._.Deferred._.Quote._3_5_1" localSheetId="13" hidden="1">{#N/A,#N/A,FALSE,"Fixed Rate Allocated"}</definedName>
    <definedName name="wrn.Fixed._.Rate._.Deferred._.Quote._3_5_1" localSheetId="10" hidden="1">{#N/A,#N/A,FALSE,"Fixed Rate Allocated"}</definedName>
    <definedName name="wrn.Fixed._.Rate._.Deferred._.Quote._3_5_1" localSheetId="12" hidden="1">{#N/A,#N/A,FALSE,"Fixed Rate Allocated"}</definedName>
    <definedName name="wrn.Fixed._.Rate._.Deferred._.Quote._3_5_1" hidden="1">{#N/A,#N/A,FALSE,"Fixed Rate Allocated"}</definedName>
    <definedName name="wrn.Fixed._.Rate._.Deferred._.Quote._3_5_2" localSheetId="13" hidden="1">{#N/A,#N/A,FALSE,"Fixed Rate Allocated"}</definedName>
    <definedName name="wrn.Fixed._.Rate._.Deferred._.Quote._3_5_2" localSheetId="10" hidden="1">{#N/A,#N/A,FALSE,"Fixed Rate Allocated"}</definedName>
    <definedName name="wrn.Fixed._.Rate._.Deferred._.Quote._3_5_2" localSheetId="12" hidden="1">{#N/A,#N/A,FALSE,"Fixed Rate Allocated"}</definedName>
    <definedName name="wrn.Fixed._.Rate._.Deferred._.Quote._3_5_2" hidden="1">{#N/A,#N/A,FALSE,"Fixed Rate Allocated"}</definedName>
    <definedName name="wrn.Fixed._.Rate._.Deferred._.Quote._3_5_3" localSheetId="13" hidden="1">{#N/A,#N/A,FALSE,"Fixed Rate Allocated"}</definedName>
    <definedName name="wrn.Fixed._.Rate._.Deferred._.Quote._3_5_3" localSheetId="10" hidden="1">{#N/A,#N/A,FALSE,"Fixed Rate Allocated"}</definedName>
    <definedName name="wrn.Fixed._.Rate._.Deferred._.Quote._3_5_3" localSheetId="12" hidden="1">{#N/A,#N/A,FALSE,"Fixed Rate Allocated"}</definedName>
    <definedName name="wrn.Fixed._.Rate._.Deferred._.Quote._3_5_3" hidden="1">{#N/A,#N/A,FALSE,"Fixed Rate Allocated"}</definedName>
    <definedName name="wrn.Fixed._.Rate._.Deferred._.Quote._3_5_4" localSheetId="13" hidden="1">{#N/A,#N/A,FALSE,"Fixed Rate Allocated"}</definedName>
    <definedName name="wrn.Fixed._.Rate._.Deferred._.Quote._3_5_4" localSheetId="10" hidden="1">{#N/A,#N/A,FALSE,"Fixed Rate Allocated"}</definedName>
    <definedName name="wrn.Fixed._.Rate._.Deferred._.Quote._3_5_4" localSheetId="12" hidden="1">{#N/A,#N/A,FALSE,"Fixed Rate Allocated"}</definedName>
    <definedName name="wrn.Fixed._.Rate._.Deferred._.Quote._3_5_4" hidden="1">{#N/A,#N/A,FALSE,"Fixed Rate Allocated"}</definedName>
    <definedName name="wrn.Fixed._.Rate._.Deferred._.Quote._3_5_5" localSheetId="13" hidden="1">{#N/A,#N/A,FALSE,"Fixed Rate Allocated"}</definedName>
    <definedName name="wrn.Fixed._.Rate._.Deferred._.Quote._3_5_5" localSheetId="10" hidden="1">{#N/A,#N/A,FALSE,"Fixed Rate Allocated"}</definedName>
    <definedName name="wrn.Fixed._.Rate._.Deferred._.Quote._3_5_5" localSheetId="12" hidden="1">{#N/A,#N/A,FALSE,"Fixed Rate Allocated"}</definedName>
    <definedName name="wrn.Fixed._.Rate._.Deferred._.Quote._3_5_5" hidden="1">{#N/A,#N/A,FALSE,"Fixed Rate Allocated"}</definedName>
    <definedName name="wrn.Fixed._.Rate._.Deferred._.Quote._4" localSheetId="13" hidden="1">{#N/A,#N/A,FALSE,"Fixed Rate Allocated"}</definedName>
    <definedName name="wrn.Fixed._.Rate._.Deferred._.Quote._4" localSheetId="10" hidden="1">{#N/A,#N/A,FALSE,"Fixed Rate Allocated"}</definedName>
    <definedName name="wrn.Fixed._.Rate._.Deferred._.Quote._4" localSheetId="12" hidden="1">{#N/A,#N/A,FALSE,"Fixed Rate Allocated"}</definedName>
    <definedName name="wrn.Fixed._.Rate._.Deferred._.Quote._4" hidden="1">{#N/A,#N/A,FALSE,"Fixed Rate Allocated"}</definedName>
    <definedName name="wrn.Fixed._.Rate._.Deferred._.Quote._4_1" localSheetId="13" hidden="1">{#N/A,#N/A,FALSE,"Fixed Rate Allocated"}</definedName>
    <definedName name="wrn.Fixed._.Rate._.Deferred._.Quote._4_1" localSheetId="10" hidden="1">{#N/A,#N/A,FALSE,"Fixed Rate Allocated"}</definedName>
    <definedName name="wrn.Fixed._.Rate._.Deferred._.Quote._4_1" localSheetId="12" hidden="1">{#N/A,#N/A,FALSE,"Fixed Rate Allocated"}</definedName>
    <definedName name="wrn.Fixed._.Rate._.Deferred._.Quote._4_1" hidden="1">{#N/A,#N/A,FALSE,"Fixed Rate Allocated"}</definedName>
    <definedName name="wrn.Fixed._.Rate._.Deferred._.Quote._4_1_1" localSheetId="13" hidden="1">{#N/A,#N/A,FALSE,"Fixed Rate Allocated"}</definedName>
    <definedName name="wrn.Fixed._.Rate._.Deferred._.Quote._4_1_1" localSheetId="10" hidden="1">{#N/A,#N/A,FALSE,"Fixed Rate Allocated"}</definedName>
    <definedName name="wrn.Fixed._.Rate._.Deferred._.Quote._4_1_1" localSheetId="12" hidden="1">{#N/A,#N/A,FALSE,"Fixed Rate Allocated"}</definedName>
    <definedName name="wrn.Fixed._.Rate._.Deferred._.Quote._4_1_1" hidden="1">{#N/A,#N/A,FALSE,"Fixed Rate Allocated"}</definedName>
    <definedName name="wrn.Fixed._.Rate._.Deferred._.Quote._4_1_2" localSheetId="13" hidden="1">{#N/A,#N/A,FALSE,"Fixed Rate Allocated"}</definedName>
    <definedName name="wrn.Fixed._.Rate._.Deferred._.Quote._4_1_2" localSheetId="10" hidden="1">{#N/A,#N/A,FALSE,"Fixed Rate Allocated"}</definedName>
    <definedName name="wrn.Fixed._.Rate._.Deferred._.Quote._4_1_2" localSheetId="12" hidden="1">{#N/A,#N/A,FALSE,"Fixed Rate Allocated"}</definedName>
    <definedName name="wrn.Fixed._.Rate._.Deferred._.Quote._4_1_2" hidden="1">{#N/A,#N/A,FALSE,"Fixed Rate Allocated"}</definedName>
    <definedName name="wrn.Fixed._.Rate._.Deferred._.Quote._4_1_3" localSheetId="13" hidden="1">{#N/A,#N/A,FALSE,"Fixed Rate Allocated"}</definedName>
    <definedName name="wrn.Fixed._.Rate._.Deferred._.Quote._4_1_3" localSheetId="10" hidden="1">{#N/A,#N/A,FALSE,"Fixed Rate Allocated"}</definedName>
    <definedName name="wrn.Fixed._.Rate._.Deferred._.Quote._4_1_3" localSheetId="12" hidden="1">{#N/A,#N/A,FALSE,"Fixed Rate Allocated"}</definedName>
    <definedName name="wrn.Fixed._.Rate._.Deferred._.Quote._4_1_3" hidden="1">{#N/A,#N/A,FALSE,"Fixed Rate Allocated"}</definedName>
    <definedName name="wrn.Fixed._.Rate._.Deferred._.Quote._4_1_4" localSheetId="13" hidden="1">{#N/A,#N/A,FALSE,"Fixed Rate Allocated"}</definedName>
    <definedName name="wrn.Fixed._.Rate._.Deferred._.Quote._4_1_4" localSheetId="10" hidden="1">{#N/A,#N/A,FALSE,"Fixed Rate Allocated"}</definedName>
    <definedName name="wrn.Fixed._.Rate._.Deferred._.Quote._4_1_4" localSheetId="12" hidden="1">{#N/A,#N/A,FALSE,"Fixed Rate Allocated"}</definedName>
    <definedName name="wrn.Fixed._.Rate._.Deferred._.Quote._4_1_4" hidden="1">{#N/A,#N/A,FALSE,"Fixed Rate Allocated"}</definedName>
    <definedName name="wrn.Fixed._.Rate._.Deferred._.Quote._4_1_5" localSheetId="13" hidden="1">{#N/A,#N/A,FALSE,"Fixed Rate Allocated"}</definedName>
    <definedName name="wrn.Fixed._.Rate._.Deferred._.Quote._4_1_5" localSheetId="10" hidden="1">{#N/A,#N/A,FALSE,"Fixed Rate Allocated"}</definedName>
    <definedName name="wrn.Fixed._.Rate._.Deferred._.Quote._4_1_5" localSheetId="12" hidden="1">{#N/A,#N/A,FALSE,"Fixed Rate Allocated"}</definedName>
    <definedName name="wrn.Fixed._.Rate._.Deferred._.Quote._4_1_5" hidden="1">{#N/A,#N/A,FALSE,"Fixed Rate Allocated"}</definedName>
    <definedName name="wrn.Fixed._.Rate._.Deferred._.Quote._4_2" localSheetId="13" hidden="1">{#N/A,#N/A,FALSE,"Fixed Rate Allocated"}</definedName>
    <definedName name="wrn.Fixed._.Rate._.Deferred._.Quote._4_2" localSheetId="10" hidden="1">{#N/A,#N/A,FALSE,"Fixed Rate Allocated"}</definedName>
    <definedName name="wrn.Fixed._.Rate._.Deferred._.Quote._4_2" localSheetId="12" hidden="1">{#N/A,#N/A,FALSE,"Fixed Rate Allocated"}</definedName>
    <definedName name="wrn.Fixed._.Rate._.Deferred._.Quote._4_2" hidden="1">{#N/A,#N/A,FALSE,"Fixed Rate Allocated"}</definedName>
    <definedName name="wrn.Fixed._.Rate._.Deferred._.Quote._4_2_1" localSheetId="13" hidden="1">{#N/A,#N/A,FALSE,"Fixed Rate Allocated"}</definedName>
    <definedName name="wrn.Fixed._.Rate._.Deferred._.Quote._4_2_1" localSheetId="10" hidden="1">{#N/A,#N/A,FALSE,"Fixed Rate Allocated"}</definedName>
    <definedName name="wrn.Fixed._.Rate._.Deferred._.Quote._4_2_1" localSheetId="12" hidden="1">{#N/A,#N/A,FALSE,"Fixed Rate Allocated"}</definedName>
    <definedName name="wrn.Fixed._.Rate._.Deferred._.Quote._4_2_1" hidden="1">{#N/A,#N/A,FALSE,"Fixed Rate Allocated"}</definedName>
    <definedName name="wrn.Fixed._.Rate._.Deferred._.Quote._4_2_2" localSheetId="13" hidden="1">{#N/A,#N/A,FALSE,"Fixed Rate Allocated"}</definedName>
    <definedName name="wrn.Fixed._.Rate._.Deferred._.Quote._4_2_2" localSheetId="10" hidden="1">{#N/A,#N/A,FALSE,"Fixed Rate Allocated"}</definedName>
    <definedName name="wrn.Fixed._.Rate._.Deferred._.Quote._4_2_2" localSheetId="12" hidden="1">{#N/A,#N/A,FALSE,"Fixed Rate Allocated"}</definedName>
    <definedName name="wrn.Fixed._.Rate._.Deferred._.Quote._4_2_2" hidden="1">{#N/A,#N/A,FALSE,"Fixed Rate Allocated"}</definedName>
    <definedName name="wrn.Fixed._.Rate._.Deferred._.Quote._4_2_3" localSheetId="13" hidden="1">{#N/A,#N/A,FALSE,"Fixed Rate Allocated"}</definedName>
    <definedName name="wrn.Fixed._.Rate._.Deferred._.Quote._4_2_3" localSheetId="10" hidden="1">{#N/A,#N/A,FALSE,"Fixed Rate Allocated"}</definedName>
    <definedName name="wrn.Fixed._.Rate._.Deferred._.Quote._4_2_3" localSheetId="12" hidden="1">{#N/A,#N/A,FALSE,"Fixed Rate Allocated"}</definedName>
    <definedName name="wrn.Fixed._.Rate._.Deferred._.Quote._4_2_3" hidden="1">{#N/A,#N/A,FALSE,"Fixed Rate Allocated"}</definedName>
    <definedName name="wrn.Fixed._.Rate._.Deferred._.Quote._4_2_4" localSheetId="13" hidden="1">{#N/A,#N/A,FALSE,"Fixed Rate Allocated"}</definedName>
    <definedName name="wrn.Fixed._.Rate._.Deferred._.Quote._4_2_4" localSheetId="10" hidden="1">{#N/A,#N/A,FALSE,"Fixed Rate Allocated"}</definedName>
    <definedName name="wrn.Fixed._.Rate._.Deferred._.Quote._4_2_4" localSheetId="12" hidden="1">{#N/A,#N/A,FALSE,"Fixed Rate Allocated"}</definedName>
    <definedName name="wrn.Fixed._.Rate._.Deferred._.Quote._4_2_4" hidden="1">{#N/A,#N/A,FALSE,"Fixed Rate Allocated"}</definedName>
    <definedName name="wrn.Fixed._.Rate._.Deferred._.Quote._4_2_5" localSheetId="13" hidden="1">{#N/A,#N/A,FALSE,"Fixed Rate Allocated"}</definedName>
    <definedName name="wrn.Fixed._.Rate._.Deferred._.Quote._4_2_5" localSheetId="10" hidden="1">{#N/A,#N/A,FALSE,"Fixed Rate Allocated"}</definedName>
    <definedName name="wrn.Fixed._.Rate._.Deferred._.Quote._4_2_5" localSheetId="12" hidden="1">{#N/A,#N/A,FALSE,"Fixed Rate Allocated"}</definedName>
    <definedName name="wrn.Fixed._.Rate._.Deferred._.Quote._4_2_5" hidden="1">{#N/A,#N/A,FALSE,"Fixed Rate Allocated"}</definedName>
    <definedName name="wrn.Fixed._.Rate._.Deferred._.Quote._4_3" localSheetId="13" hidden="1">{#N/A,#N/A,FALSE,"Fixed Rate Allocated"}</definedName>
    <definedName name="wrn.Fixed._.Rate._.Deferred._.Quote._4_3" localSheetId="10" hidden="1">{#N/A,#N/A,FALSE,"Fixed Rate Allocated"}</definedName>
    <definedName name="wrn.Fixed._.Rate._.Deferred._.Quote._4_3" localSheetId="12" hidden="1">{#N/A,#N/A,FALSE,"Fixed Rate Allocated"}</definedName>
    <definedName name="wrn.Fixed._.Rate._.Deferred._.Quote._4_3" hidden="1">{#N/A,#N/A,FALSE,"Fixed Rate Allocated"}</definedName>
    <definedName name="wrn.Fixed._.Rate._.Deferred._.Quote._4_3_1" localSheetId="13" hidden="1">{#N/A,#N/A,FALSE,"Fixed Rate Allocated"}</definedName>
    <definedName name="wrn.Fixed._.Rate._.Deferred._.Quote._4_3_1" localSheetId="10" hidden="1">{#N/A,#N/A,FALSE,"Fixed Rate Allocated"}</definedName>
    <definedName name="wrn.Fixed._.Rate._.Deferred._.Quote._4_3_1" localSheetId="12" hidden="1">{#N/A,#N/A,FALSE,"Fixed Rate Allocated"}</definedName>
    <definedName name="wrn.Fixed._.Rate._.Deferred._.Quote._4_3_1" hidden="1">{#N/A,#N/A,FALSE,"Fixed Rate Allocated"}</definedName>
    <definedName name="wrn.Fixed._.Rate._.Deferred._.Quote._4_3_2" localSheetId="13" hidden="1">{#N/A,#N/A,FALSE,"Fixed Rate Allocated"}</definedName>
    <definedName name="wrn.Fixed._.Rate._.Deferred._.Quote._4_3_2" localSheetId="10" hidden="1">{#N/A,#N/A,FALSE,"Fixed Rate Allocated"}</definedName>
    <definedName name="wrn.Fixed._.Rate._.Deferred._.Quote._4_3_2" localSheetId="12" hidden="1">{#N/A,#N/A,FALSE,"Fixed Rate Allocated"}</definedName>
    <definedName name="wrn.Fixed._.Rate._.Deferred._.Quote._4_3_2" hidden="1">{#N/A,#N/A,FALSE,"Fixed Rate Allocated"}</definedName>
    <definedName name="wrn.Fixed._.Rate._.Deferred._.Quote._4_3_3" localSheetId="13" hidden="1">{#N/A,#N/A,FALSE,"Fixed Rate Allocated"}</definedName>
    <definedName name="wrn.Fixed._.Rate._.Deferred._.Quote._4_3_3" localSheetId="10" hidden="1">{#N/A,#N/A,FALSE,"Fixed Rate Allocated"}</definedName>
    <definedName name="wrn.Fixed._.Rate._.Deferred._.Quote._4_3_3" localSheetId="12" hidden="1">{#N/A,#N/A,FALSE,"Fixed Rate Allocated"}</definedName>
    <definedName name="wrn.Fixed._.Rate._.Deferred._.Quote._4_3_3" hidden="1">{#N/A,#N/A,FALSE,"Fixed Rate Allocated"}</definedName>
    <definedName name="wrn.Fixed._.Rate._.Deferred._.Quote._4_3_4" localSheetId="13" hidden="1">{#N/A,#N/A,FALSE,"Fixed Rate Allocated"}</definedName>
    <definedName name="wrn.Fixed._.Rate._.Deferred._.Quote._4_3_4" localSheetId="10" hidden="1">{#N/A,#N/A,FALSE,"Fixed Rate Allocated"}</definedName>
    <definedName name="wrn.Fixed._.Rate._.Deferred._.Quote._4_3_4" localSheetId="12" hidden="1">{#N/A,#N/A,FALSE,"Fixed Rate Allocated"}</definedName>
    <definedName name="wrn.Fixed._.Rate._.Deferred._.Quote._4_3_4" hidden="1">{#N/A,#N/A,FALSE,"Fixed Rate Allocated"}</definedName>
    <definedName name="wrn.Fixed._.Rate._.Deferred._.Quote._4_3_5" localSheetId="13" hidden="1">{#N/A,#N/A,FALSE,"Fixed Rate Allocated"}</definedName>
    <definedName name="wrn.Fixed._.Rate._.Deferred._.Quote._4_3_5" localSheetId="10" hidden="1">{#N/A,#N/A,FALSE,"Fixed Rate Allocated"}</definedName>
    <definedName name="wrn.Fixed._.Rate._.Deferred._.Quote._4_3_5" localSheetId="12" hidden="1">{#N/A,#N/A,FALSE,"Fixed Rate Allocated"}</definedName>
    <definedName name="wrn.Fixed._.Rate._.Deferred._.Quote._4_3_5" hidden="1">{#N/A,#N/A,FALSE,"Fixed Rate Allocated"}</definedName>
    <definedName name="wrn.Fixed._.Rate._.Deferred._.Quote._4_4" localSheetId="13" hidden="1">{#N/A,#N/A,FALSE,"Fixed Rate Allocated"}</definedName>
    <definedName name="wrn.Fixed._.Rate._.Deferred._.Quote._4_4" localSheetId="10" hidden="1">{#N/A,#N/A,FALSE,"Fixed Rate Allocated"}</definedName>
    <definedName name="wrn.Fixed._.Rate._.Deferred._.Quote._4_4" localSheetId="12" hidden="1">{#N/A,#N/A,FALSE,"Fixed Rate Allocated"}</definedName>
    <definedName name="wrn.Fixed._.Rate._.Deferred._.Quote._4_4" hidden="1">{#N/A,#N/A,FALSE,"Fixed Rate Allocated"}</definedName>
    <definedName name="wrn.Fixed._.Rate._.Deferred._.Quote._4_4_1" localSheetId="13" hidden="1">{#N/A,#N/A,FALSE,"Fixed Rate Allocated"}</definedName>
    <definedName name="wrn.Fixed._.Rate._.Deferred._.Quote._4_4_1" localSheetId="10" hidden="1">{#N/A,#N/A,FALSE,"Fixed Rate Allocated"}</definedName>
    <definedName name="wrn.Fixed._.Rate._.Deferred._.Quote._4_4_1" localSheetId="12" hidden="1">{#N/A,#N/A,FALSE,"Fixed Rate Allocated"}</definedName>
    <definedName name="wrn.Fixed._.Rate._.Deferred._.Quote._4_4_1" hidden="1">{#N/A,#N/A,FALSE,"Fixed Rate Allocated"}</definedName>
    <definedName name="wrn.Fixed._.Rate._.Deferred._.Quote._4_4_2" localSheetId="13" hidden="1">{#N/A,#N/A,FALSE,"Fixed Rate Allocated"}</definedName>
    <definedName name="wrn.Fixed._.Rate._.Deferred._.Quote._4_4_2" localSheetId="10" hidden="1">{#N/A,#N/A,FALSE,"Fixed Rate Allocated"}</definedName>
    <definedName name="wrn.Fixed._.Rate._.Deferred._.Quote._4_4_2" localSheetId="12" hidden="1">{#N/A,#N/A,FALSE,"Fixed Rate Allocated"}</definedName>
    <definedName name="wrn.Fixed._.Rate._.Deferred._.Quote._4_4_2" hidden="1">{#N/A,#N/A,FALSE,"Fixed Rate Allocated"}</definedName>
    <definedName name="wrn.Fixed._.Rate._.Deferred._.Quote._4_4_3" localSheetId="13" hidden="1">{#N/A,#N/A,FALSE,"Fixed Rate Allocated"}</definedName>
    <definedName name="wrn.Fixed._.Rate._.Deferred._.Quote._4_4_3" localSheetId="10" hidden="1">{#N/A,#N/A,FALSE,"Fixed Rate Allocated"}</definedName>
    <definedName name="wrn.Fixed._.Rate._.Deferred._.Quote._4_4_3" localSheetId="12" hidden="1">{#N/A,#N/A,FALSE,"Fixed Rate Allocated"}</definedName>
    <definedName name="wrn.Fixed._.Rate._.Deferred._.Quote._4_4_3" hidden="1">{#N/A,#N/A,FALSE,"Fixed Rate Allocated"}</definedName>
    <definedName name="wrn.Fixed._.Rate._.Deferred._.Quote._4_4_4" localSheetId="13" hidden="1">{#N/A,#N/A,FALSE,"Fixed Rate Allocated"}</definedName>
    <definedName name="wrn.Fixed._.Rate._.Deferred._.Quote._4_4_4" localSheetId="10" hidden="1">{#N/A,#N/A,FALSE,"Fixed Rate Allocated"}</definedName>
    <definedName name="wrn.Fixed._.Rate._.Deferred._.Quote._4_4_4" localSheetId="12" hidden="1">{#N/A,#N/A,FALSE,"Fixed Rate Allocated"}</definedName>
    <definedName name="wrn.Fixed._.Rate._.Deferred._.Quote._4_4_4" hidden="1">{#N/A,#N/A,FALSE,"Fixed Rate Allocated"}</definedName>
    <definedName name="wrn.Fixed._.Rate._.Deferred._.Quote._4_4_5" localSheetId="13" hidden="1">{#N/A,#N/A,FALSE,"Fixed Rate Allocated"}</definedName>
    <definedName name="wrn.Fixed._.Rate._.Deferred._.Quote._4_4_5" localSheetId="10" hidden="1">{#N/A,#N/A,FALSE,"Fixed Rate Allocated"}</definedName>
    <definedName name="wrn.Fixed._.Rate._.Deferred._.Quote._4_4_5" localSheetId="12" hidden="1">{#N/A,#N/A,FALSE,"Fixed Rate Allocated"}</definedName>
    <definedName name="wrn.Fixed._.Rate._.Deferred._.Quote._4_4_5" hidden="1">{#N/A,#N/A,FALSE,"Fixed Rate Allocated"}</definedName>
    <definedName name="wrn.Fixed._.Rate._.Deferred._.Quote._4_5" localSheetId="13" hidden="1">{#N/A,#N/A,FALSE,"Fixed Rate Allocated"}</definedName>
    <definedName name="wrn.Fixed._.Rate._.Deferred._.Quote._4_5" localSheetId="10" hidden="1">{#N/A,#N/A,FALSE,"Fixed Rate Allocated"}</definedName>
    <definedName name="wrn.Fixed._.Rate._.Deferred._.Quote._4_5" localSheetId="12" hidden="1">{#N/A,#N/A,FALSE,"Fixed Rate Allocated"}</definedName>
    <definedName name="wrn.Fixed._.Rate._.Deferred._.Quote._4_5" hidden="1">{#N/A,#N/A,FALSE,"Fixed Rate Allocated"}</definedName>
    <definedName name="wrn.Fixed._.Rate._.Deferred._.Quote._4_5_1" localSheetId="13" hidden="1">{#N/A,#N/A,FALSE,"Fixed Rate Allocated"}</definedName>
    <definedName name="wrn.Fixed._.Rate._.Deferred._.Quote._4_5_1" localSheetId="10" hidden="1">{#N/A,#N/A,FALSE,"Fixed Rate Allocated"}</definedName>
    <definedName name="wrn.Fixed._.Rate._.Deferred._.Quote._4_5_1" localSheetId="12" hidden="1">{#N/A,#N/A,FALSE,"Fixed Rate Allocated"}</definedName>
    <definedName name="wrn.Fixed._.Rate._.Deferred._.Quote._4_5_1" hidden="1">{#N/A,#N/A,FALSE,"Fixed Rate Allocated"}</definedName>
    <definedName name="wrn.Fixed._.Rate._.Deferred._.Quote._4_5_2" localSheetId="13" hidden="1">{#N/A,#N/A,FALSE,"Fixed Rate Allocated"}</definedName>
    <definedName name="wrn.Fixed._.Rate._.Deferred._.Quote._4_5_2" localSheetId="10" hidden="1">{#N/A,#N/A,FALSE,"Fixed Rate Allocated"}</definedName>
    <definedName name="wrn.Fixed._.Rate._.Deferred._.Quote._4_5_2" localSheetId="12" hidden="1">{#N/A,#N/A,FALSE,"Fixed Rate Allocated"}</definedName>
    <definedName name="wrn.Fixed._.Rate._.Deferred._.Quote._4_5_2" hidden="1">{#N/A,#N/A,FALSE,"Fixed Rate Allocated"}</definedName>
    <definedName name="wrn.Fixed._.Rate._.Deferred._.Quote._4_5_3" localSheetId="13" hidden="1">{#N/A,#N/A,FALSE,"Fixed Rate Allocated"}</definedName>
    <definedName name="wrn.Fixed._.Rate._.Deferred._.Quote._4_5_3" localSheetId="10" hidden="1">{#N/A,#N/A,FALSE,"Fixed Rate Allocated"}</definedName>
    <definedName name="wrn.Fixed._.Rate._.Deferred._.Quote._4_5_3" localSheetId="12" hidden="1">{#N/A,#N/A,FALSE,"Fixed Rate Allocated"}</definedName>
    <definedName name="wrn.Fixed._.Rate._.Deferred._.Quote._4_5_3" hidden="1">{#N/A,#N/A,FALSE,"Fixed Rate Allocated"}</definedName>
    <definedName name="wrn.Fixed._.Rate._.Deferred._.Quote._4_5_4" localSheetId="13" hidden="1">{#N/A,#N/A,FALSE,"Fixed Rate Allocated"}</definedName>
    <definedName name="wrn.Fixed._.Rate._.Deferred._.Quote._4_5_4" localSheetId="10" hidden="1">{#N/A,#N/A,FALSE,"Fixed Rate Allocated"}</definedName>
    <definedName name="wrn.Fixed._.Rate._.Deferred._.Quote._4_5_4" localSheetId="12" hidden="1">{#N/A,#N/A,FALSE,"Fixed Rate Allocated"}</definedName>
    <definedName name="wrn.Fixed._.Rate._.Deferred._.Quote._4_5_4" hidden="1">{#N/A,#N/A,FALSE,"Fixed Rate Allocated"}</definedName>
    <definedName name="wrn.Fixed._.Rate._.Deferred._.Quote._4_5_5" localSheetId="13" hidden="1">{#N/A,#N/A,FALSE,"Fixed Rate Allocated"}</definedName>
    <definedName name="wrn.Fixed._.Rate._.Deferred._.Quote._4_5_5" localSheetId="10" hidden="1">{#N/A,#N/A,FALSE,"Fixed Rate Allocated"}</definedName>
    <definedName name="wrn.Fixed._.Rate._.Deferred._.Quote._4_5_5" localSheetId="12" hidden="1">{#N/A,#N/A,FALSE,"Fixed Rate Allocated"}</definedName>
    <definedName name="wrn.Fixed._.Rate._.Deferred._.Quote._4_5_5" hidden="1">{#N/A,#N/A,FALSE,"Fixed Rate Allocated"}</definedName>
    <definedName name="wrn.Fixed._.Rate._.Deferred._.Quote._5" localSheetId="13" hidden="1">{#N/A,#N/A,FALSE,"Fixed Rate Allocated"}</definedName>
    <definedName name="wrn.Fixed._.Rate._.Deferred._.Quote._5" localSheetId="10" hidden="1">{#N/A,#N/A,FALSE,"Fixed Rate Allocated"}</definedName>
    <definedName name="wrn.Fixed._.Rate._.Deferred._.Quote._5" localSheetId="12" hidden="1">{#N/A,#N/A,FALSE,"Fixed Rate Allocated"}</definedName>
    <definedName name="wrn.Fixed._.Rate._.Deferred._.Quote._5" hidden="1">{#N/A,#N/A,FALSE,"Fixed Rate Allocated"}</definedName>
    <definedName name="wrn.Fixed._.Rate._.Deferred._.Quote._5_1" localSheetId="13" hidden="1">{#N/A,#N/A,FALSE,"Fixed Rate Allocated"}</definedName>
    <definedName name="wrn.Fixed._.Rate._.Deferred._.Quote._5_1" localSheetId="10" hidden="1">{#N/A,#N/A,FALSE,"Fixed Rate Allocated"}</definedName>
    <definedName name="wrn.Fixed._.Rate._.Deferred._.Quote._5_1" localSheetId="12" hidden="1">{#N/A,#N/A,FALSE,"Fixed Rate Allocated"}</definedName>
    <definedName name="wrn.Fixed._.Rate._.Deferred._.Quote._5_1" hidden="1">{#N/A,#N/A,FALSE,"Fixed Rate Allocated"}</definedName>
    <definedName name="wrn.Fixed._.Rate._.Deferred._.Quote._5_1_1" localSheetId="13" hidden="1">{#N/A,#N/A,FALSE,"Fixed Rate Allocated"}</definedName>
    <definedName name="wrn.Fixed._.Rate._.Deferred._.Quote._5_1_1" localSheetId="10" hidden="1">{#N/A,#N/A,FALSE,"Fixed Rate Allocated"}</definedName>
    <definedName name="wrn.Fixed._.Rate._.Deferred._.Quote._5_1_1" localSheetId="12" hidden="1">{#N/A,#N/A,FALSE,"Fixed Rate Allocated"}</definedName>
    <definedName name="wrn.Fixed._.Rate._.Deferred._.Quote._5_1_1" hidden="1">{#N/A,#N/A,FALSE,"Fixed Rate Allocated"}</definedName>
    <definedName name="wrn.Fixed._.Rate._.Deferred._.Quote._5_1_2" localSheetId="13" hidden="1">{#N/A,#N/A,FALSE,"Fixed Rate Allocated"}</definedName>
    <definedName name="wrn.Fixed._.Rate._.Deferred._.Quote._5_1_2" localSheetId="10" hidden="1">{#N/A,#N/A,FALSE,"Fixed Rate Allocated"}</definedName>
    <definedName name="wrn.Fixed._.Rate._.Deferred._.Quote._5_1_2" localSheetId="12" hidden="1">{#N/A,#N/A,FALSE,"Fixed Rate Allocated"}</definedName>
    <definedName name="wrn.Fixed._.Rate._.Deferred._.Quote._5_1_2" hidden="1">{#N/A,#N/A,FALSE,"Fixed Rate Allocated"}</definedName>
    <definedName name="wrn.Fixed._.Rate._.Deferred._.Quote._5_1_3" localSheetId="13" hidden="1">{#N/A,#N/A,FALSE,"Fixed Rate Allocated"}</definedName>
    <definedName name="wrn.Fixed._.Rate._.Deferred._.Quote._5_1_3" localSheetId="10" hidden="1">{#N/A,#N/A,FALSE,"Fixed Rate Allocated"}</definedName>
    <definedName name="wrn.Fixed._.Rate._.Deferred._.Quote._5_1_3" localSheetId="12" hidden="1">{#N/A,#N/A,FALSE,"Fixed Rate Allocated"}</definedName>
    <definedName name="wrn.Fixed._.Rate._.Deferred._.Quote._5_1_3" hidden="1">{#N/A,#N/A,FALSE,"Fixed Rate Allocated"}</definedName>
    <definedName name="wrn.Fixed._.Rate._.Deferred._.Quote._5_1_4" localSheetId="13" hidden="1">{#N/A,#N/A,FALSE,"Fixed Rate Allocated"}</definedName>
    <definedName name="wrn.Fixed._.Rate._.Deferred._.Quote._5_1_4" localSheetId="10" hidden="1">{#N/A,#N/A,FALSE,"Fixed Rate Allocated"}</definedName>
    <definedName name="wrn.Fixed._.Rate._.Deferred._.Quote._5_1_4" localSheetId="12" hidden="1">{#N/A,#N/A,FALSE,"Fixed Rate Allocated"}</definedName>
    <definedName name="wrn.Fixed._.Rate._.Deferred._.Quote._5_1_4" hidden="1">{#N/A,#N/A,FALSE,"Fixed Rate Allocated"}</definedName>
    <definedName name="wrn.Fixed._.Rate._.Deferred._.Quote._5_1_5" localSheetId="13" hidden="1">{#N/A,#N/A,FALSE,"Fixed Rate Allocated"}</definedName>
    <definedName name="wrn.Fixed._.Rate._.Deferred._.Quote._5_1_5" localSheetId="10" hidden="1">{#N/A,#N/A,FALSE,"Fixed Rate Allocated"}</definedName>
    <definedName name="wrn.Fixed._.Rate._.Deferred._.Quote._5_1_5" localSheetId="12" hidden="1">{#N/A,#N/A,FALSE,"Fixed Rate Allocated"}</definedName>
    <definedName name="wrn.Fixed._.Rate._.Deferred._.Quote._5_1_5" hidden="1">{#N/A,#N/A,FALSE,"Fixed Rate Allocated"}</definedName>
    <definedName name="wrn.Fixed._.Rate._.Deferred._.Quote._5_2" localSheetId="13" hidden="1">{#N/A,#N/A,FALSE,"Fixed Rate Allocated"}</definedName>
    <definedName name="wrn.Fixed._.Rate._.Deferred._.Quote._5_2" localSheetId="10" hidden="1">{#N/A,#N/A,FALSE,"Fixed Rate Allocated"}</definedName>
    <definedName name="wrn.Fixed._.Rate._.Deferred._.Quote._5_2" localSheetId="12" hidden="1">{#N/A,#N/A,FALSE,"Fixed Rate Allocated"}</definedName>
    <definedName name="wrn.Fixed._.Rate._.Deferred._.Quote._5_2" hidden="1">{#N/A,#N/A,FALSE,"Fixed Rate Allocated"}</definedName>
    <definedName name="wrn.Fixed._.Rate._.Deferred._.Quote._5_2_1" localSheetId="13" hidden="1">{#N/A,#N/A,FALSE,"Fixed Rate Allocated"}</definedName>
    <definedName name="wrn.Fixed._.Rate._.Deferred._.Quote._5_2_1" localSheetId="10" hidden="1">{#N/A,#N/A,FALSE,"Fixed Rate Allocated"}</definedName>
    <definedName name="wrn.Fixed._.Rate._.Deferred._.Quote._5_2_1" localSheetId="12" hidden="1">{#N/A,#N/A,FALSE,"Fixed Rate Allocated"}</definedName>
    <definedName name="wrn.Fixed._.Rate._.Deferred._.Quote._5_2_1" hidden="1">{#N/A,#N/A,FALSE,"Fixed Rate Allocated"}</definedName>
    <definedName name="wrn.Fixed._.Rate._.Deferred._.Quote._5_2_2" localSheetId="13" hidden="1">{#N/A,#N/A,FALSE,"Fixed Rate Allocated"}</definedName>
    <definedName name="wrn.Fixed._.Rate._.Deferred._.Quote._5_2_2" localSheetId="10" hidden="1">{#N/A,#N/A,FALSE,"Fixed Rate Allocated"}</definedName>
    <definedName name="wrn.Fixed._.Rate._.Deferred._.Quote._5_2_2" localSheetId="12" hidden="1">{#N/A,#N/A,FALSE,"Fixed Rate Allocated"}</definedName>
    <definedName name="wrn.Fixed._.Rate._.Deferred._.Quote._5_2_2" hidden="1">{#N/A,#N/A,FALSE,"Fixed Rate Allocated"}</definedName>
    <definedName name="wrn.Fixed._.Rate._.Deferred._.Quote._5_2_3" localSheetId="13" hidden="1">{#N/A,#N/A,FALSE,"Fixed Rate Allocated"}</definedName>
    <definedName name="wrn.Fixed._.Rate._.Deferred._.Quote._5_2_3" localSheetId="10" hidden="1">{#N/A,#N/A,FALSE,"Fixed Rate Allocated"}</definedName>
    <definedName name="wrn.Fixed._.Rate._.Deferred._.Quote._5_2_3" localSheetId="12" hidden="1">{#N/A,#N/A,FALSE,"Fixed Rate Allocated"}</definedName>
    <definedName name="wrn.Fixed._.Rate._.Deferred._.Quote._5_2_3" hidden="1">{#N/A,#N/A,FALSE,"Fixed Rate Allocated"}</definedName>
    <definedName name="wrn.Fixed._.Rate._.Deferred._.Quote._5_2_4" localSheetId="13" hidden="1">{#N/A,#N/A,FALSE,"Fixed Rate Allocated"}</definedName>
    <definedName name="wrn.Fixed._.Rate._.Deferred._.Quote._5_2_4" localSheetId="10" hidden="1">{#N/A,#N/A,FALSE,"Fixed Rate Allocated"}</definedName>
    <definedName name="wrn.Fixed._.Rate._.Deferred._.Quote._5_2_4" localSheetId="12" hidden="1">{#N/A,#N/A,FALSE,"Fixed Rate Allocated"}</definedName>
    <definedName name="wrn.Fixed._.Rate._.Deferred._.Quote._5_2_4" hidden="1">{#N/A,#N/A,FALSE,"Fixed Rate Allocated"}</definedName>
    <definedName name="wrn.Fixed._.Rate._.Deferred._.Quote._5_2_5" localSheetId="13" hidden="1">{#N/A,#N/A,FALSE,"Fixed Rate Allocated"}</definedName>
    <definedName name="wrn.Fixed._.Rate._.Deferred._.Quote._5_2_5" localSheetId="10" hidden="1">{#N/A,#N/A,FALSE,"Fixed Rate Allocated"}</definedName>
    <definedName name="wrn.Fixed._.Rate._.Deferred._.Quote._5_2_5" localSheetId="12" hidden="1">{#N/A,#N/A,FALSE,"Fixed Rate Allocated"}</definedName>
    <definedName name="wrn.Fixed._.Rate._.Deferred._.Quote._5_2_5" hidden="1">{#N/A,#N/A,FALSE,"Fixed Rate Allocated"}</definedName>
    <definedName name="wrn.Fixed._.Rate._.Deferred._.Quote._5_3" localSheetId="13" hidden="1">{#N/A,#N/A,FALSE,"Fixed Rate Allocated"}</definedName>
    <definedName name="wrn.Fixed._.Rate._.Deferred._.Quote._5_3" localSheetId="10" hidden="1">{#N/A,#N/A,FALSE,"Fixed Rate Allocated"}</definedName>
    <definedName name="wrn.Fixed._.Rate._.Deferred._.Quote._5_3" localSheetId="12" hidden="1">{#N/A,#N/A,FALSE,"Fixed Rate Allocated"}</definedName>
    <definedName name="wrn.Fixed._.Rate._.Deferred._.Quote._5_3" hidden="1">{#N/A,#N/A,FALSE,"Fixed Rate Allocated"}</definedName>
    <definedName name="wrn.Fixed._.Rate._.Deferred._.Quote._5_3_1" localSheetId="13" hidden="1">{#N/A,#N/A,FALSE,"Fixed Rate Allocated"}</definedName>
    <definedName name="wrn.Fixed._.Rate._.Deferred._.Quote._5_3_1" localSheetId="10" hidden="1">{#N/A,#N/A,FALSE,"Fixed Rate Allocated"}</definedName>
    <definedName name="wrn.Fixed._.Rate._.Deferred._.Quote._5_3_1" localSheetId="12" hidden="1">{#N/A,#N/A,FALSE,"Fixed Rate Allocated"}</definedName>
    <definedName name="wrn.Fixed._.Rate._.Deferred._.Quote._5_3_1" hidden="1">{#N/A,#N/A,FALSE,"Fixed Rate Allocated"}</definedName>
    <definedName name="wrn.Fixed._.Rate._.Deferred._.Quote._5_3_2" localSheetId="13" hidden="1">{#N/A,#N/A,FALSE,"Fixed Rate Allocated"}</definedName>
    <definedName name="wrn.Fixed._.Rate._.Deferred._.Quote._5_3_2" localSheetId="10" hidden="1">{#N/A,#N/A,FALSE,"Fixed Rate Allocated"}</definedName>
    <definedName name="wrn.Fixed._.Rate._.Deferred._.Quote._5_3_2" localSheetId="12" hidden="1">{#N/A,#N/A,FALSE,"Fixed Rate Allocated"}</definedName>
    <definedName name="wrn.Fixed._.Rate._.Deferred._.Quote._5_3_2" hidden="1">{#N/A,#N/A,FALSE,"Fixed Rate Allocated"}</definedName>
    <definedName name="wrn.Fixed._.Rate._.Deferred._.Quote._5_3_3" localSheetId="13" hidden="1">{#N/A,#N/A,FALSE,"Fixed Rate Allocated"}</definedName>
    <definedName name="wrn.Fixed._.Rate._.Deferred._.Quote._5_3_3" localSheetId="10" hidden="1">{#N/A,#N/A,FALSE,"Fixed Rate Allocated"}</definedName>
    <definedName name="wrn.Fixed._.Rate._.Deferred._.Quote._5_3_3" localSheetId="12" hidden="1">{#N/A,#N/A,FALSE,"Fixed Rate Allocated"}</definedName>
    <definedName name="wrn.Fixed._.Rate._.Deferred._.Quote._5_3_3" hidden="1">{#N/A,#N/A,FALSE,"Fixed Rate Allocated"}</definedName>
    <definedName name="wrn.Fixed._.Rate._.Deferred._.Quote._5_3_4" localSheetId="13" hidden="1">{#N/A,#N/A,FALSE,"Fixed Rate Allocated"}</definedName>
    <definedName name="wrn.Fixed._.Rate._.Deferred._.Quote._5_3_4" localSheetId="10" hidden="1">{#N/A,#N/A,FALSE,"Fixed Rate Allocated"}</definedName>
    <definedName name="wrn.Fixed._.Rate._.Deferred._.Quote._5_3_4" localSheetId="12" hidden="1">{#N/A,#N/A,FALSE,"Fixed Rate Allocated"}</definedName>
    <definedName name="wrn.Fixed._.Rate._.Deferred._.Quote._5_3_4" hidden="1">{#N/A,#N/A,FALSE,"Fixed Rate Allocated"}</definedName>
    <definedName name="wrn.Fixed._.Rate._.Deferred._.Quote._5_3_5" localSheetId="13" hidden="1">{#N/A,#N/A,FALSE,"Fixed Rate Allocated"}</definedName>
    <definedName name="wrn.Fixed._.Rate._.Deferred._.Quote._5_3_5" localSheetId="10" hidden="1">{#N/A,#N/A,FALSE,"Fixed Rate Allocated"}</definedName>
    <definedName name="wrn.Fixed._.Rate._.Deferred._.Quote._5_3_5" localSheetId="12" hidden="1">{#N/A,#N/A,FALSE,"Fixed Rate Allocated"}</definedName>
    <definedName name="wrn.Fixed._.Rate._.Deferred._.Quote._5_3_5" hidden="1">{#N/A,#N/A,FALSE,"Fixed Rate Allocated"}</definedName>
    <definedName name="wrn.Fixed._.Rate._.Deferred._.Quote._5_4" localSheetId="13" hidden="1">{#N/A,#N/A,FALSE,"Fixed Rate Allocated"}</definedName>
    <definedName name="wrn.Fixed._.Rate._.Deferred._.Quote._5_4" localSheetId="10" hidden="1">{#N/A,#N/A,FALSE,"Fixed Rate Allocated"}</definedName>
    <definedName name="wrn.Fixed._.Rate._.Deferred._.Quote._5_4" localSheetId="12" hidden="1">{#N/A,#N/A,FALSE,"Fixed Rate Allocated"}</definedName>
    <definedName name="wrn.Fixed._.Rate._.Deferred._.Quote._5_4" hidden="1">{#N/A,#N/A,FALSE,"Fixed Rate Allocated"}</definedName>
    <definedName name="wrn.Fixed._.Rate._.Deferred._.Quote._5_4_1" localSheetId="13" hidden="1">{#N/A,#N/A,FALSE,"Fixed Rate Allocated"}</definedName>
    <definedName name="wrn.Fixed._.Rate._.Deferred._.Quote._5_4_1" localSheetId="10" hidden="1">{#N/A,#N/A,FALSE,"Fixed Rate Allocated"}</definedName>
    <definedName name="wrn.Fixed._.Rate._.Deferred._.Quote._5_4_1" localSheetId="12" hidden="1">{#N/A,#N/A,FALSE,"Fixed Rate Allocated"}</definedName>
    <definedName name="wrn.Fixed._.Rate._.Deferred._.Quote._5_4_1" hidden="1">{#N/A,#N/A,FALSE,"Fixed Rate Allocated"}</definedName>
    <definedName name="wrn.Fixed._.Rate._.Deferred._.Quote._5_4_2" localSheetId="13" hidden="1">{#N/A,#N/A,FALSE,"Fixed Rate Allocated"}</definedName>
    <definedName name="wrn.Fixed._.Rate._.Deferred._.Quote._5_4_2" localSheetId="10" hidden="1">{#N/A,#N/A,FALSE,"Fixed Rate Allocated"}</definedName>
    <definedName name="wrn.Fixed._.Rate._.Deferred._.Quote._5_4_2" localSheetId="12" hidden="1">{#N/A,#N/A,FALSE,"Fixed Rate Allocated"}</definedName>
    <definedName name="wrn.Fixed._.Rate._.Deferred._.Quote._5_4_2" hidden="1">{#N/A,#N/A,FALSE,"Fixed Rate Allocated"}</definedName>
    <definedName name="wrn.Fixed._.Rate._.Deferred._.Quote._5_4_3" localSheetId="13" hidden="1">{#N/A,#N/A,FALSE,"Fixed Rate Allocated"}</definedName>
    <definedName name="wrn.Fixed._.Rate._.Deferred._.Quote._5_4_3" localSheetId="10" hidden="1">{#N/A,#N/A,FALSE,"Fixed Rate Allocated"}</definedName>
    <definedName name="wrn.Fixed._.Rate._.Deferred._.Quote._5_4_3" localSheetId="12" hidden="1">{#N/A,#N/A,FALSE,"Fixed Rate Allocated"}</definedName>
    <definedName name="wrn.Fixed._.Rate._.Deferred._.Quote._5_4_3" hidden="1">{#N/A,#N/A,FALSE,"Fixed Rate Allocated"}</definedName>
    <definedName name="wrn.Fixed._.Rate._.Deferred._.Quote._5_4_4" localSheetId="13" hidden="1">{#N/A,#N/A,FALSE,"Fixed Rate Allocated"}</definedName>
    <definedName name="wrn.Fixed._.Rate._.Deferred._.Quote._5_4_4" localSheetId="10" hidden="1">{#N/A,#N/A,FALSE,"Fixed Rate Allocated"}</definedName>
    <definedName name="wrn.Fixed._.Rate._.Deferred._.Quote._5_4_4" localSheetId="12" hidden="1">{#N/A,#N/A,FALSE,"Fixed Rate Allocated"}</definedName>
    <definedName name="wrn.Fixed._.Rate._.Deferred._.Quote._5_4_4" hidden="1">{#N/A,#N/A,FALSE,"Fixed Rate Allocated"}</definedName>
    <definedName name="wrn.Fixed._.Rate._.Deferred._.Quote._5_4_5" localSheetId="13" hidden="1">{#N/A,#N/A,FALSE,"Fixed Rate Allocated"}</definedName>
    <definedName name="wrn.Fixed._.Rate._.Deferred._.Quote._5_4_5" localSheetId="10" hidden="1">{#N/A,#N/A,FALSE,"Fixed Rate Allocated"}</definedName>
    <definedName name="wrn.Fixed._.Rate._.Deferred._.Quote._5_4_5" localSheetId="12" hidden="1">{#N/A,#N/A,FALSE,"Fixed Rate Allocated"}</definedName>
    <definedName name="wrn.Fixed._.Rate._.Deferred._.Quote._5_4_5" hidden="1">{#N/A,#N/A,FALSE,"Fixed Rate Allocated"}</definedName>
    <definedName name="wrn.Fixed._.Rate._.Deferred._.Quote._5_5" localSheetId="13" hidden="1">{#N/A,#N/A,FALSE,"Fixed Rate Allocated"}</definedName>
    <definedName name="wrn.Fixed._.Rate._.Deferred._.Quote._5_5" localSheetId="10" hidden="1">{#N/A,#N/A,FALSE,"Fixed Rate Allocated"}</definedName>
    <definedName name="wrn.Fixed._.Rate._.Deferred._.Quote._5_5" localSheetId="12" hidden="1">{#N/A,#N/A,FALSE,"Fixed Rate Allocated"}</definedName>
    <definedName name="wrn.Fixed._.Rate._.Deferred._.Quote._5_5" hidden="1">{#N/A,#N/A,FALSE,"Fixed Rate Allocated"}</definedName>
    <definedName name="wrn.Fixed._.Rate._.Deferred._.Quote._5_5_1" localSheetId="13" hidden="1">{#N/A,#N/A,FALSE,"Fixed Rate Allocated"}</definedName>
    <definedName name="wrn.Fixed._.Rate._.Deferred._.Quote._5_5_1" localSheetId="10" hidden="1">{#N/A,#N/A,FALSE,"Fixed Rate Allocated"}</definedName>
    <definedName name="wrn.Fixed._.Rate._.Deferred._.Quote._5_5_1" localSheetId="12" hidden="1">{#N/A,#N/A,FALSE,"Fixed Rate Allocated"}</definedName>
    <definedName name="wrn.Fixed._.Rate._.Deferred._.Quote._5_5_1" hidden="1">{#N/A,#N/A,FALSE,"Fixed Rate Allocated"}</definedName>
    <definedName name="wrn.Fixed._.Rate._.Deferred._.Quote._5_5_2" localSheetId="13" hidden="1">{#N/A,#N/A,FALSE,"Fixed Rate Allocated"}</definedName>
    <definedName name="wrn.Fixed._.Rate._.Deferred._.Quote._5_5_2" localSheetId="10" hidden="1">{#N/A,#N/A,FALSE,"Fixed Rate Allocated"}</definedName>
    <definedName name="wrn.Fixed._.Rate._.Deferred._.Quote._5_5_2" localSheetId="12" hidden="1">{#N/A,#N/A,FALSE,"Fixed Rate Allocated"}</definedName>
    <definedName name="wrn.Fixed._.Rate._.Deferred._.Quote._5_5_2" hidden="1">{#N/A,#N/A,FALSE,"Fixed Rate Allocated"}</definedName>
    <definedName name="wrn.Fixed._.Rate._.Deferred._.Quote._5_5_3" localSheetId="13" hidden="1">{#N/A,#N/A,FALSE,"Fixed Rate Allocated"}</definedName>
    <definedName name="wrn.Fixed._.Rate._.Deferred._.Quote._5_5_3" localSheetId="10" hidden="1">{#N/A,#N/A,FALSE,"Fixed Rate Allocated"}</definedName>
    <definedName name="wrn.Fixed._.Rate._.Deferred._.Quote._5_5_3" localSheetId="12" hidden="1">{#N/A,#N/A,FALSE,"Fixed Rate Allocated"}</definedName>
    <definedName name="wrn.Fixed._.Rate._.Deferred._.Quote._5_5_3" hidden="1">{#N/A,#N/A,FALSE,"Fixed Rate Allocated"}</definedName>
    <definedName name="wrn.Fixed._.Rate._.Deferred._.Quote._5_5_4" localSheetId="13" hidden="1">{#N/A,#N/A,FALSE,"Fixed Rate Allocated"}</definedName>
    <definedName name="wrn.Fixed._.Rate._.Deferred._.Quote._5_5_4" localSheetId="10" hidden="1">{#N/A,#N/A,FALSE,"Fixed Rate Allocated"}</definedName>
    <definedName name="wrn.Fixed._.Rate._.Deferred._.Quote._5_5_4" localSheetId="12" hidden="1">{#N/A,#N/A,FALSE,"Fixed Rate Allocated"}</definedName>
    <definedName name="wrn.Fixed._.Rate._.Deferred._.Quote._5_5_4" hidden="1">{#N/A,#N/A,FALSE,"Fixed Rate Allocated"}</definedName>
    <definedName name="wrn.Fixed._.Rate._.Deferred._.Quote._5_5_5" localSheetId="13" hidden="1">{#N/A,#N/A,FALSE,"Fixed Rate Allocated"}</definedName>
    <definedName name="wrn.Fixed._.Rate._.Deferred._.Quote._5_5_5" localSheetId="10" hidden="1">{#N/A,#N/A,FALSE,"Fixed Rate Allocated"}</definedName>
    <definedName name="wrn.Fixed._.Rate._.Deferred._.Quote._5_5_5" localSheetId="12" hidden="1">{#N/A,#N/A,FALSE,"Fixed Rate Allocated"}</definedName>
    <definedName name="wrn.Fixed._.Rate._.Deferred._.Quote._5_5_5" hidden="1">{#N/A,#N/A,FALSE,"Fixed Rate Allocated"}</definedName>
    <definedName name="wrn.Headings." localSheetId="13" hidden="1">{#N/A,#N/A,FALSE,"For_Swap"}</definedName>
    <definedName name="wrn.Headings." localSheetId="10" hidden="1">{#N/A,#N/A,FALSE,"For_Swap"}</definedName>
    <definedName name="wrn.Headings." localSheetId="12" hidden="1">{#N/A,#N/A,FALSE,"For_Swap"}</definedName>
    <definedName name="wrn.Headings." hidden="1">{#N/A,#N/A,FALSE,"For_Swap"}</definedName>
    <definedName name="wrn.Headings._1" localSheetId="13" hidden="1">{#N/A,#N/A,FALSE,"For_Swap"}</definedName>
    <definedName name="wrn.Headings._1" localSheetId="10" hidden="1">{#N/A,#N/A,FALSE,"For_Swap"}</definedName>
    <definedName name="wrn.Headings._1" localSheetId="12" hidden="1">{#N/A,#N/A,FALSE,"For_Swap"}</definedName>
    <definedName name="wrn.Headings._1" hidden="1">{#N/A,#N/A,FALSE,"For_Swap"}</definedName>
    <definedName name="wrn.Headings._1_1" localSheetId="13" hidden="1">{#N/A,#N/A,FALSE,"For_Swap"}</definedName>
    <definedName name="wrn.Headings._1_1" localSheetId="10" hidden="1">{#N/A,#N/A,FALSE,"For_Swap"}</definedName>
    <definedName name="wrn.Headings._1_1" localSheetId="12" hidden="1">{#N/A,#N/A,FALSE,"For_Swap"}</definedName>
    <definedName name="wrn.Headings._1_1" hidden="1">{#N/A,#N/A,FALSE,"For_Swap"}</definedName>
    <definedName name="wrn.Headings._1_1_1" localSheetId="13" hidden="1">{#N/A,#N/A,FALSE,"For_Swap"}</definedName>
    <definedName name="wrn.Headings._1_1_1" localSheetId="10" hidden="1">{#N/A,#N/A,FALSE,"For_Swap"}</definedName>
    <definedName name="wrn.Headings._1_1_1" localSheetId="12" hidden="1">{#N/A,#N/A,FALSE,"For_Swap"}</definedName>
    <definedName name="wrn.Headings._1_1_1" hidden="1">{#N/A,#N/A,FALSE,"For_Swap"}</definedName>
    <definedName name="wrn.Headings._1_1_2" localSheetId="13" hidden="1">{#N/A,#N/A,FALSE,"For_Swap"}</definedName>
    <definedName name="wrn.Headings._1_1_2" localSheetId="10" hidden="1">{#N/A,#N/A,FALSE,"For_Swap"}</definedName>
    <definedName name="wrn.Headings._1_1_2" localSheetId="12" hidden="1">{#N/A,#N/A,FALSE,"For_Swap"}</definedName>
    <definedName name="wrn.Headings._1_1_2" hidden="1">{#N/A,#N/A,FALSE,"For_Swap"}</definedName>
    <definedName name="wrn.Headings._1_1_3" localSheetId="13" hidden="1">{#N/A,#N/A,FALSE,"For_Swap"}</definedName>
    <definedName name="wrn.Headings._1_1_3" localSheetId="10" hidden="1">{#N/A,#N/A,FALSE,"For_Swap"}</definedName>
    <definedName name="wrn.Headings._1_1_3" localSheetId="12" hidden="1">{#N/A,#N/A,FALSE,"For_Swap"}</definedName>
    <definedName name="wrn.Headings._1_1_3" hidden="1">{#N/A,#N/A,FALSE,"For_Swap"}</definedName>
    <definedName name="wrn.Headings._1_1_4" localSheetId="13" hidden="1">{#N/A,#N/A,FALSE,"For_Swap"}</definedName>
    <definedName name="wrn.Headings._1_1_4" localSheetId="10" hidden="1">{#N/A,#N/A,FALSE,"For_Swap"}</definedName>
    <definedName name="wrn.Headings._1_1_4" localSheetId="12" hidden="1">{#N/A,#N/A,FALSE,"For_Swap"}</definedName>
    <definedName name="wrn.Headings._1_1_4" hidden="1">{#N/A,#N/A,FALSE,"For_Swap"}</definedName>
    <definedName name="wrn.Headings._1_1_5" localSheetId="13" hidden="1">{#N/A,#N/A,FALSE,"For_Swap"}</definedName>
    <definedName name="wrn.Headings._1_1_5" localSheetId="10" hidden="1">{#N/A,#N/A,FALSE,"For_Swap"}</definedName>
    <definedName name="wrn.Headings._1_1_5" localSheetId="12" hidden="1">{#N/A,#N/A,FALSE,"For_Swap"}</definedName>
    <definedName name="wrn.Headings._1_1_5" hidden="1">{#N/A,#N/A,FALSE,"For_Swap"}</definedName>
    <definedName name="wrn.Headings._1_2" localSheetId="13" hidden="1">{#N/A,#N/A,FALSE,"For_Swap"}</definedName>
    <definedName name="wrn.Headings._1_2" localSheetId="10" hidden="1">{#N/A,#N/A,FALSE,"For_Swap"}</definedName>
    <definedName name="wrn.Headings._1_2" localSheetId="12" hidden="1">{#N/A,#N/A,FALSE,"For_Swap"}</definedName>
    <definedName name="wrn.Headings._1_2" hidden="1">{#N/A,#N/A,FALSE,"For_Swap"}</definedName>
    <definedName name="wrn.Headings._1_2_1" localSheetId="13" hidden="1">{#N/A,#N/A,FALSE,"For_Swap"}</definedName>
    <definedName name="wrn.Headings._1_2_1" localSheetId="10" hidden="1">{#N/A,#N/A,FALSE,"For_Swap"}</definedName>
    <definedName name="wrn.Headings._1_2_1" localSheetId="12" hidden="1">{#N/A,#N/A,FALSE,"For_Swap"}</definedName>
    <definedName name="wrn.Headings._1_2_1" hidden="1">{#N/A,#N/A,FALSE,"For_Swap"}</definedName>
    <definedName name="wrn.Headings._1_2_2" localSheetId="13" hidden="1">{#N/A,#N/A,FALSE,"For_Swap"}</definedName>
    <definedName name="wrn.Headings._1_2_2" localSheetId="10" hidden="1">{#N/A,#N/A,FALSE,"For_Swap"}</definedName>
    <definedName name="wrn.Headings._1_2_2" localSheetId="12" hidden="1">{#N/A,#N/A,FALSE,"For_Swap"}</definedName>
    <definedName name="wrn.Headings._1_2_2" hidden="1">{#N/A,#N/A,FALSE,"For_Swap"}</definedName>
    <definedName name="wrn.Headings._1_2_3" localSheetId="13" hidden="1">{#N/A,#N/A,FALSE,"For_Swap"}</definedName>
    <definedName name="wrn.Headings._1_2_3" localSheetId="10" hidden="1">{#N/A,#N/A,FALSE,"For_Swap"}</definedName>
    <definedName name="wrn.Headings._1_2_3" localSheetId="12" hidden="1">{#N/A,#N/A,FALSE,"For_Swap"}</definedName>
    <definedName name="wrn.Headings._1_2_3" hidden="1">{#N/A,#N/A,FALSE,"For_Swap"}</definedName>
    <definedName name="wrn.Headings._1_2_4" localSheetId="13" hidden="1">{#N/A,#N/A,FALSE,"For_Swap"}</definedName>
    <definedName name="wrn.Headings._1_2_4" localSheetId="10" hidden="1">{#N/A,#N/A,FALSE,"For_Swap"}</definedName>
    <definedName name="wrn.Headings._1_2_4" localSheetId="12" hidden="1">{#N/A,#N/A,FALSE,"For_Swap"}</definedName>
    <definedName name="wrn.Headings._1_2_4" hidden="1">{#N/A,#N/A,FALSE,"For_Swap"}</definedName>
    <definedName name="wrn.Headings._1_2_5" localSheetId="13" hidden="1">{#N/A,#N/A,FALSE,"For_Swap"}</definedName>
    <definedName name="wrn.Headings._1_2_5" localSheetId="10" hidden="1">{#N/A,#N/A,FALSE,"For_Swap"}</definedName>
    <definedName name="wrn.Headings._1_2_5" localSheetId="12" hidden="1">{#N/A,#N/A,FALSE,"For_Swap"}</definedName>
    <definedName name="wrn.Headings._1_2_5" hidden="1">{#N/A,#N/A,FALSE,"For_Swap"}</definedName>
    <definedName name="wrn.Headings._1_3" localSheetId="13" hidden="1">{#N/A,#N/A,FALSE,"For_Swap"}</definedName>
    <definedName name="wrn.Headings._1_3" localSheetId="10" hidden="1">{#N/A,#N/A,FALSE,"For_Swap"}</definedName>
    <definedName name="wrn.Headings._1_3" localSheetId="12" hidden="1">{#N/A,#N/A,FALSE,"For_Swap"}</definedName>
    <definedName name="wrn.Headings._1_3" hidden="1">{#N/A,#N/A,FALSE,"For_Swap"}</definedName>
    <definedName name="wrn.Headings._1_3_1" localSheetId="13" hidden="1">{#N/A,#N/A,FALSE,"For_Swap"}</definedName>
    <definedName name="wrn.Headings._1_3_1" localSheetId="10" hidden="1">{#N/A,#N/A,FALSE,"For_Swap"}</definedName>
    <definedName name="wrn.Headings._1_3_1" localSheetId="12" hidden="1">{#N/A,#N/A,FALSE,"For_Swap"}</definedName>
    <definedName name="wrn.Headings._1_3_1" hidden="1">{#N/A,#N/A,FALSE,"For_Swap"}</definedName>
    <definedName name="wrn.Headings._1_3_2" localSheetId="13" hidden="1">{#N/A,#N/A,FALSE,"For_Swap"}</definedName>
    <definedName name="wrn.Headings._1_3_2" localSheetId="10" hidden="1">{#N/A,#N/A,FALSE,"For_Swap"}</definedName>
    <definedName name="wrn.Headings._1_3_2" localSheetId="12" hidden="1">{#N/A,#N/A,FALSE,"For_Swap"}</definedName>
    <definedName name="wrn.Headings._1_3_2" hidden="1">{#N/A,#N/A,FALSE,"For_Swap"}</definedName>
    <definedName name="wrn.Headings._1_3_3" localSheetId="13" hidden="1">{#N/A,#N/A,FALSE,"For_Swap"}</definedName>
    <definedName name="wrn.Headings._1_3_3" localSheetId="10" hidden="1">{#N/A,#N/A,FALSE,"For_Swap"}</definedName>
    <definedName name="wrn.Headings._1_3_3" localSheetId="12" hidden="1">{#N/A,#N/A,FALSE,"For_Swap"}</definedName>
    <definedName name="wrn.Headings._1_3_3" hidden="1">{#N/A,#N/A,FALSE,"For_Swap"}</definedName>
    <definedName name="wrn.Headings._1_3_4" localSheetId="13" hidden="1">{#N/A,#N/A,FALSE,"For_Swap"}</definedName>
    <definedName name="wrn.Headings._1_3_4" localSheetId="10" hidden="1">{#N/A,#N/A,FALSE,"For_Swap"}</definedName>
    <definedName name="wrn.Headings._1_3_4" localSheetId="12" hidden="1">{#N/A,#N/A,FALSE,"For_Swap"}</definedName>
    <definedName name="wrn.Headings._1_3_4" hidden="1">{#N/A,#N/A,FALSE,"For_Swap"}</definedName>
    <definedName name="wrn.Headings._1_3_5" localSheetId="13" hidden="1">{#N/A,#N/A,FALSE,"For_Swap"}</definedName>
    <definedName name="wrn.Headings._1_3_5" localSheetId="10" hidden="1">{#N/A,#N/A,FALSE,"For_Swap"}</definedName>
    <definedName name="wrn.Headings._1_3_5" localSheetId="12" hidden="1">{#N/A,#N/A,FALSE,"For_Swap"}</definedName>
    <definedName name="wrn.Headings._1_3_5" hidden="1">{#N/A,#N/A,FALSE,"For_Swap"}</definedName>
    <definedName name="wrn.Headings._1_4" localSheetId="13" hidden="1">{#N/A,#N/A,FALSE,"For_Swap"}</definedName>
    <definedName name="wrn.Headings._1_4" localSheetId="10" hidden="1">{#N/A,#N/A,FALSE,"For_Swap"}</definedName>
    <definedName name="wrn.Headings._1_4" localSheetId="12" hidden="1">{#N/A,#N/A,FALSE,"For_Swap"}</definedName>
    <definedName name="wrn.Headings._1_4" hidden="1">{#N/A,#N/A,FALSE,"For_Swap"}</definedName>
    <definedName name="wrn.Headings._1_4_1" localSheetId="13" hidden="1">{#N/A,#N/A,FALSE,"For_Swap"}</definedName>
    <definedName name="wrn.Headings._1_4_1" localSheetId="10" hidden="1">{#N/A,#N/A,FALSE,"For_Swap"}</definedName>
    <definedName name="wrn.Headings._1_4_1" localSheetId="12" hidden="1">{#N/A,#N/A,FALSE,"For_Swap"}</definedName>
    <definedName name="wrn.Headings._1_4_1" hidden="1">{#N/A,#N/A,FALSE,"For_Swap"}</definedName>
    <definedName name="wrn.Headings._1_4_2" localSheetId="13" hidden="1">{#N/A,#N/A,FALSE,"For_Swap"}</definedName>
    <definedName name="wrn.Headings._1_4_2" localSheetId="10" hidden="1">{#N/A,#N/A,FALSE,"For_Swap"}</definedName>
    <definedName name="wrn.Headings._1_4_2" localSheetId="12" hidden="1">{#N/A,#N/A,FALSE,"For_Swap"}</definedName>
    <definedName name="wrn.Headings._1_4_2" hidden="1">{#N/A,#N/A,FALSE,"For_Swap"}</definedName>
    <definedName name="wrn.Headings._1_4_3" localSheetId="13" hidden="1">{#N/A,#N/A,FALSE,"For_Swap"}</definedName>
    <definedName name="wrn.Headings._1_4_3" localSheetId="10" hidden="1">{#N/A,#N/A,FALSE,"For_Swap"}</definedName>
    <definedName name="wrn.Headings._1_4_3" localSheetId="12" hidden="1">{#N/A,#N/A,FALSE,"For_Swap"}</definedName>
    <definedName name="wrn.Headings._1_4_3" hidden="1">{#N/A,#N/A,FALSE,"For_Swap"}</definedName>
    <definedName name="wrn.Headings._1_4_4" localSheetId="13" hidden="1">{#N/A,#N/A,FALSE,"For_Swap"}</definedName>
    <definedName name="wrn.Headings._1_4_4" localSheetId="10" hidden="1">{#N/A,#N/A,FALSE,"For_Swap"}</definedName>
    <definedName name="wrn.Headings._1_4_4" localSheetId="12" hidden="1">{#N/A,#N/A,FALSE,"For_Swap"}</definedName>
    <definedName name="wrn.Headings._1_4_4" hidden="1">{#N/A,#N/A,FALSE,"For_Swap"}</definedName>
    <definedName name="wrn.Headings._1_4_5" localSheetId="13" hidden="1">{#N/A,#N/A,FALSE,"For_Swap"}</definedName>
    <definedName name="wrn.Headings._1_4_5" localSheetId="10" hidden="1">{#N/A,#N/A,FALSE,"For_Swap"}</definedName>
    <definedName name="wrn.Headings._1_4_5" localSheetId="12" hidden="1">{#N/A,#N/A,FALSE,"For_Swap"}</definedName>
    <definedName name="wrn.Headings._1_4_5" hidden="1">{#N/A,#N/A,FALSE,"For_Swap"}</definedName>
    <definedName name="wrn.Headings._1_5" localSheetId="13" hidden="1">{#N/A,#N/A,FALSE,"For_Swap"}</definedName>
    <definedName name="wrn.Headings._1_5" localSheetId="10" hidden="1">{#N/A,#N/A,FALSE,"For_Swap"}</definedName>
    <definedName name="wrn.Headings._1_5" localSheetId="12" hidden="1">{#N/A,#N/A,FALSE,"For_Swap"}</definedName>
    <definedName name="wrn.Headings._1_5" hidden="1">{#N/A,#N/A,FALSE,"For_Swap"}</definedName>
    <definedName name="wrn.Headings._1_5_1" localSheetId="13" hidden="1">{#N/A,#N/A,FALSE,"For_Swap"}</definedName>
    <definedName name="wrn.Headings._1_5_1" localSheetId="10" hidden="1">{#N/A,#N/A,FALSE,"For_Swap"}</definedName>
    <definedName name="wrn.Headings._1_5_1" localSheetId="12" hidden="1">{#N/A,#N/A,FALSE,"For_Swap"}</definedName>
    <definedName name="wrn.Headings._1_5_1" hidden="1">{#N/A,#N/A,FALSE,"For_Swap"}</definedName>
    <definedName name="wrn.Headings._1_5_2" localSheetId="13" hidden="1">{#N/A,#N/A,FALSE,"For_Swap"}</definedName>
    <definedName name="wrn.Headings._1_5_2" localSheetId="10" hidden="1">{#N/A,#N/A,FALSE,"For_Swap"}</definedName>
    <definedName name="wrn.Headings._1_5_2" localSheetId="12" hidden="1">{#N/A,#N/A,FALSE,"For_Swap"}</definedName>
    <definedName name="wrn.Headings._1_5_2" hidden="1">{#N/A,#N/A,FALSE,"For_Swap"}</definedName>
    <definedName name="wrn.Headings._1_5_3" localSheetId="13" hidden="1">{#N/A,#N/A,FALSE,"For_Swap"}</definedName>
    <definedName name="wrn.Headings._1_5_3" localSheetId="10" hidden="1">{#N/A,#N/A,FALSE,"For_Swap"}</definedName>
    <definedName name="wrn.Headings._1_5_3" localSheetId="12" hidden="1">{#N/A,#N/A,FALSE,"For_Swap"}</definedName>
    <definedName name="wrn.Headings._1_5_3" hidden="1">{#N/A,#N/A,FALSE,"For_Swap"}</definedName>
    <definedName name="wrn.Headings._1_5_4" localSheetId="13" hidden="1">{#N/A,#N/A,FALSE,"For_Swap"}</definedName>
    <definedName name="wrn.Headings._1_5_4" localSheetId="10" hidden="1">{#N/A,#N/A,FALSE,"For_Swap"}</definedName>
    <definedName name="wrn.Headings._1_5_4" localSheetId="12" hidden="1">{#N/A,#N/A,FALSE,"For_Swap"}</definedName>
    <definedName name="wrn.Headings._1_5_4" hidden="1">{#N/A,#N/A,FALSE,"For_Swap"}</definedName>
    <definedName name="wrn.Headings._1_5_5" localSheetId="13" hidden="1">{#N/A,#N/A,FALSE,"For_Swap"}</definedName>
    <definedName name="wrn.Headings._1_5_5" localSheetId="10" hidden="1">{#N/A,#N/A,FALSE,"For_Swap"}</definedName>
    <definedName name="wrn.Headings._1_5_5" localSheetId="12" hidden="1">{#N/A,#N/A,FALSE,"For_Swap"}</definedName>
    <definedName name="wrn.Headings._1_5_5" hidden="1">{#N/A,#N/A,FALSE,"For_Swap"}</definedName>
    <definedName name="wrn.Headings._2" localSheetId="13" hidden="1">{#N/A,#N/A,FALSE,"For_Swap"}</definedName>
    <definedName name="wrn.Headings._2" localSheetId="10" hidden="1">{#N/A,#N/A,FALSE,"For_Swap"}</definedName>
    <definedName name="wrn.Headings._2" localSheetId="12" hidden="1">{#N/A,#N/A,FALSE,"For_Swap"}</definedName>
    <definedName name="wrn.Headings._2" hidden="1">{#N/A,#N/A,FALSE,"For_Swap"}</definedName>
    <definedName name="wrn.Headings._2_1" localSheetId="13" hidden="1">{#N/A,#N/A,FALSE,"For_Swap"}</definedName>
    <definedName name="wrn.Headings._2_1" localSheetId="10" hidden="1">{#N/A,#N/A,FALSE,"For_Swap"}</definedName>
    <definedName name="wrn.Headings._2_1" localSheetId="12" hidden="1">{#N/A,#N/A,FALSE,"For_Swap"}</definedName>
    <definedName name="wrn.Headings._2_1" hidden="1">{#N/A,#N/A,FALSE,"For_Swap"}</definedName>
    <definedName name="wrn.Headings._2_1_1" localSheetId="13" hidden="1">{#N/A,#N/A,FALSE,"For_Swap"}</definedName>
    <definedName name="wrn.Headings._2_1_1" localSheetId="10" hidden="1">{#N/A,#N/A,FALSE,"For_Swap"}</definedName>
    <definedName name="wrn.Headings._2_1_1" localSheetId="12" hidden="1">{#N/A,#N/A,FALSE,"For_Swap"}</definedName>
    <definedName name="wrn.Headings._2_1_1" hidden="1">{#N/A,#N/A,FALSE,"For_Swap"}</definedName>
    <definedName name="wrn.Headings._2_1_2" localSheetId="13" hidden="1">{#N/A,#N/A,FALSE,"For_Swap"}</definedName>
    <definedName name="wrn.Headings._2_1_2" localSheetId="10" hidden="1">{#N/A,#N/A,FALSE,"For_Swap"}</definedName>
    <definedName name="wrn.Headings._2_1_2" localSheetId="12" hidden="1">{#N/A,#N/A,FALSE,"For_Swap"}</definedName>
    <definedName name="wrn.Headings._2_1_2" hidden="1">{#N/A,#N/A,FALSE,"For_Swap"}</definedName>
    <definedName name="wrn.Headings._2_1_3" localSheetId="13" hidden="1">{#N/A,#N/A,FALSE,"For_Swap"}</definedName>
    <definedName name="wrn.Headings._2_1_3" localSheetId="10" hidden="1">{#N/A,#N/A,FALSE,"For_Swap"}</definedName>
    <definedName name="wrn.Headings._2_1_3" localSheetId="12" hidden="1">{#N/A,#N/A,FALSE,"For_Swap"}</definedName>
    <definedName name="wrn.Headings._2_1_3" hidden="1">{#N/A,#N/A,FALSE,"For_Swap"}</definedName>
    <definedName name="wrn.Headings._2_1_4" localSheetId="13" hidden="1">{#N/A,#N/A,FALSE,"For_Swap"}</definedName>
    <definedName name="wrn.Headings._2_1_4" localSheetId="10" hidden="1">{#N/A,#N/A,FALSE,"For_Swap"}</definedName>
    <definedName name="wrn.Headings._2_1_4" localSheetId="12" hidden="1">{#N/A,#N/A,FALSE,"For_Swap"}</definedName>
    <definedName name="wrn.Headings._2_1_4" hidden="1">{#N/A,#N/A,FALSE,"For_Swap"}</definedName>
    <definedName name="wrn.Headings._2_1_5" localSheetId="13" hidden="1">{#N/A,#N/A,FALSE,"For_Swap"}</definedName>
    <definedName name="wrn.Headings._2_1_5" localSheetId="10" hidden="1">{#N/A,#N/A,FALSE,"For_Swap"}</definedName>
    <definedName name="wrn.Headings._2_1_5" localSheetId="12" hidden="1">{#N/A,#N/A,FALSE,"For_Swap"}</definedName>
    <definedName name="wrn.Headings._2_1_5" hidden="1">{#N/A,#N/A,FALSE,"For_Swap"}</definedName>
    <definedName name="wrn.Headings._2_2" localSheetId="13" hidden="1">{#N/A,#N/A,FALSE,"For_Swap"}</definedName>
    <definedName name="wrn.Headings._2_2" localSheetId="10" hidden="1">{#N/A,#N/A,FALSE,"For_Swap"}</definedName>
    <definedName name="wrn.Headings._2_2" localSheetId="12" hidden="1">{#N/A,#N/A,FALSE,"For_Swap"}</definedName>
    <definedName name="wrn.Headings._2_2" hidden="1">{#N/A,#N/A,FALSE,"For_Swap"}</definedName>
    <definedName name="wrn.Headings._2_2_1" localSheetId="13" hidden="1">{#N/A,#N/A,FALSE,"For_Swap"}</definedName>
    <definedName name="wrn.Headings._2_2_1" localSheetId="10" hidden="1">{#N/A,#N/A,FALSE,"For_Swap"}</definedName>
    <definedName name="wrn.Headings._2_2_1" localSheetId="12" hidden="1">{#N/A,#N/A,FALSE,"For_Swap"}</definedName>
    <definedName name="wrn.Headings._2_2_1" hidden="1">{#N/A,#N/A,FALSE,"For_Swap"}</definedName>
    <definedName name="wrn.Headings._2_2_2" localSheetId="13" hidden="1">{#N/A,#N/A,FALSE,"For_Swap"}</definedName>
    <definedName name="wrn.Headings._2_2_2" localSheetId="10" hidden="1">{#N/A,#N/A,FALSE,"For_Swap"}</definedName>
    <definedName name="wrn.Headings._2_2_2" localSheetId="12" hidden="1">{#N/A,#N/A,FALSE,"For_Swap"}</definedName>
    <definedName name="wrn.Headings._2_2_2" hidden="1">{#N/A,#N/A,FALSE,"For_Swap"}</definedName>
    <definedName name="wrn.Headings._2_2_3" localSheetId="13" hidden="1">{#N/A,#N/A,FALSE,"For_Swap"}</definedName>
    <definedName name="wrn.Headings._2_2_3" localSheetId="10" hidden="1">{#N/A,#N/A,FALSE,"For_Swap"}</definedName>
    <definedName name="wrn.Headings._2_2_3" localSheetId="12" hidden="1">{#N/A,#N/A,FALSE,"For_Swap"}</definedName>
    <definedName name="wrn.Headings._2_2_3" hidden="1">{#N/A,#N/A,FALSE,"For_Swap"}</definedName>
    <definedName name="wrn.Headings._2_2_4" localSheetId="13" hidden="1">{#N/A,#N/A,FALSE,"For_Swap"}</definedName>
    <definedName name="wrn.Headings._2_2_4" localSheetId="10" hidden="1">{#N/A,#N/A,FALSE,"For_Swap"}</definedName>
    <definedName name="wrn.Headings._2_2_4" localSheetId="12" hidden="1">{#N/A,#N/A,FALSE,"For_Swap"}</definedName>
    <definedName name="wrn.Headings._2_2_4" hidden="1">{#N/A,#N/A,FALSE,"For_Swap"}</definedName>
    <definedName name="wrn.Headings._2_2_5" localSheetId="13" hidden="1">{#N/A,#N/A,FALSE,"For_Swap"}</definedName>
    <definedName name="wrn.Headings._2_2_5" localSheetId="10" hidden="1">{#N/A,#N/A,FALSE,"For_Swap"}</definedName>
    <definedName name="wrn.Headings._2_2_5" localSheetId="12" hidden="1">{#N/A,#N/A,FALSE,"For_Swap"}</definedName>
    <definedName name="wrn.Headings._2_2_5" hidden="1">{#N/A,#N/A,FALSE,"For_Swap"}</definedName>
    <definedName name="wrn.Headings._2_3" localSheetId="13" hidden="1">{#N/A,#N/A,FALSE,"For_Swap"}</definedName>
    <definedName name="wrn.Headings._2_3" localSheetId="10" hidden="1">{#N/A,#N/A,FALSE,"For_Swap"}</definedName>
    <definedName name="wrn.Headings._2_3" localSheetId="12" hidden="1">{#N/A,#N/A,FALSE,"For_Swap"}</definedName>
    <definedName name="wrn.Headings._2_3" hidden="1">{#N/A,#N/A,FALSE,"For_Swap"}</definedName>
    <definedName name="wrn.Headings._2_3_1" localSheetId="13" hidden="1">{#N/A,#N/A,FALSE,"For_Swap"}</definedName>
    <definedName name="wrn.Headings._2_3_1" localSheetId="10" hidden="1">{#N/A,#N/A,FALSE,"For_Swap"}</definedName>
    <definedName name="wrn.Headings._2_3_1" localSheetId="12" hidden="1">{#N/A,#N/A,FALSE,"For_Swap"}</definedName>
    <definedName name="wrn.Headings._2_3_1" hidden="1">{#N/A,#N/A,FALSE,"For_Swap"}</definedName>
    <definedName name="wrn.Headings._2_3_2" localSheetId="13" hidden="1">{#N/A,#N/A,FALSE,"For_Swap"}</definedName>
    <definedName name="wrn.Headings._2_3_2" localSheetId="10" hidden="1">{#N/A,#N/A,FALSE,"For_Swap"}</definedName>
    <definedName name="wrn.Headings._2_3_2" localSheetId="12" hidden="1">{#N/A,#N/A,FALSE,"For_Swap"}</definedName>
    <definedName name="wrn.Headings._2_3_2" hidden="1">{#N/A,#N/A,FALSE,"For_Swap"}</definedName>
    <definedName name="wrn.Headings._2_3_3" localSheetId="13" hidden="1">{#N/A,#N/A,FALSE,"For_Swap"}</definedName>
    <definedName name="wrn.Headings._2_3_3" localSheetId="10" hidden="1">{#N/A,#N/A,FALSE,"For_Swap"}</definedName>
    <definedName name="wrn.Headings._2_3_3" localSheetId="12" hidden="1">{#N/A,#N/A,FALSE,"For_Swap"}</definedName>
    <definedName name="wrn.Headings._2_3_3" hidden="1">{#N/A,#N/A,FALSE,"For_Swap"}</definedName>
    <definedName name="wrn.Headings._2_3_4" localSheetId="13" hidden="1">{#N/A,#N/A,FALSE,"For_Swap"}</definedName>
    <definedName name="wrn.Headings._2_3_4" localSheetId="10" hidden="1">{#N/A,#N/A,FALSE,"For_Swap"}</definedName>
    <definedName name="wrn.Headings._2_3_4" localSheetId="12" hidden="1">{#N/A,#N/A,FALSE,"For_Swap"}</definedName>
    <definedName name="wrn.Headings._2_3_4" hidden="1">{#N/A,#N/A,FALSE,"For_Swap"}</definedName>
    <definedName name="wrn.Headings._2_3_5" localSheetId="13" hidden="1">{#N/A,#N/A,FALSE,"For_Swap"}</definedName>
    <definedName name="wrn.Headings._2_3_5" localSheetId="10" hidden="1">{#N/A,#N/A,FALSE,"For_Swap"}</definedName>
    <definedName name="wrn.Headings._2_3_5" localSheetId="12" hidden="1">{#N/A,#N/A,FALSE,"For_Swap"}</definedName>
    <definedName name="wrn.Headings._2_3_5" hidden="1">{#N/A,#N/A,FALSE,"For_Swap"}</definedName>
    <definedName name="wrn.Headings._2_4" localSheetId="13" hidden="1">{#N/A,#N/A,FALSE,"For_Swap"}</definedName>
    <definedName name="wrn.Headings._2_4" localSheetId="10" hidden="1">{#N/A,#N/A,FALSE,"For_Swap"}</definedName>
    <definedName name="wrn.Headings._2_4" localSheetId="12" hidden="1">{#N/A,#N/A,FALSE,"For_Swap"}</definedName>
    <definedName name="wrn.Headings._2_4" hidden="1">{#N/A,#N/A,FALSE,"For_Swap"}</definedName>
    <definedName name="wrn.Headings._2_4_1" localSheetId="13" hidden="1">{#N/A,#N/A,FALSE,"For_Swap"}</definedName>
    <definedName name="wrn.Headings._2_4_1" localSheetId="10" hidden="1">{#N/A,#N/A,FALSE,"For_Swap"}</definedName>
    <definedName name="wrn.Headings._2_4_1" localSheetId="12" hidden="1">{#N/A,#N/A,FALSE,"For_Swap"}</definedName>
    <definedName name="wrn.Headings._2_4_1" hidden="1">{#N/A,#N/A,FALSE,"For_Swap"}</definedName>
    <definedName name="wrn.Headings._2_4_2" localSheetId="13" hidden="1">{#N/A,#N/A,FALSE,"For_Swap"}</definedName>
    <definedName name="wrn.Headings._2_4_2" localSheetId="10" hidden="1">{#N/A,#N/A,FALSE,"For_Swap"}</definedName>
    <definedName name="wrn.Headings._2_4_2" localSheetId="12" hidden="1">{#N/A,#N/A,FALSE,"For_Swap"}</definedName>
    <definedName name="wrn.Headings._2_4_2" hidden="1">{#N/A,#N/A,FALSE,"For_Swap"}</definedName>
    <definedName name="wrn.Headings._2_4_3" localSheetId="13" hidden="1">{#N/A,#N/A,FALSE,"For_Swap"}</definedName>
    <definedName name="wrn.Headings._2_4_3" localSheetId="10" hidden="1">{#N/A,#N/A,FALSE,"For_Swap"}</definedName>
    <definedName name="wrn.Headings._2_4_3" localSheetId="12" hidden="1">{#N/A,#N/A,FALSE,"For_Swap"}</definedName>
    <definedName name="wrn.Headings._2_4_3" hidden="1">{#N/A,#N/A,FALSE,"For_Swap"}</definedName>
    <definedName name="wrn.Headings._2_4_4" localSheetId="13" hidden="1">{#N/A,#N/A,FALSE,"For_Swap"}</definedName>
    <definedName name="wrn.Headings._2_4_4" localSheetId="10" hidden="1">{#N/A,#N/A,FALSE,"For_Swap"}</definedName>
    <definedName name="wrn.Headings._2_4_4" localSheetId="12" hidden="1">{#N/A,#N/A,FALSE,"For_Swap"}</definedName>
    <definedName name="wrn.Headings._2_4_4" hidden="1">{#N/A,#N/A,FALSE,"For_Swap"}</definedName>
    <definedName name="wrn.Headings._2_4_5" localSheetId="13" hidden="1">{#N/A,#N/A,FALSE,"For_Swap"}</definedName>
    <definedName name="wrn.Headings._2_4_5" localSheetId="10" hidden="1">{#N/A,#N/A,FALSE,"For_Swap"}</definedName>
    <definedName name="wrn.Headings._2_4_5" localSheetId="12" hidden="1">{#N/A,#N/A,FALSE,"For_Swap"}</definedName>
    <definedName name="wrn.Headings._2_4_5" hidden="1">{#N/A,#N/A,FALSE,"For_Swap"}</definedName>
    <definedName name="wrn.Headings._2_5" localSheetId="13" hidden="1">{#N/A,#N/A,FALSE,"For_Swap"}</definedName>
    <definedName name="wrn.Headings._2_5" localSheetId="10" hidden="1">{#N/A,#N/A,FALSE,"For_Swap"}</definedName>
    <definedName name="wrn.Headings._2_5" localSheetId="12" hidden="1">{#N/A,#N/A,FALSE,"For_Swap"}</definedName>
    <definedName name="wrn.Headings._2_5" hidden="1">{#N/A,#N/A,FALSE,"For_Swap"}</definedName>
    <definedName name="wrn.Headings._2_5_1" localSheetId="13" hidden="1">{#N/A,#N/A,FALSE,"For_Swap"}</definedName>
    <definedName name="wrn.Headings._2_5_1" localSheetId="10" hidden="1">{#N/A,#N/A,FALSE,"For_Swap"}</definedName>
    <definedName name="wrn.Headings._2_5_1" localSheetId="12" hidden="1">{#N/A,#N/A,FALSE,"For_Swap"}</definedName>
    <definedName name="wrn.Headings._2_5_1" hidden="1">{#N/A,#N/A,FALSE,"For_Swap"}</definedName>
    <definedName name="wrn.Headings._2_5_2" localSheetId="13" hidden="1">{#N/A,#N/A,FALSE,"For_Swap"}</definedName>
    <definedName name="wrn.Headings._2_5_2" localSheetId="10" hidden="1">{#N/A,#N/A,FALSE,"For_Swap"}</definedName>
    <definedName name="wrn.Headings._2_5_2" localSheetId="12" hidden="1">{#N/A,#N/A,FALSE,"For_Swap"}</definedName>
    <definedName name="wrn.Headings._2_5_2" hidden="1">{#N/A,#N/A,FALSE,"For_Swap"}</definedName>
    <definedName name="wrn.Headings._2_5_3" localSheetId="13" hidden="1">{#N/A,#N/A,FALSE,"For_Swap"}</definedName>
    <definedName name="wrn.Headings._2_5_3" localSheetId="10" hidden="1">{#N/A,#N/A,FALSE,"For_Swap"}</definedName>
    <definedName name="wrn.Headings._2_5_3" localSheetId="12" hidden="1">{#N/A,#N/A,FALSE,"For_Swap"}</definedName>
    <definedName name="wrn.Headings._2_5_3" hidden="1">{#N/A,#N/A,FALSE,"For_Swap"}</definedName>
    <definedName name="wrn.Headings._2_5_4" localSheetId="13" hidden="1">{#N/A,#N/A,FALSE,"For_Swap"}</definedName>
    <definedName name="wrn.Headings._2_5_4" localSheetId="10" hidden="1">{#N/A,#N/A,FALSE,"For_Swap"}</definedName>
    <definedName name="wrn.Headings._2_5_4" localSheetId="12" hidden="1">{#N/A,#N/A,FALSE,"For_Swap"}</definedName>
    <definedName name="wrn.Headings._2_5_4" hidden="1">{#N/A,#N/A,FALSE,"For_Swap"}</definedName>
    <definedName name="wrn.Headings._2_5_5" localSheetId="13" hidden="1">{#N/A,#N/A,FALSE,"For_Swap"}</definedName>
    <definedName name="wrn.Headings._2_5_5" localSheetId="10" hidden="1">{#N/A,#N/A,FALSE,"For_Swap"}</definedName>
    <definedName name="wrn.Headings._2_5_5" localSheetId="12" hidden="1">{#N/A,#N/A,FALSE,"For_Swap"}</definedName>
    <definedName name="wrn.Headings._2_5_5" hidden="1">{#N/A,#N/A,FALSE,"For_Swap"}</definedName>
    <definedName name="wrn.Headings._3" localSheetId="13" hidden="1">{#N/A,#N/A,FALSE,"For_Swap"}</definedName>
    <definedName name="wrn.Headings._3" localSheetId="10" hidden="1">{#N/A,#N/A,FALSE,"For_Swap"}</definedName>
    <definedName name="wrn.Headings._3" localSheetId="12" hidden="1">{#N/A,#N/A,FALSE,"For_Swap"}</definedName>
    <definedName name="wrn.Headings._3" hidden="1">{#N/A,#N/A,FALSE,"For_Swap"}</definedName>
    <definedName name="wrn.Headings._3_1" localSheetId="13" hidden="1">{#N/A,#N/A,FALSE,"For_Swap"}</definedName>
    <definedName name="wrn.Headings._3_1" localSheetId="10" hidden="1">{#N/A,#N/A,FALSE,"For_Swap"}</definedName>
    <definedName name="wrn.Headings._3_1" localSheetId="12" hidden="1">{#N/A,#N/A,FALSE,"For_Swap"}</definedName>
    <definedName name="wrn.Headings._3_1" hidden="1">{#N/A,#N/A,FALSE,"For_Swap"}</definedName>
    <definedName name="wrn.Headings._3_1_1" localSheetId="13" hidden="1">{#N/A,#N/A,FALSE,"For_Swap"}</definedName>
    <definedName name="wrn.Headings._3_1_1" localSheetId="10" hidden="1">{#N/A,#N/A,FALSE,"For_Swap"}</definedName>
    <definedName name="wrn.Headings._3_1_1" localSheetId="12" hidden="1">{#N/A,#N/A,FALSE,"For_Swap"}</definedName>
    <definedName name="wrn.Headings._3_1_1" hidden="1">{#N/A,#N/A,FALSE,"For_Swap"}</definedName>
    <definedName name="wrn.Headings._3_1_2" localSheetId="13" hidden="1">{#N/A,#N/A,FALSE,"For_Swap"}</definedName>
    <definedName name="wrn.Headings._3_1_2" localSheetId="10" hidden="1">{#N/A,#N/A,FALSE,"For_Swap"}</definedName>
    <definedName name="wrn.Headings._3_1_2" localSheetId="12" hidden="1">{#N/A,#N/A,FALSE,"For_Swap"}</definedName>
    <definedName name="wrn.Headings._3_1_2" hidden="1">{#N/A,#N/A,FALSE,"For_Swap"}</definedName>
    <definedName name="wrn.Headings._3_1_3" localSheetId="13" hidden="1">{#N/A,#N/A,FALSE,"For_Swap"}</definedName>
    <definedName name="wrn.Headings._3_1_3" localSheetId="10" hidden="1">{#N/A,#N/A,FALSE,"For_Swap"}</definedName>
    <definedName name="wrn.Headings._3_1_3" localSheetId="12" hidden="1">{#N/A,#N/A,FALSE,"For_Swap"}</definedName>
    <definedName name="wrn.Headings._3_1_3" hidden="1">{#N/A,#N/A,FALSE,"For_Swap"}</definedName>
    <definedName name="wrn.Headings._3_1_4" localSheetId="13" hidden="1">{#N/A,#N/A,FALSE,"For_Swap"}</definedName>
    <definedName name="wrn.Headings._3_1_4" localSheetId="10" hidden="1">{#N/A,#N/A,FALSE,"For_Swap"}</definedName>
    <definedName name="wrn.Headings._3_1_4" localSheetId="12" hidden="1">{#N/A,#N/A,FALSE,"For_Swap"}</definedName>
    <definedName name="wrn.Headings._3_1_4" hidden="1">{#N/A,#N/A,FALSE,"For_Swap"}</definedName>
    <definedName name="wrn.Headings._3_1_5" localSheetId="13" hidden="1">{#N/A,#N/A,FALSE,"For_Swap"}</definedName>
    <definedName name="wrn.Headings._3_1_5" localSheetId="10" hidden="1">{#N/A,#N/A,FALSE,"For_Swap"}</definedName>
    <definedName name="wrn.Headings._3_1_5" localSheetId="12" hidden="1">{#N/A,#N/A,FALSE,"For_Swap"}</definedName>
    <definedName name="wrn.Headings._3_1_5" hidden="1">{#N/A,#N/A,FALSE,"For_Swap"}</definedName>
    <definedName name="wrn.Headings._3_2" localSheetId="13" hidden="1">{#N/A,#N/A,FALSE,"For_Swap"}</definedName>
    <definedName name="wrn.Headings._3_2" localSheetId="10" hidden="1">{#N/A,#N/A,FALSE,"For_Swap"}</definedName>
    <definedName name="wrn.Headings._3_2" localSheetId="12" hidden="1">{#N/A,#N/A,FALSE,"For_Swap"}</definedName>
    <definedName name="wrn.Headings._3_2" hidden="1">{#N/A,#N/A,FALSE,"For_Swap"}</definedName>
    <definedName name="wrn.Headings._3_2_1" localSheetId="13" hidden="1">{#N/A,#N/A,FALSE,"For_Swap"}</definedName>
    <definedName name="wrn.Headings._3_2_1" localSheetId="10" hidden="1">{#N/A,#N/A,FALSE,"For_Swap"}</definedName>
    <definedName name="wrn.Headings._3_2_1" localSheetId="12" hidden="1">{#N/A,#N/A,FALSE,"For_Swap"}</definedName>
    <definedName name="wrn.Headings._3_2_1" hidden="1">{#N/A,#N/A,FALSE,"For_Swap"}</definedName>
    <definedName name="wrn.Headings._3_2_2" localSheetId="13" hidden="1">{#N/A,#N/A,FALSE,"For_Swap"}</definedName>
    <definedName name="wrn.Headings._3_2_2" localSheetId="10" hidden="1">{#N/A,#N/A,FALSE,"For_Swap"}</definedName>
    <definedName name="wrn.Headings._3_2_2" localSheetId="12" hidden="1">{#N/A,#N/A,FALSE,"For_Swap"}</definedName>
    <definedName name="wrn.Headings._3_2_2" hidden="1">{#N/A,#N/A,FALSE,"For_Swap"}</definedName>
    <definedName name="wrn.Headings._3_2_3" localSheetId="13" hidden="1">{#N/A,#N/A,FALSE,"For_Swap"}</definedName>
    <definedName name="wrn.Headings._3_2_3" localSheetId="10" hidden="1">{#N/A,#N/A,FALSE,"For_Swap"}</definedName>
    <definedName name="wrn.Headings._3_2_3" localSheetId="12" hidden="1">{#N/A,#N/A,FALSE,"For_Swap"}</definedName>
    <definedName name="wrn.Headings._3_2_3" hidden="1">{#N/A,#N/A,FALSE,"For_Swap"}</definedName>
    <definedName name="wrn.Headings._3_2_4" localSheetId="13" hidden="1">{#N/A,#N/A,FALSE,"For_Swap"}</definedName>
    <definedName name="wrn.Headings._3_2_4" localSheetId="10" hidden="1">{#N/A,#N/A,FALSE,"For_Swap"}</definedName>
    <definedName name="wrn.Headings._3_2_4" localSheetId="12" hidden="1">{#N/A,#N/A,FALSE,"For_Swap"}</definedName>
    <definedName name="wrn.Headings._3_2_4" hidden="1">{#N/A,#N/A,FALSE,"For_Swap"}</definedName>
    <definedName name="wrn.Headings._3_2_5" localSheetId="13" hidden="1">{#N/A,#N/A,FALSE,"For_Swap"}</definedName>
    <definedName name="wrn.Headings._3_2_5" localSheetId="10" hidden="1">{#N/A,#N/A,FALSE,"For_Swap"}</definedName>
    <definedName name="wrn.Headings._3_2_5" localSheetId="12" hidden="1">{#N/A,#N/A,FALSE,"For_Swap"}</definedName>
    <definedName name="wrn.Headings._3_2_5" hidden="1">{#N/A,#N/A,FALSE,"For_Swap"}</definedName>
    <definedName name="wrn.Headings._3_3" localSheetId="13" hidden="1">{#N/A,#N/A,FALSE,"For_Swap"}</definedName>
    <definedName name="wrn.Headings._3_3" localSheetId="10" hidden="1">{#N/A,#N/A,FALSE,"For_Swap"}</definedName>
    <definedName name="wrn.Headings._3_3" localSheetId="12" hidden="1">{#N/A,#N/A,FALSE,"For_Swap"}</definedName>
    <definedName name="wrn.Headings._3_3" hidden="1">{#N/A,#N/A,FALSE,"For_Swap"}</definedName>
    <definedName name="wrn.Headings._3_3_1" localSheetId="13" hidden="1">{#N/A,#N/A,FALSE,"For_Swap"}</definedName>
    <definedName name="wrn.Headings._3_3_1" localSheetId="10" hidden="1">{#N/A,#N/A,FALSE,"For_Swap"}</definedName>
    <definedName name="wrn.Headings._3_3_1" localSheetId="12" hidden="1">{#N/A,#N/A,FALSE,"For_Swap"}</definedName>
    <definedName name="wrn.Headings._3_3_1" hidden="1">{#N/A,#N/A,FALSE,"For_Swap"}</definedName>
    <definedName name="wrn.Headings._3_3_2" localSheetId="13" hidden="1">{#N/A,#N/A,FALSE,"For_Swap"}</definedName>
    <definedName name="wrn.Headings._3_3_2" localSheetId="10" hidden="1">{#N/A,#N/A,FALSE,"For_Swap"}</definedName>
    <definedName name="wrn.Headings._3_3_2" localSheetId="12" hidden="1">{#N/A,#N/A,FALSE,"For_Swap"}</definedName>
    <definedName name="wrn.Headings._3_3_2" hidden="1">{#N/A,#N/A,FALSE,"For_Swap"}</definedName>
    <definedName name="wrn.Headings._3_3_3" localSheetId="13" hidden="1">{#N/A,#N/A,FALSE,"For_Swap"}</definedName>
    <definedName name="wrn.Headings._3_3_3" localSheetId="10" hidden="1">{#N/A,#N/A,FALSE,"For_Swap"}</definedName>
    <definedName name="wrn.Headings._3_3_3" localSheetId="12" hidden="1">{#N/A,#N/A,FALSE,"For_Swap"}</definedName>
    <definedName name="wrn.Headings._3_3_3" hidden="1">{#N/A,#N/A,FALSE,"For_Swap"}</definedName>
    <definedName name="wrn.Headings._3_3_4" localSheetId="13" hidden="1">{#N/A,#N/A,FALSE,"For_Swap"}</definedName>
    <definedName name="wrn.Headings._3_3_4" localSheetId="10" hidden="1">{#N/A,#N/A,FALSE,"For_Swap"}</definedName>
    <definedName name="wrn.Headings._3_3_4" localSheetId="12" hidden="1">{#N/A,#N/A,FALSE,"For_Swap"}</definedName>
    <definedName name="wrn.Headings._3_3_4" hidden="1">{#N/A,#N/A,FALSE,"For_Swap"}</definedName>
    <definedName name="wrn.Headings._3_3_5" localSheetId="13" hidden="1">{#N/A,#N/A,FALSE,"For_Swap"}</definedName>
    <definedName name="wrn.Headings._3_3_5" localSheetId="10" hidden="1">{#N/A,#N/A,FALSE,"For_Swap"}</definedName>
    <definedName name="wrn.Headings._3_3_5" localSheetId="12" hidden="1">{#N/A,#N/A,FALSE,"For_Swap"}</definedName>
    <definedName name="wrn.Headings._3_3_5" hidden="1">{#N/A,#N/A,FALSE,"For_Swap"}</definedName>
    <definedName name="wrn.Headings._3_4" localSheetId="13" hidden="1">{#N/A,#N/A,FALSE,"For_Swap"}</definedName>
    <definedName name="wrn.Headings._3_4" localSheetId="10" hidden="1">{#N/A,#N/A,FALSE,"For_Swap"}</definedName>
    <definedName name="wrn.Headings._3_4" localSheetId="12" hidden="1">{#N/A,#N/A,FALSE,"For_Swap"}</definedName>
    <definedName name="wrn.Headings._3_4" hidden="1">{#N/A,#N/A,FALSE,"For_Swap"}</definedName>
    <definedName name="wrn.Headings._3_4_1" localSheetId="13" hidden="1">{#N/A,#N/A,FALSE,"For_Swap"}</definedName>
    <definedName name="wrn.Headings._3_4_1" localSheetId="10" hidden="1">{#N/A,#N/A,FALSE,"For_Swap"}</definedName>
    <definedName name="wrn.Headings._3_4_1" localSheetId="12" hidden="1">{#N/A,#N/A,FALSE,"For_Swap"}</definedName>
    <definedName name="wrn.Headings._3_4_1" hidden="1">{#N/A,#N/A,FALSE,"For_Swap"}</definedName>
    <definedName name="wrn.Headings._3_4_2" localSheetId="13" hidden="1">{#N/A,#N/A,FALSE,"For_Swap"}</definedName>
    <definedName name="wrn.Headings._3_4_2" localSheetId="10" hidden="1">{#N/A,#N/A,FALSE,"For_Swap"}</definedName>
    <definedName name="wrn.Headings._3_4_2" localSheetId="12" hidden="1">{#N/A,#N/A,FALSE,"For_Swap"}</definedName>
    <definedName name="wrn.Headings._3_4_2" hidden="1">{#N/A,#N/A,FALSE,"For_Swap"}</definedName>
    <definedName name="wrn.Headings._3_4_3" localSheetId="13" hidden="1">{#N/A,#N/A,FALSE,"For_Swap"}</definedName>
    <definedName name="wrn.Headings._3_4_3" localSheetId="10" hidden="1">{#N/A,#N/A,FALSE,"For_Swap"}</definedName>
    <definedName name="wrn.Headings._3_4_3" localSheetId="12" hidden="1">{#N/A,#N/A,FALSE,"For_Swap"}</definedName>
    <definedName name="wrn.Headings._3_4_3" hidden="1">{#N/A,#N/A,FALSE,"For_Swap"}</definedName>
    <definedName name="wrn.Headings._3_4_4" localSheetId="13" hidden="1">{#N/A,#N/A,FALSE,"For_Swap"}</definedName>
    <definedName name="wrn.Headings._3_4_4" localSheetId="10" hidden="1">{#N/A,#N/A,FALSE,"For_Swap"}</definedName>
    <definedName name="wrn.Headings._3_4_4" localSheetId="12" hidden="1">{#N/A,#N/A,FALSE,"For_Swap"}</definedName>
    <definedName name="wrn.Headings._3_4_4" hidden="1">{#N/A,#N/A,FALSE,"For_Swap"}</definedName>
    <definedName name="wrn.Headings._3_4_5" localSheetId="13" hidden="1">{#N/A,#N/A,FALSE,"For_Swap"}</definedName>
    <definedName name="wrn.Headings._3_4_5" localSheetId="10" hidden="1">{#N/A,#N/A,FALSE,"For_Swap"}</definedName>
    <definedName name="wrn.Headings._3_4_5" localSheetId="12" hidden="1">{#N/A,#N/A,FALSE,"For_Swap"}</definedName>
    <definedName name="wrn.Headings._3_4_5" hidden="1">{#N/A,#N/A,FALSE,"For_Swap"}</definedName>
    <definedName name="wrn.Headings._3_5" localSheetId="13" hidden="1">{#N/A,#N/A,FALSE,"For_Swap"}</definedName>
    <definedName name="wrn.Headings._3_5" localSheetId="10" hidden="1">{#N/A,#N/A,FALSE,"For_Swap"}</definedName>
    <definedName name="wrn.Headings._3_5" localSheetId="12" hidden="1">{#N/A,#N/A,FALSE,"For_Swap"}</definedName>
    <definedName name="wrn.Headings._3_5" hidden="1">{#N/A,#N/A,FALSE,"For_Swap"}</definedName>
    <definedName name="wrn.Headings._3_5_1" localSheetId="13" hidden="1">{#N/A,#N/A,FALSE,"For_Swap"}</definedName>
    <definedName name="wrn.Headings._3_5_1" localSheetId="10" hidden="1">{#N/A,#N/A,FALSE,"For_Swap"}</definedName>
    <definedName name="wrn.Headings._3_5_1" localSheetId="12" hidden="1">{#N/A,#N/A,FALSE,"For_Swap"}</definedName>
    <definedName name="wrn.Headings._3_5_1" hidden="1">{#N/A,#N/A,FALSE,"For_Swap"}</definedName>
    <definedName name="wrn.Headings._3_5_2" localSheetId="13" hidden="1">{#N/A,#N/A,FALSE,"For_Swap"}</definedName>
    <definedName name="wrn.Headings._3_5_2" localSheetId="10" hidden="1">{#N/A,#N/A,FALSE,"For_Swap"}</definedName>
    <definedName name="wrn.Headings._3_5_2" localSheetId="12" hidden="1">{#N/A,#N/A,FALSE,"For_Swap"}</definedName>
    <definedName name="wrn.Headings._3_5_2" hidden="1">{#N/A,#N/A,FALSE,"For_Swap"}</definedName>
    <definedName name="wrn.Headings._3_5_3" localSheetId="13" hidden="1">{#N/A,#N/A,FALSE,"For_Swap"}</definedName>
    <definedName name="wrn.Headings._3_5_3" localSheetId="10" hidden="1">{#N/A,#N/A,FALSE,"For_Swap"}</definedName>
    <definedName name="wrn.Headings._3_5_3" localSheetId="12" hidden="1">{#N/A,#N/A,FALSE,"For_Swap"}</definedName>
    <definedName name="wrn.Headings._3_5_3" hidden="1">{#N/A,#N/A,FALSE,"For_Swap"}</definedName>
    <definedName name="wrn.Headings._3_5_4" localSheetId="13" hidden="1">{#N/A,#N/A,FALSE,"For_Swap"}</definedName>
    <definedName name="wrn.Headings._3_5_4" localSheetId="10" hidden="1">{#N/A,#N/A,FALSE,"For_Swap"}</definedName>
    <definedName name="wrn.Headings._3_5_4" localSheetId="12" hidden="1">{#N/A,#N/A,FALSE,"For_Swap"}</definedName>
    <definedName name="wrn.Headings._3_5_4" hidden="1">{#N/A,#N/A,FALSE,"For_Swap"}</definedName>
    <definedName name="wrn.Headings._3_5_5" localSheetId="13" hidden="1">{#N/A,#N/A,FALSE,"For_Swap"}</definedName>
    <definedName name="wrn.Headings._3_5_5" localSheetId="10" hidden="1">{#N/A,#N/A,FALSE,"For_Swap"}</definedName>
    <definedName name="wrn.Headings._3_5_5" localSheetId="12" hidden="1">{#N/A,#N/A,FALSE,"For_Swap"}</definedName>
    <definedName name="wrn.Headings._3_5_5" hidden="1">{#N/A,#N/A,FALSE,"For_Swap"}</definedName>
    <definedName name="wrn.Headings._4" localSheetId="13" hidden="1">{#N/A,#N/A,FALSE,"For_Swap"}</definedName>
    <definedName name="wrn.Headings._4" localSheetId="10" hidden="1">{#N/A,#N/A,FALSE,"For_Swap"}</definedName>
    <definedName name="wrn.Headings._4" localSheetId="12" hidden="1">{#N/A,#N/A,FALSE,"For_Swap"}</definedName>
    <definedName name="wrn.Headings._4" hidden="1">{#N/A,#N/A,FALSE,"For_Swap"}</definedName>
    <definedName name="wrn.Headings._4_1" localSheetId="13" hidden="1">{#N/A,#N/A,FALSE,"For_Swap"}</definedName>
    <definedName name="wrn.Headings._4_1" localSheetId="10" hidden="1">{#N/A,#N/A,FALSE,"For_Swap"}</definedName>
    <definedName name="wrn.Headings._4_1" localSheetId="12" hidden="1">{#N/A,#N/A,FALSE,"For_Swap"}</definedName>
    <definedName name="wrn.Headings._4_1" hidden="1">{#N/A,#N/A,FALSE,"For_Swap"}</definedName>
    <definedName name="wrn.Headings._4_1_1" localSheetId="13" hidden="1">{#N/A,#N/A,FALSE,"For_Swap"}</definedName>
    <definedName name="wrn.Headings._4_1_1" localSheetId="10" hidden="1">{#N/A,#N/A,FALSE,"For_Swap"}</definedName>
    <definedName name="wrn.Headings._4_1_1" localSheetId="12" hidden="1">{#N/A,#N/A,FALSE,"For_Swap"}</definedName>
    <definedName name="wrn.Headings._4_1_1" hidden="1">{#N/A,#N/A,FALSE,"For_Swap"}</definedName>
    <definedName name="wrn.Headings._4_1_2" localSheetId="13" hidden="1">{#N/A,#N/A,FALSE,"For_Swap"}</definedName>
    <definedName name="wrn.Headings._4_1_2" localSheetId="10" hidden="1">{#N/A,#N/A,FALSE,"For_Swap"}</definedName>
    <definedName name="wrn.Headings._4_1_2" localSheetId="12" hidden="1">{#N/A,#N/A,FALSE,"For_Swap"}</definedName>
    <definedName name="wrn.Headings._4_1_2" hidden="1">{#N/A,#N/A,FALSE,"For_Swap"}</definedName>
    <definedName name="wrn.Headings._4_1_3" localSheetId="13" hidden="1">{#N/A,#N/A,FALSE,"For_Swap"}</definedName>
    <definedName name="wrn.Headings._4_1_3" localSheetId="10" hidden="1">{#N/A,#N/A,FALSE,"For_Swap"}</definedName>
    <definedName name="wrn.Headings._4_1_3" localSheetId="12" hidden="1">{#N/A,#N/A,FALSE,"For_Swap"}</definedName>
    <definedName name="wrn.Headings._4_1_3" hidden="1">{#N/A,#N/A,FALSE,"For_Swap"}</definedName>
    <definedName name="wrn.Headings._4_1_4" localSheetId="13" hidden="1">{#N/A,#N/A,FALSE,"For_Swap"}</definedName>
    <definedName name="wrn.Headings._4_1_4" localSheetId="10" hidden="1">{#N/A,#N/A,FALSE,"For_Swap"}</definedName>
    <definedName name="wrn.Headings._4_1_4" localSheetId="12" hidden="1">{#N/A,#N/A,FALSE,"For_Swap"}</definedName>
    <definedName name="wrn.Headings._4_1_4" hidden="1">{#N/A,#N/A,FALSE,"For_Swap"}</definedName>
    <definedName name="wrn.Headings._4_1_5" localSheetId="13" hidden="1">{#N/A,#N/A,FALSE,"For_Swap"}</definedName>
    <definedName name="wrn.Headings._4_1_5" localSheetId="10" hidden="1">{#N/A,#N/A,FALSE,"For_Swap"}</definedName>
    <definedName name="wrn.Headings._4_1_5" localSheetId="12" hidden="1">{#N/A,#N/A,FALSE,"For_Swap"}</definedName>
    <definedName name="wrn.Headings._4_1_5" hidden="1">{#N/A,#N/A,FALSE,"For_Swap"}</definedName>
    <definedName name="wrn.Headings._4_2" localSheetId="13" hidden="1">{#N/A,#N/A,FALSE,"For_Swap"}</definedName>
    <definedName name="wrn.Headings._4_2" localSheetId="10" hidden="1">{#N/A,#N/A,FALSE,"For_Swap"}</definedName>
    <definedName name="wrn.Headings._4_2" localSheetId="12" hidden="1">{#N/A,#N/A,FALSE,"For_Swap"}</definedName>
    <definedName name="wrn.Headings._4_2" hidden="1">{#N/A,#N/A,FALSE,"For_Swap"}</definedName>
    <definedName name="wrn.Headings._4_2_1" localSheetId="13" hidden="1">{#N/A,#N/A,FALSE,"For_Swap"}</definedName>
    <definedName name="wrn.Headings._4_2_1" localSheetId="10" hidden="1">{#N/A,#N/A,FALSE,"For_Swap"}</definedName>
    <definedName name="wrn.Headings._4_2_1" localSheetId="12" hidden="1">{#N/A,#N/A,FALSE,"For_Swap"}</definedName>
    <definedName name="wrn.Headings._4_2_1" hidden="1">{#N/A,#N/A,FALSE,"For_Swap"}</definedName>
    <definedName name="wrn.Headings._4_2_2" localSheetId="13" hidden="1">{#N/A,#N/A,FALSE,"For_Swap"}</definedName>
    <definedName name="wrn.Headings._4_2_2" localSheetId="10" hidden="1">{#N/A,#N/A,FALSE,"For_Swap"}</definedName>
    <definedName name="wrn.Headings._4_2_2" localSheetId="12" hidden="1">{#N/A,#N/A,FALSE,"For_Swap"}</definedName>
    <definedName name="wrn.Headings._4_2_2" hidden="1">{#N/A,#N/A,FALSE,"For_Swap"}</definedName>
    <definedName name="wrn.Headings._4_2_3" localSheetId="13" hidden="1">{#N/A,#N/A,FALSE,"For_Swap"}</definedName>
    <definedName name="wrn.Headings._4_2_3" localSheetId="10" hidden="1">{#N/A,#N/A,FALSE,"For_Swap"}</definedName>
    <definedName name="wrn.Headings._4_2_3" localSheetId="12" hidden="1">{#N/A,#N/A,FALSE,"For_Swap"}</definedName>
    <definedName name="wrn.Headings._4_2_3" hidden="1">{#N/A,#N/A,FALSE,"For_Swap"}</definedName>
    <definedName name="wrn.Headings._4_2_4" localSheetId="13" hidden="1">{#N/A,#N/A,FALSE,"For_Swap"}</definedName>
    <definedName name="wrn.Headings._4_2_4" localSheetId="10" hidden="1">{#N/A,#N/A,FALSE,"For_Swap"}</definedName>
    <definedName name="wrn.Headings._4_2_4" localSheetId="12" hidden="1">{#N/A,#N/A,FALSE,"For_Swap"}</definedName>
    <definedName name="wrn.Headings._4_2_4" hidden="1">{#N/A,#N/A,FALSE,"For_Swap"}</definedName>
    <definedName name="wrn.Headings._4_2_5" localSheetId="13" hidden="1">{#N/A,#N/A,FALSE,"For_Swap"}</definedName>
    <definedName name="wrn.Headings._4_2_5" localSheetId="10" hidden="1">{#N/A,#N/A,FALSE,"For_Swap"}</definedName>
    <definedName name="wrn.Headings._4_2_5" localSheetId="12" hidden="1">{#N/A,#N/A,FALSE,"For_Swap"}</definedName>
    <definedName name="wrn.Headings._4_2_5" hidden="1">{#N/A,#N/A,FALSE,"For_Swap"}</definedName>
    <definedName name="wrn.Headings._4_3" localSheetId="13" hidden="1">{#N/A,#N/A,FALSE,"For_Swap"}</definedName>
    <definedName name="wrn.Headings._4_3" localSheetId="10" hidden="1">{#N/A,#N/A,FALSE,"For_Swap"}</definedName>
    <definedName name="wrn.Headings._4_3" localSheetId="12" hidden="1">{#N/A,#N/A,FALSE,"For_Swap"}</definedName>
    <definedName name="wrn.Headings._4_3" hidden="1">{#N/A,#N/A,FALSE,"For_Swap"}</definedName>
    <definedName name="wrn.Headings._4_3_1" localSheetId="13" hidden="1">{#N/A,#N/A,FALSE,"For_Swap"}</definedName>
    <definedName name="wrn.Headings._4_3_1" localSheetId="10" hidden="1">{#N/A,#N/A,FALSE,"For_Swap"}</definedName>
    <definedName name="wrn.Headings._4_3_1" localSheetId="12" hidden="1">{#N/A,#N/A,FALSE,"For_Swap"}</definedName>
    <definedName name="wrn.Headings._4_3_1" hidden="1">{#N/A,#N/A,FALSE,"For_Swap"}</definedName>
    <definedName name="wrn.Headings._4_3_2" localSheetId="13" hidden="1">{#N/A,#N/A,FALSE,"For_Swap"}</definedName>
    <definedName name="wrn.Headings._4_3_2" localSheetId="10" hidden="1">{#N/A,#N/A,FALSE,"For_Swap"}</definedName>
    <definedName name="wrn.Headings._4_3_2" localSheetId="12" hidden="1">{#N/A,#N/A,FALSE,"For_Swap"}</definedName>
    <definedName name="wrn.Headings._4_3_2" hidden="1">{#N/A,#N/A,FALSE,"For_Swap"}</definedName>
    <definedName name="wrn.Headings._4_3_3" localSheetId="13" hidden="1">{#N/A,#N/A,FALSE,"For_Swap"}</definedName>
    <definedName name="wrn.Headings._4_3_3" localSheetId="10" hidden="1">{#N/A,#N/A,FALSE,"For_Swap"}</definedName>
    <definedName name="wrn.Headings._4_3_3" localSheetId="12" hidden="1">{#N/A,#N/A,FALSE,"For_Swap"}</definedName>
    <definedName name="wrn.Headings._4_3_3" hidden="1">{#N/A,#N/A,FALSE,"For_Swap"}</definedName>
    <definedName name="wrn.Headings._4_3_4" localSheetId="13" hidden="1">{#N/A,#N/A,FALSE,"For_Swap"}</definedName>
    <definedName name="wrn.Headings._4_3_4" localSheetId="10" hidden="1">{#N/A,#N/A,FALSE,"For_Swap"}</definedName>
    <definedName name="wrn.Headings._4_3_4" localSheetId="12" hidden="1">{#N/A,#N/A,FALSE,"For_Swap"}</definedName>
    <definedName name="wrn.Headings._4_3_4" hidden="1">{#N/A,#N/A,FALSE,"For_Swap"}</definedName>
    <definedName name="wrn.Headings._4_3_5" localSheetId="13" hidden="1">{#N/A,#N/A,FALSE,"For_Swap"}</definedName>
    <definedName name="wrn.Headings._4_3_5" localSheetId="10" hidden="1">{#N/A,#N/A,FALSE,"For_Swap"}</definedName>
    <definedName name="wrn.Headings._4_3_5" localSheetId="12" hidden="1">{#N/A,#N/A,FALSE,"For_Swap"}</definedName>
    <definedName name="wrn.Headings._4_3_5" hidden="1">{#N/A,#N/A,FALSE,"For_Swap"}</definedName>
    <definedName name="wrn.Headings._4_4" localSheetId="13" hidden="1">{#N/A,#N/A,FALSE,"For_Swap"}</definedName>
    <definedName name="wrn.Headings._4_4" localSheetId="10" hidden="1">{#N/A,#N/A,FALSE,"For_Swap"}</definedName>
    <definedName name="wrn.Headings._4_4" localSheetId="12" hidden="1">{#N/A,#N/A,FALSE,"For_Swap"}</definedName>
    <definedName name="wrn.Headings._4_4" hidden="1">{#N/A,#N/A,FALSE,"For_Swap"}</definedName>
    <definedName name="wrn.Headings._4_4_1" localSheetId="13" hidden="1">{#N/A,#N/A,FALSE,"For_Swap"}</definedName>
    <definedName name="wrn.Headings._4_4_1" localSheetId="10" hidden="1">{#N/A,#N/A,FALSE,"For_Swap"}</definedName>
    <definedName name="wrn.Headings._4_4_1" localSheetId="12" hidden="1">{#N/A,#N/A,FALSE,"For_Swap"}</definedName>
    <definedName name="wrn.Headings._4_4_1" hidden="1">{#N/A,#N/A,FALSE,"For_Swap"}</definedName>
    <definedName name="wrn.Headings._4_4_2" localSheetId="13" hidden="1">{#N/A,#N/A,FALSE,"For_Swap"}</definedName>
    <definedName name="wrn.Headings._4_4_2" localSheetId="10" hidden="1">{#N/A,#N/A,FALSE,"For_Swap"}</definedName>
    <definedName name="wrn.Headings._4_4_2" localSheetId="12" hidden="1">{#N/A,#N/A,FALSE,"For_Swap"}</definedName>
    <definedName name="wrn.Headings._4_4_2" hidden="1">{#N/A,#N/A,FALSE,"For_Swap"}</definedName>
    <definedName name="wrn.Headings._4_4_3" localSheetId="13" hidden="1">{#N/A,#N/A,FALSE,"For_Swap"}</definedName>
    <definedName name="wrn.Headings._4_4_3" localSheetId="10" hidden="1">{#N/A,#N/A,FALSE,"For_Swap"}</definedName>
    <definedName name="wrn.Headings._4_4_3" localSheetId="12" hidden="1">{#N/A,#N/A,FALSE,"For_Swap"}</definedName>
    <definedName name="wrn.Headings._4_4_3" hidden="1">{#N/A,#N/A,FALSE,"For_Swap"}</definedName>
    <definedName name="wrn.Headings._4_4_4" localSheetId="13" hidden="1">{#N/A,#N/A,FALSE,"For_Swap"}</definedName>
    <definedName name="wrn.Headings._4_4_4" localSheetId="10" hidden="1">{#N/A,#N/A,FALSE,"For_Swap"}</definedName>
    <definedName name="wrn.Headings._4_4_4" localSheetId="12" hidden="1">{#N/A,#N/A,FALSE,"For_Swap"}</definedName>
    <definedName name="wrn.Headings._4_4_4" hidden="1">{#N/A,#N/A,FALSE,"For_Swap"}</definedName>
    <definedName name="wrn.Headings._4_4_5" localSheetId="13" hidden="1">{#N/A,#N/A,FALSE,"For_Swap"}</definedName>
    <definedName name="wrn.Headings._4_4_5" localSheetId="10" hidden="1">{#N/A,#N/A,FALSE,"For_Swap"}</definedName>
    <definedName name="wrn.Headings._4_4_5" localSheetId="12" hidden="1">{#N/A,#N/A,FALSE,"For_Swap"}</definedName>
    <definedName name="wrn.Headings._4_4_5" hidden="1">{#N/A,#N/A,FALSE,"For_Swap"}</definedName>
    <definedName name="wrn.Headings._4_5" localSheetId="13" hidden="1">{#N/A,#N/A,FALSE,"For_Swap"}</definedName>
    <definedName name="wrn.Headings._4_5" localSheetId="10" hidden="1">{#N/A,#N/A,FALSE,"For_Swap"}</definedName>
    <definedName name="wrn.Headings._4_5" localSheetId="12" hidden="1">{#N/A,#N/A,FALSE,"For_Swap"}</definedName>
    <definedName name="wrn.Headings._4_5" hidden="1">{#N/A,#N/A,FALSE,"For_Swap"}</definedName>
    <definedName name="wrn.Headings._4_5_1" localSheetId="13" hidden="1">{#N/A,#N/A,FALSE,"For_Swap"}</definedName>
    <definedName name="wrn.Headings._4_5_1" localSheetId="10" hidden="1">{#N/A,#N/A,FALSE,"For_Swap"}</definedName>
    <definedName name="wrn.Headings._4_5_1" localSheetId="12" hidden="1">{#N/A,#N/A,FALSE,"For_Swap"}</definedName>
    <definedName name="wrn.Headings._4_5_1" hidden="1">{#N/A,#N/A,FALSE,"For_Swap"}</definedName>
    <definedName name="wrn.Headings._4_5_2" localSheetId="13" hidden="1">{#N/A,#N/A,FALSE,"For_Swap"}</definedName>
    <definedName name="wrn.Headings._4_5_2" localSheetId="10" hidden="1">{#N/A,#N/A,FALSE,"For_Swap"}</definedName>
    <definedName name="wrn.Headings._4_5_2" localSheetId="12" hidden="1">{#N/A,#N/A,FALSE,"For_Swap"}</definedName>
    <definedName name="wrn.Headings._4_5_2" hidden="1">{#N/A,#N/A,FALSE,"For_Swap"}</definedName>
    <definedName name="wrn.Headings._4_5_3" localSheetId="13" hidden="1">{#N/A,#N/A,FALSE,"For_Swap"}</definedName>
    <definedName name="wrn.Headings._4_5_3" localSheetId="10" hidden="1">{#N/A,#N/A,FALSE,"For_Swap"}</definedName>
    <definedName name="wrn.Headings._4_5_3" localSheetId="12" hidden="1">{#N/A,#N/A,FALSE,"For_Swap"}</definedName>
    <definedName name="wrn.Headings._4_5_3" hidden="1">{#N/A,#N/A,FALSE,"For_Swap"}</definedName>
    <definedName name="wrn.Headings._4_5_4" localSheetId="13" hidden="1">{#N/A,#N/A,FALSE,"For_Swap"}</definedName>
    <definedName name="wrn.Headings._4_5_4" localSheetId="10" hidden="1">{#N/A,#N/A,FALSE,"For_Swap"}</definedName>
    <definedName name="wrn.Headings._4_5_4" localSheetId="12" hidden="1">{#N/A,#N/A,FALSE,"For_Swap"}</definedName>
    <definedName name="wrn.Headings._4_5_4" hidden="1">{#N/A,#N/A,FALSE,"For_Swap"}</definedName>
    <definedName name="wrn.Headings._4_5_5" localSheetId="13" hidden="1">{#N/A,#N/A,FALSE,"For_Swap"}</definedName>
    <definedName name="wrn.Headings._4_5_5" localSheetId="10" hidden="1">{#N/A,#N/A,FALSE,"For_Swap"}</definedName>
    <definedName name="wrn.Headings._4_5_5" localSheetId="12" hidden="1">{#N/A,#N/A,FALSE,"For_Swap"}</definedName>
    <definedName name="wrn.Headings._4_5_5" hidden="1">{#N/A,#N/A,FALSE,"For_Swap"}</definedName>
    <definedName name="wrn.Headings._5" localSheetId="13" hidden="1">{#N/A,#N/A,FALSE,"For_Swap"}</definedName>
    <definedName name="wrn.Headings._5" localSheetId="10" hidden="1">{#N/A,#N/A,FALSE,"For_Swap"}</definedName>
    <definedName name="wrn.Headings._5" localSheetId="12" hidden="1">{#N/A,#N/A,FALSE,"For_Swap"}</definedName>
    <definedName name="wrn.Headings._5" hidden="1">{#N/A,#N/A,FALSE,"For_Swap"}</definedName>
    <definedName name="wrn.Headings._5_1" localSheetId="13" hidden="1">{#N/A,#N/A,FALSE,"For_Swap"}</definedName>
    <definedName name="wrn.Headings._5_1" localSheetId="10" hidden="1">{#N/A,#N/A,FALSE,"For_Swap"}</definedName>
    <definedName name="wrn.Headings._5_1" localSheetId="12" hidden="1">{#N/A,#N/A,FALSE,"For_Swap"}</definedName>
    <definedName name="wrn.Headings._5_1" hidden="1">{#N/A,#N/A,FALSE,"For_Swap"}</definedName>
    <definedName name="wrn.Headings._5_1_1" localSheetId="13" hidden="1">{#N/A,#N/A,FALSE,"For_Swap"}</definedName>
    <definedName name="wrn.Headings._5_1_1" localSheetId="10" hidden="1">{#N/A,#N/A,FALSE,"For_Swap"}</definedName>
    <definedName name="wrn.Headings._5_1_1" localSheetId="12" hidden="1">{#N/A,#N/A,FALSE,"For_Swap"}</definedName>
    <definedName name="wrn.Headings._5_1_1" hidden="1">{#N/A,#N/A,FALSE,"For_Swap"}</definedName>
    <definedName name="wrn.Headings._5_1_2" localSheetId="13" hidden="1">{#N/A,#N/A,FALSE,"For_Swap"}</definedName>
    <definedName name="wrn.Headings._5_1_2" localSheetId="10" hidden="1">{#N/A,#N/A,FALSE,"For_Swap"}</definedName>
    <definedName name="wrn.Headings._5_1_2" localSheetId="12" hidden="1">{#N/A,#N/A,FALSE,"For_Swap"}</definedName>
    <definedName name="wrn.Headings._5_1_2" hidden="1">{#N/A,#N/A,FALSE,"For_Swap"}</definedName>
    <definedName name="wrn.Headings._5_1_3" localSheetId="13" hidden="1">{#N/A,#N/A,FALSE,"For_Swap"}</definedName>
    <definedName name="wrn.Headings._5_1_3" localSheetId="10" hidden="1">{#N/A,#N/A,FALSE,"For_Swap"}</definedName>
    <definedName name="wrn.Headings._5_1_3" localSheetId="12" hidden="1">{#N/A,#N/A,FALSE,"For_Swap"}</definedName>
    <definedName name="wrn.Headings._5_1_3" hidden="1">{#N/A,#N/A,FALSE,"For_Swap"}</definedName>
    <definedName name="wrn.Headings._5_1_4" localSheetId="13" hidden="1">{#N/A,#N/A,FALSE,"For_Swap"}</definedName>
    <definedName name="wrn.Headings._5_1_4" localSheetId="10" hidden="1">{#N/A,#N/A,FALSE,"For_Swap"}</definedName>
    <definedName name="wrn.Headings._5_1_4" localSheetId="12" hidden="1">{#N/A,#N/A,FALSE,"For_Swap"}</definedName>
    <definedName name="wrn.Headings._5_1_4" hidden="1">{#N/A,#N/A,FALSE,"For_Swap"}</definedName>
    <definedName name="wrn.Headings._5_1_5" localSheetId="13" hidden="1">{#N/A,#N/A,FALSE,"For_Swap"}</definedName>
    <definedName name="wrn.Headings._5_1_5" localSheetId="10" hidden="1">{#N/A,#N/A,FALSE,"For_Swap"}</definedName>
    <definedName name="wrn.Headings._5_1_5" localSheetId="12" hidden="1">{#N/A,#N/A,FALSE,"For_Swap"}</definedName>
    <definedName name="wrn.Headings._5_1_5" hidden="1">{#N/A,#N/A,FALSE,"For_Swap"}</definedName>
    <definedName name="wrn.Headings._5_2" localSheetId="13" hidden="1">{#N/A,#N/A,FALSE,"For_Swap"}</definedName>
    <definedName name="wrn.Headings._5_2" localSheetId="10" hidden="1">{#N/A,#N/A,FALSE,"For_Swap"}</definedName>
    <definedName name="wrn.Headings._5_2" localSheetId="12" hidden="1">{#N/A,#N/A,FALSE,"For_Swap"}</definedName>
    <definedName name="wrn.Headings._5_2" hidden="1">{#N/A,#N/A,FALSE,"For_Swap"}</definedName>
    <definedName name="wrn.Headings._5_2_1" localSheetId="13" hidden="1">{#N/A,#N/A,FALSE,"For_Swap"}</definedName>
    <definedName name="wrn.Headings._5_2_1" localSheetId="10" hidden="1">{#N/A,#N/A,FALSE,"For_Swap"}</definedName>
    <definedName name="wrn.Headings._5_2_1" localSheetId="12" hidden="1">{#N/A,#N/A,FALSE,"For_Swap"}</definedName>
    <definedName name="wrn.Headings._5_2_1" hidden="1">{#N/A,#N/A,FALSE,"For_Swap"}</definedName>
    <definedName name="wrn.Headings._5_2_2" localSheetId="13" hidden="1">{#N/A,#N/A,FALSE,"For_Swap"}</definedName>
    <definedName name="wrn.Headings._5_2_2" localSheetId="10" hidden="1">{#N/A,#N/A,FALSE,"For_Swap"}</definedName>
    <definedName name="wrn.Headings._5_2_2" localSheetId="12" hidden="1">{#N/A,#N/A,FALSE,"For_Swap"}</definedName>
    <definedName name="wrn.Headings._5_2_2" hidden="1">{#N/A,#N/A,FALSE,"For_Swap"}</definedName>
    <definedName name="wrn.Headings._5_2_3" localSheetId="13" hidden="1">{#N/A,#N/A,FALSE,"For_Swap"}</definedName>
    <definedName name="wrn.Headings._5_2_3" localSheetId="10" hidden="1">{#N/A,#N/A,FALSE,"For_Swap"}</definedName>
    <definedName name="wrn.Headings._5_2_3" localSheetId="12" hidden="1">{#N/A,#N/A,FALSE,"For_Swap"}</definedName>
    <definedName name="wrn.Headings._5_2_3" hidden="1">{#N/A,#N/A,FALSE,"For_Swap"}</definedName>
    <definedName name="wrn.Headings._5_2_4" localSheetId="13" hidden="1">{#N/A,#N/A,FALSE,"For_Swap"}</definedName>
    <definedName name="wrn.Headings._5_2_4" localSheetId="10" hidden="1">{#N/A,#N/A,FALSE,"For_Swap"}</definedName>
    <definedName name="wrn.Headings._5_2_4" localSheetId="12" hidden="1">{#N/A,#N/A,FALSE,"For_Swap"}</definedName>
    <definedName name="wrn.Headings._5_2_4" hidden="1">{#N/A,#N/A,FALSE,"For_Swap"}</definedName>
    <definedName name="wrn.Headings._5_2_5" localSheetId="13" hidden="1">{#N/A,#N/A,FALSE,"For_Swap"}</definedName>
    <definedName name="wrn.Headings._5_2_5" localSheetId="10" hidden="1">{#N/A,#N/A,FALSE,"For_Swap"}</definedName>
    <definedName name="wrn.Headings._5_2_5" localSheetId="12" hidden="1">{#N/A,#N/A,FALSE,"For_Swap"}</definedName>
    <definedName name="wrn.Headings._5_2_5" hidden="1">{#N/A,#N/A,FALSE,"For_Swap"}</definedName>
    <definedName name="wrn.Headings._5_3" localSheetId="13" hidden="1">{#N/A,#N/A,FALSE,"For_Swap"}</definedName>
    <definedName name="wrn.Headings._5_3" localSheetId="10" hidden="1">{#N/A,#N/A,FALSE,"For_Swap"}</definedName>
    <definedName name="wrn.Headings._5_3" localSheetId="12" hidden="1">{#N/A,#N/A,FALSE,"For_Swap"}</definedName>
    <definedName name="wrn.Headings._5_3" hidden="1">{#N/A,#N/A,FALSE,"For_Swap"}</definedName>
    <definedName name="wrn.Headings._5_3_1" localSheetId="13" hidden="1">{#N/A,#N/A,FALSE,"For_Swap"}</definedName>
    <definedName name="wrn.Headings._5_3_1" localSheetId="10" hidden="1">{#N/A,#N/A,FALSE,"For_Swap"}</definedName>
    <definedName name="wrn.Headings._5_3_1" localSheetId="12" hidden="1">{#N/A,#N/A,FALSE,"For_Swap"}</definedName>
    <definedName name="wrn.Headings._5_3_1" hidden="1">{#N/A,#N/A,FALSE,"For_Swap"}</definedName>
    <definedName name="wrn.Headings._5_3_2" localSheetId="13" hidden="1">{#N/A,#N/A,FALSE,"For_Swap"}</definedName>
    <definedName name="wrn.Headings._5_3_2" localSheetId="10" hidden="1">{#N/A,#N/A,FALSE,"For_Swap"}</definedName>
    <definedName name="wrn.Headings._5_3_2" localSheetId="12" hidden="1">{#N/A,#N/A,FALSE,"For_Swap"}</definedName>
    <definedName name="wrn.Headings._5_3_2" hidden="1">{#N/A,#N/A,FALSE,"For_Swap"}</definedName>
    <definedName name="wrn.Headings._5_3_3" localSheetId="13" hidden="1">{#N/A,#N/A,FALSE,"For_Swap"}</definedName>
    <definedName name="wrn.Headings._5_3_3" localSheetId="10" hidden="1">{#N/A,#N/A,FALSE,"For_Swap"}</definedName>
    <definedName name="wrn.Headings._5_3_3" localSheetId="12" hidden="1">{#N/A,#N/A,FALSE,"For_Swap"}</definedName>
    <definedName name="wrn.Headings._5_3_3" hidden="1">{#N/A,#N/A,FALSE,"For_Swap"}</definedName>
    <definedName name="wrn.Headings._5_3_4" localSheetId="13" hidden="1">{#N/A,#N/A,FALSE,"For_Swap"}</definedName>
    <definedName name="wrn.Headings._5_3_4" localSheetId="10" hidden="1">{#N/A,#N/A,FALSE,"For_Swap"}</definedName>
    <definedName name="wrn.Headings._5_3_4" localSheetId="12" hidden="1">{#N/A,#N/A,FALSE,"For_Swap"}</definedName>
    <definedName name="wrn.Headings._5_3_4" hidden="1">{#N/A,#N/A,FALSE,"For_Swap"}</definedName>
    <definedName name="wrn.Headings._5_3_5" localSheetId="13" hidden="1">{#N/A,#N/A,FALSE,"For_Swap"}</definedName>
    <definedName name="wrn.Headings._5_3_5" localSheetId="10" hidden="1">{#N/A,#N/A,FALSE,"For_Swap"}</definedName>
    <definedName name="wrn.Headings._5_3_5" localSheetId="12" hidden="1">{#N/A,#N/A,FALSE,"For_Swap"}</definedName>
    <definedName name="wrn.Headings._5_3_5" hidden="1">{#N/A,#N/A,FALSE,"For_Swap"}</definedName>
    <definedName name="wrn.Headings._5_4" localSheetId="13" hidden="1">{#N/A,#N/A,FALSE,"For_Swap"}</definedName>
    <definedName name="wrn.Headings._5_4" localSheetId="10" hidden="1">{#N/A,#N/A,FALSE,"For_Swap"}</definedName>
    <definedName name="wrn.Headings._5_4" localSheetId="12" hidden="1">{#N/A,#N/A,FALSE,"For_Swap"}</definedName>
    <definedName name="wrn.Headings._5_4" hidden="1">{#N/A,#N/A,FALSE,"For_Swap"}</definedName>
    <definedName name="wrn.Headings._5_4_1" localSheetId="13" hidden="1">{#N/A,#N/A,FALSE,"For_Swap"}</definedName>
    <definedName name="wrn.Headings._5_4_1" localSheetId="10" hidden="1">{#N/A,#N/A,FALSE,"For_Swap"}</definedName>
    <definedName name="wrn.Headings._5_4_1" localSheetId="12" hidden="1">{#N/A,#N/A,FALSE,"For_Swap"}</definedName>
    <definedName name="wrn.Headings._5_4_1" hidden="1">{#N/A,#N/A,FALSE,"For_Swap"}</definedName>
    <definedName name="wrn.Headings._5_4_2" localSheetId="13" hidden="1">{#N/A,#N/A,FALSE,"For_Swap"}</definedName>
    <definedName name="wrn.Headings._5_4_2" localSheetId="10" hidden="1">{#N/A,#N/A,FALSE,"For_Swap"}</definedName>
    <definedName name="wrn.Headings._5_4_2" localSheetId="12" hidden="1">{#N/A,#N/A,FALSE,"For_Swap"}</definedName>
    <definedName name="wrn.Headings._5_4_2" hidden="1">{#N/A,#N/A,FALSE,"For_Swap"}</definedName>
    <definedName name="wrn.Headings._5_4_3" localSheetId="13" hidden="1">{#N/A,#N/A,FALSE,"For_Swap"}</definedName>
    <definedName name="wrn.Headings._5_4_3" localSheetId="10" hidden="1">{#N/A,#N/A,FALSE,"For_Swap"}</definedName>
    <definedName name="wrn.Headings._5_4_3" localSheetId="12" hidden="1">{#N/A,#N/A,FALSE,"For_Swap"}</definedName>
    <definedName name="wrn.Headings._5_4_3" hidden="1">{#N/A,#N/A,FALSE,"For_Swap"}</definedName>
    <definedName name="wrn.Headings._5_4_4" localSheetId="13" hidden="1">{#N/A,#N/A,FALSE,"For_Swap"}</definedName>
    <definedName name="wrn.Headings._5_4_4" localSheetId="10" hidden="1">{#N/A,#N/A,FALSE,"For_Swap"}</definedName>
    <definedName name="wrn.Headings._5_4_4" localSheetId="12" hidden="1">{#N/A,#N/A,FALSE,"For_Swap"}</definedName>
    <definedName name="wrn.Headings._5_4_4" hidden="1">{#N/A,#N/A,FALSE,"For_Swap"}</definedName>
    <definedName name="wrn.Headings._5_4_5" localSheetId="13" hidden="1">{#N/A,#N/A,FALSE,"For_Swap"}</definedName>
    <definedName name="wrn.Headings._5_4_5" localSheetId="10" hidden="1">{#N/A,#N/A,FALSE,"For_Swap"}</definedName>
    <definedName name="wrn.Headings._5_4_5" localSheetId="12" hidden="1">{#N/A,#N/A,FALSE,"For_Swap"}</definedName>
    <definedName name="wrn.Headings._5_4_5" hidden="1">{#N/A,#N/A,FALSE,"For_Swap"}</definedName>
    <definedName name="wrn.Headings._5_5" localSheetId="13" hidden="1">{#N/A,#N/A,FALSE,"For_Swap"}</definedName>
    <definedName name="wrn.Headings._5_5" localSheetId="10" hidden="1">{#N/A,#N/A,FALSE,"For_Swap"}</definedName>
    <definedName name="wrn.Headings._5_5" localSheetId="12" hidden="1">{#N/A,#N/A,FALSE,"For_Swap"}</definedName>
    <definedName name="wrn.Headings._5_5" hidden="1">{#N/A,#N/A,FALSE,"For_Swap"}</definedName>
    <definedName name="wrn.Headings._5_5_1" localSheetId="13" hidden="1">{#N/A,#N/A,FALSE,"For_Swap"}</definedName>
    <definedName name="wrn.Headings._5_5_1" localSheetId="10" hidden="1">{#N/A,#N/A,FALSE,"For_Swap"}</definedName>
    <definedName name="wrn.Headings._5_5_1" localSheetId="12" hidden="1">{#N/A,#N/A,FALSE,"For_Swap"}</definedName>
    <definedName name="wrn.Headings._5_5_1" hidden="1">{#N/A,#N/A,FALSE,"For_Swap"}</definedName>
    <definedName name="wrn.Headings._5_5_2" localSheetId="13" hidden="1">{#N/A,#N/A,FALSE,"For_Swap"}</definedName>
    <definedName name="wrn.Headings._5_5_2" localSheetId="10" hidden="1">{#N/A,#N/A,FALSE,"For_Swap"}</definedName>
    <definedName name="wrn.Headings._5_5_2" localSheetId="12" hidden="1">{#N/A,#N/A,FALSE,"For_Swap"}</definedName>
    <definedName name="wrn.Headings._5_5_2" hidden="1">{#N/A,#N/A,FALSE,"For_Swap"}</definedName>
    <definedName name="wrn.Headings._5_5_3" localSheetId="13" hidden="1">{#N/A,#N/A,FALSE,"For_Swap"}</definedName>
    <definedName name="wrn.Headings._5_5_3" localSheetId="10" hidden="1">{#N/A,#N/A,FALSE,"For_Swap"}</definedName>
    <definedName name="wrn.Headings._5_5_3" localSheetId="12" hidden="1">{#N/A,#N/A,FALSE,"For_Swap"}</definedName>
    <definedName name="wrn.Headings._5_5_3" hidden="1">{#N/A,#N/A,FALSE,"For_Swap"}</definedName>
    <definedName name="wrn.Headings._5_5_4" localSheetId="13" hidden="1">{#N/A,#N/A,FALSE,"For_Swap"}</definedName>
    <definedName name="wrn.Headings._5_5_4" localSheetId="10" hidden="1">{#N/A,#N/A,FALSE,"For_Swap"}</definedName>
    <definedName name="wrn.Headings._5_5_4" localSheetId="12" hidden="1">{#N/A,#N/A,FALSE,"For_Swap"}</definedName>
    <definedName name="wrn.Headings._5_5_4" hidden="1">{#N/A,#N/A,FALSE,"For_Swap"}</definedName>
    <definedName name="wrn.Headings._5_5_5" localSheetId="13" hidden="1">{#N/A,#N/A,FALSE,"For_Swap"}</definedName>
    <definedName name="wrn.Headings._5_5_5" localSheetId="10" hidden="1">{#N/A,#N/A,FALSE,"For_Swap"}</definedName>
    <definedName name="wrn.Headings._5_5_5" localSheetId="12" hidden="1">{#N/A,#N/A,FALSE,"For_Swap"}</definedName>
    <definedName name="wrn.Headings._5_5_5" hidden="1">{#N/A,#N/A,FALSE,"For_Swap"}</definedName>
    <definedName name="wrn.headings2" localSheetId="13" hidden="1">{#N/A,#N/A,FALSE,"For_Swap"}</definedName>
    <definedName name="wrn.headings2" localSheetId="10" hidden="1">{#N/A,#N/A,FALSE,"For_Swap"}</definedName>
    <definedName name="wrn.headings2" localSheetId="12" hidden="1">{#N/A,#N/A,FALSE,"For_Swap"}</definedName>
    <definedName name="wrn.headings2" hidden="1">{#N/A,#N/A,FALSE,"For_Swap"}</definedName>
    <definedName name="wrn.headings2_1" localSheetId="13" hidden="1">{#N/A,#N/A,FALSE,"For_Swap"}</definedName>
    <definedName name="wrn.headings2_1" localSheetId="10" hidden="1">{#N/A,#N/A,FALSE,"For_Swap"}</definedName>
    <definedName name="wrn.headings2_1" localSheetId="12" hidden="1">{#N/A,#N/A,FALSE,"For_Swap"}</definedName>
    <definedName name="wrn.headings2_1" hidden="1">{#N/A,#N/A,FALSE,"For_Swap"}</definedName>
    <definedName name="wrn.headings2_1_1" localSheetId="13" hidden="1">{#N/A,#N/A,FALSE,"For_Swap"}</definedName>
    <definedName name="wrn.headings2_1_1" localSheetId="10" hidden="1">{#N/A,#N/A,FALSE,"For_Swap"}</definedName>
    <definedName name="wrn.headings2_1_1" localSheetId="12" hidden="1">{#N/A,#N/A,FALSE,"For_Swap"}</definedName>
    <definedName name="wrn.headings2_1_1" hidden="1">{#N/A,#N/A,FALSE,"For_Swap"}</definedName>
    <definedName name="wrn.headings2_1_1_1" localSheetId="13" hidden="1">{#N/A,#N/A,FALSE,"For_Swap"}</definedName>
    <definedName name="wrn.headings2_1_1_1" localSheetId="10" hidden="1">{#N/A,#N/A,FALSE,"For_Swap"}</definedName>
    <definedName name="wrn.headings2_1_1_1" localSheetId="12" hidden="1">{#N/A,#N/A,FALSE,"For_Swap"}</definedName>
    <definedName name="wrn.headings2_1_1_1" hidden="1">{#N/A,#N/A,FALSE,"For_Swap"}</definedName>
    <definedName name="wrn.headings2_1_1_2" localSheetId="13" hidden="1">{#N/A,#N/A,FALSE,"For_Swap"}</definedName>
    <definedName name="wrn.headings2_1_1_2" localSheetId="10" hidden="1">{#N/A,#N/A,FALSE,"For_Swap"}</definedName>
    <definedName name="wrn.headings2_1_1_2" localSheetId="12" hidden="1">{#N/A,#N/A,FALSE,"For_Swap"}</definedName>
    <definedName name="wrn.headings2_1_1_2" hidden="1">{#N/A,#N/A,FALSE,"For_Swap"}</definedName>
    <definedName name="wrn.headings2_1_1_3" localSheetId="13" hidden="1">{#N/A,#N/A,FALSE,"For_Swap"}</definedName>
    <definedName name="wrn.headings2_1_1_3" localSheetId="10" hidden="1">{#N/A,#N/A,FALSE,"For_Swap"}</definedName>
    <definedName name="wrn.headings2_1_1_3" localSheetId="12" hidden="1">{#N/A,#N/A,FALSE,"For_Swap"}</definedName>
    <definedName name="wrn.headings2_1_1_3" hidden="1">{#N/A,#N/A,FALSE,"For_Swap"}</definedName>
    <definedName name="wrn.headings2_1_1_4" localSheetId="13" hidden="1">{#N/A,#N/A,FALSE,"For_Swap"}</definedName>
    <definedName name="wrn.headings2_1_1_4" localSheetId="10" hidden="1">{#N/A,#N/A,FALSE,"For_Swap"}</definedName>
    <definedName name="wrn.headings2_1_1_4" localSheetId="12" hidden="1">{#N/A,#N/A,FALSE,"For_Swap"}</definedName>
    <definedName name="wrn.headings2_1_1_4" hidden="1">{#N/A,#N/A,FALSE,"For_Swap"}</definedName>
    <definedName name="wrn.headings2_1_1_5" localSheetId="13" hidden="1">{#N/A,#N/A,FALSE,"For_Swap"}</definedName>
    <definedName name="wrn.headings2_1_1_5" localSheetId="10" hidden="1">{#N/A,#N/A,FALSE,"For_Swap"}</definedName>
    <definedName name="wrn.headings2_1_1_5" localSheetId="12" hidden="1">{#N/A,#N/A,FALSE,"For_Swap"}</definedName>
    <definedName name="wrn.headings2_1_1_5" hidden="1">{#N/A,#N/A,FALSE,"For_Swap"}</definedName>
    <definedName name="wrn.headings2_1_2" localSheetId="13" hidden="1">{#N/A,#N/A,FALSE,"For_Swap"}</definedName>
    <definedName name="wrn.headings2_1_2" localSheetId="10" hidden="1">{#N/A,#N/A,FALSE,"For_Swap"}</definedName>
    <definedName name="wrn.headings2_1_2" localSheetId="12" hidden="1">{#N/A,#N/A,FALSE,"For_Swap"}</definedName>
    <definedName name="wrn.headings2_1_2" hidden="1">{#N/A,#N/A,FALSE,"For_Swap"}</definedName>
    <definedName name="wrn.headings2_1_2_1" localSheetId="13" hidden="1">{#N/A,#N/A,FALSE,"For_Swap"}</definedName>
    <definedName name="wrn.headings2_1_2_1" localSheetId="10" hidden="1">{#N/A,#N/A,FALSE,"For_Swap"}</definedName>
    <definedName name="wrn.headings2_1_2_1" localSheetId="12" hidden="1">{#N/A,#N/A,FALSE,"For_Swap"}</definedName>
    <definedName name="wrn.headings2_1_2_1" hidden="1">{#N/A,#N/A,FALSE,"For_Swap"}</definedName>
    <definedName name="wrn.headings2_1_2_2" localSheetId="13" hidden="1">{#N/A,#N/A,FALSE,"For_Swap"}</definedName>
    <definedName name="wrn.headings2_1_2_2" localSheetId="10" hidden="1">{#N/A,#N/A,FALSE,"For_Swap"}</definedName>
    <definedName name="wrn.headings2_1_2_2" localSheetId="12" hidden="1">{#N/A,#N/A,FALSE,"For_Swap"}</definedName>
    <definedName name="wrn.headings2_1_2_2" hidden="1">{#N/A,#N/A,FALSE,"For_Swap"}</definedName>
    <definedName name="wrn.headings2_1_2_3" localSheetId="13" hidden="1">{#N/A,#N/A,FALSE,"For_Swap"}</definedName>
    <definedName name="wrn.headings2_1_2_3" localSheetId="10" hidden="1">{#N/A,#N/A,FALSE,"For_Swap"}</definedName>
    <definedName name="wrn.headings2_1_2_3" localSheetId="12" hidden="1">{#N/A,#N/A,FALSE,"For_Swap"}</definedName>
    <definedName name="wrn.headings2_1_2_3" hidden="1">{#N/A,#N/A,FALSE,"For_Swap"}</definedName>
    <definedName name="wrn.headings2_1_2_4" localSheetId="13" hidden="1">{#N/A,#N/A,FALSE,"For_Swap"}</definedName>
    <definedName name="wrn.headings2_1_2_4" localSheetId="10" hidden="1">{#N/A,#N/A,FALSE,"For_Swap"}</definedName>
    <definedName name="wrn.headings2_1_2_4" localSheetId="12" hidden="1">{#N/A,#N/A,FALSE,"For_Swap"}</definedName>
    <definedName name="wrn.headings2_1_2_4" hidden="1">{#N/A,#N/A,FALSE,"For_Swap"}</definedName>
    <definedName name="wrn.headings2_1_2_5" localSheetId="13" hidden="1">{#N/A,#N/A,FALSE,"For_Swap"}</definedName>
    <definedName name="wrn.headings2_1_2_5" localSheetId="10" hidden="1">{#N/A,#N/A,FALSE,"For_Swap"}</definedName>
    <definedName name="wrn.headings2_1_2_5" localSheetId="12" hidden="1">{#N/A,#N/A,FALSE,"For_Swap"}</definedName>
    <definedName name="wrn.headings2_1_2_5" hidden="1">{#N/A,#N/A,FALSE,"For_Swap"}</definedName>
    <definedName name="wrn.headings2_1_3" localSheetId="13" hidden="1">{#N/A,#N/A,FALSE,"For_Swap"}</definedName>
    <definedName name="wrn.headings2_1_3" localSheetId="10" hidden="1">{#N/A,#N/A,FALSE,"For_Swap"}</definedName>
    <definedName name="wrn.headings2_1_3" localSheetId="12" hidden="1">{#N/A,#N/A,FALSE,"For_Swap"}</definedName>
    <definedName name="wrn.headings2_1_3" hidden="1">{#N/A,#N/A,FALSE,"For_Swap"}</definedName>
    <definedName name="wrn.headings2_1_3_1" localSheetId="13" hidden="1">{#N/A,#N/A,FALSE,"For_Swap"}</definedName>
    <definedName name="wrn.headings2_1_3_1" localSheetId="10" hidden="1">{#N/A,#N/A,FALSE,"For_Swap"}</definedName>
    <definedName name="wrn.headings2_1_3_1" localSheetId="12" hidden="1">{#N/A,#N/A,FALSE,"For_Swap"}</definedName>
    <definedName name="wrn.headings2_1_3_1" hidden="1">{#N/A,#N/A,FALSE,"For_Swap"}</definedName>
    <definedName name="wrn.headings2_1_3_2" localSheetId="13" hidden="1">{#N/A,#N/A,FALSE,"For_Swap"}</definedName>
    <definedName name="wrn.headings2_1_3_2" localSheetId="10" hidden="1">{#N/A,#N/A,FALSE,"For_Swap"}</definedName>
    <definedName name="wrn.headings2_1_3_2" localSheetId="12" hidden="1">{#N/A,#N/A,FALSE,"For_Swap"}</definedName>
    <definedName name="wrn.headings2_1_3_2" hidden="1">{#N/A,#N/A,FALSE,"For_Swap"}</definedName>
    <definedName name="wrn.headings2_1_3_3" localSheetId="13" hidden="1">{#N/A,#N/A,FALSE,"For_Swap"}</definedName>
    <definedName name="wrn.headings2_1_3_3" localSheetId="10" hidden="1">{#N/A,#N/A,FALSE,"For_Swap"}</definedName>
    <definedName name="wrn.headings2_1_3_3" localSheetId="12" hidden="1">{#N/A,#N/A,FALSE,"For_Swap"}</definedName>
    <definedName name="wrn.headings2_1_3_3" hidden="1">{#N/A,#N/A,FALSE,"For_Swap"}</definedName>
    <definedName name="wrn.headings2_1_3_4" localSheetId="13" hidden="1">{#N/A,#N/A,FALSE,"For_Swap"}</definedName>
    <definedName name="wrn.headings2_1_3_4" localSheetId="10" hidden="1">{#N/A,#N/A,FALSE,"For_Swap"}</definedName>
    <definedName name="wrn.headings2_1_3_4" localSheetId="12" hidden="1">{#N/A,#N/A,FALSE,"For_Swap"}</definedName>
    <definedName name="wrn.headings2_1_3_4" hidden="1">{#N/A,#N/A,FALSE,"For_Swap"}</definedName>
    <definedName name="wrn.headings2_1_3_5" localSheetId="13" hidden="1">{#N/A,#N/A,FALSE,"For_Swap"}</definedName>
    <definedName name="wrn.headings2_1_3_5" localSheetId="10" hidden="1">{#N/A,#N/A,FALSE,"For_Swap"}</definedName>
    <definedName name="wrn.headings2_1_3_5" localSheetId="12" hidden="1">{#N/A,#N/A,FALSE,"For_Swap"}</definedName>
    <definedName name="wrn.headings2_1_3_5" hidden="1">{#N/A,#N/A,FALSE,"For_Swap"}</definedName>
    <definedName name="wrn.headings2_1_4" localSheetId="13" hidden="1">{#N/A,#N/A,FALSE,"For_Swap"}</definedName>
    <definedName name="wrn.headings2_1_4" localSheetId="10" hidden="1">{#N/A,#N/A,FALSE,"For_Swap"}</definedName>
    <definedName name="wrn.headings2_1_4" localSheetId="12" hidden="1">{#N/A,#N/A,FALSE,"For_Swap"}</definedName>
    <definedName name="wrn.headings2_1_4" hidden="1">{#N/A,#N/A,FALSE,"For_Swap"}</definedName>
    <definedName name="wrn.headings2_1_4_1" localSheetId="13" hidden="1">{#N/A,#N/A,FALSE,"For_Swap"}</definedName>
    <definedName name="wrn.headings2_1_4_1" localSheetId="10" hidden="1">{#N/A,#N/A,FALSE,"For_Swap"}</definedName>
    <definedName name="wrn.headings2_1_4_1" localSheetId="12" hidden="1">{#N/A,#N/A,FALSE,"For_Swap"}</definedName>
    <definedName name="wrn.headings2_1_4_1" hidden="1">{#N/A,#N/A,FALSE,"For_Swap"}</definedName>
    <definedName name="wrn.headings2_1_4_2" localSheetId="13" hidden="1">{#N/A,#N/A,FALSE,"For_Swap"}</definedName>
    <definedName name="wrn.headings2_1_4_2" localSheetId="10" hidden="1">{#N/A,#N/A,FALSE,"For_Swap"}</definedName>
    <definedName name="wrn.headings2_1_4_2" localSheetId="12" hidden="1">{#N/A,#N/A,FALSE,"For_Swap"}</definedName>
    <definedName name="wrn.headings2_1_4_2" hidden="1">{#N/A,#N/A,FALSE,"For_Swap"}</definedName>
    <definedName name="wrn.headings2_1_4_3" localSheetId="13" hidden="1">{#N/A,#N/A,FALSE,"For_Swap"}</definedName>
    <definedName name="wrn.headings2_1_4_3" localSheetId="10" hidden="1">{#N/A,#N/A,FALSE,"For_Swap"}</definedName>
    <definedName name="wrn.headings2_1_4_3" localSheetId="12" hidden="1">{#N/A,#N/A,FALSE,"For_Swap"}</definedName>
    <definedName name="wrn.headings2_1_4_3" hidden="1">{#N/A,#N/A,FALSE,"For_Swap"}</definedName>
    <definedName name="wrn.headings2_1_4_4" localSheetId="13" hidden="1">{#N/A,#N/A,FALSE,"For_Swap"}</definedName>
    <definedName name="wrn.headings2_1_4_4" localSheetId="10" hidden="1">{#N/A,#N/A,FALSE,"For_Swap"}</definedName>
    <definedName name="wrn.headings2_1_4_4" localSheetId="12" hidden="1">{#N/A,#N/A,FALSE,"For_Swap"}</definedName>
    <definedName name="wrn.headings2_1_4_4" hidden="1">{#N/A,#N/A,FALSE,"For_Swap"}</definedName>
    <definedName name="wrn.headings2_1_4_5" localSheetId="13" hidden="1">{#N/A,#N/A,FALSE,"For_Swap"}</definedName>
    <definedName name="wrn.headings2_1_4_5" localSheetId="10" hidden="1">{#N/A,#N/A,FALSE,"For_Swap"}</definedName>
    <definedName name="wrn.headings2_1_4_5" localSheetId="12" hidden="1">{#N/A,#N/A,FALSE,"For_Swap"}</definedName>
    <definedName name="wrn.headings2_1_4_5" hidden="1">{#N/A,#N/A,FALSE,"For_Swap"}</definedName>
    <definedName name="wrn.headings2_1_5" localSheetId="13" hidden="1">{#N/A,#N/A,FALSE,"For_Swap"}</definedName>
    <definedName name="wrn.headings2_1_5" localSheetId="10" hidden="1">{#N/A,#N/A,FALSE,"For_Swap"}</definedName>
    <definedName name="wrn.headings2_1_5" localSheetId="12" hidden="1">{#N/A,#N/A,FALSE,"For_Swap"}</definedName>
    <definedName name="wrn.headings2_1_5" hidden="1">{#N/A,#N/A,FALSE,"For_Swap"}</definedName>
    <definedName name="wrn.headings2_1_5_1" localSheetId="13" hidden="1">{#N/A,#N/A,FALSE,"For_Swap"}</definedName>
    <definedName name="wrn.headings2_1_5_1" localSheetId="10" hidden="1">{#N/A,#N/A,FALSE,"For_Swap"}</definedName>
    <definedName name="wrn.headings2_1_5_1" localSheetId="12" hidden="1">{#N/A,#N/A,FALSE,"For_Swap"}</definedName>
    <definedName name="wrn.headings2_1_5_1" hidden="1">{#N/A,#N/A,FALSE,"For_Swap"}</definedName>
    <definedName name="wrn.headings2_1_5_2" localSheetId="13" hidden="1">{#N/A,#N/A,FALSE,"For_Swap"}</definedName>
    <definedName name="wrn.headings2_1_5_2" localSheetId="10" hidden="1">{#N/A,#N/A,FALSE,"For_Swap"}</definedName>
    <definedName name="wrn.headings2_1_5_2" localSheetId="12" hidden="1">{#N/A,#N/A,FALSE,"For_Swap"}</definedName>
    <definedName name="wrn.headings2_1_5_2" hidden="1">{#N/A,#N/A,FALSE,"For_Swap"}</definedName>
    <definedName name="wrn.headings2_1_5_3" localSheetId="13" hidden="1">{#N/A,#N/A,FALSE,"For_Swap"}</definedName>
    <definedName name="wrn.headings2_1_5_3" localSheetId="10" hidden="1">{#N/A,#N/A,FALSE,"For_Swap"}</definedName>
    <definedName name="wrn.headings2_1_5_3" localSheetId="12" hidden="1">{#N/A,#N/A,FALSE,"For_Swap"}</definedName>
    <definedName name="wrn.headings2_1_5_3" hidden="1">{#N/A,#N/A,FALSE,"For_Swap"}</definedName>
    <definedName name="wrn.headings2_1_5_4" localSheetId="13" hidden="1">{#N/A,#N/A,FALSE,"For_Swap"}</definedName>
    <definedName name="wrn.headings2_1_5_4" localSheetId="10" hidden="1">{#N/A,#N/A,FALSE,"For_Swap"}</definedName>
    <definedName name="wrn.headings2_1_5_4" localSheetId="12" hidden="1">{#N/A,#N/A,FALSE,"For_Swap"}</definedName>
    <definedName name="wrn.headings2_1_5_4" hidden="1">{#N/A,#N/A,FALSE,"For_Swap"}</definedName>
    <definedName name="wrn.headings2_1_5_5" localSheetId="13" hidden="1">{#N/A,#N/A,FALSE,"For_Swap"}</definedName>
    <definedName name="wrn.headings2_1_5_5" localSheetId="10" hidden="1">{#N/A,#N/A,FALSE,"For_Swap"}</definedName>
    <definedName name="wrn.headings2_1_5_5" localSheetId="12" hidden="1">{#N/A,#N/A,FALSE,"For_Swap"}</definedName>
    <definedName name="wrn.headings2_1_5_5" hidden="1">{#N/A,#N/A,FALSE,"For_Swap"}</definedName>
    <definedName name="wrn.headings2_2" localSheetId="13" hidden="1">{#N/A,#N/A,FALSE,"For_Swap"}</definedName>
    <definedName name="wrn.headings2_2" localSheetId="10" hidden="1">{#N/A,#N/A,FALSE,"For_Swap"}</definedName>
    <definedName name="wrn.headings2_2" localSheetId="12" hidden="1">{#N/A,#N/A,FALSE,"For_Swap"}</definedName>
    <definedName name="wrn.headings2_2" hidden="1">{#N/A,#N/A,FALSE,"For_Swap"}</definedName>
    <definedName name="wrn.headings2_2_1" localSheetId="13" hidden="1">{#N/A,#N/A,FALSE,"For_Swap"}</definedName>
    <definedName name="wrn.headings2_2_1" localSheetId="10" hidden="1">{#N/A,#N/A,FALSE,"For_Swap"}</definedName>
    <definedName name="wrn.headings2_2_1" localSheetId="12" hidden="1">{#N/A,#N/A,FALSE,"For_Swap"}</definedName>
    <definedName name="wrn.headings2_2_1" hidden="1">{#N/A,#N/A,FALSE,"For_Swap"}</definedName>
    <definedName name="wrn.headings2_2_1_1" localSheetId="13" hidden="1">{#N/A,#N/A,FALSE,"For_Swap"}</definedName>
    <definedName name="wrn.headings2_2_1_1" localSheetId="10" hidden="1">{#N/A,#N/A,FALSE,"For_Swap"}</definedName>
    <definedName name="wrn.headings2_2_1_1" localSheetId="12" hidden="1">{#N/A,#N/A,FALSE,"For_Swap"}</definedName>
    <definedName name="wrn.headings2_2_1_1" hidden="1">{#N/A,#N/A,FALSE,"For_Swap"}</definedName>
    <definedName name="wrn.headings2_2_1_2" localSheetId="13" hidden="1">{#N/A,#N/A,FALSE,"For_Swap"}</definedName>
    <definedName name="wrn.headings2_2_1_2" localSheetId="10" hidden="1">{#N/A,#N/A,FALSE,"For_Swap"}</definedName>
    <definedName name="wrn.headings2_2_1_2" localSheetId="12" hidden="1">{#N/A,#N/A,FALSE,"For_Swap"}</definedName>
    <definedName name="wrn.headings2_2_1_2" hidden="1">{#N/A,#N/A,FALSE,"For_Swap"}</definedName>
    <definedName name="wrn.headings2_2_1_3" localSheetId="13" hidden="1">{#N/A,#N/A,FALSE,"For_Swap"}</definedName>
    <definedName name="wrn.headings2_2_1_3" localSheetId="10" hidden="1">{#N/A,#N/A,FALSE,"For_Swap"}</definedName>
    <definedName name="wrn.headings2_2_1_3" localSheetId="12" hidden="1">{#N/A,#N/A,FALSE,"For_Swap"}</definedName>
    <definedName name="wrn.headings2_2_1_3" hidden="1">{#N/A,#N/A,FALSE,"For_Swap"}</definedName>
    <definedName name="wrn.headings2_2_1_4" localSheetId="13" hidden="1">{#N/A,#N/A,FALSE,"For_Swap"}</definedName>
    <definedName name="wrn.headings2_2_1_4" localSheetId="10" hidden="1">{#N/A,#N/A,FALSE,"For_Swap"}</definedName>
    <definedName name="wrn.headings2_2_1_4" localSheetId="12" hidden="1">{#N/A,#N/A,FALSE,"For_Swap"}</definedName>
    <definedName name="wrn.headings2_2_1_4" hidden="1">{#N/A,#N/A,FALSE,"For_Swap"}</definedName>
    <definedName name="wrn.headings2_2_1_5" localSheetId="13" hidden="1">{#N/A,#N/A,FALSE,"For_Swap"}</definedName>
    <definedName name="wrn.headings2_2_1_5" localSheetId="10" hidden="1">{#N/A,#N/A,FALSE,"For_Swap"}</definedName>
    <definedName name="wrn.headings2_2_1_5" localSheetId="12" hidden="1">{#N/A,#N/A,FALSE,"For_Swap"}</definedName>
    <definedName name="wrn.headings2_2_1_5" hidden="1">{#N/A,#N/A,FALSE,"For_Swap"}</definedName>
    <definedName name="wrn.headings2_2_2" localSheetId="13" hidden="1">{#N/A,#N/A,FALSE,"For_Swap"}</definedName>
    <definedName name="wrn.headings2_2_2" localSheetId="10" hidden="1">{#N/A,#N/A,FALSE,"For_Swap"}</definedName>
    <definedName name="wrn.headings2_2_2" localSheetId="12" hidden="1">{#N/A,#N/A,FALSE,"For_Swap"}</definedName>
    <definedName name="wrn.headings2_2_2" hidden="1">{#N/A,#N/A,FALSE,"For_Swap"}</definedName>
    <definedName name="wrn.headings2_2_2_1" localSheetId="13" hidden="1">{#N/A,#N/A,FALSE,"For_Swap"}</definedName>
    <definedName name="wrn.headings2_2_2_1" localSheetId="10" hidden="1">{#N/A,#N/A,FALSE,"For_Swap"}</definedName>
    <definedName name="wrn.headings2_2_2_1" localSheetId="12" hidden="1">{#N/A,#N/A,FALSE,"For_Swap"}</definedName>
    <definedName name="wrn.headings2_2_2_1" hidden="1">{#N/A,#N/A,FALSE,"For_Swap"}</definedName>
    <definedName name="wrn.headings2_2_2_2" localSheetId="13" hidden="1">{#N/A,#N/A,FALSE,"For_Swap"}</definedName>
    <definedName name="wrn.headings2_2_2_2" localSheetId="10" hidden="1">{#N/A,#N/A,FALSE,"For_Swap"}</definedName>
    <definedName name="wrn.headings2_2_2_2" localSheetId="12" hidden="1">{#N/A,#N/A,FALSE,"For_Swap"}</definedName>
    <definedName name="wrn.headings2_2_2_2" hidden="1">{#N/A,#N/A,FALSE,"For_Swap"}</definedName>
    <definedName name="wrn.headings2_2_2_3" localSheetId="13" hidden="1">{#N/A,#N/A,FALSE,"For_Swap"}</definedName>
    <definedName name="wrn.headings2_2_2_3" localSheetId="10" hidden="1">{#N/A,#N/A,FALSE,"For_Swap"}</definedName>
    <definedName name="wrn.headings2_2_2_3" localSheetId="12" hidden="1">{#N/A,#N/A,FALSE,"For_Swap"}</definedName>
    <definedName name="wrn.headings2_2_2_3" hidden="1">{#N/A,#N/A,FALSE,"For_Swap"}</definedName>
    <definedName name="wrn.headings2_2_2_4" localSheetId="13" hidden="1">{#N/A,#N/A,FALSE,"For_Swap"}</definedName>
    <definedName name="wrn.headings2_2_2_4" localSheetId="10" hidden="1">{#N/A,#N/A,FALSE,"For_Swap"}</definedName>
    <definedName name="wrn.headings2_2_2_4" localSheetId="12" hidden="1">{#N/A,#N/A,FALSE,"For_Swap"}</definedName>
    <definedName name="wrn.headings2_2_2_4" hidden="1">{#N/A,#N/A,FALSE,"For_Swap"}</definedName>
    <definedName name="wrn.headings2_2_2_5" localSheetId="13" hidden="1">{#N/A,#N/A,FALSE,"For_Swap"}</definedName>
    <definedName name="wrn.headings2_2_2_5" localSheetId="10" hidden="1">{#N/A,#N/A,FALSE,"For_Swap"}</definedName>
    <definedName name="wrn.headings2_2_2_5" localSheetId="12" hidden="1">{#N/A,#N/A,FALSE,"For_Swap"}</definedName>
    <definedName name="wrn.headings2_2_2_5" hidden="1">{#N/A,#N/A,FALSE,"For_Swap"}</definedName>
    <definedName name="wrn.headings2_2_3" localSheetId="13" hidden="1">{#N/A,#N/A,FALSE,"For_Swap"}</definedName>
    <definedName name="wrn.headings2_2_3" localSheetId="10" hidden="1">{#N/A,#N/A,FALSE,"For_Swap"}</definedName>
    <definedName name="wrn.headings2_2_3" localSheetId="12" hidden="1">{#N/A,#N/A,FALSE,"For_Swap"}</definedName>
    <definedName name="wrn.headings2_2_3" hidden="1">{#N/A,#N/A,FALSE,"For_Swap"}</definedName>
    <definedName name="wrn.headings2_2_3_1" localSheetId="13" hidden="1">{#N/A,#N/A,FALSE,"For_Swap"}</definedName>
    <definedName name="wrn.headings2_2_3_1" localSheetId="10" hidden="1">{#N/A,#N/A,FALSE,"For_Swap"}</definedName>
    <definedName name="wrn.headings2_2_3_1" localSheetId="12" hidden="1">{#N/A,#N/A,FALSE,"For_Swap"}</definedName>
    <definedName name="wrn.headings2_2_3_1" hidden="1">{#N/A,#N/A,FALSE,"For_Swap"}</definedName>
    <definedName name="wrn.headings2_2_3_2" localSheetId="13" hidden="1">{#N/A,#N/A,FALSE,"For_Swap"}</definedName>
    <definedName name="wrn.headings2_2_3_2" localSheetId="10" hidden="1">{#N/A,#N/A,FALSE,"For_Swap"}</definedName>
    <definedName name="wrn.headings2_2_3_2" localSheetId="12" hidden="1">{#N/A,#N/A,FALSE,"For_Swap"}</definedName>
    <definedName name="wrn.headings2_2_3_2" hidden="1">{#N/A,#N/A,FALSE,"For_Swap"}</definedName>
    <definedName name="wrn.headings2_2_3_3" localSheetId="13" hidden="1">{#N/A,#N/A,FALSE,"For_Swap"}</definedName>
    <definedName name="wrn.headings2_2_3_3" localSheetId="10" hidden="1">{#N/A,#N/A,FALSE,"For_Swap"}</definedName>
    <definedName name="wrn.headings2_2_3_3" localSheetId="12" hidden="1">{#N/A,#N/A,FALSE,"For_Swap"}</definedName>
    <definedName name="wrn.headings2_2_3_3" hidden="1">{#N/A,#N/A,FALSE,"For_Swap"}</definedName>
    <definedName name="wrn.headings2_2_3_4" localSheetId="13" hidden="1">{#N/A,#N/A,FALSE,"For_Swap"}</definedName>
    <definedName name="wrn.headings2_2_3_4" localSheetId="10" hidden="1">{#N/A,#N/A,FALSE,"For_Swap"}</definedName>
    <definedName name="wrn.headings2_2_3_4" localSheetId="12" hidden="1">{#N/A,#N/A,FALSE,"For_Swap"}</definedName>
    <definedName name="wrn.headings2_2_3_4" hidden="1">{#N/A,#N/A,FALSE,"For_Swap"}</definedName>
    <definedName name="wrn.headings2_2_3_5" localSheetId="13" hidden="1">{#N/A,#N/A,FALSE,"For_Swap"}</definedName>
    <definedName name="wrn.headings2_2_3_5" localSheetId="10" hidden="1">{#N/A,#N/A,FALSE,"For_Swap"}</definedName>
    <definedName name="wrn.headings2_2_3_5" localSheetId="12" hidden="1">{#N/A,#N/A,FALSE,"For_Swap"}</definedName>
    <definedName name="wrn.headings2_2_3_5" hidden="1">{#N/A,#N/A,FALSE,"For_Swap"}</definedName>
    <definedName name="wrn.headings2_2_4" localSheetId="13" hidden="1">{#N/A,#N/A,FALSE,"For_Swap"}</definedName>
    <definedName name="wrn.headings2_2_4" localSheetId="10" hidden="1">{#N/A,#N/A,FALSE,"For_Swap"}</definedName>
    <definedName name="wrn.headings2_2_4" localSheetId="12" hidden="1">{#N/A,#N/A,FALSE,"For_Swap"}</definedName>
    <definedName name="wrn.headings2_2_4" hidden="1">{#N/A,#N/A,FALSE,"For_Swap"}</definedName>
    <definedName name="wrn.headings2_2_4_1" localSheetId="13" hidden="1">{#N/A,#N/A,FALSE,"For_Swap"}</definedName>
    <definedName name="wrn.headings2_2_4_1" localSheetId="10" hidden="1">{#N/A,#N/A,FALSE,"For_Swap"}</definedName>
    <definedName name="wrn.headings2_2_4_1" localSheetId="12" hidden="1">{#N/A,#N/A,FALSE,"For_Swap"}</definedName>
    <definedName name="wrn.headings2_2_4_1" hidden="1">{#N/A,#N/A,FALSE,"For_Swap"}</definedName>
    <definedName name="wrn.headings2_2_4_2" localSheetId="13" hidden="1">{#N/A,#N/A,FALSE,"For_Swap"}</definedName>
    <definedName name="wrn.headings2_2_4_2" localSheetId="10" hidden="1">{#N/A,#N/A,FALSE,"For_Swap"}</definedName>
    <definedName name="wrn.headings2_2_4_2" localSheetId="12" hidden="1">{#N/A,#N/A,FALSE,"For_Swap"}</definedName>
    <definedName name="wrn.headings2_2_4_2" hidden="1">{#N/A,#N/A,FALSE,"For_Swap"}</definedName>
    <definedName name="wrn.headings2_2_4_3" localSheetId="13" hidden="1">{#N/A,#N/A,FALSE,"For_Swap"}</definedName>
    <definedName name="wrn.headings2_2_4_3" localSheetId="10" hidden="1">{#N/A,#N/A,FALSE,"For_Swap"}</definedName>
    <definedName name="wrn.headings2_2_4_3" localSheetId="12" hidden="1">{#N/A,#N/A,FALSE,"For_Swap"}</definedName>
    <definedName name="wrn.headings2_2_4_3" hidden="1">{#N/A,#N/A,FALSE,"For_Swap"}</definedName>
    <definedName name="wrn.headings2_2_4_4" localSheetId="13" hidden="1">{#N/A,#N/A,FALSE,"For_Swap"}</definedName>
    <definedName name="wrn.headings2_2_4_4" localSheetId="10" hidden="1">{#N/A,#N/A,FALSE,"For_Swap"}</definedName>
    <definedName name="wrn.headings2_2_4_4" localSheetId="12" hidden="1">{#N/A,#N/A,FALSE,"For_Swap"}</definedName>
    <definedName name="wrn.headings2_2_4_4" hidden="1">{#N/A,#N/A,FALSE,"For_Swap"}</definedName>
    <definedName name="wrn.headings2_2_4_5" localSheetId="13" hidden="1">{#N/A,#N/A,FALSE,"For_Swap"}</definedName>
    <definedName name="wrn.headings2_2_4_5" localSheetId="10" hidden="1">{#N/A,#N/A,FALSE,"For_Swap"}</definedName>
    <definedName name="wrn.headings2_2_4_5" localSheetId="12" hidden="1">{#N/A,#N/A,FALSE,"For_Swap"}</definedName>
    <definedName name="wrn.headings2_2_4_5" hidden="1">{#N/A,#N/A,FALSE,"For_Swap"}</definedName>
    <definedName name="wrn.headings2_2_5" localSheetId="13" hidden="1">{#N/A,#N/A,FALSE,"For_Swap"}</definedName>
    <definedName name="wrn.headings2_2_5" localSheetId="10" hidden="1">{#N/A,#N/A,FALSE,"For_Swap"}</definedName>
    <definedName name="wrn.headings2_2_5" localSheetId="12" hidden="1">{#N/A,#N/A,FALSE,"For_Swap"}</definedName>
    <definedName name="wrn.headings2_2_5" hidden="1">{#N/A,#N/A,FALSE,"For_Swap"}</definedName>
    <definedName name="wrn.headings2_2_5_1" localSheetId="13" hidden="1">{#N/A,#N/A,FALSE,"For_Swap"}</definedName>
    <definedName name="wrn.headings2_2_5_1" localSheetId="10" hidden="1">{#N/A,#N/A,FALSE,"For_Swap"}</definedName>
    <definedName name="wrn.headings2_2_5_1" localSheetId="12" hidden="1">{#N/A,#N/A,FALSE,"For_Swap"}</definedName>
    <definedName name="wrn.headings2_2_5_1" hidden="1">{#N/A,#N/A,FALSE,"For_Swap"}</definedName>
    <definedName name="wrn.headings2_2_5_2" localSheetId="13" hidden="1">{#N/A,#N/A,FALSE,"For_Swap"}</definedName>
    <definedName name="wrn.headings2_2_5_2" localSheetId="10" hidden="1">{#N/A,#N/A,FALSE,"For_Swap"}</definedName>
    <definedName name="wrn.headings2_2_5_2" localSheetId="12" hidden="1">{#N/A,#N/A,FALSE,"For_Swap"}</definedName>
    <definedName name="wrn.headings2_2_5_2" hidden="1">{#N/A,#N/A,FALSE,"For_Swap"}</definedName>
    <definedName name="wrn.headings2_2_5_3" localSheetId="13" hidden="1">{#N/A,#N/A,FALSE,"For_Swap"}</definedName>
    <definedName name="wrn.headings2_2_5_3" localSheetId="10" hidden="1">{#N/A,#N/A,FALSE,"For_Swap"}</definedName>
    <definedName name="wrn.headings2_2_5_3" localSheetId="12" hidden="1">{#N/A,#N/A,FALSE,"For_Swap"}</definedName>
    <definedName name="wrn.headings2_2_5_3" hidden="1">{#N/A,#N/A,FALSE,"For_Swap"}</definedName>
    <definedName name="wrn.headings2_2_5_4" localSheetId="13" hidden="1">{#N/A,#N/A,FALSE,"For_Swap"}</definedName>
    <definedName name="wrn.headings2_2_5_4" localSheetId="10" hidden="1">{#N/A,#N/A,FALSE,"For_Swap"}</definedName>
    <definedName name="wrn.headings2_2_5_4" localSheetId="12" hidden="1">{#N/A,#N/A,FALSE,"For_Swap"}</definedName>
    <definedName name="wrn.headings2_2_5_4" hidden="1">{#N/A,#N/A,FALSE,"For_Swap"}</definedName>
    <definedName name="wrn.headings2_2_5_5" localSheetId="13" hidden="1">{#N/A,#N/A,FALSE,"For_Swap"}</definedName>
    <definedName name="wrn.headings2_2_5_5" localSheetId="10" hidden="1">{#N/A,#N/A,FALSE,"For_Swap"}</definedName>
    <definedName name="wrn.headings2_2_5_5" localSheetId="12" hidden="1">{#N/A,#N/A,FALSE,"For_Swap"}</definedName>
    <definedName name="wrn.headings2_2_5_5" hidden="1">{#N/A,#N/A,FALSE,"For_Swap"}</definedName>
    <definedName name="wrn.headings2_3" localSheetId="13" hidden="1">{#N/A,#N/A,FALSE,"For_Swap"}</definedName>
    <definedName name="wrn.headings2_3" localSheetId="10" hidden="1">{#N/A,#N/A,FALSE,"For_Swap"}</definedName>
    <definedName name="wrn.headings2_3" localSheetId="12" hidden="1">{#N/A,#N/A,FALSE,"For_Swap"}</definedName>
    <definedName name="wrn.headings2_3" hidden="1">{#N/A,#N/A,FALSE,"For_Swap"}</definedName>
    <definedName name="wrn.headings2_3_1" localSheetId="13" hidden="1">{#N/A,#N/A,FALSE,"For_Swap"}</definedName>
    <definedName name="wrn.headings2_3_1" localSheetId="10" hidden="1">{#N/A,#N/A,FALSE,"For_Swap"}</definedName>
    <definedName name="wrn.headings2_3_1" localSheetId="12" hidden="1">{#N/A,#N/A,FALSE,"For_Swap"}</definedName>
    <definedName name="wrn.headings2_3_1" hidden="1">{#N/A,#N/A,FALSE,"For_Swap"}</definedName>
    <definedName name="wrn.headings2_3_1_1" localSheetId="13" hidden="1">{#N/A,#N/A,FALSE,"For_Swap"}</definedName>
    <definedName name="wrn.headings2_3_1_1" localSheetId="10" hidden="1">{#N/A,#N/A,FALSE,"For_Swap"}</definedName>
    <definedName name="wrn.headings2_3_1_1" localSheetId="12" hidden="1">{#N/A,#N/A,FALSE,"For_Swap"}</definedName>
    <definedName name="wrn.headings2_3_1_1" hidden="1">{#N/A,#N/A,FALSE,"For_Swap"}</definedName>
    <definedName name="wrn.headings2_3_1_2" localSheetId="13" hidden="1">{#N/A,#N/A,FALSE,"For_Swap"}</definedName>
    <definedName name="wrn.headings2_3_1_2" localSheetId="10" hidden="1">{#N/A,#N/A,FALSE,"For_Swap"}</definedName>
    <definedName name="wrn.headings2_3_1_2" localSheetId="12" hidden="1">{#N/A,#N/A,FALSE,"For_Swap"}</definedName>
    <definedName name="wrn.headings2_3_1_2" hidden="1">{#N/A,#N/A,FALSE,"For_Swap"}</definedName>
    <definedName name="wrn.headings2_3_1_3" localSheetId="13" hidden="1">{#N/A,#N/A,FALSE,"For_Swap"}</definedName>
    <definedName name="wrn.headings2_3_1_3" localSheetId="10" hidden="1">{#N/A,#N/A,FALSE,"For_Swap"}</definedName>
    <definedName name="wrn.headings2_3_1_3" localSheetId="12" hidden="1">{#N/A,#N/A,FALSE,"For_Swap"}</definedName>
    <definedName name="wrn.headings2_3_1_3" hidden="1">{#N/A,#N/A,FALSE,"For_Swap"}</definedName>
    <definedName name="wrn.headings2_3_1_4" localSheetId="13" hidden="1">{#N/A,#N/A,FALSE,"For_Swap"}</definedName>
    <definedName name="wrn.headings2_3_1_4" localSheetId="10" hidden="1">{#N/A,#N/A,FALSE,"For_Swap"}</definedName>
    <definedName name="wrn.headings2_3_1_4" localSheetId="12" hidden="1">{#N/A,#N/A,FALSE,"For_Swap"}</definedName>
    <definedName name="wrn.headings2_3_1_4" hidden="1">{#N/A,#N/A,FALSE,"For_Swap"}</definedName>
    <definedName name="wrn.headings2_3_1_5" localSheetId="13" hidden="1">{#N/A,#N/A,FALSE,"For_Swap"}</definedName>
    <definedName name="wrn.headings2_3_1_5" localSheetId="10" hidden="1">{#N/A,#N/A,FALSE,"For_Swap"}</definedName>
    <definedName name="wrn.headings2_3_1_5" localSheetId="12" hidden="1">{#N/A,#N/A,FALSE,"For_Swap"}</definedName>
    <definedName name="wrn.headings2_3_1_5" hidden="1">{#N/A,#N/A,FALSE,"For_Swap"}</definedName>
    <definedName name="wrn.headings2_3_2" localSheetId="13" hidden="1">{#N/A,#N/A,FALSE,"For_Swap"}</definedName>
    <definedName name="wrn.headings2_3_2" localSheetId="10" hidden="1">{#N/A,#N/A,FALSE,"For_Swap"}</definedName>
    <definedName name="wrn.headings2_3_2" localSheetId="12" hidden="1">{#N/A,#N/A,FALSE,"For_Swap"}</definedName>
    <definedName name="wrn.headings2_3_2" hidden="1">{#N/A,#N/A,FALSE,"For_Swap"}</definedName>
    <definedName name="wrn.headings2_3_2_1" localSheetId="13" hidden="1">{#N/A,#N/A,FALSE,"For_Swap"}</definedName>
    <definedName name="wrn.headings2_3_2_1" localSheetId="10" hidden="1">{#N/A,#N/A,FALSE,"For_Swap"}</definedName>
    <definedName name="wrn.headings2_3_2_1" localSheetId="12" hidden="1">{#N/A,#N/A,FALSE,"For_Swap"}</definedName>
    <definedName name="wrn.headings2_3_2_1" hidden="1">{#N/A,#N/A,FALSE,"For_Swap"}</definedName>
    <definedName name="wrn.headings2_3_2_2" localSheetId="13" hidden="1">{#N/A,#N/A,FALSE,"For_Swap"}</definedName>
    <definedName name="wrn.headings2_3_2_2" localSheetId="10" hidden="1">{#N/A,#N/A,FALSE,"For_Swap"}</definedName>
    <definedName name="wrn.headings2_3_2_2" localSheetId="12" hidden="1">{#N/A,#N/A,FALSE,"For_Swap"}</definedName>
    <definedName name="wrn.headings2_3_2_2" hidden="1">{#N/A,#N/A,FALSE,"For_Swap"}</definedName>
    <definedName name="wrn.headings2_3_2_3" localSheetId="13" hidden="1">{#N/A,#N/A,FALSE,"For_Swap"}</definedName>
    <definedName name="wrn.headings2_3_2_3" localSheetId="10" hidden="1">{#N/A,#N/A,FALSE,"For_Swap"}</definedName>
    <definedName name="wrn.headings2_3_2_3" localSheetId="12" hidden="1">{#N/A,#N/A,FALSE,"For_Swap"}</definedName>
    <definedName name="wrn.headings2_3_2_3" hidden="1">{#N/A,#N/A,FALSE,"For_Swap"}</definedName>
    <definedName name="wrn.headings2_3_2_4" localSheetId="13" hidden="1">{#N/A,#N/A,FALSE,"For_Swap"}</definedName>
    <definedName name="wrn.headings2_3_2_4" localSheetId="10" hidden="1">{#N/A,#N/A,FALSE,"For_Swap"}</definedName>
    <definedName name="wrn.headings2_3_2_4" localSheetId="12" hidden="1">{#N/A,#N/A,FALSE,"For_Swap"}</definedName>
    <definedName name="wrn.headings2_3_2_4" hidden="1">{#N/A,#N/A,FALSE,"For_Swap"}</definedName>
    <definedName name="wrn.headings2_3_2_5" localSheetId="13" hidden="1">{#N/A,#N/A,FALSE,"For_Swap"}</definedName>
    <definedName name="wrn.headings2_3_2_5" localSheetId="10" hidden="1">{#N/A,#N/A,FALSE,"For_Swap"}</definedName>
    <definedName name="wrn.headings2_3_2_5" localSheetId="12" hidden="1">{#N/A,#N/A,FALSE,"For_Swap"}</definedName>
    <definedName name="wrn.headings2_3_2_5" hidden="1">{#N/A,#N/A,FALSE,"For_Swap"}</definedName>
    <definedName name="wrn.headings2_3_3" localSheetId="13" hidden="1">{#N/A,#N/A,FALSE,"For_Swap"}</definedName>
    <definedName name="wrn.headings2_3_3" localSheetId="10" hidden="1">{#N/A,#N/A,FALSE,"For_Swap"}</definedName>
    <definedName name="wrn.headings2_3_3" localSheetId="12" hidden="1">{#N/A,#N/A,FALSE,"For_Swap"}</definedName>
    <definedName name="wrn.headings2_3_3" hidden="1">{#N/A,#N/A,FALSE,"For_Swap"}</definedName>
    <definedName name="wrn.headings2_3_3_1" localSheetId="13" hidden="1">{#N/A,#N/A,FALSE,"For_Swap"}</definedName>
    <definedName name="wrn.headings2_3_3_1" localSheetId="10" hidden="1">{#N/A,#N/A,FALSE,"For_Swap"}</definedName>
    <definedName name="wrn.headings2_3_3_1" localSheetId="12" hidden="1">{#N/A,#N/A,FALSE,"For_Swap"}</definedName>
    <definedName name="wrn.headings2_3_3_1" hidden="1">{#N/A,#N/A,FALSE,"For_Swap"}</definedName>
    <definedName name="wrn.headings2_3_3_2" localSheetId="13" hidden="1">{#N/A,#N/A,FALSE,"For_Swap"}</definedName>
    <definedName name="wrn.headings2_3_3_2" localSheetId="10" hidden="1">{#N/A,#N/A,FALSE,"For_Swap"}</definedName>
    <definedName name="wrn.headings2_3_3_2" localSheetId="12" hidden="1">{#N/A,#N/A,FALSE,"For_Swap"}</definedName>
    <definedName name="wrn.headings2_3_3_2" hidden="1">{#N/A,#N/A,FALSE,"For_Swap"}</definedName>
    <definedName name="wrn.headings2_3_3_3" localSheetId="13" hidden="1">{#N/A,#N/A,FALSE,"For_Swap"}</definedName>
    <definedName name="wrn.headings2_3_3_3" localSheetId="10" hidden="1">{#N/A,#N/A,FALSE,"For_Swap"}</definedName>
    <definedName name="wrn.headings2_3_3_3" localSheetId="12" hidden="1">{#N/A,#N/A,FALSE,"For_Swap"}</definedName>
    <definedName name="wrn.headings2_3_3_3" hidden="1">{#N/A,#N/A,FALSE,"For_Swap"}</definedName>
    <definedName name="wrn.headings2_3_3_4" localSheetId="13" hidden="1">{#N/A,#N/A,FALSE,"For_Swap"}</definedName>
    <definedName name="wrn.headings2_3_3_4" localSheetId="10" hidden="1">{#N/A,#N/A,FALSE,"For_Swap"}</definedName>
    <definedName name="wrn.headings2_3_3_4" localSheetId="12" hidden="1">{#N/A,#N/A,FALSE,"For_Swap"}</definedName>
    <definedName name="wrn.headings2_3_3_4" hidden="1">{#N/A,#N/A,FALSE,"For_Swap"}</definedName>
    <definedName name="wrn.headings2_3_3_5" localSheetId="13" hidden="1">{#N/A,#N/A,FALSE,"For_Swap"}</definedName>
    <definedName name="wrn.headings2_3_3_5" localSheetId="10" hidden="1">{#N/A,#N/A,FALSE,"For_Swap"}</definedName>
    <definedName name="wrn.headings2_3_3_5" localSheetId="12" hidden="1">{#N/A,#N/A,FALSE,"For_Swap"}</definedName>
    <definedName name="wrn.headings2_3_3_5" hidden="1">{#N/A,#N/A,FALSE,"For_Swap"}</definedName>
    <definedName name="wrn.headings2_3_4" localSheetId="13" hidden="1">{#N/A,#N/A,FALSE,"For_Swap"}</definedName>
    <definedName name="wrn.headings2_3_4" localSheetId="10" hidden="1">{#N/A,#N/A,FALSE,"For_Swap"}</definedName>
    <definedName name="wrn.headings2_3_4" localSheetId="12" hidden="1">{#N/A,#N/A,FALSE,"For_Swap"}</definedName>
    <definedName name="wrn.headings2_3_4" hidden="1">{#N/A,#N/A,FALSE,"For_Swap"}</definedName>
    <definedName name="wrn.headings2_3_4_1" localSheetId="13" hidden="1">{#N/A,#N/A,FALSE,"For_Swap"}</definedName>
    <definedName name="wrn.headings2_3_4_1" localSheetId="10" hidden="1">{#N/A,#N/A,FALSE,"For_Swap"}</definedName>
    <definedName name="wrn.headings2_3_4_1" localSheetId="12" hidden="1">{#N/A,#N/A,FALSE,"For_Swap"}</definedName>
    <definedName name="wrn.headings2_3_4_1" hidden="1">{#N/A,#N/A,FALSE,"For_Swap"}</definedName>
    <definedName name="wrn.headings2_3_4_2" localSheetId="13" hidden="1">{#N/A,#N/A,FALSE,"For_Swap"}</definedName>
    <definedName name="wrn.headings2_3_4_2" localSheetId="10" hidden="1">{#N/A,#N/A,FALSE,"For_Swap"}</definedName>
    <definedName name="wrn.headings2_3_4_2" localSheetId="12" hidden="1">{#N/A,#N/A,FALSE,"For_Swap"}</definedName>
    <definedName name="wrn.headings2_3_4_2" hidden="1">{#N/A,#N/A,FALSE,"For_Swap"}</definedName>
    <definedName name="wrn.headings2_3_4_3" localSheetId="13" hidden="1">{#N/A,#N/A,FALSE,"For_Swap"}</definedName>
    <definedName name="wrn.headings2_3_4_3" localSheetId="10" hidden="1">{#N/A,#N/A,FALSE,"For_Swap"}</definedName>
    <definedName name="wrn.headings2_3_4_3" localSheetId="12" hidden="1">{#N/A,#N/A,FALSE,"For_Swap"}</definedName>
    <definedName name="wrn.headings2_3_4_3" hidden="1">{#N/A,#N/A,FALSE,"For_Swap"}</definedName>
    <definedName name="wrn.headings2_3_4_4" localSheetId="13" hidden="1">{#N/A,#N/A,FALSE,"For_Swap"}</definedName>
    <definedName name="wrn.headings2_3_4_4" localSheetId="10" hidden="1">{#N/A,#N/A,FALSE,"For_Swap"}</definedName>
    <definedName name="wrn.headings2_3_4_4" localSheetId="12" hidden="1">{#N/A,#N/A,FALSE,"For_Swap"}</definedName>
    <definedName name="wrn.headings2_3_4_4" hidden="1">{#N/A,#N/A,FALSE,"For_Swap"}</definedName>
    <definedName name="wrn.headings2_3_4_5" localSheetId="13" hidden="1">{#N/A,#N/A,FALSE,"For_Swap"}</definedName>
    <definedName name="wrn.headings2_3_4_5" localSheetId="10" hidden="1">{#N/A,#N/A,FALSE,"For_Swap"}</definedName>
    <definedName name="wrn.headings2_3_4_5" localSheetId="12" hidden="1">{#N/A,#N/A,FALSE,"For_Swap"}</definedName>
    <definedName name="wrn.headings2_3_4_5" hidden="1">{#N/A,#N/A,FALSE,"For_Swap"}</definedName>
    <definedName name="wrn.headings2_3_5" localSheetId="13" hidden="1">{#N/A,#N/A,FALSE,"For_Swap"}</definedName>
    <definedName name="wrn.headings2_3_5" localSheetId="10" hidden="1">{#N/A,#N/A,FALSE,"For_Swap"}</definedName>
    <definedName name="wrn.headings2_3_5" localSheetId="12" hidden="1">{#N/A,#N/A,FALSE,"For_Swap"}</definedName>
    <definedName name="wrn.headings2_3_5" hidden="1">{#N/A,#N/A,FALSE,"For_Swap"}</definedName>
    <definedName name="wrn.headings2_3_5_1" localSheetId="13" hidden="1">{#N/A,#N/A,FALSE,"For_Swap"}</definedName>
    <definedName name="wrn.headings2_3_5_1" localSheetId="10" hidden="1">{#N/A,#N/A,FALSE,"For_Swap"}</definedName>
    <definedName name="wrn.headings2_3_5_1" localSheetId="12" hidden="1">{#N/A,#N/A,FALSE,"For_Swap"}</definedName>
    <definedName name="wrn.headings2_3_5_1" hidden="1">{#N/A,#N/A,FALSE,"For_Swap"}</definedName>
    <definedName name="wrn.headings2_3_5_2" localSheetId="13" hidden="1">{#N/A,#N/A,FALSE,"For_Swap"}</definedName>
    <definedName name="wrn.headings2_3_5_2" localSheetId="10" hidden="1">{#N/A,#N/A,FALSE,"For_Swap"}</definedName>
    <definedName name="wrn.headings2_3_5_2" localSheetId="12" hidden="1">{#N/A,#N/A,FALSE,"For_Swap"}</definedName>
    <definedName name="wrn.headings2_3_5_2" hidden="1">{#N/A,#N/A,FALSE,"For_Swap"}</definedName>
    <definedName name="wrn.headings2_3_5_3" localSheetId="13" hidden="1">{#N/A,#N/A,FALSE,"For_Swap"}</definedName>
    <definedName name="wrn.headings2_3_5_3" localSheetId="10" hidden="1">{#N/A,#N/A,FALSE,"For_Swap"}</definedName>
    <definedName name="wrn.headings2_3_5_3" localSheetId="12" hidden="1">{#N/A,#N/A,FALSE,"For_Swap"}</definedName>
    <definedName name="wrn.headings2_3_5_3" hidden="1">{#N/A,#N/A,FALSE,"For_Swap"}</definedName>
    <definedName name="wrn.headings2_3_5_4" localSheetId="13" hidden="1">{#N/A,#N/A,FALSE,"For_Swap"}</definedName>
    <definedName name="wrn.headings2_3_5_4" localSheetId="10" hidden="1">{#N/A,#N/A,FALSE,"For_Swap"}</definedName>
    <definedName name="wrn.headings2_3_5_4" localSheetId="12" hidden="1">{#N/A,#N/A,FALSE,"For_Swap"}</definedName>
    <definedName name="wrn.headings2_3_5_4" hidden="1">{#N/A,#N/A,FALSE,"For_Swap"}</definedName>
    <definedName name="wrn.headings2_3_5_5" localSheetId="13" hidden="1">{#N/A,#N/A,FALSE,"For_Swap"}</definedName>
    <definedName name="wrn.headings2_3_5_5" localSheetId="10" hidden="1">{#N/A,#N/A,FALSE,"For_Swap"}</definedName>
    <definedName name="wrn.headings2_3_5_5" localSheetId="12" hidden="1">{#N/A,#N/A,FALSE,"For_Swap"}</definedName>
    <definedName name="wrn.headings2_3_5_5" hidden="1">{#N/A,#N/A,FALSE,"For_Swap"}</definedName>
    <definedName name="wrn.headings2_4" localSheetId="13" hidden="1">{#N/A,#N/A,FALSE,"For_Swap"}</definedName>
    <definedName name="wrn.headings2_4" localSheetId="10" hidden="1">{#N/A,#N/A,FALSE,"For_Swap"}</definedName>
    <definedName name="wrn.headings2_4" localSheetId="12" hidden="1">{#N/A,#N/A,FALSE,"For_Swap"}</definedName>
    <definedName name="wrn.headings2_4" hidden="1">{#N/A,#N/A,FALSE,"For_Swap"}</definedName>
    <definedName name="wrn.headings2_4_1" localSheetId="13" hidden="1">{#N/A,#N/A,FALSE,"For_Swap"}</definedName>
    <definedName name="wrn.headings2_4_1" localSheetId="10" hidden="1">{#N/A,#N/A,FALSE,"For_Swap"}</definedName>
    <definedName name="wrn.headings2_4_1" localSheetId="12" hidden="1">{#N/A,#N/A,FALSE,"For_Swap"}</definedName>
    <definedName name="wrn.headings2_4_1" hidden="1">{#N/A,#N/A,FALSE,"For_Swap"}</definedName>
    <definedName name="wrn.headings2_4_1_1" localSheetId="13" hidden="1">{#N/A,#N/A,FALSE,"For_Swap"}</definedName>
    <definedName name="wrn.headings2_4_1_1" localSheetId="10" hidden="1">{#N/A,#N/A,FALSE,"For_Swap"}</definedName>
    <definedName name="wrn.headings2_4_1_1" localSheetId="12" hidden="1">{#N/A,#N/A,FALSE,"For_Swap"}</definedName>
    <definedName name="wrn.headings2_4_1_1" hidden="1">{#N/A,#N/A,FALSE,"For_Swap"}</definedName>
    <definedName name="wrn.headings2_4_1_2" localSheetId="13" hidden="1">{#N/A,#N/A,FALSE,"For_Swap"}</definedName>
    <definedName name="wrn.headings2_4_1_2" localSheetId="10" hidden="1">{#N/A,#N/A,FALSE,"For_Swap"}</definedName>
    <definedName name="wrn.headings2_4_1_2" localSheetId="12" hidden="1">{#N/A,#N/A,FALSE,"For_Swap"}</definedName>
    <definedName name="wrn.headings2_4_1_2" hidden="1">{#N/A,#N/A,FALSE,"For_Swap"}</definedName>
    <definedName name="wrn.headings2_4_1_3" localSheetId="13" hidden="1">{#N/A,#N/A,FALSE,"For_Swap"}</definedName>
    <definedName name="wrn.headings2_4_1_3" localSheetId="10" hidden="1">{#N/A,#N/A,FALSE,"For_Swap"}</definedName>
    <definedName name="wrn.headings2_4_1_3" localSheetId="12" hidden="1">{#N/A,#N/A,FALSE,"For_Swap"}</definedName>
    <definedName name="wrn.headings2_4_1_3" hidden="1">{#N/A,#N/A,FALSE,"For_Swap"}</definedName>
    <definedName name="wrn.headings2_4_1_4" localSheetId="13" hidden="1">{#N/A,#N/A,FALSE,"For_Swap"}</definedName>
    <definedName name="wrn.headings2_4_1_4" localSheetId="10" hidden="1">{#N/A,#N/A,FALSE,"For_Swap"}</definedName>
    <definedName name="wrn.headings2_4_1_4" localSheetId="12" hidden="1">{#N/A,#N/A,FALSE,"For_Swap"}</definedName>
    <definedName name="wrn.headings2_4_1_4" hidden="1">{#N/A,#N/A,FALSE,"For_Swap"}</definedName>
    <definedName name="wrn.headings2_4_1_5" localSheetId="13" hidden="1">{#N/A,#N/A,FALSE,"For_Swap"}</definedName>
    <definedName name="wrn.headings2_4_1_5" localSheetId="10" hidden="1">{#N/A,#N/A,FALSE,"For_Swap"}</definedName>
    <definedName name="wrn.headings2_4_1_5" localSheetId="12" hidden="1">{#N/A,#N/A,FALSE,"For_Swap"}</definedName>
    <definedName name="wrn.headings2_4_1_5" hidden="1">{#N/A,#N/A,FALSE,"For_Swap"}</definedName>
    <definedName name="wrn.headings2_4_2" localSheetId="13" hidden="1">{#N/A,#N/A,FALSE,"For_Swap"}</definedName>
    <definedName name="wrn.headings2_4_2" localSheetId="10" hidden="1">{#N/A,#N/A,FALSE,"For_Swap"}</definedName>
    <definedName name="wrn.headings2_4_2" localSheetId="12" hidden="1">{#N/A,#N/A,FALSE,"For_Swap"}</definedName>
    <definedName name="wrn.headings2_4_2" hidden="1">{#N/A,#N/A,FALSE,"For_Swap"}</definedName>
    <definedName name="wrn.headings2_4_2_1" localSheetId="13" hidden="1">{#N/A,#N/A,FALSE,"For_Swap"}</definedName>
    <definedName name="wrn.headings2_4_2_1" localSheetId="10" hidden="1">{#N/A,#N/A,FALSE,"For_Swap"}</definedName>
    <definedName name="wrn.headings2_4_2_1" localSheetId="12" hidden="1">{#N/A,#N/A,FALSE,"For_Swap"}</definedName>
    <definedName name="wrn.headings2_4_2_1" hidden="1">{#N/A,#N/A,FALSE,"For_Swap"}</definedName>
    <definedName name="wrn.headings2_4_2_2" localSheetId="13" hidden="1">{#N/A,#N/A,FALSE,"For_Swap"}</definedName>
    <definedName name="wrn.headings2_4_2_2" localSheetId="10" hidden="1">{#N/A,#N/A,FALSE,"For_Swap"}</definedName>
    <definedName name="wrn.headings2_4_2_2" localSheetId="12" hidden="1">{#N/A,#N/A,FALSE,"For_Swap"}</definedName>
    <definedName name="wrn.headings2_4_2_2" hidden="1">{#N/A,#N/A,FALSE,"For_Swap"}</definedName>
    <definedName name="wrn.headings2_4_2_3" localSheetId="13" hidden="1">{#N/A,#N/A,FALSE,"For_Swap"}</definedName>
    <definedName name="wrn.headings2_4_2_3" localSheetId="10" hidden="1">{#N/A,#N/A,FALSE,"For_Swap"}</definedName>
    <definedName name="wrn.headings2_4_2_3" localSheetId="12" hidden="1">{#N/A,#N/A,FALSE,"For_Swap"}</definedName>
    <definedName name="wrn.headings2_4_2_3" hidden="1">{#N/A,#N/A,FALSE,"For_Swap"}</definedName>
    <definedName name="wrn.headings2_4_2_4" localSheetId="13" hidden="1">{#N/A,#N/A,FALSE,"For_Swap"}</definedName>
    <definedName name="wrn.headings2_4_2_4" localSheetId="10" hidden="1">{#N/A,#N/A,FALSE,"For_Swap"}</definedName>
    <definedName name="wrn.headings2_4_2_4" localSheetId="12" hidden="1">{#N/A,#N/A,FALSE,"For_Swap"}</definedName>
    <definedName name="wrn.headings2_4_2_4" hidden="1">{#N/A,#N/A,FALSE,"For_Swap"}</definedName>
    <definedName name="wrn.headings2_4_2_5" localSheetId="13" hidden="1">{#N/A,#N/A,FALSE,"For_Swap"}</definedName>
    <definedName name="wrn.headings2_4_2_5" localSheetId="10" hidden="1">{#N/A,#N/A,FALSE,"For_Swap"}</definedName>
    <definedName name="wrn.headings2_4_2_5" localSheetId="12" hidden="1">{#N/A,#N/A,FALSE,"For_Swap"}</definedName>
    <definedName name="wrn.headings2_4_2_5" hidden="1">{#N/A,#N/A,FALSE,"For_Swap"}</definedName>
    <definedName name="wrn.headings2_4_3" localSheetId="13" hidden="1">{#N/A,#N/A,FALSE,"For_Swap"}</definedName>
    <definedName name="wrn.headings2_4_3" localSheetId="10" hidden="1">{#N/A,#N/A,FALSE,"For_Swap"}</definedName>
    <definedName name="wrn.headings2_4_3" localSheetId="12" hidden="1">{#N/A,#N/A,FALSE,"For_Swap"}</definedName>
    <definedName name="wrn.headings2_4_3" hidden="1">{#N/A,#N/A,FALSE,"For_Swap"}</definedName>
    <definedName name="wrn.headings2_4_3_1" localSheetId="13" hidden="1">{#N/A,#N/A,FALSE,"For_Swap"}</definedName>
    <definedName name="wrn.headings2_4_3_1" localSheetId="10" hidden="1">{#N/A,#N/A,FALSE,"For_Swap"}</definedName>
    <definedName name="wrn.headings2_4_3_1" localSheetId="12" hidden="1">{#N/A,#N/A,FALSE,"For_Swap"}</definedName>
    <definedName name="wrn.headings2_4_3_1" hidden="1">{#N/A,#N/A,FALSE,"For_Swap"}</definedName>
    <definedName name="wrn.headings2_4_3_2" localSheetId="13" hidden="1">{#N/A,#N/A,FALSE,"For_Swap"}</definedName>
    <definedName name="wrn.headings2_4_3_2" localSheetId="10" hidden="1">{#N/A,#N/A,FALSE,"For_Swap"}</definedName>
    <definedName name="wrn.headings2_4_3_2" localSheetId="12" hidden="1">{#N/A,#N/A,FALSE,"For_Swap"}</definedName>
    <definedName name="wrn.headings2_4_3_2" hidden="1">{#N/A,#N/A,FALSE,"For_Swap"}</definedName>
    <definedName name="wrn.headings2_4_3_3" localSheetId="13" hidden="1">{#N/A,#N/A,FALSE,"For_Swap"}</definedName>
    <definedName name="wrn.headings2_4_3_3" localSheetId="10" hidden="1">{#N/A,#N/A,FALSE,"For_Swap"}</definedName>
    <definedName name="wrn.headings2_4_3_3" localSheetId="12" hidden="1">{#N/A,#N/A,FALSE,"For_Swap"}</definedName>
    <definedName name="wrn.headings2_4_3_3" hidden="1">{#N/A,#N/A,FALSE,"For_Swap"}</definedName>
    <definedName name="wrn.headings2_4_3_4" localSheetId="13" hidden="1">{#N/A,#N/A,FALSE,"For_Swap"}</definedName>
    <definedName name="wrn.headings2_4_3_4" localSheetId="10" hidden="1">{#N/A,#N/A,FALSE,"For_Swap"}</definedName>
    <definedName name="wrn.headings2_4_3_4" localSheetId="12" hidden="1">{#N/A,#N/A,FALSE,"For_Swap"}</definedName>
    <definedName name="wrn.headings2_4_3_4" hidden="1">{#N/A,#N/A,FALSE,"For_Swap"}</definedName>
    <definedName name="wrn.headings2_4_3_5" localSheetId="13" hidden="1">{#N/A,#N/A,FALSE,"For_Swap"}</definedName>
    <definedName name="wrn.headings2_4_3_5" localSheetId="10" hidden="1">{#N/A,#N/A,FALSE,"For_Swap"}</definedName>
    <definedName name="wrn.headings2_4_3_5" localSheetId="12" hidden="1">{#N/A,#N/A,FALSE,"For_Swap"}</definedName>
    <definedName name="wrn.headings2_4_3_5" hidden="1">{#N/A,#N/A,FALSE,"For_Swap"}</definedName>
    <definedName name="wrn.headings2_4_4" localSheetId="13" hidden="1">{#N/A,#N/A,FALSE,"For_Swap"}</definedName>
    <definedName name="wrn.headings2_4_4" localSheetId="10" hidden="1">{#N/A,#N/A,FALSE,"For_Swap"}</definedName>
    <definedName name="wrn.headings2_4_4" localSheetId="12" hidden="1">{#N/A,#N/A,FALSE,"For_Swap"}</definedName>
    <definedName name="wrn.headings2_4_4" hidden="1">{#N/A,#N/A,FALSE,"For_Swap"}</definedName>
    <definedName name="wrn.headings2_4_4_1" localSheetId="13" hidden="1">{#N/A,#N/A,FALSE,"For_Swap"}</definedName>
    <definedName name="wrn.headings2_4_4_1" localSheetId="10" hidden="1">{#N/A,#N/A,FALSE,"For_Swap"}</definedName>
    <definedName name="wrn.headings2_4_4_1" localSheetId="12" hidden="1">{#N/A,#N/A,FALSE,"For_Swap"}</definedName>
    <definedName name="wrn.headings2_4_4_1" hidden="1">{#N/A,#N/A,FALSE,"For_Swap"}</definedName>
    <definedName name="wrn.headings2_4_4_2" localSheetId="13" hidden="1">{#N/A,#N/A,FALSE,"For_Swap"}</definedName>
    <definedName name="wrn.headings2_4_4_2" localSheetId="10" hidden="1">{#N/A,#N/A,FALSE,"For_Swap"}</definedName>
    <definedName name="wrn.headings2_4_4_2" localSheetId="12" hidden="1">{#N/A,#N/A,FALSE,"For_Swap"}</definedName>
    <definedName name="wrn.headings2_4_4_2" hidden="1">{#N/A,#N/A,FALSE,"For_Swap"}</definedName>
    <definedName name="wrn.headings2_4_4_3" localSheetId="13" hidden="1">{#N/A,#N/A,FALSE,"For_Swap"}</definedName>
    <definedName name="wrn.headings2_4_4_3" localSheetId="10" hidden="1">{#N/A,#N/A,FALSE,"For_Swap"}</definedName>
    <definedName name="wrn.headings2_4_4_3" localSheetId="12" hidden="1">{#N/A,#N/A,FALSE,"For_Swap"}</definedName>
    <definedName name="wrn.headings2_4_4_3" hidden="1">{#N/A,#N/A,FALSE,"For_Swap"}</definedName>
    <definedName name="wrn.headings2_4_4_4" localSheetId="13" hidden="1">{#N/A,#N/A,FALSE,"For_Swap"}</definedName>
    <definedName name="wrn.headings2_4_4_4" localSheetId="10" hidden="1">{#N/A,#N/A,FALSE,"For_Swap"}</definedName>
    <definedName name="wrn.headings2_4_4_4" localSheetId="12" hidden="1">{#N/A,#N/A,FALSE,"For_Swap"}</definedName>
    <definedName name="wrn.headings2_4_4_4" hidden="1">{#N/A,#N/A,FALSE,"For_Swap"}</definedName>
    <definedName name="wrn.headings2_4_4_5" localSheetId="13" hidden="1">{#N/A,#N/A,FALSE,"For_Swap"}</definedName>
    <definedName name="wrn.headings2_4_4_5" localSheetId="10" hidden="1">{#N/A,#N/A,FALSE,"For_Swap"}</definedName>
    <definedName name="wrn.headings2_4_4_5" localSheetId="12" hidden="1">{#N/A,#N/A,FALSE,"For_Swap"}</definedName>
    <definedName name="wrn.headings2_4_4_5" hidden="1">{#N/A,#N/A,FALSE,"For_Swap"}</definedName>
    <definedName name="wrn.headings2_4_5" localSheetId="13" hidden="1">{#N/A,#N/A,FALSE,"For_Swap"}</definedName>
    <definedName name="wrn.headings2_4_5" localSheetId="10" hidden="1">{#N/A,#N/A,FALSE,"For_Swap"}</definedName>
    <definedName name="wrn.headings2_4_5" localSheetId="12" hidden="1">{#N/A,#N/A,FALSE,"For_Swap"}</definedName>
    <definedName name="wrn.headings2_4_5" hidden="1">{#N/A,#N/A,FALSE,"For_Swap"}</definedName>
    <definedName name="wrn.headings2_4_5_1" localSheetId="13" hidden="1">{#N/A,#N/A,FALSE,"For_Swap"}</definedName>
    <definedName name="wrn.headings2_4_5_1" localSheetId="10" hidden="1">{#N/A,#N/A,FALSE,"For_Swap"}</definedName>
    <definedName name="wrn.headings2_4_5_1" localSheetId="12" hidden="1">{#N/A,#N/A,FALSE,"For_Swap"}</definedName>
    <definedName name="wrn.headings2_4_5_1" hidden="1">{#N/A,#N/A,FALSE,"For_Swap"}</definedName>
    <definedName name="wrn.headings2_4_5_2" localSheetId="13" hidden="1">{#N/A,#N/A,FALSE,"For_Swap"}</definedName>
    <definedName name="wrn.headings2_4_5_2" localSheetId="10" hidden="1">{#N/A,#N/A,FALSE,"For_Swap"}</definedName>
    <definedName name="wrn.headings2_4_5_2" localSheetId="12" hidden="1">{#N/A,#N/A,FALSE,"For_Swap"}</definedName>
    <definedName name="wrn.headings2_4_5_2" hidden="1">{#N/A,#N/A,FALSE,"For_Swap"}</definedName>
    <definedName name="wrn.headings2_4_5_3" localSheetId="13" hidden="1">{#N/A,#N/A,FALSE,"For_Swap"}</definedName>
    <definedName name="wrn.headings2_4_5_3" localSheetId="10" hidden="1">{#N/A,#N/A,FALSE,"For_Swap"}</definedName>
    <definedName name="wrn.headings2_4_5_3" localSheetId="12" hidden="1">{#N/A,#N/A,FALSE,"For_Swap"}</definedName>
    <definedName name="wrn.headings2_4_5_3" hidden="1">{#N/A,#N/A,FALSE,"For_Swap"}</definedName>
    <definedName name="wrn.headings2_4_5_4" localSheetId="13" hidden="1">{#N/A,#N/A,FALSE,"For_Swap"}</definedName>
    <definedName name="wrn.headings2_4_5_4" localSheetId="10" hidden="1">{#N/A,#N/A,FALSE,"For_Swap"}</definedName>
    <definedName name="wrn.headings2_4_5_4" localSheetId="12" hidden="1">{#N/A,#N/A,FALSE,"For_Swap"}</definedName>
    <definedName name="wrn.headings2_4_5_4" hidden="1">{#N/A,#N/A,FALSE,"For_Swap"}</definedName>
    <definedName name="wrn.headings2_4_5_5" localSheetId="13" hidden="1">{#N/A,#N/A,FALSE,"For_Swap"}</definedName>
    <definedName name="wrn.headings2_4_5_5" localSheetId="10" hidden="1">{#N/A,#N/A,FALSE,"For_Swap"}</definedName>
    <definedName name="wrn.headings2_4_5_5" localSheetId="12" hidden="1">{#N/A,#N/A,FALSE,"For_Swap"}</definedName>
    <definedName name="wrn.headings2_4_5_5" hidden="1">{#N/A,#N/A,FALSE,"For_Swap"}</definedName>
    <definedName name="wrn.headings2_5" localSheetId="13" hidden="1">{#N/A,#N/A,FALSE,"For_Swap"}</definedName>
    <definedName name="wrn.headings2_5" localSheetId="10" hidden="1">{#N/A,#N/A,FALSE,"For_Swap"}</definedName>
    <definedName name="wrn.headings2_5" localSheetId="12" hidden="1">{#N/A,#N/A,FALSE,"For_Swap"}</definedName>
    <definedName name="wrn.headings2_5" hidden="1">{#N/A,#N/A,FALSE,"For_Swap"}</definedName>
    <definedName name="wrn.headings2_5_1" localSheetId="13" hidden="1">{#N/A,#N/A,FALSE,"For_Swap"}</definedName>
    <definedName name="wrn.headings2_5_1" localSheetId="10" hidden="1">{#N/A,#N/A,FALSE,"For_Swap"}</definedName>
    <definedName name="wrn.headings2_5_1" localSheetId="12" hidden="1">{#N/A,#N/A,FALSE,"For_Swap"}</definedName>
    <definedName name="wrn.headings2_5_1" hidden="1">{#N/A,#N/A,FALSE,"For_Swap"}</definedName>
    <definedName name="wrn.headings2_5_1_1" localSheetId="13" hidden="1">{#N/A,#N/A,FALSE,"For_Swap"}</definedName>
    <definedName name="wrn.headings2_5_1_1" localSheetId="10" hidden="1">{#N/A,#N/A,FALSE,"For_Swap"}</definedName>
    <definedName name="wrn.headings2_5_1_1" localSheetId="12" hidden="1">{#N/A,#N/A,FALSE,"For_Swap"}</definedName>
    <definedName name="wrn.headings2_5_1_1" hidden="1">{#N/A,#N/A,FALSE,"For_Swap"}</definedName>
    <definedName name="wrn.headings2_5_1_2" localSheetId="13" hidden="1">{#N/A,#N/A,FALSE,"For_Swap"}</definedName>
    <definedName name="wrn.headings2_5_1_2" localSheetId="10" hidden="1">{#N/A,#N/A,FALSE,"For_Swap"}</definedName>
    <definedName name="wrn.headings2_5_1_2" localSheetId="12" hidden="1">{#N/A,#N/A,FALSE,"For_Swap"}</definedName>
    <definedName name="wrn.headings2_5_1_2" hidden="1">{#N/A,#N/A,FALSE,"For_Swap"}</definedName>
    <definedName name="wrn.headings2_5_1_3" localSheetId="13" hidden="1">{#N/A,#N/A,FALSE,"For_Swap"}</definedName>
    <definedName name="wrn.headings2_5_1_3" localSheetId="10" hidden="1">{#N/A,#N/A,FALSE,"For_Swap"}</definedName>
    <definedName name="wrn.headings2_5_1_3" localSheetId="12" hidden="1">{#N/A,#N/A,FALSE,"For_Swap"}</definedName>
    <definedName name="wrn.headings2_5_1_3" hidden="1">{#N/A,#N/A,FALSE,"For_Swap"}</definedName>
    <definedName name="wrn.headings2_5_1_4" localSheetId="13" hidden="1">{#N/A,#N/A,FALSE,"For_Swap"}</definedName>
    <definedName name="wrn.headings2_5_1_4" localSheetId="10" hidden="1">{#N/A,#N/A,FALSE,"For_Swap"}</definedName>
    <definedName name="wrn.headings2_5_1_4" localSheetId="12" hidden="1">{#N/A,#N/A,FALSE,"For_Swap"}</definedName>
    <definedName name="wrn.headings2_5_1_4" hidden="1">{#N/A,#N/A,FALSE,"For_Swap"}</definedName>
    <definedName name="wrn.headings2_5_1_5" localSheetId="13" hidden="1">{#N/A,#N/A,FALSE,"For_Swap"}</definedName>
    <definedName name="wrn.headings2_5_1_5" localSheetId="10" hidden="1">{#N/A,#N/A,FALSE,"For_Swap"}</definedName>
    <definedName name="wrn.headings2_5_1_5" localSheetId="12" hidden="1">{#N/A,#N/A,FALSE,"For_Swap"}</definedName>
    <definedName name="wrn.headings2_5_1_5" hidden="1">{#N/A,#N/A,FALSE,"For_Swap"}</definedName>
    <definedName name="wrn.headings2_5_2" localSheetId="13" hidden="1">{#N/A,#N/A,FALSE,"For_Swap"}</definedName>
    <definedName name="wrn.headings2_5_2" localSheetId="10" hidden="1">{#N/A,#N/A,FALSE,"For_Swap"}</definedName>
    <definedName name="wrn.headings2_5_2" localSheetId="12" hidden="1">{#N/A,#N/A,FALSE,"For_Swap"}</definedName>
    <definedName name="wrn.headings2_5_2" hidden="1">{#N/A,#N/A,FALSE,"For_Swap"}</definedName>
    <definedName name="wrn.headings2_5_2_1" localSheetId="13" hidden="1">{#N/A,#N/A,FALSE,"For_Swap"}</definedName>
    <definedName name="wrn.headings2_5_2_1" localSheetId="10" hidden="1">{#N/A,#N/A,FALSE,"For_Swap"}</definedName>
    <definedName name="wrn.headings2_5_2_1" localSheetId="12" hidden="1">{#N/A,#N/A,FALSE,"For_Swap"}</definedName>
    <definedName name="wrn.headings2_5_2_1" hidden="1">{#N/A,#N/A,FALSE,"For_Swap"}</definedName>
    <definedName name="wrn.headings2_5_2_2" localSheetId="13" hidden="1">{#N/A,#N/A,FALSE,"For_Swap"}</definedName>
    <definedName name="wrn.headings2_5_2_2" localSheetId="10" hidden="1">{#N/A,#N/A,FALSE,"For_Swap"}</definedName>
    <definedName name="wrn.headings2_5_2_2" localSheetId="12" hidden="1">{#N/A,#N/A,FALSE,"For_Swap"}</definedName>
    <definedName name="wrn.headings2_5_2_2" hidden="1">{#N/A,#N/A,FALSE,"For_Swap"}</definedName>
    <definedName name="wrn.headings2_5_2_3" localSheetId="13" hidden="1">{#N/A,#N/A,FALSE,"For_Swap"}</definedName>
    <definedName name="wrn.headings2_5_2_3" localSheetId="10" hidden="1">{#N/A,#N/A,FALSE,"For_Swap"}</definedName>
    <definedName name="wrn.headings2_5_2_3" localSheetId="12" hidden="1">{#N/A,#N/A,FALSE,"For_Swap"}</definedName>
    <definedName name="wrn.headings2_5_2_3" hidden="1">{#N/A,#N/A,FALSE,"For_Swap"}</definedName>
    <definedName name="wrn.headings2_5_2_4" localSheetId="13" hidden="1">{#N/A,#N/A,FALSE,"For_Swap"}</definedName>
    <definedName name="wrn.headings2_5_2_4" localSheetId="10" hidden="1">{#N/A,#N/A,FALSE,"For_Swap"}</definedName>
    <definedName name="wrn.headings2_5_2_4" localSheetId="12" hidden="1">{#N/A,#N/A,FALSE,"For_Swap"}</definedName>
    <definedName name="wrn.headings2_5_2_4" hidden="1">{#N/A,#N/A,FALSE,"For_Swap"}</definedName>
    <definedName name="wrn.headings2_5_2_5" localSheetId="13" hidden="1">{#N/A,#N/A,FALSE,"For_Swap"}</definedName>
    <definedName name="wrn.headings2_5_2_5" localSheetId="10" hidden="1">{#N/A,#N/A,FALSE,"For_Swap"}</definedName>
    <definedName name="wrn.headings2_5_2_5" localSheetId="12" hidden="1">{#N/A,#N/A,FALSE,"For_Swap"}</definedName>
    <definedName name="wrn.headings2_5_2_5" hidden="1">{#N/A,#N/A,FALSE,"For_Swap"}</definedName>
    <definedName name="wrn.headings2_5_3" localSheetId="13" hidden="1">{#N/A,#N/A,FALSE,"For_Swap"}</definedName>
    <definedName name="wrn.headings2_5_3" localSheetId="10" hidden="1">{#N/A,#N/A,FALSE,"For_Swap"}</definedName>
    <definedName name="wrn.headings2_5_3" localSheetId="12" hidden="1">{#N/A,#N/A,FALSE,"For_Swap"}</definedName>
    <definedName name="wrn.headings2_5_3" hidden="1">{#N/A,#N/A,FALSE,"For_Swap"}</definedName>
    <definedName name="wrn.headings2_5_3_1" localSheetId="13" hidden="1">{#N/A,#N/A,FALSE,"For_Swap"}</definedName>
    <definedName name="wrn.headings2_5_3_1" localSheetId="10" hidden="1">{#N/A,#N/A,FALSE,"For_Swap"}</definedName>
    <definedName name="wrn.headings2_5_3_1" localSheetId="12" hidden="1">{#N/A,#N/A,FALSE,"For_Swap"}</definedName>
    <definedName name="wrn.headings2_5_3_1" hidden="1">{#N/A,#N/A,FALSE,"For_Swap"}</definedName>
    <definedName name="wrn.headings2_5_3_2" localSheetId="13" hidden="1">{#N/A,#N/A,FALSE,"For_Swap"}</definedName>
    <definedName name="wrn.headings2_5_3_2" localSheetId="10" hidden="1">{#N/A,#N/A,FALSE,"For_Swap"}</definedName>
    <definedName name="wrn.headings2_5_3_2" localSheetId="12" hidden="1">{#N/A,#N/A,FALSE,"For_Swap"}</definedName>
    <definedName name="wrn.headings2_5_3_2" hidden="1">{#N/A,#N/A,FALSE,"For_Swap"}</definedName>
    <definedName name="wrn.headings2_5_3_3" localSheetId="13" hidden="1">{#N/A,#N/A,FALSE,"For_Swap"}</definedName>
    <definedName name="wrn.headings2_5_3_3" localSheetId="10" hidden="1">{#N/A,#N/A,FALSE,"For_Swap"}</definedName>
    <definedName name="wrn.headings2_5_3_3" localSheetId="12" hidden="1">{#N/A,#N/A,FALSE,"For_Swap"}</definedName>
    <definedName name="wrn.headings2_5_3_3" hidden="1">{#N/A,#N/A,FALSE,"For_Swap"}</definedName>
    <definedName name="wrn.headings2_5_3_4" localSheetId="13" hidden="1">{#N/A,#N/A,FALSE,"For_Swap"}</definedName>
    <definedName name="wrn.headings2_5_3_4" localSheetId="10" hidden="1">{#N/A,#N/A,FALSE,"For_Swap"}</definedName>
    <definedName name="wrn.headings2_5_3_4" localSheetId="12" hidden="1">{#N/A,#N/A,FALSE,"For_Swap"}</definedName>
    <definedName name="wrn.headings2_5_3_4" hidden="1">{#N/A,#N/A,FALSE,"For_Swap"}</definedName>
    <definedName name="wrn.headings2_5_3_5" localSheetId="13" hidden="1">{#N/A,#N/A,FALSE,"For_Swap"}</definedName>
    <definedName name="wrn.headings2_5_3_5" localSheetId="10" hidden="1">{#N/A,#N/A,FALSE,"For_Swap"}</definedName>
    <definedName name="wrn.headings2_5_3_5" localSheetId="12" hidden="1">{#N/A,#N/A,FALSE,"For_Swap"}</definedName>
    <definedName name="wrn.headings2_5_3_5" hidden="1">{#N/A,#N/A,FALSE,"For_Swap"}</definedName>
    <definedName name="wrn.headings2_5_4" localSheetId="13" hidden="1">{#N/A,#N/A,FALSE,"For_Swap"}</definedName>
    <definedName name="wrn.headings2_5_4" localSheetId="10" hidden="1">{#N/A,#N/A,FALSE,"For_Swap"}</definedName>
    <definedName name="wrn.headings2_5_4" localSheetId="12" hidden="1">{#N/A,#N/A,FALSE,"For_Swap"}</definedName>
    <definedName name="wrn.headings2_5_4" hidden="1">{#N/A,#N/A,FALSE,"For_Swap"}</definedName>
    <definedName name="wrn.headings2_5_4_1" localSheetId="13" hidden="1">{#N/A,#N/A,FALSE,"For_Swap"}</definedName>
    <definedName name="wrn.headings2_5_4_1" localSheetId="10" hidden="1">{#N/A,#N/A,FALSE,"For_Swap"}</definedName>
    <definedName name="wrn.headings2_5_4_1" localSheetId="12" hidden="1">{#N/A,#N/A,FALSE,"For_Swap"}</definedName>
    <definedName name="wrn.headings2_5_4_1" hidden="1">{#N/A,#N/A,FALSE,"For_Swap"}</definedName>
    <definedName name="wrn.headings2_5_4_2" localSheetId="13" hidden="1">{#N/A,#N/A,FALSE,"For_Swap"}</definedName>
    <definedName name="wrn.headings2_5_4_2" localSheetId="10" hidden="1">{#N/A,#N/A,FALSE,"For_Swap"}</definedName>
    <definedName name="wrn.headings2_5_4_2" localSheetId="12" hidden="1">{#N/A,#N/A,FALSE,"For_Swap"}</definedName>
    <definedName name="wrn.headings2_5_4_2" hidden="1">{#N/A,#N/A,FALSE,"For_Swap"}</definedName>
    <definedName name="wrn.headings2_5_4_3" localSheetId="13" hidden="1">{#N/A,#N/A,FALSE,"For_Swap"}</definedName>
    <definedName name="wrn.headings2_5_4_3" localSheetId="10" hidden="1">{#N/A,#N/A,FALSE,"For_Swap"}</definedName>
    <definedName name="wrn.headings2_5_4_3" localSheetId="12" hidden="1">{#N/A,#N/A,FALSE,"For_Swap"}</definedName>
    <definedName name="wrn.headings2_5_4_3" hidden="1">{#N/A,#N/A,FALSE,"For_Swap"}</definedName>
    <definedName name="wrn.headings2_5_4_4" localSheetId="13" hidden="1">{#N/A,#N/A,FALSE,"For_Swap"}</definedName>
    <definedName name="wrn.headings2_5_4_4" localSheetId="10" hidden="1">{#N/A,#N/A,FALSE,"For_Swap"}</definedName>
    <definedName name="wrn.headings2_5_4_4" localSheetId="12" hidden="1">{#N/A,#N/A,FALSE,"For_Swap"}</definedName>
    <definedName name="wrn.headings2_5_4_4" hidden="1">{#N/A,#N/A,FALSE,"For_Swap"}</definedName>
    <definedName name="wrn.headings2_5_4_5" localSheetId="13" hidden="1">{#N/A,#N/A,FALSE,"For_Swap"}</definedName>
    <definedName name="wrn.headings2_5_4_5" localSheetId="10" hidden="1">{#N/A,#N/A,FALSE,"For_Swap"}</definedName>
    <definedName name="wrn.headings2_5_4_5" localSheetId="12" hidden="1">{#N/A,#N/A,FALSE,"For_Swap"}</definedName>
    <definedName name="wrn.headings2_5_4_5" hidden="1">{#N/A,#N/A,FALSE,"For_Swap"}</definedName>
    <definedName name="wrn.headings2_5_5" localSheetId="13" hidden="1">{#N/A,#N/A,FALSE,"For_Swap"}</definedName>
    <definedName name="wrn.headings2_5_5" localSheetId="10" hidden="1">{#N/A,#N/A,FALSE,"For_Swap"}</definedName>
    <definedName name="wrn.headings2_5_5" localSheetId="12" hidden="1">{#N/A,#N/A,FALSE,"For_Swap"}</definedName>
    <definedName name="wrn.headings2_5_5" hidden="1">{#N/A,#N/A,FALSE,"For_Swap"}</definedName>
    <definedName name="wrn.headings2_5_5_1" localSheetId="13" hidden="1">{#N/A,#N/A,FALSE,"For_Swap"}</definedName>
    <definedName name="wrn.headings2_5_5_1" localSheetId="10" hidden="1">{#N/A,#N/A,FALSE,"For_Swap"}</definedName>
    <definedName name="wrn.headings2_5_5_1" localSheetId="12" hidden="1">{#N/A,#N/A,FALSE,"For_Swap"}</definedName>
    <definedName name="wrn.headings2_5_5_1" hidden="1">{#N/A,#N/A,FALSE,"For_Swap"}</definedName>
    <definedName name="wrn.headings2_5_5_2" localSheetId="13" hidden="1">{#N/A,#N/A,FALSE,"For_Swap"}</definedName>
    <definedName name="wrn.headings2_5_5_2" localSheetId="10" hidden="1">{#N/A,#N/A,FALSE,"For_Swap"}</definedName>
    <definedName name="wrn.headings2_5_5_2" localSheetId="12" hidden="1">{#N/A,#N/A,FALSE,"For_Swap"}</definedName>
    <definedName name="wrn.headings2_5_5_2" hidden="1">{#N/A,#N/A,FALSE,"For_Swap"}</definedName>
    <definedName name="wrn.headings2_5_5_3" localSheetId="13" hidden="1">{#N/A,#N/A,FALSE,"For_Swap"}</definedName>
    <definedName name="wrn.headings2_5_5_3" localSheetId="10" hidden="1">{#N/A,#N/A,FALSE,"For_Swap"}</definedName>
    <definedName name="wrn.headings2_5_5_3" localSheetId="12" hidden="1">{#N/A,#N/A,FALSE,"For_Swap"}</definedName>
    <definedName name="wrn.headings2_5_5_3" hidden="1">{#N/A,#N/A,FALSE,"For_Swap"}</definedName>
    <definedName name="wrn.headings2_5_5_4" localSheetId="13" hidden="1">{#N/A,#N/A,FALSE,"For_Swap"}</definedName>
    <definedName name="wrn.headings2_5_5_4" localSheetId="10" hidden="1">{#N/A,#N/A,FALSE,"For_Swap"}</definedName>
    <definedName name="wrn.headings2_5_5_4" localSheetId="12" hidden="1">{#N/A,#N/A,FALSE,"For_Swap"}</definedName>
    <definedName name="wrn.headings2_5_5_4" hidden="1">{#N/A,#N/A,FALSE,"For_Swap"}</definedName>
    <definedName name="wrn.headings2_5_5_5" localSheetId="13" hidden="1">{#N/A,#N/A,FALSE,"For_Swap"}</definedName>
    <definedName name="wrn.headings2_5_5_5" localSheetId="10" hidden="1">{#N/A,#N/A,FALSE,"For_Swap"}</definedName>
    <definedName name="wrn.headings2_5_5_5" localSheetId="12" hidden="1">{#N/A,#N/A,FALSE,"For_Swap"}</definedName>
    <definedName name="wrn.headings2_5_5_5" hidden="1">{#N/A,#N/A,FALSE,"For_Swap"}</definedName>
    <definedName name="wrn.PERPACKPG3." localSheetId="13" hidden="1">{"DJH3",#N/A,FALSE,"PFL00805";"PJB3",#N/A,FALSE,"PFL00805";"JMD3",#N/A,FALSE,"PFL00805";"DNB3",#N/A,FALSE,"PFL00805";"MJP3",#N/A,FALSE,"PFL00805";"RAB3",#N/A,FALSE,"PFL00805";"GJW3",#N/A,FALSE,"PFL00805";"MASTER3",#N/A,FALSE,"PFL00805"}</definedName>
    <definedName name="wrn.PERPACKPG3." localSheetId="10" hidden="1">{"DJH3",#N/A,FALSE,"PFL00805";"PJB3",#N/A,FALSE,"PFL00805";"JMD3",#N/A,FALSE,"PFL00805";"DNB3",#N/A,FALSE,"PFL00805";"MJP3",#N/A,FALSE,"PFL00805";"RAB3",#N/A,FALSE,"PFL00805";"GJW3",#N/A,FALSE,"PFL00805";"MASTER3",#N/A,FALSE,"PFL00805"}</definedName>
    <definedName name="wrn.PERPACKPG3." localSheetId="12"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RPACKPG3._1" localSheetId="13" hidden="1">{"DJH3",#N/A,FALSE,"PFL00805";"PJB3",#N/A,FALSE,"PFL00805";"JMD3",#N/A,FALSE,"PFL00805";"DNB3",#N/A,FALSE,"PFL00805";"MJP3",#N/A,FALSE,"PFL00805";"RAB3",#N/A,FALSE,"PFL00805";"GJW3",#N/A,FALSE,"PFL00805";"MASTER3",#N/A,FALSE,"PFL00805"}</definedName>
    <definedName name="wrn.PERPACKPG3._1" localSheetId="10" hidden="1">{"DJH3",#N/A,FALSE,"PFL00805";"PJB3",#N/A,FALSE,"PFL00805";"JMD3",#N/A,FALSE,"PFL00805";"DNB3",#N/A,FALSE,"PFL00805";"MJP3",#N/A,FALSE,"PFL00805";"RAB3",#N/A,FALSE,"PFL00805";"GJW3",#N/A,FALSE,"PFL00805";"MASTER3",#N/A,FALSE,"PFL00805"}</definedName>
    <definedName name="wrn.PERPACKPG3._1" localSheetId="12"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ERPACKPG3._1_1" localSheetId="13" hidden="1">{"DJH3",#N/A,FALSE,"PFL00805";"PJB3",#N/A,FALSE,"PFL00805";"JMD3",#N/A,FALSE,"PFL00805";"DNB3",#N/A,FALSE,"PFL00805";"MJP3",#N/A,FALSE,"PFL00805";"RAB3",#N/A,FALSE,"PFL00805";"GJW3",#N/A,FALSE,"PFL00805";"MASTER3",#N/A,FALSE,"PFL00805"}</definedName>
    <definedName name="wrn.PERPACKPG3._1_1" localSheetId="10" hidden="1">{"DJH3",#N/A,FALSE,"PFL00805";"PJB3",#N/A,FALSE,"PFL00805";"JMD3",#N/A,FALSE,"PFL00805";"DNB3",#N/A,FALSE,"PFL00805";"MJP3",#N/A,FALSE,"PFL00805";"RAB3",#N/A,FALSE,"PFL00805";"GJW3",#N/A,FALSE,"PFL00805";"MASTER3",#N/A,FALSE,"PFL00805"}</definedName>
    <definedName name="wrn.PERPACKPG3._1_1" localSheetId="12" hidden="1">{"DJH3",#N/A,FALSE,"PFL00805";"PJB3",#N/A,FALSE,"PFL00805";"JMD3",#N/A,FALSE,"PFL00805";"DNB3",#N/A,FALSE,"PFL00805";"MJP3",#N/A,FALSE,"PFL00805";"RAB3",#N/A,FALSE,"PFL00805";"GJW3",#N/A,FALSE,"PFL00805";"MASTER3",#N/A,FALSE,"PFL00805"}</definedName>
    <definedName name="wrn.PERPACKPG3._1_1" hidden="1">{"DJH3",#N/A,FALSE,"PFL00805";"PJB3",#N/A,FALSE,"PFL00805";"JMD3",#N/A,FALSE,"PFL00805";"DNB3",#N/A,FALSE,"PFL00805";"MJP3",#N/A,FALSE,"PFL00805";"RAB3",#N/A,FALSE,"PFL00805";"GJW3",#N/A,FALSE,"PFL00805";"MASTER3",#N/A,FALSE,"PFL00805"}</definedName>
    <definedName name="wrn.PERPACKPG3._1_1_1" localSheetId="13" hidden="1">{"DJH3",#N/A,FALSE,"PFL00805";"PJB3",#N/A,FALSE,"PFL00805";"JMD3",#N/A,FALSE,"PFL00805";"DNB3",#N/A,FALSE,"PFL00805";"MJP3",#N/A,FALSE,"PFL00805";"RAB3",#N/A,FALSE,"PFL00805";"GJW3",#N/A,FALSE,"PFL00805";"MASTER3",#N/A,FALSE,"PFL00805"}</definedName>
    <definedName name="wrn.PERPACKPG3._1_1_1" localSheetId="10" hidden="1">{"DJH3",#N/A,FALSE,"PFL00805";"PJB3",#N/A,FALSE,"PFL00805";"JMD3",#N/A,FALSE,"PFL00805";"DNB3",#N/A,FALSE,"PFL00805";"MJP3",#N/A,FALSE,"PFL00805";"RAB3",#N/A,FALSE,"PFL00805";"GJW3",#N/A,FALSE,"PFL00805";"MASTER3",#N/A,FALSE,"PFL00805"}</definedName>
    <definedName name="wrn.PERPACKPG3._1_1_1" localSheetId="12" hidden="1">{"DJH3",#N/A,FALSE,"PFL00805";"PJB3",#N/A,FALSE,"PFL00805";"JMD3",#N/A,FALSE,"PFL00805";"DNB3",#N/A,FALSE,"PFL00805";"MJP3",#N/A,FALSE,"PFL00805";"RAB3",#N/A,FALSE,"PFL00805";"GJW3",#N/A,FALSE,"PFL00805";"MASTER3",#N/A,FALSE,"PFL00805"}</definedName>
    <definedName name="wrn.PERPACKPG3._1_1_1" hidden="1">{"DJH3",#N/A,FALSE,"PFL00805";"PJB3",#N/A,FALSE,"PFL00805";"JMD3",#N/A,FALSE,"PFL00805";"DNB3",#N/A,FALSE,"PFL00805";"MJP3",#N/A,FALSE,"PFL00805";"RAB3",#N/A,FALSE,"PFL00805";"GJW3",#N/A,FALSE,"PFL00805";"MASTER3",#N/A,FALSE,"PFL00805"}</definedName>
    <definedName name="wrn.PERPACKPG3._1_1_2" localSheetId="13" hidden="1">{"DJH3",#N/A,FALSE,"PFL00805";"PJB3",#N/A,FALSE,"PFL00805";"JMD3",#N/A,FALSE,"PFL00805";"DNB3",#N/A,FALSE,"PFL00805";"MJP3",#N/A,FALSE,"PFL00805";"RAB3",#N/A,FALSE,"PFL00805";"GJW3",#N/A,FALSE,"PFL00805";"MASTER3",#N/A,FALSE,"PFL00805"}</definedName>
    <definedName name="wrn.PERPACKPG3._1_1_2" localSheetId="10" hidden="1">{"DJH3",#N/A,FALSE,"PFL00805";"PJB3",#N/A,FALSE,"PFL00805";"JMD3",#N/A,FALSE,"PFL00805";"DNB3",#N/A,FALSE,"PFL00805";"MJP3",#N/A,FALSE,"PFL00805";"RAB3",#N/A,FALSE,"PFL00805";"GJW3",#N/A,FALSE,"PFL00805";"MASTER3",#N/A,FALSE,"PFL00805"}</definedName>
    <definedName name="wrn.PERPACKPG3._1_1_2" localSheetId="12" hidden="1">{"DJH3",#N/A,FALSE,"PFL00805";"PJB3",#N/A,FALSE,"PFL00805";"JMD3",#N/A,FALSE,"PFL00805";"DNB3",#N/A,FALSE,"PFL00805";"MJP3",#N/A,FALSE,"PFL00805";"RAB3",#N/A,FALSE,"PFL00805";"GJW3",#N/A,FALSE,"PFL00805";"MASTER3",#N/A,FALSE,"PFL00805"}</definedName>
    <definedName name="wrn.PERPACKPG3._1_1_2" hidden="1">{"DJH3",#N/A,FALSE,"PFL00805";"PJB3",#N/A,FALSE,"PFL00805";"JMD3",#N/A,FALSE,"PFL00805";"DNB3",#N/A,FALSE,"PFL00805";"MJP3",#N/A,FALSE,"PFL00805";"RAB3",#N/A,FALSE,"PFL00805";"GJW3",#N/A,FALSE,"PFL00805";"MASTER3",#N/A,FALSE,"PFL00805"}</definedName>
    <definedName name="wrn.PERPACKPG3._1_1_3" localSheetId="13" hidden="1">{"DJH3",#N/A,FALSE,"PFL00805";"PJB3",#N/A,FALSE,"PFL00805";"JMD3",#N/A,FALSE,"PFL00805";"DNB3",#N/A,FALSE,"PFL00805";"MJP3",#N/A,FALSE,"PFL00805";"RAB3",#N/A,FALSE,"PFL00805";"GJW3",#N/A,FALSE,"PFL00805";"MASTER3",#N/A,FALSE,"PFL00805"}</definedName>
    <definedName name="wrn.PERPACKPG3._1_1_3" localSheetId="10" hidden="1">{"DJH3",#N/A,FALSE,"PFL00805";"PJB3",#N/A,FALSE,"PFL00805";"JMD3",#N/A,FALSE,"PFL00805";"DNB3",#N/A,FALSE,"PFL00805";"MJP3",#N/A,FALSE,"PFL00805";"RAB3",#N/A,FALSE,"PFL00805";"GJW3",#N/A,FALSE,"PFL00805";"MASTER3",#N/A,FALSE,"PFL00805"}</definedName>
    <definedName name="wrn.PERPACKPG3._1_1_3" localSheetId="12" hidden="1">{"DJH3",#N/A,FALSE,"PFL00805";"PJB3",#N/A,FALSE,"PFL00805";"JMD3",#N/A,FALSE,"PFL00805";"DNB3",#N/A,FALSE,"PFL00805";"MJP3",#N/A,FALSE,"PFL00805";"RAB3",#N/A,FALSE,"PFL00805";"GJW3",#N/A,FALSE,"PFL00805";"MASTER3",#N/A,FALSE,"PFL00805"}</definedName>
    <definedName name="wrn.PERPACKPG3._1_1_3" hidden="1">{"DJH3",#N/A,FALSE,"PFL00805";"PJB3",#N/A,FALSE,"PFL00805";"JMD3",#N/A,FALSE,"PFL00805";"DNB3",#N/A,FALSE,"PFL00805";"MJP3",#N/A,FALSE,"PFL00805";"RAB3",#N/A,FALSE,"PFL00805";"GJW3",#N/A,FALSE,"PFL00805";"MASTER3",#N/A,FALSE,"PFL00805"}</definedName>
    <definedName name="wrn.PERPACKPG3._1_1_4" localSheetId="13" hidden="1">{"DJH3",#N/A,FALSE,"PFL00805";"PJB3",#N/A,FALSE,"PFL00805";"JMD3",#N/A,FALSE,"PFL00805";"DNB3",#N/A,FALSE,"PFL00805";"MJP3",#N/A,FALSE,"PFL00805";"RAB3",#N/A,FALSE,"PFL00805";"GJW3",#N/A,FALSE,"PFL00805";"MASTER3",#N/A,FALSE,"PFL00805"}</definedName>
    <definedName name="wrn.PERPACKPG3._1_1_4" localSheetId="10" hidden="1">{"DJH3",#N/A,FALSE,"PFL00805";"PJB3",#N/A,FALSE,"PFL00805";"JMD3",#N/A,FALSE,"PFL00805";"DNB3",#N/A,FALSE,"PFL00805";"MJP3",#N/A,FALSE,"PFL00805";"RAB3",#N/A,FALSE,"PFL00805";"GJW3",#N/A,FALSE,"PFL00805";"MASTER3",#N/A,FALSE,"PFL00805"}</definedName>
    <definedName name="wrn.PERPACKPG3._1_1_4" localSheetId="12" hidden="1">{"DJH3",#N/A,FALSE,"PFL00805";"PJB3",#N/A,FALSE,"PFL00805";"JMD3",#N/A,FALSE,"PFL00805";"DNB3",#N/A,FALSE,"PFL00805";"MJP3",#N/A,FALSE,"PFL00805";"RAB3",#N/A,FALSE,"PFL00805";"GJW3",#N/A,FALSE,"PFL00805";"MASTER3",#N/A,FALSE,"PFL00805"}</definedName>
    <definedName name="wrn.PERPACKPG3._1_1_4" hidden="1">{"DJH3",#N/A,FALSE,"PFL00805";"PJB3",#N/A,FALSE,"PFL00805";"JMD3",#N/A,FALSE,"PFL00805";"DNB3",#N/A,FALSE,"PFL00805";"MJP3",#N/A,FALSE,"PFL00805";"RAB3",#N/A,FALSE,"PFL00805";"GJW3",#N/A,FALSE,"PFL00805";"MASTER3",#N/A,FALSE,"PFL00805"}</definedName>
    <definedName name="wrn.PERPACKPG3._1_1_5" localSheetId="13" hidden="1">{"DJH3",#N/A,FALSE,"PFL00805";"PJB3",#N/A,FALSE,"PFL00805";"JMD3",#N/A,FALSE,"PFL00805";"DNB3",#N/A,FALSE,"PFL00805";"MJP3",#N/A,FALSE,"PFL00805";"RAB3",#N/A,FALSE,"PFL00805";"GJW3",#N/A,FALSE,"PFL00805";"MASTER3",#N/A,FALSE,"PFL00805"}</definedName>
    <definedName name="wrn.PERPACKPG3._1_1_5" localSheetId="10" hidden="1">{"DJH3",#N/A,FALSE,"PFL00805";"PJB3",#N/A,FALSE,"PFL00805";"JMD3",#N/A,FALSE,"PFL00805";"DNB3",#N/A,FALSE,"PFL00805";"MJP3",#N/A,FALSE,"PFL00805";"RAB3",#N/A,FALSE,"PFL00805";"GJW3",#N/A,FALSE,"PFL00805";"MASTER3",#N/A,FALSE,"PFL00805"}</definedName>
    <definedName name="wrn.PERPACKPG3._1_1_5" localSheetId="12" hidden="1">{"DJH3",#N/A,FALSE,"PFL00805";"PJB3",#N/A,FALSE,"PFL00805";"JMD3",#N/A,FALSE,"PFL00805";"DNB3",#N/A,FALSE,"PFL00805";"MJP3",#N/A,FALSE,"PFL00805";"RAB3",#N/A,FALSE,"PFL00805";"GJW3",#N/A,FALSE,"PFL00805";"MASTER3",#N/A,FALSE,"PFL00805"}</definedName>
    <definedName name="wrn.PERPACKPG3._1_1_5" hidden="1">{"DJH3",#N/A,FALSE,"PFL00805";"PJB3",#N/A,FALSE,"PFL00805";"JMD3",#N/A,FALSE,"PFL00805";"DNB3",#N/A,FALSE,"PFL00805";"MJP3",#N/A,FALSE,"PFL00805";"RAB3",#N/A,FALSE,"PFL00805";"GJW3",#N/A,FALSE,"PFL00805";"MASTER3",#N/A,FALSE,"PFL00805"}</definedName>
    <definedName name="wrn.PERPACKPG3._1_2" localSheetId="13" hidden="1">{"DJH3",#N/A,FALSE,"PFL00805";"PJB3",#N/A,FALSE,"PFL00805";"JMD3",#N/A,FALSE,"PFL00805";"DNB3",#N/A,FALSE,"PFL00805";"MJP3",#N/A,FALSE,"PFL00805";"RAB3",#N/A,FALSE,"PFL00805";"GJW3",#N/A,FALSE,"PFL00805";"MASTER3",#N/A,FALSE,"PFL00805"}</definedName>
    <definedName name="wrn.PERPACKPG3._1_2" localSheetId="10" hidden="1">{"DJH3",#N/A,FALSE,"PFL00805";"PJB3",#N/A,FALSE,"PFL00805";"JMD3",#N/A,FALSE,"PFL00805";"DNB3",#N/A,FALSE,"PFL00805";"MJP3",#N/A,FALSE,"PFL00805";"RAB3",#N/A,FALSE,"PFL00805";"GJW3",#N/A,FALSE,"PFL00805";"MASTER3",#N/A,FALSE,"PFL00805"}</definedName>
    <definedName name="wrn.PERPACKPG3._1_2" localSheetId="12" hidden="1">{"DJH3",#N/A,FALSE,"PFL00805";"PJB3",#N/A,FALSE,"PFL00805";"JMD3",#N/A,FALSE,"PFL00805";"DNB3",#N/A,FALSE,"PFL00805";"MJP3",#N/A,FALSE,"PFL00805";"RAB3",#N/A,FALSE,"PFL00805";"GJW3",#N/A,FALSE,"PFL00805";"MASTER3",#N/A,FALSE,"PFL00805"}</definedName>
    <definedName name="wrn.PERPACKPG3._1_2" hidden="1">{"DJH3",#N/A,FALSE,"PFL00805";"PJB3",#N/A,FALSE,"PFL00805";"JMD3",#N/A,FALSE,"PFL00805";"DNB3",#N/A,FALSE,"PFL00805";"MJP3",#N/A,FALSE,"PFL00805";"RAB3",#N/A,FALSE,"PFL00805";"GJW3",#N/A,FALSE,"PFL00805";"MASTER3",#N/A,FALSE,"PFL00805"}</definedName>
    <definedName name="wrn.PERPACKPG3._1_2_1" localSheetId="13" hidden="1">{"DJH3",#N/A,FALSE,"PFL00805";"PJB3",#N/A,FALSE,"PFL00805";"JMD3",#N/A,FALSE,"PFL00805";"DNB3",#N/A,FALSE,"PFL00805";"MJP3",#N/A,FALSE,"PFL00805";"RAB3",#N/A,FALSE,"PFL00805";"GJW3",#N/A,FALSE,"PFL00805";"MASTER3",#N/A,FALSE,"PFL00805"}</definedName>
    <definedName name="wrn.PERPACKPG3._1_2_1" localSheetId="10" hidden="1">{"DJH3",#N/A,FALSE,"PFL00805";"PJB3",#N/A,FALSE,"PFL00805";"JMD3",#N/A,FALSE,"PFL00805";"DNB3",#N/A,FALSE,"PFL00805";"MJP3",#N/A,FALSE,"PFL00805";"RAB3",#N/A,FALSE,"PFL00805";"GJW3",#N/A,FALSE,"PFL00805";"MASTER3",#N/A,FALSE,"PFL00805"}</definedName>
    <definedName name="wrn.PERPACKPG3._1_2_1" localSheetId="12" hidden="1">{"DJH3",#N/A,FALSE,"PFL00805";"PJB3",#N/A,FALSE,"PFL00805";"JMD3",#N/A,FALSE,"PFL00805";"DNB3",#N/A,FALSE,"PFL00805";"MJP3",#N/A,FALSE,"PFL00805";"RAB3",#N/A,FALSE,"PFL00805";"GJW3",#N/A,FALSE,"PFL00805";"MASTER3",#N/A,FALSE,"PFL00805"}</definedName>
    <definedName name="wrn.PERPACKPG3._1_2_1" hidden="1">{"DJH3",#N/A,FALSE,"PFL00805";"PJB3",#N/A,FALSE,"PFL00805";"JMD3",#N/A,FALSE,"PFL00805";"DNB3",#N/A,FALSE,"PFL00805";"MJP3",#N/A,FALSE,"PFL00805";"RAB3",#N/A,FALSE,"PFL00805";"GJW3",#N/A,FALSE,"PFL00805";"MASTER3",#N/A,FALSE,"PFL00805"}</definedName>
    <definedName name="wrn.PERPACKPG3._1_2_2" localSheetId="13" hidden="1">{"DJH3",#N/A,FALSE,"PFL00805";"PJB3",#N/A,FALSE,"PFL00805";"JMD3",#N/A,FALSE,"PFL00805";"DNB3",#N/A,FALSE,"PFL00805";"MJP3",#N/A,FALSE,"PFL00805";"RAB3",#N/A,FALSE,"PFL00805";"GJW3",#N/A,FALSE,"PFL00805";"MASTER3",#N/A,FALSE,"PFL00805"}</definedName>
    <definedName name="wrn.PERPACKPG3._1_2_2" localSheetId="10" hidden="1">{"DJH3",#N/A,FALSE,"PFL00805";"PJB3",#N/A,FALSE,"PFL00805";"JMD3",#N/A,FALSE,"PFL00805";"DNB3",#N/A,FALSE,"PFL00805";"MJP3",#N/A,FALSE,"PFL00805";"RAB3",#N/A,FALSE,"PFL00805";"GJW3",#N/A,FALSE,"PFL00805";"MASTER3",#N/A,FALSE,"PFL00805"}</definedName>
    <definedName name="wrn.PERPACKPG3._1_2_2" localSheetId="12" hidden="1">{"DJH3",#N/A,FALSE,"PFL00805";"PJB3",#N/A,FALSE,"PFL00805";"JMD3",#N/A,FALSE,"PFL00805";"DNB3",#N/A,FALSE,"PFL00805";"MJP3",#N/A,FALSE,"PFL00805";"RAB3",#N/A,FALSE,"PFL00805";"GJW3",#N/A,FALSE,"PFL00805";"MASTER3",#N/A,FALSE,"PFL00805"}</definedName>
    <definedName name="wrn.PERPACKPG3._1_2_2" hidden="1">{"DJH3",#N/A,FALSE,"PFL00805";"PJB3",#N/A,FALSE,"PFL00805";"JMD3",#N/A,FALSE,"PFL00805";"DNB3",#N/A,FALSE,"PFL00805";"MJP3",#N/A,FALSE,"PFL00805";"RAB3",#N/A,FALSE,"PFL00805";"GJW3",#N/A,FALSE,"PFL00805";"MASTER3",#N/A,FALSE,"PFL00805"}</definedName>
    <definedName name="wrn.PERPACKPG3._1_2_3" localSheetId="13" hidden="1">{"DJH3",#N/A,FALSE,"PFL00805";"PJB3",#N/A,FALSE,"PFL00805";"JMD3",#N/A,FALSE,"PFL00805";"DNB3",#N/A,FALSE,"PFL00805";"MJP3",#N/A,FALSE,"PFL00805";"RAB3",#N/A,FALSE,"PFL00805";"GJW3",#N/A,FALSE,"PFL00805";"MASTER3",#N/A,FALSE,"PFL00805"}</definedName>
    <definedName name="wrn.PERPACKPG3._1_2_3" localSheetId="10" hidden="1">{"DJH3",#N/A,FALSE,"PFL00805";"PJB3",#N/A,FALSE,"PFL00805";"JMD3",#N/A,FALSE,"PFL00805";"DNB3",#N/A,FALSE,"PFL00805";"MJP3",#N/A,FALSE,"PFL00805";"RAB3",#N/A,FALSE,"PFL00805";"GJW3",#N/A,FALSE,"PFL00805";"MASTER3",#N/A,FALSE,"PFL00805"}</definedName>
    <definedName name="wrn.PERPACKPG3._1_2_3" localSheetId="12" hidden="1">{"DJH3",#N/A,FALSE,"PFL00805";"PJB3",#N/A,FALSE,"PFL00805";"JMD3",#N/A,FALSE,"PFL00805";"DNB3",#N/A,FALSE,"PFL00805";"MJP3",#N/A,FALSE,"PFL00805";"RAB3",#N/A,FALSE,"PFL00805";"GJW3",#N/A,FALSE,"PFL00805";"MASTER3",#N/A,FALSE,"PFL00805"}</definedName>
    <definedName name="wrn.PERPACKPG3._1_2_3" hidden="1">{"DJH3",#N/A,FALSE,"PFL00805";"PJB3",#N/A,FALSE,"PFL00805";"JMD3",#N/A,FALSE,"PFL00805";"DNB3",#N/A,FALSE,"PFL00805";"MJP3",#N/A,FALSE,"PFL00805";"RAB3",#N/A,FALSE,"PFL00805";"GJW3",#N/A,FALSE,"PFL00805";"MASTER3",#N/A,FALSE,"PFL00805"}</definedName>
    <definedName name="wrn.PERPACKPG3._1_2_4" localSheetId="13" hidden="1">{"DJH3",#N/A,FALSE,"PFL00805";"PJB3",#N/A,FALSE,"PFL00805";"JMD3",#N/A,FALSE,"PFL00805";"DNB3",#N/A,FALSE,"PFL00805";"MJP3",#N/A,FALSE,"PFL00805";"RAB3",#N/A,FALSE,"PFL00805";"GJW3",#N/A,FALSE,"PFL00805";"MASTER3",#N/A,FALSE,"PFL00805"}</definedName>
    <definedName name="wrn.PERPACKPG3._1_2_4" localSheetId="10" hidden="1">{"DJH3",#N/A,FALSE,"PFL00805";"PJB3",#N/A,FALSE,"PFL00805";"JMD3",#N/A,FALSE,"PFL00805";"DNB3",#N/A,FALSE,"PFL00805";"MJP3",#N/A,FALSE,"PFL00805";"RAB3",#N/A,FALSE,"PFL00805";"GJW3",#N/A,FALSE,"PFL00805";"MASTER3",#N/A,FALSE,"PFL00805"}</definedName>
    <definedName name="wrn.PERPACKPG3._1_2_4" localSheetId="12" hidden="1">{"DJH3",#N/A,FALSE,"PFL00805";"PJB3",#N/A,FALSE,"PFL00805";"JMD3",#N/A,FALSE,"PFL00805";"DNB3",#N/A,FALSE,"PFL00805";"MJP3",#N/A,FALSE,"PFL00805";"RAB3",#N/A,FALSE,"PFL00805";"GJW3",#N/A,FALSE,"PFL00805";"MASTER3",#N/A,FALSE,"PFL00805"}</definedName>
    <definedName name="wrn.PERPACKPG3._1_2_4" hidden="1">{"DJH3",#N/A,FALSE,"PFL00805";"PJB3",#N/A,FALSE,"PFL00805";"JMD3",#N/A,FALSE,"PFL00805";"DNB3",#N/A,FALSE,"PFL00805";"MJP3",#N/A,FALSE,"PFL00805";"RAB3",#N/A,FALSE,"PFL00805";"GJW3",#N/A,FALSE,"PFL00805";"MASTER3",#N/A,FALSE,"PFL00805"}</definedName>
    <definedName name="wrn.PERPACKPG3._1_2_5" localSheetId="13" hidden="1">{"DJH3",#N/A,FALSE,"PFL00805";"PJB3",#N/A,FALSE,"PFL00805";"JMD3",#N/A,FALSE,"PFL00805";"DNB3",#N/A,FALSE,"PFL00805";"MJP3",#N/A,FALSE,"PFL00805";"RAB3",#N/A,FALSE,"PFL00805";"GJW3",#N/A,FALSE,"PFL00805";"MASTER3",#N/A,FALSE,"PFL00805"}</definedName>
    <definedName name="wrn.PERPACKPG3._1_2_5" localSheetId="10" hidden="1">{"DJH3",#N/A,FALSE,"PFL00805";"PJB3",#N/A,FALSE,"PFL00805";"JMD3",#N/A,FALSE,"PFL00805";"DNB3",#N/A,FALSE,"PFL00805";"MJP3",#N/A,FALSE,"PFL00805";"RAB3",#N/A,FALSE,"PFL00805";"GJW3",#N/A,FALSE,"PFL00805";"MASTER3",#N/A,FALSE,"PFL00805"}</definedName>
    <definedName name="wrn.PERPACKPG3._1_2_5" localSheetId="12" hidden="1">{"DJH3",#N/A,FALSE,"PFL00805";"PJB3",#N/A,FALSE,"PFL00805";"JMD3",#N/A,FALSE,"PFL00805";"DNB3",#N/A,FALSE,"PFL00805";"MJP3",#N/A,FALSE,"PFL00805";"RAB3",#N/A,FALSE,"PFL00805";"GJW3",#N/A,FALSE,"PFL00805";"MASTER3",#N/A,FALSE,"PFL00805"}</definedName>
    <definedName name="wrn.PERPACKPG3._1_2_5" hidden="1">{"DJH3",#N/A,FALSE,"PFL00805";"PJB3",#N/A,FALSE,"PFL00805";"JMD3",#N/A,FALSE,"PFL00805";"DNB3",#N/A,FALSE,"PFL00805";"MJP3",#N/A,FALSE,"PFL00805";"RAB3",#N/A,FALSE,"PFL00805";"GJW3",#N/A,FALSE,"PFL00805";"MASTER3",#N/A,FALSE,"PFL00805"}</definedName>
    <definedName name="wrn.PERPACKPG3._1_3" localSheetId="13" hidden="1">{"DJH3",#N/A,FALSE,"PFL00805";"PJB3",#N/A,FALSE,"PFL00805";"JMD3",#N/A,FALSE,"PFL00805";"DNB3",#N/A,FALSE,"PFL00805";"MJP3",#N/A,FALSE,"PFL00805";"RAB3",#N/A,FALSE,"PFL00805";"GJW3",#N/A,FALSE,"PFL00805";"MASTER3",#N/A,FALSE,"PFL00805"}</definedName>
    <definedName name="wrn.PERPACKPG3._1_3" localSheetId="10" hidden="1">{"DJH3",#N/A,FALSE,"PFL00805";"PJB3",#N/A,FALSE,"PFL00805";"JMD3",#N/A,FALSE,"PFL00805";"DNB3",#N/A,FALSE,"PFL00805";"MJP3",#N/A,FALSE,"PFL00805";"RAB3",#N/A,FALSE,"PFL00805";"GJW3",#N/A,FALSE,"PFL00805";"MASTER3",#N/A,FALSE,"PFL00805"}</definedName>
    <definedName name="wrn.PERPACKPG3._1_3" localSheetId="12" hidden="1">{"DJH3",#N/A,FALSE,"PFL00805";"PJB3",#N/A,FALSE,"PFL00805";"JMD3",#N/A,FALSE,"PFL00805";"DNB3",#N/A,FALSE,"PFL00805";"MJP3",#N/A,FALSE,"PFL00805";"RAB3",#N/A,FALSE,"PFL00805";"GJW3",#N/A,FALSE,"PFL00805";"MASTER3",#N/A,FALSE,"PFL00805"}</definedName>
    <definedName name="wrn.PERPACKPG3._1_3" hidden="1">{"DJH3",#N/A,FALSE,"PFL00805";"PJB3",#N/A,FALSE,"PFL00805";"JMD3",#N/A,FALSE,"PFL00805";"DNB3",#N/A,FALSE,"PFL00805";"MJP3",#N/A,FALSE,"PFL00805";"RAB3",#N/A,FALSE,"PFL00805";"GJW3",#N/A,FALSE,"PFL00805";"MASTER3",#N/A,FALSE,"PFL00805"}</definedName>
    <definedName name="wrn.PERPACKPG3._1_3_1" localSheetId="13" hidden="1">{"DJH3",#N/A,FALSE,"PFL00805";"PJB3",#N/A,FALSE,"PFL00805";"JMD3",#N/A,FALSE,"PFL00805";"DNB3",#N/A,FALSE,"PFL00805";"MJP3",#N/A,FALSE,"PFL00805";"RAB3",#N/A,FALSE,"PFL00805";"GJW3",#N/A,FALSE,"PFL00805";"MASTER3",#N/A,FALSE,"PFL00805"}</definedName>
    <definedName name="wrn.PERPACKPG3._1_3_1" localSheetId="10" hidden="1">{"DJH3",#N/A,FALSE,"PFL00805";"PJB3",#N/A,FALSE,"PFL00805";"JMD3",#N/A,FALSE,"PFL00805";"DNB3",#N/A,FALSE,"PFL00805";"MJP3",#N/A,FALSE,"PFL00805";"RAB3",#N/A,FALSE,"PFL00805";"GJW3",#N/A,FALSE,"PFL00805";"MASTER3",#N/A,FALSE,"PFL00805"}</definedName>
    <definedName name="wrn.PERPACKPG3._1_3_1" localSheetId="12" hidden="1">{"DJH3",#N/A,FALSE,"PFL00805";"PJB3",#N/A,FALSE,"PFL00805";"JMD3",#N/A,FALSE,"PFL00805";"DNB3",#N/A,FALSE,"PFL00805";"MJP3",#N/A,FALSE,"PFL00805";"RAB3",#N/A,FALSE,"PFL00805";"GJW3",#N/A,FALSE,"PFL00805";"MASTER3",#N/A,FALSE,"PFL00805"}</definedName>
    <definedName name="wrn.PERPACKPG3._1_3_1" hidden="1">{"DJH3",#N/A,FALSE,"PFL00805";"PJB3",#N/A,FALSE,"PFL00805";"JMD3",#N/A,FALSE,"PFL00805";"DNB3",#N/A,FALSE,"PFL00805";"MJP3",#N/A,FALSE,"PFL00805";"RAB3",#N/A,FALSE,"PFL00805";"GJW3",#N/A,FALSE,"PFL00805";"MASTER3",#N/A,FALSE,"PFL00805"}</definedName>
    <definedName name="wrn.PERPACKPG3._1_3_2" localSheetId="13" hidden="1">{"DJH3",#N/A,FALSE,"PFL00805";"PJB3",#N/A,FALSE,"PFL00805";"JMD3",#N/A,FALSE,"PFL00805";"DNB3",#N/A,FALSE,"PFL00805";"MJP3",#N/A,FALSE,"PFL00805";"RAB3",#N/A,FALSE,"PFL00805";"GJW3",#N/A,FALSE,"PFL00805";"MASTER3",#N/A,FALSE,"PFL00805"}</definedName>
    <definedName name="wrn.PERPACKPG3._1_3_2" localSheetId="10" hidden="1">{"DJH3",#N/A,FALSE,"PFL00805";"PJB3",#N/A,FALSE,"PFL00805";"JMD3",#N/A,FALSE,"PFL00805";"DNB3",#N/A,FALSE,"PFL00805";"MJP3",#N/A,FALSE,"PFL00805";"RAB3",#N/A,FALSE,"PFL00805";"GJW3",#N/A,FALSE,"PFL00805";"MASTER3",#N/A,FALSE,"PFL00805"}</definedName>
    <definedName name="wrn.PERPACKPG3._1_3_2" localSheetId="12" hidden="1">{"DJH3",#N/A,FALSE,"PFL00805";"PJB3",#N/A,FALSE,"PFL00805";"JMD3",#N/A,FALSE,"PFL00805";"DNB3",#N/A,FALSE,"PFL00805";"MJP3",#N/A,FALSE,"PFL00805";"RAB3",#N/A,FALSE,"PFL00805";"GJW3",#N/A,FALSE,"PFL00805";"MASTER3",#N/A,FALSE,"PFL00805"}</definedName>
    <definedName name="wrn.PERPACKPG3._1_3_2" hidden="1">{"DJH3",#N/A,FALSE,"PFL00805";"PJB3",#N/A,FALSE,"PFL00805";"JMD3",#N/A,FALSE,"PFL00805";"DNB3",#N/A,FALSE,"PFL00805";"MJP3",#N/A,FALSE,"PFL00805";"RAB3",#N/A,FALSE,"PFL00805";"GJW3",#N/A,FALSE,"PFL00805";"MASTER3",#N/A,FALSE,"PFL00805"}</definedName>
    <definedName name="wrn.PERPACKPG3._1_3_3" localSheetId="13" hidden="1">{"DJH3",#N/A,FALSE,"PFL00805";"PJB3",#N/A,FALSE,"PFL00805";"JMD3",#N/A,FALSE,"PFL00805";"DNB3",#N/A,FALSE,"PFL00805";"MJP3",#N/A,FALSE,"PFL00805";"RAB3",#N/A,FALSE,"PFL00805";"GJW3",#N/A,FALSE,"PFL00805";"MASTER3",#N/A,FALSE,"PFL00805"}</definedName>
    <definedName name="wrn.PERPACKPG3._1_3_3" localSheetId="10" hidden="1">{"DJH3",#N/A,FALSE,"PFL00805";"PJB3",#N/A,FALSE,"PFL00805";"JMD3",#N/A,FALSE,"PFL00805";"DNB3",#N/A,FALSE,"PFL00805";"MJP3",#N/A,FALSE,"PFL00805";"RAB3",#N/A,FALSE,"PFL00805";"GJW3",#N/A,FALSE,"PFL00805";"MASTER3",#N/A,FALSE,"PFL00805"}</definedName>
    <definedName name="wrn.PERPACKPG3._1_3_3" localSheetId="12" hidden="1">{"DJH3",#N/A,FALSE,"PFL00805";"PJB3",#N/A,FALSE,"PFL00805";"JMD3",#N/A,FALSE,"PFL00805";"DNB3",#N/A,FALSE,"PFL00805";"MJP3",#N/A,FALSE,"PFL00805";"RAB3",#N/A,FALSE,"PFL00805";"GJW3",#N/A,FALSE,"PFL00805";"MASTER3",#N/A,FALSE,"PFL00805"}</definedName>
    <definedName name="wrn.PERPACKPG3._1_3_3" hidden="1">{"DJH3",#N/A,FALSE,"PFL00805";"PJB3",#N/A,FALSE,"PFL00805";"JMD3",#N/A,FALSE,"PFL00805";"DNB3",#N/A,FALSE,"PFL00805";"MJP3",#N/A,FALSE,"PFL00805";"RAB3",#N/A,FALSE,"PFL00805";"GJW3",#N/A,FALSE,"PFL00805";"MASTER3",#N/A,FALSE,"PFL00805"}</definedName>
    <definedName name="wrn.PERPACKPG3._1_3_4" localSheetId="13" hidden="1">{"DJH3",#N/A,FALSE,"PFL00805";"PJB3",#N/A,FALSE,"PFL00805";"JMD3",#N/A,FALSE,"PFL00805";"DNB3",#N/A,FALSE,"PFL00805";"MJP3",#N/A,FALSE,"PFL00805";"RAB3",#N/A,FALSE,"PFL00805";"GJW3",#N/A,FALSE,"PFL00805";"MASTER3",#N/A,FALSE,"PFL00805"}</definedName>
    <definedName name="wrn.PERPACKPG3._1_3_4" localSheetId="10" hidden="1">{"DJH3",#N/A,FALSE,"PFL00805";"PJB3",#N/A,FALSE,"PFL00805";"JMD3",#N/A,FALSE,"PFL00805";"DNB3",#N/A,FALSE,"PFL00805";"MJP3",#N/A,FALSE,"PFL00805";"RAB3",#N/A,FALSE,"PFL00805";"GJW3",#N/A,FALSE,"PFL00805";"MASTER3",#N/A,FALSE,"PFL00805"}</definedName>
    <definedName name="wrn.PERPACKPG3._1_3_4" localSheetId="12" hidden="1">{"DJH3",#N/A,FALSE,"PFL00805";"PJB3",#N/A,FALSE,"PFL00805";"JMD3",#N/A,FALSE,"PFL00805";"DNB3",#N/A,FALSE,"PFL00805";"MJP3",#N/A,FALSE,"PFL00805";"RAB3",#N/A,FALSE,"PFL00805";"GJW3",#N/A,FALSE,"PFL00805";"MASTER3",#N/A,FALSE,"PFL00805"}</definedName>
    <definedName name="wrn.PERPACKPG3._1_3_4" hidden="1">{"DJH3",#N/A,FALSE,"PFL00805";"PJB3",#N/A,FALSE,"PFL00805";"JMD3",#N/A,FALSE,"PFL00805";"DNB3",#N/A,FALSE,"PFL00805";"MJP3",#N/A,FALSE,"PFL00805";"RAB3",#N/A,FALSE,"PFL00805";"GJW3",#N/A,FALSE,"PFL00805";"MASTER3",#N/A,FALSE,"PFL00805"}</definedName>
    <definedName name="wrn.PERPACKPG3._1_3_5" localSheetId="13" hidden="1">{"DJH3",#N/A,FALSE,"PFL00805";"PJB3",#N/A,FALSE,"PFL00805";"JMD3",#N/A,FALSE,"PFL00805";"DNB3",#N/A,FALSE,"PFL00805";"MJP3",#N/A,FALSE,"PFL00805";"RAB3",#N/A,FALSE,"PFL00805";"GJW3",#N/A,FALSE,"PFL00805";"MASTER3",#N/A,FALSE,"PFL00805"}</definedName>
    <definedName name="wrn.PERPACKPG3._1_3_5" localSheetId="10" hidden="1">{"DJH3",#N/A,FALSE,"PFL00805";"PJB3",#N/A,FALSE,"PFL00805";"JMD3",#N/A,FALSE,"PFL00805";"DNB3",#N/A,FALSE,"PFL00805";"MJP3",#N/A,FALSE,"PFL00805";"RAB3",#N/A,FALSE,"PFL00805";"GJW3",#N/A,FALSE,"PFL00805";"MASTER3",#N/A,FALSE,"PFL00805"}</definedName>
    <definedName name="wrn.PERPACKPG3._1_3_5" localSheetId="12" hidden="1">{"DJH3",#N/A,FALSE,"PFL00805";"PJB3",#N/A,FALSE,"PFL00805";"JMD3",#N/A,FALSE,"PFL00805";"DNB3",#N/A,FALSE,"PFL00805";"MJP3",#N/A,FALSE,"PFL00805";"RAB3",#N/A,FALSE,"PFL00805";"GJW3",#N/A,FALSE,"PFL00805";"MASTER3",#N/A,FALSE,"PFL00805"}</definedName>
    <definedName name="wrn.PERPACKPG3._1_3_5" hidden="1">{"DJH3",#N/A,FALSE,"PFL00805";"PJB3",#N/A,FALSE,"PFL00805";"JMD3",#N/A,FALSE,"PFL00805";"DNB3",#N/A,FALSE,"PFL00805";"MJP3",#N/A,FALSE,"PFL00805";"RAB3",#N/A,FALSE,"PFL00805";"GJW3",#N/A,FALSE,"PFL00805";"MASTER3",#N/A,FALSE,"PFL00805"}</definedName>
    <definedName name="wrn.PERPACKPG3._1_4" localSheetId="13" hidden="1">{"DJH3",#N/A,FALSE,"PFL00805";"PJB3",#N/A,FALSE,"PFL00805";"JMD3",#N/A,FALSE,"PFL00805";"DNB3",#N/A,FALSE,"PFL00805";"MJP3",#N/A,FALSE,"PFL00805";"RAB3",#N/A,FALSE,"PFL00805";"GJW3",#N/A,FALSE,"PFL00805";"MASTER3",#N/A,FALSE,"PFL00805"}</definedName>
    <definedName name="wrn.PERPACKPG3._1_4" localSheetId="10" hidden="1">{"DJH3",#N/A,FALSE,"PFL00805";"PJB3",#N/A,FALSE,"PFL00805";"JMD3",#N/A,FALSE,"PFL00805";"DNB3",#N/A,FALSE,"PFL00805";"MJP3",#N/A,FALSE,"PFL00805";"RAB3",#N/A,FALSE,"PFL00805";"GJW3",#N/A,FALSE,"PFL00805";"MASTER3",#N/A,FALSE,"PFL00805"}</definedName>
    <definedName name="wrn.PERPACKPG3._1_4" localSheetId="12" hidden="1">{"DJH3",#N/A,FALSE,"PFL00805";"PJB3",#N/A,FALSE,"PFL00805";"JMD3",#N/A,FALSE,"PFL00805";"DNB3",#N/A,FALSE,"PFL00805";"MJP3",#N/A,FALSE,"PFL00805";"RAB3",#N/A,FALSE,"PFL00805";"GJW3",#N/A,FALSE,"PFL00805";"MASTER3",#N/A,FALSE,"PFL00805"}</definedName>
    <definedName name="wrn.PERPACKPG3._1_4" hidden="1">{"DJH3",#N/A,FALSE,"PFL00805";"PJB3",#N/A,FALSE,"PFL00805";"JMD3",#N/A,FALSE,"PFL00805";"DNB3",#N/A,FALSE,"PFL00805";"MJP3",#N/A,FALSE,"PFL00805";"RAB3",#N/A,FALSE,"PFL00805";"GJW3",#N/A,FALSE,"PFL00805";"MASTER3",#N/A,FALSE,"PFL00805"}</definedName>
    <definedName name="wrn.PERPACKPG3._1_4_1" localSheetId="13" hidden="1">{"DJH3",#N/A,FALSE,"PFL00805";"PJB3",#N/A,FALSE,"PFL00805";"JMD3",#N/A,FALSE,"PFL00805";"DNB3",#N/A,FALSE,"PFL00805";"MJP3",#N/A,FALSE,"PFL00805";"RAB3",#N/A,FALSE,"PFL00805";"GJW3",#N/A,FALSE,"PFL00805";"MASTER3",#N/A,FALSE,"PFL00805"}</definedName>
    <definedName name="wrn.PERPACKPG3._1_4_1" localSheetId="10" hidden="1">{"DJH3",#N/A,FALSE,"PFL00805";"PJB3",#N/A,FALSE,"PFL00805";"JMD3",#N/A,FALSE,"PFL00805";"DNB3",#N/A,FALSE,"PFL00805";"MJP3",#N/A,FALSE,"PFL00805";"RAB3",#N/A,FALSE,"PFL00805";"GJW3",#N/A,FALSE,"PFL00805";"MASTER3",#N/A,FALSE,"PFL00805"}</definedName>
    <definedName name="wrn.PERPACKPG3._1_4_1" localSheetId="12" hidden="1">{"DJH3",#N/A,FALSE,"PFL00805";"PJB3",#N/A,FALSE,"PFL00805";"JMD3",#N/A,FALSE,"PFL00805";"DNB3",#N/A,FALSE,"PFL00805";"MJP3",#N/A,FALSE,"PFL00805";"RAB3",#N/A,FALSE,"PFL00805";"GJW3",#N/A,FALSE,"PFL00805";"MASTER3",#N/A,FALSE,"PFL00805"}</definedName>
    <definedName name="wrn.PERPACKPG3._1_4_1" hidden="1">{"DJH3",#N/A,FALSE,"PFL00805";"PJB3",#N/A,FALSE,"PFL00805";"JMD3",#N/A,FALSE,"PFL00805";"DNB3",#N/A,FALSE,"PFL00805";"MJP3",#N/A,FALSE,"PFL00805";"RAB3",#N/A,FALSE,"PFL00805";"GJW3",#N/A,FALSE,"PFL00805";"MASTER3",#N/A,FALSE,"PFL00805"}</definedName>
    <definedName name="wrn.PERPACKPG3._1_4_2" localSheetId="13" hidden="1">{"DJH3",#N/A,FALSE,"PFL00805";"PJB3",#N/A,FALSE,"PFL00805";"JMD3",#N/A,FALSE,"PFL00805";"DNB3",#N/A,FALSE,"PFL00805";"MJP3",#N/A,FALSE,"PFL00805";"RAB3",#N/A,FALSE,"PFL00805";"GJW3",#N/A,FALSE,"PFL00805";"MASTER3",#N/A,FALSE,"PFL00805"}</definedName>
    <definedName name="wrn.PERPACKPG3._1_4_2" localSheetId="10" hidden="1">{"DJH3",#N/A,FALSE,"PFL00805";"PJB3",#N/A,FALSE,"PFL00805";"JMD3",#N/A,FALSE,"PFL00805";"DNB3",#N/A,FALSE,"PFL00805";"MJP3",#N/A,FALSE,"PFL00805";"RAB3",#N/A,FALSE,"PFL00805";"GJW3",#N/A,FALSE,"PFL00805";"MASTER3",#N/A,FALSE,"PFL00805"}</definedName>
    <definedName name="wrn.PERPACKPG3._1_4_2" localSheetId="12" hidden="1">{"DJH3",#N/A,FALSE,"PFL00805";"PJB3",#N/A,FALSE,"PFL00805";"JMD3",#N/A,FALSE,"PFL00805";"DNB3",#N/A,FALSE,"PFL00805";"MJP3",#N/A,FALSE,"PFL00805";"RAB3",#N/A,FALSE,"PFL00805";"GJW3",#N/A,FALSE,"PFL00805";"MASTER3",#N/A,FALSE,"PFL00805"}</definedName>
    <definedName name="wrn.PERPACKPG3._1_4_2" hidden="1">{"DJH3",#N/A,FALSE,"PFL00805";"PJB3",#N/A,FALSE,"PFL00805";"JMD3",#N/A,FALSE,"PFL00805";"DNB3",#N/A,FALSE,"PFL00805";"MJP3",#N/A,FALSE,"PFL00805";"RAB3",#N/A,FALSE,"PFL00805";"GJW3",#N/A,FALSE,"PFL00805";"MASTER3",#N/A,FALSE,"PFL00805"}</definedName>
    <definedName name="wrn.PERPACKPG3._1_4_3" localSheetId="13" hidden="1">{"DJH3",#N/A,FALSE,"PFL00805";"PJB3",#N/A,FALSE,"PFL00805";"JMD3",#N/A,FALSE,"PFL00805";"DNB3",#N/A,FALSE,"PFL00805";"MJP3",#N/A,FALSE,"PFL00805";"RAB3",#N/A,FALSE,"PFL00805";"GJW3",#N/A,FALSE,"PFL00805";"MASTER3",#N/A,FALSE,"PFL00805"}</definedName>
    <definedName name="wrn.PERPACKPG3._1_4_3" localSheetId="10" hidden="1">{"DJH3",#N/A,FALSE,"PFL00805";"PJB3",#N/A,FALSE,"PFL00805";"JMD3",#N/A,FALSE,"PFL00805";"DNB3",#N/A,FALSE,"PFL00805";"MJP3",#N/A,FALSE,"PFL00805";"RAB3",#N/A,FALSE,"PFL00805";"GJW3",#N/A,FALSE,"PFL00805";"MASTER3",#N/A,FALSE,"PFL00805"}</definedName>
    <definedName name="wrn.PERPACKPG3._1_4_3" localSheetId="12" hidden="1">{"DJH3",#N/A,FALSE,"PFL00805";"PJB3",#N/A,FALSE,"PFL00805";"JMD3",#N/A,FALSE,"PFL00805";"DNB3",#N/A,FALSE,"PFL00805";"MJP3",#N/A,FALSE,"PFL00805";"RAB3",#N/A,FALSE,"PFL00805";"GJW3",#N/A,FALSE,"PFL00805";"MASTER3",#N/A,FALSE,"PFL00805"}</definedName>
    <definedName name="wrn.PERPACKPG3._1_4_3" hidden="1">{"DJH3",#N/A,FALSE,"PFL00805";"PJB3",#N/A,FALSE,"PFL00805";"JMD3",#N/A,FALSE,"PFL00805";"DNB3",#N/A,FALSE,"PFL00805";"MJP3",#N/A,FALSE,"PFL00805";"RAB3",#N/A,FALSE,"PFL00805";"GJW3",#N/A,FALSE,"PFL00805";"MASTER3",#N/A,FALSE,"PFL00805"}</definedName>
    <definedName name="wrn.PERPACKPG3._1_4_4" localSheetId="13" hidden="1">{"DJH3",#N/A,FALSE,"PFL00805";"PJB3",#N/A,FALSE,"PFL00805";"JMD3",#N/A,FALSE,"PFL00805";"DNB3",#N/A,FALSE,"PFL00805";"MJP3",#N/A,FALSE,"PFL00805";"RAB3",#N/A,FALSE,"PFL00805";"GJW3",#N/A,FALSE,"PFL00805";"MASTER3",#N/A,FALSE,"PFL00805"}</definedName>
    <definedName name="wrn.PERPACKPG3._1_4_4" localSheetId="10" hidden="1">{"DJH3",#N/A,FALSE,"PFL00805";"PJB3",#N/A,FALSE,"PFL00805";"JMD3",#N/A,FALSE,"PFL00805";"DNB3",#N/A,FALSE,"PFL00805";"MJP3",#N/A,FALSE,"PFL00805";"RAB3",#N/A,FALSE,"PFL00805";"GJW3",#N/A,FALSE,"PFL00805";"MASTER3",#N/A,FALSE,"PFL00805"}</definedName>
    <definedName name="wrn.PERPACKPG3._1_4_4" localSheetId="12" hidden="1">{"DJH3",#N/A,FALSE,"PFL00805";"PJB3",#N/A,FALSE,"PFL00805";"JMD3",#N/A,FALSE,"PFL00805";"DNB3",#N/A,FALSE,"PFL00805";"MJP3",#N/A,FALSE,"PFL00805";"RAB3",#N/A,FALSE,"PFL00805";"GJW3",#N/A,FALSE,"PFL00805";"MASTER3",#N/A,FALSE,"PFL00805"}</definedName>
    <definedName name="wrn.PERPACKPG3._1_4_4" hidden="1">{"DJH3",#N/A,FALSE,"PFL00805";"PJB3",#N/A,FALSE,"PFL00805";"JMD3",#N/A,FALSE,"PFL00805";"DNB3",#N/A,FALSE,"PFL00805";"MJP3",#N/A,FALSE,"PFL00805";"RAB3",#N/A,FALSE,"PFL00805";"GJW3",#N/A,FALSE,"PFL00805";"MASTER3",#N/A,FALSE,"PFL00805"}</definedName>
    <definedName name="wrn.PERPACKPG3._1_4_5" localSheetId="13" hidden="1">{"DJH3",#N/A,FALSE,"PFL00805";"PJB3",#N/A,FALSE,"PFL00805";"JMD3",#N/A,FALSE,"PFL00805";"DNB3",#N/A,FALSE,"PFL00805";"MJP3",#N/A,FALSE,"PFL00805";"RAB3",#N/A,FALSE,"PFL00805";"GJW3",#N/A,FALSE,"PFL00805";"MASTER3",#N/A,FALSE,"PFL00805"}</definedName>
    <definedName name="wrn.PERPACKPG3._1_4_5" localSheetId="10" hidden="1">{"DJH3",#N/A,FALSE,"PFL00805";"PJB3",#N/A,FALSE,"PFL00805";"JMD3",#N/A,FALSE,"PFL00805";"DNB3",#N/A,FALSE,"PFL00805";"MJP3",#N/A,FALSE,"PFL00805";"RAB3",#N/A,FALSE,"PFL00805";"GJW3",#N/A,FALSE,"PFL00805";"MASTER3",#N/A,FALSE,"PFL00805"}</definedName>
    <definedName name="wrn.PERPACKPG3._1_4_5" localSheetId="12" hidden="1">{"DJH3",#N/A,FALSE,"PFL00805";"PJB3",#N/A,FALSE,"PFL00805";"JMD3",#N/A,FALSE,"PFL00805";"DNB3",#N/A,FALSE,"PFL00805";"MJP3",#N/A,FALSE,"PFL00805";"RAB3",#N/A,FALSE,"PFL00805";"GJW3",#N/A,FALSE,"PFL00805";"MASTER3",#N/A,FALSE,"PFL00805"}</definedName>
    <definedName name="wrn.PERPACKPG3._1_4_5" hidden="1">{"DJH3",#N/A,FALSE,"PFL00805";"PJB3",#N/A,FALSE,"PFL00805";"JMD3",#N/A,FALSE,"PFL00805";"DNB3",#N/A,FALSE,"PFL00805";"MJP3",#N/A,FALSE,"PFL00805";"RAB3",#N/A,FALSE,"PFL00805";"GJW3",#N/A,FALSE,"PFL00805";"MASTER3",#N/A,FALSE,"PFL00805"}</definedName>
    <definedName name="wrn.PERPACKPG3._1_5" localSheetId="13" hidden="1">{"DJH3",#N/A,FALSE,"PFL00805";"PJB3",#N/A,FALSE,"PFL00805";"JMD3",#N/A,FALSE,"PFL00805";"DNB3",#N/A,FALSE,"PFL00805";"MJP3",#N/A,FALSE,"PFL00805";"RAB3",#N/A,FALSE,"PFL00805";"GJW3",#N/A,FALSE,"PFL00805";"MASTER3",#N/A,FALSE,"PFL00805"}</definedName>
    <definedName name="wrn.PERPACKPG3._1_5" localSheetId="10" hidden="1">{"DJH3",#N/A,FALSE,"PFL00805";"PJB3",#N/A,FALSE,"PFL00805";"JMD3",#N/A,FALSE,"PFL00805";"DNB3",#N/A,FALSE,"PFL00805";"MJP3",#N/A,FALSE,"PFL00805";"RAB3",#N/A,FALSE,"PFL00805";"GJW3",#N/A,FALSE,"PFL00805";"MASTER3",#N/A,FALSE,"PFL00805"}</definedName>
    <definedName name="wrn.PERPACKPG3._1_5" localSheetId="12" hidden="1">{"DJH3",#N/A,FALSE,"PFL00805";"PJB3",#N/A,FALSE,"PFL00805";"JMD3",#N/A,FALSE,"PFL00805";"DNB3",#N/A,FALSE,"PFL00805";"MJP3",#N/A,FALSE,"PFL00805";"RAB3",#N/A,FALSE,"PFL00805";"GJW3",#N/A,FALSE,"PFL00805";"MASTER3",#N/A,FALSE,"PFL00805"}</definedName>
    <definedName name="wrn.PERPACKPG3._1_5" hidden="1">{"DJH3",#N/A,FALSE,"PFL00805";"PJB3",#N/A,FALSE,"PFL00805";"JMD3",#N/A,FALSE,"PFL00805";"DNB3",#N/A,FALSE,"PFL00805";"MJP3",#N/A,FALSE,"PFL00805";"RAB3",#N/A,FALSE,"PFL00805";"GJW3",#N/A,FALSE,"PFL00805";"MASTER3",#N/A,FALSE,"PFL00805"}</definedName>
    <definedName name="wrn.PERPACKPG3._1_5_1" localSheetId="13" hidden="1">{"DJH3",#N/A,FALSE,"PFL00805";"PJB3",#N/A,FALSE,"PFL00805";"JMD3",#N/A,FALSE,"PFL00805";"DNB3",#N/A,FALSE,"PFL00805";"MJP3",#N/A,FALSE,"PFL00805";"RAB3",#N/A,FALSE,"PFL00805";"GJW3",#N/A,FALSE,"PFL00805";"MASTER3",#N/A,FALSE,"PFL00805"}</definedName>
    <definedName name="wrn.PERPACKPG3._1_5_1" localSheetId="10" hidden="1">{"DJH3",#N/A,FALSE,"PFL00805";"PJB3",#N/A,FALSE,"PFL00805";"JMD3",#N/A,FALSE,"PFL00805";"DNB3",#N/A,FALSE,"PFL00805";"MJP3",#N/A,FALSE,"PFL00805";"RAB3",#N/A,FALSE,"PFL00805";"GJW3",#N/A,FALSE,"PFL00805";"MASTER3",#N/A,FALSE,"PFL00805"}</definedName>
    <definedName name="wrn.PERPACKPG3._1_5_1" localSheetId="12" hidden="1">{"DJH3",#N/A,FALSE,"PFL00805";"PJB3",#N/A,FALSE,"PFL00805";"JMD3",#N/A,FALSE,"PFL00805";"DNB3",#N/A,FALSE,"PFL00805";"MJP3",#N/A,FALSE,"PFL00805";"RAB3",#N/A,FALSE,"PFL00805";"GJW3",#N/A,FALSE,"PFL00805";"MASTER3",#N/A,FALSE,"PFL00805"}</definedName>
    <definedName name="wrn.PERPACKPG3._1_5_1" hidden="1">{"DJH3",#N/A,FALSE,"PFL00805";"PJB3",#N/A,FALSE,"PFL00805";"JMD3",#N/A,FALSE,"PFL00805";"DNB3",#N/A,FALSE,"PFL00805";"MJP3",#N/A,FALSE,"PFL00805";"RAB3",#N/A,FALSE,"PFL00805";"GJW3",#N/A,FALSE,"PFL00805";"MASTER3",#N/A,FALSE,"PFL00805"}</definedName>
    <definedName name="wrn.PERPACKPG3._1_5_2" localSheetId="13" hidden="1">{"DJH3",#N/A,FALSE,"PFL00805";"PJB3",#N/A,FALSE,"PFL00805";"JMD3",#N/A,FALSE,"PFL00805";"DNB3",#N/A,FALSE,"PFL00805";"MJP3",#N/A,FALSE,"PFL00805";"RAB3",#N/A,FALSE,"PFL00805";"GJW3",#N/A,FALSE,"PFL00805";"MASTER3",#N/A,FALSE,"PFL00805"}</definedName>
    <definedName name="wrn.PERPACKPG3._1_5_2" localSheetId="10" hidden="1">{"DJH3",#N/A,FALSE,"PFL00805";"PJB3",#N/A,FALSE,"PFL00805";"JMD3",#N/A,FALSE,"PFL00805";"DNB3",#N/A,FALSE,"PFL00805";"MJP3",#N/A,FALSE,"PFL00805";"RAB3",#N/A,FALSE,"PFL00805";"GJW3",#N/A,FALSE,"PFL00805";"MASTER3",#N/A,FALSE,"PFL00805"}</definedName>
    <definedName name="wrn.PERPACKPG3._1_5_2" localSheetId="12" hidden="1">{"DJH3",#N/A,FALSE,"PFL00805";"PJB3",#N/A,FALSE,"PFL00805";"JMD3",#N/A,FALSE,"PFL00805";"DNB3",#N/A,FALSE,"PFL00805";"MJP3",#N/A,FALSE,"PFL00805";"RAB3",#N/A,FALSE,"PFL00805";"GJW3",#N/A,FALSE,"PFL00805";"MASTER3",#N/A,FALSE,"PFL00805"}</definedName>
    <definedName name="wrn.PERPACKPG3._1_5_2" hidden="1">{"DJH3",#N/A,FALSE,"PFL00805";"PJB3",#N/A,FALSE,"PFL00805";"JMD3",#N/A,FALSE,"PFL00805";"DNB3",#N/A,FALSE,"PFL00805";"MJP3",#N/A,FALSE,"PFL00805";"RAB3",#N/A,FALSE,"PFL00805";"GJW3",#N/A,FALSE,"PFL00805";"MASTER3",#N/A,FALSE,"PFL00805"}</definedName>
    <definedName name="wrn.PERPACKPG3._1_5_3" localSheetId="13" hidden="1">{"DJH3",#N/A,FALSE,"PFL00805";"PJB3",#N/A,FALSE,"PFL00805";"JMD3",#N/A,FALSE,"PFL00805";"DNB3",#N/A,FALSE,"PFL00805";"MJP3",#N/A,FALSE,"PFL00805";"RAB3",#N/A,FALSE,"PFL00805";"GJW3",#N/A,FALSE,"PFL00805";"MASTER3",#N/A,FALSE,"PFL00805"}</definedName>
    <definedName name="wrn.PERPACKPG3._1_5_3" localSheetId="10" hidden="1">{"DJH3",#N/A,FALSE,"PFL00805";"PJB3",#N/A,FALSE,"PFL00805";"JMD3",#N/A,FALSE,"PFL00805";"DNB3",#N/A,FALSE,"PFL00805";"MJP3",#N/A,FALSE,"PFL00805";"RAB3",#N/A,FALSE,"PFL00805";"GJW3",#N/A,FALSE,"PFL00805";"MASTER3",#N/A,FALSE,"PFL00805"}</definedName>
    <definedName name="wrn.PERPACKPG3._1_5_3" localSheetId="12" hidden="1">{"DJH3",#N/A,FALSE,"PFL00805";"PJB3",#N/A,FALSE,"PFL00805";"JMD3",#N/A,FALSE,"PFL00805";"DNB3",#N/A,FALSE,"PFL00805";"MJP3",#N/A,FALSE,"PFL00805";"RAB3",#N/A,FALSE,"PFL00805";"GJW3",#N/A,FALSE,"PFL00805";"MASTER3",#N/A,FALSE,"PFL00805"}</definedName>
    <definedName name="wrn.PERPACKPG3._1_5_3" hidden="1">{"DJH3",#N/A,FALSE,"PFL00805";"PJB3",#N/A,FALSE,"PFL00805";"JMD3",#N/A,FALSE,"PFL00805";"DNB3",#N/A,FALSE,"PFL00805";"MJP3",#N/A,FALSE,"PFL00805";"RAB3",#N/A,FALSE,"PFL00805";"GJW3",#N/A,FALSE,"PFL00805";"MASTER3",#N/A,FALSE,"PFL00805"}</definedName>
    <definedName name="wrn.PERPACKPG3._1_5_4" localSheetId="13" hidden="1">{"DJH3",#N/A,FALSE,"PFL00805";"PJB3",#N/A,FALSE,"PFL00805";"JMD3",#N/A,FALSE,"PFL00805";"DNB3",#N/A,FALSE,"PFL00805";"MJP3",#N/A,FALSE,"PFL00805";"RAB3",#N/A,FALSE,"PFL00805";"GJW3",#N/A,FALSE,"PFL00805";"MASTER3",#N/A,FALSE,"PFL00805"}</definedName>
    <definedName name="wrn.PERPACKPG3._1_5_4" localSheetId="10" hidden="1">{"DJH3",#N/A,FALSE,"PFL00805";"PJB3",#N/A,FALSE,"PFL00805";"JMD3",#N/A,FALSE,"PFL00805";"DNB3",#N/A,FALSE,"PFL00805";"MJP3",#N/A,FALSE,"PFL00805";"RAB3",#N/A,FALSE,"PFL00805";"GJW3",#N/A,FALSE,"PFL00805";"MASTER3",#N/A,FALSE,"PFL00805"}</definedName>
    <definedName name="wrn.PERPACKPG3._1_5_4" localSheetId="12" hidden="1">{"DJH3",#N/A,FALSE,"PFL00805";"PJB3",#N/A,FALSE,"PFL00805";"JMD3",#N/A,FALSE,"PFL00805";"DNB3",#N/A,FALSE,"PFL00805";"MJP3",#N/A,FALSE,"PFL00805";"RAB3",#N/A,FALSE,"PFL00805";"GJW3",#N/A,FALSE,"PFL00805";"MASTER3",#N/A,FALSE,"PFL00805"}</definedName>
    <definedName name="wrn.PERPACKPG3._1_5_4" hidden="1">{"DJH3",#N/A,FALSE,"PFL00805";"PJB3",#N/A,FALSE,"PFL00805";"JMD3",#N/A,FALSE,"PFL00805";"DNB3",#N/A,FALSE,"PFL00805";"MJP3",#N/A,FALSE,"PFL00805";"RAB3",#N/A,FALSE,"PFL00805";"GJW3",#N/A,FALSE,"PFL00805";"MASTER3",#N/A,FALSE,"PFL00805"}</definedName>
    <definedName name="wrn.PERPACKPG3._1_5_5" localSheetId="13" hidden="1">{"DJH3",#N/A,FALSE,"PFL00805";"PJB3",#N/A,FALSE,"PFL00805";"JMD3",#N/A,FALSE,"PFL00805";"DNB3",#N/A,FALSE,"PFL00805";"MJP3",#N/A,FALSE,"PFL00805";"RAB3",#N/A,FALSE,"PFL00805";"GJW3",#N/A,FALSE,"PFL00805";"MASTER3",#N/A,FALSE,"PFL00805"}</definedName>
    <definedName name="wrn.PERPACKPG3._1_5_5" localSheetId="10" hidden="1">{"DJH3",#N/A,FALSE,"PFL00805";"PJB3",#N/A,FALSE,"PFL00805";"JMD3",#N/A,FALSE,"PFL00805";"DNB3",#N/A,FALSE,"PFL00805";"MJP3",#N/A,FALSE,"PFL00805";"RAB3",#N/A,FALSE,"PFL00805";"GJW3",#N/A,FALSE,"PFL00805";"MASTER3",#N/A,FALSE,"PFL00805"}</definedName>
    <definedName name="wrn.PERPACKPG3._1_5_5" localSheetId="12" hidden="1">{"DJH3",#N/A,FALSE,"PFL00805";"PJB3",#N/A,FALSE,"PFL00805";"JMD3",#N/A,FALSE,"PFL00805";"DNB3",#N/A,FALSE,"PFL00805";"MJP3",#N/A,FALSE,"PFL00805";"RAB3",#N/A,FALSE,"PFL00805";"GJW3",#N/A,FALSE,"PFL00805";"MASTER3",#N/A,FALSE,"PFL00805"}</definedName>
    <definedName name="wrn.PERPACKPG3._1_5_5" hidden="1">{"DJH3",#N/A,FALSE,"PFL00805";"PJB3",#N/A,FALSE,"PFL00805";"JMD3",#N/A,FALSE,"PFL00805";"DNB3",#N/A,FALSE,"PFL00805";"MJP3",#N/A,FALSE,"PFL00805";"RAB3",#N/A,FALSE,"PFL00805";"GJW3",#N/A,FALSE,"PFL00805";"MASTER3",#N/A,FALSE,"PFL00805"}</definedName>
    <definedName name="wrn.PERPACKPG3._2" localSheetId="13" hidden="1">{"DJH3",#N/A,FALSE,"PFL00805";"PJB3",#N/A,FALSE,"PFL00805";"JMD3",#N/A,FALSE,"PFL00805";"DNB3",#N/A,FALSE,"PFL00805";"MJP3",#N/A,FALSE,"PFL00805";"RAB3",#N/A,FALSE,"PFL00805";"GJW3",#N/A,FALSE,"PFL00805";"MASTER3",#N/A,FALSE,"PFL00805"}</definedName>
    <definedName name="wrn.PERPACKPG3._2" localSheetId="10" hidden="1">{"DJH3",#N/A,FALSE,"PFL00805";"PJB3",#N/A,FALSE,"PFL00805";"JMD3",#N/A,FALSE,"PFL00805";"DNB3",#N/A,FALSE,"PFL00805";"MJP3",#N/A,FALSE,"PFL00805";"RAB3",#N/A,FALSE,"PFL00805";"GJW3",#N/A,FALSE,"PFL00805";"MASTER3",#N/A,FALSE,"PFL00805"}</definedName>
    <definedName name="wrn.PERPACKPG3._2" localSheetId="12" hidden="1">{"DJH3",#N/A,FALSE,"PFL00805";"PJB3",#N/A,FALSE,"PFL00805";"JMD3",#N/A,FALSE,"PFL00805";"DNB3",#N/A,FALSE,"PFL00805";"MJP3",#N/A,FALSE,"PFL00805";"RAB3",#N/A,FALSE,"PFL00805";"GJW3",#N/A,FALSE,"PFL00805";"MASTER3",#N/A,FALSE,"PFL00805"}</definedName>
    <definedName name="wrn.PERPACKPG3._2" hidden="1">{"DJH3",#N/A,FALSE,"PFL00805";"PJB3",#N/A,FALSE,"PFL00805";"JMD3",#N/A,FALSE,"PFL00805";"DNB3",#N/A,FALSE,"PFL00805";"MJP3",#N/A,FALSE,"PFL00805";"RAB3",#N/A,FALSE,"PFL00805";"GJW3",#N/A,FALSE,"PFL00805";"MASTER3",#N/A,FALSE,"PFL00805"}</definedName>
    <definedName name="wrn.PERPACKPG3._2_1" localSheetId="13" hidden="1">{"DJH3",#N/A,FALSE,"PFL00805";"PJB3",#N/A,FALSE,"PFL00805";"JMD3",#N/A,FALSE,"PFL00805";"DNB3",#N/A,FALSE,"PFL00805";"MJP3",#N/A,FALSE,"PFL00805";"RAB3",#N/A,FALSE,"PFL00805";"GJW3",#N/A,FALSE,"PFL00805";"MASTER3",#N/A,FALSE,"PFL00805"}</definedName>
    <definedName name="wrn.PERPACKPG3._2_1" localSheetId="10" hidden="1">{"DJH3",#N/A,FALSE,"PFL00805";"PJB3",#N/A,FALSE,"PFL00805";"JMD3",#N/A,FALSE,"PFL00805";"DNB3",#N/A,FALSE,"PFL00805";"MJP3",#N/A,FALSE,"PFL00805";"RAB3",#N/A,FALSE,"PFL00805";"GJW3",#N/A,FALSE,"PFL00805";"MASTER3",#N/A,FALSE,"PFL00805"}</definedName>
    <definedName name="wrn.PERPACKPG3._2_1" localSheetId="12" hidden="1">{"DJH3",#N/A,FALSE,"PFL00805";"PJB3",#N/A,FALSE,"PFL00805";"JMD3",#N/A,FALSE,"PFL00805";"DNB3",#N/A,FALSE,"PFL00805";"MJP3",#N/A,FALSE,"PFL00805";"RAB3",#N/A,FALSE,"PFL00805";"GJW3",#N/A,FALSE,"PFL00805";"MASTER3",#N/A,FALSE,"PFL00805"}</definedName>
    <definedName name="wrn.PERPACKPG3._2_1" hidden="1">{"DJH3",#N/A,FALSE,"PFL00805";"PJB3",#N/A,FALSE,"PFL00805";"JMD3",#N/A,FALSE,"PFL00805";"DNB3",#N/A,FALSE,"PFL00805";"MJP3",#N/A,FALSE,"PFL00805";"RAB3",#N/A,FALSE,"PFL00805";"GJW3",#N/A,FALSE,"PFL00805";"MASTER3",#N/A,FALSE,"PFL00805"}</definedName>
    <definedName name="wrn.PERPACKPG3._2_1_1" localSheetId="13" hidden="1">{"DJH3",#N/A,FALSE,"PFL00805";"PJB3",#N/A,FALSE,"PFL00805";"JMD3",#N/A,FALSE,"PFL00805";"DNB3",#N/A,FALSE,"PFL00805";"MJP3",#N/A,FALSE,"PFL00805";"RAB3",#N/A,FALSE,"PFL00805";"GJW3",#N/A,FALSE,"PFL00805";"MASTER3",#N/A,FALSE,"PFL00805"}</definedName>
    <definedName name="wrn.PERPACKPG3._2_1_1" localSheetId="10" hidden="1">{"DJH3",#N/A,FALSE,"PFL00805";"PJB3",#N/A,FALSE,"PFL00805";"JMD3",#N/A,FALSE,"PFL00805";"DNB3",#N/A,FALSE,"PFL00805";"MJP3",#N/A,FALSE,"PFL00805";"RAB3",#N/A,FALSE,"PFL00805";"GJW3",#N/A,FALSE,"PFL00805";"MASTER3",#N/A,FALSE,"PFL00805"}</definedName>
    <definedName name="wrn.PERPACKPG3._2_1_1" localSheetId="12" hidden="1">{"DJH3",#N/A,FALSE,"PFL00805";"PJB3",#N/A,FALSE,"PFL00805";"JMD3",#N/A,FALSE,"PFL00805";"DNB3",#N/A,FALSE,"PFL00805";"MJP3",#N/A,FALSE,"PFL00805";"RAB3",#N/A,FALSE,"PFL00805";"GJW3",#N/A,FALSE,"PFL00805";"MASTER3",#N/A,FALSE,"PFL00805"}</definedName>
    <definedName name="wrn.PERPACKPG3._2_1_1" hidden="1">{"DJH3",#N/A,FALSE,"PFL00805";"PJB3",#N/A,FALSE,"PFL00805";"JMD3",#N/A,FALSE,"PFL00805";"DNB3",#N/A,FALSE,"PFL00805";"MJP3",#N/A,FALSE,"PFL00805";"RAB3",#N/A,FALSE,"PFL00805";"GJW3",#N/A,FALSE,"PFL00805";"MASTER3",#N/A,FALSE,"PFL00805"}</definedName>
    <definedName name="wrn.PERPACKPG3._2_1_2" localSheetId="13" hidden="1">{"DJH3",#N/A,FALSE,"PFL00805";"PJB3",#N/A,FALSE,"PFL00805";"JMD3",#N/A,FALSE,"PFL00805";"DNB3",#N/A,FALSE,"PFL00805";"MJP3",#N/A,FALSE,"PFL00805";"RAB3",#N/A,FALSE,"PFL00805";"GJW3",#N/A,FALSE,"PFL00805";"MASTER3",#N/A,FALSE,"PFL00805"}</definedName>
    <definedName name="wrn.PERPACKPG3._2_1_2" localSheetId="10" hidden="1">{"DJH3",#N/A,FALSE,"PFL00805";"PJB3",#N/A,FALSE,"PFL00805";"JMD3",#N/A,FALSE,"PFL00805";"DNB3",#N/A,FALSE,"PFL00805";"MJP3",#N/A,FALSE,"PFL00805";"RAB3",#N/A,FALSE,"PFL00805";"GJW3",#N/A,FALSE,"PFL00805";"MASTER3",#N/A,FALSE,"PFL00805"}</definedName>
    <definedName name="wrn.PERPACKPG3._2_1_2" localSheetId="12" hidden="1">{"DJH3",#N/A,FALSE,"PFL00805";"PJB3",#N/A,FALSE,"PFL00805";"JMD3",#N/A,FALSE,"PFL00805";"DNB3",#N/A,FALSE,"PFL00805";"MJP3",#N/A,FALSE,"PFL00805";"RAB3",#N/A,FALSE,"PFL00805";"GJW3",#N/A,FALSE,"PFL00805";"MASTER3",#N/A,FALSE,"PFL00805"}</definedName>
    <definedName name="wrn.PERPACKPG3._2_1_2" hidden="1">{"DJH3",#N/A,FALSE,"PFL00805";"PJB3",#N/A,FALSE,"PFL00805";"JMD3",#N/A,FALSE,"PFL00805";"DNB3",#N/A,FALSE,"PFL00805";"MJP3",#N/A,FALSE,"PFL00805";"RAB3",#N/A,FALSE,"PFL00805";"GJW3",#N/A,FALSE,"PFL00805";"MASTER3",#N/A,FALSE,"PFL00805"}</definedName>
    <definedName name="wrn.PERPACKPG3._2_1_3" localSheetId="13" hidden="1">{"DJH3",#N/A,FALSE,"PFL00805";"PJB3",#N/A,FALSE,"PFL00805";"JMD3",#N/A,FALSE,"PFL00805";"DNB3",#N/A,FALSE,"PFL00805";"MJP3",#N/A,FALSE,"PFL00805";"RAB3",#N/A,FALSE,"PFL00805";"GJW3",#N/A,FALSE,"PFL00805";"MASTER3",#N/A,FALSE,"PFL00805"}</definedName>
    <definedName name="wrn.PERPACKPG3._2_1_3" localSheetId="10" hidden="1">{"DJH3",#N/A,FALSE,"PFL00805";"PJB3",#N/A,FALSE,"PFL00805";"JMD3",#N/A,FALSE,"PFL00805";"DNB3",#N/A,FALSE,"PFL00805";"MJP3",#N/A,FALSE,"PFL00805";"RAB3",#N/A,FALSE,"PFL00805";"GJW3",#N/A,FALSE,"PFL00805";"MASTER3",#N/A,FALSE,"PFL00805"}</definedName>
    <definedName name="wrn.PERPACKPG3._2_1_3" localSheetId="12" hidden="1">{"DJH3",#N/A,FALSE,"PFL00805";"PJB3",#N/A,FALSE,"PFL00805";"JMD3",#N/A,FALSE,"PFL00805";"DNB3",#N/A,FALSE,"PFL00805";"MJP3",#N/A,FALSE,"PFL00805";"RAB3",#N/A,FALSE,"PFL00805";"GJW3",#N/A,FALSE,"PFL00805";"MASTER3",#N/A,FALSE,"PFL00805"}</definedName>
    <definedName name="wrn.PERPACKPG3._2_1_3" hidden="1">{"DJH3",#N/A,FALSE,"PFL00805";"PJB3",#N/A,FALSE,"PFL00805";"JMD3",#N/A,FALSE,"PFL00805";"DNB3",#N/A,FALSE,"PFL00805";"MJP3",#N/A,FALSE,"PFL00805";"RAB3",#N/A,FALSE,"PFL00805";"GJW3",#N/A,FALSE,"PFL00805";"MASTER3",#N/A,FALSE,"PFL00805"}</definedName>
    <definedName name="wrn.PERPACKPG3._2_1_4" localSheetId="13" hidden="1">{"DJH3",#N/A,FALSE,"PFL00805";"PJB3",#N/A,FALSE,"PFL00805";"JMD3",#N/A,FALSE,"PFL00805";"DNB3",#N/A,FALSE,"PFL00805";"MJP3",#N/A,FALSE,"PFL00805";"RAB3",#N/A,FALSE,"PFL00805";"GJW3",#N/A,FALSE,"PFL00805";"MASTER3",#N/A,FALSE,"PFL00805"}</definedName>
    <definedName name="wrn.PERPACKPG3._2_1_4" localSheetId="10" hidden="1">{"DJH3",#N/A,FALSE,"PFL00805";"PJB3",#N/A,FALSE,"PFL00805";"JMD3",#N/A,FALSE,"PFL00805";"DNB3",#N/A,FALSE,"PFL00805";"MJP3",#N/A,FALSE,"PFL00805";"RAB3",#N/A,FALSE,"PFL00805";"GJW3",#N/A,FALSE,"PFL00805";"MASTER3",#N/A,FALSE,"PFL00805"}</definedName>
    <definedName name="wrn.PERPACKPG3._2_1_4" localSheetId="12" hidden="1">{"DJH3",#N/A,FALSE,"PFL00805";"PJB3",#N/A,FALSE,"PFL00805";"JMD3",#N/A,FALSE,"PFL00805";"DNB3",#N/A,FALSE,"PFL00805";"MJP3",#N/A,FALSE,"PFL00805";"RAB3",#N/A,FALSE,"PFL00805";"GJW3",#N/A,FALSE,"PFL00805";"MASTER3",#N/A,FALSE,"PFL00805"}</definedName>
    <definedName name="wrn.PERPACKPG3._2_1_4" hidden="1">{"DJH3",#N/A,FALSE,"PFL00805";"PJB3",#N/A,FALSE,"PFL00805";"JMD3",#N/A,FALSE,"PFL00805";"DNB3",#N/A,FALSE,"PFL00805";"MJP3",#N/A,FALSE,"PFL00805";"RAB3",#N/A,FALSE,"PFL00805";"GJW3",#N/A,FALSE,"PFL00805";"MASTER3",#N/A,FALSE,"PFL00805"}</definedName>
    <definedName name="wrn.PERPACKPG3._2_1_5" localSheetId="13" hidden="1">{"DJH3",#N/A,FALSE,"PFL00805";"PJB3",#N/A,FALSE,"PFL00805";"JMD3",#N/A,FALSE,"PFL00805";"DNB3",#N/A,FALSE,"PFL00805";"MJP3",#N/A,FALSE,"PFL00805";"RAB3",#N/A,FALSE,"PFL00805";"GJW3",#N/A,FALSE,"PFL00805";"MASTER3",#N/A,FALSE,"PFL00805"}</definedName>
    <definedName name="wrn.PERPACKPG3._2_1_5" localSheetId="10" hidden="1">{"DJH3",#N/A,FALSE,"PFL00805";"PJB3",#N/A,FALSE,"PFL00805";"JMD3",#N/A,FALSE,"PFL00805";"DNB3",#N/A,FALSE,"PFL00805";"MJP3",#N/A,FALSE,"PFL00805";"RAB3",#N/A,FALSE,"PFL00805";"GJW3",#N/A,FALSE,"PFL00805";"MASTER3",#N/A,FALSE,"PFL00805"}</definedName>
    <definedName name="wrn.PERPACKPG3._2_1_5" localSheetId="12" hidden="1">{"DJH3",#N/A,FALSE,"PFL00805";"PJB3",#N/A,FALSE,"PFL00805";"JMD3",#N/A,FALSE,"PFL00805";"DNB3",#N/A,FALSE,"PFL00805";"MJP3",#N/A,FALSE,"PFL00805";"RAB3",#N/A,FALSE,"PFL00805";"GJW3",#N/A,FALSE,"PFL00805";"MASTER3",#N/A,FALSE,"PFL00805"}</definedName>
    <definedName name="wrn.PERPACKPG3._2_1_5" hidden="1">{"DJH3",#N/A,FALSE,"PFL00805";"PJB3",#N/A,FALSE,"PFL00805";"JMD3",#N/A,FALSE,"PFL00805";"DNB3",#N/A,FALSE,"PFL00805";"MJP3",#N/A,FALSE,"PFL00805";"RAB3",#N/A,FALSE,"PFL00805";"GJW3",#N/A,FALSE,"PFL00805";"MASTER3",#N/A,FALSE,"PFL00805"}</definedName>
    <definedName name="wrn.PERPACKPG3._2_2" localSheetId="13" hidden="1">{"DJH3",#N/A,FALSE,"PFL00805";"PJB3",#N/A,FALSE,"PFL00805";"JMD3",#N/A,FALSE,"PFL00805";"DNB3",#N/A,FALSE,"PFL00805";"MJP3",#N/A,FALSE,"PFL00805";"RAB3",#N/A,FALSE,"PFL00805";"GJW3",#N/A,FALSE,"PFL00805";"MASTER3",#N/A,FALSE,"PFL00805"}</definedName>
    <definedName name="wrn.PERPACKPG3._2_2" localSheetId="10" hidden="1">{"DJH3",#N/A,FALSE,"PFL00805";"PJB3",#N/A,FALSE,"PFL00805";"JMD3",#N/A,FALSE,"PFL00805";"DNB3",#N/A,FALSE,"PFL00805";"MJP3",#N/A,FALSE,"PFL00805";"RAB3",#N/A,FALSE,"PFL00805";"GJW3",#N/A,FALSE,"PFL00805";"MASTER3",#N/A,FALSE,"PFL00805"}</definedName>
    <definedName name="wrn.PERPACKPG3._2_2" localSheetId="12" hidden="1">{"DJH3",#N/A,FALSE,"PFL00805";"PJB3",#N/A,FALSE,"PFL00805";"JMD3",#N/A,FALSE,"PFL00805";"DNB3",#N/A,FALSE,"PFL00805";"MJP3",#N/A,FALSE,"PFL00805";"RAB3",#N/A,FALSE,"PFL00805";"GJW3",#N/A,FALSE,"PFL00805";"MASTER3",#N/A,FALSE,"PFL00805"}</definedName>
    <definedName name="wrn.PERPACKPG3._2_2" hidden="1">{"DJH3",#N/A,FALSE,"PFL00805";"PJB3",#N/A,FALSE,"PFL00805";"JMD3",#N/A,FALSE,"PFL00805";"DNB3",#N/A,FALSE,"PFL00805";"MJP3",#N/A,FALSE,"PFL00805";"RAB3",#N/A,FALSE,"PFL00805";"GJW3",#N/A,FALSE,"PFL00805";"MASTER3",#N/A,FALSE,"PFL00805"}</definedName>
    <definedName name="wrn.PERPACKPG3._2_2_1" localSheetId="13" hidden="1">{"DJH3",#N/A,FALSE,"PFL00805";"PJB3",#N/A,FALSE,"PFL00805";"JMD3",#N/A,FALSE,"PFL00805";"DNB3",#N/A,FALSE,"PFL00805";"MJP3",#N/A,FALSE,"PFL00805";"RAB3",#N/A,FALSE,"PFL00805";"GJW3",#N/A,FALSE,"PFL00805";"MASTER3",#N/A,FALSE,"PFL00805"}</definedName>
    <definedName name="wrn.PERPACKPG3._2_2_1" localSheetId="10" hidden="1">{"DJH3",#N/A,FALSE,"PFL00805";"PJB3",#N/A,FALSE,"PFL00805";"JMD3",#N/A,FALSE,"PFL00805";"DNB3",#N/A,FALSE,"PFL00805";"MJP3",#N/A,FALSE,"PFL00805";"RAB3",#N/A,FALSE,"PFL00805";"GJW3",#N/A,FALSE,"PFL00805";"MASTER3",#N/A,FALSE,"PFL00805"}</definedName>
    <definedName name="wrn.PERPACKPG3._2_2_1" localSheetId="12" hidden="1">{"DJH3",#N/A,FALSE,"PFL00805";"PJB3",#N/A,FALSE,"PFL00805";"JMD3",#N/A,FALSE,"PFL00805";"DNB3",#N/A,FALSE,"PFL00805";"MJP3",#N/A,FALSE,"PFL00805";"RAB3",#N/A,FALSE,"PFL00805";"GJW3",#N/A,FALSE,"PFL00805";"MASTER3",#N/A,FALSE,"PFL00805"}</definedName>
    <definedName name="wrn.PERPACKPG3._2_2_1" hidden="1">{"DJH3",#N/A,FALSE,"PFL00805";"PJB3",#N/A,FALSE,"PFL00805";"JMD3",#N/A,FALSE,"PFL00805";"DNB3",#N/A,FALSE,"PFL00805";"MJP3",#N/A,FALSE,"PFL00805";"RAB3",#N/A,FALSE,"PFL00805";"GJW3",#N/A,FALSE,"PFL00805";"MASTER3",#N/A,FALSE,"PFL00805"}</definedName>
    <definedName name="wrn.PERPACKPG3._2_2_2" localSheetId="13" hidden="1">{"DJH3",#N/A,FALSE,"PFL00805";"PJB3",#N/A,FALSE,"PFL00805";"JMD3",#N/A,FALSE,"PFL00805";"DNB3",#N/A,FALSE,"PFL00805";"MJP3",#N/A,FALSE,"PFL00805";"RAB3",#N/A,FALSE,"PFL00805";"GJW3",#N/A,FALSE,"PFL00805";"MASTER3",#N/A,FALSE,"PFL00805"}</definedName>
    <definedName name="wrn.PERPACKPG3._2_2_2" localSheetId="10" hidden="1">{"DJH3",#N/A,FALSE,"PFL00805";"PJB3",#N/A,FALSE,"PFL00805";"JMD3",#N/A,FALSE,"PFL00805";"DNB3",#N/A,FALSE,"PFL00805";"MJP3",#N/A,FALSE,"PFL00805";"RAB3",#N/A,FALSE,"PFL00805";"GJW3",#N/A,FALSE,"PFL00805";"MASTER3",#N/A,FALSE,"PFL00805"}</definedName>
    <definedName name="wrn.PERPACKPG3._2_2_2" localSheetId="12" hidden="1">{"DJH3",#N/A,FALSE,"PFL00805";"PJB3",#N/A,FALSE,"PFL00805";"JMD3",#N/A,FALSE,"PFL00805";"DNB3",#N/A,FALSE,"PFL00805";"MJP3",#N/A,FALSE,"PFL00805";"RAB3",#N/A,FALSE,"PFL00805";"GJW3",#N/A,FALSE,"PFL00805";"MASTER3",#N/A,FALSE,"PFL00805"}</definedName>
    <definedName name="wrn.PERPACKPG3._2_2_2" hidden="1">{"DJH3",#N/A,FALSE,"PFL00805";"PJB3",#N/A,FALSE,"PFL00805";"JMD3",#N/A,FALSE,"PFL00805";"DNB3",#N/A,FALSE,"PFL00805";"MJP3",#N/A,FALSE,"PFL00805";"RAB3",#N/A,FALSE,"PFL00805";"GJW3",#N/A,FALSE,"PFL00805";"MASTER3",#N/A,FALSE,"PFL00805"}</definedName>
    <definedName name="wrn.PERPACKPG3._2_2_3" localSheetId="13" hidden="1">{"DJH3",#N/A,FALSE,"PFL00805";"PJB3",#N/A,FALSE,"PFL00805";"JMD3",#N/A,FALSE,"PFL00805";"DNB3",#N/A,FALSE,"PFL00805";"MJP3",#N/A,FALSE,"PFL00805";"RAB3",#N/A,FALSE,"PFL00805";"GJW3",#N/A,FALSE,"PFL00805";"MASTER3",#N/A,FALSE,"PFL00805"}</definedName>
    <definedName name="wrn.PERPACKPG3._2_2_3" localSheetId="10" hidden="1">{"DJH3",#N/A,FALSE,"PFL00805";"PJB3",#N/A,FALSE,"PFL00805";"JMD3",#N/A,FALSE,"PFL00805";"DNB3",#N/A,FALSE,"PFL00805";"MJP3",#N/A,FALSE,"PFL00805";"RAB3",#N/A,FALSE,"PFL00805";"GJW3",#N/A,FALSE,"PFL00805";"MASTER3",#N/A,FALSE,"PFL00805"}</definedName>
    <definedName name="wrn.PERPACKPG3._2_2_3" localSheetId="12" hidden="1">{"DJH3",#N/A,FALSE,"PFL00805";"PJB3",#N/A,FALSE,"PFL00805";"JMD3",#N/A,FALSE,"PFL00805";"DNB3",#N/A,FALSE,"PFL00805";"MJP3",#N/A,FALSE,"PFL00805";"RAB3",#N/A,FALSE,"PFL00805";"GJW3",#N/A,FALSE,"PFL00805";"MASTER3",#N/A,FALSE,"PFL00805"}</definedName>
    <definedName name="wrn.PERPACKPG3._2_2_3" hidden="1">{"DJH3",#N/A,FALSE,"PFL00805";"PJB3",#N/A,FALSE,"PFL00805";"JMD3",#N/A,FALSE,"PFL00805";"DNB3",#N/A,FALSE,"PFL00805";"MJP3",#N/A,FALSE,"PFL00805";"RAB3",#N/A,FALSE,"PFL00805";"GJW3",#N/A,FALSE,"PFL00805";"MASTER3",#N/A,FALSE,"PFL00805"}</definedName>
    <definedName name="wrn.PERPACKPG3._2_2_4" localSheetId="13" hidden="1">{"DJH3",#N/A,FALSE,"PFL00805";"PJB3",#N/A,FALSE,"PFL00805";"JMD3",#N/A,FALSE,"PFL00805";"DNB3",#N/A,FALSE,"PFL00805";"MJP3",#N/A,FALSE,"PFL00805";"RAB3",#N/A,FALSE,"PFL00805";"GJW3",#N/A,FALSE,"PFL00805";"MASTER3",#N/A,FALSE,"PFL00805"}</definedName>
    <definedName name="wrn.PERPACKPG3._2_2_4" localSheetId="10" hidden="1">{"DJH3",#N/A,FALSE,"PFL00805";"PJB3",#N/A,FALSE,"PFL00805";"JMD3",#N/A,FALSE,"PFL00805";"DNB3",#N/A,FALSE,"PFL00805";"MJP3",#N/A,FALSE,"PFL00805";"RAB3",#N/A,FALSE,"PFL00805";"GJW3",#N/A,FALSE,"PFL00805";"MASTER3",#N/A,FALSE,"PFL00805"}</definedName>
    <definedName name="wrn.PERPACKPG3._2_2_4" localSheetId="12" hidden="1">{"DJH3",#N/A,FALSE,"PFL00805";"PJB3",#N/A,FALSE,"PFL00805";"JMD3",#N/A,FALSE,"PFL00805";"DNB3",#N/A,FALSE,"PFL00805";"MJP3",#N/A,FALSE,"PFL00805";"RAB3",#N/A,FALSE,"PFL00805";"GJW3",#N/A,FALSE,"PFL00805";"MASTER3",#N/A,FALSE,"PFL00805"}</definedName>
    <definedName name="wrn.PERPACKPG3._2_2_4" hidden="1">{"DJH3",#N/A,FALSE,"PFL00805";"PJB3",#N/A,FALSE,"PFL00805";"JMD3",#N/A,FALSE,"PFL00805";"DNB3",#N/A,FALSE,"PFL00805";"MJP3",#N/A,FALSE,"PFL00805";"RAB3",#N/A,FALSE,"PFL00805";"GJW3",#N/A,FALSE,"PFL00805";"MASTER3",#N/A,FALSE,"PFL00805"}</definedName>
    <definedName name="wrn.PERPACKPG3._2_2_5" localSheetId="13" hidden="1">{"DJH3",#N/A,FALSE,"PFL00805";"PJB3",#N/A,FALSE,"PFL00805";"JMD3",#N/A,FALSE,"PFL00805";"DNB3",#N/A,FALSE,"PFL00805";"MJP3",#N/A,FALSE,"PFL00805";"RAB3",#N/A,FALSE,"PFL00805";"GJW3",#N/A,FALSE,"PFL00805";"MASTER3",#N/A,FALSE,"PFL00805"}</definedName>
    <definedName name="wrn.PERPACKPG3._2_2_5" localSheetId="10" hidden="1">{"DJH3",#N/A,FALSE,"PFL00805";"PJB3",#N/A,FALSE,"PFL00805";"JMD3",#N/A,FALSE,"PFL00805";"DNB3",#N/A,FALSE,"PFL00805";"MJP3",#N/A,FALSE,"PFL00805";"RAB3",#N/A,FALSE,"PFL00805";"GJW3",#N/A,FALSE,"PFL00805";"MASTER3",#N/A,FALSE,"PFL00805"}</definedName>
    <definedName name="wrn.PERPACKPG3._2_2_5" localSheetId="12" hidden="1">{"DJH3",#N/A,FALSE,"PFL00805";"PJB3",#N/A,FALSE,"PFL00805";"JMD3",#N/A,FALSE,"PFL00805";"DNB3",#N/A,FALSE,"PFL00805";"MJP3",#N/A,FALSE,"PFL00805";"RAB3",#N/A,FALSE,"PFL00805";"GJW3",#N/A,FALSE,"PFL00805";"MASTER3",#N/A,FALSE,"PFL00805"}</definedName>
    <definedName name="wrn.PERPACKPG3._2_2_5" hidden="1">{"DJH3",#N/A,FALSE,"PFL00805";"PJB3",#N/A,FALSE,"PFL00805";"JMD3",#N/A,FALSE,"PFL00805";"DNB3",#N/A,FALSE,"PFL00805";"MJP3",#N/A,FALSE,"PFL00805";"RAB3",#N/A,FALSE,"PFL00805";"GJW3",#N/A,FALSE,"PFL00805";"MASTER3",#N/A,FALSE,"PFL00805"}</definedName>
    <definedName name="wrn.PERPACKPG3._2_3" localSheetId="13" hidden="1">{"DJH3",#N/A,FALSE,"PFL00805";"PJB3",#N/A,FALSE,"PFL00805";"JMD3",#N/A,FALSE,"PFL00805";"DNB3",#N/A,FALSE,"PFL00805";"MJP3",#N/A,FALSE,"PFL00805";"RAB3",#N/A,FALSE,"PFL00805";"GJW3",#N/A,FALSE,"PFL00805";"MASTER3",#N/A,FALSE,"PFL00805"}</definedName>
    <definedName name="wrn.PERPACKPG3._2_3" localSheetId="10" hidden="1">{"DJH3",#N/A,FALSE,"PFL00805";"PJB3",#N/A,FALSE,"PFL00805";"JMD3",#N/A,FALSE,"PFL00805";"DNB3",#N/A,FALSE,"PFL00805";"MJP3",#N/A,FALSE,"PFL00805";"RAB3",#N/A,FALSE,"PFL00805";"GJW3",#N/A,FALSE,"PFL00805";"MASTER3",#N/A,FALSE,"PFL00805"}</definedName>
    <definedName name="wrn.PERPACKPG3._2_3" localSheetId="12" hidden="1">{"DJH3",#N/A,FALSE,"PFL00805";"PJB3",#N/A,FALSE,"PFL00805";"JMD3",#N/A,FALSE,"PFL00805";"DNB3",#N/A,FALSE,"PFL00805";"MJP3",#N/A,FALSE,"PFL00805";"RAB3",#N/A,FALSE,"PFL00805";"GJW3",#N/A,FALSE,"PFL00805";"MASTER3",#N/A,FALSE,"PFL00805"}</definedName>
    <definedName name="wrn.PERPACKPG3._2_3" hidden="1">{"DJH3",#N/A,FALSE,"PFL00805";"PJB3",#N/A,FALSE,"PFL00805";"JMD3",#N/A,FALSE,"PFL00805";"DNB3",#N/A,FALSE,"PFL00805";"MJP3",#N/A,FALSE,"PFL00805";"RAB3",#N/A,FALSE,"PFL00805";"GJW3",#N/A,FALSE,"PFL00805";"MASTER3",#N/A,FALSE,"PFL00805"}</definedName>
    <definedName name="wrn.PERPACKPG3._2_3_1" localSheetId="13" hidden="1">{"DJH3",#N/A,FALSE,"PFL00805";"PJB3",#N/A,FALSE,"PFL00805";"JMD3",#N/A,FALSE,"PFL00805";"DNB3",#N/A,FALSE,"PFL00805";"MJP3",#N/A,FALSE,"PFL00805";"RAB3",#N/A,FALSE,"PFL00805";"GJW3",#N/A,FALSE,"PFL00805";"MASTER3",#N/A,FALSE,"PFL00805"}</definedName>
    <definedName name="wrn.PERPACKPG3._2_3_1" localSheetId="10" hidden="1">{"DJH3",#N/A,FALSE,"PFL00805";"PJB3",#N/A,FALSE,"PFL00805";"JMD3",#N/A,FALSE,"PFL00805";"DNB3",#N/A,FALSE,"PFL00805";"MJP3",#N/A,FALSE,"PFL00805";"RAB3",#N/A,FALSE,"PFL00805";"GJW3",#N/A,FALSE,"PFL00805";"MASTER3",#N/A,FALSE,"PFL00805"}</definedName>
    <definedName name="wrn.PERPACKPG3._2_3_1" localSheetId="12" hidden="1">{"DJH3",#N/A,FALSE,"PFL00805";"PJB3",#N/A,FALSE,"PFL00805";"JMD3",#N/A,FALSE,"PFL00805";"DNB3",#N/A,FALSE,"PFL00805";"MJP3",#N/A,FALSE,"PFL00805";"RAB3",#N/A,FALSE,"PFL00805";"GJW3",#N/A,FALSE,"PFL00805";"MASTER3",#N/A,FALSE,"PFL00805"}</definedName>
    <definedName name="wrn.PERPACKPG3._2_3_1" hidden="1">{"DJH3",#N/A,FALSE,"PFL00805";"PJB3",#N/A,FALSE,"PFL00805";"JMD3",#N/A,FALSE,"PFL00805";"DNB3",#N/A,FALSE,"PFL00805";"MJP3",#N/A,FALSE,"PFL00805";"RAB3",#N/A,FALSE,"PFL00805";"GJW3",#N/A,FALSE,"PFL00805";"MASTER3",#N/A,FALSE,"PFL00805"}</definedName>
    <definedName name="wrn.PERPACKPG3._2_3_2" localSheetId="13" hidden="1">{"DJH3",#N/A,FALSE,"PFL00805";"PJB3",#N/A,FALSE,"PFL00805";"JMD3",#N/A,FALSE,"PFL00805";"DNB3",#N/A,FALSE,"PFL00805";"MJP3",#N/A,FALSE,"PFL00805";"RAB3",#N/A,FALSE,"PFL00805";"GJW3",#N/A,FALSE,"PFL00805";"MASTER3",#N/A,FALSE,"PFL00805"}</definedName>
    <definedName name="wrn.PERPACKPG3._2_3_2" localSheetId="10" hidden="1">{"DJH3",#N/A,FALSE,"PFL00805";"PJB3",#N/A,FALSE,"PFL00805";"JMD3",#N/A,FALSE,"PFL00805";"DNB3",#N/A,FALSE,"PFL00805";"MJP3",#N/A,FALSE,"PFL00805";"RAB3",#N/A,FALSE,"PFL00805";"GJW3",#N/A,FALSE,"PFL00805";"MASTER3",#N/A,FALSE,"PFL00805"}</definedName>
    <definedName name="wrn.PERPACKPG3._2_3_2" localSheetId="12" hidden="1">{"DJH3",#N/A,FALSE,"PFL00805";"PJB3",#N/A,FALSE,"PFL00805";"JMD3",#N/A,FALSE,"PFL00805";"DNB3",#N/A,FALSE,"PFL00805";"MJP3",#N/A,FALSE,"PFL00805";"RAB3",#N/A,FALSE,"PFL00805";"GJW3",#N/A,FALSE,"PFL00805";"MASTER3",#N/A,FALSE,"PFL00805"}</definedName>
    <definedName name="wrn.PERPACKPG3._2_3_2" hidden="1">{"DJH3",#N/A,FALSE,"PFL00805";"PJB3",#N/A,FALSE,"PFL00805";"JMD3",#N/A,FALSE,"PFL00805";"DNB3",#N/A,FALSE,"PFL00805";"MJP3",#N/A,FALSE,"PFL00805";"RAB3",#N/A,FALSE,"PFL00805";"GJW3",#N/A,FALSE,"PFL00805";"MASTER3",#N/A,FALSE,"PFL00805"}</definedName>
    <definedName name="wrn.PERPACKPG3._2_3_3" localSheetId="13" hidden="1">{"DJH3",#N/A,FALSE,"PFL00805";"PJB3",#N/A,FALSE,"PFL00805";"JMD3",#N/A,FALSE,"PFL00805";"DNB3",#N/A,FALSE,"PFL00805";"MJP3",#N/A,FALSE,"PFL00805";"RAB3",#N/A,FALSE,"PFL00805";"GJW3",#N/A,FALSE,"PFL00805";"MASTER3",#N/A,FALSE,"PFL00805"}</definedName>
    <definedName name="wrn.PERPACKPG3._2_3_3" localSheetId="10" hidden="1">{"DJH3",#N/A,FALSE,"PFL00805";"PJB3",#N/A,FALSE,"PFL00805";"JMD3",#N/A,FALSE,"PFL00805";"DNB3",#N/A,FALSE,"PFL00805";"MJP3",#N/A,FALSE,"PFL00805";"RAB3",#N/A,FALSE,"PFL00805";"GJW3",#N/A,FALSE,"PFL00805";"MASTER3",#N/A,FALSE,"PFL00805"}</definedName>
    <definedName name="wrn.PERPACKPG3._2_3_3" localSheetId="12" hidden="1">{"DJH3",#N/A,FALSE,"PFL00805";"PJB3",#N/A,FALSE,"PFL00805";"JMD3",#N/A,FALSE,"PFL00805";"DNB3",#N/A,FALSE,"PFL00805";"MJP3",#N/A,FALSE,"PFL00805";"RAB3",#N/A,FALSE,"PFL00805";"GJW3",#N/A,FALSE,"PFL00805";"MASTER3",#N/A,FALSE,"PFL00805"}</definedName>
    <definedName name="wrn.PERPACKPG3._2_3_3" hidden="1">{"DJH3",#N/A,FALSE,"PFL00805";"PJB3",#N/A,FALSE,"PFL00805";"JMD3",#N/A,FALSE,"PFL00805";"DNB3",#N/A,FALSE,"PFL00805";"MJP3",#N/A,FALSE,"PFL00805";"RAB3",#N/A,FALSE,"PFL00805";"GJW3",#N/A,FALSE,"PFL00805";"MASTER3",#N/A,FALSE,"PFL00805"}</definedName>
    <definedName name="wrn.PERPACKPG3._2_3_4" localSheetId="13" hidden="1">{"DJH3",#N/A,FALSE,"PFL00805";"PJB3",#N/A,FALSE,"PFL00805";"JMD3",#N/A,FALSE,"PFL00805";"DNB3",#N/A,FALSE,"PFL00805";"MJP3",#N/A,FALSE,"PFL00805";"RAB3",#N/A,FALSE,"PFL00805";"GJW3",#N/A,FALSE,"PFL00805";"MASTER3",#N/A,FALSE,"PFL00805"}</definedName>
    <definedName name="wrn.PERPACKPG3._2_3_4" localSheetId="10" hidden="1">{"DJH3",#N/A,FALSE,"PFL00805";"PJB3",#N/A,FALSE,"PFL00805";"JMD3",#N/A,FALSE,"PFL00805";"DNB3",#N/A,FALSE,"PFL00805";"MJP3",#N/A,FALSE,"PFL00805";"RAB3",#N/A,FALSE,"PFL00805";"GJW3",#N/A,FALSE,"PFL00805";"MASTER3",#N/A,FALSE,"PFL00805"}</definedName>
    <definedName name="wrn.PERPACKPG3._2_3_4" localSheetId="12" hidden="1">{"DJH3",#N/A,FALSE,"PFL00805";"PJB3",#N/A,FALSE,"PFL00805";"JMD3",#N/A,FALSE,"PFL00805";"DNB3",#N/A,FALSE,"PFL00805";"MJP3",#N/A,FALSE,"PFL00805";"RAB3",#N/A,FALSE,"PFL00805";"GJW3",#N/A,FALSE,"PFL00805";"MASTER3",#N/A,FALSE,"PFL00805"}</definedName>
    <definedName name="wrn.PERPACKPG3._2_3_4" hidden="1">{"DJH3",#N/A,FALSE,"PFL00805";"PJB3",#N/A,FALSE,"PFL00805";"JMD3",#N/A,FALSE,"PFL00805";"DNB3",#N/A,FALSE,"PFL00805";"MJP3",#N/A,FALSE,"PFL00805";"RAB3",#N/A,FALSE,"PFL00805";"GJW3",#N/A,FALSE,"PFL00805";"MASTER3",#N/A,FALSE,"PFL00805"}</definedName>
    <definedName name="wrn.PERPACKPG3._2_3_5" localSheetId="13" hidden="1">{"DJH3",#N/A,FALSE,"PFL00805";"PJB3",#N/A,FALSE,"PFL00805";"JMD3",#N/A,FALSE,"PFL00805";"DNB3",#N/A,FALSE,"PFL00805";"MJP3",#N/A,FALSE,"PFL00805";"RAB3",#N/A,FALSE,"PFL00805";"GJW3",#N/A,FALSE,"PFL00805";"MASTER3",#N/A,FALSE,"PFL00805"}</definedName>
    <definedName name="wrn.PERPACKPG3._2_3_5" localSheetId="10" hidden="1">{"DJH3",#N/A,FALSE,"PFL00805";"PJB3",#N/A,FALSE,"PFL00805";"JMD3",#N/A,FALSE,"PFL00805";"DNB3",#N/A,FALSE,"PFL00805";"MJP3",#N/A,FALSE,"PFL00805";"RAB3",#N/A,FALSE,"PFL00805";"GJW3",#N/A,FALSE,"PFL00805";"MASTER3",#N/A,FALSE,"PFL00805"}</definedName>
    <definedName name="wrn.PERPACKPG3._2_3_5" localSheetId="12" hidden="1">{"DJH3",#N/A,FALSE,"PFL00805";"PJB3",#N/A,FALSE,"PFL00805";"JMD3",#N/A,FALSE,"PFL00805";"DNB3",#N/A,FALSE,"PFL00805";"MJP3",#N/A,FALSE,"PFL00805";"RAB3",#N/A,FALSE,"PFL00805";"GJW3",#N/A,FALSE,"PFL00805";"MASTER3",#N/A,FALSE,"PFL00805"}</definedName>
    <definedName name="wrn.PERPACKPG3._2_3_5" hidden="1">{"DJH3",#N/A,FALSE,"PFL00805";"PJB3",#N/A,FALSE,"PFL00805";"JMD3",#N/A,FALSE,"PFL00805";"DNB3",#N/A,FALSE,"PFL00805";"MJP3",#N/A,FALSE,"PFL00805";"RAB3",#N/A,FALSE,"PFL00805";"GJW3",#N/A,FALSE,"PFL00805";"MASTER3",#N/A,FALSE,"PFL00805"}</definedName>
    <definedName name="wrn.PERPACKPG3._2_4" localSheetId="13" hidden="1">{"DJH3",#N/A,FALSE,"PFL00805";"PJB3",#N/A,FALSE,"PFL00805";"JMD3",#N/A,FALSE,"PFL00805";"DNB3",#N/A,FALSE,"PFL00805";"MJP3",#N/A,FALSE,"PFL00805";"RAB3",#N/A,FALSE,"PFL00805";"GJW3",#N/A,FALSE,"PFL00805";"MASTER3",#N/A,FALSE,"PFL00805"}</definedName>
    <definedName name="wrn.PERPACKPG3._2_4" localSheetId="10" hidden="1">{"DJH3",#N/A,FALSE,"PFL00805";"PJB3",#N/A,FALSE,"PFL00805";"JMD3",#N/A,FALSE,"PFL00805";"DNB3",#N/A,FALSE,"PFL00805";"MJP3",#N/A,FALSE,"PFL00805";"RAB3",#N/A,FALSE,"PFL00805";"GJW3",#N/A,FALSE,"PFL00805";"MASTER3",#N/A,FALSE,"PFL00805"}</definedName>
    <definedName name="wrn.PERPACKPG3._2_4" localSheetId="12" hidden="1">{"DJH3",#N/A,FALSE,"PFL00805";"PJB3",#N/A,FALSE,"PFL00805";"JMD3",#N/A,FALSE,"PFL00805";"DNB3",#N/A,FALSE,"PFL00805";"MJP3",#N/A,FALSE,"PFL00805";"RAB3",#N/A,FALSE,"PFL00805";"GJW3",#N/A,FALSE,"PFL00805";"MASTER3",#N/A,FALSE,"PFL00805"}</definedName>
    <definedName name="wrn.PERPACKPG3._2_4" hidden="1">{"DJH3",#N/A,FALSE,"PFL00805";"PJB3",#N/A,FALSE,"PFL00805";"JMD3",#N/A,FALSE,"PFL00805";"DNB3",#N/A,FALSE,"PFL00805";"MJP3",#N/A,FALSE,"PFL00805";"RAB3",#N/A,FALSE,"PFL00805";"GJW3",#N/A,FALSE,"PFL00805";"MASTER3",#N/A,FALSE,"PFL00805"}</definedName>
    <definedName name="wrn.PERPACKPG3._2_4_1" localSheetId="13" hidden="1">{"DJH3",#N/A,FALSE,"PFL00805";"PJB3",#N/A,FALSE,"PFL00805";"JMD3",#N/A,FALSE,"PFL00805";"DNB3",#N/A,FALSE,"PFL00805";"MJP3",#N/A,FALSE,"PFL00805";"RAB3",#N/A,FALSE,"PFL00805";"GJW3",#N/A,FALSE,"PFL00805";"MASTER3",#N/A,FALSE,"PFL00805"}</definedName>
    <definedName name="wrn.PERPACKPG3._2_4_1" localSheetId="10" hidden="1">{"DJH3",#N/A,FALSE,"PFL00805";"PJB3",#N/A,FALSE,"PFL00805";"JMD3",#N/A,FALSE,"PFL00805";"DNB3",#N/A,FALSE,"PFL00805";"MJP3",#N/A,FALSE,"PFL00805";"RAB3",#N/A,FALSE,"PFL00805";"GJW3",#N/A,FALSE,"PFL00805";"MASTER3",#N/A,FALSE,"PFL00805"}</definedName>
    <definedName name="wrn.PERPACKPG3._2_4_1" localSheetId="12" hidden="1">{"DJH3",#N/A,FALSE,"PFL00805";"PJB3",#N/A,FALSE,"PFL00805";"JMD3",#N/A,FALSE,"PFL00805";"DNB3",#N/A,FALSE,"PFL00805";"MJP3",#N/A,FALSE,"PFL00805";"RAB3",#N/A,FALSE,"PFL00805";"GJW3",#N/A,FALSE,"PFL00805";"MASTER3",#N/A,FALSE,"PFL00805"}</definedName>
    <definedName name="wrn.PERPACKPG3._2_4_1" hidden="1">{"DJH3",#N/A,FALSE,"PFL00805";"PJB3",#N/A,FALSE,"PFL00805";"JMD3",#N/A,FALSE,"PFL00805";"DNB3",#N/A,FALSE,"PFL00805";"MJP3",#N/A,FALSE,"PFL00805";"RAB3",#N/A,FALSE,"PFL00805";"GJW3",#N/A,FALSE,"PFL00805";"MASTER3",#N/A,FALSE,"PFL00805"}</definedName>
    <definedName name="wrn.PERPACKPG3._2_4_2" localSheetId="13" hidden="1">{"DJH3",#N/A,FALSE,"PFL00805";"PJB3",#N/A,FALSE,"PFL00805";"JMD3",#N/A,FALSE,"PFL00805";"DNB3",#N/A,FALSE,"PFL00805";"MJP3",#N/A,FALSE,"PFL00805";"RAB3",#N/A,FALSE,"PFL00805";"GJW3",#N/A,FALSE,"PFL00805";"MASTER3",#N/A,FALSE,"PFL00805"}</definedName>
    <definedName name="wrn.PERPACKPG3._2_4_2" localSheetId="10" hidden="1">{"DJH3",#N/A,FALSE,"PFL00805";"PJB3",#N/A,FALSE,"PFL00805";"JMD3",#N/A,FALSE,"PFL00805";"DNB3",#N/A,FALSE,"PFL00805";"MJP3",#N/A,FALSE,"PFL00805";"RAB3",#N/A,FALSE,"PFL00805";"GJW3",#N/A,FALSE,"PFL00805";"MASTER3",#N/A,FALSE,"PFL00805"}</definedName>
    <definedName name="wrn.PERPACKPG3._2_4_2" localSheetId="12" hidden="1">{"DJH3",#N/A,FALSE,"PFL00805";"PJB3",#N/A,FALSE,"PFL00805";"JMD3",#N/A,FALSE,"PFL00805";"DNB3",#N/A,FALSE,"PFL00805";"MJP3",#N/A,FALSE,"PFL00805";"RAB3",#N/A,FALSE,"PFL00805";"GJW3",#N/A,FALSE,"PFL00805";"MASTER3",#N/A,FALSE,"PFL00805"}</definedName>
    <definedName name="wrn.PERPACKPG3._2_4_2" hidden="1">{"DJH3",#N/A,FALSE,"PFL00805";"PJB3",#N/A,FALSE,"PFL00805";"JMD3",#N/A,FALSE,"PFL00805";"DNB3",#N/A,FALSE,"PFL00805";"MJP3",#N/A,FALSE,"PFL00805";"RAB3",#N/A,FALSE,"PFL00805";"GJW3",#N/A,FALSE,"PFL00805";"MASTER3",#N/A,FALSE,"PFL00805"}</definedName>
    <definedName name="wrn.PERPACKPG3._2_4_3" localSheetId="13" hidden="1">{"DJH3",#N/A,FALSE,"PFL00805";"PJB3",#N/A,FALSE,"PFL00805";"JMD3",#N/A,FALSE,"PFL00805";"DNB3",#N/A,FALSE,"PFL00805";"MJP3",#N/A,FALSE,"PFL00805";"RAB3",#N/A,FALSE,"PFL00805";"GJW3",#N/A,FALSE,"PFL00805";"MASTER3",#N/A,FALSE,"PFL00805"}</definedName>
    <definedName name="wrn.PERPACKPG3._2_4_3" localSheetId="10" hidden="1">{"DJH3",#N/A,FALSE,"PFL00805";"PJB3",#N/A,FALSE,"PFL00805";"JMD3",#N/A,FALSE,"PFL00805";"DNB3",#N/A,FALSE,"PFL00805";"MJP3",#N/A,FALSE,"PFL00805";"RAB3",#N/A,FALSE,"PFL00805";"GJW3",#N/A,FALSE,"PFL00805";"MASTER3",#N/A,FALSE,"PFL00805"}</definedName>
    <definedName name="wrn.PERPACKPG3._2_4_3" localSheetId="12" hidden="1">{"DJH3",#N/A,FALSE,"PFL00805";"PJB3",#N/A,FALSE,"PFL00805";"JMD3",#N/A,FALSE,"PFL00805";"DNB3",#N/A,FALSE,"PFL00805";"MJP3",#N/A,FALSE,"PFL00805";"RAB3",#N/A,FALSE,"PFL00805";"GJW3",#N/A,FALSE,"PFL00805";"MASTER3",#N/A,FALSE,"PFL00805"}</definedName>
    <definedName name="wrn.PERPACKPG3._2_4_3" hidden="1">{"DJH3",#N/A,FALSE,"PFL00805";"PJB3",#N/A,FALSE,"PFL00805";"JMD3",#N/A,FALSE,"PFL00805";"DNB3",#N/A,FALSE,"PFL00805";"MJP3",#N/A,FALSE,"PFL00805";"RAB3",#N/A,FALSE,"PFL00805";"GJW3",#N/A,FALSE,"PFL00805";"MASTER3",#N/A,FALSE,"PFL00805"}</definedName>
    <definedName name="wrn.PERPACKPG3._2_4_4" localSheetId="13" hidden="1">{"DJH3",#N/A,FALSE,"PFL00805";"PJB3",#N/A,FALSE,"PFL00805";"JMD3",#N/A,FALSE,"PFL00805";"DNB3",#N/A,FALSE,"PFL00805";"MJP3",#N/A,FALSE,"PFL00805";"RAB3",#N/A,FALSE,"PFL00805";"GJW3",#N/A,FALSE,"PFL00805";"MASTER3",#N/A,FALSE,"PFL00805"}</definedName>
    <definedName name="wrn.PERPACKPG3._2_4_4" localSheetId="10" hidden="1">{"DJH3",#N/A,FALSE,"PFL00805";"PJB3",#N/A,FALSE,"PFL00805";"JMD3",#N/A,FALSE,"PFL00805";"DNB3",#N/A,FALSE,"PFL00805";"MJP3",#N/A,FALSE,"PFL00805";"RAB3",#N/A,FALSE,"PFL00805";"GJW3",#N/A,FALSE,"PFL00805";"MASTER3",#N/A,FALSE,"PFL00805"}</definedName>
    <definedName name="wrn.PERPACKPG3._2_4_4" localSheetId="12" hidden="1">{"DJH3",#N/A,FALSE,"PFL00805";"PJB3",#N/A,FALSE,"PFL00805";"JMD3",#N/A,FALSE,"PFL00805";"DNB3",#N/A,FALSE,"PFL00805";"MJP3",#N/A,FALSE,"PFL00805";"RAB3",#N/A,FALSE,"PFL00805";"GJW3",#N/A,FALSE,"PFL00805";"MASTER3",#N/A,FALSE,"PFL00805"}</definedName>
    <definedName name="wrn.PERPACKPG3._2_4_4" hidden="1">{"DJH3",#N/A,FALSE,"PFL00805";"PJB3",#N/A,FALSE,"PFL00805";"JMD3",#N/A,FALSE,"PFL00805";"DNB3",#N/A,FALSE,"PFL00805";"MJP3",#N/A,FALSE,"PFL00805";"RAB3",#N/A,FALSE,"PFL00805";"GJW3",#N/A,FALSE,"PFL00805";"MASTER3",#N/A,FALSE,"PFL00805"}</definedName>
    <definedName name="wrn.PERPACKPG3._2_4_5" localSheetId="13" hidden="1">{"DJH3",#N/A,FALSE,"PFL00805";"PJB3",#N/A,FALSE,"PFL00805";"JMD3",#N/A,FALSE,"PFL00805";"DNB3",#N/A,FALSE,"PFL00805";"MJP3",#N/A,FALSE,"PFL00805";"RAB3",#N/A,FALSE,"PFL00805";"GJW3",#N/A,FALSE,"PFL00805";"MASTER3",#N/A,FALSE,"PFL00805"}</definedName>
    <definedName name="wrn.PERPACKPG3._2_4_5" localSheetId="10" hidden="1">{"DJH3",#N/A,FALSE,"PFL00805";"PJB3",#N/A,FALSE,"PFL00805";"JMD3",#N/A,FALSE,"PFL00805";"DNB3",#N/A,FALSE,"PFL00805";"MJP3",#N/A,FALSE,"PFL00805";"RAB3",#N/A,FALSE,"PFL00805";"GJW3",#N/A,FALSE,"PFL00805";"MASTER3",#N/A,FALSE,"PFL00805"}</definedName>
    <definedName name="wrn.PERPACKPG3._2_4_5" localSheetId="12" hidden="1">{"DJH3",#N/A,FALSE,"PFL00805";"PJB3",#N/A,FALSE,"PFL00805";"JMD3",#N/A,FALSE,"PFL00805";"DNB3",#N/A,FALSE,"PFL00805";"MJP3",#N/A,FALSE,"PFL00805";"RAB3",#N/A,FALSE,"PFL00805";"GJW3",#N/A,FALSE,"PFL00805";"MASTER3",#N/A,FALSE,"PFL00805"}</definedName>
    <definedName name="wrn.PERPACKPG3._2_4_5" hidden="1">{"DJH3",#N/A,FALSE,"PFL00805";"PJB3",#N/A,FALSE,"PFL00805";"JMD3",#N/A,FALSE,"PFL00805";"DNB3",#N/A,FALSE,"PFL00805";"MJP3",#N/A,FALSE,"PFL00805";"RAB3",#N/A,FALSE,"PFL00805";"GJW3",#N/A,FALSE,"PFL00805";"MASTER3",#N/A,FALSE,"PFL00805"}</definedName>
    <definedName name="wrn.PERPACKPG3._2_5" localSheetId="13" hidden="1">{"DJH3",#N/A,FALSE,"PFL00805";"PJB3",#N/A,FALSE,"PFL00805";"JMD3",#N/A,FALSE,"PFL00805";"DNB3",#N/A,FALSE,"PFL00805";"MJP3",#N/A,FALSE,"PFL00805";"RAB3",#N/A,FALSE,"PFL00805";"GJW3",#N/A,FALSE,"PFL00805";"MASTER3",#N/A,FALSE,"PFL00805"}</definedName>
    <definedName name="wrn.PERPACKPG3._2_5" localSheetId="10" hidden="1">{"DJH3",#N/A,FALSE,"PFL00805";"PJB3",#N/A,FALSE,"PFL00805";"JMD3",#N/A,FALSE,"PFL00805";"DNB3",#N/A,FALSE,"PFL00805";"MJP3",#N/A,FALSE,"PFL00805";"RAB3",#N/A,FALSE,"PFL00805";"GJW3",#N/A,FALSE,"PFL00805";"MASTER3",#N/A,FALSE,"PFL00805"}</definedName>
    <definedName name="wrn.PERPACKPG3._2_5" localSheetId="12" hidden="1">{"DJH3",#N/A,FALSE,"PFL00805";"PJB3",#N/A,FALSE,"PFL00805";"JMD3",#N/A,FALSE,"PFL00805";"DNB3",#N/A,FALSE,"PFL00805";"MJP3",#N/A,FALSE,"PFL00805";"RAB3",#N/A,FALSE,"PFL00805";"GJW3",#N/A,FALSE,"PFL00805";"MASTER3",#N/A,FALSE,"PFL00805"}</definedName>
    <definedName name="wrn.PERPACKPG3._2_5" hidden="1">{"DJH3",#N/A,FALSE,"PFL00805";"PJB3",#N/A,FALSE,"PFL00805";"JMD3",#N/A,FALSE,"PFL00805";"DNB3",#N/A,FALSE,"PFL00805";"MJP3",#N/A,FALSE,"PFL00805";"RAB3",#N/A,FALSE,"PFL00805";"GJW3",#N/A,FALSE,"PFL00805";"MASTER3",#N/A,FALSE,"PFL00805"}</definedName>
    <definedName name="wrn.PERPACKPG3._2_5_1" localSheetId="13" hidden="1">{"DJH3",#N/A,FALSE,"PFL00805";"PJB3",#N/A,FALSE,"PFL00805";"JMD3",#N/A,FALSE,"PFL00805";"DNB3",#N/A,FALSE,"PFL00805";"MJP3",#N/A,FALSE,"PFL00805";"RAB3",#N/A,FALSE,"PFL00805";"GJW3",#N/A,FALSE,"PFL00805";"MASTER3",#N/A,FALSE,"PFL00805"}</definedName>
    <definedName name="wrn.PERPACKPG3._2_5_1" localSheetId="10" hidden="1">{"DJH3",#N/A,FALSE,"PFL00805";"PJB3",#N/A,FALSE,"PFL00805";"JMD3",#N/A,FALSE,"PFL00805";"DNB3",#N/A,FALSE,"PFL00805";"MJP3",#N/A,FALSE,"PFL00805";"RAB3",#N/A,FALSE,"PFL00805";"GJW3",#N/A,FALSE,"PFL00805";"MASTER3",#N/A,FALSE,"PFL00805"}</definedName>
    <definedName name="wrn.PERPACKPG3._2_5_1" localSheetId="12" hidden="1">{"DJH3",#N/A,FALSE,"PFL00805";"PJB3",#N/A,FALSE,"PFL00805";"JMD3",#N/A,FALSE,"PFL00805";"DNB3",#N/A,FALSE,"PFL00805";"MJP3",#N/A,FALSE,"PFL00805";"RAB3",#N/A,FALSE,"PFL00805";"GJW3",#N/A,FALSE,"PFL00805";"MASTER3",#N/A,FALSE,"PFL00805"}</definedName>
    <definedName name="wrn.PERPACKPG3._2_5_1" hidden="1">{"DJH3",#N/A,FALSE,"PFL00805";"PJB3",#N/A,FALSE,"PFL00805";"JMD3",#N/A,FALSE,"PFL00805";"DNB3",#N/A,FALSE,"PFL00805";"MJP3",#N/A,FALSE,"PFL00805";"RAB3",#N/A,FALSE,"PFL00805";"GJW3",#N/A,FALSE,"PFL00805";"MASTER3",#N/A,FALSE,"PFL00805"}</definedName>
    <definedName name="wrn.PERPACKPG3._2_5_2" localSheetId="13" hidden="1">{"DJH3",#N/A,FALSE,"PFL00805";"PJB3",#N/A,FALSE,"PFL00805";"JMD3",#N/A,FALSE,"PFL00805";"DNB3",#N/A,FALSE,"PFL00805";"MJP3",#N/A,FALSE,"PFL00805";"RAB3",#N/A,FALSE,"PFL00805";"GJW3",#N/A,FALSE,"PFL00805";"MASTER3",#N/A,FALSE,"PFL00805"}</definedName>
    <definedName name="wrn.PERPACKPG3._2_5_2" localSheetId="10" hidden="1">{"DJH3",#N/A,FALSE,"PFL00805";"PJB3",#N/A,FALSE,"PFL00805";"JMD3",#N/A,FALSE,"PFL00805";"DNB3",#N/A,FALSE,"PFL00805";"MJP3",#N/A,FALSE,"PFL00805";"RAB3",#N/A,FALSE,"PFL00805";"GJW3",#N/A,FALSE,"PFL00805";"MASTER3",#N/A,FALSE,"PFL00805"}</definedName>
    <definedName name="wrn.PERPACKPG3._2_5_2" localSheetId="12" hidden="1">{"DJH3",#N/A,FALSE,"PFL00805";"PJB3",#N/A,FALSE,"PFL00805";"JMD3",#N/A,FALSE,"PFL00805";"DNB3",#N/A,FALSE,"PFL00805";"MJP3",#N/A,FALSE,"PFL00805";"RAB3",#N/A,FALSE,"PFL00805";"GJW3",#N/A,FALSE,"PFL00805";"MASTER3",#N/A,FALSE,"PFL00805"}</definedName>
    <definedName name="wrn.PERPACKPG3._2_5_2" hidden="1">{"DJH3",#N/A,FALSE,"PFL00805";"PJB3",#N/A,FALSE,"PFL00805";"JMD3",#N/A,FALSE,"PFL00805";"DNB3",#N/A,FALSE,"PFL00805";"MJP3",#N/A,FALSE,"PFL00805";"RAB3",#N/A,FALSE,"PFL00805";"GJW3",#N/A,FALSE,"PFL00805";"MASTER3",#N/A,FALSE,"PFL00805"}</definedName>
    <definedName name="wrn.PERPACKPG3._2_5_3" localSheetId="13" hidden="1">{"DJH3",#N/A,FALSE,"PFL00805";"PJB3",#N/A,FALSE,"PFL00805";"JMD3",#N/A,FALSE,"PFL00805";"DNB3",#N/A,FALSE,"PFL00805";"MJP3",#N/A,FALSE,"PFL00805";"RAB3",#N/A,FALSE,"PFL00805";"GJW3",#N/A,FALSE,"PFL00805";"MASTER3",#N/A,FALSE,"PFL00805"}</definedName>
    <definedName name="wrn.PERPACKPG3._2_5_3" localSheetId="10" hidden="1">{"DJH3",#N/A,FALSE,"PFL00805";"PJB3",#N/A,FALSE,"PFL00805";"JMD3",#N/A,FALSE,"PFL00805";"DNB3",#N/A,FALSE,"PFL00805";"MJP3",#N/A,FALSE,"PFL00805";"RAB3",#N/A,FALSE,"PFL00805";"GJW3",#N/A,FALSE,"PFL00805";"MASTER3",#N/A,FALSE,"PFL00805"}</definedName>
    <definedName name="wrn.PERPACKPG3._2_5_3" localSheetId="12" hidden="1">{"DJH3",#N/A,FALSE,"PFL00805";"PJB3",#N/A,FALSE,"PFL00805";"JMD3",#N/A,FALSE,"PFL00805";"DNB3",#N/A,FALSE,"PFL00805";"MJP3",#N/A,FALSE,"PFL00805";"RAB3",#N/A,FALSE,"PFL00805";"GJW3",#N/A,FALSE,"PFL00805";"MASTER3",#N/A,FALSE,"PFL00805"}</definedName>
    <definedName name="wrn.PERPACKPG3._2_5_3" hidden="1">{"DJH3",#N/A,FALSE,"PFL00805";"PJB3",#N/A,FALSE,"PFL00805";"JMD3",#N/A,FALSE,"PFL00805";"DNB3",#N/A,FALSE,"PFL00805";"MJP3",#N/A,FALSE,"PFL00805";"RAB3",#N/A,FALSE,"PFL00805";"GJW3",#N/A,FALSE,"PFL00805";"MASTER3",#N/A,FALSE,"PFL00805"}</definedName>
    <definedName name="wrn.PERPACKPG3._2_5_4" localSheetId="13" hidden="1">{"DJH3",#N/A,FALSE,"PFL00805";"PJB3",#N/A,FALSE,"PFL00805";"JMD3",#N/A,FALSE,"PFL00805";"DNB3",#N/A,FALSE,"PFL00805";"MJP3",#N/A,FALSE,"PFL00805";"RAB3",#N/A,FALSE,"PFL00805";"GJW3",#N/A,FALSE,"PFL00805";"MASTER3",#N/A,FALSE,"PFL00805"}</definedName>
    <definedName name="wrn.PERPACKPG3._2_5_4" localSheetId="10" hidden="1">{"DJH3",#N/A,FALSE,"PFL00805";"PJB3",#N/A,FALSE,"PFL00805";"JMD3",#N/A,FALSE,"PFL00805";"DNB3",#N/A,FALSE,"PFL00805";"MJP3",#N/A,FALSE,"PFL00805";"RAB3",#N/A,FALSE,"PFL00805";"GJW3",#N/A,FALSE,"PFL00805";"MASTER3",#N/A,FALSE,"PFL00805"}</definedName>
    <definedName name="wrn.PERPACKPG3._2_5_4" localSheetId="12" hidden="1">{"DJH3",#N/A,FALSE,"PFL00805";"PJB3",#N/A,FALSE,"PFL00805";"JMD3",#N/A,FALSE,"PFL00805";"DNB3",#N/A,FALSE,"PFL00805";"MJP3",#N/A,FALSE,"PFL00805";"RAB3",#N/A,FALSE,"PFL00805";"GJW3",#N/A,FALSE,"PFL00805";"MASTER3",#N/A,FALSE,"PFL00805"}</definedName>
    <definedName name="wrn.PERPACKPG3._2_5_4" hidden="1">{"DJH3",#N/A,FALSE,"PFL00805";"PJB3",#N/A,FALSE,"PFL00805";"JMD3",#N/A,FALSE,"PFL00805";"DNB3",#N/A,FALSE,"PFL00805";"MJP3",#N/A,FALSE,"PFL00805";"RAB3",#N/A,FALSE,"PFL00805";"GJW3",#N/A,FALSE,"PFL00805";"MASTER3",#N/A,FALSE,"PFL00805"}</definedName>
    <definedName name="wrn.PERPACKPG3._2_5_5" localSheetId="13" hidden="1">{"DJH3",#N/A,FALSE,"PFL00805";"PJB3",#N/A,FALSE,"PFL00805";"JMD3",#N/A,FALSE,"PFL00805";"DNB3",#N/A,FALSE,"PFL00805";"MJP3",#N/A,FALSE,"PFL00805";"RAB3",#N/A,FALSE,"PFL00805";"GJW3",#N/A,FALSE,"PFL00805";"MASTER3",#N/A,FALSE,"PFL00805"}</definedName>
    <definedName name="wrn.PERPACKPG3._2_5_5" localSheetId="10" hidden="1">{"DJH3",#N/A,FALSE,"PFL00805";"PJB3",#N/A,FALSE,"PFL00805";"JMD3",#N/A,FALSE,"PFL00805";"DNB3",#N/A,FALSE,"PFL00805";"MJP3",#N/A,FALSE,"PFL00805";"RAB3",#N/A,FALSE,"PFL00805";"GJW3",#N/A,FALSE,"PFL00805";"MASTER3",#N/A,FALSE,"PFL00805"}</definedName>
    <definedName name="wrn.PERPACKPG3._2_5_5" localSheetId="12" hidden="1">{"DJH3",#N/A,FALSE,"PFL00805";"PJB3",#N/A,FALSE,"PFL00805";"JMD3",#N/A,FALSE,"PFL00805";"DNB3",#N/A,FALSE,"PFL00805";"MJP3",#N/A,FALSE,"PFL00805";"RAB3",#N/A,FALSE,"PFL00805";"GJW3",#N/A,FALSE,"PFL00805";"MASTER3",#N/A,FALSE,"PFL00805"}</definedName>
    <definedName name="wrn.PERPACKPG3._2_5_5" hidden="1">{"DJH3",#N/A,FALSE,"PFL00805";"PJB3",#N/A,FALSE,"PFL00805";"JMD3",#N/A,FALSE,"PFL00805";"DNB3",#N/A,FALSE,"PFL00805";"MJP3",#N/A,FALSE,"PFL00805";"RAB3",#N/A,FALSE,"PFL00805";"GJW3",#N/A,FALSE,"PFL00805";"MASTER3",#N/A,FALSE,"PFL00805"}</definedName>
    <definedName name="wrn.PERPACKPG3._3" localSheetId="13" hidden="1">{"DJH3",#N/A,FALSE,"PFL00805";"PJB3",#N/A,FALSE,"PFL00805";"JMD3",#N/A,FALSE,"PFL00805";"DNB3",#N/A,FALSE,"PFL00805";"MJP3",#N/A,FALSE,"PFL00805";"RAB3",#N/A,FALSE,"PFL00805";"GJW3",#N/A,FALSE,"PFL00805";"MASTER3",#N/A,FALSE,"PFL00805"}</definedName>
    <definedName name="wrn.PERPACKPG3._3" localSheetId="10" hidden="1">{"DJH3",#N/A,FALSE,"PFL00805";"PJB3",#N/A,FALSE,"PFL00805";"JMD3",#N/A,FALSE,"PFL00805";"DNB3",#N/A,FALSE,"PFL00805";"MJP3",#N/A,FALSE,"PFL00805";"RAB3",#N/A,FALSE,"PFL00805";"GJW3",#N/A,FALSE,"PFL00805";"MASTER3",#N/A,FALSE,"PFL00805"}</definedName>
    <definedName name="wrn.PERPACKPG3._3" localSheetId="12" hidden="1">{"DJH3",#N/A,FALSE,"PFL00805";"PJB3",#N/A,FALSE,"PFL00805";"JMD3",#N/A,FALSE,"PFL00805";"DNB3",#N/A,FALSE,"PFL00805";"MJP3",#N/A,FALSE,"PFL00805";"RAB3",#N/A,FALSE,"PFL00805";"GJW3",#N/A,FALSE,"PFL00805";"MASTER3",#N/A,FALSE,"PFL00805"}</definedName>
    <definedName name="wrn.PERPACKPG3._3" hidden="1">{"DJH3",#N/A,FALSE,"PFL00805";"PJB3",#N/A,FALSE,"PFL00805";"JMD3",#N/A,FALSE,"PFL00805";"DNB3",#N/A,FALSE,"PFL00805";"MJP3",#N/A,FALSE,"PFL00805";"RAB3",#N/A,FALSE,"PFL00805";"GJW3",#N/A,FALSE,"PFL00805";"MASTER3",#N/A,FALSE,"PFL00805"}</definedName>
    <definedName name="wrn.PERPACKPG3._3_1" localSheetId="13" hidden="1">{"DJH3",#N/A,FALSE,"PFL00805";"PJB3",#N/A,FALSE,"PFL00805";"JMD3",#N/A,FALSE,"PFL00805";"DNB3",#N/A,FALSE,"PFL00805";"MJP3",#N/A,FALSE,"PFL00805";"RAB3",#N/A,FALSE,"PFL00805";"GJW3",#N/A,FALSE,"PFL00805";"MASTER3",#N/A,FALSE,"PFL00805"}</definedName>
    <definedName name="wrn.PERPACKPG3._3_1" localSheetId="10" hidden="1">{"DJH3",#N/A,FALSE,"PFL00805";"PJB3",#N/A,FALSE,"PFL00805";"JMD3",#N/A,FALSE,"PFL00805";"DNB3",#N/A,FALSE,"PFL00805";"MJP3",#N/A,FALSE,"PFL00805";"RAB3",#N/A,FALSE,"PFL00805";"GJW3",#N/A,FALSE,"PFL00805";"MASTER3",#N/A,FALSE,"PFL00805"}</definedName>
    <definedName name="wrn.PERPACKPG3._3_1" localSheetId="12" hidden="1">{"DJH3",#N/A,FALSE,"PFL00805";"PJB3",#N/A,FALSE,"PFL00805";"JMD3",#N/A,FALSE,"PFL00805";"DNB3",#N/A,FALSE,"PFL00805";"MJP3",#N/A,FALSE,"PFL00805";"RAB3",#N/A,FALSE,"PFL00805";"GJW3",#N/A,FALSE,"PFL00805";"MASTER3",#N/A,FALSE,"PFL00805"}</definedName>
    <definedName name="wrn.PERPACKPG3._3_1" hidden="1">{"DJH3",#N/A,FALSE,"PFL00805";"PJB3",#N/A,FALSE,"PFL00805";"JMD3",#N/A,FALSE,"PFL00805";"DNB3",#N/A,FALSE,"PFL00805";"MJP3",#N/A,FALSE,"PFL00805";"RAB3",#N/A,FALSE,"PFL00805";"GJW3",#N/A,FALSE,"PFL00805";"MASTER3",#N/A,FALSE,"PFL00805"}</definedName>
    <definedName name="wrn.PERPACKPG3._3_1_1" localSheetId="13" hidden="1">{"DJH3",#N/A,FALSE,"PFL00805";"PJB3",#N/A,FALSE,"PFL00805";"JMD3",#N/A,FALSE,"PFL00805";"DNB3",#N/A,FALSE,"PFL00805";"MJP3",#N/A,FALSE,"PFL00805";"RAB3",#N/A,FALSE,"PFL00805";"GJW3",#N/A,FALSE,"PFL00805";"MASTER3",#N/A,FALSE,"PFL00805"}</definedName>
    <definedName name="wrn.PERPACKPG3._3_1_1" localSheetId="10" hidden="1">{"DJH3",#N/A,FALSE,"PFL00805";"PJB3",#N/A,FALSE,"PFL00805";"JMD3",#N/A,FALSE,"PFL00805";"DNB3",#N/A,FALSE,"PFL00805";"MJP3",#N/A,FALSE,"PFL00805";"RAB3",#N/A,FALSE,"PFL00805";"GJW3",#N/A,FALSE,"PFL00805";"MASTER3",#N/A,FALSE,"PFL00805"}</definedName>
    <definedName name="wrn.PERPACKPG3._3_1_1" localSheetId="12" hidden="1">{"DJH3",#N/A,FALSE,"PFL00805";"PJB3",#N/A,FALSE,"PFL00805";"JMD3",#N/A,FALSE,"PFL00805";"DNB3",#N/A,FALSE,"PFL00805";"MJP3",#N/A,FALSE,"PFL00805";"RAB3",#N/A,FALSE,"PFL00805";"GJW3",#N/A,FALSE,"PFL00805";"MASTER3",#N/A,FALSE,"PFL00805"}</definedName>
    <definedName name="wrn.PERPACKPG3._3_1_1" hidden="1">{"DJH3",#N/A,FALSE,"PFL00805";"PJB3",#N/A,FALSE,"PFL00805";"JMD3",#N/A,FALSE,"PFL00805";"DNB3",#N/A,FALSE,"PFL00805";"MJP3",#N/A,FALSE,"PFL00805";"RAB3",#N/A,FALSE,"PFL00805";"GJW3",#N/A,FALSE,"PFL00805";"MASTER3",#N/A,FALSE,"PFL00805"}</definedName>
    <definedName name="wrn.PERPACKPG3._3_1_2" localSheetId="13" hidden="1">{"DJH3",#N/A,FALSE,"PFL00805";"PJB3",#N/A,FALSE,"PFL00805";"JMD3",#N/A,FALSE,"PFL00805";"DNB3",#N/A,FALSE,"PFL00805";"MJP3",#N/A,FALSE,"PFL00805";"RAB3",#N/A,FALSE,"PFL00805";"GJW3",#N/A,FALSE,"PFL00805";"MASTER3",#N/A,FALSE,"PFL00805"}</definedName>
    <definedName name="wrn.PERPACKPG3._3_1_2" localSheetId="10" hidden="1">{"DJH3",#N/A,FALSE,"PFL00805";"PJB3",#N/A,FALSE,"PFL00805";"JMD3",#N/A,FALSE,"PFL00805";"DNB3",#N/A,FALSE,"PFL00805";"MJP3",#N/A,FALSE,"PFL00805";"RAB3",#N/A,FALSE,"PFL00805";"GJW3",#N/A,FALSE,"PFL00805";"MASTER3",#N/A,FALSE,"PFL00805"}</definedName>
    <definedName name="wrn.PERPACKPG3._3_1_2" localSheetId="12" hidden="1">{"DJH3",#N/A,FALSE,"PFL00805";"PJB3",#N/A,FALSE,"PFL00805";"JMD3",#N/A,FALSE,"PFL00805";"DNB3",#N/A,FALSE,"PFL00805";"MJP3",#N/A,FALSE,"PFL00805";"RAB3",#N/A,FALSE,"PFL00805";"GJW3",#N/A,FALSE,"PFL00805";"MASTER3",#N/A,FALSE,"PFL00805"}</definedName>
    <definedName name="wrn.PERPACKPG3._3_1_2" hidden="1">{"DJH3",#N/A,FALSE,"PFL00805";"PJB3",#N/A,FALSE,"PFL00805";"JMD3",#N/A,FALSE,"PFL00805";"DNB3",#N/A,FALSE,"PFL00805";"MJP3",#N/A,FALSE,"PFL00805";"RAB3",#N/A,FALSE,"PFL00805";"GJW3",#N/A,FALSE,"PFL00805";"MASTER3",#N/A,FALSE,"PFL00805"}</definedName>
    <definedName name="wrn.PERPACKPG3._3_1_3" localSheetId="13" hidden="1">{"DJH3",#N/A,FALSE,"PFL00805";"PJB3",#N/A,FALSE,"PFL00805";"JMD3",#N/A,FALSE,"PFL00805";"DNB3",#N/A,FALSE,"PFL00805";"MJP3",#N/A,FALSE,"PFL00805";"RAB3",#N/A,FALSE,"PFL00805";"GJW3",#N/A,FALSE,"PFL00805";"MASTER3",#N/A,FALSE,"PFL00805"}</definedName>
    <definedName name="wrn.PERPACKPG3._3_1_3" localSheetId="10" hidden="1">{"DJH3",#N/A,FALSE,"PFL00805";"PJB3",#N/A,FALSE,"PFL00805";"JMD3",#N/A,FALSE,"PFL00805";"DNB3",#N/A,FALSE,"PFL00805";"MJP3",#N/A,FALSE,"PFL00805";"RAB3",#N/A,FALSE,"PFL00805";"GJW3",#N/A,FALSE,"PFL00805";"MASTER3",#N/A,FALSE,"PFL00805"}</definedName>
    <definedName name="wrn.PERPACKPG3._3_1_3" localSheetId="12" hidden="1">{"DJH3",#N/A,FALSE,"PFL00805";"PJB3",#N/A,FALSE,"PFL00805";"JMD3",#N/A,FALSE,"PFL00805";"DNB3",#N/A,FALSE,"PFL00805";"MJP3",#N/A,FALSE,"PFL00805";"RAB3",#N/A,FALSE,"PFL00805";"GJW3",#N/A,FALSE,"PFL00805";"MASTER3",#N/A,FALSE,"PFL00805"}</definedName>
    <definedName name="wrn.PERPACKPG3._3_1_3" hidden="1">{"DJH3",#N/A,FALSE,"PFL00805";"PJB3",#N/A,FALSE,"PFL00805";"JMD3",#N/A,FALSE,"PFL00805";"DNB3",#N/A,FALSE,"PFL00805";"MJP3",#N/A,FALSE,"PFL00805";"RAB3",#N/A,FALSE,"PFL00805";"GJW3",#N/A,FALSE,"PFL00805";"MASTER3",#N/A,FALSE,"PFL00805"}</definedName>
    <definedName name="wrn.PERPACKPG3._3_1_4" localSheetId="13" hidden="1">{"DJH3",#N/A,FALSE,"PFL00805";"PJB3",#N/A,FALSE,"PFL00805";"JMD3",#N/A,FALSE,"PFL00805";"DNB3",#N/A,FALSE,"PFL00805";"MJP3",#N/A,FALSE,"PFL00805";"RAB3",#N/A,FALSE,"PFL00805";"GJW3",#N/A,FALSE,"PFL00805";"MASTER3",#N/A,FALSE,"PFL00805"}</definedName>
    <definedName name="wrn.PERPACKPG3._3_1_4" localSheetId="10" hidden="1">{"DJH3",#N/A,FALSE,"PFL00805";"PJB3",#N/A,FALSE,"PFL00805";"JMD3",#N/A,FALSE,"PFL00805";"DNB3",#N/A,FALSE,"PFL00805";"MJP3",#N/A,FALSE,"PFL00805";"RAB3",#N/A,FALSE,"PFL00805";"GJW3",#N/A,FALSE,"PFL00805";"MASTER3",#N/A,FALSE,"PFL00805"}</definedName>
    <definedName name="wrn.PERPACKPG3._3_1_4" localSheetId="12" hidden="1">{"DJH3",#N/A,FALSE,"PFL00805";"PJB3",#N/A,FALSE,"PFL00805";"JMD3",#N/A,FALSE,"PFL00805";"DNB3",#N/A,FALSE,"PFL00805";"MJP3",#N/A,FALSE,"PFL00805";"RAB3",#N/A,FALSE,"PFL00805";"GJW3",#N/A,FALSE,"PFL00805";"MASTER3",#N/A,FALSE,"PFL00805"}</definedName>
    <definedName name="wrn.PERPACKPG3._3_1_4" hidden="1">{"DJH3",#N/A,FALSE,"PFL00805";"PJB3",#N/A,FALSE,"PFL00805";"JMD3",#N/A,FALSE,"PFL00805";"DNB3",#N/A,FALSE,"PFL00805";"MJP3",#N/A,FALSE,"PFL00805";"RAB3",#N/A,FALSE,"PFL00805";"GJW3",#N/A,FALSE,"PFL00805";"MASTER3",#N/A,FALSE,"PFL00805"}</definedName>
    <definedName name="wrn.PERPACKPG3._3_1_5" localSheetId="13" hidden="1">{"DJH3",#N/A,FALSE,"PFL00805";"PJB3",#N/A,FALSE,"PFL00805";"JMD3",#N/A,FALSE,"PFL00805";"DNB3",#N/A,FALSE,"PFL00805";"MJP3",#N/A,FALSE,"PFL00805";"RAB3",#N/A,FALSE,"PFL00805";"GJW3",#N/A,FALSE,"PFL00805";"MASTER3",#N/A,FALSE,"PFL00805"}</definedName>
    <definedName name="wrn.PERPACKPG3._3_1_5" localSheetId="10" hidden="1">{"DJH3",#N/A,FALSE,"PFL00805";"PJB3",#N/A,FALSE,"PFL00805";"JMD3",#N/A,FALSE,"PFL00805";"DNB3",#N/A,FALSE,"PFL00805";"MJP3",#N/A,FALSE,"PFL00805";"RAB3",#N/A,FALSE,"PFL00805";"GJW3",#N/A,FALSE,"PFL00805";"MASTER3",#N/A,FALSE,"PFL00805"}</definedName>
    <definedName name="wrn.PERPACKPG3._3_1_5" localSheetId="12" hidden="1">{"DJH3",#N/A,FALSE,"PFL00805";"PJB3",#N/A,FALSE,"PFL00805";"JMD3",#N/A,FALSE,"PFL00805";"DNB3",#N/A,FALSE,"PFL00805";"MJP3",#N/A,FALSE,"PFL00805";"RAB3",#N/A,FALSE,"PFL00805";"GJW3",#N/A,FALSE,"PFL00805";"MASTER3",#N/A,FALSE,"PFL00805"}</definedName>
    <definedName name="wrn.PERPACKPG3._3_1_5" hidden="1">{"DJH3",#N/A,FALSE,"PFL00805";"PJB3",#N/A,FALSE,"PFL00805";"JMD3",#N/A,FALSE,"PFL00805";"DNB3",#N/A,FALSE,"PFL00805";"MJP3",#N/A,FALSE,"PFL00805";"RAB3",#N/A,FALSE,"PFL00805";"GJW3",#N/A,FALSE,"PFL00805";"MASTER3",#N/A,FALSE,"PFL00805"}</definedName>
    <definedName name="wrn.PERPACKPG3._3_2" localSheetId="13" hidden="1">{"DJH3",#N/A,FALSE,"PFL00805";"PJB3",#N/A,FALSE,"PFL00805";"JMD3",#N/A,FALSE,"PFL00805";"DNB3",#N/A,FALSE,"PFL00805";"MJP3",#N/A,FALSE,"PFL00805";"RAB3",#N/A,FALSE,"PFL00805";"GJW3",#N/A,FALSE,"PFL00805";"MASTER3",#N/A,FALSE,"PFL00805"}</definedName>
    <definedName name="wrn.PERPACKPG3._3_2" localSheetId="10" hidden="1">{"DJH3",#N/A,FALSE,"PFL00805";"PJB3",#N/A,FALSE,"PFL00805";"JMD3",#N/A,FALSE,"PFL00805";"DNB3",#N/A,FALSE,"PFL00805";"MJP3",#N/A,FALSE,"PFL00805";"RAB3",#N/A,FALSE,"PFL00805";"GJW3",#N/A,FALSE,"PFL00805";"MASTER3",#N/A,FALSE,"PFL00805"}</definedName>
    <definedName name="wrn.PERPACKPG3._3_2" localSheetId="12" hidden="1">{"DJH3",#N/A,FALSE,"PFL00805";"PJB3",#N/A,FALSE,"PFL00805";"JMD3",#N/A,FALSE,"PFL00805";"DNB3",#N/A,FALSE,"PFL00805";"MJP3",#N/A,FALSE,"PFL00805";"RAB3",#N/A,FALSE,"PFL00805";"GJW3",#N/A,FALSE,"PFL00805";"MASTER3",#N/A,FALSE,"PFL00805"}</definedName>
    <definedName name="wrn.PERPACKPG3._3_2" hidden="1">{"DJH3",#N/A,FALSE,"PFL00805";"PJB3",#N/A,FALSE,"PFL00805";"JMD3",#N/A,FALSE,"PFL00805";"DNB3",#N/A,FALSE,"PFL00805";"MJP3",#N/A,FALSE,"PFL00805";"RAB3",#N/A,FALSE,"PFL00805";"GJW3",#N/A,FALSE,"PFL00805";"MASTER3",#N/A,FALSE,"PFL00805"}</definedName>
    <definedName name="wrn.PERPACKPG3._3_2_1" localSheetId="13" hidden="1">{"DJH3",#N/A,FALSE,"PFL00805";"PJB3",#N/A,FALSE,"PFL00805";"JMD3",#N/A,FALSE,"PFL00805";"DNB3",#N/A,FALSE,"PFL00805";"MJP3",#N/A,FALSE,"PFL00805";"RAB3",#N/A,FALSE,"PFL00805";"GJW3",#N/A,FALSE,"PFL00805";"MASTER3",#N/A,FALSE,"PFL00805"}</definedName>
    <definedName name="wrn.PERPACKPG3._3_2_1" localSheetId="10" hidden="1">{"DJH3",#N/A,FALSE,"PFL00805";"PJB3",#N/A,FALSE,"PFL00805";"JMD3",#N/A,FALSE,"PFL00805";"DNB3",#N/A,FALSE,"PFL00805";"MJP3",#N/A,FALSE,"PFL00805";"RAB3",#N/A,FALSE,"PFL00805";"GJW3",#N/A,FALSE,"PFL00805";"MASTER3",#N/A,FALSE,"PFL00805"}</definedName>
    <definedName name="wrn.PERPACKPG3._3_2_1" localSheetId="12" hidden="1">{"DJH3",#N/A,FALSE,"PFL00805";"PJB3",#N/A,FALSE,"PFL00805";"JMD3",#N/A,FALSE,"PFL00805";"DNB3",#N/A,FALSE,"PFL00805";"MJP3",#N/A,FALSE,"PFL00805";"RAB3",#N/A,FALSE,"PFL00805";"GJW3",#N/A,FALSE,"PFL00805";"MASTER3",#N/A,FALSE,"PFL00805"}</definedName>
    <definedName name="wrn.PERPACKPG3._3_2_1" hidden="1">{"DJH3",#N/A,FALSE,"PFL00805";"PJB3",#N/A,FALSE,"PFL00805";"JMD3",#N/A,FALSE,"PFL00805";"DNB3",#N/A,FALSE,"PFL00805";"MJP3",#N/A,FALSE,"PFL00805";"RAB3",#N/A,FALSE,"PFL00805";"GJW3",#N/A,FALSE,"PFL00805";"MASTER3",#N/A,FALSE,"PFL00805"}</definedName>
    <definedName name="wrn.PERPACKPG3._3_2_2" localSheetId="13" hidden="1">{"DJH3",#N/A,FALSE,"PFL00805";"PJB3",#N/A,FALSE,"PFL00805";"JMD3",#N/A,FALSE,"PFL00805";"DNB3",#N/A,FALSE,"PFL00805";"MJP3",#N/A,FALSE,"PFL00805";"RAB3",#N/A,FALSE,"PFL00805";"GJW3",#N/A,FALSE,"PFL00805";"MASTER3",#N/A,FALSE,"PFL00805"}</definedName>
    <definedName name="wrn.PERPACKPG3._3_2_2" localSheetId="10" hidden="1">{"DJH3",#N/A,FALSE,"PFL00805";"PJB3",#N/A,FALSE,"PFL00805";"JMD3",#N/A,FALSE,"PFL00805";"DNB3",#N/A,FALSE,"PFL00805";"MJP3",#N/A,FALSE,"PFL00805";"RAB3",#N/A,FALSE,"PFL00805";"GJW3",#N/A,FALSE,"PFL00805";"MASTER3",#N/A,FALSE,"PFL00805"}</definedName>
    <definedName name="wrn.PERPACKPG3._3_2_2" localSheetId="12" hidden="1">{"DJH3",#N/A,FALSE,"PFL00805";"PJB3",#N/A,FALSE,"PFL00805";"JMD3",#N/A,FALSE,"PFL00805";"DNB3",#N/A,FALSE,"PFL00805";"MJP3",#N/A,FALSE,"PFL00805";"RAB3",#N/A,FALSE,"PFL00805";"GJW3",#N/A,FALSE,"PFL00805";"MASTER3",#N/A,FALSE,"PFL00805"}</definedName>
    <definedName name="wrn.PERPACKPG3._3_2_2" hidden="1">{"DJH3",#N/A,FALSE,"PFL00805";"PJB3",#N/A,FALSE,"PFL00805";"JMD3",#N/A,FALSE,"PFL00805";"DNB3",#N/A,FALSE,"PFL00805";"MJP3",#N/A,FALSE,"PFL00805";"RAB3",#N/A,FALSE,"PFL00805";"GJW3",#N/A,FALSE,"PFL00805";"MASTER3",#N/A,FALSE,"PFL00805"}</definedName>
    <definedName name="wrn.PERPACKPG3._3_2_3" localSheetId="13" hidden="1">{"DJH3",#N/A,FALSE,"PFL00805";"PJB3",#N/A,FALSE,"PFL00805";"JMD3",#N/A,FALSE,"PFL00805";"DNB3",#N/A,FALSE,"PFL00805";"MJP3",#N/A,FALSE,"PFL00805";"RAB3",#N/A,FALSE,"PFL00805";"GJW3",#N/A,FALSE,"PFL00805";"MASTER3",#N/A,FALSE,"PFL00805"}</definedName>
    <definedName name="wrn.PERPACKPG3._3_2_3" localSheetId="10" hidden="1">{"DJH3",#N/A,FALSE,"PFL00805";"PJB3",#N/A,FALSE,"PFL00805";"JMD3",#N/A,FALSE,"PFL00805";"DNB3",#N/A,FALSE,"PFL00805";"MJP3",#N/A,FALSE,"PFL00805";"RAB3",#N/A,FALSE,"PFL00805";"GJW3",#N/A,FALSE,"PFL00805";"MASTER3",#N/A,FALSE,"PFL00805"}</definedName>
    <definedName name="wrn.PERPACKPG3._3_2_3" localSheetId="12" hidden="1">{"DJH3",#N/A,FALSE,"PFL00805";"PJB3",#N/A,FALSE,"PFL00805";"JMD3",#N/A,FALSE,"PFL00805";"DNB3",#N/A,FALSE,"PFL00805";"MJP3",#N/A,FALSE,"PFL00805";"RAB3",#N/A,FALSE,"PFL00805";"GJW3",#N/A,FALSE,"PFL00805";"MASTER3",#N/A,FALSE,"PFL00805"}</definedName>
    <definedName name="wrn.PERPACKPG3._3_2_3" hidden="1">{"DJH3",#N/A,FALSE,"PFL00805";"PJB3",#N/A,FALSE,"PFL00805";"JMD3",#N/A,FALSE,"PFL00805";"DNB3",#N/A,FALSE,"PFL00805";"MJP3",#N/A,FALSE,"PFL00805";"RAB3",#N/A,FALSE,"PFL00805";"GJW3",#N/A,FALSE,"PFL00805";"MASTER3",#N/A,FALSE,"PFL00805"}</definedName>
    <definedName name="wrn.PERPACKPG3._3_2_4" localSheetId="13" hidden="1">{"DJH3",#N/A,FALSE,"PFL00805";"PJB3",#N/A,FALSE,"PFL00805";"JMD3",#N/A,FALSE,"PFL00805";"DNB3",#N/A,FALSE,"PFL00805";"MJP3",#N/A,FALSE,"PFL00805";"RAB3",#N/A,FALSE,"PFL00805";"GJW3",#N/A,FALSE,"PFL00805";"MASTER3",#N/A,FALSE,"PFL00805"}</definedName>
    <definedName name="wrn.PERPACKPG3._3_2_4" localSheetId="10" hidden="1">{"DJH3",#N/A,FALSE,"PFL00805";"PJB3",#N/A,FALSE,"PFL00805";"JMD3",#N/A,FALSE,"PFL00805";"DNB3",#N/A,FALSE,"PFL00805";"MJP3",#N/A,FALSE,"PFL00805";"RAB3",#N/A,FALSE,"PFL00805";"GJW3",#N/A,FALSE,"PFL00805";"MASTER3",#N/A,FALSE,"PFL00805"}</definedName>
    <definedName name="wrn.PERPACKPG3._3_2_4" localSheetId="12" hidden="1">{"DJH3",#N/A,FALSE,"PFL00805";"PJB3",#N/A,FALSE,"PFL00805";"JMD3",#N/A,FALSE,"PFL00805";"DNB3",#N/A,FALSE,"PFL00805";"MJP3",#N/A,FALSE,"PFL00805";"RAB3",#N/A,FALSE,"PFL00805";"GJW3",#N/A,FALSE,"PFL00805";"MASTER3",#N/A,FALSE,"PFL00805"}</definedName>
    <definedName name="wrn.PERPACKPG3._3_2_4" hidden="1">{"DJH3",#N/A,FALSE,"PFL00805";"PJB3",#N/A,FALSE,"PFL00805";"JMD3",#N/A,FALSE,"PFL00805";"DNB3",#N/A,FALSE,"PFL00805";"MJP3",#N/A,FALSE,"PFL00805";"RAB3",#N/A,FALSE,"PFL00805";"GJW3",#N/A,FALSE,"PFL00805";"MASTER3",#N/A,FALSE,"PFL00805"}</definedName>
    <definedName name="wrn.PERPACKPG3._3_2_5" localSheetId="13" hidden="1">{"DJH3",#N/A,FALSE,"PFL00805";"PJB3",#N/A,FALSE,"PFL00805";"JMD3",#N/A,FALSE,"PFL00805";"DNB3",#N/A,FALSE,"PFL00805";"MJP3",#N/A,FALSE,"PFL00805";"RAB3",#N/A,FALSE,"PFL00805";"GJW3",#N/A,FALSE,"PFL00805";"MASTER3",#N/A,FALSE,"PFL00805"}</definedName>
    <definedName name="wrn.PERPACKPG3._3_2_5" localSheetId="10" hidden="1">{"DJH3",#N/A,FALSE,"PFL00805";"PJB3",#N/A,FALSE,"PFL00805";"JMD3",#N/A,FALSE,"PFL00805";"DNB3",#N/A,FALSE,"PFL00805";"MJP3",#N/A,FALSE,"PFL00805";"RAB3",#N/A,FALSE,"PFL00805";"GJW3",#N/A,FALSE,"PFL00805";"MASTER3",#N/A,FALSE,"PFL00805"}</definedName>
    <definedName name="wrn.PERPACKPG3._3_2_5" localSheetId="12" hidden="1">{"DJH3",#N/A,FALSE,"PFL00805";"PJB3",#N/A,FALSE,"PFL00805";"JMD3",#N/A,FALSE,"PFL00805";"DNB3",#N/A,FALSE,"PFL00805";"MJP3",#N/A,FALSE,"PFL00805";"RAB3",#N/A,FALSE,"PFL00805";"GJW3",#N/A,FALSE,"PFL00805";"MASTER3",#N/A,FALSE,"PFL00805"}</definedName>
    <definedName name="wrn.PERPACKPG3._3_2_5" hidden="1">{"DJH3",#N/A,FALSE,"PFL00805";"PJB3",#N/A,FALSE,"PFL00805";"JMD3",#N/A,FALSE,"PFL00805";"DNB3",#N/A,FALSE,"PFL00805";"MJP3",#N/A,FALSE,"PFL00805";"RAB3",#N/A,FALSE,"PFL00805";"GJW3",#N/A,FALSE,"PFL00805";"MASTER3",#N/A,FALSE,"PFL00805"}</definedName>
    <definedName name="wrn.PERPACKPG3._3_3" localSheetId="13" hidden="1">{"DJH3",#N/A,FALSE,"PFL00805";"PJB3",#N/A,FALSE,"PFL00805";"JMD3",#N/A,FALSE,"PFL00805";"DNB3",#N/A,FALSE,"PFL00805";"MJP3",#N/A,FALSE,"PFL00805";"RAB3",#N/A,FALSE,"PFL00805";"GJW3",#N/A,FALSE,"PFL00805";"MASTER3",#N/A,FALSE,"PFL00805"}</definedName>
    <definedName name="wrn.PERPACKPG3._3_3" localSheetId="10" hidden="1">{"DJH3",#N/A,FALSE,"PFL00805";"PJB3",#N/A,FALSE,"PFL00805";"JMD3",#N/A,FALSE,"PFL00805";"DNB3",#N/A,FALSE,"PFL00805";"MJP3",#N/A,FALSE,"PFL00805";"RAB3",#N/A,FALSE,"PFL00805";"GJW3",#N/A,FALSE,"PFL00805";"MASTER3",#N/A,FALSE,"PFL00805"}</definedName>
    <definedName name="wrn.PERPACKPG3._3_3" localSheetId="12" hidden="1">{"DJH3",#N/A,FALSE,"PFL00805";"PJB3",#N/A,FALSE,"PFL00805";"JMD3",#N/A,FALSE,"PFL00805";"DNB3",#N/A,FALSE,"PFL00805";"MJP3",#N/A,FALSE,"PFL00805";"RAB3",#N/A,FALSE,"PFL00805";"GJW3",#N/A,FALSE,"PFL00805";"MASTER3",#N/A,FALSE,"PFL00805"}</definedName>
    <definedName name="wrn.PERPACKPG3._3_3" hidden="1">{"DJH3",#N/A,FALSE,"PFL00805";"PJB3",#N/A,FALSE,"PFL00805";"JMD3",#N/A,FALSE,"PFL00805";"DNB3",#N/A,FALSE,"PFL00805";"MJP3",#N/A,FALSE,"PFL00805";"RAB3",#N/A,FALSE,"PFL00805";"GJW3",#N/A,FALSE,"PFL00805";"MASTER3",#N/A,FALSE,"PFL00805"}</definedName>
    <definedName name="wrn.PERPACKPG3._3_3_1" localSheetId="13" hidden="1">{"DJH3",#N/A,FALSE,"PFL00805";"PJB3",#N/A,FALSE,"PFL00805";"JMD3",#N/A,FALSE,"PFL00805";"DNB3",#N/A,FALSE,"PFL00805";"MJP3",#N/A,FALSE,"PFL00805";"RAB3",#N/A,FALSE,"PFL00805";"GJW3",#N/A,FALSE,"PFL00805";"MASTER3",#N/A,FALSE,"PFL00805"}</definedName>
    <definedName name="wrn.PERPACKPG3._3_3_1" localSheetId="10" hidden="1">{"DJH3",#N/A,FALSE,"PFL00805";"PJB3",#N/A,FALSE,"PFL00805";"JMD3",#N/A,FALSE,"PFL00805";"DNB3",#N/A,FALSE,"PFL00805";"MJP3",#N/A,FALSE,"PFL00805";"RAB3",#N/A,FALSE,"PFL00805";"GJW3",#N/A,FALSE,"PFL00805";"MASTER3",#N/A,FALSE,"PFL00805"}</definedName>
    <definedName name="wrn.PERPACKPG3._3_3_1" localSheetId="12" hidden="1">{"DJH3",#N/A,FALSE,"PFL00805";"PJB3",#N/A,FALSE,"PFL00805";"JMD3",#N/A,FALSE,"PFL00805";"DNB3",#N/A,FALSE,"PFL00805";"MJP3",#N/A,FALSE,"PFL00805";"RAB3",#N/A,FALSE,"PFL00805";"GJW3",#N/A,FALSE,"PFL00805";"MASTER3",#N/A,FALSE,"PFL00805"}</definedName>
    <definedName name="wrn.PERPACKPG3._3_3_1" hidden="1">{"DJH3",#N/A,FALSE,"PFL00805";"PJB3",#N/A,FALSE,"PFL00805";"JMD3",#N/A,FALSE,"PFL00805";"DNB3",#N/A,FALSE,"PFL00805";"MJP3",#N/A,FALSE,"PFL00805";"RAB3",#N/A,FALSE,"PFL00805";"GJW3",#N/A,FALSE,"PFL00805";"MASTER3",#N/A,FALSE,"PFL00805"}</definedName>
    <definedName name="wrn.PERPACKPG3._3_3_2" localSheetId="13" hidden="1">{"DJH3",#N/A,FALSE,"PFL00805";"PJB3",#N/A,FALSE,"PFL00805";"JMD3",#N/A,FALSE,"PFL00805";"DNB3",#N/A,FALSE,"PFL00805";"MJP3",#N/A,FALSE,"PFL00805";"RAB3",#N/A,FALSE,"PFL00805";"GJW3",#N/A,FALSE,"PFL00805";"MASTER3",#N/A,FALSE,"PFL00805"}</definedName>
    <definedName name="wrn.PERPACKPG3._3_3_2" localSheetId="10" hidden="1">{"DJH3",#N/A,FALSE,"PFL00805";"PJB3",#N/A,FALSE,"PFL00805";"JMD3",#N/A,FALSE,"PFL00805";"DNB3",#N/A,FALSE,"PFL00805";"MJP3",#N/A,FALSE,"PFL00805";"RAB3",#N/A,FALSE,"PFL00805";"GJW3",#N/A,FALSE,"PFL00805";"MASTER3",#N/A,FALSE,"PFL00805"}</definedName>
    <definedName name="wrn.PERPACKPG3._3_3_2" localSheetId="12" hidden="1">{"DJH3",#N/A,FALSE,"PFL00805";"PJB3",#N/A,FALSE,"PFL00805";"JMD3",#N/A,FALSE,"PFL00805";"DNB3",#N/A,FALSE,"PFL00805";"MJP3",#N/A,FALSE,"PFL00805";"RAB3",#N/A,FALSE,"PFL00805";"GJW3",#N/A,FALSE,"PFL00805";"MASTER3",#N/A,FALSE,"PFL00805"}</definedName>
    <definedName name="wrn.PERPACKPG3._3_3_2" hidden="1">{"DJH3",#N/A,FALSE,"PFL00805";"PJB3",#N/A,FALSE,"PFL00805";"JMD3",#N/A,FALSE,"PFL00805";"DNB3",#N/A,FALSE,"PFL00805";"MJP3",#N/A,FALSE,"PFL00805";"RAB3",#N/A,FALSE,"PFL00805";"GJW3",#N/A,FALSE,"PFL00805";"MASTER3",#N/A,FALSE,"PFL00805"}</definedName>
    <definedName name="wrn.PERPACKPG3._3_3_3" localSheetId="13" hidden="1">{"DJH3",#N/A,FALSE,"PFL00805";"PJB3",#N/A,FALSE,"PFL00805";"JMD3",#N/A,FALSE,"PFL00805";"DNB3",#N/A,FALSE,"PFL00805";"MJP3",#N/A,FALSE,"PFL00805";"RAB3",#N/A,FALSE,"PFL00805";"GJW3",#N/A,FALSE,"PFL00805";"MASTER3",#N/A,FALSE,"PFL00805"}</definedName>
    <definedName name="wrn.PERPACKPG3._3_3_3" localSheetId="10" hidden="1">{"DJH3",#N/A,FALSE,"PFL00805";"PJB3",#N/A,FALSE,"PFL00805";"JMD3",#N/A,FALSE,"PFL00805";"DNB3",#N/A,FALSE,"PFL00805";"MJP3",#N/A,FALSE,"PFL00805";"RAB3",#N/A,FALSE,"PFL00805";"GJW3",#N/A,FALSE,"PFL00805";"MASTER3",#N/A,FALSE,"PFL00805"}</definedName>
    <definedName name="wrn.PERPACKPG3._3_3_3" localSheetId="12" hidden="1">{"DJH3",#N/A,FALSE,"PFL00805";"PJB3",#N/A,FALSE,"PFL00805";"JMD3",#N/A,FALSE,"PFL00805";"DNB3",#N/A,FALSE,"PFL00805";"MJP3",#N/A,FALSE,"PFL00805";"RAB3",#N/A,FALSE,"PFL00805";"GJW3",#N/A,FALSE,"PFL00805";"MASTER3",#N/A,FALSE,"PFL00805"}</definedName>
    <definedName name="wrn.PERPACKPG3._3_3_3" hidden="1">{"DJH3",#N/A,FALSE,"PFL00805";"PJB3",#N/A,FALSE,"PFL00805";"JMD3",#N/A,FALSE,"PFL00805";"DNB3",#N/A,FALSE,"PFL00805";"MJP3",#N/A,FALSE,"PFL00805";"RAB3",#N/A,FALSE,"PFL00805";"GJW3",#N/A,FALSE,"PFL00805";"MASTER3",#N/A,FALSE,"PFL00805"}</definedName>
    <definedName name="wrn.PERPACKPG3._3_3_4" localSheetId="13" hidden="1">{"DJH3",#N/A,FALSE,"PFL00805";"PJB3",#N/A,FALSE,"PFL00805";"JMD3",#N/A,FALSE,"PFL00805";"DNB3",#N/A,FALSE,"PFL00805";"MJP3",#N/A,FALSE,"PFL00805";"RAB3",#N/A,FALSE,"PFL00805";"GJW3",#N/A,FALSE,"PFL00805";"MASTER3",#N/A,FALSE,"PFL00805"}</definedName>
    <definedName name="wrn.PERPACKPG3._3_3_4" localSheetId="10" hidden="1">{"DJH3",#N/A,FALSE,"PFL00805";"PJB3",#N/A,FALSE,"PFL00805";"JMD3",#N/A,FALSE,"PFL00805";"DNB3",#N/A,FALSE,"PFL00805";"MJP3",#N/A,FALSE,"PFL00805";"RAB3",#N/A,FALSE,"PFL00805";"GJW3",#N/A,FALSE,"PFL00805";"MASTER3",#N/A,FALSE,"PFL00805"}</definedName>
    <definedName name="wrn.PERPACKPG3._3_3_4" localSheetId="12" hidden="1">{"DJH3",#N/A,FALSE,"PFL00805";"PJB3",#N/A,FALSE,"PFL00805";"JMD3",#N/A,FALSE,"PFL00805";"DNB3",#N/A,FALSE,"PFL00805";"MJP3",#N/A,FALSE,"PFL00805";"RAB3",#N/A,FALSE,"PFL00805";"GJW3",#N/A,FALSE,"PFL00805";"MASTER3",#N/A,FALSE,"PFL00805"}</definedName>
    <definedName name="wrn.PERPACKPG3._3_3_4" hidden="1">{"DJH3",#N/A,FALSE,"PFL00805";"PJB3",#N/A,FALSE,"PFL00805";"JMD3",#N/A,FALSE,"PFL00805";"DNB3",#N/A,FALSE,"PFL00805";"MJP3",#N/A,FALSE,"PFL00805";"RAB3",#N/A,FALSE,"PFL00805";"GJW3",#N/A,FALSE,"PFL00805";"MASTER3",#N/A,FALSE,"PFL00805"}</definedName>
    <definedName name="wrn.PERPACKPG3._3_3_5" localSheetId="13" hidden="1">{"DJH3",#N/A,FALSE,"PFL00805";"PJB3",#N/A,FALSE,"PFL00805";"JMD3",#N/A,FALSE,"PFL00805";"DNB3",#N/A,FALSE,"PFL00805";"MJP3",#N/A,FALSE,"PFL00805";"RAB3",#N/A,FALSE,"PFL00805";"GJW3",#N/A,FALSE,"PFL00805";"MASTER3",#N/A,FALSE,"PFL00805"}</definedName>
    <definedName name="wrn.PERPACKPG3._3_3_5" localSheetId="10" hidden="1">{"DJH3",#N/A,FALSE,"PFL00805";"PJB3",#N/A,FALSE,"PFL00805";"JMD3",#N/A,FALSE,"PFL00805";"DNB3",#N/A,FALSE,"PFL00805";"MJP3",#N/A,FALSE,"PFL00805";"RAB3",#N/A,FALSE,"PFL00805";"GJW3",#N/A,FALSE,"PFL00805";"MASTER3",#N/A,FALSE,"PFL00805"}</definedName>
    <definedName name="wrn.PERPACKPG3._3_3_5" localSheetId="12" hidden="1">{"DJH3",#N/A,FALSE,"PFL00805";"PJB3",#N/A,FALSE,"PFL00805";"JMD3",#N/A,FALSE,"PFL00805";"DNB3",#N/A,FALSE,"PFL00805";"MJP3",#N/A,FALSE,"PFL00805";"RAB3",#N/A,FALSE,"PFL00805";"GJW3",#N/A,FALSE,"PFL00805";"MASTER3",#N/A,FALSE,"PFL00805"}</definedName>
    <definedName name="wrn.PERPACKPG3._3_3_5" hidden="1">{"DJH3",#N/A,FALSE,"PFL00805";"PJB3",#N/A,FALSE,"PFL00805";"JMD3",#N/A,FALSE,"PFL00805";"DNB3",#N/A,FALSE,"PFL00805";"MJP3",#N/A,FALSE,"PFL00805";"RAB3",#N/A,FALSE,"PFL00805";"GJW3",#N/A,FALSE,"PFL00805";"MASTER3",#N/A,FALSE,"PFL00805"}</definedName>
    <definedName name="wrn.PERPACKPG3._3_4" localSheetId="13" hidden="1">{"DJH3",#N/A,FALSE,"PFL00805";"PJB3",#N/A,FALSE,"PFL00805";"JMD3",#N/A,FALSE,"PFL00805";"DNB3",#N/A,FALSE,"PFL00805";"MJP3",#N/A,FALSE,"PFL00805";"RAB3",#N/A,FALSE,"PFL00805";"GJW3",#N/A,FALSE,"PFL00805";"MASTER3",#N/A,FALSE,"PFL00805"}</definedName>
    <definedName name="wrn.PERPACKPG3._3_4" localSheetId="10" hidden="1">{"DJH3",#N/A,FALSE,"PFL00805";"PJB3",#N/A,FALSE,"PFL00805";"JMD3",#N/A,FALSE,"PFL00805";"DNB3",#N/A,FALSE,"PFL00805";"MJP3",#N/A,FALSE,"PFL00805";"RAB3",#N/A,FALSE,"PFL00805";"GJW3",#N/A,FALSE,"PFL00805";"MASTER3",#N/A,FALSE,"PFL00805"}</definedName>
    <definedName name="wrn.PERPACKPG3._3_4" localSheetId="12" hidden="1">{"DJH3",#N/A,FALSE,"PFL00805";"PJB3",#N/A,FALSE,"PFL00805";"JMD3",#N/A,FALSE,"PFL00805";"DNB3",#N/A,FALSE,"PFL00805";"MJP3",#N/A,FALSE,"PFL00805";"RAB3",#N/A,FALSE,"PFL00805";"GJW3",#N/A,FALSE,"PFL00805";"MASTER3",#N/A,FALSE,"PFL00805"}</definedName>
    <definedName name="wrn.PERPACKPG3._3_4" hidden="1">{"DJH3",#N/A,FALSE,"PFL00805";"PJB3",#N/A,FALSE,"PFL00805";"JMD3",#N/A,FALSE,"PFL00805";"DNB3",#N/A,FALSE,"PFL00805";"MJP3",#N/A,FALSE,"PFL00805";"RAB3",#N/A,FALSE,"PFL00805";"GJW3",#N/A,FALSE,"PFL00805";"MASTER3",#N/A,FALSE,"PFL00805"}</definedName>
    <definedName name="wrn.PERPACKPG3._3_4_1" localSheetId="13" hidden="1">{"DJH3",#N/A,FALSE,"PFL00805";"PJB3",#N/A,FALSE,"PFL00805";"JMD3",#N/A,FALSE,"PFL00805";"DNB3",#N/A,FALSE,"PFL00805";"MJP3",#N/A,FALSE,"PFL00805";"RAB3",#N/A,FALSE,"PFL00805";"GJW3",#N/A,FALSE,"PFL00805";"MASTER3",#N/A,FALSE,"PFL00805"}</definedName>
    <definedName name="wrn.PERPACKPG3._3_4_1" localSheetId="10" hidden="1">{"DJH3",#N/A,FALSE,"PFL00805";"PJB3",#N/A,FALSE,"PFL00805";"JMD3",#N/A,FALSE,"PFL00805";"DNB3",#N/A,FALSE,"PFL00805";"MJP3",#N/A,FALSE,"PFL00805";"RAB3",#N/A,FALSE,"PFL00805";"GJW3",#N/A,FALSE,"PFL00805";"MASTER3",#N/A,FALSE,"PFL00805"}</definedName>
    <definedName name="wrn.PERPACKPG3._3_4_1" localSheetId="12" hidden="1">{"DJH3",#N/A,FALSE,"PFL00805";"PJB3",#N/A,FALSE,"PFL00805";"JMD3",#N/A,FALSE,"PFL00805";"DNB3",#N/A,FALSE,"PFL00805";"MJP3",#N/A,FALSE,"PFL00805";"RAB3",#N/A,FALSE,"PFL00805";"GJW3",#N/A,FALSE,"PFL00805";"MASTER3",#N/A,FALSE,"PFL00805"}</definedName>
    <definedName name="wrn.PERPACKPG3._3_4_1" hidden="1">{"DJH3",#N/A,FALSE,"PFL00805";"PJB3",#N/A,FALSE,"PFL00805";"JMD3",#N/A,FALSE,"PFL00805";"DNB3",#N/A,FALSE,"PFL00805";"MJP3",#N/A,FALSE,"PFL00805";"RAB3",#N/A,FALSE,"PFL00805";"GJW3",#N/A,FALSE,"PFL00805";"MASTER3",#N/A,FALSE,"PFL00805"}</definedName>
    <definedName name="wrn.PERPACKPG3._3_4_2" localSheetId="13" hidden="1">{"DJH3",#N/A,FALSE,"PFL00805";"PJB3",#N/A,FALSE,"PFL00805";"JMD3",#N/A,FALSE,"PFL00805";"DNB3",#N/A,FALSE,"PFL00805";"MJP3",#N/A,FALSE,"PFL00805";"RAB3",#N/A,FALSE,"PFL00805";"GJW3",#N/A,FALSE,"PFL00805";"MASTER3",#N/A,FALSE,"PFL00805"}</definedName>
    <definedName name="wrn.PERPACKPG3._3_4_2" localSheetId="10" hidden="1">{"DJH3",#N/A,FALSE,"PFL00805";"PJB3",#N/A,FALSE,"PFL00805";"JMD3",#N/A,FALSE,"PFL00805";"DNB3",#N/A,FALSE,"PFL00805";"MJP3",#N/A,FALSE,"PFL00805";"RAB3",#N/A,FALSE,"PFL00805";"GJW3",#N/A,FALSE,"PFL00805";"MASTER3",#N/A,FALSE,"PFL00805"}</definedName>
    <definedName name="wrn.PERPACKPG3._3_4_2" localSheetId="12" hidden="1">{"DJH3",#N/A,FALSE,"PFL00805";"PJB3",#N/A,FALSE,"PFL00805";"JMD3",#N/A,FALSE,"PFL00805";"DNB3",#N/A,FALSE,"PFL00805";"MJP3",#N/A,FALSE,"PFL00805";"RAB3",#N/A,FALSE,"PFL00805";"GJW3",#N/A,FALSE,"PFL00805";"MASTER3",#N/A,FALSE,"PFL00805"}</definedName>
    <definedName name="wrn.PERPACKPG3._3_4_2" hidden="1">{"DJH3",#N/A,FALSE,"PFL00805";"PJB3",#N/A,FALSE,"PFL00805";"JMD3",#N/A,FALSE,"PFL00805";"DNB3",#N/A,FALSE,"PFL00805";"MJP3",#N/A,FALSE,"PFL00805";"RAB3",#N/A,FALSE,"PFL00805";"GJW3",#N/A,FALSE,"PFL00805";"MASTER3",#N/A,FALSE,"PFL00805"}</definedName>
    <definedName name="wrn.PERPACKPG3._3_4_3" localSheetId="13" hidden="1">{"DJH3",#N/A,FALSE,"PFL00805";"PJB3",#N/A,FALSE,"PFL00805";"JMD3",#N/A,FALSE,"PFL00805";"DNB3",#N/A,FALSE,"PFL00805";"MJP3",#N/A,FALSE,"PFL00805";"RAB3",#N/A,FALSE,"PFL00805";"GJW3",#N/A,FALSE,"PFL00805";"MASTER3",#N/A,FALSE,"PFL00805"}</definedName>
    <definedName name="wrn.PERPACKPG3._3_4_3" localSheetId="10" hidden="1">{"DJH3",#N/A,FALSE,"PFL00805";"PJB3",#N/A,FALSE,"PFL00805";"JMD3",#N/A,FALSE,"PFL00805";"DNB3",#N/A,FALSE,"PFL00805";"MJP3",#N/A,FALSE,"PFL00805";"RAB3",#N/A,FALSE,"PFL00805";"GJW3",#N/A,FALSE,"PFL00805";"MASTER3",#N/A,FALSE,"PFL00805"}</definedName>
    <definedName name="wrn.PERPACKPG3._3_4_3" localSheetId="12" hidden="1">{"DJH3",#N/A,FALSE,"PFL00805";"PJB3",#N/A,FALSE,"PFL00805";"JMD3",#N/A,FALSE,"PFL00805";"DNB3",#N/A,FALSE,"PFL00805";"MJP3",#N/A,FALSE,"PFL00805";"RAB3",#N/A,FALSE,"PFL00805";"GJW3",#N/A,FALSE,"PFL00805";"MASTER3",#N/A,FALSE,"PFL00805"}</definedName>
    <definedName name="wrn.PERPACKPG3._3_4_3" hidden="1">{"DJH3",#N/A,FALSE,"PFL00805";"PJB3",#N/A,FALSE,"PFL00805";"JMD3",#N/A,FALSE,"PFL00805";"DNB3",#N/A,FALSE,"PFL00805";"MJP3",#N/A,FALSE,"PFL00805";"RAB3",#N/A,FALSE,"PFL00805";"GJW3",#N/A,FALSE,"PFL00805";"MASTER3",#N/A,FALSE,"PFL00805"}</definedName>
    <definedName name="wrn.PERPACKPG3._3_4_4" localSheetId="13" hidden="1">{"DJH3",#N/A,FALSE,"PFL00805";"PJB3",#N/A,FALSE,"PFL00805";"JMD3",#N/A,FALSE,"PFL00805";"DNB3",#N/A,FALSE,"PFL00805";"MJP3",#N/A,FALSE,"PFL00805";"RAB3",#N/A,FALSE,"PFL00805";"GJW3",#N/A,FALSE,"PFL00805";"MASTER3",#N/A,FALSE,"PFL00805"}</definedName>
    <definedName name="wrn.PERPACKPG3._3_4_4" localSheetId="10" hidden="1">{"DJH3",#N/A,FALSE,"PFL00805";"PJB3",#N/A,FALSE,"PFL00805";"JMD3",#N/A,FALSE,"PFL00805";"DNB3",#N/A,FALSE,"PFL00805";"MJP3",#N/A,FALSE,"PFL00805";"RAB3",#N/A,FALSE,"PFL00805";"GJW3",#N/A,FALSE,"PFL00805";"MASTER3",#N/A,FALSE,"PFL00805"}</definedName>
    <definedName name="wrn.PERPACKPG3._3_4_4" localSheetId="12" hidden="1">{"DJH3",#N/A,FALSE,"PFL00805";"PJB3",#N/A,FALSE,"PFL00805";"JMD3",#N/A,FALSE,"PFL00805";"DNB3",#N/A,FALSE,"PFL00805";"MJP3",#N/A,FALSE,"PFL00805";"RAB3",#N/A,FALSE,"PFL00805";"GJW3",#N/A,FALSE,"PFL00805";"MASTER3",#N/A,FALSE,"PFL00805"}</definedName>
    <definedName name="wrn.PERPACKPG3._3_4_4" hidden="1">{"DJH3",#N/A,FALSE,"PFL00805";"PJB3",#N/A,FALSE,"PFL00805";"JMD3",#N/A,FALSE,"PFL00805";"DNB3",#N/A,FALSE,"PFL00805";"MJP3",#N/A,FALSE,"PFL00805";"RAB3",#N/A,FALSE,"PFL00805";"GJW3",#N/A,FALSE,"PFL00805";"MASTER3",#N/A,FALSE,"PFL00805"}</definedName>
    <definedName name="wrn.PERPACKPG3._3_4_5" localSheetId="13" hidden="1">{"DJH3",#N/A,FALSE,"PFL00805";"PJB3",#N/A,FALSE,"PFL00805";"JMD3",#N/A,FALSE,"PFL00805";"DNB3",#N/A,FALSE,"PFL00805";"MJP3",#N/A,FALSE,"PFL00805";"RAB3",#N/A,FALSE,"PFL00805";"GJW3",#N/A,FALSE,"PFL00805";"MASTER3",#N/A,FALSE,"PFL00805"}</definedName>
    <definedName name="wrn.PERPACKPG3._3_4_5" localSheetId="10" hidden="1">{"DJH3",#N/A,FALSE,"PFL00805";"PJB3",#N/A,FALSE,"PFL00805";"JMD3",#N/A,FALSE,"PFL00805";"DNB3",#N/A,FALSE,"PFL00805";"MJP3",#N/A,FALSE,"PFL00805";"RAB3",#N/A,FALSE,"PFL00805";"GJW3",#N/A,FALSE,"PFL00805";"MASTER3",#N/A,FALSE,"PFL00805"}</definedName>
    <definedName name="wrn.PERPACKPG3._3_4_5" localSheetId="12" hidden="1">{"DJH3",#N/A,FALSE,"PFL00805";"PJB3",#N/A,FALSE,"PFL00805";"JMD3",#N/A,FALSE,"PFL00805";"DNB3",#N/A,FALSE,"PFL00805";"MJP3",#N/A,FALSE,"PFL00805";"RAB3",#N/A,FALSE,"PFL00805";"GJW3",#N/A,FALSE,"PFL00805";"MASTER3",#N/A,FALSE,"PFL00805"}</definedName>
    <definedName name="wrn.PERPACKPG3._3_4_5" hidden="1">{"DJH3",#N/A,FALSE,"PFL00805";"PJB3",#N/A,FALSE,"PFL00805";"JMD3",#N/A,FALSE,"PFL00805";"DNB3",#N/A,FALSE,"PFL00805";"MJP3",#N/A,FALSE,"PFL00805";"RAB3",#N/A,FALSE,"PFL00805";"GJW3",#N/A,FALSE,"PFL00805";"MASTER3",#N/A,FALSE,"PFL00805"}</definedName>
    <definedName name="wrn.PERPACKPG3._3_5" localSheetId="13" hidden="1">{"DJH3",#N/A,FALSE,"PFL00805";"PJB3",#N/A,FALSE,"PFL00805";"JMD3",#N/A,FALSE,"PFL00805";"DNB3",#N/A,FALSE,"PFL00805";"MJP3",#N/A,FALSE,"PFL00805";"RAB3",#N/A,FALSE,"PFL00805";"GJW3",#N/A,FALSE,"PFL00805";"MASTER3",#N/A,FALSE,"PFL00805"}</definedName>
    <definedName name="wrn.PERPACKPG3._3_5" localSheetId="10" hidden="1">{"DJH3",#N/A,FALSE,"PFL00805";"PJB3",#N/A,FALSE,"PFL00805";"JMD3",#N/A,FALSE,"PFL00805";"DNB3",#N/A,FALSE,"PFL00805";"MJP3",#N/A,FALSE,"PFL00805";"RAB3",#N/A,FALSE,"PFL00805";"GJW3",#N/A,FALSE,"PFL00805";"MASTER3",#N/A,FALSE,"PFL00805"}</definedName>
    <definedName name="wrn.PERPACKPG3._3_5" localSheetId="12" hidden="1">{"DJH3",#N/A,FALSE,"PFL00805";"PJB3",#N/A,FALSE,"PFL00805";"JMD3",#N/A,FALSE,"PFL00805";"DNB3",#N/A,FALSE,"PFL00805";"MJP3",#N/A,FALSE,"PFL00805";"RAB3",#N/A,FALSE,"PFL00805";"GJW3",#N/A,FALSE,"PFL00805";"MASTER3",#N/A,FALSE,"PFL00805"}</definedName>
    <definedName name="wrn.PERPACKPG3._3_5" hidden="1">{"DJH3",#N/A,FALSE,"PFL00805";"PJB3",#N/A,FALSE,"PFL00805";"JMD3",#N/A,FALSE,"PFL00805";"DNB3",#N/A,FALSE,"PFL00805";"MJP3",#N/A,FALSE,"PFL00805";"RAB3",#N/A,FALSE,"PFL00805";"GJW3",#N/A,FALSE,"PFL00805";"MASTER3",#N/A,FALSE,"PFL00805"}</definedName>
    <definedName name="wrn.PERPACKPG3._3_5_1" localSheetId="13" hidden="1">{"DJH3",#N/A,FALSE,"PFL00805";"PJB3",#N/A,FALSE,"PFL00805";"JMD3",#N/A,FALSE,"PFL00805";"DNB3",#N/A,FALSE,"PFL00805";"MJP3",#N/A,FALSE,"PFL00805";"RAB3",#N/A,FALSE,"PFL00805";"GJW3",#N/A,FALSE,"PFL00805";"MASTER3",#N/A,FALSE,"PFL00805"}</definedName>
    <definedName name="wrn.PERPACKPG3._3_5_1" localSheetId="10" hidden="1">{"DJH3",#N/A,FALSE,"PFL00805";"PJB3",#N/A,FALSE,"PFL00805";"JMD3",#N/A,FALSE,"PFL00805";"DNB3",#N/A,FALSE,"PFL00805";"MJP3",#N/A,FALSE,"PFL00805";"RAB3",#N/A,FALSE,"PFL00805";"GJW3",#N/A,FALSE,"PFL00805";"MASTER3",#N/A,FALSE,"PFL00805"}</definedName>
    <definedName name="wrn.PERPACKPG3._3_5_1" localSheetId="12" hidden="1">{"DJH3",#N/A,FALSE,"PFL00805";"PJB3",#N/A,FALSE,"PFL00805";"JMD3",#N/A,FALSE,"PFL00805";"DNB3",#N/A,FALSE,"PFL00805";"MJP3",#N/A,FALSE,"PFL00805";"RAB3",#N/A,FALSE,"PFL00805";"GJW3",#N/A,FALSE,"PFL00805";"MASTER3",#N/A,FALSE,"PFL00805"}</definedName>
    <definedName name="wrn.PERPACKPG3._3_5_1" hidden="1">{"DJH3",#N/A,FALSE,"PFL00805";"PJB3",#N/A,FALSE,"PFL00805";"JMD3",#N/A,FALSE,"PFL00805";"DNB3",#N/A,FALSE,"PFL00805";"MJP3",#N/A,FALSE,"PFL00805";"RAB3",#N/A,FALSE,"PFL00805";"GJW3",#N/A,FALSE,"PFL00805";"MASTER3",#N/A,FALSE,"PFL00805"}</definedName>
    <definedName name="wrn.PERPACKPG3._3_5_2" localSheetId="13" hidden="1">{"DJH3",#N/A,FALSE,"PFL00805";"PJB3",#N/A,FALSE,"PFL00805";"JMD3",#N/A,FALSE,"PFL00805";"DNB3",#N/A,FALSE,"PFL00805";"MJP3",#N/A,FALSE,"PFL00805";"RAB3",#N/A,FALSE,"PFL00805";"GJW3",#N/A,FALSE,"PFL00805";"MASTER3",#N/A,FALSE,"PFL00805"}</definedName>
    <definedName name="wrn.PERPACKPG3._3_5_2" localSheetId="10" hidden="1">{"DJH3",#N/A,FALSE,"PFL00805";"PJB3",#N/A,FALSE,"PFL00805";"JMD3",#N/A,FALSE,"PFL00805";"DNB3",#N/A,FALSE,"PFL00805";"MJP3",#N/A,FALSE,"PFL00805";"RAB3",#N/A,FALSE,"PFL00805";"GJW3",#N/A,FALSE,"PFL00805";"MASTER3",#N/A,FALSE,"PFL00805"}</definedName>
    <definedName name="wrn.PERPACKPG3._3_5_2" localSheetId="12" hidden="1">{"DJH3",#N/A,FALSE,"PFL00805";"PJB3",#N/A,FALSE,"PFL00805";"JMD3",#N/A,FALSE,"PFL00805";"DNB3",#N/A,FALSE,"PFL00805";"MJP3",#N/A,FALSE,"PFL00805";"RAB3",#N/A,FALSE,"PFL00805";"GJW3",#N/A,FALSE,"PFL00805";"MASTER3",#N/A,FALSE,"PFL00805"}</definedName>
    <definedName name="wrn.PERPACKPG3._3_5_2" hidden="1">{"DJH3",#N/A,FALSE,"PFL00805";"PJB3",#N/A,FALSE,"PFL00805";"JMD3",#N/A,FALSE,"PFL00805";"DNB3",#N/A,FALSE,"PFL00805";"MJP3",#N/A,FALSE,"PFL00805";"RAB3",#N/A,FALSE,"PFL00805";"GJW3",#N/A,FALSE,"PFL00805";"MASTER3",#N/A,FALSE,"PFL00805"}</definedName>
    <definedName name="wrn.PERPACKPG3._3_5_3" localSheetId="13" hidden="1">{"DJH3",#N/A,FALSE,"PFL00805";"PJB3",#N/A,FALSE,"PFL00805";"JMD3",#N/A,FALSE,"PFL00805";"DNB3",#N/A,FALSE,"PFL00805";"MJP3",#N/A,FALSE,"PFL00805";"RAB3",#N/A,FALSE,"PFL00805";"GJW3",#N/A,FALSE,"PFL00805";"MASTER3",#N/A,FALSE,"PFL00805"}</definedName>
    <definedName name="wrn.PERPACKPG3._3_5_3" localSheetId="10" hidden="1">{"DJH3",#N/A,FALSE,"PFL00805";"PJB3",#N/A,FALSE,"PFL00805";"JMD3",#N/A,FALSE,"PFL00805";"DNB3",#N/A,FALSE,"PFL00805";"MJP3",#N/A,FALSE,"PFL00805";"RAB3",#N/A,FALSE,"PFL00805";"GJW3",#N/A,FALSE,"PFL00805";"MASTER3",#N/A,FALSE,"PFL00805"}</definedName>
    <definedName name="wrn.PERPACKPG3._3_5_3" localSheetId="12" hidden="1">{"DJH3",#N/A,FALSE,"PFL00805";"PJB3",#N/A,FALSE,"PFL00805";"JMD3",#N/A,FALSE,"PFL00805";"DNB3",#N/A,FALSE,"PFL00805";"MJP3",#N/A,FALSE,"PFL00805";"RAB3",#N/A,FALSE,"PFL00805";"GJW3",#N/A,FALSE,"PFL00805";"MASTER3",#N/A,FALSE,"PFL00805"}</definedName>
    <definedName name="wrn.PERPACKPG3._3_5_3" hidden="1">{"DJH3",#N/A,FALSE,"PFL00805";"PJB3",#N/A,FALSE,"PFL00805";"JMD3",#N/A,FALSE,"PFL00805";"DNB3",#N/A,FALSE,"PFL00805";"MJP3",#N/A,FALSE,"PFL00805";"RAB3",#N/A,FALSE,"PFL00805";"GJW3",#N/A,FALSE,"PFL00805";"MASTER3",#N/A,FALSE,"PFL00805"}</definedName>
    <definedName name="wrn.PERPACKPG3._3_5_4" localSheetId="13" hidden="1">{"DJH3",#N/A,FALSE,"PFL00805";"PJB3",#N/A,FALSE,"PFL00805";"JMD3",#N/A,FALSE,"PFL00805";"DNB3",#N/A,FALSE,"PFL00805";"MJP3",#N/A,FALSE,"PFL00805";"RAB3",#N/A,FALSE,"PFL00805";"GJW3",#N/A,FALSE,"PFL00805";"MASTER3",#N/A,FALSE,"PFL00805"}</definedName>
    <definedName name="wrn.PERPACKPG3._3_5_4" localSheetId="10" hidden="1">{"DJH3",#N/A,FALSE,"PFL00805";"PJB3",#N/A,FALSE,"PFL00805";"JMD3",#N/A,FALSE,"PFL00805";"DNB3",#N/A,FALSE,"PFL00805";"MJP3",#N/A,FALSE,"PFL00805";"RAB3",#N/A,FALSE,"PFL00805";"GJW3",#N/A,FALSE,"PFL00805";"MASTER3",#N/A,FALSE,"PFL00805"}</definedName>
    <definedName name="wrn.PERPACKPG3._3_5_4" localSheetId="12" hidden="1">{"DJH3",#N/A,FALSE,"PFL00805";"PJB3",#N/A,FALSE,"PFL00805";"JMD3",#N/A,FALSE,"PFL00805";"DNB3",#N/A,FALSE,"PFL00805";"MJP3",#N/A,FALSE,"PFL00805";"RAB3",#N/A,FALSE,"PFL00805";"GJW3",#N/A,FALSE,"PFL00805";"MASTER3",#N/A,FALSE,"PFL00805"}</definedName>
    <definedName name="wrn.PERPACKPG3._3_5_4" hidden="1">{"DJH3",#N/A,FALSE,"PFL00805";"PJB3",#N/A,FALSE,"PFL00805";"JMD3",#N/A,FALSE,"PFL00805";"DNB3",#N/A,FALSE,"PFL00805";"MJP3",#N/A,FALSE,"PFL00805";"RAB3",#N/A,FALSE,"PFL00805";"GJW3",#N/A,FALSE,"PFL00805";"MASTER3",#N/A,FALSE,"PFL00805"}</definedName>
    <definedName name="wrn.PERPACKPG3._3_5_5" localSheetId="13" hidden="1">{"DJH3",#N/A,FALSE,"PFL00805";"PJB3",#N/A,FALSE,"PFL00805";"JMD3",#N/A,FALSE,"PFL00805";"DNB3",#N/A,FALSE,"PFL00805";"MJP3",#N/A,FALSE,"PFL00805";"RAB3",#N/A,FALSE,"PFL00805";"GJW3",#N/A,FALSE,"PFL00805";"MASTER3",#N/A,FALSE,"PFL00805"}</definedName>
    <definedName name="wrn.PERPACKPG3._3_5_5" localSheetId="10" hidden="1">{"DJH3",#N/A,FALSE,"PFL00805";"PJB3",#N/A,FALSE,"PFL00805";"JMD3",#N/A,FALSE,"PFL00805";"DNB3",#N/A,FALSE,"PFL00805";"MJP3",#N/A,FALSE,"PFL00805";"RAB3",#N/A,FALSE,"PFL00805";"GJW3",#N/A,FALSE,"PFL00805";"MASTER3",#N/A,FALSE,"PFL00805"}</definedName>
    <definedName name="wrn.PERPACKPG3._3_5_5" localSheetId="12" hidden="1">{"DJH3",#N/A,FALSE,"PFL00805";"PJB3",#N/A,FALSE,"PFL00805";"JMD3",#N/A,FALSE,"PFL00805";"DNB3",#N/A,FALSE,"PFL00805";"MJP3",#N/A,FALSE,"PFL00805";"RAB3",#N/A,FALSE,"PFL00805";"GJW3",#N/A,FALSE,"PFL00805";"MASTER3",#N/A,FALSE,"PFL00805"}</definedName>
    <definedName name="wrn.PERPACKPG3._3_5_5" hidden="1">{"DJH3",#N/A,FALSE,"PFL00805";"PJB3",#N/A,FALSE,"PFL00805";"JMD3",#N/A,FALSE,"PFL00805";"DNB3",#N/A,FALSE,"PFL00805";"MJP3",#N/A,FALSE,"PFL00805";"RAB3",#N/A,FALSE,"PFL00805";"GJW3",#N/A,FALSE,"PFL00805";"MASTER3",#N/A,FALSE,"PFL00805"}</definedName>
    <definedName name="wrn.PERPACKPG3._4" localSheetId="13" hidden="1">{"DJH3",#N/A,FALSE,"PFL00805";"PJB3",#N/A,FALSE,"PFL00805";"JMD3",#N/A,FALSE,"PFL00805";"DNB3",#N/A,FALSE,"PFL00805";"MJP3",#N/A,FALSE,"PFL00805";"RAB3",#N/A,FALSE,"PFL00805";"GJW3",#N/A,FALSE,"PFL00805";"MASTER3",#N/A,FALSE,"PFL00805"}</definedName>
    <definedName name="wrn.PERPACKPG3._4" localSheetId="10" hidden="1">{"DJH3",#N/A,FALSE,"PFL00805";"PJB3",#N/A,FALSE,"PFL00805";"JMD3",#N/A,FALSE,"PFL00805";"DNB3",#N/A,FALSE,"PFL00805";"MJP3",#N/A,FALSE,"PFL00805";"RAB3",#N/A,FALSE,"PFL00805";"GJW3",#N/A,FALSE,"PFL00805";"MASTER3",#N/A,FALSE,"PFL00805"}</definedName>
    <definedName name="wrn.PERPACKPG3._4" localSheetId="12" hidden="1">{"DJH3",#N/A,FALSE,"PFL00805";"PJB3",#N/A,FALSE,"PFL00805";"JMD3",#N/A,FALSE,"PFL00805";"DNB3",#N/A,FALSE,"PFL00805";"MJP3",#N/A,FALSE,"PFL00805";"RAB3",#N/A,FALSE,"PFL00805";"GJW3",#N/A,FALSE,"PFL00805";"MASTER3",#N/A,FALSE,"PFL00805"}</definedName>
    <definedName name="wrn.PERPACKPG3._4" hidden="1">{"DJH3",#N/A,FALSE,"PFL00805";"PJB3",#N/A,FALSE,"PFL00805";"JMD3",#N/A,FALSE,"PFL00805";"DNB3",#N/A,FALSE,"PFL00805";"MJP3",#N/A,FALSE,"PFL00805";"RAB3",#N/A,FALSE,"PFL00805";"GJW3",#N/A,FALSE,"PFL00805";"MASTER3",#N/A,FALSE,"PFL00805"}</definedName>
    <definedName name="wrn.PERPACKPG3._4_1" localSheetId="13" hidden="1">{"DJH3",#N/A,FALSE,"PFL00805";"PJB3",#N/A,FALSE,"PFL00805";"JMD3",#N/A,FALSE,"PFL00805";"DNB3",#N/A,FALSE,"PFL00805";"MJP3",#N/A,FALSE,"PFL00805";"RAB3",#N/A,FALSE,"PFL00805";"GJW3",#N/A,FALSE,"PFL00805";"MASTER3",#N/A,FALSE,"PFL00805"}</definedName>
    <definedName name="wrn.PERPACKPG3._4_1" localSheetId="10" hidden="1">{"DJH3",#N/A,FALSE,"PFL00805";"PJB3",#N/A,FALSE,"PFL00805";"JMD3",#N/A,FALSE,"PFL00805";"DNB3",#N/A,FALSE,"PFL00805";"MJP3",#N/A,FALSE,"PFL00805";"RAB3",#N/A,FALSE,"PFL00805";"GJW3",#N/A,FALSE,"PFL00805";"MASTER3",#N/A,FALSE,"PFL00805"}</definedName>
    <definedName name="wrn.PERPACKPG3._4_1" localSheetId="12" hidden="1">{"DJH3",#N/A,FALSE,"PFL00805";"PJB3",#N/A,FALSE,"PFL00805";"JMD3",#N/A,FALSE,"PFL00805";"DNB3",#N/A,FALSE,"PFL00805";"MJP3",#N/A,FALSE,"PFL00805";"RAB3",#N/A,FALSE,"PFL00805";"GJW3",#N/A,FALSE,"PFL00805";"MASTER3",#N/A,FALSE,"PFL00805"}</definedName>
    <definedName name="wrn.PERPACKPG3._4_1" hidden="1">{"DJH3",#N/A,FALSE,"PFL00805";"PJB3",#N/A,FALSE,"PFL00805";"JMD3",#N/A,FALSE,"PFL00805";"DNB3",#N/A,FALSE,"PFL00805";"MJP3",#N/A,FALSE,"PFL00805";"RAB3",#N/A,FALSE,"PFL00805";"GJW3",#N/A,FALSE,"PFL00805";"MASTER3",#N/A,FALSE,"PFL00805"}</definedName>
    <definedName name="wrn.PERPACKPG3._4_1_1" localSheetId="13" hidden="1">{"DJH3",#N/A,FALSE,"PFL00805";"PJB3",#N/A,FALSE,"PFL00805";"JMD3",#N/A,FALSE,"PFL00805";"DNB3",#N/A,FALSE,"PFL00805";"MJP3",#N/A,FALSE,"PFL00805";"RAB3",#N/A,FALSE,"PFL00805";"GJW3",#N/A,FALSE,"PFL00805";"MASTER3",#N/A,FALSE,"PFL00805"}</definedName>
    <definedName name="wrn.PERPACKPG3._4_1_1" localSheetId="10" hidden="1">{"DJH3",#N/A,FALSE,"PFL00805";"PJB3",#N/A,FALSE,"PFL00805";"JMD3",#N/A,FALSE,"PFL00805";"DNB3",#N/A,FALSE,"PFL00805";"MJP3",#N/A,FALSE,"PFL00805";"RAB3",#N/A,FALSE,"PFL00805";"GJW3",#N/A,FALSE,"PFL00805";"MASTER3",#N/A,FALSE,"PFL00805"}</definedName>
    <definedName name="wrn.PERPACKPG3._4_1_1" localSheetId="12" hidden="1">{"DJH3",#N/A,FALSE,"PFL00805";"PJB3",#N/A,FALSE,"PFL00805";"JMD3",#N/A,FALSE,"PFL00805";"DNB3",#N/A,FALSE,"PFL00805";"MJP3",#N/A,FALSE,"PFL00805";"RAB3",#N/A,FALSE,"PFL00805";"GJW3",#N/A,FALSE,"PFL00805";"MASTER3",#N/A,FALSE,"PFL00805"}</definedName>
    <definedName name="wrn.PERPACKPG3._4_1_1" hidden="1">{"DJH3",#N/A,FALSE,"PFL00805";"PJB3",#N/A,FALSE,"PFL00805";"JMD3",#N/A,FALSE,"PFL00805";"DNB3",#N/A,FALSE,"PFL00805";"MJP3",#N/A,FALSE,"PFL00805";"RAB3",#N/A,FALSE,"PFL00805";"GJW3",#N/A,FALSE,"PFL00805";"MASTER3",#N/A,FALSE,"PFL00805"}</definedName>
    <definedName name="wrn.PERPACKPG3._4_1_2" localSheetId="13" hidden="1">{"DJH3",#N/A,FALSE,"PFL00805";"PJB3",#N/A,FALSE,"PFL00805";"JMD3",#N/A,FALSE,"PFL00805";"DNB3",#N/A,FALSE,"PFL00805";"MJP3",#N/A,FALSE,"PFL00805";"RAB3",#N/A,FALSE,"PFL00805";"GJW3",#N/A,FALSE,"PFL00805";"MASTER3",#N/A,FALSE,"PFL00805"}</definedName>
    <definedName name="wrn.PERPACKPG3._4_1_2" localSheetId="10" hidden="1">{"DJH3",#N/A,FALSE,"PFL00805";"PJB3",#N/A,FALSE,"PFL00805";"JMD3",#N/A,FALSE,"PFL00805";"DNB3",#N/A,FALSE,"PFL00805";"MJP3",#N/A,FALSE,"PFL00805";"RAB3",#N/A,FALSE,"PFL00805";"GJW3",#N/A,FALSE,"PFL00805";"MASTER3",#N/A,FALSE,"PFL00805"}</definedName>
    <definedName name="wrn.PERPACKPG3._4_1_2" localSheetId="12" hidden="1">{"DJH3",#N/A,FALSE,"PFL00805";"PJB3",#N/A,FALSE,"PFL00805";"JMD3",#N/A,FALSE,"PFL00805";"DNB3",#N/A,FALSE,"PFL00805";"MJP3",#N/A,FALSE,"PFL00805";"RAB3",#N/A,FALSE,"PFL00805";"GJW3",#N/A,FALSE,"PFL00805";"MASTER3",#N/A,FALSE,"PFL00805"}</definedName>
    <definedName name="wrn.PERPACKPG3._4_1_2" hidden="1">{"DJH3",#N/A,FALSE,"PFL00805";"PJB3",#N/A,FALSE,"PFL00805";"JMD3",#N/A,FALSE,"PFL00805";"DNB3",#N/A,FALSE,"PFL00805";"MJP3",#N/A,FALSE,"PFL00805";"RAB3",#N/A,FALSE,"PFL00805";"GJW3",#N/A,FALSE,"PFL00805";"MASTER3",#N/A,FALSE,"PFL00805"}</definedName>
    <definedName name="wrn.PERPACKPG3._4_1_3" localSheetId="13" hidden="1">{"DJH3",#N/A,FALSE,"PFL00805";"PJB3",#N/A,FALSE,"PFL00805";"JMD3",#N/A,FALSE,"PFL00805";"DNB3",#N/A,FALSE,"PFL00805";"MJP3",#N/A,FALSE,"PFL00805";"RAB3",#N/A,FALSE,"PFL00805";"GJW3",#N/A,FALSE,"PFL00805";"MASTER3",#N/A,FALSE,"PFL00805"}</definedName>
    <definedName name="wrn.PERPACKPG3._4_1_3" localSheetId="10" hidden="1">{"DJH3",#N/A,FALSE,"PFL00805";"PJB3",#N/A,FALSE,"PFL00805";"JMD3",#N/A,FALSE,"PFL00805";"DNB3",#N/A,FALSE,"PFL00805";"MJP3",#N/A,FALSE,"PFL00805";"RAB3",#N/A,FALSE,"PFL00805";"GJW3",#N/A,FALSE,"PFL00805";"MASTER3",#N/A,FALSE,"PFL00805"}</definedName>
    <definedName name="wrn.PERPACKPG3._4_1_3" localSheetId="12" hidden="1">{"DJH3",#N/A,FALSE,"PFL00805";"PJB3",#N/A,FALSE,"PFL00805";"JMD3",#N/A,FALSE,"PFL00805";"DNB3",#N/A,FALSE,"PFL00805";"MJP3",#N/A,FALSE,"PFL00805";"RAB3",#N/A,FALSE,"PFL00805";"GJW3",#N/A,FALSE,"PFL00805";"MASTER3",#N/A,FALSE,"PFL00805"}</definedName>
    <definedName name="wrn.PERPACKPG3._4_1_3" hidden="1">{"DJH3",#N/A,FALSE,"PFL00805";"PJB3",#N/A,FALSE,"PFL00805";"JMD3",#N/A,FALSE,"PFL00805";"DNB3",#N/A,FALSE,"PFL00805";"MJP3",#N/A,FALSE,"PFL00805";"RAB3",#N/A,FALSE,"PFL00805";"GJW3",#N/A,FALSE,"PFL00805";"MASTER3",#N/A,FALSE,"PFL00805"}</definedName>
    <definedName name="wrn.PERPACKPG3._4_1_4" localSheetId="13" hidden="1">{"DJH3",#N/A,FALSE,"PFL00805";"PJB3",#N/A,FALSE,"PFL00805";"JMD3",#N/A,FALSE,"PFL00805";"DNB3",#N/A,FALSE,"PFL00805";"MJP3",#N/A,FALSE,"PFL00805";"RAB3",#N/A,FALSE,"PFL00805";"GJW3",#N/A,FALSE,"PFL00805";"MASTER3",#N/A,FALSE,"PFL00805"}</definedName>
    <definedName name="wrn.PERPACKPG3._4_1_4" localSheetId="10" hidden="1">{"DJH3",#N/A,FALSE,"PFL00805";"PJB3",#N/A,FALSE,"PFL00805";"JMD3",#N/A,FALSE,"PFL00805";"DNB3",#N/A,FALSE,"PFL00805";"MJP3",#N/A,FALSE,"PFL00805";"RAB3",#N/A,FALSE,"PFL00805";"GJW3",#N/A,FALSE,"PFL00805";"MASTER3",#N/A,FALSE,"PFL00805"}</definedName>
    <definedName name="wrn.PERPACKPG3._4_1_4" localSheetId="12" hidden="1">{"DJH3",#N/A,FALSE,"PFL00805";"PJB3",#N/A,FALSE,"PFL00805";"JMD3",#N/A,FALSE,"PFL00805";"DNB3",#N/A,FALSE,"PFL00805";"MJP3",#N/A,FALSE,"PFL00805";"RAB3",#N/A,FALSE,"PFL00805";"GJW3",#N/A,FALSE,"PFL00805";"MASTER3",#N/A,FALSE,"PFL00805"}</definedName>
    <definedName name="wrn.PERPACKPG3._4_1_4" hidden="1">{"DJH3",#N/A,FALSE,"PFL00805";"PJB3",#N/A,FALSE,"PFL00805";"JMD3",#N/A,FALSE,"PFL00805";"DNB3",#N/A,FALSE,"PFL00805";"MJP3",#N/A,FALSE,"PFL00805";"RAB3",#N/A,FALSE,"PFL00805";"GJW3",#N/A,FALSE,"PFL00805";"MASTER3",#N/A,FALSE,"PFL00805"}</definedName>
    <definedName name="wrn.PERPACKPG3._4_1_5" localSheetId="13" hidden="1">{"DJH3",#N/A,FALSE,"PFL00805";"PJB3",#N/A,FALSE,"PFL00805";"JMD3",#N/A,FALSE,"PFL00805";"DNB3",#N/A,FALSE,"PFL00805";"MJP3",#N/A,FALSE,"PFL00805";"RAB3",#N/A,FALSE,"PFL00805";"GJW3",#N/A,FALSE,"PFL00805";"MASTER3",#N/A,FALSE,"PFL00805"}</definedName>
    <definedName name="wrn.PERPACKPG3._4_1_5" localSheetId="10" hidden="1">{"DJH3",#N/A,FALSE,"PFL00805";"PJB3",#N/A,FALSE,"PFL00805";"JMD3",#N/A,FALSE,"PFL00805";"DNB3",#N/A,FALSE,"PFL00805";"MJP3",#N/A,FALSE,"PFL00805";"RAB3",#N/A,FALSE,"PFL00805";"GJW3",#N/A,FALSE,"PFL00805";"MASTER3",#N/A,FALSE,"PFL00805"}</definedName>
    <definedName name="wrn.PERPACKPG3._4_1_5" localSheetId="12" hidden="1">{"DJH3",#N/A,FALSE,"PFL00805";"PJB3",#N/A,FALSE,"PFL00805";"JMD3",#N/A,FALSE,"PFL00805";"DNB3",#N/A,FALSE,"PFL00805";"MJP3",#N/A,FALSE,"PFL00805";"RAB3",#N/A,FALSE,"PFL00805";"GJW3",#N/A,FALSE,"PFL00805";"MASTER3",#N/A,FALSE,"PFL00805"}</definedName>
    <definedName name="wrn.PERPACKPG3._4_1_5" hidden="1">{"DJH3",#N/A,FALSE,"PFL00805";"PJB3",#N/A,FALSE,"PFL00805";"JMD3",#N/A,FALSE,"PFL00805";"DNB3",#N/A,FALSE,"PFL00805";"MJP3",#N/A,FALSE,"PFL00805";"RAB3",#N/A,FALSE,"PFL00805";"GJW3",#N/A,FALSE,"PFL00805";"MASTER3",#N/A,FALSE,"PFL00805"}</definedName>
    <definedName name="wrn.PERPACKPG3._4_2" localSheetId="13" hidden="1">{"DJH3",#N/A,FALSE,"PFL00805";"PJB3",#N/A,FALSE,"PFL00805";"JMD3",#N/A,FALSE,"PFL00805";"DNB3",#N/A,FALSE,"PFL00805";"MJP3",#N/A,FALSE,"PFL00805";"RAB3",#N/A,FALSE,"PFL00805";"GJW3",#N/A,FALSE,"PFL00805";"MASTER3",#N/A,FALSE,"PFL00805"}</definedName>
    <definedName name="wrn.PERPACKPG3._4_2" localSheetId="10" hidden="1">{"DJH3",#N/A,FALSE,"PFL00805";"PJB3",#N/A,FALSE,"PFL00805";"JMD3",#N/A,FALSE,"PFL00805";"DNB3",#N/A,FALSE,"PFL00805";"MJP3",#N/A,FALSE,"PFL00805";"RAB3",#N/A,FALSE,"PFL00805";"GJW3",#N/A,FALSE,"PFL00805";"MASTER3",#N/A,FALSE,"PFL00805"}</definedName>
    <definedName name="wrn.PERPACKPG3._4_2" localSheetId="12" hidden="1">{"DJH3",#N/A,FALSE,"PFL00805";"PJB3",#N/A,FALSE,"PFL00805";"JMD3",#N/A,FALSE,"PFL00805";"DNB3",#N/A,FALSE,"PFL00805";"MJP3",#N/A,FALSE,"PFL00805";"RAB3",#N/A,FALSE,"PFL00805";"GJW3",#N/A,FALSE,"PFL00805";"MASTER3",#N/A,FALSE,"PFL00805"}</definedName>
    <definedName name="wrn.PERPACKPG3._4_2" hidden="1">{"DJH3",#N/A,FALSE,"PFL00805";"PJB3",#N/A,FALSE,"PFL00805";"JMD3",#N/A,FALSE,"PFL00805";"DNB3",#N/A,FALSE,"PFL00805";"MJP3",#N/A,FALSE,"PFL00805";"RAB3",#N/A,FALSE,"PFL00805";"GJW3",#N/A,FALSE,"PFL00805";"MASTER3",#N/A,FALSE,"PFL00805"}</definedName>
    <definedName name="wrn.PERPACKPG3._4_2_1" localSheetId="13" hidden="1">{"DJH3",#N/A,FALSE,"PFL00805";"PJB3",#N/A,FALSE,"PFL00805";"JMD3",#N/A,FALSE,"PFL00805";"DNB3",#N/A,FALSE,"PFL00805";"MJP3",#N/A,FALSE,"PFL00805";"RAB3",#N/A,FALSE,"PFL00805";"GJW3",#N/A,FALSE,"PFL00805";"MASTER3",#N/A,FALSE,"PFL00805"}</definedName>
    <definedName name="wrn.PERPACKPG3._4_2_1" localSheetId="10" hidden="1">{"DJH3",#N/A,FALSE,"PFL00805";"PJB3",#N/A,FALSE,"PFL00805";"JMD3",#N/A,FALSE,"PFL00805";"DNB3",#N/A,FALSE,"PFL00805";"MJP3",#N/A,FALSE,"PFL00805";"RAB3",#N/A,FALSE,"PFL00805";"GJW3",#N/A,FALSE,"PFL00805";"MASTER3",#N/A,FALSE,"PFL00805"}</definedName>
    <definedName name="wrn.PERPACKPG3._4_2_1" localSheetId="12" hidden="1">{"DJH3",#N/A,FALSE,"PFL00805";"PJB3",#N/A,FALSE,"PFL00805";"JMD3",#N/A,FALSE,"PFL00805";"DNB3",#N/A,FALSE,"PFL00805";"MJP3",#N/A,FALSE,"PFL00805";"RAB3",#N/A,FALSE,"PFL00805";"GJW3",#N/A,FALSE,"PFL00805";"MASTER3",#N/A,FALSE,"PFL00805"}</definedName>
    <definedName name="wrn.PERPACKPG3._4_2_1" hidden="1">{"DJH3",#N/A,FALSE,"PFL00805";"PJB3",#N/A,FALSE,"PFL00805";"JMD3",#N/A,FALSE,"PFL00805";"DNB3",#N/A,FALSE,"PFL00805";"MJP3",#N/A,FALSE,"PFL00805";"RAB3",#N/A,FALSE,"PFL00805";"GJW3",#N/A,FALSE,"PFL00805";"MASTER3",#N/A,FALSE,"PFL00805"}</definedName>
    <definedName name="wrn.PERPACKPG3._4_2_2" localSheetId="13" hidden="1">{"DJH3",#N/A,FALSE,"PFL00805";"PJB3",#N/A,FALSE,"PFL00805";"JMD3",#N/A,FALSE,"PFL00805";"DNB3",#N/A,FALSE,"PFL00805";"MJP3",#N/A,FALSE,"PFL00805";"RAB3",#N/A,FALSE,"PFL00805";"GJW3",#N/A,FALSE,"PFL00805";"MASTER3",#N/A,FALSE,"PFL00805"}</definedName>
    <definedName name="wrn.PERPACKPG3._4_2_2" localSheetId="10" hidden="1">{"DJH3",#N/A,FALSE,"PFL00805";"PJB3",#N/A,FALSE,"PFL00805";"JMD3",#N/A,FALSE,"PFL00805";"DNB3",#N/A,FALSE,"PFL00805";"MJP3",#N/A,FALSE,"PFL00805";"RAB3",#N/A,FALSE,"PFL00805";"GJW3",#N/A,FALSE,"PFL00805";"MASTER3",#N/A,FALSE,"PFL00805"}</definedName>
    <definedName name="wrn.PERPACKPG3._4_2_2" localSheetId="12" hidden="1">{"DJH3",#N/A,FALSE,"PFL00805";"PJB3",#N/A,FALSE,"PFL00805";"JMD3",#N/A,FALSE,"PFL00805";"DNB3",#N/A,FALSE,"PFL00805";"MJP3",#N/A,FALSE,"PFL00805";"RAB3",#N/A,FALSE,"PFL00805";"GJW3",#N/A,FALSE,"PFL00805";"MASTER3",#N/A,FALSE,"PFL00805"}</definedName>
    <definedName name="wrn.PERPACKPG3._4_2_2" hidden="1">{"DJH3",#N/A,FALSE,"PFL00805";"PJB3",#N/A,FALSE,"PFL00805";"JMD3",#N/A,FALSE,"PFL00805";"DNB3",#N/A,FALSE,"PFL00805";"MJP3",#N/A,FALSE,"PFL00805";"RAB3",#N/A,FALSE,"PFL00805";"GJW3",#N/A,FALSE,"PFL00805";"MASTER3",#N/A,FALSE,"PFL00805"}</definedName>
    <definedName name="wrn.PERPACKPG3._4_2_3" localSheetId="13" hidden="1">{"DJH3",#N/A,FALSE,"PFL00805";"PJB3",#N/A,FALSE,"PFL00805";"JMD3",#N/A,FALSE,"PFL00805";"DNB3",#N/A,FALSE,"PFL00805";"MJP3",#N/A,FALSE,"PFL00805";"RAB3",#N/A,FALSE,"PFL00805";"GJW3",#N/A,FALSE,"PFL00805";"MASTER3",#N/A,FALSE,"PFL00805"}</definedName>
    <definedName name="wrn.PERPACKPG3._4_2_3" localSheetId="10" hidden="1">{"DJH3",#N/A,FALSE,"PFL00805";"PJB3",#N/A,FALSE,"PFL00805";"JMD3",#N/A,FALSE,"PFL00805";"DNB3",#N/A,FALSE,"PFL00805";"MJP3",#N/A,FALSE,"PFL00805";"RAB3",#N/A,FALSE,"PFL00805";"GJW3",#N/A,FALSE,"PFL00805";"MASTER3",#N/A,FALSE,"PFL00805"}</definedName>
    <definedName name="wrn.PERPACKPG3._4_2_3" localSheetId="12" hidden="1">{"DJH3",#N/A,FALSE,"PFL00805";"PJB3",#N/A,FALSE,"PFL00805";"JMD3",#N/A,FALSE,"PFL00805";"DNB3",#N/A,FALSE,"PFL00805";"MJP3",#N/A,FALSE,"PFL00805";"RAB3",#N/A,FALSE,"PFL00805";"GJW3",#N/A,FALSE,"PFL00805";"MASTER3",#N/A,FALSE,"PFL00805"}</definedName>
    <definedName name="wrn.PERPACKPG3._4_2_3" hidden="1">{"DJH3",#N/A,FALSE,"PFL00805";"PJB3",#N/A,FALSE,"PFL00805";"JMD3",#N/A,FALSE,"PFL00805";"DNB3",#N/A,FALSE,"PFL00805";"MJP3",#N/A,FALSE,"PFL00805";"RAB3",#N/A,FALSE,"PFL00805";"GJW3",#N/A,FALSE,"PFL00805";"MASTER3",#N/A,FALSE,"PFL00805"}</definedName>
    <definedName name="wrn.PERPACKPG3._4_2_4" localSheetId="13" hidden="1">{"DJH3",#N/A,FALSE,"PFL00805";"PJB3",#N/A,FALSE,"PFL00805";"JMD3",#N/A,FALSE,"PFL00805";"DNB3",#N/A,FALSE,"PFL00805";"MJP3",#N/A,FALSE,"PFL00805";"RAB3",#N/A,FALSE,"PFL00805";"GJW3",#N/A,FALSE,"PFL00805";"MASTER3",#N/A,FALSE,"PFL00805"}</definedName>
    <definedName name="wrn.PERPACKPG3._4_2_4" localSheetId="10" hidden="1">{"DJH3",#N/A,FALSE,"PFL00805";"PJB3",#N/A,FALSE,"PFL00805";"JMD3",#N/A,FALSE,"PFL00805";"DNB3",#N/A,FALSE,"PFL00805";"MJP3",#N/A,FALSE,"PFL00805";"RAB3",#N/A,FALSE,"PFL00805";"GJW3",#N/A,FALSE,"PFL00805";"MASTER3",#N/A,FALSE,"PFL00805"}</definedName>
    <definedName name="wrn.PERPACKPG3._4_2_4" localSheetId="12" hidden="1">{"DJH3",#N/A,FALSE,"PFL00805";"PJB3",#N/A,FALSE,"PFL00805";"JMD3",#N/A,FALSE,"PFL00805";"DNB3",#N/A,FALSE,"PFL00805";"MJP3",#N/A,FALSE,"PFL00805";"RAB3",#N/A,FALSE,"PFL00805";"GJW3",#N/A,FALSE,"PFL00805";"MASTER3",#N/A,FALSE,"PFL00805"}</definedName>
    <definedName name="wrn.PERPACKPG3._4_2_4" hidden="1">{"DJH3",#N/A,FALSE,"PFL00805";"PJB3",#N/A,FALSE,"PFL00805";"JMD3",#N/A,FALSE,"PFL00805";"DNB3",#N/A,FALSE,"PFL00805";"MJP3",#N/A,FALSE,"PFL00805";"RAB3",#N/A,FALSE,"PFL00805";"GJW3",#N/A,FALSE,"PFL00805";"MASTER3",#N/A,FALSE,"PFL00805"}</definedName>
    <definedName name="wrn.PERPACKPG3._4_2_5" localSheetId="13" hidden="1">{"DJH3",#N/A,FALSE,"PFL00805";"PJB3",#N/A,FALSE,"PFL00805";"JMD3",#N/A,FALSE,"PFL00805";"DNB3",#N/A,FALSE,"PFL00805";"MJP3",#N/A,FALSE,"PFL00805";"RAB3",#N/A,FALSE,"PFL00805";"GJW3",#N/A,FALSE,"PFL00805";"MASTER3",#N/A,FALSE,"PFL00805"}</definedName>
    <definedName name="wrn.PERPACKPG3._4_2_5" localSheetId="10" hidden="1">{"DJH3",#N/A,FALSE,"PFL00805";"PJB3",#N/A,FALSE,"PFL00805";"JMD3",#N/A,FALSE,"PFL00805";"DNB3",#N/A,FALSE,"PFL00805";"MJP3",#N/A,FALSE,"PFL00805";"RAB3",#N/A,FALSE,"PFL00805";"GJW3",#N/A,FALSE,"PFL00805";"MASTER3",#N/A,FALSE,"PFL00805"}</definedName>
    <definedName name="wrn.PERPACKPG3._4_2_5" localSheetId="12" hidden="1">{"DJH3",#N/A,FALSE,"PFL00805";"PJB3",#N/A,FALSE,"PFL00805";"JMD3",#N/A,FALSE,"PFL00805";"DNB3",#N/A,FALSE,"PFL00805";"MJP3",#N/A,FALSE,"PFL00805";"RAB3",#N/A,FALSE,"PFL00805";"GJW3",#N/A,FALSE,"PFL00805";"MASTER3",#N/A,FALSE,"PFL00805"}</definedName>
    <definedName name="wrn.PERPACKPG3._4_2_5" hidden="1">{"DJH3",#N/A,FALSE,"PFL00805";"PJB3",#N/A,FALSE,"PFL00805";"JMD3",#N/A,FALSE,"PFL00805";"DNB3",#N/A,FALSE,"PFL00805";"MJP3",#N/A,FALSE,"PFL00805";"RAB3",#N/A,FALSE,"PFL00805";"GJW3",#N/A,FALSE,"PFL00805";"MASTER3",#N/A,FALSE,"PFL00805"}</definedName>
    <definedName name="wrn.PERPACKPG3._4_3" localSheetId="13" hidden="1">{"DJH3",#N/A,FALSE,"PFL00805";"PJB3",#N/A,FALSE,"PFL00805";"JMD3",#N/A,FALSE,"PFL00805";"DNB3",#N/A,FALSE,"PFL00805";"MJP3",#N/A,FALSE,"PFL00805";"RAB3",#N/A,FALSE,"PFL00805";"GJW3",#N/A,FALSE,"PFL00805";"MASTER3",#N/A,FALSE,"PFL00805"}</definedName>
    <definedName name="wrn.PERPACKPG3._4_3" localSheetId="10" hidden="1">{"DJH3",#N/A,FALSE,"PFL00805";"PJB3",#N/A,FALSE,"PFL00805";"JMD3",#N/A,FALSE,"PFL00805";"DNB3",#N/A,FALSE,"PFL00805";"MJP3",#N/A,FALSE,"PFL00805";"RAB3",#N/A,FALSE,"PFL00805";"GJW3",#N/A,FALSE,"PFL00805";"MASTER3",#N/A,FALSE,"PFL00805"}</definedName>
    <definedName name="wrn.PERPACKPG3._4_3" localSheetId="12" hidden="1">{"DJH3",#N/A,FALSE,"PFL00805";"PJB3",#N/A,FALSE,"PFL00805";"JMD3",#N/A,FALSE,"PFL00805";"DNB3",#N/A,FALSE,"PFL00805";"MJP3",#N/A,FALSE,"PFL00805";"RAB3",#N/A,FALSE,"PFL00805";"GJW3",#N/A,FALSE,"PFL00805";"MASTER3",#N/A,FALSE,"PFL00805"}</definedName>
    <definedName name="wrn.PERPACKPG3._4_3" hidden="1">{"DJH3",#N/A,FALSE,"PFL00805";"PJB3",#N/A,FALSE,"PFL00805";"JMD3",#N/A,FALSE,"PFL00805";"DNB3",#N/A,FALSE,"PFL00805";"MJP3",#N/A,FALSE,"PFL00805";"RAB3",#N/A,FALSE,"PFL00805";"GJW3",#N/A,FALSE,"PFL00805";"MASTER3",#N/A,FALSE,"PFL00805"}</definedName>
    <definedName name="wrn.PERPACKPG3._4_3_1" localSheetId="13" hidden="1">{"DJH3",#N/A,FALSE,"PFL00805";"PJB3",#N/A,FALSE,"PFL00805";"JMD3",#N/A,FALSE,"PFL00805";"DNB3",#N/A,FALSE,"PFL00805";"MJP3",#N/A,FALSE,"PFL00805";"RAB3",#N/A,FALSE,"PFL00805";"GJW3",#N/A,FALSE,"PFL00805";"MASTER3",#N/A,FALSE,"PFL00805"}</definedName>
    <definedName name="wrn.PERPACKPG3._4_3_1" localSheetId="10" hidden="1">{"DJH3",#N/A,FALSE,"PFL00805";"PJB3",#N/A,FALSE,"PFL00805";"JMD3",#N/A,FALSE,"PFL00805";"DNB3",#N/A,FALSE,"PFL00805";"MJP3",#N/A,FALSE,"PFL00805";"RAB3",#N/A,FALSE,"PFL00805";"GJW3",#N/A,FALSE,"PFL00805";"MASTER3",#N/A,FALSE,"PFL00805"}</definedName>
    <definedName name="wrn.PERPACKPG3._4_3_1" localSheetId="12" hidden="1">{"DJH3",#N/A,FALSE,"PFL00805";"PJB3",#N/A,FALSE,"PFL00805";"JMD3",#N/A,FALSE,"PFL00805";"DNB3",#N/A,FALSE,"PFL00805";"MJP3",#N/A,FALSE,"PFL00805";"RAB3",#N/A,FALSE,"PFL00805";"GJW3",#N/A,FALSE,"PFL00805";"MASTER3",#N/A,FALSE,"PFL00805"}</definedName>
    <definedName name="wrn.PERPACKPG3._4_3_1" hidden="1">{"DJH3",#N/A,FALSE,"PFL00805";"PJB3",#N/A,FALSE,"PFL00805";"JMD3",#N/A,FALSE,"PFL00805";"DNB3",#N/A,FALSE,"PFL00805";"MJP3",#N/A,FALSE,"PFL00805";"RAB3",#N/A,FALSE,"PFL00805";"GJW3",#N/A,FALSE,"PFL00805";"MASTER3",#N/A,FALSE,"PFL00805"}</definedName>
    <definedName name="wrn.PERPACKPG3._4_3_2" localSheetId="13" hidden="1">{"DJH3",#N/A,FALSE,"PFL00805";"PJB3",#N/A,FALSE,"PFL00805";"JMD3",#N/A,FALSE,"PFL00805";"DNB3",#N/A,FALSE,"PFL00805";"MJP3",#N/A,FALSE,"PFL00805";"RAB3",#N/A,FALSE,"PFL00805";"GJW3",#N/A,FALSE,"PFL00805";"MASTER3",#N/A,FALSE,"PFL00805"}</definedName>
    <definedName name="wrn.PERPACKPG3._4_3_2" localSheetId="10" hidden="1">{"DJH3",#N/A,FALSE,"PFL00805";"PJB3",#N/A,FALSE,"PFL00805";"JMD3",#N/A,FALSE,"PFL00805";"DNB3",#N/A,FALSE,"PFL00805";"MJP3",#N/A,FALSE,"PFL00805";"RAB3",#N/A,FALSE,"PFL00805";"GJW3",#N/A,FALSE,"PFL00805";"MASTER3",#N/A,FALSE,"PFL00805"}</definedName>
    <definedName name="wrn.PERPACKPG3._4_3_2" localSheetId="12" hidden="1">{"DJH3",#N/A,FALSE,"PFL00805";"PJB3",#N/A,FALSE,"PFL00805";"JMD3",#N/A,FALSE,"PFL00805";"DNB3",#N/A,FALSE,"PFL00805";"MJP3",#N/A,FALSE,"PFL00805";"RAB3",#N/A,FALSE,"PFL00805";"GJW3",#N/A,FALSE,"PFL00805";"MASTER3",#N/A,FALSE,"PFL00805"}</definedName>
    <definedName name="wrn.PERPACKPG3._4_3_2" hidden="1">{"DJH3",#N/A,FALSE,"PFL00805";"PJB3",#N/A,FALSE,"PFL00805";"JMD3",#N/A,FALSE,"PFL00805";"DNB3",#N/A,FALSE,"PFL00805";"MJP3",#N/A,FALSE,"PFL00805";"RAB3",#N/A,FALSE,"PFL00805";"GJW3",#N/A,FALSE,"PFL00805";"MASTER3",#N/A,FALSE,"PFL00805"}</definedName>
    <definedName name="wrn.PERPACKPG3._4_3_3" localSheetId="13" hidden="1">{"DJH3",#N/A,FALSE,"PFL00805";"PJB3",#N/A,FALSE,"PFL00805";"JMD3",#N/A,FALSE,"PFL00805";"DNB3",#N/A,FALSE,"PFL00805";"MJP3",#N/A,FALSE,"PFL00805";"RAB3",#N/A,FALSE,"PFL00805";"GJW3",#N/A,FALSE,"PFL00805";"MASTER3",#N/A,FALSE,"PFL00805"}</definedName>
    <definedName name="wrn.PERPACKPG3._4_3_3" localSheetId="10" hidden="1">{"DJH3",#N/A,FALSE,"PFL00805";"PJB3",#N/A,FALSE,"PFL00805";"JMD3",#N/A,FALSE,"PFL00805";"DNB3",#N/A,FALSE,"PFL00805";"MJP3",#N/A,FALSE,"PFL00805";"RAB3",#N/A,FALSE,"PFL00805";"GJW3",#N/A,FALSE,"PFL00805";"MASTER3",#N/A,FALSE,"PFL00805"}</definedName>
    <definedName name="wrn.PERPACKPG3._4_3_3" localSheetId="12" hidden="1">{"DJH3",#N/A,FALSE,"PFL00805";"PJB3",#N/A,FALSE,"PFL00805";"JMD3",#N/A,FALSE,"PFL00805";"DNB3",#N/A,FALSE,"PFL00805";"MJP3",#N/A,FALSE,"PFL00805";"RAB3",#N/A,FALSE,"PFL00805";"GJW3",#N/A,FALSE,"PFL00805";"MASTER3",#N/A,FALSE,"PFL00805"}</definedName>
    <definedName name="wrn.PERPACKPG3._4_3_3" hidden="1">{"DJH3",#N/A,FALSE,"PFL00805";"PJB3",#N/A,FALSE,"PFL00805";"JMD3",#N/A,FALSE,"PFL00805";"DNB3",#N/A,FALSE,"PFL00805";"MJP3",#N/A,FALSE,"PFL00805";"RAB3",#N/A,FALSE,"PFL00805";"GJW3",#N/A,FALSE,"PFL00805";"MASTER3",#N/A,FALSE,"PFL00805"}</definedName>
    <definedName name="wrn.PERPACKPG3._4_3_4" localSheetId="13" hidden="1">{"DJH3",#N/A,FALSE,"PFL00805";"PJB3",#N/A,FALSE,"PFL00805";"JMD3",#N/A,FALSE,"PFL00805";"DNB3",#N/A,FALSE,"PFL00805";"MJP3",#N/A,FALSE,"PFL00805";"RAB3",#N/A,FALSE,"PFL00805";"GJW3",#N/A,FALSE,"PFL00805";"MASTER3",#N/A,FALSE,"PFL00805"}</definedName>
    <definedName name="wrn.PERPACKPG3._4_3_4" localSheetId="10" hidden="1">{"DJH3",#N/A,FALSE,"PFL00805";"PJB3",#N/A,FALSE,"PFL00805";"JMD3",#N/A,FALSE,"PFL00805";"DNB3",#N/A,FALSE,"PFL00805";"MJP3",#N/A,FALSE,"PFL00805";"RAB3",#N/A,FALSE,"PFL00805";"GJW3",#N/A,FALSE,"PFL00805";"MASTER3",#N/A,FALSE,"PFL00805"}</definedName>
    <definedName name="wrn.PERPACKPG3._4_3_4" localSheetId="12" hidden="1">{"DJH3",#N/A,FALSE,"PFL00805";"PJB3",#N/A,FALSE,"PFL00805";"JMD3",#N/A,FALSE,"PFL00805";"DNB3",#N/A,FALSE,"PFL00805";"MJP3",#N/A,FALSE,"PFL00805";"RAB3",#N/A,FALSE,"PFL00805";"GJW3",#N/A,FALSE,"PFL00805";"MASTER3",#N/A,FALSE,"PFL00805"}</definedName>
    <definedName name="wrn.PERPACKPG3._4_3_4" hidden="1">{"DJH3",#N/A,FALSE,"PFL00805";"PJB3",#N/A,FALSE,"PFL00805";"JMD3",#N/A,FALSE,"PFL00805";"DNB3",#N/A,FALSE,"PFL00805";"MJP3",#N/A,FALSE,"PFL00805";"RAB3",#N/A,FALSE,"PFL00805";"GJW3",#N/A,FALSE,"PFL00805";"MASTER3",#N/A,FALSE,"PFL00805"}</definedName>
    <definedName name="wrn.PERPACKPG3._4_3_5" localSheetId="13" hidden="1">{"DJH3",#N/A,FALSE,"PFL00805";"PJB3",#N/A,FALSE,"PFL00805";"JMD3",#N/A,FALSE,"PFL00805";"DNB3",#N/A,FALSE,"PFL00805";"MJP3",#N/A,FALSE,"PFL00805";"RAB3",#N/A,FALSE,"PFL00805";"GJW3",#N/A,FALSE,"PFL00805";"MASTER3",#N/A,FALSE,"PFL00805"}</definedName>
    <definedName name="wrn.PERPACKPG3._4_3_5" localSheetId="10" hidden="1">{"DJH3",#N/A,FALSE,"PFL00805";"PJB3",#N/A,FALSE,"PFL00805";"JMD3",#N/A,FALSE,"PFL00805";"DNB3",#N/A,FALSE,"PFL00805";"MJP3",#N/A,FALSE,"PFL00805";"RAB3",#N/A,FALSE,"PFL00805";"GJW3",#N/A,FALSE,"PFL00805";"MASTER3",#N/A,FALSE,"PFL00805"}</definedName>
    <definedName name="wrn.PERPACKPG3._4_3_5" localSheetId="12" hidden="1">{"DJH3",#N/A,FALSE,"PFL00805";"PJB3",#N/A,FALSE,"PFL00805";"JMD3",#N/A,FALSE,"PFL00805";"DNB3",#N/A,FALSE,"PFL00805";"MJP3",#N/A,FALSE,"PFL00805";"RAB3",#N/A,FALSE,"PFL00805";"GJW3",#N/A,FALSE,"PFL00805";"MASTER3",#N/A,FALSE,"PFL00805"}</definedName>
    <definedName name="wrn.PERPACKPG3._4_3_5" hidden="1">{"DJH3",#N/A,FALSE,"PFL00805";"PJB3",#N/A,FALSE,"PFL00805";"JMD3",#N/A,FALSE,"PFL00805";"DNB3",#N/A,FALSE,"PFL00805";"MJP3",#N/A,FALSE,"PFL00805";"RAB3",#N/A,FALSE,"PFL00805";"GJW3",#N/A,FALSE,"PFL00805";"MASTER3",#N/A,FALSE,"PFL00805"}</definedName>
    <definedName name="wrn.PERPACKPG3._4_4" localSheetId="13" hidden="1">{"DJH3",#N/A,FALSE,"PFL00805";"PJB3",#N/A,FALSE,"PFL00805";"JMD3",#N/A,FALSE,"PFL00805";"DNB3",#N/A,FALSE,"PFL00805";"MJP3",#N/A,FALSE,"PFL00805";"RAB3",#N/A,FALSE,"PFL00805";"GJW3",#N/A,FALSE,"PFL00805";"MASTER3",#N/A,FALSE,"PFL00805"}</definedName>
    <definedName name="wrn.PERPACKPG3._4_4" localSheetId="10" hidden="1">{"DJH3",#N/A,FALSE,"PFL00805";"PJB3",#N/A,FALSE,"PFL00805";"JMD3",#N/A,FALSE,"PFL00805";"DNB3",#N/A,FALSE,"PFL00805";"MJP3",#N/A,FALSE,"PFL00805";"RAB3",#N/A,FALSE,"PFL00805";"GJW3",#N/A,FALSE,"PFL00805";"MASTER3",#N/A,FALSE,"PFL00805"}</definedName>
    <definedName name="wrn.PERPACKPG3._4_4" localSheetId="12" hidden="1">{"DJH3",#N/A,FALSE,"PFL00805";"PJB3",#N/A,FALSE,"PFL00805";"JMD3",#N/A,FALSE,"PFL00805";"DNB3",#N/A,FALSE,"PFL00805";"MJP3",#N/A,FALSE,"PFL00805";"RAB3",#N/A,FALSE,"PFL00805";"GJW3",#N/A,FALSE,"PFL00805";"MASTER3",#N/A,FALSE,"PFL00805"}</definedName>
    <definedName name="wrn.PERPACKPG3._4_4" hidden="1">{"DJH3",#N/A,FALSE,"PFL00805";"PJB3",#N/A,FALSE,"PFL00805";"JMD3",#N/A,FALSE,"PFL00805";"DNB3",#N/A,FALSE,"PFL00805";"MJP3",#N/A,FALSE,"PFL00805";"RAB3",#N/A,FALSE,"PFL00805";"GJW3",#N/A,FALSE,"PFL00805";"MASTER3",#N/A,FALSE,"PFL00805"}</definedName>
    <definedName name="wrn.PERPACKPG3._4_4_1" localSheetId="13" hidden="1">{"DJH3",#N/A,FALSE,"PFL00805";"PJB3",#N/A,FALSE,"PFL00805";"JMD3",#N/A,FALSE,"PFL00805";"DNB3",#N/A,FALSE,"PFL00805";"MJP3",#N/A,FALSE,"PFL00805";"RAB3",#N/A,FALSE,"PFL00805";"GJW3",#N/A,FALSE,"PFL00805";"MASTER3",#N/A,FALSE,"PFL00805"}</definedName>
    <definedName name="wrn.PERPACKPG3._4_4_1" localSheetId="10" hidden="1">{"DJH3",#N/A,FALSE,"PFL00805";"PJB3",#N/A,FALSE,"PFL00805";"JMD3",#N/A,FALSE,"PFL00805";"DNB3",#N/A,FALSE,"PFL00805";"MJP3",#N/A,FALSE,"PFL00805";"RAB3",#N/A,FALSE,"PFL00805";"GJW3",#N/A,FALSE,"PFL00805";"MASTER3",#N/A,FALSE,"PFL00805"}</definedName>
    <definedName name="wrn.PERPACKPG3._4_4_1" localSheetId="12" hidden="1">{"DJH3",#N/A,FALSE,"PFL00805";"PJB3",#N/A,FALSE,"PFL00805";"JMD3",#N/A,FALSE,"PFL00805";"DNB3",#N/A,FALSE,"PFL00805";"MJP3",#N/A,FALSE,"PFL00805";"RAB3",#N/A,FALSE,"PFL00805";"GJW3",#N/A,FALSE,"PFL00805";"MASTER3",#N/A,FALSE,"PFL00805"}</definedName>
    <definedName name="wrn.PERPACKPG3._4_4_1" hidden="1">{"DJH3",#N/A,FALSE,"PFL00805";"PJB3",#N/A,FALSE,"PFL00805";"JMD3",#N/A,FALSE,"PFL00805";"DNB3",#N/A,FALSE,"PFL00805";"MJP3",#N/A,FALSE,"PFL00805";"RAB3",#N/A,FALSE,"PFL00805";"GJW3",#N/A,FALSE,"PFL00805";"MASTER3",#N/A,FALSE,"PFL00805"}</definedName>
    <definedName name="wrn.PERPACKPG3._4_4_2" localSheetId="13" hidden="1">{"DJH3",#N/A,FALSE,"PFL00805";"PJB3",#N/A,FALSE,"PFL00805";"JMD3",#N/A,FALSE,"PFL00805";"DNB3",#N/A,FALSE,"PFL00805";"MJP3",#N/A,FALSE,"PFL00805";"RAB3",#N/A,FALSE,"PFL00805";"GJW3",#N/A,FALSE,"PFL00805";"MASTER3",#N/A,FALSE,"PFL00805"}</definedName>
    <definedName name="wrn.PERPACKPG3._4_4_2" localSheetId="10" hidden="1">{"DJH3",#N/A,FALSE,"PFL00805";"PJB3",#N/A,FALSE,"PFL00805";"JMD3",#N/A,FALSE,"PFL00805";"DNB3",#N/A,FALSE,"PFL00805";"MJP3",#N/A,FALSE,"PFL00805";"RAB3",#N/A,FALSE,"PFL00805";"GJW3",#N/A,FALSE,"PFL00805";"MASTER3",#N/A,FALSE,"PFL00805"}</definedName>
    <definedName name="wrn.PERPACKPG3._4_4_2" localSheetId="12" hidden="1">{"DJH3",#N/A,FALSE,"PFL00805";"PJB3",#N/A,FALSE,"PFL00805";"JMD3",#N/A,FALSE,"PFL00805";"DNB3",#N/A,FALSE,"PFL00805";"MJP3",#N/A,FALSE,"PFL00805";"RAB3",#N/A,FALSE,"PFL00805";"GJW3",#N/A,FALSE,"PFL00805";"MASTER3",#N/A,FALSE,"PFL00805"}</definedName>
    <definedName name="wrn.PERPACKPG3._4_4_2" hidden="1">{"DJH3",#N/A,FALSE,"PFL00805";"PJB3",#N/A,FALSE,"PFL00805";"JMD3",#N/A,FALSE,"PFL00805";"DNB3",#N/A,FALSE,"PFL00805";"MJP3",#N/A,FALSE,"PFL00805";"RAB3",#N/A,FALSE,"PFL00805";"GJW3",#N/A,FALSE,"PFL00805";"MASTER3",#N/A,FALSE,"PFL00805"}</definedName>
    <definedName name="wrn.PERPACKPG3._4_4_3" localSheetId="13" hidden="1">{"DJH3",#N/A,FALSE,"PFL00805";"PJB3",#N/A,FALSE,"PFL00805";"JMD3",#N/A,FALSE,"PFL00805";"DNB3",#N/A,FALSE,"PFL00805";"MJP3",#N/A,FALSE,"PFL00805";"RAB3",#N/A,FALSE,"PFL00805";"GJW3",#N/A,FALSE,"PFL00805";"MASTER3",#N/A,FALSE,"PFL00805"}</definedName>
    <definedName name="wrn.PERPACKPG3._4_4_3" localSheetId="10" hidden="1">{"DJH3",#N/A,FALSE,"PFL00805";"PJB3",#N/A,FALSE,"PFL00805";"JMD3",#N/A,FALSE,"PFL00805";"DNB3",#N/A,FALSE,"PFL00805";"MJP3",#N/A,FALSE,"PFL00805";"RAB3",#N/A,FALSE,"PFL00805";"GJW3",#N/A,FALSE,"PFL00805";"MASTER3",#N/A,FALSE,"PFL00805"}</definedName>
    <definedName name="wrn.PERPACKPG3._4_4_3" localSheetId="12" hidden="1">{"DJH3",#N/A,FALSE,"PFL00805";"PJB3",#N/A,FALSE,"PFL00805";"JMD3",#N/A,FALSE,"PFL00805";"DNB3",#N/A,FALSE,"PFL00805";"MJP3",#N/A,FALSE,"PFL00805";"RAB3",#N/A,FALSE,"PFL00805";"GJW3",#N/A,FALSE,"PFL00805";"MASTER3",#N/A,FALSE,"PFL00805"}</definedName>
    <definedName name="wrn.PERPACKPG3._4_4_3" hidden="1">{"DJH3",#N/A,FALSE,"PFL00805";"PJB3",#N/A,FALSE,"PFL00805";"JMD3",#N/A,FALSE,"PFL00805";"DNB3",#N/A,FALSE,"PFL00805";"MJP3",#N/A,FALSE,"PFL00805";"RAB3",#N/A,FALSE,"PFL00805";"GJW3",#N/A,FALSE,"PFL00805";"MASTER3",#N/A,FALSE,"PFL00805"}</definedName>
    <definedName name="wrn.PERPACKPG3._4_4_4" localSheetId="13" hidden="1">{"DJH3",#N/A,FALSE,"PFL00805";"PJB3",#N/A,FALSE,"PFL00805";"JMD3",#N/A,FALSE,"PFL00805";"DNB3",#N/A,FALSE,"PFL00805";"MJP3",#N/A,FALSE,"PFL00805";"RAB3",#N/A,FALSE,"PFL00805";"GJW3",#N/A,FALSE,"PFL00805";"MASTER3",#N/A,FALSE,"PFL00805"}</definedName>
    <definedName name="wrn.PERPACKPG3._4_4_4" localSheetId="10" hidden="1">{"DJH3",#N/A,FALSE,"PFL00805";"PJB3",#N/A,FALSE,"PFL00805";"JMD3",#N/A,FALSE,"PFL00805";"DNB3",#N/A,FALSE,"PFL00805";"MJP3",#N/A,FALSE,"PFL00805";"RAB3",#N/A,FALSE,"PFL00805";"GJW3",#N/A,FALSE,"PFL00805";"MASTER3",#N/A,FALSE,"PFL00805"}</definedName>
    <definedName name="wrn.PERPACKPG3._4_4_4" localSheetId="12" hidden="1">{"DJH3",#N/A,FALSE,"PFL00805";"PJB3",#N/A,FALSE,"PFL00805";"JMD3",#N/A,FALSE,"PFL00805";"DNB3",#N/A,FALSE,"PFL00805";"MJP3",#N/A,FALSE,"PFL00805";"RAB3",#N/A,FALSE,"PFL00805";"GJW3",#N/A,FALSE,"PFL00805";"MASTER3",#N/A,FALSE,"PFL00805"}</definedName>
    <definedName name="wrn.PERPACKPG3._4_4_4" hidden="1">{"DJH3",#N/A,FALSE,"PFL00805";"PJB3",#N/A,FALSE,"PFL00805";"JMD3",#N/A,FALSE,"PFL00805";"DNB3",#N/A,FALSE,"PFL00805";"MJP3",#N/A,FALSE,"PFL00805";"RAB3",#N/A,FALSE,"PFL00805";"GJW3",#N/A,FALSE,"PFL00805";"MASTER3",#N/A,FALSE,"PFL00805"}</definedName>
    <definedName name="wrn.PERPACKPG3._4_4_5" localSheetId="13" hidden="1">{"DJH3",#N/A,FALSE,"PFL00805";"PJB3",#N/A,FALSE,"PFL00805";"JMD3",#N/A,FALSE,"PFL00805";"DNB3",#N/A,FALSE,"PFL00805";"MJP3",#N/A,FALSE,"PFL00805";"RAB3",#N/A,FALSE,"PFL00805";"GJW3",#N/A,FALSE,"PFL00805";"MASTER3",#N/A,FALSE,"PFL00805"}</definedName>
    <definedName name="wrn.PERPACKPG3._4_4_5" localSheetId="10" hidden="1">{"DJH3",#N/A,FALSE,"PFL00805";"PJB3",#N/A,FALSE,"PFL00805";"JMD3",#N/A,FALSE,"PFL00805";"DNB3",#N/A,FALSE,"PFL00805";"MJP3",#N/A,FALSE,"PFL00805";"RAB3",#N/A,FALSE,"PFL00805";"GJW3",#N/A,FALSE,"PFL00805";"MASTER3",#N/A,FALSE,"PFL00805"}</definedName>
    <definedName name="wrn.PERPACKPG3._4_4_5" localSheetId="12" hidden="1">{"DJH3",#N/A,FALSE,"PFL00805";"PJB3",#N/A,FALSE,"PFL00805";"JMD3",#N/A,FALSE,"PFL00805";"DNB3",#N/A,FALSE,"PFL00805";"MJP3",#N/A,FALSE,"PFL00805";"RAB3",#N/A,FALSE,"PFL00805";"GJW3",#N/A,FALSE,"PFL00805";"MASTER3",#N/A,FALSE,"PFL00805"}</definedName>
    <definedName name="wrn.PERPACKPG3._4_4_5" hidden="1">{"DJH3",#N/A,FALSE,"PFL00805";"PJB3",#N/A,FALSE,"PFL00805";"JMD3",#N/A,FALSE,"PFL00805";"DNB3",#N/A,FALSE,"PFL00805";"MJP3",#N/A,FALSE,"PFL00805";"RAB3",#N/A,FALSE,"PFL00805";"GJW3",#N/A,FALSE,"PFL00805";"MASTER3",#N/A,FALSE,"PFL00805"}</definedName>
    <definedName name="wrn.PERPACKPG3._4_5" localSheetId="13" hidden="1">{"DJH3",#N/A,FALSE,"PFL00805";"PJB3",#N/A,FALSE,"PFL00805";"JMD3",#N/A,FALSE,"PFL00805";"DNB3",#N/A,FALSE,"PFL00805";"MJP3",#N/A,FALSE,"PFL00805";"RAB3",#N/A,FALSE,"PFL00805";"GJW3",#N/A,FALSE,"PFL00805";"MASTER3",#N/A,FALSE,"PFL00805"}</definedName>
    <definedName name="wrn.PERPACKPG3._4_5" localSheetId="10" hidden="1">{"DJH3",#N/A,FALSE,"PFL00805";"PJB3",#N/A,FALSE,"PFL00805";"JMD3",#N/A,FALSE,"PFL00805";"DNB3",#N/A,FALSE,"PFL00805";"MJP3",#N/A,FALSE,"PFL00805";"RAB3",#N/A,FALSE,"PFL00805";"GJW3",#N/A,FALSE,"PFL00805";"MASTER3",#N/A,FALSE,"PFL00805"}</definedName>
    <definedName name="wrn.PERPACKPG3._4_5" localSheetId="12" hidden="1">{"DJH3",#N/A,FALSE,"PFL00805";"PJB3",#N/A,FALSE,"PFL00805";"JMD3",#N/A,FALSE,"PFL00805";"DNB3",#N/A,FALSE,"PFL00805";"MJP3",#N/A,FALSE,"PFL00805";"RAB3",#N/A,FALSE,"PFL00805";"GJW3",#N/A,FALSE,"PFL00805";"MASTER3",#N/A,FALSE,"PFL00805"}</definedName>
    <definedName name="wrn.PERPACKPG3._4_5" hidden="1">{"DJH3",#N/A,FALSE,"PFL00805";"PJB3",#N/A,FALSE,"PFL00805";"JMD3",#N/A,FALSE,"PFL00805";"DNB3",#N/A,FALSE,"PFL00805";"MJP3",#N/A,FALSE,"PFL00805";"RAB3",#N/A,FALSE,"PFL00805";"GJW3",#N/A,FALSE,"PFL00805";"MASTER3",#N/A,FALSE,"PFL00805"}</definedName>
    <definedName name="wrn.PERPACKPG3._4_5_1" localSheetId="13" hidden="1">{"DJH3",#N/A,FALSE,"PFL00805";"PJB3",#N/A,FALSE,"PFL00805";"JMD3",#N/A,FALSE,"PFL00805";"DNB3",#N/A,FALSE,"PFL00805";"MJP3",#N/A,FALSE,"PFL00805";"RAB3",#N/A,FALSE,"PFL00805";"GJW3",#N/A,FALSE,"PFL00805";"MASTER3",#N/A,FALSE,"PFL00805"}</definedName>
    <definedName name="wrn.PERPACKPG3._4_5_1" localSheetId="10" hidden="1">{"DJH3",#N/A,FALSE,"PFL00805";"PJB3",#N/A,FALSE,"PFL00805";"JMD3",#N/A,FALSE,"PFL00805";"DNB3",#N/A,FALSE,"PFL00805";"MJP3",#N/A,FALSE,"PFL00805";"RAB3",#N/A,FALSE,"PFL00805";"GJW3",#N/A,FALSE,"PFL00805";"MASTER3",#N/A,FALSE,"PFL00805"}</definedName>
    <definedName name="wrn.PERPACKPG3._4_5_1" localSheetId="12" hidden="1">{"DJH3",#N/A,FALSE,"PFL00805";"PJB3",#N/A,FALSE,"PFL00805";"JMD3",#N/A,FALSE,"PFL00805";"DNB3",#N/A,FALSE,"PFL00805";"MJP3",#N/A,FALSE,"PFL00805";"RAB3",#N/A,FALSE,"PFL00805";"GJW3",#N/A,FALSE,"PFL00805";"MASTER3",#N/A,FALSE,"PFL00805"}</definedName>
    <definedName name="wrn.PERPACKPG3._4_5_1" hidden="1">{"DJH3",#N/A,FALSE,"PFL00805";"PJB3",#N/A,FALSE,"PFL00805";"JMD3",#N/A,FALSE,"PFL00805";"DNB3",#N/A,FALSE,"PFL00805";"MJP3",#N/A,FALSE,"PFL00805";"RAB3",#N/A,FALSE,"PFL00805";"GJW3",#N/A,FALSE,"PFL00805";"MASTER3",#N/A,FALSE,"PFL00805"}</definedName>
    <definedName name="wrn.PERPACKPG3._4_5_2" localSheetId="13" hidden="1">{"DJH3",#N/A,FALSE,"PFL00805";"PJB3",#N/A,FALSE,"PFL00805";"JMD3",#N/A,FALSE,"PFL00805";"DNB3",#N/A,FALSE,"PFL00805";"MJP3",#N/A,FALSE,"PFL00805";"RAB3",#N/A,FALSE,"PFL00805";"GJW3",#N/A,FALSE,"PFL00805";"MASTER3",#N/A,FALSE,"PFL00805"}</definedName>
    <definedName name="wrn.PERPACKPG3._4_5_2" localSheetId="10" hidden="1">{"DJH3",#N/A,FALSE,"PFL00805";"PJB3",#N/A,FALSE,"PFL00805";"JMD3",#N/A,FALSE,"PFL00805";"DNB3",#N/A,FALSE,"PFL00805";"MJP3",#N/A,FALSE,"PFL00805";"RAB3",#N/A,FALSE,"PFL00805";"GJW3",#N/A,FALSE,"PFL00805";"MASTER3",#N/A,FALSE,"PFL00805"}</definedName>
    <definedName name="wrn.PERPACKPG3._4_5_2" localSheetId="12" hidden="1">{"DJH3",#N/A,FALSE,"PFL00805";"PJB3",#N/A,FALSE,"PFL00805";"JMD3",#N/A,FALSE,"PFL00805";"DNB3",#N/A,FALSE,"PFL00805";"MJP3",#N/A,FALSE,"PFL00805";"RAB3",#N/A,FALSE,"PFL00805";"GJW3",#N/A,FALSE,"PFL00805";"MASTER3",#N/A,FALSE,"PFL00805"}</definedName>
    <definedName name="wrn.PERPACKPG3._4_5_2" hidden="1">{"DJH3",#N/A,FALSE,"PFL00805";"PJB3",#N/A,FALSE,"PFL00805";"JMD3",#N/A,FALSE,"PFL00805";"DNB3",#N/A,FALSE,"PFL00805";"MJP3",#N/A,FALSE,"PFL00805";"RAB3",#N/A,FALSE,"PFL00805";"GJW3",#N/A,FALSE,"PFL00805";"MASTER3",#N/A,FALSE,"PFL00805"}</definedName>
    <definedName name="wrn.PERPACKPG3._4_5_3" localSheetId="13" hidden="1">{"DJH3",#N/A,FALSE,"PFL00805";"PJB3",#N/A,FALSE,"PFL00805";"JMD3",#N/A,FALSE,"PFL00805";"DNB3",#N/A,FALSE,"PFL00805";"MJP3",#N/A,FALSE,"PFL00805";"RAB3",#N/A,FALSE,"PFL00805";"GJW3",#N/A,FALSE,"PFL00805";"MASTER3",#N/A,FALSE,"PFL00805"}</definedName>
    <definedName name="wrn.PERPACKPG3._4_5_3" localSheetId="10" hidden="1">{"DJH3",#N/A,FALSE,"PFL00805";"PJB3",#N/A,FALSE,"PFL00805";"JMD3",#N/A,FALSE,"PFL00805";"DNB3",#N/A,FALSE,"PFL00805";"MJP3",#N/A,FALSE,"PFL00805";"RAB3",#N/A,FALSE,"PFL00805";"GJW3",#N/A,FALSE,"PFL00805";"MASTER3",#N/A,FALSE,"PFL00805"}</definedName>
    <definedName name="wrn.PERPACKPG3._4_5_3" localSheetId="12" hidden="1">{"DJH3",#N/A,FALSE,"PFL00805";"PJB3",#N/A,FALSE,"PFL00805";"JMD3",#N/A,FALSE,"PFL00805";"DNB3",#N/A,FALSE,"PFL00805";"MJP3",#N/A,FALSE,"PFL00805";"RAB3",#N/A,FALSE,"PFL00805";"GJW3",#N/A,FALSE,"PFL00805";"MASTER3",#N/A,FALSE,"PFL00805"}</definedName>
    <definedName name="wrn.PERPACKPG3._4_5_3" hidden="1">{"DJH3",#N/A,FALSE,"PFL00805";"PJB3",#N/A,FALSE,"PFL00805";"JMD3",#N/A,FALSE,"PFL00805";"DNB3",#N/A,FALSE,"PFL00805";"MJP3",#N/A,FALSE,"PFL00805";"RAB3",#N/A,FALSE,"PFL00805";"GJW3",#N/A,FALSE,"PFL00805";"MASTER3",#N/A,FALSE,"PFL00805"}</definedName>
    <definedName name="wrn.PERPACKPG3._4_5_4" localSheetId="13" hidden="1">{"DJH3",#N/A,FALSE,"PFL00805";"PJB3",#N/A,FALSE,"PFL00805";"JMD3",#N/A,FALSE,"PFL00805";"DNB3",#N/A,FALSE,"PFL00805";"MJP3",#N/A,FALSE,"PFL00805";"RAB3",#N/A,FALSE,"PFL00805";"GJW3",#N/A,FALSE,"PFL00805";"MASTER3",#N/A,FALSE,"PFL00805"}</definedName>
    <definedName name="wrn.PERPACKPG3._4_5_4" localSheetId="10" hidden="1">{"DJH3",#N/A,FALSE,"PFL00805";"PJB3",#N/A,FALSE,"PFL00805";"JMD3",#N/A,FALSE,"PFL00805";"DNB3",#N/A,FALSE,"PFL00805";"MJP3",#N/A,FALSE,"PFL00805";"RAB3",#N/A,FALSE,"PFL00805";"GJW3",#N/A,FALSE,"PFL00805";"MASTER3",#N/A,FALSE,"PFL00805"}</definedName>
    <definedName name="wrn.PERPACKPG3._4_5_4" localSheetId="12" hidden="1">{"DJH3",#N/A,FALSE,"PFL00805";"PJB3",#N/A,FALSE,"PFL00805";"JMD3",#N/A,FALSE,"PFL00805";"DNB3",#N/A,FALSE,"PFL00805";"MJP3",#N/A,FALSE,"PFL00805";"RAB3",#N/A,FALSE,"PFL00805";"GJW3",#N/A,FALSE,"PFL00805";"MASTER3",#N/A,FALSE,"PFL00805"}</definedName>
    <definedName name="wrn.PERPACKPG3._4_5_4" hidden="1">{"DJH3",#N/A,FALSE,"PFL00805";"PJB3",#N/A,FALSE,"PFL00805";"JMD3",#N/A,FALSE,"PFL00805";"DNB3",#N/A,FALSE,"PFL00805";"MJP3",#N/A,FALSE,"PFL00805";"RAB3",#N/A,FALSE,"PFL00805";"GJW3",#N/A,FALSE,"PFL00805";"MASTER3",#N/A,FALSE,"PFL00805"}</definedName>
    <definedName name="wrn.PERPACKPG3._4_5_5" localSheetId="13" hidden="1">{"DJH3",#N/A,FALSE,"PFL00805";"PJB3",#N/A,FALSE,"PFL00805";"JMD3",#N/A,FALSE,"PFL00805";"DNB3",#N/A,FALSE,"PFL00805";"MJP3",#N/A,FALSE,"PFL00805";"RAB3",#N/A,FALSE,"PFL00805";"GJW3",#N/A,FALSE,"PFL00805";"MASTER3",#N/A,FALSE,"PFL00805"}</definedName>
    <definedName name="wrn.PERPACKPG3._4_5_5" localSheetId="10" hidden="1">{"DJH3",#N/A,FALSE,"PFL00805";"PJB3",#N/A,FALSE,"PFL00805";"JMD3",#N/A,FALSE,"PFL00805";"DNB3",#N/A,FALSE,"PFL00805";"MJP3",#N/A,FALSE,"PFL00805";"RAB3",#N/A,FALSE,"PFL00805";"GJW3",#N/A,FALSE,"PFL00805";"MASTER3",#N/A,FALSE,"PFL00805"}</definedName>
    <definedName name="wrn.PERPACKPG3._4_5_5" localSheetId="12" hidden="1">{"DJH3",#N/A,FALSE,"PFL00805";"PJB3",#N/A,FALSE,"PFL00805";"JMD3",#N/A,FALSE,"PFL00805";"DNB3",#N/A,FALSE,"PFL00805";"MJP3",#N/A,FALSE,"PFL00805";"RAB3",#N/A,FALSE,"PFL00805";"GJW3",#N/A,FALSE,"PFL00805";"MASTER3",#N/A,FALSE,"PFL00805"}</definedName>
    <definedName name="wrn.PERPACKPG3._4_5_5" hidden="1">{"DJH3",#N/A,FALSE,"PFL00805";"PJB3",#N/A,FALSE,"PFL00805";"JMD3",#N/A,FALSE,"PFL00805";"DNB3",#N/A,FALSE,"PFL00805";"MJP3",#N/A,FALSE,"PFL00805";"RAB3",#N/A,FALSE,"PFL00805";"GJW3",#N/A,FALSE,"PFL00805";"MASTER3",#N/A,FALSE,"PFL00805"}</definedName>
    <definedName name="wrn.PERPACKPG3._5" localSheetId="13" hidden="1">{"DJH3",#N/A,FALSE,"PFL00805";"PJB3",#N/A,FALSE,"PFL00805";"JMD3",#N/A,FALSE,"PFL00805";"DNB3",#N/A,FALSE,"PFL00805";"MJP3",#N/A,FALSE,"PFL00805";"RAB3",#N/A,FALSE,"PFL00805";"GJW3",#N/A,FALSE,"PFL00805";"MASTER3",#N/A,FALSE,"PFL00805"}</definedName>
    <definedName name="wrn.PERPACKPG3._5" localSheetId="10" hidden="1">{"DJH3",#N/A,FALSE,"PFL00805";"PJB3",#N/A,FALSE,"PFL00805";"JMD3",#N/A,FALSE,"PFL00805";"DNB3",#N/A,FALSE,"PFL00805";"MJP3",#N/A,FALSE,"PFL00805";"RAB3",#N/A,FALSE,"PFL00805";"GJW3",#N/A,FALSE,"PFL00805";"MASTER3",#N/A,FALSE,"PFL00805"}</definedName>
    <definedName name="wrn.PERPACKPG3._5" localSheetId="12" hidden="1">{"DJH3",#N/A,FALSE,"PFL00805";"PJB3",#N/A,FALSE,"PFL00805";"JMD3",#N/A,FALSE,"PFL00805";"DNB3",#N/A,FALSE,"PFL00805";"MJP3",#N/A,FALSE,"PFL00805";"RAB3",#N/A,FALSE,"PFL00805";"GJW3",#N/A,FALSE,"PFL00805";"MASTER3",#N/A,FALSE,"PFL00805"}</definedName>
    <definedName name="wrn.PERPACKPG3._5" hidden="1">{"DJH3",#N/A,FALSE,"PFL00805";"PJB3",#N/A,FALSE,"PFL00805";"JMD3",#N/A,FALSE,"PFL00805";"DNB3",#N/A,FALSE,"PFL00805";"MJP3",#N/A,FALSE,"PFL00805";"RAB3",#N/A,FALSE,"PFL00805";"GJW3",#N/A,FALSE,"PFL00805";"MASTER3",#N/A,FALSE,"PFL00805"}</definedName>
    <definedName name="wrn.PERPACKPG3._5_1" localSheetId="13" hidden="1">{"DJH3",#N/A,FALSE,"PFL00805";"PJB3",#N/A,FALSE,"PFL00805";"JMD3",#N/A,FALSE,"PFL00805";"DNB3",#N/A,FALSE,"PFL00805";"MJP3",#N/A,FALSE,"PFL00805";"RAB3",#N/A,FALSE,"PFL00805";"GJW3",#N/A,FALSE,"PFL00805";"MASTER3",#N/A,FALSE,"PFL00805"}</definedName>
    <definedName name="wrn.PERPACKPG3._5_1" localSheetId="10" hidden="1">{"DJH3",#N/A,FALSE,"PFL00805";"PJB3",#N/A,FALSE,"PFL00805";"JMD3",#N/A,FALSE,"PFL00805";"DNB3",#N/A,FALSE,"PFL00805";"MJP3",#N/A,FALSE,"PFL00805";"RAB3",#N/A,FALSE,"PFL00805";"GJW3",#N/A,FALSE,"PFL00805";"MASTER3",#N/A,FALSE,"PFL00805"}</definedName>
    <definedName name="wrn.PERPACKPG3._5_1" localSheetId="12" hidden="1">{"DJH3",#N/A,FALSE,"PFL00805";"PJB3",#N/A,FALSE,"PFL00805";"JMD3",#N/A,FALSE,"PFL00805";"DNB3",#N/A,FALSE,"PFL00805";"MJP3",#N/A,FALSE,"PFL00805";"RAB3",#N/A,FALSE,"PFL00805";"GJW3",#N/A,FALSE,"PFL00805";"MASTER3",#N/A,FALSE,"PFL00805"}</definedName>
    <definedName name="wrn.PERPACKPG3._5_1" hidden="1">{"DJH3",#N/A,FALSE,"PFL00805";"PJB3",#N/A,FALSE,"PFL00805";"JMD3",#N/A,FALSE,"PFL00805";"DNB3",#N/A,FALSE,"PFL00805";"MJP3",#N/A,FALSE,"PFL00805";"RAB3",#N/A,FALSE,"PFL00805";"GJW3",#N/A,FALSE,"PFL00805";"MASTER3",#N/A,FALSE,"PFL00805"}</definedName>
    <definedName name="wrn.PERPACKPG3._5_1_1" localSheetId="13" hidden="1">{"DJH3",#N/A,FALSE,"PFL00805";"PJB3",#N/A,FALSE,"PFL00805";"JMD3",#N/A,FALSE,"PFL00805";"DNB3",#N/A,FALSE,"PFL00805";"MJP3",#N/A,FALSE,"PFL00805";"RAB3",#N/A,FALSE,"PFL00805";"GJW3",#N/A,FALSE,"PFL00805";"MASTER3",#N/A,FALSE,"PFL00805"}</definedName>
    <definedName name="wrn.PERPACKPG3._5_1_1" localSheetId="10" hidden="1">{"DJH3",#N/A,FALSE,"PFL00805";"PJB3",#N/A,FALSE,"PFL00805";"JMD3",#N/A,FALSE,"PFL00805";"DNB3",#N/A,FALSE,"PFL00805";"MJP3",#N/A,FALSE,"PFL00805";"RAB3",#N/A,FALSE,"PFL00805";"GJW3",#N/A,FALSE,"PFL00805";"MASTER3",#N/A,FALSE,"PFL00805"}</definedName>
    <definedName name="wrn.PERPACKPG3._5_1_1" localSheetId="12" hidden="1">{"DJH3",#N/A,FALSE,"PFL00805";"PJB3",#N/A,FALSE,"PFL00805";"JMD3",#N/A,FALSE,"PFL00805";"DNB3",#N/A,FALSE,"PFL00805";"MJP3",#N/A,FALSE,"PFL00805";"RAB3",#N/A,FALSE,"PFL00805";"GJW3",#N/A,FALSE,"PFL00805";"MASTER3",#N/A,FALSE,"PFL00805"}</definedName>
    <definedName name="wrn.PERPACKPG3._5_1_1" hidden="1">{"DJH3",#N/A,FALSE,"PFL00805";"PJB3",#N/A,FALSE,"PFL00805";"JMD3",#N/A,FALSE,"PFL00805";"DNB3",#N/A,FALSE,"PFL00805";"MJP3",#N/A,FALSE,"PFL00805";"RAB3",#N/A,FALSE,"PFL00805";"GJW3",#N/A,FALSE,"PFL00805";"MASTER3",#N/A,FALSE,"PFL00805"}</definedName>
    <definedName name="wrn.PERPACKPG3._5_1_2" localSheetId="13" hidden="1">{"DJH3",#N/A,FALSE,"PFL00805";"PJB3",#N/A,FALSE,"PFL00805";"JMD3",#N/A,FALSE,"PFL00805";"DNB3",#N/A,FALSE,"PFL00805";"MJP3",#N/A,FALSE,"PFL00805";"RAB3",#N/A,FALSE,"PFL00805";"GJW3",#N/A,FALSE,"PFL00805";"MASTER3",#N/A,FALSE,"PFL00805"}</definedName>
    <definedName name="wrn.PERPACKPG3._5_1_2" localSheetId="10" hidden="1">{"DJH3",#N/A,FALSE,"PFL00805";"PJB3",#N/A,FALSE,"PFL00805";"JMD3",#N/A,FALSE,"PFL00805";"DNB3",#N/A,FALSE,"PFL00805";"MJP3",#N/A,FALSE,"PFL00805";"RAB3",#N/A,FALSE,"PFL00805";"GJW3",#N/A,FALSE,"PFL00805";"MASTER3",#N/A,FALSE,"PFL00805"}</definedName>
    <definedName name="wrn.PERPACKPG3._5_1_2" localSheetId="12" hidden="1">{"DJH3",#N/A,FALSE,"PFL00805";"PJB3",#N/A,FALSE,"PFL00805";"JMD3",#N/A,FALSE,"PFL00805";"DNB3",#N/A,FALSE,"PFL00805";"MJP3",#N/A,FALSE,"PFL00805";"RAB3",#N/A,FALSE,"PFL00805";"GJW3",#N/A,FALSE,"PFL00805";"MASTER3",#N/A,FALSE,"PFL00805"}</definedName>
    <definedName name="wrn.PERPACKPG3._5_1_2" hidden="1">{"DJH3",#N/A,FALSE,"PFL00805";"PJB3",#N/A,FALSE,"PFL00805";"JMD3",#N/A,FALSE,"PFL00805";"DNB3",#N/A,FALSE,"PFL00805";"MJP3",#N/A,FALSE,"PFL00805";"RAB3",#N/A,FALSE,"PFL00805";"GJW3",#N/A,FALSE,"PFL00805";"MASTER3",#N/A,FALSE,"PFL00805"}</definedName>
    <definedName name="wrn.PERPACKPG3._5_1_3" localSheetId="13" hidden="1">{"DJH3",#N/A,FALSE,"PFL00805";"PJB3",#N/A,FALSE,"PFL00805";"JMD3",#N/A,FALSE,"PFL00805";"DNB3",#N/A,FALSE,"PFL00805";"MJP3",#N/A,FALSE,"PFL00805";"RAB3",#N/A,FALSE,"PFL00805";"GJW3",#N/A,FALSE,"PFL00805";"MASTER3",#N/A,FALSE,"PFL00805"}</definedName>
    <definedName name="wrn.PERPACKPG3._5_1_3" localSheetId="10" hidden="1">{"DJH3",#N/A,FALSE,"PFL00805";"PJB3",#N/A,FALSE,"PFL00805";"JMD3",#N/A,FALSE,"PFL00805";"DNB3",#N/A,FALSE,"PFL00805";"MJP3",#N/A,FALSE,"PFL00805";"RAB3",#N/A,FALSE,"PFL00805";"GJW3",#N/A,FALSE,"PFL00805";"MASTER3",#N/A,FALSE,"PFL00805"}</definedName>
    <definedName name="wrn.PERPACKPG3._5_1_3" localSheetId="12" hidden="1">{"DJH3",#N/A,FALSE,"PFL00805";"PJB3",#N/A,FALSE,"PFL00805";"JMD3",#N/A,FALSE,"PFL00805";"DNB3",#N/A,FALSE,"PFL00805";"MJP3",#N/A,FALSE,"PFL00805";"RAB3",#N/A,FALSE,"PFL00805";"GJW3",#N/A,FALSE,"PFL00805";"MASTER3",#N/A,FALSE,"PFL00805"}</definedName>
    <definedName name="wrn.PERPACKPG3._5_1_3" hidden="1">{"DJH3",#N/A,FALSE,"PFL00805";"PJB3",#N/A,FALSE,"PFL00805";"JMD3",#N/A,FALSE,"PFL00805";"DNB3",#N/A,FALSE,"PFL00805";"MJP3",#N/A,FALSE,"PFL00805";"RAB3",#N/A,FALSE,"PFL00805";"GJW3",#N/A,FALSE,"PFL00805";"MASTER3",#N/A,FALSE,"PFL00805"}</definedName>
    <definedName name="wrn.PERPACKPG3._5_1_4" localSheetId="13" hidden="1">{"DJH3",#N/A,FALSE,"PFL00805";"PJB3",#N/A,FALSE,"PFL00805";"JMD3",#N/A,FALSE,"PFL00805";"DNB3",#N/A,FALSE,"PFL00805";"MJP3",#N/A,FALSE,"PFL00805";"RAB3",#N/A,FALSE,"PFL00805";"GJW3",#N/A,FALSE,"PFL00805";"MASTER3",#N/A,FALSE,"PFL00805"}</definedName>
    <definedName name="wrn.PERPACKPG3._5_1_4" localSheetId="10" hidden="1">{"DJH3",#N/A,FALSE,"PFL00805";"PJB3",#N/A,FALSE,"PFL00805";"JMD3",#N/A,FALSE,"PFL00805";"DNB3",#N/A,FALSE,"PFL00805";"MJP3",#N/A,FALSE,"PFL00805";"RAB3",#N/A,FALSE,"PFL00805";"GJW3",#N/A,FALSE,"PFL00805";"MASTER3",#N/A,FALSE,"PFL00805"}</definedName>
    <definedName name="wrn.PERPACKPG3._5_1_4" localSheetId="12" hidden="1">{"DJH3",#N/A,FALSE,"PFL00805";"PJB3",#N/A,FALSE,"PFL00805";"JMD3",#N/A,FALSE,"PFL00805";"DNB3",#N/A,FALSE,"PFL00805";"MJP3",#N/A,FALSE,"PFL00805";"RAB3",#N/A,FALSE,"PFL00805";"GJW3",#N/A,FALSE,"PFL00805";"MASTER3",#N/A,FALSE,"PFL00805"}</definedName>
    <definedName name="wrn.PERPACKPG3._5_1_4" hidden="1">{"DJH3",#N/A,FALSE,"PFL00805";"PJB3",#N/A,FALSE,"PFL00805";"JMD3",#N/A,FALSE,"PFL00805";"DNB3",#N/A,FALSE,"PFL00805";"MJP3",#N/A,FALSE,"PFL00805";"RAB3",#N/A,FALSE,"PFL00805";"GJW3",#N/A,FALSE,"PFL00805";"MASTER3",#N/A,FALSE,"PFL00805"}</definedName>
    <definedName name="wrn.PERPACKPG3._5_1_5" localSheetId="13" hidden="1">{"DJH3",#N/A,FALSE,"PFL00805";"PJB3",#N/A,FALSE,"PFL00805";"JMD3",#N/A,FALSE,"PFL00805";"DNB3",#N/A,FALSE,"PFL00805";"MJP3",#N/A,FALSE,"PFL00805";"RAB3",#N/A,FALSE,"PFL00805";"GJW3",#N/A,FALSE,"PFL00805";"MASTER3",#N/A,FALSE,"PFL00805"}</definedName>
    <definedName name="wrn.PERPACKPG3._5_1_5" localSheetId="10" hidden="1">{"DJH3",#N/A,FALSE,"PFL00805";"PJB3",#N/A,FALSE,"PFL00805";"JMD3",#N/A,FALSE,"PFL00805";"DNB3",#N/A,FALSE,"PFL00805";"MJP3",#N/A,FALSE,"PFL00805";"RAB3",#N/A,FALSE,"PFL00805";"GJW3",#N/A,FALSE,"PFL00805";"MASTER3",#N/A,FALSE,"PFL00805"}</definedName>
    <definedName name="wrn.PERPACKPG3._5_1_5" localSheetId="12" hidden="1">{"DJH3",#N/A,FALSE,"PFL00805";"PJB3",#N/A,FALSE,"PFL00805";"JMD3",#N/A,FALSE,"PFL00805";"DNB3",#N/A,FALSE,"PFL00805";"MJP3",#N/A,FALSE,"PFL00805";"RAB3",#N/A,FALSE,"PFL00805";"GJW3",#N/A,FALSE,"PFL00805";"MASTER3",#N/A,FALSE,"PFL00805"}</definedName>
    <definedName name="wrn.PERPACKPG3._5_1_5" hidden="1">{"DJH3",#N/A,FALSE,"PFL00805";"PJB3",#N/A,FALSE,"PFL00805";"JMD3",#N/A,FALSE,"PFL00805";"DNB3",#N/A,FALSE,"PFL00805";"MJP3",#N/A,FALSE,"PFL00805";"RAB3",#N/A,FALSE,"PFL00805";"GJW3",#N/A,FALSE,"PFL00805";"MASTER3",#N/A,FALSE,"PFL00805"}</definedName>
    <definedName name="wrn.PERPACKPG3._5_2" localSheetId="13" hidden="1">{"DJH3",#N/A,FALSE,"PFL00805";"PJB3",#N/A,FALSE,"PFL00805";"JMD3",#N/A,FALSE,"PFL00805";"DNB3",#N/A,FALSE,"PFL00805";"MJP3",#N/A,FALSE,"PFL00805";"RAB3",#N/A,FALSE,"PFL00805";"GJW3",#N/A,FALSE,"PFL00805";"MASTER3",#N/A,FALSE,"PFL00805"}</definedName>
    <definedName name="wrn.PERPACKPG3._5_2" localSheetId="10" hidden="1">{"DJH3",#N/A,FALSE,"PFL00805";"PJB3",#N/A,FALSE,"PFL00805";"JMD3",#N/A,FALSE,"PFL00805";"DNB3",#N/A,FALSE,"PFL00805";"MJP3",#N/A,FALSE,"PFL00805";"RAB3",#N/A,FALSE,"PFL00805";"GJW3",#N/A,FALSE,"PFL00805";"MASTER3",#N/A,FALSE,"PFL00805"}</definedName>
    <definedName name="wrn.PERPACKPG3._5_2" localSheetId="12" hidden="1">{"DJH3",#N/A,FALSE,"PFL00805";"PJB3",#N/A,FALSE,"PFL00805";"JMD3",#N/A,FALSE,"PFL00805";"DNB3",#N/A,FALSE,"PFL00805";"MJP3",#N/A,FALSE,"PFL00805";"RAB3",#N/A,FALSE,"PFL00805";"GJW3",#N/A,FALSE,"PFL00805";"MASTER3",#N/A,FALSE,"PFL00805"}</definedName>
    <definedName name="wrn.PERPACKPG3._5_2" hidden="1">{"DJH3",#N/A,FALSE,"PFL00805";"PJB3",#N/A,FALSE,"PFL00805";"JMD3",#N/A,FALSE,"PFL00805";"DNB3",#N/A,FALSE,"PFL00805";"MJP3",#N/A,FALSE,"PFL00805";"RAB3",#N/A,FALSE,"PFL00805";"GJW3",#N/A,FALSE,"PFL00805";"MASTER3",#N/A,FALSE,"PFL00805"}</definedName>
    <definedName name="wrn.PERPACKPG3._5_2_1" localSheetId="13" hidden="1">{"DJH3",#N/A,FALSE,"PFL00805";"PJB3",#N/A,FALSE,"PFL00805";"JMD3",#N/A,FALSE,"PFL00805";"DNB3",#N/A,FALSE,"PFL00805";"MJP3",#N/A,FALSE,"PFL00805";"RAB3",#N/A,FALSE,"PFL00805";"GJW3",#N/A,FALSE,"PFL00805";"MASTER3",#N/A,FALSE,"PFL00805"}</definedName>
    <definedName name="wrn.PERPACKPG3._5_2_1" localSheetId="10" hidden="1">{"DJH3",#N/A,FALSE,"PFL00805";"PJB3",#N/A,FALSE,"PFL00805";"JMD3",#N/A,FALSE,"PFL00805";"DNB3",#N/A,FALSE,"PFL00805";"MJP3",#N/A,FALSE,"PFL00805";"RAB3",#N/A,FALSE,"PFL00805";"GJW3",#N/A,FALSE,"PFL00805";"MASTER3",#N/A,FALSE,"PFL00805"}</definedName>
    <definedName name="wrn.PERPACKPG3._5_2_1" localSheetId="12" hidden="1">{"DJH3",#N/A,FALSE,"PFL00805";"PJB3",#N/A,FALSE,"PFL00805";"JMD3",#N/A,FALSE,"PFL00805";"DNB3",#N/A,FALSE,"PFL00805";"MJP3",#N/A,FALSE,"PFL00805";"RAB3",#N/A,FALSE,"PFL00805";"GJW3",#N/A,FALSE,"PFL00805";"MASTER3",#N/A,FALSE,"PFL00805"}</definedName>
    <definedName name="wrn.PERPACKPG3._5_2_1" hidden="1">{"DJH3",#N/A,FALSE,"PFL00805";"PJB3",#N/A,FALSE,"PFL00805";"JMD3",#N/A,FALSE,"PFL00805";"DNB3",#N/A,FALSE,"PFL00805";"MJP3",#N/A,FALSE,"PFL00805";"RAB3",#N/A,FALSE,"PFL00805";"GJW3",#N/A,FALSE,"PFL00805";"MASTER3",#N/A,FALSE,"PFL00805"}</definedName>
    <definedName name="wrn.PERPACKPG3._5_2_2" localSheetId="13" hidden="1">{"DJH3",#N/A,FALSE,"PFL00805";"PJB3",#N/A,FALSE,"PFL00805";"JMD3",#N/A,FALSE,"PFL00805";"DNB3",#N/A,FALSE,"PFL00805";"MJP3",#N/A,FALSE,"PFL00805";"RAB3",#N/A,FALSE,"PFL00805";"GJW3",#N/A,FALSE,"PFL00805";"MASTER3",#N/A,FALSE,"PFL00805"}</definedName>
    <definedName name="wrn.PERPACKPG3._5_2_2" localSheetId="10" hidden="1">{"DJH3",#N/A,FALSE,"PFL00805";"PJB3",#N/A,FALSE,"PFL00805";"JMD3",#N/A,FALSE,"PFL00805";"DNB3",#N/A,FALSE,"PFL00805";"MJP3",#N/A,FALSE,"PFL00805";"RAB3",#N/A,FALSE,"PFL00805";"GJW3",#N/A,FALSE,"PFL00805";"MASTER3",#N/A,FALSE,"PFL00805"}</definedName>
    <definedName name="wrn.PERPACKPG3._5_2_2" localSheetId="12" hidden="1">{"DJH3",#N/A,FALSE,"PFL00805";"PJB3",#N/A,FALSE,"PFL00805";"JMD3",#N/A,FALSE,"PFL00805";"DNB3",#N/A,FALSE,"PFL00805";"MJP3",#N/A,FALSE,"PFL00805";"RAB3",#N/A,FALSE,"PFL00805";"GJW3",#N/A,FALSE,"PFL00805";"MASTER3",#N/A,FALSE,"PFL00805"}</definedName>
    <definedName name="wrn.PERPACKPG3._5_2_2" hidden="1">{"DJH3",#N/A,FALSE,"PFL00805";"PJB3",#N/A,FALSE,"PFL00805";"JMD3",#N/A,FALSE,"PFL00805";"DNB3",#N/A,FALSE,"PFL00805";"MJP3",#N/A,FALSE,"PFL00805";"RAB3",#N/A,FALSE,"PFL00805";"GJW3",#N/A,FALSE,"PFL00805";"MASTER3",#N/A,FALSE,"PFL00805"}</definedName>
    <definedName name="wrn.PERPACKPG3._5_2_3" localSheetId="13" hidden="1">{"DJH3",#N/A,FALSE,"PFL00805";"PJB3",#N/A,FALSE,"PFL00805";"JMD3",#N/A,FALSE,"PFL00805";"DNB3",#N/A,FALSE,"PFL00805";"MJP3",#N/A,FALSE,"PFL00805";"RAB3",#N/A,FALSE,"PFL00805";"GJW3",#N/A,FALSE,"PFL00805";"MASTER3",#N/A,FALSE,"PFL00805"}</definedName>
    <definedName name="wrn.PERPACKPG3._5_2_3" localSheetId="10" hidden="1">{"DJH3",#N/A,FALSE,"PFL00805";"PJB3",#N/A,FALSE,"PFL00805";"JMD3",#N/A,FALSE,"PFL00805";"DNB3",#N/A,FALSE,"PFL00805";"MJP3",#N/A,FALSE,"PFL00805";"RAB3",#N/A,FALSE,"PFL00805";"GJW3",#N/A,FALSE,"PFL00805";"MASTER3",#N/A,FALSE,"PFL00805"}</definedName>
    <definedName name="wrn.PERPACKPG3._5_2_3" localSheetId="12" hidden="1">{"DJH3",#N/A,FALSE,"PFL00805";"PJB3",#N/A,FALSE,"PFL00805";"JMD3",#N/A,FALSE,"PFL00805";"DNB3",#N/A,FALSE,"PFL00805";"MJP3",#N/A,FALSE,"PFL00805";"RAB3",#N/A,FALSE,"PFL00805";"GJW3",#N/A,FALSE,"PFL00805";"MASTER3",#N/A,FALSE,"PFL00805"}</definedName>
    <definedName name="wrn.PERPACKPG3._5_2_3" hidden="1">{"DJH3",#N/A,FALSE,"PFL00805";"PJB3",#N/A,FALSE,"PFL00805";"JMD3",#N/A,FALSE,"PFL00805";"DNB3",#N/A,FALSE,"PFL00805";"MJP3",#N/A,FALSE,"PFL00805";"RAB3",#N/A,FALSE,"PFL00805";"GJW3",#N/A,FALSE,"PFL00805";"MASTER3",#N/A,FALSE,"PFL00805"}</definedName>
    <definedName name="wrn.PERPACKPG3._5_2_4" localSheetId="13" hidden="1">{"DJH3",#N/A,FALSE,"PFL00805";"PJB3",#N/A,FALSE,"PFL00805";"JMD3",#N/A,FALSE,"PFL00805";"DNB3",#N/A,FALSE,"PFL00805";"MJP3",#N/A,FALSE,"PFL00805";"RAB3",#N/A,FALSE,"PFL00805";"GJW3",#N/A,FALSE,"PFL00805";"MASTER3",#N/A,FALSE,"PFL00805"}</definedName>
    <definedName name="wrn.PERPACKPG3._5_2_4" localSheetId="10" hidden="1">{"DJH3",#N/A,FALSE,"PFL00805";"PJB3",#N/A,FALSE,"PFL00805";"JMD3",#N/A,FALSE,"PFL00805";"DNB3",#N/A,FALSE,"PFL00805";"MJP3",#N/A,FALSE,"PFL00805";"RAB3",#N/A,FALSE,"PFL00805";"GJW3",#N/A,FALSE,"PFL00805";"MASTER3",#N/A,FALSE,"PFL00805"}</definedName>
    <definedName name="wrn.PERPACKPG3._5_2_4" localSheetId="12" hidden="1">{"DJH3",#N/A,FALSE,"PFL00805";"PJB3",#N/A,FALSE,"PFL00805";"JMD3",#N/A,FALSE,"PFL00805";"DNB3",#N/A,FALSE,"PFL00805";"MJP3",#N/A,FALSE,"PFL00805";"RAB3",#N/A,FALSE,"PFL00805";"GJW3",#N/A,FALSE,"PFL00805";"MASTER3",#N/A,FALSE,"PFL00805"}</definedName>
    <definedName name="wrn.PERPACKPG3._5_2_4" hidden="1">{"DJH3",#N/A,FALSE,"PFL00805";"PJB3",#N/A,FALSE,"PFL00805";"JMD3",#N/A,FALSE,"PFL00805";"DNB3",#N/A,FALSE,"PFL00805";"MJP3",#N/A,FALSE,"PFL00805";"RAB3",#N/A,FALSE,"PFL00805";"GJW3",#N/A,FALSE,"PFL00805";"MASTER3",#N/A,FALSE,"PFL00805"}</definedName>
    <definedName name="wrn.PERPACKPG3._5_2_5" localSheetId="13" hidden="1">{"DJH3",#N/A,FALSE,"PFL00805";"PJB3",#N/A,FALSE,"PFL00805";"JMD3",#N/A,FALSE,"PFL00805";"DNB3",#N/A,FALSE,"PFL00805";"MJP3",#N/A,FALSE,"PFL00805";"RAB3",#N/A,FALSE,"PFL00805";"GJW3",#N/A,FALSE,"PFL00805";"MASTER3",#N/A,FALSE,"PFL00805"}</definedName>
    <definedName name="wrn.PERPACKPG3._5_2_5" localSheetId="10" hidden="1">{"DJH3",#N/A,FALSE,"PFL00805";"PJB3",#N/A,FALSE,"PFL00805";"JMD3",#N/A,FALSE,"PFL00805";"DNB3",#N/A,FALSE,"PFL00805";"MJP3",#N/A,FALSE,"PFL00805";"RAB3",#N/A,FALSE,"PFL00805";"GJW3",#N/A,FALSE,"PFL00805";"MASTER3",#N/A,FALSE,"PFL00805"}</definedName>
    <definedName name="wrn.PERPACKPG3._5_2_5" localSheetId="12" hidden="1">{"DJH3",#N/A,FALSE,"PFL00805";"PJB3",#N/A,FALSE,"PFL00805";"JMD3",#N/A,FALSE,"PFL00805";"DNB3",#N/A,FALSE,"PFL00805";"MJP3",#N/A,FALSE,"PFL00805";"RAB3",#N/A,FALSE,"PFL00805";"GJW3",#N/A,FALSE,"PFL00805";"MASTER3",#N/A,FALSE,"PFL00805"}</definedName>
    <definedName name="wrn.PERPACKPG3._5_2_5" hidden="1">{"DJH3",#N/A,FALSE,"PFL00805";"PJB3",#N/A,FALSE,"PFL00805";"JMD3",#N/A,FALSE,"PFL00805";"DNB3",#N/A,FALSE,"PFL00805";"MJP3",#N/A,FALSE,"PFL00805";"RAB3",#N/A,FALSE,"PFL00805";"GJW3",#N/A,FALSE,"PFL00805";"MASTER3",#N/A,FALSE,"PFL00805"}</definedName>
    <definedName name="wrn.PERPACKPG3._5_3" localSheetId="13" hidden="1">{"DJH3",#N/A,FALSE,"PFL00805";"PJB3",#N/A,FALSE,"PFL00805";"JMD3",#N/A,FALSE,"PFL00805";"DNB3",#N/A,FALSE,"PFL00805";"MJP3",#N/A,FALSE,"PFL00805";"RAB3",#N/A,FALSE,"PFL00805";"GJW3",#N/A,FALSE,"PFL00805";"MASTER3",#N/A,FALSE,"PFL00805"}</definedName>
    <definedName name="wrn.PERPACKPG3._5_3" localSheetId="10" hidden="1">{"DJH3",#N/A,FALSE,"PFL00805";"PJB3",#N/A,FALSE,"PFL00805";"JMD3",#N/A,FALSE,"PFL00805";"DNB3",#N/A,FALSE,"PFL00805";"MJP3",#N/A,FALSE,"PFL00805";"RAB3",#N/A,FALSE,"PFL00805";"GJW3",#N/A,FALSE,"PFL00805";"MASTER3",#N/A,FALSE,"PFL00805"}</definedName>
    <definedName name="wrn.PERPACKPG3._5_3" localSheetId="12" hidden="1">{"DJH3",#N/A,FALSE,"PFL00805";"PJB3",#N/A,FALSE,"PFL00805";"JMD3",#N/A,FALSE,"PFL00805";"DNB3",#N/A,FALSE,"PFL00805";"MJP3",#N/A,FALSE,"PFL00805";"RAB3",#N/A,FALSE,"PFL00805";"GJW3",#N/A,FALSE,"PFL00805";"MASTER3",#N/A,FALSE,"PFL00805"}</definedName>
    <definedName name="wrn.PERPACKPG3._5_3" hidden="1">{"DJH3",#N/A,FALSE,"PFL00805";"PJB3",#N/A,FALSE,"PFL00805";"JMD3",#N/A,FALSE,"PFL00805";"DNB3",#N/A,FALSE,"PFL00805";"MJP3",#N/A,FALSE,"PFL00805";"RAB3",#N/A,FALSE,"PFL00805";"GJW3",#N/A,FALSE,"PFL00805";"MASTER3",#N/A,FALSE,"PFL00805"}</definedName>
    <definedName name="wrn.PERPACKPG3._5_3_1" localSheetId="13" hidden="1">{"DJH3",#N/A,FALSE,"PFL00805";"PJB3",#N/A,FALSE,"PFL00805";"JMD3",#N/A,FALSE,"PFL00805";"DNB3",#N/A,FALSE,"PFL00805";"MJP3",#N/A,FALSE,"PFL00805";"RAB3",#N/A,FALSE,"PFL00805";"GJW3",#N/A,FALSE,"PFL00805";"MASTER3",#N/A,FALSE,"PFL00805"}</definedName>
    <definedName name="wrn.PERPACKPG3._5_3_1" localSheetId="10" hidden="1">{"DJH3",#N/A,FALSE,"PFL00805";"PJB3",#N/A,FALSE,"PFL00805";"JMD3",#N/A,FALSE,"PFL00805";"DNB3",#N/A,FALSE,"PFL00805";"MJP3",#N/A,FALSE,"PFL00805";"RAB3",#N/A,FALSE,"PFL00805";"GJW3",#N/A,FALSE,"PFL00805";"MASTER3",#N/A,FALSE,"PFL00805"}</definedName>
    <definedName name="wrn.PERPACKPG3._5_3_1" localSheetId="12" hidden="1">{"DJH3",#N/A,FALSE,"PFL00805";"PJB3",#N/A,FALSE,"PFL00805";"JMD3",#N/A,FALSE,"PFL00805";"DNB3",#N/A,FALSE,"PFL00805";"MJP3",#N/A,FALSE,"PFL00805";"RAB3",#N/A,FALSE,"PFL00805";"GJW3",#N/A,FALSE,"PFL00805";"MASTER3",#N/A,FALSE,"PFL00805"}</definedName>
    <definedName name="wrn.PERPACKPG3._5_3_1" hidden="1">{"DJH3",#N/A,FALSE,"PFL00805";"PJB3",#N/A,FALSE,"PFL00805";"JMD3",#N/A,FALSE,"PFL00805";"DNB3",#N/A,FALSE,"PFL00805";"MJP3",#N/A,FALSE,"PFL00805";"RAB3",#N/A,FALSE,"PFL00805";"GJW3",#N/A,FALSE,"PFL00805";"MASTER3",#N/A,FALSE,"PFL00805"}</definedName>
    <definedName name="wrn.PERPACKPG3._5_3_2" localSheetId="13" hidden="1">{"DJH3",#N/A,FALSE,"PFL00805";"PJB3",#N/A,FALSE,"PFL00805";"JMD3",#N/A,FALSE,"PFL00805";"DNB3",#N/A,FALSE,"PFL00805";"MJP3",#N/A,FALSE,"PFL00805";"RAB3",#N/A,FALSE,"PFL00805";"GJW3",#N/A,FALSE,"PFL00805";"MASTER3",#N/A,FALSE,"PFL00805"}</definedName>
    <definedName name="wrn.PERPACKPG3._5_3_2" localSheetId="10" hidden="1">{"DJH3",#N/A,FALSE,"PFL00805";"PJB3",#N/A,FALSE,"PFL00805";"JMD3",#N/A,FALSE,"PFL00805";"DNB3",#N/A,FALSE,"PFL00805";"MJP3",#N/A,FALSE,"PFL00805";"RAB3",#N/A,FALSE,"PFL00805";"GJW3",#N/A,FALSE,"PFL00805";"MASTER3",#N/A,FALSE,"PFL00805"}</definedName>
    <definedName name="wrn.PERPACKPG3._5_3_2" localSheetId="12" hidden="1">{"DJH3",#N/A,FALSE,"PFL00805";"PJB3",#N/A,FALSE,"PFL00805";"JMD3",#N/A,FALSE,"PFL00805";"DNB3",#N/A,FALSE,"PFL00805";"MJP3",#N/A,FALSE,"PFL00805";"RAB3",#N/A,FALSE,"PFL00805";"GJW3",#N/A,FALSE,"PFL00805";"MASTER3",#N/A,FALSE,"PFL00805"}</definedName>
    <definedName name="wrn.PERPACKPG3._5_3_2" hidden="1">{"DJH3",#N/A,FALSE,"PFL00805";"PJB3",#N/A,FALSE,"PFL00805";"JMD3",#N/A,FALSE,"PFL00805";"DNB3",#N/A,FALSE,"PFL00805";"MJP3",#N/A,FALSE,"PFL00805";"RAB3",#N/A,FALSE,"PFL00805";"GJW3",#N/A,FALSE,"PFL00805";"MASTER3",#N/A,FALSE,"PFL00805"}</definedName>
    <definedName name="wrn.PERPACKPG3._5_3_3" localSheetId="13" hidden="1">{"DJH3",#N/A,FALSE,"PFL00805";"PJB3",#N/A,FALSE,"PFL00805";"JMD3",#N/A,FALSE,"PFL00805";"DNB3",#N/A,FALSE,"PFL00805";"MJP3",#N/A,FALSE,"PFL00805";"RAB3",#N/A,FALSE,"PFL00805";"GJW3",#N/A,FALSE,"PFL00805";"MASTER3",#N/A,FALSE,"PFL00805"}</definedName>
    <definedName name="wrn.PERPACKPG3._5_3_3" localSheetId="10" hidden="1">{"DJH3",#N/A,FALSE,"PFL00805";"PJB3",#N/A,FALSE,"PFL00805";"JMD3",#N/A,FALSE,"PFL00805";"DNB3",#N/A,FALSE,"PFL00805";"MJP3",#N/A,FALSE,"PFL00805";"RAB3",#N/A,FALSE,"PFL00805";"GJW3",#N/A,FALSE,"PFL00805";"MASTER3",#N/A,FALSE,"PFL00805"}</definedName>
    <definedName name="wrn.PERPACKPG3._5_3_3" localSheetId="12" hidden="1">{"DJH3",#N/A,FALSE,"PFL00805";"PJB3",#N/A,FALSE,"PFL00805";"JMD3",#N/A,FALSE,"PFL00805";"DNB3",#N/A,FALSE,"PFL00805";"MJP3",#N/A,FALSE,"PFL00805";"RAB3",#N/A,FALSE,"PFL00805";"GJW3",#N/A,FALSE,"PFL00805";"MASTER3",#N/A,FALSE,"PFL00805"}</definedName>
    <definedName name="wrn.PERPACKPG3._5_3_3" hidden="1">{"DJH3",#N/A,FALSE,"PFL00805";"PJB3",#N/A,FALSE,"PFL00805";"JMD3",#N/A,FALSE,"PFL00805";"DNB3",#N/A,FALSE,"PFL00805";"MJP3",#N/A,FALSE,"PFL00805";"RAB3",#N/A,FALSE,"PFL00805";"GJW3",#N/A,FALSE,"PFL00805";"MASTER3",#N/A,FALSE,"PFL00805"}</definedName>
    <definedName name="wrn.PERPACKPG3._5_3_4" localSheetId="13" hidden="1">{"DJH3",#N/A,FALSE,"PFL00805";"PJB3",#N/A,FALSE,"PFL00805";"JMD3",#N/A,FALSE,"PFL00805";"DNB3",#N/A,FALSE,"PFL00805";"MJP3",#N/A,FALSE,"PFL00805";"RAB3",#N/A,FALSE,"PFL00805";"GJW3",#N/A,FALSE,"PFL00805";"MASTER3",#N/A,FALSE,"PFL00805"}</definedName>
    <definedName name="wrn.PERPACKPG3._5_3_4" localSheetId="10" hidden="1">{"DJH3",#N/A,FALSE,"PFL00805";"PJB3",#N/A,FALSE,"PFL00805";"JMD3",#N/A,FALSE,"PFL00805";"DNB3",#N/A,FALSE,"PFL00805";"MJP3",#N/A,FALSE,"PFL00805";"RAB3",#N/A,FALSE,"PFL00805";"GJW3",#N/A,FALSE,"PFL00805";"MASTER3",#N/A,FALSE,"PFL00805"}</definedName>
    <definedName name="wrn.PERPACKPG3._5_3_4" localSheetId="12" hidden="1">{"DJH3",#N/A,FALSE,"PFL00805";"PJB3",#N/A,FALSE,"PFL00805";"JMD3",#N/A,FALSE,"PFL00805";"DNB3",#N/A,FALSE,"PFL00805";"MJP3",#N/A,FALSE,"PFL00805";"RAB3",#N/A,FALSE,"PFL00805";"GJW3",#N/A,FALSE,"PFL00805";"MASTER3",#N/A,FALSE,"PFL00805"}</definedName>
    <definedName name="wrn.PERPACKPG3._5_3_4" hidden="1">{"DJH3",#N/A,FALSE,"PFL00805";"PJB3",#N/A,FALSE,"PFL00805";"JMD3",#N/A,FALSE,"PFL00805";"DNB3",#N/A,FALSE,"PFL00805";"MJP3",#N/A,FALSE,"PFL00805";"RAB3",#N/A,FALSE,"PFL00805";"GJW3",#N/A,FALSE,"PFL00805";"MASTER3",#N/A,FALSE,"PFL00805"}</definedName>
    <definedName name="wrn.PERPACKPG3._5_3_5" localSheetId="13" hidden="1">{"DJH3",#N/A,FALSE,"PFL00805";"PJB3",#N/A,FALSE,"PFL00805";"JMD3",#N/A,FALSE,"PFL00805";"DNB3",#N/A,FALSE,"PFL00805";"MJP3",#N/A,FALSE,"PFL00805";"RAB3",#N/A,FALSE,"PFL00805";"GJW3",#N/A,FALSE,"PFL00805";"MASTER3",#N/A,FALSE,"PFL00805"}</definedName>
    <definedName name="wrn.PERPACKPG3._5_3_5" localSheetId="10" hidden="1">{"DJH3",#N/A,FALSE,"PFL00805";"PJB3",#N/A,FALSE,"PFL00805";"JMD3",#N/A,FALSE,"PFL00805";"DNB3",#N/A,FALSE,"PFL00805";"MJP3",#N/A,FALSE,"PFL00805";"RAB3",#N/A,FALSE,"PFL00805";"GJW3",#N/A,FALSE,"PFL00805";"MASTER3",#N/A,FALSE,"PFL00805"}</definedName>
    <definedName name="wrn.PERPACKPG3._5_3_5" localSheetId="12" hidden="1">{"DJH3",#N/A,FALSE,"PFL00805";"PJB3",#N/A,FALSE,"PFL00805";"JMD3",#N/A,FALSE,"PFL00805";"DNB3",#N/A,FALSE,"PFL00805";"MJP3",#N/A,FALSE,"PFL00805";"RAB3",#N/A,FALSE,"PFL00805";"GJW3",#N/A,FALSE,"PFL00805";"MASTER3",#N/A,FALSE,"PFL00805"}</definedName>
    <definedName name="wrn.PERPACKPG3._5_3_5" hidden="1">{"DJH3",#N/A,FALSE,"PFL00805";"PJB3",#N/A,FALSE,"PFL00805";"JMD3",#N/A,FALSE,"PFL00805";"DNB3",#N/A,FALSE,"PFL00805";"MJP3",#N/A,FALSE,"PFL00805";"RAB3",#N/A,FALSE,"PFL00805";"GJW3",#N/A,FALSE,"PFL00805";"MASTER3",#N/A,FALSE,"PFL00805"}</definedName>
    <definedName name="wrn.PERPACKPG3._5_4" localSheetId="13" hidden="1">{"DJH3",#N/A,FALSE,"PFL00805";"PJB3",#N/A,FALSE,"PFL00805";"JMD3",#N/A,FALSE,"PFL00805";"DNB3",#N/A,FALSE,"PFL00805";"MJP3",#N/A,FALSE,"PFL00805";"RAB3",#N/A,FALSE,"PFL00805";"GJW3",#N/A,FALSE,"PFL00805";"MASTER3",#N/A,FALSE,"PFL00805"}</definedName>
    <definedName name="wrn.PERPACKPG3._5_4" localSheetId="10" hidden="1">{"DJH3",#N/A,FALSE,"PFL00805";"PJB3",#N/A,FALSE,"PFL00805";"JMD3",#N/A,FALSE,"PFL00805";"DNB3",#N/A,FALSE,"PFL00805";"MJP3",#N/A,FALSE,"PFL00805";"RAB3",#N/A,FALSE,"PFL00805";"GJW3",#N/A,FALSE,"PFL00805";"MASTER3",#N/A,FALSE,"PFL00805"}</definedName>
    <definedName name="wrn.PERPACKPG3._5_4" localSheetId="12" hidden="1">{"DJH3",#N/A,FALSE,"PFL00805";"PJB3",#N/A,FALSE,"PFL00805";"JMD3",#N/A,FALSE,"PFL00805";"DNB3",#N/A,FALSE,"PFL00805";"MJP3",#N/A,FALSE,"PFL00805";"RAB3",#N/A,FALSE,"PFL00805";"GJW3",#N/A,FALSE,"PFL00805";"MASTER3",#N/A,FALSE,"PFL00805"}</definedName>
    <definedName name="wrn.PERPACKPG3._5_4" hidden="1">{"DJH3",#N/A,FALSE,"PFL00805";"PJB3",#N/A,FALSE,"PFL00805";"JMD3",#N/A,FALSE,"PFL00805";"DNB3",#N/A,FALSE,"PFL00805";"MJP3",#N/A,FALSE,"PFL00805";"RAB3",#N/A,FALSE,"PFL00805";"GJW3",#N/A,FALSE,"PFL00805";"MASTER3",#N/A,FALSE,"PFL00805"}</definedName>
    <definedName name="wrn.PERPACKPG3._5_4_1" localSheetId="13" hidden="1">{"DJH3",#N/A,FALSE,"PFL00805";"PJB3",#N/A,FALSE,"PFL00805";"JMD3",#N/A,FALSE,"PFL00805";"DNB3",#N/A,FALSE,"PFL00805";"MJP3",#N/A,FALSE,"PFL00805";"RAB3",#N/A,FALSE,"PFL00805";"GJW3",#N/A,FALSE,"PFL00805";"MASTER3",#N/A,FALSE,"PFL00805"}</definedName>
    <definedName name="wrn.PERPACKPG3._5_4_1" localSheetId="10" hidden="1">{"DJH3",#N/A,FALSE,"PFL00805";"PJB3",#N/A,FALSE,"PFL00805";"JMD3",#N/A,FALSE,"PFL00805";"DNB3",#N/A,FALSE,"PFL00805";"MJP3",#N/A,FALSE,"PFL00805";"RAB3",#N/A,FALSE,"PFL00805";"GJW3",#N/A,FALSE,"PFL00805";"MASTER3",#N/A,FALSE,"PFL00805"}</definedName>
    <definedName name="wrn.PERPACKPG3._5_4_1" localSheetId="12" hidden="1">{"DJH3",#N/A,FALSE,"PFL00805";"PJB3",#N/A,FALSE,"PFL00805";"JMD3",#N/A,FALSE,"PFL00805";"DNB3",#N/A,FALSE,"PFL00805";"MJP3",#N/A,FALSE,"PFL00805";"RAB3",#N/A,FALSE,"PFL00805";"GJW3",#N/A,FALSE,"PFL00805";"MASTER3",#N/A,FALSE,"PFL00805"}</definedName>
    <definedName name="wrn.PERPACKPG3._5_4_1" hidden="1">{"DJH3",#N/A,FALSE,"PFL00805";"PJB3",#N/A,FALSE,"PFL00805";"JMD3",#N/A,FALSE,"PFL00805";"DNB3",#N/A,FALSE,"PFL00805";"MJP3",#N/A,FALSE,"PFL00805";"RAB3",#N/A,FALSE,"PFL00805";"GJW3",#N/A,FALSE,"PFL00805";"MASTER3",#N/A,FALSE,"PFL00805"}</definedName>
    <definedName name="wrn.PERPACKPG3._5_4_2" localSheetId="13" hidden="1">{"DJH3",#N/A,FALSE,"PFL00805";"PJB3",#N/A,FALSE,"PFL00805";"JMD3",#N/A,FALSE,"PFL00805";"DNB3",#N/A,FALSE,"PFL00805";"MJP3",#N/A,FALSE,"PFL00805";"RAB3",#N/A,FALSE,"PFL00805";"GJW3",#N/A,FALSE,"PFL00805";"MASTER3",#N/A,FALSE,"PFL00805"}</definedName>
    <definedName name="wrn.PERPACKPG3._5_4_2" localSheetId="10" hidden="1">{"DJH3",#N/A,FALSE,"PFL00805";"PJB3",#N/A,FALSE,"PFL00805";"JMD3",#N/A,FALSE,"PFL00805";"DNB3",#N/A,FALSE,"PFL00805";"MJP3",#N/A,FALSE,"PFL00805";"RAB3",#N/A,FALSE,"PFL00805";"GJW3",#N/A,FALSE,"PFL00805";"MASTER3",#N/A,FALSE,"PFL00805"}</definedName>
    <definedName name="wrn.PERPACKPG3._5_4_2" localSheetId="12" hidden="1">{"DJH3",#N/A,FALSE,"PFL00805";"PJB3",#N/A,FALSE,"PFL00805";"JMD3",#N/A,FALSE,"PFL00805";"DNB3",#N/A,FALSE,"PFL00805";"MJP3",#N/A,FALSE,"PFL00805";"RAB3",#N/A,FALSE,"PFL00805";"GJW3",#N/A,FALSE,"PFL00805";"MASTER3",#N/A,FALSE,"PFL00805"}</definedName>
    <definedName name="wrn.PERPACKPG3._5_4_2" hidden="1">{"DJH3",#N/A,FALSE,"PFL00805";"PJB3",#N/A,FALSE,"PFL00805";"JMD3",#N/A,FALSE,"PFL00805";"DNB3",#N/A,FALSE,"PFL00805";"MJP3",#N/A,FALSE,"PFL00805";"RAB3",#N/A,FALSE,"PFL00805";"GJW3",#N/A,FALSE,"PFL00805";"MASTER3",#N/A,FALSE,"PFL00805"}</definedName>
    <definedName name="wrn.PERPACKPG3._5_4_3" localSheetId="13" hidden="1">{"DJH3",#N/A,FALSE,"PFL00805";"PJB3",#N/A,FALSE,"PFL00805";"JMD3",#N/A,FALSE,"PFL00805";"DNB3",#N/A,FALSE,"PFL00805";"MJP3",#N/A,FALSE,"PFL00805";"RAB3",#N/A,FALSE,"PFL00805";"GJW3",#N/A,FALSE,"PFL00805";"MASTER3",#N/A,FALSE,"PFL00805"}</definedName>
    <definedName name="wrn.PERPACKPG3._5_4_3" localSheetId="10" hidden="1">{"DJH3",#N/A,FALSE,"PFL00805";"PJB3",#N/A,FALSE,"PFL00805";"JMD3",#N/A,FALSE,"PFL00805";"DNB3",#N/A,FALSE,"PFL00805";"MJP3",#N/A,FALSE,"PFL00805";"RAB3",#N/A,FALSE,"PFL00805";"GJW3",#N/A,FALSE,"PFL00805";"MASTER3",#N/A,FALSE,"PFL00805"}</definedName>
    <definedName name="wrn.PERPACKPG3._5_4_3" localSheetId="12" hidden="1">{"DJH3",#N/A,FALSE,"PFL00805";"PJB3",#N/A,FALSE,"PFL00805";"JMD3",#N/A,FALSE,"PFL00805";"DNB3",#N/A,FALSE,"PFL00805";"MJP3",#N/A,FALSE,"PFL00805";"RAB3",#N/A,FALSE,"PFL00805";"GJW3",#N/A,FALSE,"PFL00805";"MASTER3",#N/A,FALSE,"PFL00805"}</definedName>
    <definedName name="wrn.PERPACKPG3._5_4_3" hidden="1">{"DJH3",#N/A,FALSE,"PFL00805";"PJB3",#N/A,FALSE,"PFL00805";"JMD3",#N/A,FALSE,"PFL00805";"DNB3",#N/A,FALSE,"PFL00805";"MJP3",#N/A,FALSE,"PFL00805";"RAB3",#N/A,FALSE,"PFL00805";"GJW3",#N/A,FALSE,"PFL00805";"MASTER3",#N/A,FALSE,"PFL00805"}</definedName>
    <definedName name="wrn.PERPACKPG3._5_4_4" localSheetId="13" hidden="1">{"DJH3",#N/A,FALSE,"PFL00805";"PJB3",#N/A,FALSE,"PFL00805";"JMD3",#N/A,FALSE,"PFL00805";"DNB3",#N/A,FALSE,"PFL00805";"MJP3",#N/A,FALSE,"PFL00805";"RAB3",#N/A,FALSE,"PFL00805";"GJW3",#N/A,FALSE,"PFL00805";"MASTER3",#N/A,FALSE,"PFL00805"}</definedName>
    <definedName name="wrn.PERPACKPG3._5_4_4" localSheetId="10" hidden="1">{"DJH3",#N/A,FALSE,"PFL00805";"PJB3",#N/A,FALSE,"PFL00805";"JMD3",#N/A,FALSE,"PFL00805";"DNB3",#N/A,FALSE,"PFL00805";"MJP3",#N/A,FALSE,"PFL00805";"RAB3",#N/A,FALSE,"PFL00805";"GJW3",#N/A,FALSE,"PFL00805";"MASTER3",#N/A,FALSE,"PFL00805"}</definedName>
    <definedName name="wrn.PERPACKPG3._5_4_4" localSheetId="12" hidden="1">{"DJH3",#N/A,FALSE,"PFL00805";"PJB3",#N/A,FALSE,"PFL00805";"JMD3",#N/A,FALSE,"PFL00805";"DNB3",#N/A,FALSE,"PFL00805";"MJP3",#N/A,FALSE,"PFL00805";"RAB3",#N/A,FALSE,"PFL00805";"GJW3",#N/A,FALSE,"PFL00805";"MASTER3",#N/A,FALSE,"PFL00805"}</definedName>
    <definedName name="wrn.PERPACKPG3._5_4_4" hidden="1">{"DJH3",#N/A,FALSE,"PFL00805";"PJB3",#N/A,FALSE,"PFL00805";"JMD3",#N/A,FALSE,"PFL00805";"DNB3",#N/A,FALSE,"PFL00805";"MJP3",#N/A,FALSE,"PFL00805";"RAB3",#N/A,FALSE,"PFL00805";"GJW3",#N/A,FALSE,"PFL00805";"MASTER3",#N/A,FALSE,"PFL00805"}</definedName>
    <definedName name="wrn.PERPACKPG3._5_4_5" localSheetId="13" hidden="1">{"DJH3",#N/A,FALSE,"PFL00805";"PJB3",#N/A,FALSE,"PFL00805";"JMD3",#N/A,FALSE,"PFL00805";"DNB3",#N/A,FALSE,"PFL00805";"MJP3",#N/A,FALSE,"PFL00805";"RAB3",#N/A,FALSE,"PFL00805";"GJW3",#N/A,FALSE,"PFL00805";"MASTER3",#N/A,FALSE,"PFL00805"}</definedName>
    <definedName name="wrn.PERPACKPG3._5_4_5" localSheetId="10" hidden="1">{"DJH3",#N/A,FALSE,"PFL00805";"PJB3",#N/A,FALSE,"PFL00805";"JMD3",#N/A,FALSE,"PFL00805";"DNB3",#N/A,FALSE,"PFL00805";"MJP3",#N/A,FALSE,"PFL00805";"RAB3",#N/A,FALSE,"PFL00805";"GJW3",#N/A,FALSE,"PFL00805";"MASTER3",#N/A,FALSE,"PFL00805"}</definedName>
    <definedName name="wrn.PERPACKPG3._5_4_5" localSheetId="12" hidden="1">{"DJH3",#N/A,FALSE,"PFL00805";"PJB3",#N/A,FALSE,"PFL00805";"JMD3",#N/A,FALSE,"PFL00805";"DNB3",#N/A,FALSE,"PFL00805";"MJP3",#N/A,FALSE,"PFL00805";"RAB3",#N/A,FALSE,"PFL00805";"GJW3",#N/A,FALSE,"PFL00805";"MASTER3",#N/A,FALSE,"PFL00805"}</definedName>
    <definedName name="wrn.PERPACKPG3._5_4_5" hidden="1">{"DJH3",#N/A,FALSE,"PFL00805";"PJB3",#N/A,FALSE,"PFL00805";"JMD3",#N/A,FALSE,"PFL00805";"DNB3",#N/A,FALSE,"PFL00805";"MJP3",#N/A,FALSE,"PFL00805";"RAB3",#N/A,FALSE,"PFL00805";"GJW3",#N/A,FALSE,"PFL00805";"MASTER3",#N/A,FALSE,"PFL00805"}</definedName>
    <definedName name="wrn.PERPACKPG3._5_5" localSheetId="13" hidden="1">{"DJH3",#N/A,FALSE,"PFL00805";"PJB3",#N/A,FALSE,"PFL00805";"JMD3",#N/A,FALSE,"PFL00805";"DNB3",#N/A,FALSE,"PFL00805";"MJP3",#N/A,FALSE,"PFL00805";"RAB3",#N/A,FALSE,"PFL00805";"GJW3",#N/A,FALSE,"PFL00805";"MASTER3",#N/A,FALSE,"PFL00805"}</definedName>
    <definedName name="wrn.PERPACKPG3._5_5" localSheetId="10" hidden="1">{"DJH3",#N/A,FALSE,"PFL00805";"PJB3",#N/A,FALSE,"PFL00805";"JMD3",#N/A,FALSE,"PFL00805";"DNB3",#N/A,FALSE,"PFL00805";"MJP3",#N/A,FALSE,"PFL00805";"RAB3",#N/A,FALSE,"PFL00805";"GJW3",#N/A,FALSE,"PFL00805";"MASTER3",#N/A,FALSE,"PFL00805"}</definedName>
    <definedName name="wrn.PERPACKPG3._5_5" localSheetId="12" hidden="1">{"DJH3",#N/A,FALSE,"PFL00805";"PJB3",#N/A,FALSE,"PFL00805";"JMD3",#N/A,FALSE,"PFL00805";"DNB3",#N/A,FALSE,"PFL00805";"MJP3",#N/A,FALSE,"PFL00805";"RAB3",#N/A,FALSE,"PFL00805";"GJW3",#N/A,FALSE,"PFL00805";"MASTER3",#N/A,FALSE,"PFL00805"}</definedName>
    <definedName name="wrn.PERPACKPG3._5_5" hidden="1">{"DJH3",#N/A,FALSE,"PFL00805";"PJB3",#N/A,FALSE,"PFL00805";"JMD3",#N/A,FALSE,"PFL00805";"DNB3",#N/A,FALSE,"PFL00805";"MJP3",#N/A,FALSE,"PFL00805";"RAB3",#N/A,FALSE,"PFL00805";"GJW3",#N/A,FALSE,"PFL00805";"MASTER3",#N/A,FALSE,"PFL00805"}</definedName>
    <definedName name="wrn.PERPACKPG3._5_5_1" localSheetId="13" hidden="1">{"DJH3",#N/A,FALSE,"PFL00805";"PJB3",#N/A,FALSE,"PFL00805";"JMD3",#N/A,FALSE,"PFL00805";"DNB3",#N/A,FALSE,"PFL00805";"MJP3",#N/A,FALSE,"PFL00805";"RAB3",#N/A,FALSE,"PFL00805";"GJW3",#N/A,FALSE,"PFL00805";"MASTER3",#N/A,FALSE,"PFL00805"}</definedName>
    <definedName name="wrn.PERPACKPG3._5_5_1" localSheetId="10" hidden="1">{"DJH3",#N/A,FALSE,"PFL00805";"PJB3",#N/A,FALSE,"PFL00805";"JMD3",#N/A,FALSE,"PFL00805";"DNB3",#N/A,FALSE,"PFL00805";"MJP3",#N/A,FALSE,"PFL00805";"RAB3",#N/A,FALSE,"PFL00805";"GJW3",#N/A,FALSE,"PFL00805";"MASTER3",#N/A,FALSE,"PFL00805"}</definedName>
    <definedName name="wrn.PERPACKPG3._5_5_1" localSheetId="12" hidden="1">{"DJH3",#N/A,FALSE,"PFL00805";"PJB3",#N/A,FALSE,"PFL00805";"JMD3",#N/A,FALSE,"PFL00805";"DNB3",#N/A,FALSE,"PFL00805";"MJP3",#N/A,FALSE,"PFL00805";"RAB3",#N/A,FALSE,"PFL00805";"GJW3",#N/A,FALSE,"PFL00805";"MASTER3",#N/A,FALSE,"PFL00805"}</definedName>
    <definedName name="wrn.PERPACKPG3._5_5_1" hidden="1">{"DJH3",#N/A,FALSE,"PFL00805";"PJB3",#N/A,FALSE,"PFL00805";"JMD3",#N/A,FALSE,"PFL00805";"DNB3",#N/A,FALSE,"PFL00805";"MJP3",#N/A,FALSE,"PFL00805";"RAB3",#N/A,FALSE,"PFL00805";"GJW3",#N/A,FALSE,"PFL00805";"MASTER3",#N/A,FALSE,"PFL00805"}</definedName>
    <definedName name="wrn.PERPACKPG3._5_5_2" localSheetId="13" hidden="1">{"DJH3",#N/A,FALSE,"PFL00805";"PJB3",#N/A,FALSE,"PFL00805";"JMD3",#N/A,FALSE,"PFL00805";"DNB3",#N/A,FALSE,"PFL00805";"MJP3",#N/A,FALSE,"PFL00805";"RAB3",#N/A,FALSE,"PFL00805";"GJW3",#N/A,FALSE,"PFL00805";"MASTER3",#N/A,FALSE,"PFL00805"}</definedName>
    <definedName name="wrn.PERPACKPG3._5_5_2" localSheetId="10" hidden="1">{"DJH3",#N/A,FALSE,"PFL00805";"PJB3",#N/A,FALSE,"PFL00805";"JMD3",#N/A,FALSE,"PFL00805";"DNB3",#N/A,FALSE,"PFL00805";"MJP3",#N/A,FALSE,"PFL00805";"RAB3",#N/A,FALSE,"PFL00805";"GJW3",#N/A,FALSE,"PFL00805";"MASTER3",#N/A,FALSE,"PFL00805"}</definedName>
    <definedName name="wrn.PERPACKPG3._5_5_2" localSheetId="12" hidden="1">{"DJH3",#N/A,FALSE,"PFL00805";"PJB3",#N/A,FALSE,"PFL00805";"JMD3",#N/A,FALSE,"PFL00805";"DNB3",#N/A,FALSE,"PFL00805";"MJP3",#N/A,FALSE,"PFL00805";"RAB3",#N/A,FALSE,"PFL00805";"GJW3",#N/A,FALSE,"PFL00805";"MASTER3",#N/A,FALSE,"PFL00805"}</definedName>
    <definedName name="wrn.PERPACKPG3._5_5_2" hidden="1">{"DJH3",#N/A,FALSE,"PFL00805";"PJB3",#N/A,FALSE,"PFL00805";"JMD3",#N/A,FALSE,"PFL00805";"DNB3",#N/A,FALSE,"PFL00805";"MJP3",#N/A,FALSE,"PFL00805";"RAB3",#N/A,FALSE,"PFL00805";"GJW3",#N/A,FALSE,"PFL00805";"MASTER3",#N/A,FALSE,"PFL00805"}</definedName>
    <definedName name="wrn.PERPACKPG3._5_5_3" localSheetId="13" hidden="1">{"DJH3",#N/A,FALSE,"PFL00805";"PJB3",#N/A,FALSE,"PFL00805";"JMD3",#N/A,FALSE,"PFL00805";"DNB3",#N/A,FALSE,"PFL00805";"MJP3",#N/A,FALSE,"PFL00805";"RAB3",#N/A,FALSE,"PFL00805";"GJW3",#N/A,FALSE,"PFL00805";"MASTER3",#N/A,FALSE,"PFL00805"}</definedName>
    <definedName name="wrn.PERPACKPG3._5_5_3" localSheetId="10" hidden="1">{"DJH3",#N/A,FALSE,"PFL00805";"PJB3",#N/A,FALSE,"PFL00805";"JMD3",#N/A,FALSE,"PFL00805";"DNB3",#N/A,FALSE,"PFL00805";"MJP3",#N/A,FALSE,"PFL00805";"RAB3",#N/A,FALSE,"PFL00805";"GJW3",#N/A,FALSE,"PFL00805";"MASTER3",#N/A,FALSE,"PFL00805"}</definedName>
    <definedName name="wrn.PERPACKPG3._5_5_3" localSheetId="12" hidden="1">{"DJH3",#N/A,FALSE,"PFL00805";"PJB3",#N/A,FALSE,"PFL00805";"JMD3",#N/A,FALSE,"PFL00805";"DNB3",#N/A,FALSE,"PFL00805";"MJP3",#N/A,FALSE,"PFL00805";"RAB3",#N/A,FALSE,"PFL00805";"GJW3",#N/A,FALSE,"PFL00805";"MASTER3",#N/A,FALSE,"PFL00805"}</definedName>
    <definedName name="wrn.PERPACKPG3._5_5_3" hidden="1">{"DJH3",#N/A,FALSE,"PFL00805";"PJB3",#N/A,FALSE,"PFL00805";"JMD3",#N/A,FALSE,"PFL00805";"DNB3",#N/A,FALSE,"PFL00805";"MJP3",#N/A,FALSE,"PFL00805";"RAB3",#N/A,FALSE,"PFL00805";"GJW3",#N/A,FALSE,"PFL00805";"MASTER3",#N/A,FALSE,"PFL00805"}</definedName>
    <definedName name="wrn.PERPACKPG3._5_5_4" localSheetId="13" hidden="1">{"DJH3",#N/A,FALSE,"PFL00805";"PJB3",#N/A,FALSE,"PFL00805";"JMD3",#N/A,FALSE,"PFL00805";"DNB3",#N/A,FALSE,"PFL00805";"MJP3",#N/A,FALSE,"PFL00805";"RAB3",#N/A,FALSE,"PFL00805";"GJW3",#N/A,FALSE,"PFL00805";"MASTER3",#N/A,FALSE,"PFL00805"}</definedName>
    <definedName name="wrn.PERPACKPG3._5_5_4" localSheetId="10" hidden="1">{"DJH3",#N/A,FALSE,"PFL00805";"PJB3",#N/A,FALSE,"PFL00805";"JMD3",#N/A,FALSE,"PFL00805";"DNB3",#N/A,FALSE,"PFL00805";"MJP3",#N/A,FALSE,"PFL00805";"RAB3",#N/A,FALSE,"PFL00805";"GJW3",#N/A,FALSE,"PFL00805";"MASTER3",#N/A,FALSE,"PFL00805"}</definedName>
    <definedName name="wrn.PERPACKPG3._5_5_4" localSheetId="12" hidden="1">{"DJH3",#N/A,FALSE,"PFL00805";"PJB3",#N/A,FALSE,"PFL00805";"JMD3",#N/A,FALSE,"PFL00805";"DNB3",#N/A,FALSE,"PFL00805";"MJP3",#N/A,FALSE,"PFL00805";"RAB3",#N/A,FALSE,"PFL00805";"GJW3",#N/A,FALSE,"PFL00805";"MASTER3",#N/A,FALSE,"PFL00805"}</definedName>
    <definedName name="wrn.PERPACKPG3._5_5_4" hidden="1">{"DJH3",#N/A,FALSE,"PFL00805";"PJB3",#N/A,FALSE,"PFL00805";"JMD3",#N/A,FALSE,"PFL00805";"DNB3",#N/A,FALSE,"PFL00805";"MJP3",#N/A,FALSE,"PFL00805";"RAB3",#N/A,FALSE,"PFL00805";"GJW3",#N/A,FALSE,"PFL00805";"MASTER3",#N/A,FALSE,"PFL00805"}</definedName>
    <definedName name="wrn.PERPACKPG3._5_5_5" localSheetId="13" hidden="1">{"DJH3",#N/A,FALSE,"PFL00805";"PJB3",#N/A,FALSE,"PFL00805";"JMD3",#N/A,FALSE,"PFL00805";"DNB3",#N/A,FALSE,"PFL00805";"MJP3",#N/A,FALSE,"PFL00805";"RAB3",#N/A,FALSE,"PFL00805";"GJW3",#N/A,FALSE,"PFL00805";"MASTER3",#N/A,FALSE,"PFL00805"}</definedName>
    <definedName name="wrn.PERPACKPG3._5_5_5" localSheetId="10" hidden="1">{"DJH3",#N/A,FALSE,"PFL00805";"PJB3",#N/A,FALSE,"PFL00805";"JMD3",#N/A,FALSE,"PFL00805";"DNB3",#N/A,FALSE,"PFL00805";"MJP3",#N/A,FALSE,"PFL00805";"RAB3",#N/A,FALSE,"PFL00805";"GJW3",#N/A,FALSE,"PFL00805";"MASTER3",#N/A,FALSE,"PFL00805"}</definedName>
    <definedName name="wrn.PERPACKPG3._5_5_5" localSheetId="12" hidden="1">{"DJH3",#N/A,FALSE,"PFL00805";"PJB3",#N/A,FALSE,"PFL00805";"JMD3",#N/A,FALSE,"PFL00805";"DNB3",#N/A,FALSE,"PFL00805";"MJP3",#N/A,FALSE,"PFL00805";"RAB3",#N/A,FALSE,"PFL00805";"GJW3",#N/A,FALSE,"PFL00805";"MASTER3",#N/A,FALSE,"PFL00805"}</definedName>
    <definedName name="wrn.PERPACKPG3._5_5_5" hidden="1">{"DJH3",#N/A,FALSE,"PFL00805";"PJB3",#N/A,FALSE,"PFL00805";"JMD3",#N/A,FALSE,"PFL00805";"DNB3",#N/A,FALSE,"PFL00805";"MJP3",#N/A,FALSE,"PFL00805";"RAB3",#N/A,FALSE,"PFL00805";"GJW3",#N/A,FALSE,"PFL00805";"MASTER3",#N/A,FALSE,"PFL00805"}</definedName>
    <definedName name="wrn.Print._.5._.and._.1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1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2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3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4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1_5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1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2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3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4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2_5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1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2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3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4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3_5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1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2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3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4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4_5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1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2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3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4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1"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1"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1"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2"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2"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2"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3"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3"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3"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4"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4"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4"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5" localSheetId="1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5" localSheetId="1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5" localSheetId="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_5_5_5"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Western._.District._.1997._.Capital._.Budget." localSheetId="13" hidden="1">{#N/A,#N/A,FALSE,"EXP97"}</definedName>
    <definedName name="wrn.Western._.District._.1997._.Capital._.Budget." localSheetId="10" hidden="1">{#N/A,#N/A,FALSE,"EXP97"}</definedName>
    <definedName name="wrn.Western._.District._.1997._.Capital._.Budget." localSheetId="12" hidden="1">{#N/A,#N/A,FALSE,"EXP97"}</definedName>
    <definedName name="wrn.Western._.District._.1997._.Capital._.Budget." hidden="1">{#N/A,#N/A,FALSE,"EXP97"}</definedName>
    <definedName name="wrn.Western._.District._.1997._.Capital._.Budget._1" localSheetId="13" hidden="1">{#N/A,#N/A,FALSE,"EXP97"}</definedName>
    <definedName name="wrn.Western._.District._.1997._.Capital._.Budget._1" localSheetId="10" hidden="1">{#N/A,#N/A,FALSE,"EXP97"}</definedName>
    <definedName name="wrn.Western._.District._.1997._.Capital._.Budget._1" localSheetId="12" hidden="1">{#N/A,#N/A,FALSE,"EXP97"}</definedName>
    <definedName name="wrn.Western._.District._.1997._.Capital._.Budget._1" hidden="1">{#N/A,#N/A,FALSE,"EXP97"}</definedName>
    <definedName name="wrn.Western._.District._.1997._.Capital._.Budget._1_1" localSheetId="13" hidden="1">{#N/A,#N/A,FALSE,"EXP97"}</definedName>
    <definedName name="wrn.Western._.District._.1997._.Capital._.Budget._1_1" localSheetId="10" hidden="1">{#N/A,#N/A,FALSE,"EXP97"}</definedName>
    <definedName name="wrn.Western._.District._.1997._.Capital._.Budget._1_1" localSheetId="12" hidden="1">{#N/A,#N/A,FALSE,"EXP97"}</definedName>
    <definedName name="wrn.Western._.District._.1997._.Capital._.Budget._1_1" hidden="1">{#N/A,#N/A,FALSE,"EXP97"}</definedName>
    <definedName name="wrn.Western._.District._.1997._.Capital._.Budget._1_1_1" localSheetId="13" hidden="1">{#N/A,#N/A,FALSE,"EXP97"}</definedName>
    <definedName name="wrn.Western._.District._.1997._.Capital._.Budget._1_1_1" localSheetId="10" hidden="1">{#N/A,#N/A,FALSE,"EXP97"}</definedName>
    <definedName name="wrn.Western._.District._.1997._.Capital._.Budget._1_1_1" localSheetId="12" hidden="1">{#N/A,#N/A,FALSE,"EXP97"}</definedName>
    <definedName name="wrn.Western._.District._.1997._.Capital._.Budget._1_1_1" hidden="1">{#N/A,#N/A,FALSE,"EXP97"}</definedName>
    <definedName name="wrn.Western._.District._.1997._.Capital._.Budget._1_1_2" localSheetId="13" hidden="1">{#N/A,#N/A,FALSE,"EXP97"}</definedName>
    <definedName name="wrn.Western._.District._.1997._.Capital._.Budget._1_1_2" localSheetId="10" hidden="1">{#N/A,#N/A,FALSE,"EXP97"}</definedName>
    <definedName name="wrn.Western._.District._.1997._.Capital._.Budget._1_1_2" localSheetId="12" hidden="1">{#N/A,#N/A,FALSE,"EXP97"}</definedName>
    <definedName name="wrn.Western._.District._.1997._.Capital._.Budget._1_1_2" hidden="1">{#N/A,#N/A,FALSE,"EXP97"}</definedName>
    <definedName name="wrn.Western._.District._.1997._.Capital._.Budget._1_1_3" localSheetId="13" hidden="1">{#N/A,#N/A,FALSE,"EXP97"}</definedName>
    <definedName name="wrn.Western._.District._.1997._.Capital._.Budget._1_1_3" localSheetId="10" hidden="1">{#N/A,#N/A,FALSE,"EXP97"}</definedName>
    <definedName name="wrn.Western._.District._.1997._.Capital._.Budget._1_1_3" localSheetId="12" hidden="1">{#N/A,#N/A,FALSE,"EXP97"}</definedName>
    <definedName name="wrn.Western._.District._.1997._.Capital._.Budget._1_1_3" hidden="1">{#N/A,#N/A,FALSE,"EXP97"}</definedName>
    <definedName name="wrn.Western._.District._.1997._.Capital._.Budget._1_1_4" localSheetId="13" hidden="1">{#N/A,#N/A,FALSE,"EXP97"}</definedName>
    <definedName name="wrn.Western._.District._.1997._.Capital._.Budget._1_1_4" localSheetId="10" hidden="1">{#N/A,#N/A,FALSE,"EXP97"}</definedName>
    <definedName name="wrn.Western._.District._.1997._.Capital._.Budget._1_1_4" localSheetId="12" hidden="1">{#N/A,#N/A,FALSE,"EXP97"}</definedName>
    <definedName name="wrn.Western._.District._.1997._.Capital._.Budget._1_1_4" hidden="1">{#N/A,#N/A,FALSE,"EXP97"}</definedName>
    <definedName name="wrn.Western._.District._.1997._.Capital._.Budget._1_1_5" localSheetId="13" hidden="1">{#N/A,#N/A,FALSE,"EXP97"}</definedName>
    <definedName name="wrn.Western._.District._.1997._.Capital._.Budget._1_1_5" localSheetId="10" hidden="1">{#N/A,#N/A,FALSE,"EXP97"}</definedName>
    <definedName name="wrn.Western._.District._.1997._.Capital._.Budget._1_1_5" localSheetId="12" hidden="1">{#N/A,#N/A,FALSE,"EXP97"}</definedName>
    <definedName name="wrn.Western._.District._.1997._.Capital._.Budget._1_1_5" hidden="1">{#N/A,#N/A,FALSE,"EXP97"}</definedName>
    <definedName name="wrn.Western._.District._.1997._.Capital._.Budget._1_2" localSheetId="13" hidden="1">{#N/A,#N/A,FALSE,"EXP97"}</definedName>
    <definedName name="wrn.Western._.District._.1997._.Capital._.Budget._1_2" localSheetId="10" hidden="1">{#N/A,#N/A,FALSE,"EXP97"}</definedName>
    <definedName name="wrn.Western._.District._.1997._.Capital._.Budget._1_2" localSheetId="12" hidden="1">{#N/A,#N/A,FALSE,"EXP97"}</definedName>
    <definedName name="wrn.Western._.District._.1997._.Capital._.Budget._1_2" hidden="1">{#N/A,#N/A,FALSE,"EXP97"}</definedName>
    <definedName name="wrn.Western._.District._.1997._.Capital._.Budget._1_2_1" localSheetId="13" hidden="1">{#N/A,#N/A,FALSE,"EXP97"}</definedName>
    <definedName name="wrn.Western._.District._.1997._.Capital._.Budget._1_2_1" localSheetId="10" hidden="1">{#N/A,#N/A,FALSE,"EXP97"}</definedName>
    <definedName name="wrn.Western._.District._.1997._.Capital._.Budget._1_2_1" localSheetId="12" hidden="1">{#N/A,#N/A,FALSE,"EXP97"}</definedName>
    <definedName name="wrn.Western._.District._.1997._.Capital._.Budget._1_2_1" hidden="1">{#N/A,#N/A,FALSE,"EXP97"}</definedName>
    <definedName name="wrn.Western._.District._.1997._.Capital._.Budget._1_2_2" localSheetId="13" hidden="1">{#N/A,#N/A,FALSE,"EXP97"}</definedName>
    <definedName name="wrn.Western._.District._.1997._.Capital._.Budget._1_2_2" localSheetId="10" hidden="1">{#N/A,#N/A,FALSE,"EXP97"}</definedName>
    <definedName name="wrn.Western._.District._.1997._.Capital._.Budget._1_2_2" localSheetId="12" hidden="1">{#N/A,#N/A,FALSE,"EXP97"}</definedName>
    <definedName name="wrn.Western._.District._.1997._.Capital._.Budget._1_2_2" hidden="1">{#N/A,#N/A,FALSE,"EXP97"}</definedName>
    <definedName name="wrn.Western._.District._.1997._.Capital._.Budget._1_2_3" localSheetId="13" hidden="1">{#N/A,#N/A,FALSE,"EXP97"}</definedName>
    <definedName name="wrn.Western._.District._.1997._.Capital._.Budget._1_2_3" localSheetId="10" hidden="1">{#N/A,#N/A,FALSE,"EXP97"}</definedName>
    <definedName name="wrn.Western._.District._.1997._.Capital._.Budget._1_2_3" localSheetId="12" hidden="1">{#N/A,#N/A,FALSE,"EXP97"}</definedName>
    <definedName name="wrn.Western._.District._.1997._.Capital._.Budget._1_2_3" hidden="1">{#N/A,#N/A,FALSE,"EXP97"}</definedName>
    <definedName name="wrn.Western._.District._.1997._.Capital._.Budget._1_2_4" localSheetId="13" hidden="1">{#N/A,#N/A,FALSE,"EXP97"}</definedName>
    <definedName name="wrn.Western._.District._.1997._.Capital._.Budget._1_2_4" localSheetId="10" hidden="1">{#N/A,#N/A,FALSE,"EXP97"}</definedName>
    <definedName name="wrn.Western._.District._.1997._.Capital._.Budget._1_2_4" localSheetId="12" hidden="1">{#N/A,#N/A,FALSE,"EXP97"}</definedName>
    <definedName name="wrn.Western._.District._.1997._.Capital._.Budget._1_2_4" hidden="1">{#N/A,#N/A,FALSE,"EXP97"}</definedName>
    <definedName name="wrn.Western._.District._.1997._.Capital._.Budget._1_2_5" localSheetId="13" hidden="1">{#N/A,#N/A,FALSE,"EXP97"}</definedName>
    <definedName name="wrn.Western._.District._.1997._.Capital._.Budget._1_2_5" localSheetId="10" hidden="1">{#N/A,#N/A,FALSE,"EXP97"}</definedName>
    <definedName name="wrn.Western._.District._.1997._.Capital._.Budget._1_2_5" localSheetId="12" hidden="1">{#N/A,#N/A,FALSE,"EXP97"}</definedName>
    <definedName name="wrn.Western._.District._.1997._.Capital._.Budget._1_2_5" hidden="1">{#N/A,#N/A,FALSE,"EXP97"}</definedName>
    <definedName name="wrn.Western._.District._.1997._.Capital._.Budget._1_3" localSheetId="13" hidden="1">{#N/A,#N/A,FALSE,"EXP97"}</definedName>
    <definedName name="wrn.Western._.District._.1997._.Capital._.Budget._1_3" localSheetId="10" hidden="1">{#N/A,#N/A,FALSE,"EXP97"}</definedName>
    <definedName name="wrn.Western._.District._.1997._.Capital._.Budget._1_3" localSheetId="12" hidden="1">{#N/A,#N/A,FALSE,"EXP97"}</definedName>
    <definedName name="wrn.Western._.District._.1997._.Capital._.Budget._1_3" hidden="1">{#N/A,#N/A,FALSE,"EXP97"}</definedName>
    <definedName name="wrn.Western._.District._.1997._.Capital._.Budget._1_3_1" localSheetId="13" hidden="1">{#N/A,#N/A,FALSE,"EXP97"}</definedName>
    <definedName name="wrn.Western._.District._.1997._.Capital._.Budget._1_3_1" localSheetId="10" hidden="1">{#N/A,#N/A,FALSE,"EXP97"}</definedName>
    <definedName name="wrn.Western._.District._.1997._.Capital._.Budget._1_3_1" localSheetId="12" hidden="1">{#N/A,#N/A,FALSE,"EXP97"}</definedName>
    <definedName name="wrn.Western._.District._.1997._.Capital._.Budget._1_3_1" hidden="1">{#N/A,#N/A,FALSE,"EXP97"}</definedName>
    <definedName name="wrn.Western._.District._.1997._.Capital._.Budget._1_3_2" localSheetId="13" hidden="1">{#N/A,#N/A,FALSE,"EXP97"}</definedName>
    <definedName name="wrn.Western._.District._.1997._.Capital._.Budget._1_3_2" localSheetId="10" hidden="1">{#N/A,#N/A,FALSE,"EXP97"}</definedName>
    <definedName name="wrn.Western._.District._.1997._.Capital._.Budget._1_3_2" localSheetId="12" hidden="1">{#N/A,#N/A,FALSE,"EXP97"}</definedName>
    <definedName name="wrn.Western._.District._.1997._.Capital._.Budget._1_3_2" hidden="1">{#N/A,#N/A,FALSE,"EXP97"}</definedName>
    <definedName name="wrn.Western._.District._.1997._.Capital._.Budget._1_3_3" localSheetId="13" hidden="1">{#N/A,#N/A,FALSE,"EXP97"}</definedName>
    <definedName name="wrn.Western._.District._.1997._.Capital._.Budget._1_3_3" localSheetId="10" hidden="1">{#N/A,#N/A,FALSE,"EXP97"}</definedName>
    <definedName name="wrn.Western._.District._.1997._.Capital._.Budget._1_3_3" localSheetId="12" hidden="1">{#N/A,#N/A,FALSE,"EXP97"}</definedName>
    <definedName name="wrn.Western._.District._.1997._.Capital._.Budget._1_3_3" hidden="1">{#N/A,#N/A,FALSE,"EXP97"}</definedName>
    <definedName name="wrn.Western._.District._.1997._.Capital._.Budget._1_3_4" localSheetId="13" hidden="1">{#N/A,#N/A,FALSE,"EXP97"}</definedName>
    <definedName name="wrn.Western._.District._.1997._.Capital._.Budget._1_3_4" localSheetId="10" hidden="1">{#N/A,#N/A,FALSE,"EXP97"}</definedName>
    <definedName name="wrn.Western._.District._.1997._.Capital._.Budget._1_3_4" localSheetId="12" hidden="1">{#N/A,#N/A,FALSE,"EXP97"}</definedName>
    <definedName name="wrn.Western._.District._.1997._.Capital._.Budget._1_3_4" hidden="1">{#N/A,#N/A,FALSE,"EXP97"}</definedName>
    <definedName name="wrn.Western._.District._.1997._.Capital._.Budget._1_3_5" localSheetId="13" hidden="1">{#N/A,#N/A,FALSE,"EXP97"}</definedName>
    <definedName name="wrn.Western._.District._.1997._.Capital._.Budget._1_3_5" localSheetId="10" hidden="1">{#N/A,#N/A,FALSE,"EXP97"}</definedName>
    <definedName name="wrn.Western._.District._.1997._.Capital._.Budget._1_3_5" localSheetId="12" hidden="1">{#N/A,#N/A,FALSE,"EXP97"}</definedName>
    <definedName name="wrn.Western._.District._.1997._.Capital._.Budget._1_3_5" hidden="1">{#N/A,#N/A,FALSE,"EXP97"}</definedName>
    <definedName name="wrn.Western._.District._.1997._.Capital._.Budget._1_4" localSheetId="13" hidden="1">{#N/A,#N/A,FALSE,"EXP97"}</definedName>
    <definedName name="wrn.Western._.District._.1997._.Capital._.Budget._1_4" localSheetId="10" hidden="1">{#N/A,#N/A,FALSE,"EXP97"}</definedName>
    <definedName name="wrn.Western._.District._.1997._.Capital._.Budget._1_4" localSheetId="12" hidden="1">{#N/A,#N/A,FALSE,"EXP97"}</definedName>
    <definedName name="wrn.Western._.District._.1997._.Capital._.Budget._1_4" hidden="1">{#N/A,#N/A,FALSE,"EXP97"}</definedName>
    <definedName name="wrn.Western._.District._.1997._.Capital._.Budget._1_4_1" localSheetId="13" hidden="1">{#N/A,#N/A,FALSE,"EXP97"}</definedName>
    <definedName name="wrn.Western._.District._.1997._.Capital._.Budget._1_4_1" localSheetId="10" hidden="1">{#N/A,#N/A,FALSE,"EXP97"}</definedName>
    <definedName name="wrn.Western._.District._.1997._.Capital._.Budget._1_4_1" localSheetId="12" hidden="1">{#N/A,#N/A,FALSE,"EXP97"}</definedName>
    <definedName name="wrn.Western._.District._.1997._.Capital._.Budget._1_4_1" hidden="1">{#N/A,#N/A,FALSE,"EXP97"}</definedName>
    <definedName name="wrn.Western._.District._.1997._.Capital._.Budget._1_4_2" localSheetId="13" hidden="1">{#N/A,#N/A,FALSE,"EXP97"}</definedName>
    <definedName name="wrn.Western._.District._.1997._.Capital._.Budget._1_4_2" localSheetId="10" hidden="1">{#N/A,#N/A,FALSE,"EXP97"}</definedName>
    <definedName name="wrn.Western._.District._.1997._.Capital._.Budget._1_4_2" localSheetId="12" hidden="1">{#N/A,#N/A,FALSE,"EXP97"}</definedName>
    <definedName name="wrn.Western._.District._.1997._.Capital._.Budget._1_4_2" hidden="1">{#N/A,#N/A,FALSE,"EXP97"}</definedName>
    <definedName name="wrn.Western._.District._.1997._.Capital._.Budget._1_4_3" localSheetId="13" hidden="1">{#N/A,#N/A,FALSE,"EXP97"}</definedName>
    <definedName name="wrn.Western._.District._.1997._.Capital._.Budget._1_4_3" localSheetId="10" hidden="1">{#N/A,#N/A,FALSE,"EXP97"}</definedName>
    <definedName name="wrn.Western._.District._.1997._.Capital._.Budget._1_4_3" localSheetId="12" hidden="1">{#N/A,#N/A,FALSE,"EXP97"}</definedName>
    <definedName name="wrn.Western._.District._.1997._.Capital._.Budget._1_4_3" hidden="1">{#N/A,#N/A,FALSE,"EXP97"}</definedName>
    <definedName name="wrn.Western._.District._.1997._.Capital._.Budget._1_4_4" localSheetId="13" hidden="1">{#N/A,#N/A,FALSE,"EXP97"}</definedName>
    <definedName name="wrn.Western._.District._.1997._.Capital._.Budget._1_4_4" localSheetId="10" hidden="1">{#N/A,#N/A,FALSE,"EXP97"}</definedName>
    <definedName name="wrn.Western._.District._.1997._.Capital._.Budget._1_4_4" localSheetId="12" hidden="1">{#N/A,#N/A,FALSE,"EXP97"}</definedName>
    <definedName name="wrn.Western._.District._.1997._.Capital._.Budget._1_4_4" hidden="1">{#N/A,#N/A,FALSE,"EXP97"}</definedName>
    <definedName name="wrn.Western._.District._.1997._.Capital._.Budget._1_4_5" localSheetId="13" hidden="1">{#N/A,#N/A,FALSE,"EXP97"}</definedName>
    <definedName name="wrn.Western._.District._.1997._.Capital._.Budget._1_4_5" localSheetId="10" hidden="1">{#N/A,#N/A,FALSE,"EXP97"}</definedName>
    <definedName name="wrn.Western._.District._.1997._.Capital._.Budget._1_4_5" localSheetId="12" hidden="1">{#N/A,#N/A,FALSE,"EXP97"}</definedName>
    <definedName name="wrn.Western._.District._.1997._.Capital._.Budget._1_4_5" hidden="1">{#N/A,#N/A,FALSE,"EXP97"}</definedName>
    <definedName name="wrn.Western._.District._.1997._.Capital._.Budget._1_5" localSheetId="13" hidden="1">{#N/A,#N/A,FALSE,"EXP97"}</definedName>
    <definedName name="wrn.Western._.District._.1997._.Capital._.Budget._1_5" localSheetId="10" hidden="1">{#N/A,#N/A,FALSE,"EXP97"}</definedName>
    <definedName name="wrn.Western._.District._.1997._.Capital._.Budget._1_5" localSheetId="12" hidden="1">{#N/A,#N/A,FALSE,"EXP97"}</definedName>
    <definedName name="wrn.Western._.District._.1997._.Capital._.Budget._1_5" hidden="1">{#N/A,#N/A,FALSE,"EXP97"}</definedName>
    <definedName name="wrn.Western._.District._.1997._.Capital._.Budget._1_5_1" localSheetId="13" hidden="1">{#N/A,#N/A,FALSE,"EXP97"}</definedName>
    <definedName name="wrn.Western._.District._.1997._.Capital._.Budget._1_5_1" localSheetId="10" hidden="1">{#N/A,#N/A,FALSE,"EXP97"}</definedName>
    <definedName name="wrn.Western._.District._.1997._.Capital._.Budget._1_5_1" localSheetId="12" hidden="1">{#N/A,#N/A,FALSE,"EXP97"}</definedName>
    <definedName name="wrn.Western._.District._.1997._.Capital._.Budget._1_5_1" hidden="1">{#N/A,#N/A,FALSE,"EXP97"}</definedName>
    <definedName name="wrn.Western._.District._.1997._.Capital._.Budget._1_5_2" localSheetId="13" hidden="1">{#N/A,#N/A,FALSE,"EXP97"}</definedName>
    <definedName name="wrn.Western._.District._.1997._.Capital._.Budget._1_5_2" localSheetId="10" hidden="1">{#N/A,#N/A,FALSE,"EXP97"}</definedName>
    <definedName name="wrn.Western._.District._.1997._.Capital._.Budget._1_5_2" localSheetId="12" hidden="1">{#N/A,#N/A,FALSE,"EXP97"}</definedName>
    <definedName name="wrn.Western._.District._.1997._.Capital._.Budget._1_5_2" hidden="1">{#N/A,#N/A,FALSE,"EXP97"}</definedName>
    <definedName name="wrn.Western._.District._.1997._.Capital._.Budget._1_5_3" localSheetId="13" hidden="1">{#N/A,#N/A,FALSE,"EXP97"}</definedName>
    <definedName name="wrn.Western._.District._.1997._.Capital._.Budget._1_5_3" localSheetId="10" hidden="1">{#N/A,#N/A,FALSE,"EXP97"}</definedName>
    <definedName name="wrn.Western._.District._.1997._.Capital._.Budget._1_5_3" localSheetId="12" hidden="1">{#N/A,#N/A,FALSE,"EXP97"}</definedName>
    <definedName name="wrn.Western._.District._.1997._.Capital._.Budget._1_5_3" hidden="1">{#N/A,#N/A,FALSE,"EXP97"}</definedName>
    <definedName name="wrn.Western._.District._.1997._.Capital._.Budget._1_5_4" localSheetId="13" hidden="1">{#N/A,#N/A,FALSE,"EXP97"}</definedName>
    <definedName name="wrn.Western._.District._.1997._.Capital._.Budget._1_5_4" localSheetId="10" hidden="1">{#N/A,#N/A,FALSE,"EXP97"}</definedName>
    <definedName name="wrn.Western._.District._.1997._.Capital._.Budget._1_5_4" localSheetId="12" hidden="1">{#N/A,#N/A,FALSE,"EXP97"}</definedName>
    <definedName name="wrn.Western._.District._.1997._.Capital._.Budget._1_5_4" hidden="1">{#N/A,#N/A,FALSE,"EXP97"}</definedName>
    <definedName name="wrn.Western._.District._.1997._.Capital._.Budget._1_5_5" localSheetId="13" hidden="1">{#N/A,#N/A,FALSE,"EXP97"}</definedName>
    <definedName name="wrn.Western._.District._.1997._.Capital._.Budget._1_5_5" localSheetId="10" hidden="1">{#N/A,#N/A,FALSE,"EXP97"}</definedName>
    <definedName name="wrn.Western._.District._.1997._.Capital._.Budget._1_5_5" localSheetId="12" hidden="1">{#N/A,#N/A,FALSE,"EXP97"}</definedName>
    <definedName name="wrn.Western._.District._.1997._.Capital._.Budget._1_5_5" hidden="1">{#N/A,#N/A,FALSE,"EXP97"}</definedName>
    <definedName name="wrn.Western._.District._.1997._.Capital._.Budget._2" localSheetId="13" hidden="1">{#N/A,#N/A,FALSE,"EXP97"}</definedName>
    <definedName name="wrn.Western._.District._.1997._.Capital._.Budget._2" localSheetId="10" hidden="1">{#N/A,#N/A,FALSE,"EXP97"}</definedName>
    <definedName name="wrn.Western._.District._.1997._.Capital._.Budget._2" localSheetId="12" hidden="1">{#N/A,#N/A,FALSE,"EXP97"}</definedName>
    <definedName name="wrn.Western._.District._.1997._.Capital._.Budget._2" hidden="1">{#N/A,#N/A,FALSE,"EXP97"}</definedName>
    <definedName name="wrn.Western._.District._.1997._.Capital._.Budget._2_1" localSheetId="13" hidden="1">{#N/A,#N/A,FALSE,"EXP97"}</definedName>
    <definedName name="wrn.Western._.District._.1997._.Capital._.Budget._2_1" localSheetId="10" hidden="1">{#N/A,#N/A,FALSE,"EXP97"}</definedName>
    <definedName name="wrn.Western._.District._.1997._.Capital._.Budget._2_1" localSheetId="12" hidden="1">{#N/A,#N/A,FALSE,"EXP97"}</definedName>
    <definedName name="wrn.Western._.District._.1997._.Capital._.Budget._2_1" hidden="1">{#N/A,#N/A,FALSE,"EXP97"}</definedName>
    <definedName name="wrn.Western._.District._.1997._.Capital._.Budget._2_1_1" localSheetId="13" hidden="1">{#N/A,#N/A,FALSE,"EXP97"}</definedName>
    <definedName name="wrn.Western._.District._.1997._.Capital._.Budget._2_1_1" localSheetId="10" hidden="1">{#N/A,#N/A,FALSE,"EXP97"}</definedName>
    <definedName name="wrn.Western._.District._.1997._.Capital._.Budget._2_1_1" localSheetId="12" hidden="1">{#N/A,#N/A,FALSE,"EXP97"}</definedName>
    <definedName name="wrn.Western._.District._.1997._.Capital._.Budget._2_1_1" hidden="1">{#N/A,#N/A,FALSE,"EXP97"}</definedName>
    <definedName name="wrn.Western._.District._.1997._.Capital._.Budget._2_1_2" localSheetId="13" hidden="1">{#N/A,#N/A,FALSE,"EXP97"}</definedName>
    <definedName name="wrn.Western._.District._.1997._.Capital._.Budget._2_1_2" localSheetId="10" hidden="1">{#N/A,#N/A,FALSE,"EXP97"}</definedName>
    <definedName name="wrn.Western._.District._.1997._.Capital._.Budget._2_1_2" localSheetId="12" hidden="1">{#N/A,#N/A,FALSE,"EXP97"}</definedName>
    <definedName name="wrn.Western._.District._.1997._.Capital._.Budget._2_1_2" hidden="1">{#N/A,#N/A,FALSE,"EXP97"}</definedName>
    <definedName name="wrn.Western._.District._.1997._.Capital._.Budget._2_1_3" localSheetId="13" hidden="1">{#N/A,#N/A,FALSE,"EXP97"}</definedName>
    <definedName name="wrn.Western._.District._.1997._.Capital._.Budget._2_1_3" localSheetId="10" hidden="1">{#N/A,#N/A,FALSE,"EXP97"}</definedName>
    <definedName name="wrn.Western._.District._.1997._.Capital._.Budget._2_1_3" localSheetId="12" hidden="1">{#N/A,#N/A,FALSE,"EXP97"}</definedName>
    <definedName name="wrn.Western._.District._.1997._.Capital._.Budget._2_1_3" hidden="1">{#N/A,#N/A,FALSE,"EXP97"}</definedName>
    <definedName name="wrn.Western._.District._.1997._.Capital._.Budget._2_1_4" localSheetId="13" hidden="1">{#N/A,#N/A,FALSE,"EXP97"}</definedName>
    <definedName name="wrn.Western._.District._.1997._.Capital._.Budget._2_1_4" localSheetId="10" hidden="1">{#N/A,#N/A,FALSE,"EXP97"}</definedName>
    <definedName name="wrn.Western._.District._.1997._.Capital._.Budget._2_1_4" localSheetId="12" hidden="1">{#N/A,#N/A,FALSE,"EXP97"}</definedName>
    <definedName name="wrn.Western._.District._.1997._.Capital._.Budget._2_1_4" hidden="1">{#N/A,#N/A,FALSE,"EXP97"}</definedName>
    <definedName name="wrn.Western._.District._.1997._.Capital._.Budget._2_1_5" localSheetId="13" hidden="1">{#N/A,#N/A,FALSE,"EXP97"}</definedName>
    <definedName name="wrn.Western._.District._.1997._.Capital._.Budget._2_1_5" localSheetId="10" hidden="1">{#N/A,#N/A,FALSE,"EXP97"}</definedName>
    <definedName name="wrn.Western._.District._.1997._.Capital._.Budget._2_1_5" localSheetId="12" hidden="1">{#N/A,#N/A,FALSE,"EXP97"}</definedName>
    <definedName name="wrn.Western._.District._.1997._.Capital._.Budget._2_1_5" hidden="1">{#N/A,#N/A,FALSE,"EXP97"}</definedName>
    <definedName name="wrn.Western._.District._.1997._.Capital._.Budget._2_2" localSheetId="13" hidden="1">{#N/A,#N/A,FALSE,"EXP97"}</definedName>
    <definedName name="wrn.Western._.District._.1997._.Capital._.Budget._2_2" localSheetId="10" hidden="1">{#N/A,#N/A,FALSE,"EXP97"}</definedName>
    <definedName name="wrn.Western._.District._.1997._.Capital._.Budget._2_2" localSheetId="12" hidden="1">{#N/A,#N/A,FALSE,"EXP97"}</definedName>
    <definedName name="wrn.Western._.District._.1997._.Capital._.Budget._2_2" hidden="1">{#N/A,#N/A,FALSE,"EXP97"}</definedName>
    <definedName name="wrn.Western._.District._.1997._.Capital._.Budget._2_2_1" localSheetId="13" hidden="1">{#N/A,#N/A,FALSE,"EXP97"}</definedName>
    <definedName name="wrn.Western._.District._.1997._.Capital._.Budget._2_2_1" localSheetId="10" hidden="1">{#N/A,#N/A,FALSE,"EXP97"}</definedName>
    <definedName name="wrn.Western._.District._.1997._.Capital._.Budget._2_2_1" localSheetId="12" hidden="1">{#N/A,#N/A,FALSE,"EXP97"}</definedName>
    <definedName name="wrn.Western._.District._.1997._.Capital._.Budget._2_2_1" hidden="1">{#N/A,#N/A,FALSE,"EXP97"}</definedName>
    <definedName name="wrn.Western._.District._.1997._.Capital._.Budget._2_2_2" localSheetId="13" hidden="1">{#N/A,#N/A,FALSE,"EXP97"}</definedName>
    <definedName name="wrn.Western._.District._.1997._.Capital._.Budget._2_2_2" localSheetId="10" hidden="1">{#N/A,#N/A,FALSE,"EXP97"}</definedName>
    <definedName name="wrn.Western._.District._.1997._.Capital._.Budget._2_2_2" localSheetId="12" hidden="1">{#N/A,#N/A,FALSE,"EXP97"}</definedName>
    <definedName name="wrn.Western._.District._.1997._.Capital._.Budget._2_2_2" hidden="1">{#N/A,#N/A,FALSE,"EXP97"}</definedName>
    <definedName name="wrn.Western._.District._.1997._.Capital._.Budget._2_2_3" localSheetId="13" hidden="1">{#N/A,#N/A,FALSE,"EXP97"}</definedName>
    <definedName name="wrn.Western._.District._.1997._.Capital._.Budget._2_2_3" localSheetId="10" hidden="1">{#N/A,#N/A,FALSE,"EXP97"}</definedName>
    <definedName name="wrn.Western._.District._.1997._.Capital._.Budget._2_2_3" localSheetId="12" hidden="1">{#N/A,#N/A,FALSE,"EXP97"}</definedName>
    <definedName name="wrn.Western._.District._.1997._.Capital._.Budget._2_2_3" hidden="1">{#N/A,#N/A,FALSE,"EXP97"}</definedName>
    <definedName name="wrn.Western._.District._.1997._.Capital._.Budget._2_2_4" localSheetId="13" hidden="1">{#N/A,#N/A,FALSE,"EXP97"}</definedName>
    <definedName name="wrn.Western._.District._.1997._.Capital._.Budget._2_2_4" localSheetId="10" hidden="1">{#N/A,#N/A,FALSE,"EXP97"}</definedName>
    <definedName name="wrn.Western._.District._.1997._.Capital._.Budget._2_2_4" localSheetId="12" hidden="1">{#N/A,#N/A,FALSE,"EXP97"}</definedName>
    <definedName name="wrn.Western._.District._.1997._.Capital._.Budget._2_2_4" hidden="1">{#N/A,#N/A,FALSE,"EXP97"}</definedName>
    <definedName name="wrn.Western._.District._.1997._.Capital._.Budget._2_2_5" localSheetId="13" hidden="1">{#N/A,#N/A,FALSE,"EXP97"}</definedName>
    <definedName name="wrn.Western._.District._.1997._.Capital._.Budget._2_2_5" localSheetId="10" hidden="1">{#N/A,#N/A,FALSE,"EXP97"}</definedName>
    <definedName name="wrn.Western._.District._.1997._.Capital._.Budget._2_2_5" localSheetId="12" hidden="1">{#N/A,#N/A,FALSE,"EXP97"}</definedName>
    <definedName name="wrn.Western._.District._.1997._.Capital._.Budget._2_2_5" hidden="1">{#N/A,#N/A,FALSE,"EXP97"}</definedName>
    <definedName name="wrn.Western._.District._.1997._.Capital._.Budget._2_3" localSheetId="13" hidden="1">{#N/A,#N/A,FALSE,"EXP97"}</definedName>
    <definedName name="wrn.Western._.District._.1997._.Capital._.Budget._2_3" localSheetId="10" hidden="1">{#N/A,#N/A,FALSE,"EXP97"}</definedName>
    <definedName name="wrn.Western._.District._.1997._.Capital._.Budget._2_3" localSheetId="12" hidden="1">{#N/A,#N/A,FALSE,"EXP97"}</definedName>
    <definedName name="wrn.Western._.District._.1997._.Capital._.Budget._2_3" hidden="1">{#N/A,#N/A,FALSE,"EXP97"}</definedName>
    <definedName name="wrn.Western._.District._.1997._.Capital._.Budget._2_3_1" localSheetId="13" hidden="1">{#N/A,#N/A,FALSE,"EXP97"}</definedName>
    <definedName name="wrn.Western._.District._.1997._.Capital._.Budget._2_3_1" localSheetId="10" hidden="1">{#N/A,#N/A,FALSE,"EXP97"}</definedName>
    <definedName name="wrn.Western._.District._.1997._.Capital._.Budget._2_3_1" localSheetId="12" hidden="1">{#N/A,#N/A,FALSE,"EXP97"}</definedName>
    <definedName name="wrn.Western._.District._.1997._.Capital._.Budget._2_3_1" hidden="1">{#N/A,#N/A,FALSE,"EXP97"}</definedName>
    <definedName name="wrn.Western._.District._.1997._.Capital._.Budget._2_3_2" localSheetId="13" hidden="1">{#N/A,#N/A,FALSE,"EXP97"}</definedName>
    <definedName name="wrn.Western._.District._.1997._.Capital._.Budget._2_3_2" localSheetId="10" hidden="1">{#N/A,#N/A,FALSE,"EXP97"}</definedName>
    <definedName name="wrn.Western._.District._.1997._.Capital._.Budget._2_3_2" localSheetId="12" hidden="1">{#N/A,#N/A,FALSE,"EXP97"}</definedName>
    <definedName name="wrn.Western._.District._.1997._.Capital._.Budget._2_3_2" hidden="1">{#N/A,#N/A,FALSE,"EXP97"}</definedName>
    <definedName name="wrn.Western._.District._.1997._.Capital._.Budget._2_3_3" localSheetId="13" hidden="1">{#N/A,#N/A,FALSE,"EXP97"}</definedName>
    <definedName name="wrn.Western._.District._.1997._.Capital._.Budget._2_3_3" localSheetId="10" hidden="1">{#N/A,#N/A,FALSE,"EXP97"}</definedName>
    <definedName name="wrn.Western._.District._.1997._.Capital._.Budget._2_3_3" localSheetId="12" hidden="1">{#N/A,#N/A,FALSE,"EXP97"}</definedName>
    <definedName name="wrn.Western._.District._.1997._.Capital._.Budget._2_3_3" hidden="1">{#N/A,#N/A,FALSE,"EXP97"}</definedName>
    <definedName name="wrn.Western._.District._.1997._.Capital._.Budget._2_3_4" localSheetId="13" hidden="1">{#N/A,#N/A,FALSE,"EXP97"}</definedName>
    <definedName name="wrn.Western._.District._.1997._.Capital._.Budget._2_3_4" localSheetId="10" hidden="1">{#N/A,#N/A,FALSE,"EXP97"}</definedName>
    <definedName name="wrn.Western._.District._.1997._.Capital._.Budget._2_3_4" localSheetId="12" hidden="1">{#N/A,#N/A,FALSE,"EXP97"}</definedName>
    <definedName name="wrn.Western._.District._.1997._.Capital._.Budget._2_3_4" hidden="1">{#N/A,#N/A,FALSE,"EXP97"}</definedName>
    <definedName name="wrn.Western._.District._.1997._.Capital._.Budget._2_3_5" localSheetId="13" hidden="1">{#N/A,#N/A,FALSE,"EXP97"}</definedName>
    <definedName name="wrn.Western._.District._.1997._.Capital._.Budget._2_3_5" localSheetId="10" hidden="1">{#N/A,#N/A,FALSE,"EXP97"}</definedName>
    <definedName name="wrn.Western._.District._.1997._.Capital._.Budget._2_3_5" localSheetId="12" hidden="1">{#N/A,#N/A,FALSE,"EXP97"}</definedName>
    <definedName name="wrn.Western._.District._.1997._.Capital._.Budget._2_3_5" hidden="1">{#N/A,#N/A,FALSE,"EXP97"}</definedName>
    <definedName name="wrn.Western._.District._.1997._.Capital._.Budget._2_4" localSheetId="13" hidden="1">{#N/A,#N/A,FALSE,"EXP97"}</definedName>
    <definedName name="wrn.Western._.District._.1997._.Capital._.Budget._2_4" localSheetId="10" hidden="1">{#N/A,#N/A,FALSE,"EXP97"}</definedName>
    <definedName name="wrn.Western._.District._.1997._.Capital._.Budget._2_4" localSheetId="12" hidden="1">{#N/A,#N/A,FALSE,"EXP97"}</definedName>
    <definedName name="wrn.Western._.District._.1997._.Capital._.Budget._2_4" hidden="1">{#N/A,#N/A,FALSE,"EXP97"}</definedName>
    <definedName name="wrn.Western._.District._.1997._.Capital._.Budget._2_4_1" localSheetId="13" hidden="1">{#N/A,#N/A,FALSE,"EXP97"}</definedName>
    <definedName name="wrn.Western._.District._.1997._.Capital._.Budget._2_4_1" localSheetId="10" hidden="1">{#N/A,#N/A,FALSE,"EXP97"}</definedName>
    <definedName name="wrn.Western._.District._.1997._.Capital._.Budget._2_4_1" localSheetId="12" hidden="1">{#N/A,#N/A,FALSE,"EXP97"}</definedName>
    <definedName name="wrn.Western._.District._.1997._.Capital._.Budget._2_4_1" hidden="1">{#N/A,#N/A,FALSE,"EXP97"}</definedName>
    <definedName name="wrn.Western._.District._.1997._.Capital._.Budget._2_4_2" localSheetId="13" hidden="1">{#N/A,#N/A,FALSE,"EXP97"}</definedName>
    <definedName name="wrn.Western._.District._.1997._.Capital._.Budget._2_4_2" localSheetId="10" hidden="1">{#N/A,#N/A,FALSE,"EXP97"}</definedName>
    <definedName name="wrn.Western._.District._.1997._.Capital._.Budget._2_4_2" localSheetId="12" hidden="1">{#N/A,#N/A,FALSE,"EXP97"}</definedName>
    <definedName name="wrn.Western._.District._.1997._.Capital._.Budget._2_4_2" hidden="1">{#N/A,#N/A,FALSE,"EXP97"}</definedName>
    <definedName name="wrn.Western._.District._.1997._.Capital._.Budget._2_4_3" localSheetId="13" hidden="1">{#N/A,#N/A,FALSE,"EXP97"}</definedName>
    <definedName name="wrn.Western._.District._.1997._.Capital._.Budget._2_4_3" localSheetId="10" hidden="1">{#N/A,#N/A,FALSE,"EXP97"}</definedName>
    <definedName name="wrn.Western._.District._.1997._.Capital._.Budget._2_4_3" localSheetId="12" hidden="1">{#N/A,#N/A,FALSE,"EXP97"}</definedName>
    <definedName name="wrn.Western._.District._.1997._.Capital._.Budget._2_4_3" hidden="1">{#N/A,#N/A,FALSE,"EXP97"}</definedName>
    <definedName name="wrn.Western._.District._.1997._.Capital._.Budget._2_4_4" localSheetId="13" hidden="1">{#N/A,#N/A,FALSE,"EXP97"}</definedName>
    <definedName name="wrn.Western._.District._.1997._.Capital._.Budget._2_4_4" localSheetId="10" hidden="1">{#N/A,#N/A,FALSE,"EXP97"}</definedName>
    <definedName name="wrn.Western._.District._.1997._.Capital._.Budget._2_4_4" localSheetId="12" hidden="1">{#N/A,#N/A,FALSE,"EXP97"}</definedName>
    <definedName name="wrn.Western._.District._.1997._.Capital._.Budget._2_4_4" hidden="1">{#N/A,#N/A,FALSE,"EXP97"}</definedName>
    <definedName name="wrn.Western._.District._.1997._.Capital._.Budget._2_4_5" localSheetId="13" hidden="1">{#N/A,#N/A,FALSE,"EXP97"}</definedName>
    <definedName name="wrn.Western._.District._.1997._.Capital._.Budget._2_4_5" localSheetId="10" hidden="1">{#N/A,#N/A,FALSE,"EXP97"}</definedName>
    <definedName name="wrn.Western._.District._.1997._.Capital._.Budget._2_4_5" localSheetId="12" hidden="1">{#N/A,#N/A,FALSE,"EXP97"}</definedName>
    <definedName name="wrn.Western._.District._.1997._.Capital._.Budget._2_4_5" hidden="1">{#N/A,#N/A,FALSE,"EXP97"}</definedName>
    <definedName name="wrn.Western._.District._.1997._.Capital._.Budget._2_5" localSheetId="13" hidden="1">{#N/A,#N/A,FALSE,"EXP97"}</definedName>
    <definedName name="wrn.Western._.District._.1997._.Capital._.Budget._2_5" localSheetId="10" hidden="1">{#N/A,#N/A,FALSE,"EXP97"}</definedName>
    <definedName name="wrn.Western._.District._.1997._.Capital._.Budget._2_5" localSheetId="12" hidden="1">{#N/A,#N/A,FALSE,"EXP97"}</definedName>
    <definedName name="wrn.Western._.District._.1997._.Capital._.Budget._2_5" hidden="1">{#N/A,#N/A,FALSE,"EXP97"}</definedName>
    <definedName name="wrn.Western._.District._.1997._.Capital._.Budget._2_5_1" localSheetId="13" hidden="1">{#N/A,#N/A,FALSE,"EXP97"}</definedName>
    <definedName name="wrn.Western._.District._.1997._.Capital._.Budget._2_5_1" localSheetId="10" hidden="1">{#N/A,#N/A,FALSE,"EXP97"}</definedName>
    <definedName name="wrn.Western._.District._.1997._.Capital._.Budget._2_5_1" localSheetId="12" hidden="1">{#N/A,#N/A,FALSE,"EXP97"}</definedName>
    <definedName name="wrn.Western._.District._.1997._.Capital._.Budget._2_5_1" hidden="1">{#N/A,#N/A,FALSE,"EXP97"}</definedName>
    <definedName name="wrn.Western._.District._.1997._.Capital._.Budget._2_5_2" localSheetId="13" hidden="1">{#N/A,#N/A,FALSE,"EXP97"}</definedName>
    <definedName name="wrn.Western._.District._.1997._.Capital._.Budget._2_5_2" localSheetId="10" hidden="1">{#N/A,#N/A,FALSE,"EXP97"}</definedName>
    <definedName name="wrn.Western._.District._.1997._.Capital._.Budget._2_5_2" localSheetId="12" hidden="1">{#N/A,#N/A,FALSE,"EXP97"}</definedName>
    <definedName name="wrn.Western._.District._.1997._.Capital._.Budget._2_5_2" hidden="1">{#N/A,#N/A,FALSE,"EXP97"}</definedName>
    <definedName name="wrn.Western._.District._.1997._.Capital._.Budget._2_5_3" localSheetId="13" hidden="1">{#N/A,#N/A,FALSE,"EXP97"}</definedName>
    <definedName name="wrn.Western._.District._.1997._.Capital._.Budget._2_5_3" localSheetId="10" hidden="1">{#N/A,#N/A,FALSE,"EXP97"}</definedName>
    <definedName name="wrn.Western._.District._.1997._.Capital._.Budget._2_5_3" localSheetId="12" hidden="1">{#N/A,#N/A,FALSE,"EXP97"}</definedName>
    <definedName name="wrn.Western._.District._.1997._.Capital._.Budget._2_5_3" hidden="1">{#N/A,#N/A,FALSE,"EXP97"}</definedName>
    <definedName name="wrn.Western._.District._.1997._.Capital._.Budget._2_5_4" localSheetId="13" hidden="1">{#N/A,#N/A,FALSE,"EXP97"}</definedName>
    <definedName name="wrn.Western._.District._.1997._.Capital._.Budget._2_5_4" localSheetId="10" hidden="1">{#N/A,#N/A,FALSE,"EXP97"}</definedName>
    <definedName name="wrn.Western._.District._.1997._.Capital._.Budget._2_5_4" localSheetId="12" hidden="1">{#N/A,#N/A,FALSE,"EXP97"}</definedName>
    <definedName name="wrn.Western._.District._.1997._.Capital._.Budget._2_5_4" hidden="1">{#N/A,#N/A,FALSE,"EXP97"}</definedName>
    <definedName name="wrn.Western._.District._.1997._.Capital._.Budget._2_5_5" localSheetId="13" hidden="1">{#N/A,#N/A,FALSE,"EXP97"}</definedName>
    <definedName name="wrn.Western._.District._.1997._.Capital._.Budget._2_5_5" localSheetId="10" hidden="1">{#N/A,#N/A,FALSE,"EXP97"}</definedName>
    <definedName name="wrn.Western._.District._.1997._.Capital._.Budget._2_5_5" localSheetId="12" hidden="1">{#N/A,#N/A,FALSE,"EXP97"}</definedName>
    <definedName name="wrn.Western._.District._.1997._.Capital._.Budget._2_5_5" hidden="1">{#N/A,#N/A,FALSE,"EXP97"}</definedName>
    <definedName name="wrn.Western._.District._.1997._.Capital._.Budget._3" localSheetId="13" hidden="1">{#N/A,#N/A,FALSE,"EXP97"}</definedName>
    <definedName name="wrn.Western._.District._.1997._.Capital._.Budget._3" localSheetId="10" hidden="1">{#N/A,#N/A,FALSE,"EXP97"}</definedName>
    <definedName name="wrn.Western._.District._.1997._.Capital._.Budget._3" localSheetId="12" hidden="1">{#N/A,#N/A,FALSE,"EXP97"}</definedName>
    <definedName name="wrn.Western._.District._.1997._.Capital._.Budget._3" hidden="1">{#N/A,#N/A,FALSE,"EXP97"}</definedName>
    <definedName name="wrn.Western._.District._.1997._.Capital._.Budget._3_1" localSheetId="13" hidden="1">{#N/A,#N/A,FALSE,"EXP97"}</definedName>
    <definedName name="wrn.Western._.District._.1997._.Capital._.Budget._3_1" localSheetId="10" hidden="1">{#N/A,#N/A,FALSE,"EXP97"}</definedName>
    <definedName name="wrn.Western._.District._.1997._.Capital._.Budget._3_1" localSheetId="12" hidden="1">{#N/A,#N/A,FALSE,"EXP97"}</definedName>
    <definedName name="wrn.Western._.District._.1997._.Capital._.Budget._3_1" hidden="1">{#N/A,#N/A,FALSE,"EXP97"}</definedName>
    <definedName name="wrn.Western._.District._.1997._.Capital._.Budget._3_1_1" localSheetId="13" hidden="1">{#N/A,#N/A,FALSE,"EXP97"}</definedName>
    <definedName name="wrn.Western._.District._.1997._.Capital._.Budget._3_1_1" localSheetId="10" hidden="1">{#N/A,#N/A,FALSE,"EXP97"}</definedName>
    <definedName name="wrn.Western._.District._.1997._.Capital._.Budget._3_1_1" localSheetId="12" hidden="1">{#N/A,#N/A,FALSE,"EXP97"}</definedName>
    <definedName name="wrn.Western._.District._.1997._.Capital._.Budget._3_1_1" hidden="1">{#N/A,#N/A,FALSE,"EXP97"}</definedName>
    <definedName name="wrn.Western._.District._.1997._.Capital._.Budget._3_1_2" localSheetId="13" hidden="1">{#N/A,#N/A,FALSE,"EXP97"}</definedName>
    <definedName name="wrn.Western._.District._.1997._.Capital._.Budget._3_1_2" localSheetId="10" hidden="1">{#N/A,#N/A,FALSE,"EXP97"}</definedName>
    <definedName name="wrn.Western._.District._.1997._.Capital._.Budget._3_1_2" localSheetId="12" hidden="1">{#N/A,#N/A,FALSE,"EXP97"}</definedName>
    <definedName name="wrn.Western._.District._.1997._.Capital._.Budget._3_1_2" hidden="1">{#N/A,#N/A,FALSE,"EXP97"}</definedName>
    <definedName name="wrn.Western._.District._.1997._.Capital._.Budget._3_1_3" localSheetId="13" hidden="1">{#N/A,#N/A,FALSE,"EXP97"}</definedName>
    <definedName name="wrn.Western._.District._.1997._.Capital._.Budget._3_1_3" localSheetId="10" hidden="1">{#N/A,#N/A,FALSE,"EXP97"}</definedName>
    <definedName name="wrn.Western._.District._.1997._.Capital._.Budget._3_1_3" localSheetId="12" hidden="1">{#N/A,#N/A,FALSE,"EXP97"}</definedName>
    <definedName name="wrn.Western._.District._.1997._.Capital._.Budget._3_1_3" hidden="1">{#N/A,#N/A,FALSE,"EXP97"}</definedName>
    <definedName name="wrn.Western._.District._.1997._.Capital._.Budget._3_1_4" localSheetId="13" hidden="1">{#N/A,#N/A,FALSE,"EXP97"}</definedName>
    <definedName name="wrn.Western._.District._.1997._.Capital._.Budget._3_1_4" localSheetId="10" hidden="1">{#N/A,#N/A,FALSE,"EXP97"}</definedName>
    <definedName name="wrn.Western._.District._.1997._.Capital._.Budget._3_1_4" localSheetId="12" hidden="1">{#N/A,#N/A,FALSE,"EXP97"}</definedName>
    <definedName name="wrn.Western._.District._.1997._.Capital._.Budget._3_1_4" hidden="1">{#N/A,#N/A,FALSE,"EXP97"}</definedName>
    <definedName name="wrn.Western._.District._.1997._.Capital._.Budget._3_1_5" localSheetId="13" hidden="1">{#N/A,#N/A,FALSE,"EXP97"}</definedName>
    <definedName name="wrn.Western._.District._.1997._.Capital._.Budget._3_1_5" localSheetId="10" hidden="1">{#N/A,#N/A,FALSE,"EXP97"}</definedName>
    <definedName name="wrn.Western._.District._.1997._.Capital._.Budget._3_1_5" localSheetId="12" hidden="1">{#N/A,#N/A,FALSE,"EXP97"}</definedName>
    <definedName name="wrn.Western._.District._.1997._.Capital._.Budget._3_1_5" hidden="1">{#N/A,#N/A,FALSE,"EXP97"}</definedName>
    <definedName name="wrn.Western._.District._.1997._.Capital._.Budget._3_2" localSheetId="13" hidden="1">{#N/A,#N/A,FALSE,"EXP97"}</definedName>
    <definedName name="wrn.Western._.District._.1997._.Capital._.Budget._3_2" localSheetId="10" hidden="1">{#N/A,#N/A,FALSE,"EXP97"}</definedName>
    <definedName name="wrn.Western._.District._.1997._.Capital._.Budget._3_2" localSheetId="12" hidden="1">{#N/A,#N/A,FALSE,"EXP97"}</definedName>
    <definedName name="wrn.Western._.District._.1997._.Capital._.Budget._3_2" hidden="1">{#N/A,#N/A,FALSE,"EXP97"}</definedName>
    <definedName name="wrn.Western._.District._.1997._.Capital._.Budget._3_2_1" localSheetId="13" hidden="1">{#N/A,#N/A,FALSE,"EXP97"}</definedName>
    <definedName name="wrn.Western._.District._.1997._.Capital._.Budget._3_2_1" localSheetId="10" hidden="1">{#N/A,#N/A,FALSE,"EXP97"}</definedName>
    <definedName name="wrn.Western._.District._.1997._.Capital._.Budget._3_2_1" localSheetId="12" hidden="1">{#N/A,#N/A,FALSE,"EXP97"}</definedName>
    <definedName name="wrn.Western._.District._.1997._.Capital._.Budget._3_2_1" hidden="1">{#N/A,#N/A,FALSE,"EXP97"}</definedName>
    <definedName name="wrn.Western._.District._.1997._.Capital._.Budget._3_2_2" localSheetId="13" hidden="1">{#N/A,#N/A,FALSE,"EXP97"}</definedName>
    <definedName name="wrn.Western._.District._.1997._.Capital._.Budget._3_2_2" localSheetId="10" hidden="1">{#N/A,#N/A,FALSE,"EXP97"}</definedName>
    <definedName name="wrn.Western._.District._.1997._.Capital._.Budget._3_2_2" localSheetId="12" hidden="1">{#N/A,#N/A,FALSE,"EXP97"}</definedName>
    <definedName name="wrn.Western._.District._.1997._.Capital._.Budget._3_2_2" hidden="1">{#N/A,#N/A,FALSE,"EXP97"}</definedName>
    <definedName name="wrn.Western._.District._.1997._.Capital._.Budget._3_2_3" localSheetId="13" hidden="1">{#N/A,#N/A,FALSE,"EXP97"}</definedName>
    <definedName name="wrn.Western._.District._.1997._.Capital._.Budget._3_2_3" localSheetId="10" hidden="1">{#N/A,#N/A,FALSE,"EXP97"}</definedName>
    <definedName name="wrn.Western._.District._.1997._.Capital._.Budget._3_2_3" localSheetId="12" hidden="1">{#N/A,#N/A,FALSE,"EXP97"}</definedName>
    <definedName name="wrn.Western._.District._.1997._.Capital._.Budget._3_2_3" hidden="1">{#N/A,#N/A,FALSE,"EXP97"}</definedName>
    <definedName name="wrn.Western._.District._.1997._.Capital._.Budget._3_2_4" localSheetId="13" hidden="1">{#N/A,#N/A,FALSE,"EXP97"}</definedName>
    <definedName name="wrn.Western._.District._.1997._.Capital._.Budget._3_2_4" localSheetId="10" hidden="1">{#N/A,#N/A,FALSE,"EXP97"}</definedName>
    <definedName name="wrn.Western._.District._.1997._.Capital._.Budget._3_2_4" localSheetId="12" hidden="1">{#N/A,#N/A,FALSE,"EXP97"}</definedName>
    <definedName name="wrn.Western._.District._.1997._.Capital._.Budget._3_2_4" hidden="1">{#N/A,#N/A,FALSE,"EXP97"}</definedName>
    <definedName name="wrn.Western._.District._.1997._.Capital._.Budget._3_2_5" localSheetId="13" hidden="1">{#N/A,#N/A,FALSE,"EXP97"}</definedName>
    <definedName name="wrn.Western._.District._.1997._.Capital._.Budget._3_2_5" localSheetId="10" hidden="1">{#N/A,#N/A,FALSE,"EXP97"}</definedName>
    <definedName name="wrn.Western._.District._.1997._.Capital._.Budget._3_2_5" localSheetId="12" hidden="1">{#N/A,#N/A,FALSE,"EXP97"}</definedName>
    <definedName name="wrn.Western._.District._.1997._.Capital._.Budget._3_2_5" hidden="1">{#N/A,#N/A,FALSE,"EXP97"}</definedName>
    <definedName name="wrn.Western._.District._.1997._.Capital._.Budget._3_3" localSheetId="13" hidden="1">{#N/A,#N/A,FALSE,"EXP97"}</definedName>
    <definedName name="wrn.Western._.District._.1997._.Capital._.Budget._3_3" localSheetId="10" hidden="1">{#N/A,#N/A,FALSE,"EXP97"}</definedName>
    <definedName name="wrn.Western._.District._.1997._.Capital._.Budget._3_3" localSheetId="12" hidden="1">{#N/A,#N/A,FALSE,"EXP97"}</definedName>
    <definedName name="wrn.Western._.District._.1997._.Capital._.Budget._3_3" hidden="1">{#N/A,#N/A,FALSE,"EXP97"}</definedName>
    <definedName name="wrn.Western._.District._.1997._.Capital._.Budget._3_3_1" localSheetId="13" hidden="1">{#N/A,#N/A,FALSE,"EXP97"}</definedName>
    <definedName name="wrn.Western._.District._.1997._.Capital._.Budget._3_3_1" localSheetId="10" hidden="1">{#N/A,#N/A,FALSE,"EXP97"}</definedName>
    <definedName name="wrn.Western._.District._.1997._.Capital._.Budget._3_3_1" localSheetId="12" hidden="1">{#N/A,#N/A,FALSE,"EXP97"}</definedName>
    <definedName name="wrn.Western._.District._.1997._.Capital._.Budget._3_3_1" hidden="1">{#N/A,#N/A,FALSE,"EXP97"}</definedName>
    <definedName name="wrn.Western._.District._.1997._.Capital._.Budget._3_3_2" localSheetId="13" hidden="1">{#N/A,#N/A,FALSE,"EXP97"}</definedName>
    <definedName name="wrn.Western._.District._.1997._.Capital._.Budget._3_3_2" localSheetId="10" hidden="1">{#N/A,#N/A,FALSE,"EXP97"}</definedName>
    <definedName name="wrn.Western._.District._.1997._.Capital._.Budget._3_3_2" localSheetId="12" hidden="1">{#N/A,#N/A,FALSE,"EXP97"}</definedName>
    <definedName name="wrn.Western._.District._.1997._.Capital._.Budget._3_3_2" hidden="1">{#N/A,#N/A,FALSE,"EXP97"}</definedName>
    <definedName name="wrn.Western._.District._.1997._.Capital._.Budget._3_3_3" localSheetId="13" hidden="1">{#N/A,#N/A,FALSE,"EXP97"}</definedName>
    <definedName name="wrn.Western._.District._.1997._.Capital._.Budget._3_3_3" localSheetId="10" hidden="1">{#N/A,#N/A,FALSE,"EXP97"}</definedName>
    <definedName name="wrn.Western._.District._.1997._.Capital._.Budget._3_3_3" localSheetId="12" hidden="1">{#N/A,#N/A,FALSE,"EXP97"}</definedName>
    <definedName name="wrn.Western._.District._.1997._.Capital._.Budget._3_3_3" hidden="1">{#N/A,#N/A,FALSE,"EXP97"}</definedName>
    <definedName name="wrn.Western._.District._.1997._.Capital._.Budget._3_3_4" localSheetId="13" hidden="1">{#N/A,#N/A,FALSE,"EXP97"}</definedName>
    <definedName name="wrn.Western._.District._.1997._.Capital._.Budget._3_3_4" localSheetId="10" hidden="1">{#N/A,#N/A,FALSE,"EXP97"}</definedName>
    <definedName name="wrn.Western._.District._.1997._.Capital._.Budget._3_3_4" localSheetId="12" hidden="1">{#N/A,#N/A,FALSE,"EXP97"}</definedName>
    <definedName name="wrn.Western._.District._.1997._.Capital._.Budget._3_3_4" hidden="1">{#N/A,#N/A,FALSE,"EXP97"}</definedName>
    <definedName name="wrn.Western._.District._.1997._.Capital._.Budget._3_3_5" localSheetId="13" hidden="1">{#N/A,#N/A,FALSE,"EXP97"}</definedName>
    <definedName name="wrn.Western._.District._.1997._.Capital._.Budget._3_3_5" localSheetId="10" hidden="1">{#N/A,#N/A,FALSE,"EXP97"}</definedName>
    <definedName name="wrn.Western._.District._.1997._.Capital._.Budget._3_3_5" localSheetId="12" hidden="1">{#N/A,#N/A,FALSE,"EXP97"}</definedName>
    <definedName name="wrn.Western._.District._.1997._.Capital._.Budget._3_3_5" hidden="1">{#N/A,#N/A,FALSE,"EXP97"}</definedName>
    <definedName name="wrn.Western._.District._.1997._.Capital._.Budget._3_4" localSheetId="13" hidden="1">{#N/A,#N/A,FALSE,"EXP97"}</definedName>
    <definedName name="wrn.Western._.District._.1997._.Capital._.Budget._3_4" localSheetId="10" hidden="1">{#N/A,#N/A,FALSE,"EXP97"}</definedName>
    <definedName name="wrn.Western._.District._.1997._.Capital._.Budget._3_4" localSheetId="12" hidden="1">{#N/A,#N/A,FALSE,"EXP97"}</definedName>
    <definedName name="wrn.Western._.District._.1997._.Capital._.Budget._3_4" hidden="1">{#N/A,#N/A,FALSE,"EXP97"}</definedName>
    <definedName name="wrn.Western._.District._.1997._.Capital._.Budget._3_4_1" localSheetId="13" hidden="1">{#N/A,#N/A,FALSE,"EXP97"}</definedName>
    <definedName name="wrn.Western._.District._.1997._.Capital._.Budget._3_4_1" localSheetId="10" hidden="1">{#N/A,#N/A,FALSE,"EXP97"}</definedName>
    <definedName name="wrn.Western._.District._.1997._.Capital._.Budget._3_4_1" localSheetId="12" hidden="1">{#N/A,#N/A,FALSE,"EXP97"}</definedName>
    <definedName name="wrn.Western._.District._.1997._.Capital._.Budget._3_4_1" hidden="1">{#N/A,#N/A,FALSE,"EXP97"}</definedName>
    <definedName name="wrn.Western._.District._.1997._.Capital._.Budget._3_4_2" localSheetId="13" hidden="1">{#N/A,#N/A,FALSE,"EXP97"}</definedName>
    <definedName name="wrn.Western._.District._.1997._.Capital._.Budget._3_4_2" localSheetId="10" hidden="1">{#N/A,#N/A,FALSE,"EXP97"}</definedName>
    <definedName name="wrn.Western._.District._.1997._.Capital._.Budget._3_4_2" localSheetId="12" hidden="1">{#N/A,#N/A,FALSE,"EXP97"}</definedName>
    <definedName name="wrn.Western._.District._.1997._.Capital._.Budget._3_4_2" hidden="1">{#N/A,#N/A,FALSE,"EXP97"}</definedName>
    <definedName name="wrn.Western._.District._.1997._.Capital._.Budget._3_4_3" localSheetId="13" hidden="1">{#N/A,#N/A,FALSE,"EXP97"}</definedName>
    <definedName name="wrn.Western._.District._.1997._.Capital._.Budget._3_4_3" localSheetId="10" hidden="1">{#N/A,#N/A,FALSE,"EXP97"}</definedName>
    <definedName name="wrn.Western._.District._.1997._.Capital._.Budget._3_4_3" localSheetId="12" hidden="1">{#N/A,#N/A,FALSE,"EXP97"}</definedName>
    <definedName name="wrn.Western._.District._.1997._.Capital._.Budget._3_4_3" hidden="1">{#N/A,#N/A,FALSE,"EXP97"}</definedName>
    <definedName name="wrn.Western._.District._.1997._.Capital._.Budget._3_4_4" localSheetId="13" hidden="1">{#N/A,#N/A,FALSE,"EXP97"}</definedName>
    <definedName name="wrn.Western._.District._.1997._.Capital._.Budget._3_4_4" localSheetId="10" hidden="1">{#N/A,#N/A,FALSE,"EXP97"}</definedName>
    <definedName name="wrn.Western._.District._.1997._.Capital._.Budget._3_4_4" localSheetId="12" hidden="1">{#N/A,#N/A,FALSE,"EXP97"}</definedName>
    <definedName name="wrn.Western._.District._.1997._.Capital._.Budget._3_4_4" hidden="1">{#N/A,#N/A,FALSE,"EXP97"}</definedName>
    <definedName name="wrn.Western._.District._.1997._.Capital._.Budget._3_4_5" localSheetId="13" hidden="1">{#N/A,#N/A,FALSE,"EXP97"}</definedName>
    <definedName name="wrn.Western._.District._.1997._.Capital._.Budget._3_4_5" localSheetId="10" hidden="1">{#N/A,#N/A,FALSE,"EXP97"}</definedName>
    <definedName name="wrn.Western._.District._.1997._.Capital._.Budget._3_4_5" localSheetId="12" hidden="1">{#N/A,#N/A,FALSE,"EXP97"}</definedName>
    <definedName name="wrn.Western._.District._.1997._.Capital._.Budget._3_4_5" hidden="1">{#N/A,#N/A,FALSE,"EXP97"}</definedName>
    <definedName name="wrn.Western._.District._.1997._.Capital._.Budget._3_5" localSheetId="13" hidden="1">{#N/A,#N/A,FALSE,"EXP97"}</definedName>
    <definedName name="wrn.Western._.District._.1997._.Capital._.Budget._3_5" localSheetId="10" hidden="1">{#N/A,#N/A,FALSE,"EXP97"}</definedName>
    <definedName name="wrn.Western._.District._.1997._.Capital._.Budget._3_5" localSheetId="12" hidden="1">{#N/A,#N/A,FALSE,"EXP97"}</definedName>
    <definedName name="wrn.Western._.District._.1997._.Capital._.Budget._3_5" hidden="1">{#N/A,#N/A,FALSE,"EXP97"}</definedName>
    <definedName name="wrn.Western._.District._.1997._.Capital._.Budget._3_5_1" localSheetId="13" hidden="1">{#N/A,#N/A,FALSE,"EXP97"}</definedName>
    <definedName name="wrn.Western._.District._.1997._.Capital._.Budget._3_5_1" localSheetId="10" hidden="1">{#N/A,#N/A,FALSE,"EXP97"}</definedName>
    <definedName name="wrn.Western._.District._.1997._.Capital._.Budget._3_5_1" localSheetId="12" hidden="1">{#N/A,#N/A,FALSE,"EXP97"}</definedName>
    <definedName name="wrn.Western._.District._.1997._.Capital._.Budget._3_5_1" hidden="1">{#N/A,#N/A,FALSE,"EXP97"}</definedName>
    <definedName name="wrn.Western._.District._.1997._.Capital._.Budget._3_5_2" localSheetId="13" hidden="1">{#N/A,#N/A,FALSE,"EXP97"}</definedName>
    <definedName name="wrn.Western._.District._.1997._.Capital._.Budget._3_5_2" localSheetId="10" hidden="1">{#N/A,#N/A,FALSE,"EXP97"}</definedName>
    <definedName name="wrn.Western._.District._.1997._.Capital._.Budget._3_5_2" localSheetId="12" hidden="1">{#N/A,#N/A,FALSE,"EXP97"}</definedName>
    <definedName name="wrn.Western._.District._.1997._.Capital._.Budget._3_5_2" hidden="1">{#N/A,#N/A,FALSE,"EXP97"}</definedName>
    <definedName name="wrn.Western._.District._.1997._.Capital._.Budget._3_5_3" localSheetId="13" hidden="1">{#N/A,#N/A,FALSE,"EXP97"}</definedName>
    <definedName name="wrn.Western._.District._.1997._.Capital._.Budget._3_5_3" localSheetId="10" hidden="1">{#N/A,#N/A,FALSE,"EXP97"}</definedName>
    <definedName name="wrn.Western._.District._.1997._.Capital._.Budget._3_5_3" localSheetId="12" hidden="1">{#N/A,#N/A,FALSE,"EXP97"}</definedName>
    <definedName name="wrn.Western._.District._.1997._.Capital._.Budget._3_5_3" hidden="1">{#N/A,#N/A,FALSE,"EXP97"}</definedName>
    <definedName name="wrn.Western._.District._.1997._.Capital._.Budget._3_5_4" localSheetId="13" hidden="1">{#N/A,#N/A,FALSE,"EXP97"}</definedName>
    <definedName name="wrn.Western._.District._.1997._.Capital._.Budget._3_5_4" localSheetId="10" hidden="1">{#N/A,#N/A,FALSE,"EXP97"}</definedName>
    <definedName name="wrn.Western._.District._.1997._.Capital._.Budget._3_5_4" localSheetId="12" hidden="1">{#N/A,#N/A,FALSE,"EXP97"}</definedName>
    <definedName name="wrn.Western._.District._.1997._.Capital._.Budget._3_5_4" hidden="1">{#N/A,#N/A,FALSE,"EXP97"}</definedName>
    <definedName name="wrn.Western._.District._.1997._.Capital._.Budget._3_5_5" localSheetId="13" hidden="1">{#N/A,#N/A,FALSE,"EXP97"}</definedName>
    <definedName name="wrn.Western._.District._.1997._.Capital._.Budget._3_5_5" localSheetId="10" hidden="1">{#N/A,#N/A,FALSE,"EXP97"}</definedName>
    <definedName name="wrn.Western._.District._.1997._.Capital._.Budget._3_5_5" localSheetId="12" hidden="1">{#N/A,#N/A,FALSE,"EXP97"}</definedName>
    <definedName name="wrn.Western._.District._.1997._.Capital._.Budget._3_5_5" hidden="1">{#N/A,#N/A,FALSE,"EXP97"}</definedName>
    <definedName name="wrn.Western._.District._.1997._.Capital._.Budget._4" localSheetId="13" hidden="1">{#N/A,#N/A,FALSE,"EXP97"}</definedName>
    <definedName name="wrn.Western._.District._.1997._.Capital._.Budget._4" localSheetId="10" hidden="1">{#N/A,#N/A,FALSE,"EXP97"}</definedName>
    <definedName name="wrn.Western._.District._.1997._.Capital._.Budget._4" localSheetId="12" hidden="1">{#N/A,#N/A,FALSE,"EXP97"}</definedName>
    <definedName name="wrn.Western._.District._.1997._.Capital._.Budget._4" hidden="1">{#N/A,#N/A,FALSE,"EXP97"}</definedName>
    <definedName name="wrn.Western._.District._.1997._.Capital._.Budget._4_1" localSheetId="13" hidden="1">{#N/A,#N/A,FALSE,"EXP97"}</definedName>
    <definedName name="wrn.Western._.District._.1997._.Capital._.Budget._4_1" localSheetId="10" hidden="1">{#N/A,#N/A,FALSE,"EXP97"}</definedName>
    <definedName name="wrn.Western._.District._.1997._.Capital._.Budget._4_1" localSheetId="12" hidden="1">{#N/A,#N/A,FALSE,"EXP97"}</definedName>
    <definedName name="wrn.Western._.District._.1997._.Capital._.Budget._4_1" hidden="1">{#N/A,#N/A,FALSE,"EXP97"}</definedName>
    <definedName name="wrn.Western._.District._.1997._.Capital._.Budget._4_1_1" localSheetId="13" hidden="1">{#N/A,#N/A,FALSE,"EXP97"}</definedName>
    <definedName name="wrn.Western._.District._.1997._.Capital._.Budget._4_1_1" localSheetId="10" hidden="1">{#N/A,#N/A,FALSE,"EXP97"}</definedName>
    <definedName name="wrn.Western._.District._.1997._.Capital._.Budget._4_1_1" localSheetId="12" hidden="1">{#N/A,#N/A,FALSE,"EXP97"}</definedName>
    <definedName name="wrn.Western._.District._.1997._.Capital._.Budget._4_1_1" hidden="1">{#N/A,#N/A,FALSE,"EXP97"}</definedName>
    <definedName name="wrn.Western._.District._.1997._.Capital._.Budget._4_1_2" localSheetId="13" hidden="1">{#N/A,#N/A,FALSE,"EXP97"}</definedName>
    <definedName name="wrn.Western._.District._.1997._.Capital._.Budget._4_1_2" localSheetId="10" hidden="1">{#N/A,#N/A,FALSE,"EXP97"}</definedName>
    <definedName name="wrn.Western._.District._.1997._.Capital._.Budget._4_1_2" localSheetId="12" hidden="1">{#N/A,#N/A,FALSE,"EXP97"}</definedName>
    <definedName name="wrn.Western._.District._.1997._.Capital._.Budget._4_1_2" hidden="1">{#N/A,#N/A,FALSE,"EXP97"}</definedName>
    <definedName name="wrn.Western._.District._.1997._.Capital._.Budget._4_1_3" localSheetId="13" hidden="1">{#N/A,#N/A,FALSE,"EXP97"}</definedName>
    <definedName name="wrn.Western._.District._.1997._.Capital._.Budget._4_1_3" localSheetId="10" hidden="1">{#N/A,#N/A,FALSE,"EXP97"}</definedName>
    <definedName name="wrn.Western._.District._.1997._.Capital._.Budget._4_1_3" localSheetId="12" hidden="1">{#N/A,#N/A,FALSE,"EXP97"}</definedName>
    <definedName name="wrn.Western._.District._.1997._.Capital._.Budget._4_1_3" hidden="1">{#N/A,#N/A,FALSE,"EXP97"}</definedName>
    <definedName name="wrn.Western._.District._.1997._.Capital._.Budget._4_1_4" localSheetId="13" hidden="1">{#N/A,#N/A,FALSE,"EXP97"}</definedName>
    <definedName name="wrn.Western._.District._.1997._.Capital._.Budget._4_1_4" localSheetId="10" hidden="1">{#N/A,#N/A,FALSE,"EXP97"}</definedName>
    <definedName name="wrn.Western._.District._.1997._.Capital._.Budget._4_1_4" localSheetId="12" hidden="1">{#N/A,#N/A,FALSE,"EXP97"}</definedName>
    <definedName name="wrn.Western._.District._.1997._.Capital._.Budget._4_1_4" hidden="1">{#N/A,#N/A,FALSE,"EXP97"}</definedName>
    <definedName name="wrn.Western._.District._.1997._.Capital._.Budget._4_1_5" localSheetId="13" hidden="1">{#N/A,#N/A,FALSE,"EXP97"}</definedName>
    <definedName name="wrn.Western._.District._.1997._.Capital._.Budget._4_1_5" localSheetId="10" hidden="1">{#N/A,#N/A,FALSE,"EXP97"}</definedName>
    <definedName name="wrn.Western._.District._.1997._.Capital._.Budget._4_1_5" localSheetId="12" hidden="1">{#N/A,#N/A,FALSE,"EXP97"}</definedName>
    <definedName name="wrn.Western._.District._.1997._.Capital._.Budget._4_1_5" hidden="1">{#N/A,#N/A,FALSE,"EXP97"}</definedName>
    <definedName name="wrn.Western._.District._.1997._.Capital._.Budget._4_2" localSheetId="13" hidden="1">{#N/A,#N/A,FALSE,"EXP97"}</definedName>
    <definedName name="wrn.Western._.District._.1997._.Capital._.Budget._4_2" localSheetId="10" hidden="1">{#N/A,#N/A,FALSE,"EXP97"}</definedName>
    <definedName name="wrn.Western._.District._.1997._.Capital._.Budget._4_2" localSheetId="12" hidden="1">{#N/A,#N/A,FALSE,"EXP97"}</definedName>
    <definedName name="wrn.Western._.District._.1997._.Capital._.Budget._4_2" hidden="1">{#N/A,#N/A,FALSE,"EXP97"}</definedName>
    <definedName name="wrn.Western._.District._.1997._.Capital._.Budget._4_2_1" localSheetId="13" hidden="1">{#N/A,#N/A,FALSE,"EXP97"}</definedName>
    <definedName name="wrn.Western._.District._.1997._.Capital._.Budget._4_2_1" localSheetId="10" hidden="1">{#N/A,#N/A,FALSE,"EXP97"}</definedName>
    <definedName name="wrn.Western._.District._.1997._.Capital._.Budget._4_2_1" localSheetId="12" hidden="1">{#N/A,#N/A,FALSE,"EXP97"}</definedName>
    <definedName name="wrn.Western._.District._.1997._.Capital._.Budget._4_2_1" hidden="1">{#N/A,#N/A,FALSE,"EXP97"}</definedName>
    <definedName name="wrn.Western._.District._.1997._.Capital._.Budget._4_2_2" localSheetId="13" hidden="1">{#N/A,#N/A,FALSE,"EXP97"}</definedName>
    <definedName name="wrn.Western._.District._.1997._.Capital._.Budget._4_2_2" localSheetId="10" hidden="1">{#N/A,#N/A,FALSE,"EXP97"}</definedName>
    <definedName name="wrn.Western._.District._.1997._.Capital._.Budget._4_2_2" localSheetId="12" hidden="1">{#N/A,#N/A,FALSE,"EXP97"}</definedName>
    <definedName name="wrn.Western._.District._.1997._.Capital._.Budget._4_2_2" hidden="1">{#N/A,#N/A,FALSE,"EXP97"}</definedName>
    <definedName name="wrn.Western._.District._.1997._.Capital._.Budget._4_2_3" localSheetId="13" hidden="1">{#N/A,#N/A,FALSE,"EXP97"}</definedName>
    <definedName name="wrn.Western._.District._.1997._.Capital._.Budget._4_2_3" localSheetId="10" hidden="1">{#N/A,#N/A,FALSE,"EXP97"}</definedName>
    <definedName name="wrn.Western._.District._.1997._.Capital._.Budget._4_2_3" localSheetId="12" hidden="1">{#N/A,#N/A,FALSE,"EXP97"}</definedName>
    <definedName name="wrn.Western._.District._.1997._.Capital._.Budget._4_2_3" hidden="1">{#N/A,#N/A,FALSE,"EXP97"}</definedName>
    <definedName name="wrn.Western._.District._.1997._.Capital._.Budget._4_2_4" localSheetId="13" hidden="1">{#N/A,#N/A,FALSE,"EXP97"}</definedName>
    <definedName name="wrn.Western._.District._.1997._.Capital._.Budget._4_2_4" localSheetId="10" hidden="1">{#N/A,#N/A,FALSE,"EXP97"}</definedName>
    <definedName name="wrn.Western._.District._.1997._.Capital._.Budget._4_2_4" localSheetId="12" hidden="1">{#N/A,#N/A,FALSE,"EXP97"}</definedName>
    <definedName name="wrn.Western._.District._.1997._.Capital._.Budget._4_2_4" hidden="1">{#N/A,#N/A,FALSE,"EXP97"}</definedName>
    <definedName name="wrn.Western._.District._.1997._.Capital._.Budget._4_2_5" localSheetId="13" hidden="1">{#N/A,#N/A,FALSE,"EXP97"}</definedName>
    <definedName name="wrn.Western._.District._.1997._.Capital._.Budget._4_2_5" localSheetId="10" hidden="1">{#N/A,#N/A,FALSE,"EXP97"}</definedName>
    <definedName name="wrn.Western._.District._.1997._.Capital._.Budget._4_2_5" localSheetId="12" hidden="1">{#N/A,#N/A,FALSE,"EXP97"}</definedName>
    <definedName name="wrn.Western._.District._.1997._.Capital._.Budget._4_2_5" hidden="1">{#N/A,#N/A,FALSE,"EXP97"}</definedName>
    <definedName name="wrn.Western._.District._.1997._.Capital._.Budget._4_3" localSheetId="13" hidden="1">{#N/A,#N/A,FALSE,"EXP97"}</definedName>
    <definedName name="wrn.Western._.District._.1997._.Capital._.Budget._4_3" localSheetId="10" hidden="1">{#N/A,#N/A,FALSE,"EXP97"}</definedName>
    <definedName name="wrn.Western._.District._.1997._.Capital._.Budget._4_3" localSheetId="12" hidden="1">{#N/A,#N/A,FALSE,"EXP97"}</definedName>
    <definedName name="wrn.Western._.District._.1997._.Capital._.Budget._4_3" hidden="1">{#N/A,#N/A,FALSE,"EXP97"}</definedName>
    <definedName name="wrn.Western._.District._.1997._.Capital._.Budget._4_3_1" localSheetId="13" hidden="1">{#N/A,#N/A,FALSE,"EXP97"}</definedName>
    <definedName name="wrn.Western._.District._.1997._.Capital._.Budget._4_3_1" localSheetId="10" hidden="1">{#N/A,#N/A,FALSE,"EXP97"}</definedName>
    <definedName name="wrn.Western._.District._.1997._.Capital._.Budget._4_3_1" localSheetId="12" hidden="1">{#N/A,#N/A,FALSE,"EXP97"}</definedName>
    <definedName name="wrn.Western._.District._.1997._.Capital._.Budget._4_3_1" hidden="1">{#N/A,#N/A,FALSE,"EXP97"}</definedName>
    <definedName name="wrn.Western._.District._.1997._.Capital._.Budget._4_3_2" localSheetId="13" hidden="1">{#N/A,#N/A,FALSE,"EXP97"}</definedName>
    <definedName name="wrn.Western._.District._.1997._.Capital._.Budget._4_3_2" localSheetId="10" hidden="1">{#N/A,#N/A,FALSE,"EXP97"}</definedName>
    <definedName name="wrn.Western._.District._.1997._.Capital._.Budget._4_3_2" localSheetId="12" hidden="1">{#N/A,#N/A,FALSE,"EXP97"}</definedName>
    <definedName name="wrn.Western._.District._.1997._.Capital._.Budget._4_3_2" hidden="1">{#N/A,#N/A,FALSE,"EXP97"}</definedName>
    <definedName name="wrn.Western._.District._.1997._.Capital._.Budget._4_3_3" localSheetId="13" hidden="1">{#N/A,#N/A,FALSE,"EXP97"}</definedName>
    <definedName name="wrn.Western._.District._.1997._.Capital._.Budget._4_3_3" localSheetId="10" hidden="1">{#N/A,#N/A,FALSE,"EXP97"}</definedName>
    <definedName name="wrn.Western._.District._.1997._.Capital._.Budget._4_3_3" localSheetId="12" hidden="1">{#N/A,#N/A,FALSE,"EXP97"}</definedName>
    <definedName name="wrn.Western._.District._.1997._.Capital._.Budget._4_3_3" hidden="1">{#N/A,#N/A,FALSE,"EXP97"}</definedName>
    <definedName name="wrn.Western._.District._.1997._.Capital._.Budget._4_3_4" localSheetId="13" hidden="1">{#N/A,#N/A,FALSE,"EXP97"}</definedName>
    <definedName name="wrn.Western._.District._.1997._.Capital._.Budget._4_3_4" localSheetId="10" hidden="1">{#N/A,#N/A,FALSE,"EXP97"}</definedName>
    <definedName name="wrn.Western._.District._.1997._.Capital._.Budget._4_3_4" localSheetId="12" hidden="1">{#N/A,#N/A,FALSE,"EXP97"}</definedName>
    <definedName name="wrn.Western._.District._.1997._.Capital._.Budget._4_3_4" hidden="1">{#N/A,#N/A,FALSE,"EXP97"}</definedName>
    <definedName name="wrn.Western._.District._.1997._.Capital._.Budget._4_3_5" localSheetId="13" hidden="1">{#N/A,#N/A,FALSE,"EXP97"}</definedName>
    <definedName name="wrn.Western._.District._.1997._.Capital._.Budget._4_3_5" localSheetId="10" hidden="1">{#N/A,#N/A,FALSE,"EXP97"}</definedName>
    <definedName name="wrn.Western._.District._.1997._.Capital._.Budget._4_3_5" localSheetId="12" hidden="1">{#N/A,#N/A,FALSE,"EXP97"}</definedName>
    <definedName name="wrn.Western._.District._.1997._.Capital._.Budget._4_3_5" hidden="1">{#N/A,#N/A,FALSE,"EXP97"}</definedName>
    <definedName name="wrn.Western._.District._.1997._.Capital._.Budget._4_4" localSheetId="13" hidden="1">{#N/A,#N/A,FALSE,"EXP97"}</definedName>
    <definedName name="wrn.Western._.District._.1997._.Capital._.Budget._4_4" localSheetId="10" hidden="1">{#N/A,#N/A,FALSE,"EXP97"}</definedName>
    <definedName name="wrn.Western._.District._.1997._.Capital._.Budget._4_4" localSheetId="12" hidden="1">{#N/A,#N/A,FALSE,"EXP97"}</definedName>
    <definedName name="wrn.Western._.District._.1997._.Capital._.Budget._4_4" hidden="1">{#N/A,#N/A,FALSE,"EXP97"}</definedName>
    <definedName name="wrn.Western._.District._.1997._.Capital._.Budget._4_4_1" localSheetId="13" hidden="1">{#N/A,#N/A,FALSE,"EXP97"}</definedName>
    <definedName name="wrn.Western._.District._.1997._.Capital._.Budget._4_4_1" localSheetId="10" hidden="1">{#N/A,#N/A,FALSE,"EXP97"}</definedName>
    <definedName name="wrn.Western._.District._.1997._.Capital._.Budget._4_4_1" localSheetId="12" hidden="1">{#N/A,#N/A,FALSE,"EXP97"}</definedName>
    <definedName name="wrn.Western._.District._.1997._.Capital._.Budget._4_4_1" hidden="1">{#N/A,#N/A,FALSE,"EXP97"}</definedName>
    <definedName name="wrn.Western._.District._.1997._.Capital._.Budget._4_4_2" localSheetId="13" hidden="1">{#N/A,#N/A,FALSE,"EXP97"}</definedName>
    <definedName name="wrn.Western._.District._.1997._.Capital._.Budget._4_4_2" localSheetId="10" hidden="1">{#N/A,#N/A,FALSE,"EXP97"}</definedName>
    <definedName name="wrn.Western._.District._.1997._.Capital._.Budget._4_4_2" localSheetId="12" hidden="1">{#N/A,#N/A,FALSE,"EXP97"}</definedName>
    <definedName name="wrn.Western._.District._.1997._.Capital._.Budget._4_4_2" hidden="1">{#N/A,#N/A,FALSE,"EXP97"}</definedName>
    <definedName name="wrn.Western._.District._.1997._.Capital._.Budget._4_4_3" localSheetId="13" hidden="1">{#N/A,#N/A,FALSE,"EXP97"}</definedName>
    <definedName name="wrn.Western._.District._.1997._.Capital._.Budget._4_4_3" localSheetId="10" hidden="1">{#N/A,#N/A,FALSE,"EXP97"}</definedName>
    <definedName name="wrn.Western._.District._.1997._.Capital._.Budget._4_4_3" localSheetId="12" hidden="1">{#N/A,#N/A,FALSE,"EXP97"}</definedName>
    <definedName name="wrn.Western._.District._.1997._.Capital._.Budget._4_4_3" hidden="1">{#N/A,#N/A,FALSE,"EXP97"}</definedName>
    <definedName name="wrn.Western._.District._.1997._.Capital._.Budget._4_4_4" localSheetId="13" hidden="1">{#N/A,#N/A,FALSE,"EXP97"}</definedName>
    <definedName name="wrn.Western._.District._.1997._.Capital._.Budget._4_4_4" localSheetId="10" hidden="1">{#N/A,#N/A,FALSE,"EXP97"}</definedName>
    <definedName name="wrn.Western._.District._.1997._.Capital._.Budget._4_4_4" localSheetId="12" hidden="1">{#N/A,#N/A,FALSE,"EXP97"}</definedName>
    <definedName name="wrn.Western._.District._.1997._.Capital._.Budget._4_4_4" hidden="1">{#N/A,#N/A,FALSE,"EXP97"}</definedName>
    <definedName name="wrn.Western._.District._.1997._.Capital._.Budget._4_4_5" localSheetId="13" hidden="1">{#N/A,#N/A,FALSE,"EXP97"}</definedName>
    <definedName name="wrn.Western._.District._.1997._.Capital._.Budget._4_4_5" localSheetId="10" hidden="1">{#N/A,#N/A,FALSE,"EXP97"}</definedName>
    <definedName name="wrn.Western._.District._.1997._.Capital._.Budget._4_4_5" localSheetId="12" hidden="1">{#N/A,#N/A,FALSE,"EXP97"}</definedName>
    <definedName name="wrn.Western._.District._.1997._.Capital._.Budget._4_4_5" hidden="1">{#N/A,#N/A,FALSE,"EXP97"}</definedName>
    <definedName name="wrn.Western._.District._.1997._.Capital._.Budget._4_5" localSheetId="13" hidden="1">{#N/A,#N/A,FALSE,"EXP97"}</definedName>
    <definedName name="wrn.Western._.District._.1997._.Capital._.Budget._4_5" localSheetId="10" hidden="1">{#N/A,#N/A,FALSE,"EXP97"}</definedName>
    <definedName name="wrn.Western._.District._.1997._.Capital._.Budget._4_5" localSheetId="12" hidden="1">{#N/A,#N/A,FALSE,"EXP97"}</definedName>
    <definedName name="wrn.Western._.District._.1997._.Capital._.Budget._4_5" hidden="1">{#N/A,#N/A,FALSE,"EXP97"}</definedName>
    <definedName name="wrn.Western._.District._.1997._.Capital._.Budget._4_5_1" localSheetId="13" hidden="1">{#N/A,#N/A,FALSE,"EXP97"}</definedName>
    <definedName name="wrn.Western._.District._.1997._.Capital._.Budget._4_5_1" localSheetId="10" hidden="1">{#N/A,#N/A,FALSE,"EXP97"}</definedName>
    <definedName name="wrn.Western._.District._.1997._.Capital._.Budget._4_5_1" localSheetId="12" hidden="1">{#N/A,#N/A,FALSE,"EXP97"}</definedName>
    <definedName name="wrn.Western._.District._.1997._.Capital._.Budget._4_5_1" hidden="1">{#N/A,#N/A,FALSE,"EXP97"}</definedName>
    <definedName name="wrn.Western._.District._.1997._.Capital._.Budget._4_5_2" localSheetId="13" hidden="1">{#N/A,#N/A,FALSE,"EXP97"}</definedName>
    <definedName name="wrn.Western._.District._.1997._.Capital._.Budget._4_5_2" localSheetId="10" hidden="1">{#N/A,#N/A,FALSE,"EXP97"}</definedName>
    <definedName name="wrn.Western._.District._.1997._.Capital._.Budget._4_5_2" localSheetId="12" hidden="1">{#N/A,#N/A,FALSE,"EXP97"}</definedName>
    <definedName name="wrn.Western._.District._.1997._.Capital._.Budget._4_5_2" hidden="1">{#N/A,#N/A,FALSE,"EXP97"}</definedName>
    <definedName name="wrn.Western._.District._.1997._.Capital._.Budget._4_5_3" localSheetId="13" hidden="1">{#N/A,#N/A,FALSE,"EXP97"}</definedName>
    <definedName name="wrn.Western._.District._.1997._.Capital._.Budget._4_5_3" localSheetId="10" hidden="1">{#N/A,#N/A,FALSE,"EXP97"}</definedName>
    <definedName name="wrn.Western._.District._.1997._.Capital._.Budget._4_5_3" localSheetId="12" hidden="1">{#N/A,#N/A,FALSE,"EXP97"}</definedName>
    <definedName name="wrn.Western._.District._.1997._.Capital._.Budget._4_5_3" hidden="1">{#N/A,#N/A,FALSE,"EXP97"}</definedName>
    <definedName name="wrn.Western._.District._.1997._.Capital._.Budget._4_5_4" localSheetId="13" hidden="1">{#N/A,#N/A,FALSE,"EXP97"}</definedName>
    <definedName name="wrn.Western._.District._.1997._.Capital._.Budget._4_5_4" localSheetId="10" hidden="1">{#N/A,#N/A,FALSE,"EXP97"}</definedName>
    <definedName name="wrn.Western._.District._.1997._.Capital._.Budget._4_5_4" localSheetId="12" hidden="1">{#N/A,#N/A,FALSE,"EXP97"}</definedName>
    <definedName name="wrn.Western._.District._.1997._.Capital._.Budget._4_5_4" hidden="1">{#N/A,#N/A,FALSE,"EXP97"}</definedName>
    <definedName name="wrn.Western._.District._.1997._.Capital._.Budget._4_5_5" localSheetId="13" hidden="1">{#N/A,#N/A,FALSE,"EXP97"}</definedName>
    <definedName name="wrn.Western._.District._.1997._.Capital._.Budget._4_5_5" localSheetId="10" hidden="1">{#N/A,#N/A,FALSE,"EXP97"}</definedName>
    <definedName name="wrn.Western._.District._.1997._.Capital._.Budget._4_5_5" localSheetId="12" hidden="1">{#N/A,#N/A,FALSE,"EXP97"}</definedName>
    <definedName name="wrn.Western._.District._.1997._.Capital._.Budget._4_5_5" hidden="1">{#N/A,#N/A,FALSE,"EXP97"}</definedName>
    <definedName name="wrn.Western._.District._.1997._.Capital._.Budget._5" localSheetId="13" hidden="1">{#N/A,#N/A,FALSE,"EXP97"}</definedName>
    <definedName name="wrn.Western._.District._.1997._.Capital._.Budget._5" localSheetId="10" hidden="1">{#N/A,#N/A,FALSE,"EXP97"}</definedName>
    <definedName name="wrn.Western._.District._.1997._.Capital._.Budget._5" localSheetId="12" hidden="1">{#N/A,#N/A,FALSE,"EXP97"}</definedName>
    <definedName name="wrn.Western._.District._.1997._.Capital._.Budget._5" hidden="1">{#N/A,#N/A,FALSE,"EXP97"}</definedName>
    <definedName name="wrn.Western._.District._.1997._.Capital._.Budget._5_1" localSheetId="13" hidden="1">{#N/A,#N/A,FALSE,"EXP97"}</definedName>
    <definedName name="wrn.Western._.District._.1997._.Capital._.Budget._5_1" localSheetId="10" hidden="1">{#N/A,#N/A,FALSE,"EXP97"}</definedName>
    <definedName name="wrn.Western._.District._.1997._.Capital._.Budget._5_1" localSheetId="12" hidden="1">{#N/A,#N/A,FALSE,"EXP97"}</definedName>
    <definedName name="wrn.Western._.District._.1997._.Capital._.Budget._5_1" hidden="1">{#N/A,#N/A,FALSE,"EXP97"}</definedName>
    <definedName name="wrn.Western._.District._.1997._.Capital._.Budget._5_1_1" localSheetId="13" hidden="1">{#N/A,#N/A,FALSE,"EXP97"}</definedName>
    <definedName name="wrn.Western._.District._.1997._.Capital._.Budget._5_1_1" localSheetId="10" hidden="1">{#N/A,#N/A,FALSE,"EXP97"}</definedName>
    <definedName name="wrn.Western._.District._.1997._.Capital._.Budget._5_1_1" localSheetId="12" hidden="1">{#N/A,#N/A,FALSE,"EXP97"}</definedName>
    <definedName name="wrn.Western._.District._.1997._.Capital._.Budget._5_1_1" hidden="1">{#N/A,#N/A,FALSE,"EXP97"}</definedName>
    <definedName name="wrn.Western._.District._.1997._.Capital._.Budget._5_1_2" localSheetId="13" hidden="1">{#N/A,#N/A,FALSE,"EXP97"}</definedName>
    <definedName name="wrn.Western._.District._.1997._.Capital._.Budget._5_1_2" localSheetId="10" hidden="1">{#N/A,#N/A,FALSE,"EXP97"}</definedName>
    <definedName name="wrn.Western._.District._.1997._.Capital._.Budget._5_1_2" localSheetId="12" hidden="1">{#N/A,#N/A,FALSE,"EXP97"}</definedName>
    <definedName name="wrn.Western._.District._.1997._.Capital._.Budget._5_1_2" hidden="1">{#N/A,#N/A,FALSE,"EXP97"}</definedName>
    <definedName name="wrn.Western._.District._.1997._.Capital._.Budget._5_1_3" localSheetId="13" hidden="1">{#N/A,#N/A,FALSE,"EXP97"}</definedName>
    <definedName name="wrn.Western._.District._.1997._.Capital._.Budget._5_1_3" localSheetId="10" hidden="1">{#N/A,#N/A,FALSE,"EXP97"}</definedName>
    <definedName name="wrn.Western._.District._.1997._.Capital._.Budget._5_1_3" localSheetId="12" hidden="1">{#N/A,#N/A,FALSE,"EXP97"}</definedName>
    <definedName name="wrn.Western._.District._.1997._.Capital._.Budget._5_1_3" hidden="1">{#N/A,#N/A,FALSE,"EXP97"}</definedName>
    <definedName name="wrn.Western._.District._.1997._.Capital._.Budget._5_1_4" localSheetId="13" hidden="1">{#N/A,#N/A,FALSE,"EXP97"}</definedName>
    <definedName name="wrn.Western._.District._.1997._.Capital._.Budget._5_1_4" localSheetId="10" hidden="1">{#N/A,#N/A,FALSE,"EXP97"}</definedName>
    <definedName name="wrn.Western._.District._.1997._.Capital._.Budget._5_1_4" localSheetId="12" hidden="1">{#N/A,#N/A,FALSE,"EXP97"}</definedName>
    <definedName name="wrn.Western._.District._.1997._.Capital._.Budget._5_1_4" hidden="1">{#N/A,#N/A,FALSE,"EXP97"}</definedName>
    <definedName name="wrn.Western._.District._.1997._.Capital._.Budget._5_1_5" localSheetId="13" hidden="1">{#N/A,#N/A,FALSE,"EXP97"}</definedName>
    <definedName name="wrn.Western._.District._.1997._.Capital._.Budget._5_1_5" localSheetId="10" hidden="1">{#N/A,#N/A,FALSE,"EXP97"}</definedName>
    <definedName name="wrn.Western._.District._.1997._.Capital._.Budget._5_1_5" localSheetId="12" hidden="1">{#N/A,#N/A,FALSE,"EXP97"}</definedName>
    <definedName name="wrn.Western._.District._.1997._.Capital._.Budget._5_1_5" hidden="1">{#N/A,#N/A,FALSE,"EXP97"}</definedName>
    <definedName name="wrn.Western._.District._.1997._.Capital._.Budget._5_2" localSheetId="13" hidden="1">{#N/A,#N/A,FALSE,"EXP97"}</definedName>
    <definedName name="wrn.Western._.District._.1997._.Capital._.Budget._5_2" localSheetId="10" hidden="1">{#N/A,#N/A,FALSE,"EXP97"}</definedName>
    <definedName name="wrn.Western._.District._.1997._.Capital._.Budget._5_2" localSheetId="12" hidden="1">{#N/A,#N/A,FALSE,"EXP97"}</definedName>
    <definedName name="wrn.Western._.District._.1997._.Capital._.Budget._5_2" hidden="1">{#N/A,#N/A,FALSE,"EXP97"}</definedName>
    <definedName name="wrn.Western._.District._.1997._.Capital._.Budget._5_2_1" localSheetId="13" hidden="1">{#N/A,#N/A,FALSE,"EXP97"}</definedName>
    <definedName name="wrn.Western._.District._.1997._.Capital._.Budget._5_2_1" localSheetId="10" hidden="1">{#N/A,#N/A,FALSE,"EXP97"}</definedName>
    <definedName name="wrn.Western._.District._.1997._.Capital._.Budget._5_2_1" localSheetId="12" hidden="1">{#N/A,#N/A,FALSE,"EXP97"}</definedName>
    <definedName name="wrn.Western._.District._.1997._.Capital._.Budget._5_2_1" hidden="1">{#N/A,#N/A,FALSE,"EXP97"}</definedName>
    <definedName name="wrn.Western._.District._.1997._.Capital._.Budget._5_2_2" localSheetId="13" hidden="1">{#N/A,#N/A,FALSE,"EXP97"}</definedName>
    <definedName name="wrn.Western._.District._.1997._.Capital._.Budget._5_2_2" localSheetId="10" hidden="1">{#N/A,#N/A,FALSE,"EXP97"}</definedName>
    <definedName name="wrn.Western._.District._.1997._.Capital._.Budget._5_2_2" localSheetId="12" hidden="1">{#N/A,#N/A,FALSE,"EXP97"}</definedName>
    <definedName name="wrn.Western._.District._.1997._.Capital._.Budget._5_2_2" hidden="1">{#N/A,#N/A,FALSE,"EXP97"}</definedName>
    <definedName name="wrn.Western._.District._.1997._.Capital._.Budget._5_2_3" localSheetId="13" hidden="1">{#N/A,#N/A,FALSE,"EXP97"}</definedName>
    <definedName name="wrn.Western._.District._.1997._.Capital._.Budget._5_2_3" localSheetId="10" hidden="1">{#N/A,#N/A,FALSE,"EXP97"}</definedName>
    <definedName name="wrn.Western._.District._.1997._.Capital._.Budget._5_2_3" localSheetId="12" hidden="1">{#N/A,#N/A,FALSE,"EXP97"}</definedName>
    <definedName name="wrn.Western._.District._.1997._.Capital._.Budget._5_2_3" hidden="1">{#N/A,#N/A,FALSE,"EXP97"}</definedName>
    <definedName name="wrn.Western._.District._.1997._.Capital._.Budget._5_2_4" localSheetId="13" hidden="1">{#N/A,#N/A,FALSE,"EXP97"}</definedName>
    <definedName name="wrn.Western._.District._.1997._.Capital._.Budget._5_2_4" localSheetId="10" hidden="1">{#N/A,#N/A,FALSE,"EXP97"}</definedName>
    <definedName name="wrn.Western._.District._.1997._.Capital._.Budget._5_2_4" localSheetId="12" hidden="1">{#N/A,#N/A,FALSE,"EXP97"}</definedName>
    <definedName name="wrn.Western._.District._.1997._.Capital._.Budget._5_2_4" hidden="1">{#N/A,#N/A,FALSE,"EXP97"}</definedName>
    <definedName name="wrn.Western._.District._.1997._.Capital._.Budget._5_2_5" localSheetId="13" hidden="1">{#N/A,#N/A,FALSE,"EXP97"}</definedName>
    <definedName name="wrn.Western._.District._.1997._.Capital._.Budget._5_2_5" localSheetId="10" hidden="1">{#N/A,#N/A,FALSE,"EXP97"}</definedName>
    <definedName name="wrn.Western._.District._.1997._.Capital._.Budget._5_2_5" localSheetId="12" hidden="1">{#N/A,#N/A,FALSE,"EXP97"}</definedName>
    <definedName name="wrn.Western._.District._.1997._.Capital._.Budget._5_2_5" hidden="1">{#N/A,#N/A,FALSE,"EXP97"}</definedName>
    <definedName name="wrn.Western._.District._.1997._.Capital._.Budget._5_3" localSheetId="13" hidden="1">{#N/A,#N/A,FALSE,"EXP97"}</definedName>
    <definedName name="wrn.Western._.District._.1997._.Capital._.Budget._5_3" localSheetId="10" hidden="1">{#N/A,#N/A,FALSE,"EXP97"}</definedName>
    <definedName name="wrn.Western._.District._.1997._.Capital._.Budget._5_3" localSheetId="12" hidden="1">{#N/A,#N/A,FALSE,"EXP97"}</definedName>
    <definedName name="wrn.Western._.District._.1997._.Capital._.Budget._5_3" hidden="1">{#N/A,#N/A,FALSE,"EXP97"}</definedName>
    <definedName name="wrn.Western._.District._.1997._.Capital._.Budget._5_3_1" localSheetId="13" hidden="1">{#N/A,#N/A,FALSE,"EXP97"}</definedName>
    <definedName name="wrn.Western._.District._.1997._.Capital._.Budget._5_3_1" localSheetId="10" hidden="1">{#N/A,#N/A,FALSE,"EXP97"}</definedName>
    <definedName name="wrn.Western._.District._.1997._.Capital._.Budget._5_3_1" localSheetId="12" hidden="1">{#N/A,#N/A,FALSE,"EXP97"}</definedName>
    <definedName name="wrn.Western._.District._.1997._.Capital._.Budget._5_3_1" hidden="1">{#N/A,#N/A,FALSE,"EXP97"}</definedName>
    <definedName name="wrn.Western._.District._.1997._.Capital._.Budget._5_3_2" localSheetId="13" hidden="1">{#N/A,#N/A,FALSE,"EXP97"}</definedName>
    <definedName name="wrn.Western._.District._.1997._.Capital._.Budget._5_3_2" localSheetId="10" hidden="1">{#N/A,#N/A,FALSE,"EXP97"}</definedName>
    <definedName name="wrn.Western._.District._.1997._.Capital._.Budget._5_3_2" localSheetId="12" hidden="1">{#N/A,#N/A,FALSE,"EXP97"}</definedName>
    <definedName name="wrn.Western._.District._.1997._.Capital._.Budget._5_3_2" hidden="1">{#N/A,#N/A,FALSE,"EXP97"}</definedName>
    <definedName name="wrn.Western._.District._.1997._.Capital._.Budget._5_3_3" localSheetId="13" hidden="1">{#N/A,#N/A,FALSE,"EXP97"}</definedName>
    <definedName name="wrn.Western._.District._.1997._.Capital._.Budget._5_3_3" localSheetId="10" hidden="1">{#N/A,#N/A,FALSE,"EXP97"}</definedName>
    <definedName name="wrn.Western._.District._.1997._.Capital._.Budget._5_3_3" localSheetId="12" hidden="1">{#N/A,#N/A,FALSE,"EXP97"}</definedName>
    <definedName name="wrn.Western._.District._.1997._.Capital._.Budget._5_3_3" hidden="1">{#N/A,#N/A,FALSE,"EXP97"}</definedName>
    <definedName name="wrn.Western._.District._.1997._.Capital._.Budget._5_3_4" localSheetId="13" hidden="1">{#N/A,#N/A,FALSE,"EXP97"}</definedName>
    <definedName name="wrn.Western._.District._.1997._.Capital._.Budget._5_3_4" localSheetId="10" hidden="1">{#N/A,#N/A,FALSE,"EXP97"}</definedName>
    <definedName name="wrn.Western._.District._.1997._.Capital._.Budget._5_3_4" localSheetId="12" hidden="1">{#N/A,#N/A,FALSE,"EXP97"}</definedName>
    <definedName name="wrn.Western._.District._.1997._.Capital._.Budget._5_3_4" hidden="1">{#N/A,#N/A,FALSE,"EXP97"}</definedName>
    <definedName name="wrn.Western._.District._.1997._.Capital._.Budget._5_3_5" localSheetId="13" hidden="1">{#N/A,#N/A,FALSE,"EXP97"}</definedName>
    <definedName name="wrn.Western._.District._.1997._.Capital._.Budget._5_3_5" localSheetId="10" hidden="1">{#N/A,#N/A,FALSE,"EXP97"}</definedName>
    <definedName name="wrn.Western._.District._.1997._.Capital._.Budget._5_3_5" localSheetId="12" hidden="1">{#N/A,#N/A,FALSE,"EXP97"}</definedName>
    <definedName name="wrn.Western._.District._.1997._.Capital._.Budget._5_3_5" hidden="1">{#N/A,#N/A,FALSE,"EXP97"}</definedName>
    <definedName name="wrn.Western._.District._.1997._.Capital._.Budget._5_4" localSheetId="13" hidden="1">{#N/A,#N/A,FALSE,"EXP97"}</definedName>
    <definedName name="wrn.Western._.District._.1997._.Capital._.Budget._5_4" localSheetId="10" hidden="1">{#N/A,#N/A,FALSE,"EXP97"}</definedName>
    <definedName name="wrn.Western._.District._.1997._.Capital._.Budget._5_4" localSheetId="12" hidden="1">{#N/A,#N/A,FALSE,"EXP97"}</definedName>
    <definedName name="wrn.Western._.District._.1997._.Capital._.Budget._5_4" hidden="1">{#N/A,#N/A,FALSE,"EXP97"}</definedName>
    <definedName name="wrn.Western._.District._.1997._.Capital._.Budget._5_4_1" localSheetId="13" hidden="1">{#N/A,#N/A,FALSE,"EXP97"}</definedName>
    <definedName name="wrn.Western._.District._.1997._.Capital._.Budget._5_4_1" localSheetId="10" hidden="1">{#N/A,#N/A,FALSE,"EXP97"}</definedName>
    <definedName name="wrn.Western._.District._.1997._.Capital._.Budget._5_4_1" localSheetId="12" hidden="1">{#N/A,#N/A,FALSE,"EXP97"}</definedName>
    <definedName name="wrn.Western._.District._.1997._.Capital._.Budget._5_4_1" hidden="1">{#N/A,#N/A,FALSE,"EXP97"}</definedName>
    <definedName name="wrn.Western._.District._.1997._.Capital._.Budget._5_4_2" localSheetId="13" hidden="1">{#N/A,#N/A,FALSE,"EXP97"}</definedName>
    <definedName name="wrn.Western._.District._.1997._.Capital._.Budget._5_4_2" localSheetId="10" hidden="1">{#N/A,#N/A,FALSE,"EXP97"}</definedName>
    <definedName name="wrn.Western._.District._.1997._.Capital._.Budget._5_4_2" localSheetId="12" hidden="1">{#N/A,#N/A,FALSE,"EXP97"}</definedName>
    <definedName name="wrn.Western._.District._.1997._.Capital._.Budget._5_4_2" hidden="1">{#N/A,#N/A,FALSE,"EXP97"}</definedName>
    <definedName name="wrn.Western._.District._.1997._.Capital._.Budget._5_4_3" localSheetId="13" hidden="1">{#N/A,#N/A,FALSE,"EXP97"}</definedName>
    <definedName name="wrn.Western._.District._.1997._.Capital._.Budget._5_4_3" localSheetId="10" hidden="1">{#N/A,#N/A,FALSE,"EXP97"}</definedName>
    <definedName name="wrn.Western._.District._.1997._.Capital._.Budget._5_4_3" localSheetId="12" hidden="1">{#N/A,#N/A,FALSE,"EXP97"}</definedName>
    <definedName name="wrn.Western._.District._.1997._.Capital._.Budget._5_4_3" hidden="1">{#N/A,#N/A,FALSE,"EXP97"}</definedName>
    <definedName name="wrn.Western._.District._.1997._.Capital._.Budget._5_4_4" localSheetId="13" hidden="1">{#N/A,#N/A,FALSE,"EXP97"}</definedName>
    <definedName name="wrn.Western._.District._.1997._.Capital._.Budget._5_4_4" localSheetId="10" hidden="1">{#N/A,#N/A,FALSE,"EXP97"}</definedName>
    <definedName name="wrn.Western._.District._.1997._.Capital._.Budget._5_4_4" localSheetId="12" hidden="1">{#N/A,#N/A,FALSE,"EXP97"}</definedName>
    <definedName name="wrn.Western._.District._.1997._.Capital._.Budget._5_4_4" hidden="1">{#N/A,#N/A,FALSE,"EXP97"}</definedName>
    <definedName name="wrn.Western._.District._.1997._.Capital._.Budget._5_4_5" localSheetId="13" hidden="1">{#N/A,#N/A,FALSE,"EXP97"}</definedName>
    <definedName name="wrn.Western._.District._.1997._.Capital._.Budget._5_4_5" localSheetId="10" hidden="1">{#N/A,#N/A,FALSE,"EXP97"}</definedName>
    <definedName name="wrn.Western._.District._.1997._.Capital._.Budget._5_4_5" localSheetId="12" hidden="1">{#N/A,#N/A,FALSE,"EXP97"}</definedName>
    <definedName name="wrn.Western._.District._.1997._.Capital._.Budget._5_4_5" hidden="1">{#N/A,#N/A,FALSE,"EXP97"}</definedName>
    <definedName name="wrn.Western._.District._.1997._.Capital._.Budget._5_5" localSheetId="13" hidden="1">{#N/A,#N/A,FALSE,"EXP97"}</definedName>
    <definedName name="wrn.Western._.District._.1997._.Capital._.Budget._5_5" localSheetId="10" hidden="1">{#N/A,#N/A,FALSE,"EXP97"}</definedName>
    <definedName name="wrn.Western._.District._.1997._.Capital._.Budget._5_5" localSheetId="12" hidden="1">{#N/A,#N/A,FALSE,"EXP97"}</definedName>
    <definedName name="wrn.Western._.District._.1997._.Capital._.Budget._5_5" hidden="1">{#N/A,#N/A,FALSE,"EXP97"}</definedName>
    <definedName name="wrn.Western._.District._.1997._.Capital._.Budget._5_5_1" localSheetId="13" hidden="1">{#N/A,#N/A,FALSE,"EXP97"}</definedName>
    <definedName name="wrn.Western._.District._.1997._.Capital._.Budget._5_5_1" localSheetId="10" hidden="1">{#N/A,#N/A,FALSE,"EXP97"}</definedName>
    <definedName name="wrn.Western._.District._.1997._.Capital._.Budget._5_5_1" localSheetId="12" hidden="1">{#N/A,#N/A,FALSE,"EXP97"}</definedName>
    <definedName name="wrn.Western._.District._.1997._.Capital._.Budget._5_5_1" hidden="1">{#N/A,#N/A,FALSE,"EXP97"}</definedName>
    <definedName name="wrn.Western._.District._.1997._.Capital._.Budget._5_5_2" localSheetId="13" hidden="1">{#N/A,#N/A,FALSE,"EXP97"}</definedName>
    <definedName name="wrn.Western._.District._.1997._.Capital._.Budget._5_5_2" localSheetId="10" hidden="1">{#N/A,#N/A,FALSE,"EXP97"}</definedName>
    <definedName name="wrn.Western._.District._.1997._.Capital._.Budget._5_5_2" localSheetId="12" hidden="1">{#N/A,#N/A,FALSE,"EXP97"}</definedName>
    <definedName name="wrn.Western._.District._.1997._.Capital._.Budget._5_5_2" hidden="1">{#N/A,#N/A,FALSE,"EXP97"}</definedName>
    <definedName name="wrn.Western._.District._.1997._.Capital._.Budget._5_5_3" localSheetId="13" hidden="1">{#N/A,#N/A,FALSE,"EXP97"}</definedName>
    <definedName name="wrn.Western._.District._.1997._.Capital._.Budget._5_5_3" localSheetId="10" hidden="1">{#N/A,#N/A,FALSE,"EXP97"}</definedName>
    <definedName name="wrn.Western._.District._.1997._.Capital._.Budget._5_5_3" localSheetId="12" hidden="1">{#N/A,#N/A,FALSE,"EXP97"}</definedName>
    <definedName name="wrn.Western._.District._.1997._.Capital._.Budget._5_5_3" hidden="1">{#N/A,#N/A,FALSE,"EXP97"}</definedName>
    <definedName name="wrn.Western._.District._.1997._.Capital._.Budget._5_5_4" localSheetId="13" hidden="1">{#N/A,#N/A,FALSE,"EXP97"}</definedName>
    <definedName name="wrn.Western._.District._.1997._.Capital._.Budget._5_5_4" localSheetId="10" hidden="1">{#N/A,#N/A,FALSE,"EXP97"}</definedName>
    <definedName name="wrn.Western._.District._.1997._.Capital._.Budget._5_5_4" localSheetId="12" hidden="1">{#N/A,#N/A,FALSE,"EXP97"}</definedName>
    <definedName name="wrn.Western._.District._.1997._.Capital._.Budget._5_5_4" hidden="1">{#N/A,#N/A,FALSE,"EXP97"}</definedName>
    <definedName name="wrn.Western._.District._.1997._.Capital._.Budget._5_5_5" localSheetId="13" hidden="1">{#N/A,#N/A,FALSE,"EXP97"}</definedName>
    <definedName name="wrn.Western._.District._.1997._.Capital._.Budget._5_5_5" localSheetId="10" hidden="1">{#N/A,#N/A,FALSE,"EXP97"}</definedName>
    <definedName name="wrn.Western._.District._.1997._.Capital._.Budget._5_5_5" localSheetId="12" hidden="1">{#N/A,#N/A,FALSE,"EXP97"}</definedName>
    <definedName name="wrn.Western._.District._.1997._.Capital._.Budget._5_5_5" hidden="1">{#N/A,#N/A,FALSE,"EXP97"}</definedName>
    <definedName name="wrn.y." localSheetId="13" hidden="1">{#N/A,#N/A,FALSE,"Output"}</definedName>
    <definedName name="wrn.y." localSheetId="10" hidden="1">{#N/A,#N/A,FALSE,"Output"}</definedName>
    <definedName name="wrn.y." localSheetId="12" hidden="1">{#N/A,#N/A,FALSE,"Output"}</definedName>
    <definedName name="wrn.y." hidden="1">{#N/A,#N/A,FALSE,"Output"}</definedName>
    <definedName name="wrn.y._1" localSheetId="13" hidden="1">{#N/A,#N/A,FALSE,"Output"}</definedName>
    <definedName name="wrn.y._1" localSheetId="10" hidden="1">{#N/A,#N/A,FALSE,"Output"}</definedName>
    <definedName name="wrn.y._1" localSheetId="12" hidden="1">{#N/A,#N/A,FALSE,"Output"}</definedName>
    <definedName name="wrn.y._1" hidden="1">{#N/A,#N/A,FALSE,"Output"}</definedName>
    <definedName name="wrn.y._1_1" localSheetId="13" hidden="1">{#N/A,#N/A,FALSE,"Output"}</definedName>
    <definedName name="wrn.y._1_1" localSheetId="10" hidden="1">{#N/A,#N/A,FALSE,"Output"}</definedName>
    <definedName name="wrn.y._1_1" localSheetId="12" hidden="1">{#N/A,#N/A,FALSE,"Output"}</definedName>
    <definedName name="wrn.y._1_1" hidden="1">{#N/A,#N/A,FALSE,"Output"}</definedName>
    <definedName name="wrn.y._1_1_1" localSheetId="13" hidden="1">{#N/A,#N/A,FALSE,"Output"}</definedName>
    <definedName name="wrn.y._1_1_1" localSheetId="10" hidden="1">{#N/A,#N/A,FALSE,"Output"}</definedName>
    <definedName name="wrn.y._1_1_1" localSheetId="12" hidden="1">{#N/A,#N/A,FALSE,"Output"}</definedName>
    <definedName name="wrn.y._1_1_1" hidden="1">{#N/A,#N/A,FALSE,"Output"}</definedName>
    <definedName name="wrn.y._1_1_2" localSheetId="13" hidden="1">{#N/A,#N/A,FALSE,"Output"}</definedName>
    <definedName name="wrn.y._1_1_2" localSheetId="10" hidden="1">{#N/A,#N/A,FALSE,"Output"}</definedName>
    <definedName name="wrn.y._1_1_2" localSheetId="12" hidden="1">{#N/A,#N/A,FALSE,"Output"}</definedName>
    <definedName name="wrn.y._1_1_2" hidden="1">{#N/A,#N/A,FALSE,"Output"}</definedName>
    <definedName name="wrn.y._1_1_3" localSheetId="13" hidden="1">{#N/A,#N/A,FALSE,"Output"}</definedName>
    <definedName name="wrn.y._1_1_3" localSheetId="10" hidden="1">{#N/A,#N/A,FALSE,"Output"}</definedName>
    <definedName name="wrn.y._1_1_3" localSheetId="12" hidden="1">{#N/A,#N/A,FALSE,"Output"}</definedName>
    <definedName name="wrn.y._1_1_3" hidden="1">{#N/A,#N/A,FALSE,"Output"}</definedName>
    <definedName name="wrn.y._1_1_4" localSheetId="13" hidden="1">{#N/A,#N/A,FALSE,"Output"}</definedName>
    <definedName name="wrn.y._1_1_4" localSheetId="10" hidden="1">{#N/A,#N/A,FALSE,"Output"}</definedName>
    <definedName name="wrn.y._1_1_4" localSheetId="12" hidden="1">{#N/A,#N/A,FALSE,"Output"}</definedName>
    <definedName name="wrn.y._1_1_4" hidden="1">{#N/A,#N/A,FALSE,"Output"}</definedName>
    <definedName name="wrn.y._1_1_5" localSheetId="13" hidden="1">{#N/A,#N/A,FALSE,"Output"}</definedName>
    <definedName name="wrn.y._1_1_5" localSheetId="10" hidden="1">{#N/A,#N/A,FALSE,"Output"}</definedName>
    <definedName name="wrn.y._1_1_5" localSheetId="12" hidden="1">{#N/A,#N/A,FALSE,"Output"}</definedName>
    <definedName name="wrn.y._1_1_5" hidden="1">{#N/A,#N/A,FALSE,"Output"}</definedName>
    <definedName name="wrn.y._1_2" localSheetId="13" hidden="1">{#N/A,#N/A,FALSE,"Output"}</definedName>
    <definedName name="wrn.y._1_2" localSheetId="10" hidden="1">{#N/A,#N/A,FALSE,"Output"}</definedName>
    <definedName name="wrn.y._1_2" localSheetId="12" hidden="1">{#N/A,#N/A,FALSE,"Output"}</definedName>
    <definedName name="wrn.y._1_2" hidden="1">{#N/A,#N/A,FALSE,"Output"}</definedName>
    <definedName name="wrn.y._1_2_1" localSheetId="13" hidden="1">{#N/A,#N/A,FALSE,"Output"}</definedName>
    <definedName name="wrn.y._1_2_1" localSheetId="10" hidden="1">{#N/A,#N/A,FALSE,"Output"}</definedName>
    <definedName name="wrn.y._1_2_1" localSheetId="12" hidden="1">{#N/A,#N/A,FALSE,"Output"}</definedName>
    <definedName name="wrn.y._1_2_1" hidden="1">{#N/A,#N/A,FALSE,"Output"}</definedName>
    <definedName name="wrn.y._1_2_2" localSheetId="13" hidden="1">{#N/A,#N/A,FALSE,"Output"}</definedName>
    <definedName name="wrn.y._1_2_2" localSheetId="10" hidden="1">{#N/A,#N/A,FALSE,"Output"}</definedName>
    <definedName name="wrn.y._1_2_2" localSheetId="12" hidden="1">{#N/A,#N/A,FALSE,"Output"}</definedName>
    <definedName name="wrn.y._1_2_2" hidden="1">{#N/A,#N/A,FALSE,"Output"}</definedName>
    <definedName name="wrn.y._1_2_3" localSheetId="13" hidden="1">{#N/A,#N/A,FALSE,"Output"}</definedName>
    <definedName name="wrn.y._1_2_3" localSheetId="10" hidden="1">{#N/A,#N/A,FALSE,"Output"}</definedName>
    <definedName name="wrn.y._1_2_3" localSheetId="12" hidden="1">{#N/A,#N/A,FALSE,"Output"}</definedName>
    <definedName name="wrn.y._1_2_3" hidden="1">{#N/A,#N/A,FALSE,"Output"}</definedName>
    <definedName name="wrn.y._1_2_4" localSheetId="13" hidden="1">{#N/A,#N/A,FALSE,"Output"}</definedName>
    <definedName name="wrn.y._1_2_4" localSheetId="10" hidden="1">{#N/A,#N/A,FALSE,"Output"}</definedName>
    <definedName name="wrn.y._1_2_4" localSheetId="12" hidden="1">{#N/A,#N/A,FALSE,"Output"}</definedName>
    <definedName name="wrn.y._1_2_4" hidden="1">{#N/A,#N/A,FALSE,"Output"}</definedName>
    <definedName name="wrn.y._1_2_5" localSheetId="13" hidden="1">{#N/A,#N/A,FALSE,"Output"}</definedName>
    <definedName name="wrn.y._1_2_5" localSheetId="10" hidden="1">{#N/A,#N/A,FALSE,"Output"}</definedName>
    <definedName name="wrn.y._1_2_5" localSheetId="12" hidden="1">{#N/A,#N/A,FALSE,"Output"}</definedName>
    <definedName name="wrn.y._1_2_5" hidden="1">{#N/A,#N/A,FALSE,"Output"}</definedName>
    <definedName name="wrn.y._1_3" localSheetId="13" hidden="1">{#N/A,#N/A,FALSE,"Output"}</definedName>
    <definedName name="wrn.y._1_3" localSheetId="10" hidden="1">{#N/A,#N/A,FALSE,"Output"}</definedName>
    <definedName name="wrn.y._1_3" localSheetId="12" hidden="1">{#N/A,#N/A,FALSE,"Output"}</definedName>
    <definedName name="wrn.y._1_3" hidden="1">{#N/A,#N/A,FALSE,"Output"}</definedName>
    <definedName name="wrn.y._1_3_1" localSheetId="13" hidden="1">{#N/A,#N/A,FALSE,"Output"}</definedName>
    <definedName name="wrn.y._1_3_1" localSheetId="10" hidden="1">{#N/A,#N/A,FALSE,"Output"}</definedName>
    <definedName name="wrn.y._1_3_1" localSheetId="12" hidden="1">{#N/A,#N/A,FALSE,"Output"}</definedName>
    <definedName name="wrn.y._1_3_1" hidden="1">{#N/A,#N/A,FALSE,"Output"}</definedName>
    <definedName name="wrn.y._1_3_2" localSheetId="13" hidden="1">{#N/A,#N/A,FALSE,"Output"}</definedName>
    <definedName name="wrn.y._1_3_2" localSheetId="10" hidden="1">{#N/A,#N/A,FALSE,"Output"}</definedName>
    <definedName name="wrn.y._1_3_2" localSheetId="12" hidden="1">{#N/A,#N/A,FALSE,"Output"}</definedName>
    <definedName name="wrn.y._1_3_2" hidden="1">{#N/A,#N/A,FALSE,"Output"}</definedName>
    <definedName name="wrn.y._1_3_3" localSheetId="13" hidden="1">{#N/A,#N/A,FALSE,"Output"}</definedName>
    <definedName name="wrn.y._1_3_3" localSheetId="10" hidden="1">{#N/A,#N/A,FALSE,"Output"}</definedName>
    <definedName name="wrn.y._1_3_3" localSheetId="12" hidden="1">{#N/A,#N/A,FALSE,"Output"}</definedName>
    <definedName name="wrn.y._1_3_3" hidden="1">{#N/A,#N/A,FALSE,"Output"}</definedName>
    <definedName name="wrn.y._1_3_4" localSheetId="13" hidden="1">{#N/A,#N/A,FALSE,"Output"}</definedName>
    <definedName name="wrn.y._1_3_4" localSheetId="10" hidden="1">{#N/A,#N/A,FALSE,"Output"}</definedName>
    <definedName name="wrn.y._1_3_4" localSheetId="12" hidden="1">{#N/A,#N/A,FALSE,"Output"}</definedName>
    <definedName name="wrn.y._1_3_4" hidden="1">{#N/A,#N/A,FALSE,"Output"}</definedName>
    <definedName name="wrn.y._1_3_5" localSheetId="13" hidden="1">{#N/A,#N/A,FALSE,"Output"}</definedName>
    <definedName name="wrn.y._1_3_5" localSheetId="10" hidden="1">{#N/A,#N/A,FALSE,"Output"}</definedName>
    <definedName name="wrn.y._1_3_5" localSheetId="12" hidden="1">{#N/A,#N/A,FALSE,"Output"}</definedName>
    <definedName name="wrn.y._1_3_5" hidden="1">{#N/A,#N/A,FALSE,"Output"}</definedName>
    <definedName name="wrn.y._1_4" localSheetId="13" hidden="1">{#N/A,#N/A,FALSE,"Output"}</definedName>
    <definedName name="wrn.y._1_4" localSheetId="10" hidden="1">{#N/A,#N/A,FALSE,"Output"}</definedName>
    <definedName name="wrn.y._1_4" localSheetId="12" hidden="1">{#N/A,#N/A,FALSE,"Output"}</definedName>
    <definedName name="wrn.y._1_4" hidden="1">{#N/A,#N/A,FALSE,"Output"}</definedName>
    <definedName name="wrn.y._1_4_1" localSheetId="13" hidden="1">{#N/A,#N/A,FALSE,"Output"}</definedName>
    <definedName name="wrn.y._1_4_1" localSheetId="10" hidden="1">{#N/A,#N/A,FALSE,"Output"}</definedName>
    <definedName name="wrn.y._1_4_1" localSheetId="12" hidden="1">{#N/A,#N/A,FALSE,"Output"}</definedName>
    <definedName name="wrn.y._1_4_1" hidden="1">{#N/A,#N/A,FALSE,"Output"}</definedName>
    <definedName name="wrn.y._1_4_2" localSheetId="13" hidden="1">{#N/A,#N/A,FALSE,"Output"}</definedName>
    <definedName name="wrn.y._1_4_2" localSheetId="10" hidden="1">{#N/A,#N/A,FALSE,"Output"}</definedName>
    <definedName name="wrn.y._1_4_2" localSheetId="12" hidden="1">{#N/A,#N/A,FALSE,"Output"}</definedName>
    <definedName name="wrn.y._1_4_2" hidden="1">{#N/A,#N/A,FALSE,"Output"}</definedName>
    <definedName name="wrn.y._1_4_3" localSheetId="13" hidden="1">{#N/A,#N/A,FALSE,"Output"}</definedName>
    <definedName name="wrn.y._1_4_3" localSheetId="10" hidden="1">{#N/A,#N/A,FALSE,"Output"}</definedName>
    <definedName name="wrn.y._1_4_3" localSheetId="12" hidden="1">{#N/A,#N/A,FALSE,"Output"}</definedName>
    <definedName name="wrn.y._1_4_3" hidden="1">{#N/A,#N/A,FALSE,"Output"}</definedName>
    <definedName name="wrn.y._1_4_4" localSheetId="13" hidden="1">{#N/A,#N/A,FALSE,"Output"}</definedName>
    <definedName name="wrn.y._1_4_4" localSheetId="10" hidden="1">{#N/A,#N/A,FALSE,"Output"}</definedName>
    <definedName name="wrn.y._1_4_4" localSheetId="12" hidden="1">{#N/A,#N/A,FALSE,"Output"}</definedName>
    <definedName name="wrn.y._1_4_4" hidden="1">{#N/A,#N/A,FALSE,"Output"}</definedName>
    <definedName name="wrn.y._1_4_5" localSheetId="13" hidden="1">{#N/A,#N/A,FALSE,"Output"}</definedName>
    <definedName name="wrn.y._1_4_5" localSheetId="10" hidden="1">{#N/A,#N/A,FALSE,"Output"}</definedName>
    <definedName name="wrn.y._1_4_5" localSheetId="12" hidden="1">{#N/A,#N/A,FALSE,"Output"}</definedName>
    <definedName name="wrn.y._1_4_5" hidden="1">{#N/A,#N/A,FALSE,"Output"}</definedName>
    <definedName name="wrn.y._1_5" localSheetId="13" hidden="1">{#N/A,#N/A,FALSE,"Output"}</definedName>
    <definedName name="wrn.y._1_5" localSheetId="10" hidden="1">{#N/A,#N/A,FALSE,"Output"}</definedName>
    <definedName name="wrn.y._1_5" localSheetId="12" hidden="1">{#N/A,#N/A,FALSE,"Output"}</definedName>
    <definedName name="wrn.y._1_5" hidden="1">{#N/A,#N/A,FALSE,"Output"}</definedName>
    <definedName name="wrn.y._1_5_1" localSheetId="13" hidden="1">{#N/A,#N/A,FALSE,"Output"}</definedName>
    <definedName name="wrn.y._1_5_1" localSheetId="10" hidden="1">{#N/A,#N/A,FALSE,"Output"}</definedName>
    <definedName name="wrn.y._1_5_1" localSheetId="12" hidden="1">{#N/A,#N/A,FALSE,"Output"}</definedName>
    <definedName name="wrn.y._1_5_1" hidden="1">{#N/A,#N/A,FALSE,"Output"}</definedName>
    <definedName name="wrn.y._1_5_2" localSheetId="13" hidden="1">{#N/A,#N/A,FALSE,"Output"}</definedName>
    <definedName name="wrn.y._1_5_2" localSheetId="10" hidden="1">{#N/A,#N/A,FALSE,"Output"}</definedName>
    <definedName name="wrn.y._1_5_2" localSheetId="12" hidden="1">{#N/A,#N/A,FALSE,"Output"}</definedName>
    <definedName name="wrn.y._1_5_2" hidden="1">{#N/A,#N/A,FALSE,"Output"}</definedName>
    <definedName name="wrn.y._1_5_3" localSheetId="13" hidden="1">{#N/A,#N/A,FALSE,"Output"}</definedName>
    <definedName name="wrn.y._1_5_3" localSheetId="10" hidden="1">{#N/A,#N/A,FALSE,"Output"}</definedName>
    <definedName name="wrn.y._1_5_3" localSheetId="12" hidden="1">{#N/A,#N/A,FALSE,"Output"}</definedName>
    <definedName name="wrn.y._1_5_3" hidden="1">{#N/A,#N/A,FALSE,"Output"}</definedName>
    <definedName name="wrn.y._1_5_4" localSheetId="13" hidden="1">{#N/A,#N/A,FALSE,"Output"}</definedName>
    <definedName name="wrn.y._1_5_4" localSheetId="10" hidden="1">{#N/A,#N/A,FALSE,"Output"}</definedName>
    <definedName name="wrn.y._1_5_4" localSheetId="12" hidden="1">{#N/A,#N/A,FALSE,"Output"}</definedName>
    <definedName name="wrn.y._1_5_4" hidden="1">{#N/A,#N/A,FALSE,"Output"}</definedName>
    <definedName name="wrn.y._1_5_5" localSheetId="13" hidden="1">{#N/A,#N/A,FALSE,"Output"}</definedName>
    <definedName name="wrn.y._1_5_5" localSheetId="10" hidden="1">{#N/A,#N/A,FALSE,"Output"}</definedName>
    <definedName name="wrn.y._1_5_5" localSheetId="12" hidden="1">{#N/A,#N/A,FALSE,"Output"}</definedName>
    <definedName name="wrn.y._1_5_5" hidden="1">{#N/A,#N/A,FALSE,"Output"}</definedName>
    <definedName name="wrn.y._2" localSheetId="13" hidden="1">{#N/A,#N/A,FALSE,"Output"}</definedName>
    <definedName name="wrn.y._2" localSheetId="10" hidden="1">{#N/A,#N/A,FALSE,"Output"}</definedName>
    <definedName name="wrn.y._2" localSheetId="12" hidden="1">{#N/A,#N/A,FALSE,"Output"}</definedName>
    <definedName name="wrn.y._2" hidden="1">{#N/A,#N/A,FALSE,"Output"}</definedName>
    <definedName name="wrn.y._2_1" localSheetId="13" hidden="1">{#N/A,#N/A,FALSE,"Output"}</definedName>
    <definedName name="wrn.y._2_1" localSheetId="10" hidden="1">{#N/A,#N/A,FALSE,"Output"}</definedName>
    <definedName name="wrn.y._2_1" localSheetId="12" hidden="1">{#N/A,#N/A,FALSE,"Output"}</definedName>
    <definedName name="wrn.y._2_1" hidden="1">{#N/A,#N/A,FALSE,"Output"}</definedName>
    <definedName name="wrn.y._2_1_1" localSheetId="13" hidden="1">{#N/A,#N/A,FALSE,"Output"}</definedName>
    <definedName name="wrn.y._2_1_1" localSheetId="10" hidden="1">{#N/A,#N/A,FALSE,"Output"}</definedName>
    <definedName name="wrn.y._2_1_1" localSheetId="12" hidden="1">{#N/A,#N/A,FALSE,"Output"}</definedName>
    <definedName name="wrn.y._2_1_1" hidden="1">{#N/A,#N/A,FALSE,"Output"}</definedName>
    <definedName name="wrn.y._2_1_2" localSheetId="13" hidden="1">{#N/A,#N/A,FALSE,"Output"}</definedName>
    <definedName name="wrn.y._2_1_2" localSheetId="10" hidden="1">{#N/A,#N/A,FALSE,"Output"}</definedName>
    <definedName name="wrn.y._2_1_2" localSheetId="12" hidden="1">{#N/A,#N/A,FALSE,"Output"}</definedName>
    <definedName name="wrn.y._2_1_2" hidden="1">{#N/A,#N/A,FALSE,"Output"}</definedName>
    <definedName name="wrn.y._2_1_3" localSheetId="13" hidden="1">{#N/A,#N/A,FALSE,"Output"}</definedName>
    <definedName name="wrn.y._2_1_3" localSheetId="10" hidden="1">{#N/A,#N/A,FALSE,"Output"}</definedName>
    <definedName name="wrn.y._2_1_3" localSheetId="12" hidden="1">{#N/A,#N/A,FALSE,"Output"}</definedName>
    <definedName name="wrn.y._2_1_3" hidden="1">{#N/A,#N/A,FALSE,"Output"}</definedName>
    <definedName name="wrn.y._2_1_4" localSheetId="13" hidden="1">{#N/A,#N/A,FALSE,"Output"}</definedName>
    <definedName name="wrn.y._2_1_4" localSheetId="10" hidden="1">{#N/A,#N/A,FALSE,"Output"}</definedName>
    <definedName name="wrn.y._2_1_4" localSheetId="12" hidden="1">{#N/A,#N/A,FALSE,"Output"}</definedName>
    <definedName name="wrn.y._2_1_4" hidden="1">{#N/A,#N/A,FALSE,"Output"}</definedName>
    <definedName name="wrn.y._2_1_5" localSheetId="13" hidden="1">{#N/A,#N/A,FALSE,"Output"}</definedName>
    <definedName name="wrn.y._2_1_5" localSheetId="10" hidden="1">{#N/A,#N/A,FALSE,"Output"}</definedName>
    <definedName name="wrn.y._2_1_5" localSheetId="12" hidden="1">{#N/A,#N/A,FALSE,"Output"}</definedName>
    <definedName name="wrn.y._2_1_5" hidden="1">{#N/A,#N/A,FALSE,"Output"}</definedName>
    <definedName name="wrn.y._2_2" localSheetId="13" hidden="1">{#N/A,#N/A,FALSE,"Output"}</definedName>
    <definedName name="wrn.y._2_2" localSheetId="10" hidden="1">{#N/A,#N/A,FALSE,"Output"}</definedName>
    <definedName name="wrn.y._2_2" localSheetId="12" hidden="1">{#N/A,#N/A,FALSE,"Output"}</definedName>
    <definedName name="wrn.y._2_2" hidden="1">{#N/A,#N/A,FALSE,"Output"}</definedName>
    <definedName name="wrn.y._2_2_1" localSheetId="13" hidden="1">{#N/A,#N/A,FALSE,"Output"}</definedName>
    <definedName name="wrn.y._2_2_1" localSheetId="10" hidden="1">{#N/A,#N/A,FALSE,"Output"}</definedName>
    <definedName name="wrn.y._2_2_1" localSheetId="12" hidden="1">{#N/A,#N/A,FALSE,"Output"}</definedName>
    <definedName name="wrn.y._2_2_1" hidden="1">{#N/A,#N/A,FALSE,"Output"}</definedName>
    <definedName name="wrn.y._2_2_2" localSheetId="13" hidden="1">{#N/A,#N/A,FALSE,"Output"}</definedName>
    <definedName name="wrn.y._2_2_2" localSheetId="10" hidden="1">{#N/A,#N/A,FALSE,"Output"}</definedName>
    <definedName name="wrn.y._2_2_2" localSheetId="12" hidden="1">{#N/A,#N/A,FALSE,"Output"}</definedName>
    <definedName name="wrn.y._2_2_2" hidden="1">{#N/A,#N/A,FALSE,"Output"}</definedName>
    <definedName name="wrn.y._2_2_3" localSheetId="13" hidden="1">{#N/A,#N/A,FALSE,"Output"}</definedName>
    <definedName name="wrn.y._2_2_3" localSheetId="10" hidden="1">{#N/A,#N/A,FALSE,"Output"}</definedName>
    <definedName name="wrn.y._2_2_3" localSheetId="12" hidden="1">{#N/A,#N/A,FALSE,"Output"}</definedName>
    <definedName name="wrn.y._2_2_3" hidden="1">{#N/A,#N/A,FALSE,"Output"}</definedName>
    <definedName name="wrn.y._2_2_4" localSheetId="13" hidden="1">{#N/A,#N/A,FALSE,"Output"}</definedName>
    <definedName name="wrn.y._2_2_4" localSheetId="10" hidden="1">{#N/A,#N/A,FALSE,"Output"}</definedName>
    <definedName name="wrn.y._2_2_4" localSheetId="12" hidden="1">{#N/A,#N/A,FALSE,"Output"}</definedName>
    <definedName name="wrn.y._2_2_4" hidden="1">{#N/A,#N/A,FALSE,"Output"}</definedName>
    <definedName name="wrn.y._2_2_5" localSheetId="13" hidden="1">{#N/A,#N/A,FALSE,"Output"}</definedName>
    <definedName name="wrn.y._2_2_5" localSheetId="10" hidden="1">{#N/A,#N/A,FALSE,"Output"}</definedName>
    <definedName name="wrn.y._2_2_5" localSheetId="12" hidden="1">{#N/A,#N/A,FALSE,"Output"}</definedName>
    <definedName name="wrn.y._2_2_5" hidden="1">{#N/A,#N/A,FALSE,"Output"}</definedName>
    <definedName name="wrn.y._2_3" localSheetId="13" hidden="1">{#N/A,#N/A,FALSE,"Output"}</definedName>
    <definedName name="wrn.y._2_3" localSheetId="10" hidden="1">{#N/A,#N/A,FALSE,"Output"}</definedName>
    <definedName name="wrn.y._2_3" localSheetId="12" hidden="1">{#N/A,#N/A,FALSE,"Output"}</definedName>
    <definedName name="wrn.y._2_3" hidden="1">{#N/A,#N/A,FALSE,"Output"}</definedName>
    <definedName name="wrn.y._2_3_1" localSheetId="13" hidden="1">{#N/A,#N/A,FALSE,"Output"}</definedName>
    <definedName name="wrn.y._2_3_1" localSheetId="10" hidden="1">{#N/A,#N/A,FALSE,"Output"}</definedName>
    <definedName name="wrn.y._2_3_1" localSheetId="12" hidden="1">{#N/A,#N/A,FALSE,"Output"}</definedName>
    <definedName name="wrn.y._2_3_1" hidden="1">{#N/A,#N/A,FALSE,"Output"}</definedName>
    <definedName name="wrn.y._2_3_2" localSheetId="13" hidden="1">{#N/A,#N/A,FALSE,"Output"}</definedName>
    <definedName name="wrn.y._2_3_2" localSheetId="10" hidden="1">{#N/A,#N/A,FALSE,"Output"}</definedName>
    <definedName name="wrn.y._2_3_2" localSheetId="12" hidden="1">{#N/A,#N/A,FALSE,"Output"}</definedName>
    <definedName name="wrn.y._2_3_2" hidden="1">{#N/A,#N/A,FALSE,"Output"}</definedName>
    <definedName name="wrn.y._2_3_3" localSheetId="13" hidden="1">{#N/A,#N/A,FALSE,"Output"}</definedName>
    <definedName name="wrn.y._2_3_3" localSheetId="10" hidden="1">{#N/A,#N/A,FALSE,"Output"}</definedName>
    <definedName name="wrn.y._2_3_3" localSheetId="12" hidden="1">{#N/A,#N/A,FALSE,"Output"}</definedName>
    <definedName name="wrn.y._2_3_3" hidden="1">{#N/A,#N/A,FALSE,"Output"}</definedName>
    <definedName name="wrn.y._2_3_4" localSheetId="13" hidden="1">{#N/A,#N/A,FALSE,"Output"}</definedName>
    <definedName name="wrn.y._2_3_4" localSheetId="10" hidden="1">{#N/A,#N/A,FALSE,"Output"}</definedName>
    <definedName name="wrn.y._2_3_4" localSheetId="12" hidden="1">{#N/A,#N/A,FALSE,"Output"}</definedName>
    <definedName name="wrn.y._2_3_4" hidden="1">{#N/A,#N/A,FALSE,"Output"}</definedName>
    <definedName name="wrn.y._2_3_5" localSheetId="13" hidden="1">{#N/A,#N/A,FALSE,"Output"}</definedName>
    <definedName name="wrn.y._2_3_5" localSheetId="10" hidden="1">{#N/A,#N/A,FALSE,"Output"}</definedName>
    <definedName name="wrn.y._2_3_5" localSheetId="12" hidden="1">{#N/A,#N/A,FALSE,"Output"}</definedName>
    <definedName name="wrn.y._2_3_5" hidden="1">{#N/A,#N/A,FALSE,"Output"}</definedName>
    <definedName name="wrn.y._2_4" localSheetId="13" hidden="1">{#N/A,#N/A,FALSE,"Output"}</definedName>
    <definedName name="wrn.y._2_4" localSheetId="10" hidden="1">{#N/A,#N/A,FALSE,"Output"}</definedName>
    <definedName name="wrn.y._2_4" localSheetId="12" hidden="1">{#N/A,#N/A,FALSE,"Output"}</definedName>
    <definedName name="wrn.y._2_4" hidden="1">{#N/A,#N/A,FALSE,"Output"}</definedName>
    <definedName name="wrn.y._2_4_1" localSheetId="13" hidden="1">{#N/A,#N/A,FALSE,"Output"}</definedName>
    <definedName name="wrn.y._2_4_1" localSheetId="10" hidden="1">{#N/A,#N/A,FALSE,"Output"}</definedName>
    <definedName name="wrn.y._2_4_1" localSheetId="12" hidden="1">{#N/A,#N/A,FALSE,"Output"}</definedName>
    <definedName name="wrn.y._2_4_1" hidden="1">{#N/A,#N/A,FALSE,"Output"}</definedName>
    <definedName name="wrn.y._2_4_2" localSheetId="13" hidden="1">{#N/A,#N/A,FALSE,"Output"}</definedName>
    <definedName name="wrn.y._2_4_2" localSheetId="10" hidden="1">{#N/A,#N/A,FALSE,"Output"}</definedName>
    <definedName name="wrn.y._2_4_2" localSheetId="12" hidden="1">{#N/A,#N/A,FALSE,"Output"}</definedName>
    <definedName name="wrn.y._2_4_2" hidden="1">{#N/A,#N/A,FALSE,"Output"}</definedName>
    <definedName name="wrn.y._2_4_3" localSheetId="13" hidden="1">{#N/A,#N/A,FALSE,"Output"}</definedName>
    <definedName name="wrn.y._2_4_3" localSheetId="10" hidden="1">{#N/A,#N/A,FALSE,"Output"}</definedName>
    <definedName name="wrn.y._2_4_3" localSheetId="12" hidden="1">{#N/A,#N/A,FALSE,"Output"}</definedName>
    <definedName name="wrn.y._2_4_3" hidden="1">{#N/A,#N/A,FALSE,"Output"}</definedName>
    <definedName name="wrn.y._2_4_4" localSheetId="13" hidden="1">{#N/A,#N/A,FALSE,"Output"}</definedName>
    <definedName name="wrn.y._2_4_4" localSheetId="10" hidden="1">{#N/A,#N/A,FALSE,"Output"}</definedName>
    <definedName name="wrn.y._2_4_4" localSheetId="12" hidden="1">{#N/A,#N/A,FALSE,"Output"}</definedName>
    <definedName name="wrn.y._2_4_4" hidden="1">{#N/A,#N/A,FALSE,"Output"}</definedName>
    <definedName name="wrn.y._2_4_5" localSheetId="13" hidden="1">{#N/A,#N/A,FALSE,"Output"}</definedName>
    <definedName name="wrn.y._2_4_5" localSheetId="10" hidden="1">{#N/A,#N/A,FALSE,"Output"}</definedName>
    <definedName name="wrn.y._2_4_5" localSheetId="12" hidden="1">{#N/A,#N/A,FALSE,"Output"}</definedName>
    <definedName name="wrn.y._2_4_5" hidden="1">{#N/A,#N/A,FALSE,"Output"}</definedName>
    <definedName name="wrn.y._2_5" localSheetId="13" hidden="1">{#N/A,#N/A,FALSE,"Output"}</definedName>
    <definedName name="wrn.y._2_5" localSheetId="10" hidden="1">{#N/A,#N/A,FALSE,"Output"}</definedName>
    <definedName name="wrn.y._2_5" localSheetId="12" hidden="1">{#N/A,#N/A,FALSE,"Output"}</definedName>
    <definedName name="wrn.y._2_5" hidden="1">{#N/A,#N/A,FALSE,"Output"}</definedName>
    <definedName name="wrn.y._2_5_1" localSheetId="13" hidden="1">{#N/A,#N/A,FALSE,"Output"}</definedName>
    <definedName name="wrn.y._2_5_1" localSheetId="10" hidden="1">{#N/A,#N/A,FALSE,"Output"}</definedName>
    <definedName name="wrn.y._2_5_1" localSheetId="12" hidden="1">{#N/A,#N/A,FALSE,"Output"}</definedName>
    <definedName name="wrn.y._2_5_1" hidden="1">{#N/A,#N/A,FALSE,"Output"}</definedName>
    <definedName name="wrn.y._2_5_2" localSheetId="13" hidden="1">{#N/A,#N/A,FALSE,"Output"}</definedName>
    <definedName name="wrn.y._2_5_2" localSheetId="10" hidden="1">{#N/A,#N/A,FALSE,"Output"}</definedName>
    <definedName name="wrn.y._2_5_2" localSheetId="12" hidden="1">{#N/A,#N/A,FALSE,"Output"}</definedName>
    <definedName name="wrn.y._2_5_2" hidden="1">{#N/A,#N/A,FALSE,"Output"}</definedName>
    <definedName name="wrn.y._2_5_3" localSheetId="13" hidden="1">{#N/A,#N/A,FALSE,"Output"}</definedName>
    <definedName name="wrn.y._2_5_3" localSheetId="10" hidden="1">{#N/A,#N/A,FALSE,"Output"}</definedName>
    <definedName name="wrn.y._2_5_3" localSheetId="12" hidden="1">{#N/A,#N/A,FALSE,"Output"}</definedName>
    <definedName name="wrn.y._2_5_3" hidden="1">{#N/A,#N/A,FALSE,"Output"}</definedName>
    <definedName name="wrn.y._2_5_4" localSheetId="13" hidden="1">{#N/A,#N/A,FALSE,"Output"}</definedName>
    <definedName name="wrn.y._2_5_4" localSheetId="10" hidden="1">{#N/A,#N/A,FALSE,"Output"}</definedName>
    <definedName name="wrn.y._2_5_4" localSheetId="12" hidden="1">{#N/A,#N/A,FALSE,"Output"}</definedName>
    <definedName name="wrn.y._2_5_4" hidden="1">{#N/A,#N/A,FALSE,"Output"}</definedName>
    <definedName name="wrn.y._2_5_5" localSheetId="13" hidden="1">{#N/A,#N/A,FALSE,"Output"}</definedName>
    <definedName name="wrn.y._2_5_5" localSheetId="10" hidden="1">{#N/A,#N/A,FALSE,"Output"}</definedName>
    <definedName name="wrn.y._2_5_5" localSheetId="12" hidden="1">{#N/A,#N/A,FALSE,"Output"}</definedName>
    <definedName name="wrn.y._2_5_5" hidden="1">{#N/A,#N/A,FALSE,"Output"}</definedName>
    <definedName name="wrn.y._3" localSheetId="13" hidden="1">{#N/A,#N/A,FALSE,"Output"}</definedName>
    <definedName name="wrn.y._3" localSheetId="10" hidden="1">{#N/A,#N/A,FALSE,"Output"}</definedName>
    <definedName name="wrn.y._3" localSheetId="12" hidden="1">{#N/A,#N/A,FALSE,"Output"}</definedName>
    <definedName name="wrn.y._3" hidden="1">{#N/A,#N/A,FALSE,"Output"}</definedName>
    <definedName name="wrn.y._3_1" localSheetId="13" hidden="1">{#N/A,#N/A,FALSE,"Output"}</definedName>
    <definedName name="wrn.y._3_1" localSheetId="10" hidden="1">{#N/A,#N/A,FALSE,"Output"}</definedName>
    <definedName name="wrn.y._3_1" localSheetId="12" hidden="1">{#N/A,#N/A,FALSE,"Output"}</definedName>
    <definedName name="wrn.y._3_1" hidden="1">{#N/A,#N/A,FALSE,"Output"}</definedName>
    <definedName name="wrn.y._3_1_1" localSheetId="13" hidden="1">{#N/A,#N/A,FALSE,"Output"}</definedName>
    <definedName name="wrn.y._3_1_1" localSheetId="10" hidden="1">{#N/A,#N/A,FALSE,"Output"}</definedName>
    <definedName name="wrn.y._3_1_1" localSheetId="12" hidden="1">{#N/A,#N/A,FALSE,"Output"}</definedName>
    <definedName name="wrn.y._3_1_1" hidden="1">{#N/A,#N/A,FALSE,"Output"}</definedName>
    <definedName name="wrn.y._3_1_2" localSheetId="13" hidden="1">{#N/A,#N/A,FALSE,"Output"}</definedName>
    <definedName name="wrn.y._3_1_2" localSheetId="10" hidden="1">{#N/A,#N/A,FALSE,"Output"}</definedName>
    <definedName name="wrn.y._3_1_2" localSheetId="12" hidden="1">{#N/A,#N/A,FALSE,"Output"}</definedName>
    <definedName name="wrn.y._3_1_2" hidden="1">{#N/A,#N/A,FALSE,"Output"}</definedName>
    <definedName name="wrn.y._3_1_3" localSheetId="13" hidden="1">{#N/A,#N/A,FALSE,"Output"}</definedName>
    <definedName name="wrn.y._3_1_3" localSheetId="10" hidden="1">{#N/A,#N/A,FALSE,"Output"}</definedName>
    <definedName name="wrn.y._3_1_3" localSheetId="12" hidden="1">{#N/A,#N/A,FALSE,"Output"}</definedName>
    <definedName name="wrn.y._3_1_3" hidden="1">{#N/A,#N/A,FALSE,"Output"}</definedName>
    <definedName name="wrn.y._3_1_4" localSheetId="13" hidden="1">{#N/A,#N/A,FALSE,"Output"}</definedName>
    <definedName name="wrn.y._3_1_4" localSheetId="10" hidden="1">{#N/A,#N/A,FALSE,"Output"}</definedName>
    <definedName name="wrn.y._3_1_4" localSheetId="12" hidden="1">{#N/A,#N/A,FALSE,"Output"}</definedName>
    <definedName name="wrn.y._3_1_4" hidden="1">{#N/A,#N/A,FALSE,"Output"}</definedName>
    <definedName name="wrn.y._3_1_5" localSheetId="13" hidden="1">{#N/A,#N/A,FALSE,"Output"}</definedName>
    <definedName name="wrn.y._3_1_5" localSheetId="10" hidden="1">{#N/A,#N/A,FALSE,"Output"}</definedName>
    <definedName name="wrn.y._3_1_5" localSheetId="12" hidden="1">{#N/A,#N/A,FALSE,"Output"}</definedName>
    <definedName name="wrn.y._3_1_5" hidden="1">{#N/A,#N/A,FALSE,"Output"}</definedName>
    <definedName name="wrn.y._3_2" localSheetId="13" hidden="1">{#N/A,#N/A,FALSE,"Output"}</definedName>
    <definedName name="wrn.y._3_2" localSheetId="10" hidden="1">{#N/A,#N/A,FALSE,"Output"}</definedName>
    <definedName name="wrn.y._3_2" localSheetId="12" hidden="1">{#N/A,#N/A,FALSE,"Output"}</definedName>
    <definedName name="wrn.y._3_2" hidden="1">{#N/A,#N/A,FALSE,"Output"}</definedName>
    <definedName name="wrn.y._3_2_1" localSheetId="13" hidden="1">{#N/A,#N/A,FALSE,"Output"}</definedName>
    <definedName name="wrn.y._3_2_1" localSheetId="10" hidden="1">{#N/A,#N/A,FALSE,"Output"}</definedName>
    <definedName name="wrn.y._3_2_1" localSheetId="12" hidden="1">{#N/A,#N/A,FALSE,"Output"}</definedName>
    <definedName name="wrn.y._3_2_1" hidden="1">{#N/A,#N/A,FALSE,"Output"}</definedName>
    <definedName name="wrn.y._3_2_2" localSheetId="13" hidden="1">{#N/A,#N/A,FALSE,"Output"}</definedName>
    <definedName name="wrn.y._3_2_2" localSheetId="10" hidden="1">{#N/A,#N/A,FALSE,"Output"}</definedName>
    <definedName name="wrn.y._3_2_2" localSheetId="12" hidden="1">{#N/A,#N/A,FALSE,"Output"}</definedName>
    <definedName name="wrn.y._3_2_2" hidden="1">{#N/A,#N/A,FALSE,"Output"}</definedName>
    <definedName name="wrn.y._3_2_3" localSheetId="13" hidden="1">{#N/A,#N/A,FALSE,"Output"}</definedName>
    <definedName name="wrn.y._3_2_3" localSheetId="10" hidden="1">{#N/A,#N/A,FALSE,"Output"}</definedName>
    <definedName name="wrn.y._3_2_3" localSheetId="12" hidden="1">{#N/A,#N/A,FALSE,"Output"}</definedName>
    <definedName name="wrn.y._3_2_3" hidden="1">{#N/A,#N/A,FALSE,"Output"}</definedName>
    <definedName name="wrn.y._3_2_4" localSheetId="13" hidden="1">{#N/A,#N/A,FALSE,"Output"}</definedName>
    <definedName name="wrn.y._3_2_4" localSheetId="10" hidden="1">{#N/A,#N/A,FALSE,"Output"}</definedName>
    <definedName name="wrn.y._3_2_4" localSheetId="12" hidden="1">{#N/A,#N/A,FALSE,"Output"}</definedName>
    <definedName name="wrn.y._3_2_4" hidden="1">{#N/A,#N/A,FALSE,"Output"}</definedName>
    <definedName name="wrn.y._3_2_5" localSheetId="13" hidden="1">{#N/A,#N/A,FALSE,"Output"}</definedName>
    <definedName name="wrn.y._3_2_5" localSheetId="10" hidden="1">{#N/A,#N/A,FALSE,"Output"}</definedName>
    <definedName name="wrn.y._3_2_5" localSheetId="12" hidden="1">{#N/A,#N/A,FALSE,"Output"}</definedName>
    <definedName name="wrn.y._3_2_5" hidden="1">{#N/A,#N/A,FALSE,"Output"}</definedName>
    <definedName name="wrn.y._3_3" localSheetId="13" hidden="1">{#N/A,#N/A,FALSE,"Output"}</definedName>
    <definedName name="wrn.y._3_3" localSheetId="10" hidden="1">{#N/A,#N/A,FALSE,"Output"}</definedName>
    <definedName name="wrn.y._3_3" localSheetId="12" hidden="1">{#N/A,#N/A,FALSE,"Output"}</definedName>
    <definedName name="wrn.y._3_3" hidden="1">{#N/A,#N/A,FALSE,"Output"}</definedName>
    <definedName name="wrn.y._3_3_1" localSheetId="13" hidden="1">{#N/A,#N/A,FALSE,"Output"}</definedName>
    <definedName name="wrn.y._3_3_1" localSheetId="10" hidden="1">{#N/A,#N/A,FALSE,"Output"}</definedName>
    <definedName name="wrn.y._3_3_1" localSheetId="12" hidden="1">{#N/A,#N/A,FALSE,"Output"}</definedName>
    <definedName name="wrn.y._3_3_1" hidden="1">{#N/A,#N/A,FALSE,"Output"}</definedName>
    <definedName name="wrn.y._3_3_2" localSheetId="13" hidden="1">{#N/A,#N/A,FALSE,"Output"}</definedName>
    <definedName name="wrn.y._3_3_2" localSheetId="10" hidden="1">{#N/A,#N/A,FALSE,"Output"}</definedName>
    <definedName name="wrn.y._3_3_2" localSheetId="12" hidden="1">{#N/A,#N/A,FALSE,"Output"}</definedName>
    <definedName name="wrn.y._3_3_2" hidden="1">{#N/A,#N/A,FALSE,"Output"}</definedName>
    <definedName name="wrn.y._3_3_3" localSheetId="13" hidden="1">{#N/A,#N/A,FALSE,"Output"}</definedName>
    <definedName name="wrn.y._3_3_3" localSheetId="10" hidden="1">{#N/A,#N/A,FALSE,"Output"}</definedName>
    <definedName name="wrn.y._3_3_3" localSheetId="12" hidden="1">{#N/A,#N/A,FALSE,"Output"}</definedName>
    <definedName name="wrn.y._3_3_3" hidden="1">{#N/A,#N/A,FALSE,"Output"}</definedName>
    <definedName name="wrn.y._3_3_4" localSheetId="13" hidden="1">{#N/A,#N/A,FALSE,"Output"}</definedName>
    <definedName name="wrn.y._3_3_4" localSheetId="10" hidden="1">{#N/A,#N/A,FALSE,"Output"}</definedName>
    <definedName name="wrn.y._3_3_4" localSheetId="12" hidden="1">{#N/A,#N/A,FALSE,"Output"}</definedName>
    <definedName name="wrn.y._3_3_4" hidden="1">{#N/A,#N/A,FALSE,"Output"}</definedName>
    <definedName name="wrn.y._3_3_5" localSheetId="13" hidden="1">{#N/A,#N/A,FALSE,"Output"}</definedName>
    <definedName name="wrn.y._3_3_5" localSheetId="10" hidden="1">{#N/A,#N/A,FALSE,"Output"}</definedName>
    <definedName name="wrn.y._3_3_5" localSheetId="12" hidden="1">{#N/A,#N/A,FALSE,"Output"}</definedName>
    <definedName name="wrn.y._3_3_5" hidden="1">{#N/A,#N/A,FALSE,"Output"}</definedName>
    <definedName name="wrn.y._3_4" localSheetId="13" hidden="1">{#N/A,#N/A,FALSE,"Output"}</definedName>
    <definedName name="wrn.y._3_4" localSheetId="10" hidden="1">{#N/A,#N/A,FALSE,"Output"}</definedName>
    <definedName name="wrn.y._3_4" localSheetId="12" hidden="1">{#N/A,#N/A,FALSE,"Output"}</definedName>
    <definedName name="wrn.y._3_4" hidden="1">{#N/A,#N/A,FALSE,"Output"}</definedName>
    <definedName name="wrn.y._3_4_1" localSheetId="13" hidden="1">{#N/A,#N/A,FALSE,"Output"}</definedName>
    <definedName name="wrn.y._3_4_1" localSheetId="10" hidden="1">{#N/A,#N/A,FALSE,"Output"}</definedName>
    <definedName name="wrn.y._3_4_1" localSheetId="12" hidden="1">{#N/A,#N/A,FALSE,"Output"}</definedName>
    <definedName name="wrn.y._3_4_1" hidden="1">{#N/A,#N/A,FALSE,"Output"}</definedName>
    <definedName name="wrn.y._3_4_2" localSheetId="13" hidden="1">{#N/A,#N/A,FALSE,"Output"}</definedName>
    <definedName name="wrn.y._3_4_2" localSheetId="10" hidden="1">{#N/A,#N/A,FALSE,"Output"}</definedName>
    <definedName name="wrn.y._3_4_2" localSheetId="12" hidden="1">{#N/A,#N/A,FALSE,"Output"}</definedName>
    <definedName name="wrn.y._3_4_2" hidden="1">{#N/A,#N/A,FALSE,"Output"}</definedName>
    <definedName name="wrn.y._3_4_3" localSheetId="13" hidden="1">{#N/A,#N/A,FALSE,"Output"}</definedName>
    <definedName name="wrn.y._3_4_3" localSheetId="10" hidden="1">{#N/A,#N/A,FALSE,"Output"}</definedName>
    <definedName name="wrn.y._3_4_3" localSheetId="12" hidden="1">{#N/A,#N/A,FALSE,"Output"}</definedName>
    <definedName name="wrn.y._3_4_3" hidden="1">{#N/A,#N/A,FALSE,"Output"}</definedName>
    <definedName name="wrn.y._3_4_4" localSheetId="13" hidden="1">{#N/A,#N/A,FALSE,"Output"}</definedName>
    <definedName name="wrn.y._3_4_4" localSheetId="10" hidden="1">{#N/A,#N/A,FALSE,"Output"}</definedName>
    <definedName name="wrn.y._3_4_4" localSheetId="12" hidden="1">{#N/A,#N/A,FALSE,"Output"}</definedName>
    <definedName name="wrn.y._3_4_4" hidden="1">{#N/A,#N/A,FALSE,"Output"}</definedName>
    <definedName name="wrn.y._3_4_5" localSheetId="13" hidden="1">{#N/A,#N/A,FALSE,"Output"}</definedName>
    <definedName name="wrn.y._3_4_5" localSheetId="10" hidden="1">{#N/A,#N/A,FALSE,"Output"}</definedName>
    <definedName name="wrn.y._3_4_5" localSheetId="12" hidden="1">{#N/A,#N/A,FALSE,"Output"}</definedName>
    <definedName name="wrn.y._3_4_5" hidden="1">{#N/A,#N/A,FALSE,"Output"}</definedName>
    <definedName name="wrn.y._3_5" localSheetId="13" hidden="1">{#N/A,#N/A,FALSE,"Output"}</definedName>
    <definedName name="wrn.y._3_5" localSheetId="10" hidden="1">{#N/A,#N/A,FALSE,"Output"}</definedName>
    <definedName name="wrn.y._3_5" localSheetId="12" hidden="1">{#N/A,#N/A,FALSE,"Output"}</definedName>
    <definedName name="wrn.y._3_5" hidden="1">{#N/A,#N/A,FALSE,"Output"}</definedName>
    <definedName name="wrn.y._3_5_1" localSheetId="13" hidden="1">{#N/A,#N/A,FALSE,"Output"}</definedName>
    <definedName name="wrn.y._3_5_1" localSheetId="10" hidden="1">{#N/A,#N/A,FALSE,"Output"}</definedName>
    <definedName name="wrn.y._3_5_1" localSheetId="12" hidden="1">{#N/A,#N/A,FALSE,"Output"}</definedName>
    <definedName name="wrn.y._3_5_1" hidden="1">{#N/A,#N/A,FALSE,"Output"}</definedName>
    <definedName name="wrn.y._3_5_2" localSheetId="13" hidden="1">{#N/A,#N/A,FALSE,"Output"}</definedName>
    <definedName name="wrn.y._3_5_2" localSheetId="10" hidden="1">{#N/A,#N/A,FALSE,"Output"}</definedName>
    <definedName name="wrn.y._3_5_2" localSheetId="12" hidden="1">{#N/A,#N/A,FALSE,"Output"}</definedName>
    <definedName name="wrn.y._3_5_2" hidden="1">{#N/A,#N/A,FALSE,"Output"}</definedName>
    <definedName name="wrn.y._3_5_3" localSheetId="13" hidden="1">{#N/A,#N/A,FALSE,"Output"}</definedName>
    <definedName name="wrn.y._3_5_3" localSheetId="10" hidden="1">{#N/A,#N/A,FALSE,"Output"}</definedName>
    <definedName name="wrn.y._3_5_3" localSheetId="12" hidden="1">{#N/A,#N/A,FALSE,"Output"}</definedName>
    <definedName name="wrn.y._3_5_3" hidden="1">{#N/A,#N/A,FALSE,"Output"}</definedName>
    <definedName name="wrn.y._3_5_4" localSheetId="13" hidden="1">{#N/A,#N/A,FALSE,"Output"}</definedName>
    <definedName name="wrn.y._3_5_4" localSheetId="10" hidden="1">{#N/A,#N/A,FALSE,"Output"}</definedName>
    <definedName name="wrn.y._3_5_4" localSheetId="12" hidden="1">{#N/A,#N/A,FALSE,"Output"}</definedName>
    <definedName name="wrn.y._3_5_4" hidden="1">{#N/A,#N/A,FALSE,"Output"}</definedName>
    <definedName name="wrn.y._3_5_5" localSheetId="13" hidden="1">{#N/A,#N/A,FALSE,"Output"}</definedName>
    <definedName name="wrn.y._3_5_5" localSheetId="10" hidden="1">{#N/A,#N/A,FALSE,"Output"}</definedName>
    <definedName name="wrn.y._3_5_5" localSheetId="12" hidden="1">{#N/A,#N/A,FALSE,"Output"}</definedName>
    <definedName name="wrn.y._3_5_5" hidden="1">{#N/A,#N/A,FALSE,"Output"}</definedName>
    <definedName name="wrn.y._4" localSheetId="13" hidden="1">{#N/A,#N/A,FALSE,"Output"}</definedName>
    <definedName name="wrn.y._4" localSheetId="10" hidden="1">{#N/A,#N/A,FALSE,"Output"}</definedName>
    <definedName name="wrn.y._4" localSheetId="12" hidden="1">{#N/A,#N/A,FALSE,"Output"}</definedName>
    <definedName name="wrn.y._4" hidden="1">{#N/A,#N/A,FALSE,"Output"}</definedName>
    <definedName name="wrn.y._4_1" localSheetId="13" hidden="1">{#N/A,#N/A,FALSE,"Output"}</definedName>
    <definedName name="wrn.y._4_1" localSheetId="10" hidden="1">{#N/A,#N/A,FALSE,"Output"}</definedName>
    <definedName name="wrn.y._4_1" localSheetId="12" hidden="1">{#N/A,#N/A,FALSE,"Output"}</definedName>
    <definedName name="wrn.y._4_1" hidden="1">{#N/A,#N/A,FALSE,"Output"}</definedName>
    <definedName name="wrn.y._4_1_1" localSheetId="13" hidden="1">{#N/A,#N/A,FALSE,"Output"}</definedName>
    <definedName name="wrn.y._4_1_1" localSheetId="10" hidden="1">{#N/A,#N/A,FALSE,"Output"}</definedName>
    <definedName name="wrn.y._4_1_1" localSheetId="12" hidden="1">{#N/A,#N/A,FALSE,"Output"}</definedName>
    <definedName name="wrn.y._4_1_1" hidden="1">{#N/A,#N/A,FALSE,"Output"}</definedName>
    <definedName name="wrn.y._4_1_2" localSheetId="13" hidden="1">{#N/A,#N/A,FALSE,"Output"}</definedName>
    <definedName name="wrn.y._4_1_2" localSheetId="10" hidden="1">{#N/A,#N/A,FALSE,"Output"}</definedName>
    <definedName name="wrn.y._4_1_2" localSheetId="12" hidden="1">{#N/A,#N/A,FALSE,"Output"}</definedName>
    <definedName name="wrn.y._4_1_2" hidden="1">{#N/A,#N/A,FALSE,"Output"}</definedName>
    <definedName name="wrn.y._4_1_3" localSheetId="13" hidden="1">{#N/A,#N/A,FALSE,"Output"}</definedName>
    <definedName name="wrn.y._4_1_3" localSheetId="10" hidden="1">{#N/A,#N/A,FALSE,"Output"}</definedName>
    <definedName name="wrn.y._4_1_3" localSheetId="12" hidden="1">{#N/A,#N/A,FALSE,"Output"}</definedName>
    <definedName name="wrn.y._4_1_3" hidden="1">{#N/A,#N/A,FALSE,"Output"}</definedName>
    <definedName name="wrn.y._4_1_4" localSheetId="13" hidden="1">{#N/A,#N/A,FALSE,"Output"}</definedName>
    <definedName name="wrn.y._4_1_4" localSheetId="10" hidden="1">{#N/A,#N/A,FALSE,"Output"}</definedName>
    <definedName name="wrn.y._4_1_4" localSheetId="12" hidden="1">{#N/A,#N/A,FALSE,"Output"}</definedName>
    <definedName name="wrn.y._4_1_4" hidden="1">{#N/A,#N/A,FALSE,"Output"}</definedName>
    <definedName name="wrn.y._4_1_5" localSheetId="13" hidden="1">{#N/A,#N/A,FALSE,"Output"}</definedName>
    <definedName name="wrn.y._4_1_5" localSheetId="10" hidden="1">{#N/A,#N/A,FALSE,"Output"}</definedName>
    <definedName name="wrn.y._4_1_5" localSheetId="12" hidden="1">{#N/A,#N/A,FALSE,"Output"}</definedName>
    <definedName name="wrn.y._4_1_5" hidden="1">{#N/A,#N/A,FALSE,"Output"}</definedName>
    <definedName name="wrn.y._4_2" localSheetId="13" hidden="1">{#N/A,#N/A,FALSE,"Output"}</definedName>
    <definedName name="wrn.y._4_2" localSheetId="10" hidden="1">{#N/A,#N/A,FALSE,"Output"}</definedName>
    <definedName name="wrn.y._4_2" localSheetId="12" hidden="1">{#N/A,#N/A,FALSE,"Output"}</definedName>
    <definedName name="wrn.y._4_2" hidden="1">{#N/A,#N/A,FALSE,"Output"}</definedName>
    <definedName name="wrn.y._4_2_1" localSheetId="13" hidden="1">{#N/A,#N/A,FALSE,"Output"}</definedName>
    <definedName name="wrn.y._4_2_1" localSheetId="10" hidden="1">{#N/A,#N/A,FALSE,"Output"}</definedName>
    <definedName name="wrn.y._4_2_1" localSheetId="12" hidden="1">{#N/A,#N/A,FALSE,"Output"}</definedName>
    <definedName name="wrn.y._4_2_1" hidden="1">{#N/A,#N/A,FALSE,"Output"}</definedName>
    <definedName name="wrn.y._4_2_2" localSheetId="13" hidden="1">{#N/A,#N/A,FALSE,"Output"}</definedName>
    <definedName name="wrn.y._4_2_2" localSheetId="10" hidden="1">{#N/A,#N/A,FALSE,"Output"}</definedName>
    <definedName name="wrn.y._4_2_2" localSheetId="12" hidden="1">{#N/A,#N/A,FALSE,"Output"}</definedName>
    <definedName name="wrn.y._4_2_2" hidden="1">{#N/A,#N/A,FALSE,"Output"}</definedName>
    <definedName name="wrn.y._4_2_3" localSheetId="13" hidden="1">{#N/A,#N/A,FALSE,"Output"}</definedName>
    <definedName name="wrn.y._4_2_3" localSheetId="10" hidden="1">{#N/A,#N/A,FALSE,"Output"}</definedName>
    <definedName name="wrn.y._4_2_3" localSheetId="12" hidden="1">{#N/A,#N/A,FALSE,"Output"}</definedName>
    <definedName name="wrn.y._4_2_3" hidden="1">{#N/A,#N/A,FALSE,"Output"}</definedName>
    <definedName name="wrn.y._4_2_4" localSheetId="13" hidden="1">{#N/A,#N/A,FALSE,"Output"}</definedName>
    <definedName name="wrn.y._4_2_4" localSheetId="10" hidden="1">{#N/A,#N/A,FALSE,"Output"}</definedName>
    <definedName name="wrn.y._4_2_4" localSheetId="12" hidden="1">{#N/A,#N/A,FALSE,"Output"}</definedName>
    <definedName name="wrn.y._4_2_4" hidden="1">{#N/A,#N/A,FALSE,"Output"}</definedName>
    <definedName name="wrn.y._4_2_5" localSheetId="13" hidden="1">{#N/A,#N/A,FALSE,"Output"}</definedName>
    <definedName name="wrn.y._4_2_5" localSheetId="10" hidden="1">{#N/A,#N/A,FALSE,"Output"}</definedName>
    <definedName name="wrn.y._4_2_5" localSheetId="12" hidden="1">{#N/A,#N/A,FALSE,"Output"}</definedName>
    <definedName name="wrn.y._4_2_5" hidden="1">{#N/A,#N/A,FALSE,"Output"}</definedName>
    <definedName name="wrn.y._4_3" localSheetId="13" hidden="1">{#N/A,#N/A,FALSE,"Output"}</definedName>
    <definedName name="wrn.y._4_3" localSheetId="10" hidden="1">{#N/A,#N/A,FALSE,"Output"}</definedName>
    <definedName name="wrn.y._4_3" localSheetId="12" hidden="1">{#N/A,#N/A,FALSE,"Output"}</definedName>
    <definedName name="wrn.y._4_3" hidden="1">{#N/A,#N/A,FALSE,"Output"}</definedName>
    <definedName name="wrn.y._4_3_1" localSheetId="13" hidden="1">{#N/A,#N/A,FALSE,"Output"}</definedName>
    <definedName name="wrn.y._4_3_1" localSheetId="10" hidden="1">{#N/A,#N/A,FALSE,"Output"}</definedName>
    <definedName name="wrn.y._4_3_1" localSheetId="12" hidden="1">{#N/A,#N/A,FALSE,"Output"}</definedName>
    <definedName name="wrn.y._4_3_1" hidden="1">{#N/A,#N/A,FALSE,"Output"}</definedName>
    <definedName name="wrn.y._4_3_2" localSheetId="13" hidden="1">{#N/A,#N/A,FALSE,"Output"}</definedName>
    <definedName name="wrn.y._4_3_2" localSheetId="10" hidden="1">{#N/A,#N/A,FALSE,"Output"}</definedName>
    <definedName name="wrn.y._4_3_2" localSheetId="12" hidden="1">{#N/A,#N/A,FALSE,"Output"}</definedName>
    <definedName name="wrn.y._4_3_2" hidden="1">{#N/A,#N/A,FALSE,"Output"}</definedName>
    <definedName name="wrn.y._4_3_3" localSheetId="13" hidden="1">{#N/A,#N/A,FALSE,"Output"}</definedName>
    <definedName name="wrn.y._4_3_3" localSheetId="10" hidden="1">{#N/A,#N/A,FALSE,"Output"}</definedName>
    <definedName name="wrn.y._4_3_3" localSheetId="12" hidden="1">{#N/A,#N/A,FALSE,"Output"}</definedName>
    <definedName name="wrn.y._4_3_3" hidden="1">{#N/A,#N/A,FALSE,"Output"}</definedName>
    <definedName name="wrn.y._4_3_4" localSheetId="13" hidden="1">{#N/A,#N/A,FALSE,"Output"}</definedName>
    <definedName name="wrn.y._4_3_4" localSheetId="10" hidden="1">{#N/A,#N/A,FALSE,"Output"}</definedName>
    <definedName name="wrn.y._4_3_4" localSheetId="12" hidden="1">{#N/A,#N/A,FALSE,"Output"}</definedName>
    <definedName name="wrn.y._4_3_4" hidden="1">{#N/A,#N/A,FALSE,"Output"}</definedName>
    <definedName name="wrn.y._4_3_5" localSheetId="13" hidden="1">{#N/A,#N/A,FALSE,"Output"}</definedName>
    <definedName name="wrn.y._4_3_5" localSheetId="10" hidden="1">{#N/A,#N/A,FALSE,"Output"}</definedName>
    <definedName name="wrn.y._4_3_5" localSheetId="12" hidden="1">{#N/A,#N/A,FALSE,"Output"}</definedName>
    <definedName name="wrn.y._4_3_5" hidden="1">{#N/A,#N/A,FALSE,"Output"}</definedName>
    <definedName name="wrn.y._4_4" localSheetId="13" hidden="1">{#N/A,#N/A,FALSE,"Output"}</definedName>
    <definedName name="wrn.y._4_4" localSheetId="10" hidden="1">{#N/A,#N/A,FALSE,"Output"}</definedName>
    <definedName name="wrn.y._4_4" localSheetId="12" hidden="1">{#N/A,#N/A,FALSE,"Output"}</definedName>
    <definedName name="wrn.y._4_4" hidden="1">{#N/A,#N/A,FALSE,"Output"}</definedName>
    <definedName name="wrn.y._4_4_1" localSheetId="13" hidden="1">{#N/A,#N/A,FALSE,"Output"}</definedName>
    <definedName name="wrn.y._4_4_1" localSheetId="10" hidden="1">{#N/A,#N/A,FALSE,"Output"}</definedName>
    <definedName name="wrn.y._4_4_1" localSheetId="12" hidden="1">{#N/A,#N/A,FALSE,"Output"}</definedName>
    <definedName name="wrn.y._4_4_1" hidden="1">{#N/A,#N/A,FALSE,"Output"}</definedName>
    <definedName name="wrn.y._4_4_2" localSheetId="13" hidden="1">{#N/A,#N/A,FALSE,"Output"}</definedName>
    <definedName name="wrn.y._4_4_2" localSheetId="10" hidden="1">{#N/A,#N/A,FALSE,"Output"}</definedName>
    <definedName name="wrn.y._4_4_2" localSheetId="12" hidden="1">{#N/A,#N/A,FALSE,"Output"}</definedName>
    <definedName name="wrn.y._4_4_2" hidden="1">{#N/A,#N/A,FALSE,"Output"}</definedName>
    <definedName name="wrn.y._4_4_3" localSheetId="13" hidden="1">{#N/A,#N/A,FALSE,"Output"}</definedName>
    <definedName name="wrn.y._4_4_3" localSheetId="10" hidden="1">{#N/A,#N/A,FALSE,"Output"}</definedName>
    <definedName name="wrn.y._4_4_3" localSheetId="12" hidden="1">{#N/A,#N/A,FALSE,"Output"}</definedName>
    <definedName name="wrn.y._4_4_3" hidden="1">{#N/A,#N/A,FALSE,"Output"}</definedName>
    <definedName name="wrn.y._4_4_4" localSheetId="13" hidden="1">{#N/A,#N/A,FALSE,"Output"}</definedName>
    <definedName name="wrn.y._4_4_4" localSheetId="10" hidden="1">{#N/A,#N/A,FALSE,"Output"}</definedName>
    <definedName name="wrn.y._4_4_4" localSheetId="12" hidden="1">{#N/A,#N/A,FALSE,"Output"}</definedName>
    <definedName name="wrn.y._4_4_4" hidden="1">{#N/A,#N/A,FALSE,"Output"}</definedName>
    <definedName name="wrn.y._4_4_5" localSheetId="13" hidden="1">{#N/A,#N/A,FALSE,"Output"}</definedName>
    <definedName name="wrn.y._4_4_5" localSheetId="10" hidden="1">{#N/A,#N/A,FALSE,"Output"}</definedName>
    <definedName name="wrn.y._4_4_5" localSheetId="12" hidden="1">{#N/A,#N/A,FALSE,"Output"}</definedName>
    <definedName name="wrn.y._4_4_5" hidden="1">{#N/A,#N/A,FALSE,"Output"}</definedName>
    <definedName name="wrn.y._4_5" localSheetId="13" hidden="1">{#N/A,#N/A,FALSE,"Output"}</definedName>
    <definedName name="wrn.y._4_5" localSheetId="10" hidden="1">{#N/A,#N/A,FALSE,"Output"}</definedName>
    <definedName name="wrn.y._4_5" localSheetId="12" hidden="1">{#N/A,#N/A,FALSE,"Output"}</definedName>
    <definedName name="wrn.y._4_5" hidden="1">{#N/A,#N/A,FALSE,"Output"}</definedName>
    <definedName name="wrn.y._4_5_1" localSheetId="13" hidden="1">{#N/A,#N/A,FALSE,"Output"}</definedName>
    <definedName name="wrn.y._4_5_1" localSheetId="10" hidden="1">{#N/A,#N/A,FALSE,"Output"}</definedName>
    <definedName name="wrn.y._4_5_1" localSheetId="12" hidden="1">{#N/A,#N/A,FALSE,"Output"}</definedName>
    <definedName name="wrn.y._4_5_1" hidden="1">{#N/A,#N/A,FALSE,"Output"}</definedName>
    <definedName name="wrn.y._4_5_2" localSheetId="13" hidden="1">{#N/A,#N/A,FALSE,"Output"}</definedName>
    <definedName name="wrn.y._4_5_2" localSheetId="10" hidden="1">{#N/A,#N/A,FALSE,"Output"}</definedName>
    <definedName name="wrn.y._4_5_2" localSheetId="12" hidden="1">{#N/A,#N/A,FALSE,"Output"}</definedName>
    <definedName name="wrn.y._4_5_2" hidden="1">{#N/A,#N/A,FALSE,"Output"}</definedName>
    <definedName name="wrn.y._4_5_3" localSheetId="13" hidden="1">{#N/A,#N/A,FALSE,"Output"}</definedName>
    <definedName name="wrn.y._4_5_3" localSheetId="10" hidden="1">{#N/A,#N/A,FALSE,"Output"}</definedName>
    <definedName name="wrn.y._4_5_3" localSheetId="12" hidden="1">{#N/A,#N/A,FALSE,"Output"}</definedName>
    <definedName name="wrn.y._4_5_3" hidden="1">{#N/A,#N/A,FALSE,"Output"}</definedName>
    <definedName name="wrn.y._4_5_4" localSheetId="13" hidden="1">{#N/A,#N/A,FALSE,"Output"}</definedName>
    <definedName name="wrn.y._4_5_4" localSheetId="10" hidden="1">{#N/A,#N/A,FALSE,"Output"}</definedName>
    <definedName name="wrn.y._4_5_4" localSheetId="12" hidden="1">{#N/A,#N/A,FALSE,"Output"}</definedName>
    <definedName name="wrn.y._4_5_4" hidden="1">{#N/A,#N/A,FALSE,"Output"}</definedName>
    <definedName name="wrn.y._4_5_5" localSheetId="13" hidden="1">{#N/A,#N/A,FALSE,"Output"}</definedName>
    <definedName name="wrn.y._4_5_5" localSheetId="10" hidden="1">{#N/A,#N/A,FALSE,"Output"}</definedName>
    <definedName name="wrn.y._4_5_5" localSheetId="12" hidden="1">{#N/A,#N/A,FALSE,"Output"}</definedName>
    <definedName name="wrn.y._4_5_5" hidden="1">{#N/A,#N/A,FALSE,"Output"}</definedName>
    <definedName name="wrn.y._5" localSheetId="13" hidden="1">{#N/A,#N/A,FALSE,"Output"}</definedName>
    <definedName name="wrn.y._5" localSheetId="10" hidden="1">{#N/A,#N/A,FALSE,"Output"}</definedName>
    <definedName name="wrn.y._5" localSheetId="12" hidden="1">{#N/A,#N/A,FALSE,"Output"}</definedName>
    <definedName name="wrn.y._5" hidden="1">{#N/A,#N/A,FALSE,"Output"}</definedName>
    <definedName name="wrn.y._5_1" localSheetId="13" hidden="1">{#N/A,#N/A,FALSE,"Output"}</definedName>
    <definedName name="wrn.y._5_1" localSheetId="10" hidden="1">{#N/A,#N/A,FALSE,"Output"}</definedName>
    <definedName name="wrn.y._5_1" localSheetId="12" hidden="1">{#N/A,#N/A,FALSE,"Output"}</definedName>
    <definedName name="wrn.y._5_1" hidden="1">{#N/A,#N/A,FALSE,"Output"}</definedName>
    <definedName name="wrn.y._5_1_1" localSheetId="13" hidden="1">{#N/A,#N/A,FALSE,"Output"}</definedName>
    <definedName name="wrn.y._5_1_1" localSheetId="10" hidden="1">{#N/A,#N/A,FALSE,"Output"}</definedName>
    <definedName name="wrn.y._5_1_1" localSheetId="12" hidden="1">{#N/A,#N/A,FALSE,"Output"}</definedName>
    <definedName name="wrn.y._5_1_1" hidden="1">{#N/A,#N/A,FALSE,"Output"}</definedName>
    <definedName name="wrn.y._5_1_2" localSheetId="13" hidden="1">{#N/A,#N/A,FALSE,"Output"}</definedName>
    <definedName name="wrn.y._5_1_2" localSheetId="10" hidden="1">{#N/A,#N/A,FALSE,"Output"}</definedName>
    <definedName name="wrn.y._5_1_2" localSheetId="12" hidden="1">{#N/A,#N/A,FALSE,"Output"}</definedName>
    <definedName name="wrn.y._5_1_2" hidden="1">{#N/A,#N/A,FALSE,"Output"}</definedName>
    <definedName name="wrn.y._5_1_3" localSheetId="13" hidden="1">{#N/A,#N/A,FALSE,"Output"}</definedName>
    <definedName name="wrn.y._5_1_3" localSheetId="10" hidden="1">{#N/A,#N/A,FALSE,"Output"}</definedName>
    <definedName name="wrn.y._5_1_3" localSheetId="12" hidden="1">{#N/A,#N/A,FALSE,"Output"}</definedName>
    <definedName name="wrn.y._5_1_3" hidden="1">{#N/A,#N/A,FALSE,"Output"}</definedName>
    <definedName name="wrn.y._5_1_4" localSheetId="13" hidden="1">{#N/A,#N/A,FALSE,"Output"}</definedName>
    <definedName name="wrn.y._5_1_4" localSheetId="10" hidden="1">{#N/A,#N/A,FALSE,"Output"}</definedName>
    <definedName name="wrn.y._5_1_4" localSheetId="12" hidden="1">{#N/A,#N/A,FALSE,"Output"}</definedName>
    <definedName name="wrn.y._5_1_4" hidden="1">{#N/A,#N/A,FALSE,"Output"}</definedName>
    <definedName name="wrn.y._5_1_5" localSheetId="13" hidden="1">{#N/A,#N/A,FALSE,"Output"}</definedName>
    <definedName name="wrn.y._5_1_5" localSheetId="10" hidden="1">{#N/A,#N/A,FALSE,"Output"}</definedName>
    <definedName name="wrn.y._5_1_5" localSheetId="12" hidden="1">{#N/A,#N/A,FALSE,"Output"}</definedName>
    <definedName name="wrn.y._5_1_5" hidden="1">{#N/A,#N/A,FALSE,"Output"}</definedName>
    <definedName name="wrn.y._5_2" localSheetId="13" hidden="1">{#N/A,#N/A,FALSE,"Output"}</definedName>
    <definedName name="wrn.y._5_2" localSheetId="10" hidden="1">{#N/A,#N/A,FALSE,"Output"}</definedName>
    <definedName name="wrn.y._5_2" localSheetId="12" hidden="1">{#N/A,#N/A,FALSE,"Output"}</definedName>
    <definedName name="wrn.y._5_2" hidden="1">{#N/A,#N/A,FALSE,"Output"}</definedName>
    <definedName name="wrn.y._5_2_1" localSheetId="13" hidden="1">{#N/A,#N/A,FALSE,"Output"}</definedName>
    <definedName name="wrn.y._5_2_1" localSheetId="10" hidden="1">{#N/A,#N/A,FALSE,"Output"}</definedName>
    <definedName name="wrn.y._5_2_1" localSheetId="12" hidden="1">{#N/A,#N/A,FALSE,"Output"}</definedName>
    <definedName name="wrn.y._5_2_1" hidden="1">{#N/A,#N/A,FALSE,"Output"}</definedName>
    <definedName name="wrn.y._5_2_2" localSheetId="13" hidden="1">{#N/A,#N/A,FALSE,"Output"}</definedName>
    <definedName name="wrn.y._5_2_2" localSheetId="10" hidden="1">{#N/A,#N/A,FALSE,"Output"}</definedName>
    <definedName name="wrn.y._5_2_2" localSheetId="12" hidden="1">{#N/A,#N/A,FALSE,"Output"}</definedName>
    <definedName name="wrn.y._5_2_2" hidden="1">{#N/A,#N/A,FALSE,"Output"}</definedName>
    <definedName name="wrn.y._5_2_3" localSheetId="13" hidden="1">{#N/A,#N/A,FALSE,"Output"}</definedName>
    <definedName name="wrn.y._5_2_3" localSheetId="10" hidden="1">{#N/A,#N/A,FALSE,"Output"}</definedName>
    <definedName name="wrn.y._5_2_3" localSheetId="12" hidden="1">{#N/A,#N/A,FALSE,"Output"}</definedName>
    <definedName name="wrn.y._5_2_3" hidden="1">{#N/A,#N/A,FALSE,"Output"}</definedName>
    <definedName name="wrn.y._5_2_4" localSheetId="13" hidden="1">{#N/A,#N/A,FALSE,"Output"}</definedName>
    <definedName name="wrn.y._5_2_4" localSheetId="10" hidden="1">{#N/A,#N/A,FALSE,"Output"}</definedName>
    <definedName name="wrn.y._5_2_4" localSheetId="12" hidden="1">{#N/A,#N/A,FALSE,"Output"}</definedName>
    <definedName name="wrn.y._5_2_4" hidden="1">{#N/A,#N/A,FALSE,"Output"}</definedName>
    <definedName name="wrn.y._5_2_5" localSheetId="13" hidden="1">{#N/A,#N/A,FALSE,"Output"}</definedName>
    <definedName name="wrn.y._5_2_5" localSheetId="10" hidden="1">{#N/A,#N/A,FALSE,"Output"}</definedName>
    <definedName name="wrn.y._5_2_5" localSheetId="12" hidden="1">{#N/A,#N/A,FALSE,"Output"}</definedName>
    <definedName name="wrn.y._5_2_5" hidden="1">{#N/A,#N/A,FALSE,"Output"}</definedName>
    <definedName name="wrn.y._5_3" localSheetId="13" hidden="1">{#N/A,#N/A,FALSE,"Output"}</definedName>
    <definedName name="wrn.y._5_3" localSheetId="10" hidden="1">{#N/A,#N/A,FALSE,"Output"}</definedName>
    <definedName name="wrn.y._5_3" localSheetId="12" hidden="1">{#N/A,#N/A,FALSE,"Output"}</definedName>
    <definedName name="wrn.y._5_3" hidden="1">{#N/A,#N/A,FALSE,"Output"}</definedName>
    <definedName name="wrn.y._5_3_1" localSheetId="13" hidden="1">{#N/A,#N/A,FALSE,"Output"}</definedName>
    <definedName name="wrn.y._5_3_1" localSheetId="10" hidden="1">{#N/A,#N/A,FALSE,"Output"}</definedName>
    <definedName name="wrn.y._5_3_1" localSheetId="12" hidden="1">{#N/A,#N/A,FALSE,"Output"}</definedName>
    <definedName name="wrn.y._5_3_1" hidden="1">{#N/A,#N/A,FALSE,"Output"}</definedName>
    <definedName name="wrn.y._5_3_2" localSheetId="13" hidden="1">{#N/A,#N/A,FALSE,"Output"}</definedName>
    <definedName name="wrn.y._5_3_2" localSheetId="10" hidden="1">{#N/A,#N/A,FALSE,"Output"}</definedName>
    <definedName name="wrn.y._5_3_2" localSheetId="12" hidden="1">{#N/A,#N/A,FALSE,"Output"}</definedName>
    <definedName name="wrn.y._5_3_2" hidden="1">{#N/A,#N/A,FALSE,"Output"}</definedName>
    <definedName name="wrn.y._5_3_3" localSheetId="13" hidden="1">{#N/A,#N/A,FALSE,"Output"}</definedName>
    <definedName name="wrn.y._5_3_3" localSheetId="10" hidden="1">{#N/A,#N/A,FALSE,"Output"}</definedName>
    <definedName name="wrn.y._5_3_3" localSheetId="12" hidden="1">{#N/A,#N/A,FALSE,"Output"}</definedName>
    <definedName name="wrn.y._5_3_3" hidden="1">{#N/A,#N/A,FALSE,"Output"}</definedName>
    <definedName name="wrn.y._5_3_4" localSheetId="13" hidden="1">{#N/A,#N/A,FALSE,"Output"}</definedName>
    <definedName name="wrn.y._5_3_4" localSheetId="10" hidden="1">{#N/A,#N/A,FALSE,"Output"}</definedName>
    <definedName name="wrn.y._5_3_4" localSheetId="12" hidden="1">{#N/A,#N/A,FALSE,"Output"}</definedName>
    <definedName name="wrn.y._5_3_4" hidden="1">{#N/A,#N/A,FALSE,"Output"}</definedName>
    <definedName name="wrn.y._5_3_5" localSheetId="13" hidden="1">{#N/A,#N/A,FALSE,"Output"}</definedName>
    <definedName name="wrn.y._5_3_5" localSheetId="10" hidden="1">{#N/A,#N/A,FALSE,"Output"}</definedName>
    <definedName name="wrn.y._5_3_5" localSheetId="12" hidden="1">{#N/A,#N/A,FALSE,"Output"}</definedName>
    <definedName name="wrn.y._5_3_5" hidden="1">{#N/A,#N/A,FALSE,"Output"}</definedName>
    <definedName name="wrn.y._5_4" localSheetId="13" hidden="1">{#N/A,#N/A,FALSE,"Output"}</definedName>
    <definedName name="wrn.y._5_4" localSheetId="10" hidden="1">{#N/A,#N/A,FALSE,"Output"}</definedName>
    <definedName name="wrn.y._5_4" localSheetId="12" hidden="1">{#N/A,#N/A,FALSE,"Output"}</definedName>
    <definedName name="wrn.y._5_4" hidden="1">{#N/A,#N/A,FALSE,"Output"}</definedName>
    <definedName name="wrn.y._5_4_1" localSheetId="13" hidden="1">{#N/A,#N/A,FALSE,"Output"}</definedName>
    <definedName name="wrn.y._5_4_1" localSheetId="10" hidden="1">{#N/A,#N/A,FALSE,"Output"}</definedName>
    <definedName name="wrn.y._5_4_1" localSheetId="12" hidden="1">{#N/A,#N/A,FALSE,"Output"}</definedName>
    <definedName name="wrn.y._5_4_1" hidden="1">{#N/A,#N/A,FALSE,"Output"}</definedName>
    <definedName name="wrn.y._5_4_2" localSheetId="13" hidden="1">{#N/A,#N/A,FALSE,"Output"}</definedName>
    <definedName name="wrn.y._5_4_2" localSheetId="10" hidden="1">{#N/A,#N/A,FALSE,"Output"}</definedName>
    <definedName name="wrn.y._5_4_2" localSheetId="12" hidden="1">{#N/A,#N/A,FALSE,"Output"}</definedName>
    <definedName name="wrn.y._5_4_2" hidden="1">{#N/A,#N/A,FALSE,"Output"}</definedName>
    <definedName name="wrn.y._5_4_3" localSheetId="13" hidden="1">{#N/A,#N/A,FALSE,"Output"}</definedName>
    <definedName name="wrn.y._5_4_3" localSheetId="10" hidden="1">{#N/A,#N/A,FALSE,"Output"}</definedName>
    <definedName name="wrn.y._5_4_3" localSheetId="12" hidden="1">{#N/A,#N/A,FALSE,"Output"}</definedName>
    <definedName name="wrn.y._5_4_3" hidden="1">{#N/A,#N/A,FALSE,"Output"}</definedName>
    <definedName name="wrn.y._5_4_4" localSheetId="13" hidden="1">{#N/A,#N/A,FALSE,"Output"}</definedName>
    <definedName name="wrn.y._5_4_4" localSheetId="10" hidden="1">{#N/A,#N/A,FALSE,"Output"}</definedName>
    <definedName name="wrn.y._5_4_4" localSheetId="12" hidden="1">{#N/A,#N/A,FALSE,"Output"}</definedName>
    <definedName name="wrn.y._5_4_4" hidden="1">{#N/A,#N/A,FALSE,"Output"}</definedName>
    <definedName name="wrn.y._5_4_5" localSheetId="13" hidden="1">{#N/A,#N/A,FALSE,"Output"}</definedName>
    <definedName name="wrn.y._5_4_5" localSheetId="10" hidden="1">{#N/A,#N/A,FALSE,"Output"}</definedName>
    <definedName name="wrn.y._5_4_5" localSheetId="12" hidden="1">{#N/A,#N/A,FALSE,"Output"}</definedName>
    <definedName name="wrn.y._5_4_5" hidden="1">{#N/A,#N/A,FALSE,"Output"}</definedName>
    <definedName name="wrn.y._5_5" localSheetId="13" hidden="1">{#N/A,#N/A,FALSE,"Output"}</definedName>
    <definedName name="wrn.y._5_5" localSheetId="10" hidden="1">{#N/A,#N/A,FALSE,"Output"}</definedName>
    <definedName name="wrn.y._5_5" localSheetId="12" hidden="1">{#N/A,#N/A,FALSE,"Output"}</definedName>
    <definedName name="wrn.y._5_5" hidden="1">{#N/A,#N/A,FALSE,"Output"}</definedName>
    <definedName name="wrn.y._5_5_1" localSheetId="13" hidden="1">{#N/A,#N/A,FALSE,"Output"}</definedName>
    <definedName name="wrn.y._5_5_1" localSheetId="10" hidden="1">{#N/A,#N/A,FALSE,"Output"}</definedName>
    <definedName name="wrn.y._5_5_1" localSheetId="12" hidden="1">{#N/A,#N/A,FALSE,"Output"}</definedName>
    <definedName name="wrn.y._5_5_1" hidden="1">{#N/A,#N/A,FALSE,"Output"}</definedName>
    <definedName name="wrn.y._5_5_2" localSheetId="13" hidden="1">{#N/A,#N/A,FALSE,"Output"}</definedName>
    <definedName name="wrn.y._5_5_2" localSheetId="10" hidden="1">{#N/A,#N/A,FALSE,"Output"}</definedName>
    <definedName name="wrn.y._5_5_2" localSheetId="12" hidden="1">{#N/A,#N/A,FALSE,"Output"}</definedName>
    <definedName name="wrn.y._5_5_2" hidden="1">{#N/A,#N/A,FALSE,"Output"}</definedName>
    <definedName name="wrn.y._5_5_3" localSheetId="13" hidden="1">{#N/A,#N/A,FALSE,"Output"}</definedName>
    <definedName name="wrn.y._5_5_3" localSheetId="10" hidden="1">{#N/A,#N/A,FALSE,"Output"}</definedName>
    <definedName name="wrn.y._5_5_3" localSheetId="12" hidden="1">{#N/A,#N/A,FALSE,"Output"}</definedName>
    <definedName name="wrn.y._5_5_3" hidden="1">{#N/A,#N/A,FALSE,"Output"}</definedName>
    <definedName name="wrn.y._5_5_4" localSheetId="13" hidden="1">{#N/A,#N/A,FALSE,"Output"}</definedName>
    <definedName name="wrn.y._5_5_4" localSheetId="10" hidden="1">{#N/A,#N/A,FALSE,"Output"}</definedName>
    <definedName name="wrn.y._5_5_4" localSheetId="12" hidden="1">{#N/A,#N/A,FALSE,"Output"}</definedName>
    <definedName name="wrn.y._5_5_4" hidden="1">{#N/A,#N/A,FALSE,"Output"}</definedName>
    <definedName name="wrn.y._5_5_5" localSheetId="13" hidden="1">{#N/A,#N/A,FALSE,"Output"}</definedName>
    <definedName name="wrn.y._5_5_5" localSheetId="10" hidden="1">{#N/A,#N/A,FALSE,"Output"}</definedName>
    <definedName name="wrn.y._5_5_5" localSheetId="12" hidden="1">{#N/A,#N/A,FALSE,"Output"}</definedName>
    <definedName name="wrn.y._5_5_5" hidden="1">{#N/A,#N/A,FALSE,"Outpu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9" i="55" l="1"/>
  <c r="G17" i="55"/>
  <c r="B9" i="55"/>
  <c r="G24" i="32" l="1"/>
  <c r="I12" i="34" l="1"/>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BD12" i="34"/>
  <c r="BE12" i="34"/>
  <c r="BF12" i="34"/>
  <c r="BG12" i="34"/>
  <c r="BH12" i="34"/>
  <c r="BI12" i="34"/>
  <c r="H12" i="34"/>
  <c r="I136" i="32"/>
  <c r="J136" i="32"/>
  <c r="K136" i="32"/>
  <c r="L136" i="32"/>
  <c r="M136" i="32"/>
  <c r="N136" i="32"/>
  <c r="O136" i="32"/>
  <c r="P136" i="32"/>
  <c r="Q136" i="32"/>
  <c r="R136" i="32"/>
  <c r="S136" i="32"/>
  <c r="T136" i="32"/>
  <c r="U136" i="32"/>
  <c r="V136" i="32"/>
  <c r="W136" i="32"/>
  <c r="X136" i="32"/>
  <c r="Y136" i="32"/>
  <c r="Z136" i="32"/>
  <c r="AA136" i="32"/>
  <c r="AB136" i="32"/>
  <c r="AC136" i="32"/>
  <c r="AD136" i="32"/>
  <c r="AE136" i="32"/>
  <c r="AF136" i="32"/>
  <c r="AG136" i="32"/>
  <c r="AH136" i="32"/>
  <c r="AI136" i="32"/>
  <c r="AJ136" i="32"/>
  <c r="AK136" i="32"/>
  <c r="AL136" i="32"/>
  <c r="AM136" i="32"/>
  <c r="AN136" i="32"/>
  <c r="AO136" i="32"/>
  <c r="AP136" i="32"/>
  <c r="AQ136" i="32"/>
  <c r="AR136" i="32"/>
  <c r="AS136" i="32"/>
  <c r="AT136" i="32"/>
  <c r="AU136" i="32"/>
  <c r="AV136" i="32"/>
  <c r="AW136" i="32"/>
  <c r="AX136" i="32"/>
  <c r="AY136" i="32"/>
  <c r="AZ136" i="32"/>
  <c r="BA136" i="32"/>
  <c r="BB136" i="32"/>
  <c r="BC136" i="32"/>
  <c r="BD136" i="32"/>
  <c r="BE136" i="32"/>
  <c r="BF136" i="32"/>
  <c r="BG136" i="32"/>
  <c r="BH136" i="32"/>
  <c r="BI136" i="32"/>
  <c r="H136" i="32"/>
  <c r="I23" i="43"/>
  <c r="J23" i="43"/>
  <c r="K23" i="43"/>
  <c r="L23" i="43"/>
  <c r="M23" i="43"/>
  <c r="N23" i="43"/>
  <c r="O23" i="43"/>
  <c r="P23" i="43"/>
  <c r="Q23" i="43"/>
  <c r="R23" i="43"/>
  <c r="S23" i="43"/>
  <c r="T23" i="43"/>
  <c r="U23" i="43"/>
  <c r="V23" i="43"/>
  <c r="W23" i="43"/>
  <c r="X23" i="43"/>
  <c r="Y23" i="43"/>
  <c r="Z23" i="43"/>
  <c r="AA23" i="43"/>
  <c r="AB23" i="43"/>
  <c r="AC23" i="43"/>
  <c r="AD23" i="43"/>
  <c r="AE23" i="43"/>
  <c r="AF23" i="43"/>
  <c r="AG23" i="43"/>
  <c r="AH23" i="43"/>
  <c r="AI23" i="43"/>
  <c r="AJ23" i="43"/>
  <c r="AK23" i="43"/>
  <c r="AL23" i="43"/>
  <c r="AM23" i="43"/>
  <c r="AN23" i="43"/>
  <c r="AO23" i="43"/>
  <c r="AP23" i="43"/>
  <c r="AQ23" i="43"/>
  <c r="AR23" i="43"/>
  <c r="AS23" i="43"/>
  <c r="AT23" i="43"/>
  <c r="AU23" i="43"/>
  <c r="AV23" i="43"/>
  <c r="AW23" i="43"/>
  <c r="AX23" i="43"/>
  <c r="AY23" i="43"/>
  <c r="AZ23" i="43"/>
  <c r="BA23" i="43"/>
  <c r="BB23" i="43"/>
  <c r="BC23" i="43"/>
  <c r="BD23" i="43"/>
  <c r="BE23" i="43"/>
  <c r="BF23" i="43"/>
  <c r="BG23" i="43"/>
  <c r="BH23" i="43"/>
  <c r="BI23" i="43"/>
  <c r="H23" i="43"/>
  <c r="I48" i="43"/>
  <c r="J48" i="43"/>
  <c r="K48" i="43"/>
  <c r="L48" i="43"/>
  <c r="M48" i="43"/>
  <c r="N48" i="43"/>
  <c r="O48" i="43"/>
  <c r="P48" i="43"/>
  <c r="Q48" i="43"/>
  <c r="R48" i="43"/>
  <c r="S48" i="43"/>
  <c r="T48" i="43"/>
  <c r="U48" i="43"/>
  <c r="V48" i="43"/>
  <c r="W48" i="43"/>
  <c r="X48" i="43"/>
  <c r="Y48" i="43"/>
  <c r="Z48" i="43"/>
  <c r="AA48" i="43"/>
  <c r="AB48" i="43"/>
  <c r="AC48" i="43"/>
  <c r="AD48" i="43"/>
  <c r="AE48" i="43"/>
  <c r="AF48" i="43"/>
  <c r="AG48" i="43"/>
  <c r="AH48" i="43"/>
  <c r="AI48" i="43"/>
  <c r="AJ48" i="43"/>
  <c r="AK48" i="43"/>
  <c r="AL48" i="43"/>
  <c r="AM48" i="43"/>
  <c r="AN48" i="43"/>
  <c r="AO48" i="43"/>
  <c r="AP48" i="43"/>
  <c r="AQ48" i="43"/>
  <c r="AR48" i="43"/>
  <c r="AS48" i="43"/>
  <c r="AT48" i="43"/>
  <c r="AU48" i="43"/>
  <c r="AV48" i="43"/>
  <c r="AW48" i="43"/>
  <c r="AX48" i="43"/>
  <c r="AY48" i="43"/>
  <c r="AZ48" i="43"/>
  <c r="BA48" i="43"/>
  <c r="BB48" i="43"/>
  <c r="BC48" i="43"/>
  <c r="BD48" i="43"/>
  <c r="BE48" i="43"/>
  <c r="BF48" i="43"/>
  <c r="BG48" i="43"/>
  <c r="BH48" i="43"/>
  <c r="BI48" i="43"/>
  <c r="H48" i="43"/>
  <c r="E60" i="43"/>
  <c r="E59" i="43"/>
  <c r="E36" i="43"/>
  <c r="E37" i="43"/>
  <c r="G20" i="55"/>
  <c r="H17" i="34"/>
  <c r="BI174" i="32"/>
  <c r="BH174" i="32"/>
  <c r="BG174" i="32"/>
  <c r="BF174" i="32"/>
  <c r="BE174" i="32"/>
  <c r="BD174" i="32"/>
  <c r="BC174" i="32"/>
  <c r="BB174" i="32"/>
  <c r="BA174" i="32"/>
  <c r="AZ174" i="32"/>
  <c r="AY174" i="32"/>
  <c r="AX174" i="32"/>
  <c r="AW174" i="32"/>
  <c r="AV174" i="32"/>
  <c r="AU174" i="32"/>
  <c r="AT174" i="32"/>
  <c r="AS174" i="32"/>
  <c r="AR174" i="32"/>
  <c r="AQ174" i="32"/>
  <c r="AP174" i="32"/>
  <c r="AO174" i="32"/>
  <c r="AN174" i="32"/>
  <c r="AM174" i="32"/>
  <c r="AL174" i="32"/>
  <c r="AK174" i="32"/>
  <c r="AJ174" i="32"/>
  <c r="AI174" i="32"/>
  <c r="AH174" i="32"/>
  <c r="AG174" i="32"/>
  <c r="AF174" i="32"/>
  <c r="AE174" i="32"/>
  <c r="AD174" i="32"/>
  <c r="AC174" i="32"/>
  <c r="AB174" i="32"/>
  <c r="AA174" i="32"/>
  <c r="Z174" i="32"/>
  <c r="Y174" i="32"/>
  <c r="X174" i="32"/>
  <c r="W174" i="32"/>
  <c r="V174" i="32"/>
  <c r="U174" i="32"/>
  <c r="T174" i="32"/>
  <c r="S174" i="32"/>
  <c r="R174" i="32"/>
  <c r="Q174" i="32"/>
  <c r="P174" i="32"/>
  <c r="O174" i="32"/>
  <c r="N174" i="32"/>
  <c r="M174" i="32"/>
  <c r="L174" i="32"/>
  <c r="K174" i="32"/>
  <c r="J174" i="32"/>
  <c r="I174" i="32"/>
  <c r="H174" i="32"/>
  <c r="E174" i="32"/>
  <c r="G176" i="32"/>
  <c r="E176" i="32"/>
  <c r="G35" i="55"/>
  <c r="E35" i="55"/>
  <c r="E49" i="43"/>
  <c r="E62" i="43"/>
  <c r="E56" i="43"/>
  <c r="E54" i="43"/>
  <c r="E52" i="43"/>
  <c r="E50" i="43"/>
  <c r="E48" i="43"/>
  <c r="E33" i="55"/>
  <c r="E31" i="55"/>
  <c r="E29" i="55"/>
  <c r="G174" i="32" l="1"/>
  <c r="C10" i="43"/>
  <c r="D10" i="43"/>
  <c r="G6" i="53" s="1"/>
  <c r="HS56" i="43"/>
  <c r="HR56" i="43"/>
  <c r="HQ56" i="43"/>
  <c r="HP56" i="43"/>
  <c r="HO56" i="43"/>
  <c r="HN56" i="43"/>
  <c r="HM56" i="43"/>
  <c r="HL56" i="43"/>
  <c r="HK56" i="43"/>
  <c r="HJ56" i="43"/>
  <c r="HI56" i="43"/>
  <c r="HH56" i="43"/>
  <c r="HG56" i="43"/>
  <c r="HF56" i="43"/>
  <c r="HE56" i="43"/>
  <c r="HD56" i="43"/>
  <c r="HC56" i="43"/>
  <c r="HB56" i="43"/>
  <c r="HA56" i="43"/>
  <c r="GZ56" i="43"/>
  <c r="GY56" i="43"/>
  <c r="GX56" i="43"/>
  <c r="GW56" i="43"/>
  <c r="GV56" i="43"/>
  <c r="GU56" i="43"/>
  <c r="GT56" i="43"/>
  <c r="GS56" i="43"/>
  <c r="GR56" i="43"/>
  <c r="GQ56" i="43"/>
  <c r="GP56" i="43"/>
  <c r="GO56" i="43"/>
  <c r="GN56" i="43"/>
  <c r="GM56" i="43"/>
  <c r="GL56" i="43"/>
  <c r="GK56" i="43"/>
  <c r="GJ56" i="43"/>
  <c r="GI56" i="43"/>
  <c r="GH56" i="43"/>
  <c r="GG56" i="43"/>
  <c r="GF56" i="43"/>
  <c r="GE56" i="43"/>
  <c r="GD56" i="43"/>
  <c r="GC56" i="43"/>
  <c r="GB56" i="43"/>
  <c r="GA56" i="43"/>
  <c r="FZ56" i="43"/>
  <c r="FY56" i="43"/>
  <c r="FX56" i="43"/>
  <c r="FW56" i="43"/>
  <c r="FV56" i="43"/>
  <c r="FU56" i="43"/>
  <c r="FT56" i="43"/>
  <c r="FS56" i="43"/>
  <c r="FR56" i="43"/>
  <c r="FQ56" i="43"/>
  <c r="FP56" i="43"/>
  <c r="FO56" i="43"/>
  <c r="FN56" i="43"/>
  <c r="FM56" i="43"/>
  <c r="FL56" i="43"/>
  <c r="FK56" i="43"/>
  <c r="FJ56" i="43"/>
  <c r="FI56" i="43"/>
  <c r="FH56" i="43"/>
  <c r="FG56" i="43"/>
  <c r="FF56" i="43"/>
  <c r="FE56" i="43"/>
  <c r="FD56" i="43"/>
  <c r="FC56" i="43"/>
  <c r="FB56" i="43"/>
  <c r="FA56" i="43"/>
  <c r="EZ56" i="43"/>
  <c r="EY56" i="43"/>
  <c r="EX56" i="43"/>
  <c r="EW56" i="43"/>
  <c r="EV56" i="43"/>
  <c r="EU56" i="43"/>
  <c r="ET56" i="43"/>
  <c r="ES56" i="43"/>
  <c r="ER56" i="43"/>
  <c r="EQ56" i="43"/>
  <c r="EP56" i="43"/>
  <c r="EO56" i="43"/>
  <c r="EN56" i="43"/>
  <c r="EM56" i="43"/>
  <c r="EL56" i="43"/>
  <c r="EK56" i="43"/>
  <c r="EJ56" i="43"/>
  <c r="EI56" i="43"/>
  <c r="EH56" i="43"/>
  <c r="EG56" i="43"/>
  <c r="EF56" i="43"/>
  <c r="EE56" i="43"/>
  <c r="ED56" i="43"/>
  <c r="EC56" i="43"/>
  <c r="EB56" i="43"/>
  <c r="EA56" i="43"/>
  <c r="DZ56" i="43"/>
  <c r="DY56" i="43"/>
  <c r="DX56" i="43"/>
  <c r="DW56" i="43"/>
  <c r="DV56" i="43"/>
  <c r="DU56" i="43"/>
  <c r="DT56" i="43"/>
  <c r="DS56" i="43"/>
  <c r="DR56" i="43"/>
  <c r="DQ56" i="43"/>
  <c r="DP56" i="43"/>
  <c r="DO56" i="43"/>
  <c r="DN56" i="43"/>
  <c r="DM56" i="43"/>
  <c r="DL56" i="43"/>
  <c r="DK56" i="43"/>
  <c r="DJ56" i="43"/>
  <c r="DI56" i="43"/>
  <c r="DH56" i="43"/>
  <c r="DG56" i="43"/>
  <c r="DF56" i="43"/>
  <c r="DE56" i="43"/>
  <c r="DD56" i="43"/>
  <c r="DC56" i="43"/>
  <c r="DB56" i="43"/>
  <c r="DA56" i="43"/>
  <c r="CZ56" i="43"/>
  <c r="CY56" i="43"/>
  <c r="CX56" i="43"/>
  <c r="CW56" i="43"/>
  <c r="CV56" i="43"/>
  <c r="CU56" i="43"/>
  <c r="CT56" i="43"/>
  <c r="CS56" i="43"/>
  <c r="CR56" i="43"/>
  <c r="CQ56" i="43"/>
  <c r="CP56" i="43"/>
  <c r="CO56" i="43"/>
  <c r="CN56" i="43"/>
  <c r="CM56" i="43"/>
  <c r="CL56" i="43"/>
  <c r="CK56" i="43"/>
  <c r="CJ56" i="43"/>
  <c r="CI56" i="43"/>
  <c r="CH56" i="43"/>
  <c r="CG56" i="43"/>
  <c r="CF56" i="43"/>
  <c r="CE56" i="43"/>
  <c r="CD56" i="43"/>
  <c r="CC56" i="43"/>
  <c r="CB56" i="43"/>
  <c r="CA56" i="43"/>
  <c r="BZ56" i="43"/>
  <c r="BY56" i="43"/>
  <c r="BX56" i="43"/>
  <c r="BW56" i="43"/>
  <c r="BV56" i="43"/>
  <c r="BU56" i="43"/>
  <c r="BT56" i="43"/>
  <c r="BS56" i="43"/>
  <c r="BR56" i="43"/>
  <c r="BQ56" i="43"/>
  <c r="BP56" i="43"/>
  <c r="BO56" i="43"/>
  <c r="BN56" i="43"/>
  <c r="BM56" i="43"/>
  <c r="BL56" i="43"/>
  <c r="BK56" i="43"/>
  <c r="HS52" i="43"/>
  <c r="HR52" i="43"/>
  <c r="HQ52" i="43"/>
  <c r="HP52" i="43"/>
  <c r="HO52" i="43"/>
  <c r="HN52" i="43"/>
  <c r="HM52" i="43"/>
  <c r="HL52" i="43"/>
  <c r="HK52" i="43"/>
  <c r="HJ52" i="43"/>
  <c r="HI52" i="43"/>
  <c r="HH52" i="43"/>
  <c r="HG52" i="43"/>
  <c r="HF52" i="43"/>
  <c r="HE52" i="43"/>
  <c r="HD52" i="43"/>
  <c r="HC52" i="43"/>
  <c r="HB52" i="43"/>
  <c r="HA52" i="43"/>
  <c r="GZ52" i="43"/>
  <c r="GY52" i="43"/>
  <c r="GX52" i="43"/>
  <c r="GW52" i="43"/>
  <c r="GV52" i="43"/>
  <c r="GU52" i="43"/>
  <c r="GT52" i="43"/>
  <c r="GS52" i="43"/>
  <c r="GR52" i="43"/>
  <c r="GQ52" i="43"/>
  <c r="GP52" i="43"/>
  <c r="GO52" i="43"/>
  <c r="GN52" i="43"/>
  <c r="GM52" i="43"/>
  <c r="GL52" i="43"/>
  <c r="GK52" i="43"/>
  <c r="GJ52" i="43"/>
  <c r="GI52" i="43"/>
  <c r="GH52" i="43"/>
  <c r="GG52" i="43"/>
  <c r="GF52" i="43"/>
  <c r="GE52" i="43"/>
  <c r="GD52" i="43"/>
  <c r="GC52" i="43"/>
  <c r="GB52" i="43"/>
  <c r="GA52" i="43"/>
  <c r="FZ52" i="43"/>
  <c r="FY52" i="43"/>
  <c r="FX52" i="43"/>
  <c r="FW52" i="43"/>
  <c r="FV52" i="43"/>
  <c r="FU52" i="43"/>
  <c r="FT52" i="43"/>
  <c r="FS52" i="43"/>
  <c r="FR52" i="43"/>
  <c r="FQ52" i="43"/>
  <c r="FP52" i="43"/>
  <c r="FO52" i="43"/>
  <c r="FN52" i="43"/>
  <c r="FM52" i="43"/>
  <c r="FL52" i="43"/>
  <c r="FK52" i="43"/>
  <c r="FJ52" i="43"/>
  <c r="FI52" i="43"/>
  <c r="FH52" i="43"/>
  <c r="FG52" i="43"/>
  <c r="FF52" i="43"/>
  <c r="FE52" i="43"/>
  <c r="FD52" i="43"/>
  <c r="FC52" i="43"/>
  <c r="FB52" i="43"/>
  <c r="FA52" i="43"/>
  <c r="EZ52" i="43"/>
  <c r="EY52" i="43"/>
  <c r="EX52" i="43"/>
  <c r="EW52" i="43"/>
  <c r="EV52" i="43"/>
  <c r="EU52" i="43"/>
  <c r="ET52" i="43"/>
  <c r="ES52" i="43"/>
  <c r="ER52" i="43"/>
  <c r="EQ52" i="43"/>
  <c r="EP52" i="43"/>
  <c r="EO52" i="43"/>
  <c r="EN52" i="43"/>
  <c r="EM52" i="43"/>
  <c r="EL52" i="43"/>
  <c r="EK52" i="43"/>
  <c r="EJ52" i="43"/>
  <c r="EI52" i="43"/>
  <c r="EH52" i="43"/>
  <c r="EG52" i="43"/>
  <c r="EF52" i="43"/>
  <c r="EE52" i="43"/>
  <c r="ED52" i="43"/>
  <c r="EC52" i="43"/>
  <c r="EB52" i="43"/>
  <c r="EA52" i="43"/>
  <c r="DZ52" i="43"/>
  <c r="DY52" i="43"/>
  <c r="DX52" i="43"/>
  <c r="DW52" i="43"/>
  <c r="DV52" i="43"/>
  <c r="DU52" i="43"/>
  <c r="DT52" i="43"/>
  <c r="DS52" i="43"/>
  <c r="DR52" i="43"/>
  <c r="DQ52" i="43"/>
  <c r="DP52" i="43"/>
  <c r="DO52" i="43"/>
  <c r="DN52" i="43"/>
  <c r="DM52" i="43"/>
  <c r="DL52" i="43"/>
  <c r="DK52" i="43"/>
  <c r="DJ52" i="43"/>
  <c r="DI52" i="43"/>
  <c r="DH52" i="43"/>
  <c r="DG52" i="43"/>
  <c r="DF52" i="43"/>
  <c r="DE52" i="43"/>
  <c r="DD52" i="43"/>
  <c r="DC52" i="43"/>
  <c r="DB52" i="43"/>
  <c r="DA52" i="43"/>
  <c r="CZ52" i="43"/>
  <c r="CY52" i="43"/>
  <c r="CX52" i="43"/>
  <c r="CW52" i="43"/>
  <c r="CV52" i="43"/>
  <c r="CU52" i="43"/>
  <c r="CT52" i="43"/>
  <c r="CS52" i="43"/>
  <c r="CR52" i="43"/>
  <c r="CQ52" i="43"/>
  <c r="CP52" i="43"/>
  <c r="CO52" i="43"/>
  <c r="CN52" i="43"/>
  <c r="CM52" i="43"/>
  <c r="CL52" i="43"/>
  <c r="CK52" i="43"/>
  <c r="CJ52" i="43"/>
  <c r="CI52" i="43"/>
  <c r="CH52" i="43"/>
  <c r="CG52" i="43"/>
  <c r="CF52" i="43"/>
  <c r="CE52" i="43"/>
  <c r="CD52" i="43"/>
  <c r="CC52" i="43"/>
  <c r="CB52" i="43"/>
  <c r="CA52" i="43"/>
  <c r="BZ52" i="43"/>
  <c r="BY52" i="43"/>
  <c r="BX52" i="43"/>
  <c r="BW52" i="43"/>
  <c r="BV52" i="43"/>
  <c r="BU52" i="43"/>
  <c r="BT52" i="43"/>
  <c r="BS52" i="43"/>
  <c r="BR52" i="43"/>
  <c r="BQ52" i="43"/>
  <c r="BP52" i="43"/>
  <c r="BO52" i="43"/>
  <c r="BN52" i="43"/>
  <c r="BM52" i="43"/>
  <c r="BL52" i="43"/>
  <c r="BK52" i="43"/>
  <c r="G33" i="55"/>
  <c r="G31" i="55"/>
  <c r="G29" i="55"/>
  <c r="G23" i="55"/>
  <c r="A1" i="55"/>
  <c r="E17" i="54"/>
  <c r="I12" i="54" a="1"/>
  <c r="I12" i="54" s="1"/>
  <c r="E12" i="54" a="1"/>
  <c r="E12" i="54" s="1"/>
  <c r="E9" i="54"/>
  <c r="G12" i="54" a="1"/>
  <c r="G12" i="54" s="1"/>
  <c r="I9" i="54"/>
  <c r="H36" i="44"/>
  <c r="G36" i="44"/>
  <c r="H35" i="44"/>
  <c r="G35" i="44"/>
  <c r="E28" i="43"/>
  <c r="H28" i="43"/>
  <c r="I28" i="43"/>
  <c r="J28" i="43"/>
  <c r="K28" i="43"/>
  <c r="L28" i="43"/>
  <c r="M28" i="43"/>
  <c r="N28" i="43"/>
  <c r="O28" i="43"/>
  <c r="P28" i="43"/>
  <c r="Q28" i="43"/>
  <c r="R28" i="43"/>
  <c r="S28" i="43"/>
  <c r="T28" i="43"/>
  <c r="U28" i="43"/>
  <c r="V28" i="43"/>
  <c r="W28" i="43"/>
  <c r="X28" i="43"/>
  <c r="Y28" i="43"/>
  <c r="Z28" i="43"/>
  <c r="AA28" i="43"/>
  <c r="AB28" i="43"/>
  <c r="AC28" i="43"/>
  <c r="AD28" i="43"/>
  <c r="AE28" i="43"/>
  <c r="AF28" i="43"/>
  <c r="AG28" i="43"/>
  <c r="AH28" i="43"/>
  <c r="AI28" i="43"/>
  <c r="AJ28" i="43"/>
  <c r="AK28" i="43"/>
  <c r="AL28" i="43"/>
  <c r="AM28" i="43"/>
  <c r="AN28" i="43"/>
  <c r="AO28" i="43"/>
  <c r="AP28" i="43"/>
  <c r="AQ28" i="43"/>
  <c r="AR28" i="43"/>
  <c r="AS28" i="43"/>
  <c r="AT28" i="43"/>
  <c r="AU28" i="43"/>
  <c r="AV28" i="43"/>
  <c r="AW28" i="43"/>
  <c r="AX28" i="43"/>
  <c r="AY28" i="43"/>
  <c r="AZ28" i="43"/>
  <c r="BA28" i="43"/>
  <c r="BB28" i="43"/>
  <c r="BC28" i="43"/>
  <c r="BD28" i="43"/>
  <c r="BE28" i="43"/>
  <c r="BF28" i="43"/>
  <c r="BG28" i="43"/>
  <c r="BH28" i="43"/>
  <c r="BI28" i="43"/>
  <c r="E29" i="43"/>
  <c r="G24" i="55" l="1"/>
  <c r="G28" i="43"/>
  <c r="I142" i="32"/>
  <c r="I16" i="34" s="1"/>
  <c r="J142" i="32"/>
  <c r="J16" i="34" s="1"/>
  <c r="K142" i="32"/>
  <c r="K16" i="34" s="1"/>
  <c r="L142" i="32"/>
  <c r="L16" i="34" s="1"/>
  <c r="M142" i="32"/>
  <c r="M16" i="34" s="1"/>
  <c r="N142" i="32"/>
  <c r="N16" i="34" s="1"/>
  <c r="O142" i="32"/>
  <c r="O16" i="34" s="1"/>
  <c r="P142" i="32"/>
  <c r="P16" i="34" s="1"/>
  <c r="Q142" i="32"/>
  <c r="Q16" i="34" s="1"/>
  <c r="R142" i="32"/>
  <c r="R16" i="34" s="1"/>
  <c r="S142" i="32"/>
  <c r="S16" i="34" s="1"/>
  <c r="T142" i="32"/>
  <c r="T16" i="34" s="1"/>
  <c r="U142" i="32"/>
  <c r="U16" i="34" s="1"/>
  <c r="V142" i="32"/>
  <c r="V16" i="34" s="1"/>
  <c r="W142" i="32"/>
  <c r="W16" i="34" s="1"/>
  <c r="X142" i="32"/>
  <c r="X16" i="34" s="1"/>
  <c r="Y142" i="32"/>
  <c r="Y16" i="34" s="1"/>
  <c r="Z142" i="32"/>
  <c r="Z16" i="34" s="1"/>
  <c r="AA142" i="32"/>
  <c r="AA16" i="34" s="1"/>
  <c r="AB142" i="32"/>
  <c r="AB16" i="34" s="1"/>
  <c r="AC142" i="32"/>
  <c r="AC16" i="34" s="1"/>
  <c r="AD142" i="32"/>
  <c r="AD16" i="34" s="1"/>
  <c r="AE142" i="32"/>
  <c r="AE16" i="34" s="1"/>
  <c r="AF142" i="32"/>
  <c r="AF16" i="34" s="1"/>
  <c r="AG142" i="32"/>
  <c r="AG16" i="34" s="1"/>
  <c r="AH142" i="32"/>
  <c r="AH16" i="34" s="1"/>
  <c r="AI142" i="32"/>
  <c r="AI16" i="34" s="1"/>
  <c r="AJ142" i="32"/>
  <c r="AJ16" i="34" s="1"/>
  <c r="AK142" i="32"/>
  <c r="AK16" i="34" s="1"/>
  <c r="AL142" i="32"/>
  <c r="AL16" i="34" s="1"/>
  <c r="AM142" i="32"/>
  <c r="AM16" i="34" s="1"/>
  <c r="AN142" i="32"/>
  <c r="AN16" i="34" s="1"/>
  <c r="AO142" i="32"/>
  <c r="AO16" i="34" s="1"/>
  <c r="AP142" i="32"/>
  <c r="AP16" i="34" s="1"/>
  <c r="AQ142" i="32"/>
  <c r="AQ16" i="34" s="1"/>
  <c r="AR142" i="32"/>
  <c r="AR16" i="34" s="1"/>
  <c r="AS142" i="32"/>
  <c r="AS16" i="34" s="1"/>
  <c r="AT142" i="32"/>
  <c r="AT16" i="34" s="1"/>
  <c r="AU142" i="32"/>
  <c r="AU16" i="34" s="1"/>
  <c r="AV142" i="32"/>
  <c r="AV16" i="34" s="1"/>
  <c r="AW142" i="32"/>
  <c r="AW16" i="34" s="1"/>
  <c r="AX142" i="32"/>
  <c r="AX16" i="34" s="1"/>
  <c r="AY142" i="32"/>
  <c r="AY16" i="34" s="1"/>
  <c r="AZ142" i="32"/>
  <c r="AZ16" i="34" s="1"/>
  <c r="BA142" i="32"/>
  <c r="BA16" i="34" s="1"/>
  <c r="BB142" i="32"/>
  <c r="BB16" i="34" s="1"/>
  <c r="BC142" i="32"/>
  <c r="BC16" i="34" s="1"/>
  <c r="BD142" i="32"/>
  <c r="BD16" i="34" s="1"/>
  <c r="BE142" i="32"/>
  <c r="BE16" i="34" s="1"/>
  <c r="BF142" i="32"/>
  <c r="BF16" i="34" s="1"/>
  <c r="BG142" i="32"/>
  <c r="BG16" i="34" s="1"/>
  <c r="BH142" i="32"/>
  <c r="BH16" i="34" s="1"/>
  <c r="BI142" i="32"/>
  <c r="BI16" i="34" s="1"/>
  <c r="H142" i="32"/>
  <c r="H16" i="34" s="1"/>
  <c r="G144" i="32"/>
  <c r="E144" i="32"/>
  <c r="G143" i="32"/>
  <c r="E143" i="32"/>
  <c r="E142" i="32"/>
  <c r="G124" i="32"/>
  <c r="G123" i="32"/>
  <c r="BI122" i="32"/>
  <c r="BH122" i="32"/>
  <c r="BG122" i="32"/>
  <c r="BF122" i="32"/>
  <c r="BE122" i="32"/>
  <c r="BD122" i="32"/>
  <c r="BC122" i="32"/>
  <c r="BB122" i="32"/>
  <c r="BA122" i="32"/>
  <c r="AZ122" i="32"/>
  <c r="AY122" i="32"/>
  <c r="AX122" i="32"/>
  <c r="AW122" i="32"/>
  <c r="AV122" i="32"/>
  <c r="AU122" i="32"/>
  <c r="AT122" i="32"/>
  <c r="AS122" i="32"/>
  <c r="AR122" i="32"/>
  <c r="AQ122" i="32"/>
  <c r="AP122" i="32"/>
  <c r="AO122" i="32"/>
  <c r="AN122" i="32"/>
  <c r="AM122" i="32"/>
  <c r="AL122" i="32"/>
  <c r="AK122" i="32"/>
  <c r="AJ122" i="32"/>
  <c r="AI122" i="32"/>
  <c r="AH122" i="32"/>
  <c r="AG122" i="32"/>
  <c r="AF122" i="32"/>
  <c r="AE122" i="32"/>
  <c r="AD122" i="32"/>
  <c r="AC122" i="32"/>
  <c r="AB122" i="32"/>
  <c r="AA122" i="32"/>
  <c r="Z122" i="32"/>
  <c r="Y122" i="32"/>
  <c r="X122" i="32"/>
  <c r="W122" i="32"/>
  <c r="V122" i="32"/>
  <c r="U122" i="32"/>
  <c r="T122" i="32"/>
  <c r="S122" i="32"/>
  <c r="R122" i="32"/>
  <c r="Q122" i="32"/>
  <c r="P122" i="32"/>
  <c r="O122" i="32"/>
  <c r="N122" i="32"/>
  <c r="M122" i="32"/>
  <c r="L122" i="32"/>
  <c r="K122" i="32"/>
  <c r="J122" i="32"/>
  <c r="I122" i="32"/>
  <c r="H122" i="32"/>
  <c r="G142" i="32" l="1"/>
  <c r="G122" i="32"/>
  <c r="I109" i="32" l="1"/>
  <c r="J109" i="32"/>
  <c r="K109" i="32"/>
  <c r="L109" i="32"/>
  <c r="M109" i="32"/>
  <c r="N109" i="32"/>
  <c r="O109" i="32"/>
  <c r="P109" i="32"/>
  <c r="Q109" i="32"/>
  <c r="R109" i="32"/>
  <c r="S109" i="32"/>
  <c r="T109" i="32"/>
  <c r="U109" i="32"/>
  <c r="V109" i="32"/>
  <c r="W109" i="32"/>
  <c r="X109" i="32"/>
  <c r="Y109" i="32"/>
  <c r="Z109" i="32"/>
  <c r="AA109" i="32"/>
  <c r="AB109" i="32"/>
  <c r="AC109" i="32"/>
  <c r="AD109" i="32"/>
  <c r="AE109" i="32"/>
  <c r="AF109" i="32"/>
  <c r="AG109" i="32"/>
  <c r="AH109" i="32"/>
  <c r="AI109" i="32"/>
  <c r="AJ109" i="32"/>
  <c r="AK109" i="32"/>
  <c r="AL109" i="32"/>
  <c r="AM109" i="32"/>
  <c r="AN109" i="32"/>
  <c r="AO109" i="32"/>
  <c r="AP109" i="32"/>
  <c r="AQ109" i="32"/>
  <c r="AR109" i="32"/>
  <c r="AS109" i="32"/>
  <c r="AT109" i="32"/>
  <c r="AU109" i="32"/>
  <c r="AV109" i="32"/>
  <c r="AW109" i="32"/>
  <c r="AX109" i="32"/>
  <c r="AY109" i="32"/>
  <c r="AZ109" i="32"/>
  <c r="BA109" i="32"/>
  <c r="BB109" i="32"/>
  <c r="BC109" i="32"/>
  <c r="BD109" i="32"/>
  <c r="BE109" i="32"/>
  <c r="BF109" i="32"/>
  <c r="BG109" i="32"/>
  <c r="BH109" i="32"/>
  <c r="BI109" i="32"/>
  <c r="H109" i="32"/>
  <c r="E108" i="32"/>
  <c r="E107" i="32"/>
  <c r="I103" i="32"/>
  <c r="J103" i="32"/>
  <c r="K103" i="32"/>
  <c r="L103" i="32"/>
  <c r="M103" i="32"/>
  <c r="N103" i="32"/>
  <c r="O103" i="32"/>
  <c r="P103" i="32"/>
  <c r="Q103" i="32"/>
  <c r="R103" i="32"/>
  <c r="S103" i="32"/>
  <c r="T103" i="32"/>
  <c r="U103" i="32"/>
  <c r="V103" i="32"/>
  <c r="W103" i="32"/>
  <c r="X103" i="32"/>
  <c r="Y103" i="32"/>
  <c r="Z103" i="32"/>
  <c r="AA103" i="32"/>
  <c r="AB103" i="32"/>
  <c r="AC103" i="32"/>
  <c r="AD103" i="32"/>
  <c r="AE103" i="32"/>
  <c r="AF103" i="32"/>
  <c r="AG103" i="32"/>
  <c r="AH103" i="32"/>
  <c r="AI103" i="32"/>
  <c r="AJ103" i="32"/>
  <c r="AK103" i="32"/>
  <c r="AL103" i="32"/>
  <c r="AM103" i="32"/>
  <c r="AN103" i="32"/>
  <c r="AO103" i="32"/>
  <c r="AP103" i="32"/>
  <c r="AQ103" i="32"/>
  <c r="AR103" i="32"/>
  <c r="AS103" i="32"/>
  <c r="AT103" i="32"/>
  <c r="AU103" i="32"/>
  <c r="AV103" i="32"/>
  <c r="AW103" i="32"/>
  <c r="AX103" i="32"/>
  <c r="AY103" i="32"/>
  <c r="AZ103" i="32"/>
  <c r="BA103" i="32"/>
  <c r="BB103" i="32"/>
  <c r="BC103" i="32"/>
  <c r="BD103" i="32"/>
  <c r="BE103" i="32"/>
  <c r="BF103" i="32"/>
  <c r="BG103" i="32"/>
  <c r="BH103" i="32"/>
  <c r="BI103" i="32"/>
  <c r="H103" i="32"/>
  <c r="E102" i="32"/>
  <c r="E101" i="32"/>
  <c r="I97" i="32"/>
  <c r="J97" i="32"/>
  <c r="K97" i="32"/>
  <c r="L97" i="32"/>
  <c r="M97" i="32"/>
  <c r="N97" i="32"/>
  <c r="O97" i="32"/>
  <c r="P97" i="32"/>
  <c r="Q97" i="32"/>
  <c r="R97" i="32"/>
  <c r="S97" i="32"/>
  <c r="T97" i="32"/>
  <c r="U97" i="32"/>
  <c r="V97" i="32"/>
  <c r="W97" i="32"/>
  <c r="X97" i="32"/>
  <c r="Y97" i="32"/>
  <c r="Z97" i="32"/>
  <c r="AA97" i="32"/>
  <c r="AB97" i="32"/>
  <c r="AC97" i="32"/>
  <c r="AD97" i="32"/>
  <c r="AE97" i="32"/>
  <c r="AF97" i="32"/>
  <c r="AG97" i="32"/>
  <c r="AH97" i="32"/>
  <c r="AI97" i="32"/>
  <c r="AJ97" i="32"/>
  <c r="AK97" i="32"/>
  <c r="AL97" i="32"/>
  <c r="AM97" i="32"/>
  <c r="AN97" i="32"/>
  <c r="AO97" i="32"/>
  <c r="AP97" i="32"/>
  <c r="AQ97" i="32"/>
  <c r="AR97" i="32"/>
  <c r="AS97" i="32"/>
  <c r="AT97" i="32"/>
  <c r="AU97" i="32"/>
  <c r="AV97" i="32"/>
  <c r="AW97" i="32"/>
  <c r="AX97" i="32"/>
  <c r="AY97" i="32"/>
  <c r="AZ97" i="32"/>
  <c r="BA97" i="32"/>
  <c r="BB97" i="32"/>
  <c r="BC97" i="32"/>
  <c r="BD97" i="32"/>
  <c r="BE97" i="32"/>
  <c r="BF97" i="32"/>
  <c r="BG97" i="32"/>
  <c r="BH97" i="32"/>
  <c r="BI97" i="32"/>
  <c r="H97" i="32"/>
  <c r="E96" i="32"/>
  <c r="E95" i="32"/>
  <c r="I91" i="32"/>
  <c r="J91" i="32"/>
  <c r="K91" i="32"/>
  <c r="L91" i="32"/>
  <c r="M91" i="32"/>
  <c r="N91" i="32"/>
  <c r="O91" i="32"/>
  <c r="P91" i="32"/>
  <c r="Q91" i="32"/>
  <c r="R91" i="32"/>
  <c r="S91" i="32"/>
  <c r="T91" i="32"/>
  <c r="U91" i="32"/>
  <c r="V91" i="32"/>
  <c r="W91" i="32"/>
  <c r="X91" i="32"/>
  <c r="Y91" i="32"/>
  <c r="Z91" i="32"/>
  <c r="AA91" i="32"/>
  <c r="AB91" i="32"/>
  <c r="AC91" i="32"/>
  <c r="AD91" i="32"/>
  <c r="AE91" i="32"/>
  <c r="AF91" i="32"/>
  <c r="AG91" i="32"/>
  <c r="AH91" i="32"/>
  <c r="AI91" i="32"/>
  <c r="AJ91" i="32"/>
  <c r="AK91" i="32"/>
  <c r="AL91" i="32"/>
  <c r="AM91" i="32"/>
  <c r="AN91" i="32"/>
  <c r="AO91" i="32"/>
  <c r="AP91" i="32"/>
  <c r="AQ91" i="32"/>
  <c r="AR91" i="32"/>
  <c r="AS91" i="32"/>
  <c r="AT91" i="32"/>
  <c r="AU91" i="32"/>
  <c r="AV91" i="32"/>
  <c r="AW91" i="32"/>
  <c r="AX91" i="32"/>
  <c r="AY91" i="32"/>
  <c r="AZ91" i="32"/>
  <c r="BA91" i="32"/>
  <c r="BB91" i="32"/>
  <c r="BC91" i="32"/>
  <c r="BD91" i="32"/>
  <c r="BE91" i="32"/>
  <c r="BF91" i="32"/>
  <c r="BG91" i="32"/>
  <c r="BH91" i="32"/>
  <c r="BI91" i="32"/>
  <c r="H91" i="32"/>
  <c r="E90" i="32"/>
  <c r="E89" i="32"/>
  <c r="I85" i="32"/>
  <c r="J85" i="32"/>
  <c r="K85" i="32"/>
  <c r="L85" i="32"/>
  <c r="M85" i="32"/>
  <c r="N85" i="32"/>
  <c r="O85" i="32"/>
  <c r="P85" i="32"/>
  <c r="Q85" i="32"/>
  <c r="R85" i="32"/>
  <c r="S85" i="32"/>
  <c r="T85" i="32"/>
  <c r="U85" i="32"/>
  <c r="V85" i="32"/>
  <c r="W85" i="32"/>
  <c r="X85" i="32"/>
  <c r="Y85" i="32"/>
  <c r="Z85" i="32"/>
  <c r="AA85" i="32"/>
  <c r="AB85" i="32"/>
  <c r="AC85" i="32"/>
  <c r="AD85" i="32"/>
  <c r="AE85" i="32"/>
  <c r="AF85" i="32"/>
  <c r="AG85" i="32"/>
  <c r="AH85" i="32"/>
  <c r="AI85" i="32"/>
  <c r="AJ85" i="32"/>
  <c r="AK85" i="32"/>
  <c r="AL85" i="32"/>
  <c r="AM85" i="32"/>
  <c r="AN85" i="32"/>
  <c r="AO85" i="32"/>
  <c r="AP85" i="32"/>
  <c r="AQ85" i="32"/>
  <c r="AR85" i="32"/>
  <c r="AS85" i="32"/>
  <c r="AT85" i="32"/>
  <c r="AU85" i="32"/>
  <c r="AV85" i="32"/>
  <c r="AW85" i="32"/>
  <c r="AX85" i="32"/>
  <c r="AY85" i="32"/>
  <c r="AZ85" i="32"/>
  <c r="BA85" i="32"/>
  <c r="BB85" i="32"/>
  <c r="BC85" i="32"/>
  <c r="BD85" i="32"/>
  <c r="BE85" i="32"/>
  <c r="BF85" i="32"/>
  <c r="BG85" i="32"/>
  <c r="BH85" i="32"/>
  <c r="BI85" i="32"/>
  <c r="H85" i="32"/>
  <c r="E84" i="32"/>
  <c r="E83" i="32"/>
  <c r="A1" i="42"/>
  <c r="A1" i="39"/>
  <c r="G85" i="32" l="1"/>
  <c r="E40" i="43"/>
  <c r="E38" i="43"/>
  <c r="E33" i="43"/>
  <c r="E31" i="43"/>
  <c r="E22" i="43"/>
  <c r="E167" i="32" l="1"/>
  <c r="E166" i="32"/>
  <c r="E163" i="32"/>
  <c r="E162" i="32"/>
  <c r="E159" i="32"/>
  <c r="E158" i="32"/>
  <c r="E155" i="32"/>
  <c r="E154" i="32"/>
  <c r="E151" i="32"/>
  <c r="E150" i="32"/>
  <c r="C165" i="32"/>
  <c r="C161" i="32"/>
  <c r="C157" i="32"/>
  <c r="C153" i="32"/>
  <c r="C149" i="32"/>
  <c r="D5" i="53" l="1"/>
  <c r="F5" i="53"/>
  <c r="E5" i="53"/>
  <c r="CD6" i="53"/>
  <c r="CF6" i="53"/>
  <c r="CE6" i="53"/>
  <c r="CI6" i="53"/>
  <c r="AL6" i="53"/>
  <c r="AO6" i="53" s="1"/>
  <c r="Y6" i="53"/>
  <c r="AB6" i="53" s="1"/>
  <c r="AA5" i="53" s="1"/>
  <c r="Z5" i="53" l="1"/>
  <c r="X5" i="53"/>
  <c r="C5" i="53" l="1"/>
  <c r="B5" i="53"/>
  <c r="CS6" i="53" l="1"/>
  <c r="I100" i="32"/>
  <c r="H100" i="32"/>
  <c r="E59" i="32" l="1"/>
  <c r="E60" i="32"/>
  <c r="E61" i="32"/>
  <c r="E62" i="32"/>
  <c r="E63" i="32"/>
  <c r="E64" i="32"/>
  <c r="E65" i="32"/>
  <c r="E58" i="32"/>
  <c r="E78" i="32"/>
  <c r="CV6" i="53" l="1"/>
  <c r="D41" i="17"/>
  <c r="CG6" i="53" l="1"/>
  <c r="R6" i="53" l="1"/>
  <c r="O6" i="53"/>
  <c r="CJ6" i="53" l="1"/>
  <c r="C36" i="17" l="1"/>
  <c r="C35" i="17"/>
  <c r="C34" i="17"/>
  <c r="C33" i="17"/>
  <c r="C32" i="17"/>
  <c r="E25" i="17" l="1"/>
  <c r="E24" i="17"/>
  <c r="E68" i="43" l="1"/>
  <c r="G43" i="39" l="1"/>
  <c r="G42" i="39"/>
  <c r="G38" i="39"/>
  <c r="G37" i="39"/>
  <c r="G33" i="39"/>
  <c r="G32" i="39"/>
  <c r="G31" i="39"/>
  <c r="G27" i="39"/>
  <c r="G26" i="39"/>
  <c r="G25" i="39"/>
  <c r="G24" i="39"/>
  <c r="G23" i="39"/>
  <c r="G22" i="39"/>
  <c r="G21" i="39"/>
  <c r="G20" i="39"/>
  <c r="G19" i="39"/>
  <c r="G18" i="39"/>
  <c r="N6" i="53" l="1"/>
  <c r="P6" i="53" s="1"/>
  <c r="AJ6" i="53" l="1"/>
  <c r="W6" i="53"/>
  <c r="E24" i="44"/>
  <c r="AW17" i="43" l="1"/>
  <c r="H24" i="44" l="1"/>
  <c r="G24" i="44"/>
  <c r="E23" i="44"/>
  <c r="H23" i="44"/>
  <c r="G23" i="44"/>
  <c r="C10" i="42"/>
  <c r="C11" i="42"/>
  <c r="C12" i="42"/>
  <c r="E11" i="42"/>
  <c r="F36" i="17"/>
  <c r="E36" i="17"/>
  <c r="B36" i="17"/>
  <c r="F35" i="17"/>
  <c r="E35" i="17"/>
  <c r="B35" i="17"/>
  <c r="F34" i="17"/>
  <c r="E34" i="17"/>
  <c r="B34" i="17"/>
  <c r="F33" i="17"/>
  <c r="E33" i="17"/>
  <c r="B33" i="17"/>
  <c r="F32" i="17"/>
  <c r="E32" i="17"/>
  <c r="B32" i="17"/>
  <c r="G288" i="32"/>
  <c r="G284" i="32"/>
  <c r="G283" i="32"/>
  <c r="G282" i="32"/>
  <c r="G279" i="32"/>
  <c r="G276" i="32"/>
  <c r="G275" i="32"/>
  <c r="BI165" i="32"/>
  <c r="BH165" i="32"/>
  <c r="BG165" i="32"/>
  <c r="BF165" i="32"/>
  <c r="BE165" i="32"/>
  <c r="BD165" i="32"/>
  <c r="BC165" i="32"/>
  <c r="BB165" i="32"/>
  <c r="BA165" i="32"/>
  <c r="AZ165" i="32"/>
  <c r="AY165" i="32"/>
  <c r="AX165" i="32"/>
  <c r="AW165" i="32"/>
  <c r="AV165" i="32"/>
  <c r="AU165" i="32"/>
  <c r="AT165" i="32"/>
  <c r="AS165" i="32"/>
  <c r="AR165" i="32"/>
  <c r="AQ165" i="32"/>
  <c r="AP165" i="32"/>
  <c r="AO165" i="32"/>
  <c r="AN165" i="32"/>
  <c r="AM165" i="32"/>
  <c r="AL165" i="32"/>
  <c r="AK165" i="32"/>
  <c r="AJ165" i="32"/>
  <c r="AI165" i="32"/>
  <c r="AH165" i="32"/>
  <c r="AG165" i="32"/>
  <c r="AF165" i="32"/>
  <c r="AE165" i="32"/>
  <c r="AD165" i="32"/>
  <c r="AC165" i="32"/>
  <c r="AB165" i="32"/>
  <c r="AA165" i="32"/>
  <c r="Z165" i="32"/>
  <c r="Y165" i="32"/>
  <c r="X165" i="32"/>
  <c r="W165" i="32"/>
  <c r="V165" i="32"/>
  <c r="U165" i="32"/>
  <c r="T165" i="32"/>
  <c r="S165" i="32"/>
  <c r="R165" i="32"/>
  <c r="Q165" i="32"/>
  <c r="P165" i="32"/>
  <c r="O165" i="32"/>
  <c r="N165" i="32"/>
  <c r="M165" i="32"/>
  <c r="L165" i="32"/>
  <c r="K165" i="32"/>
  <c r="J165" i="32"/>
  <c r="I165" i="32"/>
  <c r="H165" i="32"/>
  <c r="BI161" i="32"/>
  <c r="BH161" i="32"/>
  <c r="BG161" i="32"/>
  <c r="BF161" i="32"/>
  <c r="BE161" i="32"/>
  <c r="BD161" i="32"/>
  <c r="BC161" i="32"/>
  <c r="BB161" i="32"/>
  <c r="BA161" i="32"/>
  <c r="AZ161" i="32"/>
  <c r="AY161" i="32"/>
  <c r="AX161" i="32"/>
  <c r="AW161" i="32"/>
  <c r="AV161" i="32"/>
  <c r="AU161" i="32"/>
  <c r="AT161" i="32"/>
  <c r="AS161" i="32"/>
  <c r="AR161" i="32"/>
  <c r="AQ161" i="32"/>
  <c r="AP161" i="32"/>
  <c r="AO161" i="32"/>
  <c r="AN161" i="32"/>
  <c r="AM161" i="32"/>
  <c r="AL161" i="32"/>
  <c r="AK161" i="32"/>
  <c r="AJ161" i="32"/>
  <c r="AI161" i="32"/>
  <c r="AH161" i="32"/>
  <c r="AG161" i="32"/>
  <c r="AF161" i="32"/>
  <c r="AE161" i="32"/>
  <c r="AD161" i="32"/>
  <c r="AC161" i="32"/>
  <c r="AB161" i="32"/>
  <c r="AA161" i="32"/>
  <c r="Z161" i="32"/>
  <c r="Y161" i="32"/>
  <c r="X161" i="32"/>
  <c r="W161" i="32"/>
  <c r="V161" i="32"/>
  <c r="U161" i="32"/>
  <c r="T161" i="32"/>
  <c r="S161" i="32"/>
  <c r="R161" i="32"/>
  <c r="Q161" i="32"/>
  <c r="P161" i="32"/>
  <c r="O161" i="32"/>
  <c r="N161" i="32"/>
  <c r="M161" i="32"/>
  <c r="L161" i="32"/>
  <c r="K161" i="32"/>
  <c r="J161" i="32"/>
  <c r="I161" i="32"/>
  <c r="H161" i="32"/>
  <c r="BI157" i="32"/>
  <c r="BH157" i="32"/>
  <c r="BG157" i="32"/>
  <c r="BF157" i="32"/>
  <c r="BE157" i="32"/>
  <c r="BD157" i="32"/>
  <c r="BC157" i="32"/>
  <c r="BB157" i="32"/>
  <c r="BA157" i="32"/>
  <c r="AZ157" i="32"/>
  <c r="AY157" i="32"/>
  <c r="AX157" i="32"/>
  <c r="AW157" i="32"/>
  <c r="AV157" i="32"/>
  <c r="AU157" i="32"/>
  <c r="AT157" i="32"/>
  <c r="AS157" i="32"/>
  <c r="AR157" i="32"/>
  <c r="AQ157" i="32"/>
  <c r="AP157" i="32"/>
  <c r="AO157" i="32"/>
  <c r="AN157" i="32"/>
  <c r="AM157" i="32"/>
  <c r="AL157" i="32"/>
  <c r="AK157" i="32"/>
  <c r="AJ157" i="32"/>
  <c r="AI157" i="32"/>
  <c r="AH157" i="32"/>
  <c r="AG157" i="32"/>
  <c r="AF157" i="32"/>
  <c r="AE157" i="32"/>
  <c r="AD157" i="32"/>
  <c r="AC157" i="32"/>
  <c r="AB157" i="32"/>
  <c r="AA157" i="32"/>
  <c r="Z157" i="32"/>
  <c r="Y157" i="32"/>
  <c r="X157" i="32"/>
  <c r="W157" i="32"/>
  <c r="V157" i="32"/>
  <c r="U157" i="32"/>
  <c r="T157" i="32"/>
  <c r="S157" i="32"/>
  <c r="R157" i="32"/>
  <c r="Q157" i="32"/>
  <c r="P157" i="32"/>
  <c r="O157" i="32"/>
  <c r="N157" i="32"/>
  <c r="M157" i="32"/>
  <c r="L157" i="32"/>
  <c r="K157" i="32"/>
  <c r="J157" i="32"/>
  <c r="I157" i="32"/>
  <c r="H157" i="32"/>
  <c r="BI153" i="32"/>
  <c r="BH153" i="32"/>
  <c r="BG153" i="32"/>
  <c r="BF153" i="32"/>
  <c r="BE153" i="32"/>
  <c r="BD153" i="32"/>
  <c r="BC153" i="32"/>
  <c r="BB153" i="32"/>
  <c r="BA153" i="32"/>
  <c r="AZ153" i="32"/>
  <c r="AY153" i="32"/>
  <c r="AX153" i="32"/>
  <c r="AW153" i="32"/>
  <c r="AV153" i="32"/>
  <c r="AU153" i="32"/>
  <c r="AT153" i="32"/>
  <c r="AS153" i="32"/>
  <c r="AR153" i="32"/>
  <c r="AQ153" i="32"/>
  <c r="AP153" i="32"/>
  <c r="AO153" i="32"/>
  <c r="AN153" i="32"/>
  <c r="AM153" i="32"/>
  <c r="AL153" i="32"/>
  <c r="AK153" i="32"/>
  <c r="AJ153" i="32"/>
  <c r="AI153" i="32"/>
  <c r="AH153" i="32"/>
  <c r="AG153" i="32"/>
  <c r="AF153" i="32"/>
  <c r="AE153" i="32"/>
  <c r="AD153" i="32"/>
  <c r="AC153" i="32"/>
  <c r="AB153" i="32"/>
  <c r="AA153" i="32"/>
  <c r="Z153" i="32"/>
  <c r="Y153" i="32"/>
  <c r="X153" i="32"/>
  <c r="W153" i="32"/>
  <c r="V153" i="32"/>
  <c r="U153" i="32"/>
  <c r="T153" i="32"/>
  <c r="S153" i="32"/>
  <c r="R153" i="32"/>
  <c r="Q153" i="32"/>
  <c r="P153" i="32"/>
  <c r="O153" i="32"/>
  <c r="N153" i="32"/>
  <c r="M153" i="32"/>
  <c r="L153" i="32"/>
  <c r="K153" i="32"/>
  <c r="J153" i="32"/>
  <c r="I153" i="32"/>
  <c r="H153" i="32"/>
  <c r="BI149" i="32"/>
  <c r="BH149" i="32"/>
  <c r="BG149" i="32"/>
  <c r="BF149" i="32"/>
  <c r="BE149" i="32"/>
  <c r="BD149" i="32"/>
  <c r="BC149" i="32"/>
  <c r="BB149" i="32"/>
  <c r="BA149" i="32"/>
  <c r="AZ149" i="32"/>
  <c r="AY149" i="32"/>
  <c r="AX149" i="32"/>
  <c r="AW149" i="32"/>
  <c r="AV149" i="32"/>
  <c r="AU149" i="32"/>
  <c r="AT149" i="32"/>
  <c r="AS149" i="32"/>
  <c r="AR149" i="32"/>
  <c r="AQ149" i="32"/>
  <c r="AP149" i="32"/>
  <c r="AO149" i="32"/>
  <c r="AN149" i="32"/>
  <c r="AM149" i="32"/>
  <c r="AL149" i="32"/>
  <c r="AK149" i="32"/>
  <c r="AJ149" i="32"/>
  <c r="AI149" i="32"/>
  <c r="AH149" i="32"/>
  <c r="AG149" i="32"/>
  <c r="AF149" i="32"/>
  <c r="AE149" i="32"/>
  <c r="AD149" i="32"/>
  <c r="AC149" i="32"/>
  <c r="AB149" i="32"/>
  <c r="AA149" i="32"/>
  <c r="Z149" i="32"/>
  <c r="Y149" i="32"/>
  <c r="X149" i="32"/>
  <c r="W149" i="32"/>
  <c r="V149" i="32"/>
  <c r="U149" i="32"/>
  <c r="T149" i="32"/>
  <c r="S149" i="32"/>
  <c r="R149" i="32"/>
  <c r="Q149" i="32"/>
  <c r="P149" i="32"/>
  <c r="O149" i="32"/>
  <c r="N149" i="32"/>
  <c r="M149" i="32"/>
  <c r="L149" i="32"/>
  <c r="K149" i="32"/>
  <c r="J149" i="32"/>
  <c r="I149" i="32"/>
  <c r="H149" i="32"/>
  <c r="G166" i="32"/>
  <c r="G162" i="32"/>
  <c r="G158" i="32"/>
  <c r="G154" i="32"/>
  <c r="G167" i="32"/>
  <c r="G163" i="32"/>
  <c r="G159" i="32"/>
  <c r="G155" i="32"/>
  <c r="G151" i="32"/>
  <c r="G150" i="32"/>
  <c r="G120" i="32"/>
  <c r="G119" i="32"/>
  <c r="G116" i="32"/>
  <c r="G115" i="32"/>
  <c r="G110" i="32"/>
  <c r="G109" i="32"/>
  <c r="G104" i="32"/>
  <c r="G103" i="32"/>
  <c r="G98" i="32"/>
  <c r="G97" i="32"/>
  <c r="G92" i="32"/>
  <c r="G91" i="32"/>
  <c r="G86" i="32"/>
  <c r="G9" i="54" s="1"/>
  <c r="D290" i="32" l="1"/>
  <c r="G15" i="40"/>
  <c r="E30" i="54" s="1"/>
  <c r="AQ6" i="53" l="1"/>
  <c r="AD6" i="53"/>
  <c r="Z23" i="41"/>
  <c r="R23" i="41"/>
  <c r="J23" i="41"/>
  <c r="B23" i="41"/>
  <c r="S22" i="41"/>
  <c r="K22" i="41"/>
  <c r="C22" i="41"/>
  <c r="T21" i="41"/>
  <c r="L21" i="41"/>
  <c r="D21" i="41"/>
  <c r="U20" i="41"/>
  <c r="M20" i="41"/>
  <c r="E20" i="41"/>
  <c r="V19" i="41"/>
  <c r="N19" i="41"/>
  <c r="F19" i="41"/>
  <c r="W18" i="41"/>
  <c r="O18" i="41"/>
  <c r="G18" i="41"/>
  <c r="X17" i="41"/>
  <c r="P17" i="41"/>
  <c r="H17" i="41"/>
  <c r="Y16" i="41"/>
  <c r="Q16" i="41"/>
  <c r="I16" i="41"/>
  <c r="Z15" i="41"/>
  <c r="R15" i="41"/>
  <c r="J15" i="41"/>
  <c r="B15" i="41"/>
  <c r="S14" i="41"/>
  <c r="K14" i="41"/>
  <c r="C14" i="41"/>
  <c r="Q15" i="41"/>
  <c r="Z14" i="41"/>
  <c r="J14" i="41"/>
  <c r="I14" i="41"/>
  <c r="Y23" i="41"/>
  <c r="Q23" i="41"/>
  <c r="I23" i="41"/>
  <c r="Z22" i="41"/>
  <c r="R22" i="41"/>
  <c r="J22" i="41"/>
  <c r="B22" i="41"/>
  <c r="S21" i="41"/>
  <c r="K21" i="41"/>
  <c r="C21" i="41"/>
  <c r="T20" i="41"/>
  <c r="L20" i="41"/>
  <c r="D20" i="41"/>
  <c r="U19" i="41"/>
  <c r="M19" i="41"/>
  <c r="E19" i="41"/>
  <c r="V18" i="41"/>
  <c r="N18" i="41"/>
  <c r="F18" i="41"/>
  <c r="W17" i="41"/>
  <c r="O17" i="41"/>
  <c r="G17" i="41"/>
  <c r="X16" i="41"/>
  <c r="P16" i="41"/>
  <c r="H16" i="41"/>
  <c r="Y15" i="41"/>
  <c r="I15" i="41"/>
  <c r="R14" i="41"/>
  <c r="B14" i="41"/>
  <c r="X23" i="41"/>
  <c r="P23" i="41"/>
  <c r="H23" i="41"/>
  <c r="Y22" i="41"/>
  <c r="Q22" i="41"/>
  <c r="I22" i="41"/>
  <c r="Z21" i="41"/>
  <c r="R21" i="41"/>
  <c r="J21" i="41"/>
  <c r="B21" i="41"/>
  <c r="S20" i="41"/>
  <c r="K20" i="41"/>
  <c r="C20" i="41"/>
  <c r="T19" i="41"/>
  <c r="L19" i="41"/>
  <c r="D19" i="41"/>
  <c r="U18" i="41"/>
  <c r="M18" i="41"/>
  <c r="E18" i="41"/>
  <c r="V17" i="41"/>
  <c r="N17" i="41"/>
  <c r="F17" i="41"/>
  <c r="W16" i="41"/>
  <c r="O16" i="41"/>
  <c r="G16" i="41"/>
  <c r="X15" i="41"/>
  <c r="P15" i="41"/>
  <c r="H15" i="41"/>
  <c r="Y14" i="41"/>
  <c r="Q14" i="41"/>
  <c r="W23" i="41"/>
  <c r="O23" i="41"/>
  <c r="G23" i="41"/>
  <c r="X22" i="41"/>
  <c r="P22" i="41"/>
  <c r="H22" i="41"/>
  <c r="Y21" i="41"/>
  <c r="Q21" i="41"/>
  <c r="I21" i="41"/>
  <c r="Z20" i="41"/>
  <c r="R20" i="41"/>
  <c r="J20" i="41"/>
  <c r="B20" i="41"/>
  <c r="S19" i="41"/>
  <c r="K19" i="41"/>
  <c r="C19" i="41"/>
  <c r="T18" i="41"/>
  <c r="L18" i="41"/>
  <c r="D18" i="41"/>
  <c r="U17" i="41"/>
  <c r="M17" i="41"/>
  <c r="E17" i="41"/>
  <c r="V16" i="41"/>
  <c r="N16" i="41"/>
  <c r="F16" i="41"/>
  <c r="W15" i="41"/>
  <c r="O15" i="41"/>
  <c r="G15" i="41"/>
  <c r="X14" i="41"/>
  <c r="P14" i="41"/>
  <c r="H14" i="41"/>
  <c r="P21" i="41"/>
  <c r="Q20" i="41"/>
  <c r="Z19" i="41"/>
  <c r="R19" i="41"/>
  <c r="B19" i="41"/>
  <c r="S18" i="41"/>
  <c r="C18" i="41"/>
  <c r="L17" i="41"/>
  <c r="D17" i="41"/>
  <c r="M16" i="41"/>
  <c r="E16" i="41"/>
  <c r="N15" i="41"/>
  <c r="W14" i="41"/>
  <c r="O14" i="41"/>
  <c r="T22" i="41"/>
  <c r="N20" i="41"/>
  <c r="X18" i="41"/>
  <c r="I17" i="41"/>
  <c r="J16" i="41"/>
  <c r="K15" i="41"/>
  <c r="D14" i="41"/>
  <c r="V23" i="41"/>
  <c r="N23" i="41"/>
  <c r="F23" i="41"/>
  <c r="W22" i="41"/>
  <c r="O22" i="41"/>
  <c r="G22" i="41"/>
  <c r="X21" i="41"/>
  <c r="H21" i="41"/>
  <c r="Y20" i="41"/>
  <c r="I20" i="41"/>
  <c r="J19" i="41"/>
  <c r="K18" i="41"/>
  <c r="T17" i="41"/>
  <c r="U16" i="41"/>
  <c r="V15" i="41"/>
  <c r="F15" i="41"/>
  <c r="G14" i="41"/>
  <c r="D22" i="41"/>
  <c r="W19" i="41"/>
  <c r="H18" i="41"/>
  <c r="R16" i="41"/>
  <c r="C15" i="41"/>
  <c r="U23" i="41"/>
  <c r="M23" i="41"/>
  <c r="E23" i="41"/>
  <c r="V22" i="41"/>
  <c r="N22" i="41"/>
  <c r="F22" i="41"/>
  <c r="W21" i="41"/>
  <c r="O21" i="41"/>
  <c r="G21" i="41"/>
  <c r="X20" i="41"/>
  <c r="P20" i="41"/>
  <c r="H20" i="41"/>
  <c r="Y19" i="41"/>
  <c r="Q19" i="41"/>
  <c r="I19" i="41"/>
  <c r="Z18" i="41"/>
  <c r="R18" i="41"/>
  <c r="J18" i="41"/>
  <c r="B18" i="41"/>
  <c r="S17" i="41"/>
  <c r="K17" i="41"/>
  <c r="C17" i="41"/>
  <c r="T16" i="41"/>
  <c r="L16" i="41"/>
  <c r="D16" i="41"/>
  <c r="U15" i="41"/>
  <c r="M15" i="41"/>
  <c r="E15" i="41"/>
  <c r="V14" i="41"/>
  <c r="N14" i="41"/>
  <c r="F14" i="41"/>
  <c r="D23" i="41"/>
  <c r="E22" i="41"/>
  <c r="N21" i="41"/>
  <c r="W20" i="41"/>
  <c r="X19" i="41"/>
  <c r="H19" i="41"/>
  <c r="I18" i="41"/>
  <c r="R17" i="41"/>
  <c r="B17" i="41"/>
  <c r="C16" i="41"/>
  <c r="L15" i="41"/>
  <c r="U14" i="41"/>
  <c r="E14" i="41"/>
  <c r="K23" i="41"/>
  <c r="C23" i="41"/>
  <c r="U21" i="41"/>
  <c r="E21" i="41"/>
  <c r="F20" i="41"/>
  <c r="G19" i="41"/>
  <c r="Q17" i="41"/>
  <c r="B16" i="41"/>
  <c r="L14" i="41"/>
  <c r="T23" i="41"/>
  <c r="L23" i="41"/>
  <c r="U22" i="41"/>
  <c r="M22" i="41"/>
  <c r="V21" i="41"/>
  <c r="F21" i="41"/>
  <c r="O20" i="41"/>
  <c r="G20" i="41"/>
  <c r="P19" i="41"/>
  <c r="Y18" i="41"/>
  <c r="Q18" i="41"/>
  <c r="Z17" i="41"/>
  <c r="J17" i="41"/>
  <c r="S16" i="41"/>
  <c r="K16" i="41"/>
  <c r="T15" i="41"/>
  <c r="D15" i="41"/>
  <c r="M14" i="41"/>
  <c r="S23" i="41"/>
  <c r="L22" i="41"/>
  <c r="M21" i="41"/>
  <c r="V20" i="41"/>
  <c r="O19" i="41"/>
  <c r="P18" i="41"/>
  <c r="Y17" i="41"/>
  <c r="Z16" i="41"/>
  <c r="S15" i="41"/>
  <c r="T14" i="41"/>
  <c r="E288" i="32"/>
  <c r="E287" i="32"/>
  <c r="E284" i="32"/>
  <c r="E283" i="32"/>
  <c r="E282" i="32"/>
  <c r="E279" i="32"/>
  <c r="E276" i="32"/>
  <c r="E275" i="32"/>
  <c r="E274" i="32"/>
  <c r="E271" i="32"/>
  <c r="E270" i="32"/>
  <c r="E264" i="32"/>
  <c r="E261" i="32"/>
  <c r="E260" i="32"/>
  <c r="E259" i="32"/>
  <c r="E256" i="32"/>
  <c r="E255" i="32"/>
  <c r="E254" i="32"/>
  <c r="E251" i="32"/>
  <c r="E250" i="32"/>
  <c r="E249" i="32"/>
  <c r="E246" i="32"/>
  <c r="E245" i="32"/>
  <c r="E244" i="32"/>
  <c r="E241" i="32"/>
  <c r="E240" i="32"/>
  <c r="E239" i="32"/>
  <c r="E236" i="32"/>
  <c r="E235" i="32"/>
  <c r="E231" i="32"/>
  <c r="E228" i="32"/>
  <c r="E225" i="32"/>
  <c r="E222" i="32"/>
  <c r="E221" i="32"/>
  <c r="E220" i="32"/>
  <c r="E219" i="32"/>
  <c r="E218" i="32"/>
  <c r="E217" i="32"/>
  <c r="E216" i="32"/>
  <c r="E215" i="32"/>
  <c r="E214" i="32"/>
  <c r="E213" i="32"/>
  <c r="E212" i="32"/>
  <c r="E211" i="32"/>
  <c r="E210" i="32"/>
  <c r="E209" i="32"/>
  <c r="E208" i="32"/>
  <c r="E207" i="32"/>
  <c r="E206" i="32"/>
  <c r="E205" i="32"/>
  <c r="E204" i="32"/>
  <c r="E201" i="32"/>
  <c r="E200" i="32"/>
  <c r="E199" i="32"/>
  <c r="E194" i="32"/>
  <c r="E191" i="32"/>
  <c r="E188" i="32"/>
  <c r="E185" i="32"/>
  <c r="E184" i="32"/>
  <c r="E183" i="32"/>
  <c r="E182" i="32"/>
  <c r="E179" i="32"/>
  <c r="E175" i="32"/>
  <c r="E171" i="32"/>
  <c r="E170" i="32"/>
  <c r="E169" i="32"/>
  <c r="E147" i="32"/>
  <c r="E139" i="32"/>
  <c r="E138" i="32"/>
  <c r="E137" i="32"/>
  <c r="E136" i="32"/>
  <c r="E130" i="32"/>
  <c r="E129" i="32"/>
  <c r="E126" i="32"/>
  <c r="E112" i="32"/>
  <c r="E80" i="32"/>
  <c r="G40" i="32" l="1"/>
  <c r="G42" i="32" s="1"/>
  <c r="T6" i="53" l="1"/>
  <c r="G12" i="34" l="1"/>
  <c r="G23" i="43"/>
  <c r="B25" i="17"/>
  <c r="B24" i="17"/>
  <c r="B1" i="35" l="1"/>
  <c r="A1" i="17"/>
  <c r="E16" i="43" l="1"/>
  <c r="HS20" i="43" l="1"/>
  <c r="HR20" i="43"/>
  <c r="HQ20" i="43"/>
  <c r="HP20" i="43"/>
  <c r="HO20" i="43"/>
  <c r="HN20" i="43"/>
  <c r="HM20" i="43"/>
  <c r="HL20" i="43"/>
  <c r="HK20" i="43"/>
  <c r="HJ20" i="43"/>
  <c r="HI20" i="43"/>
  <c r="HH20" i="43"/>
  <c r="HG20" i="43"/>
  <c r="HF20" i="43"/>
  <c r="HE20" i="43"/>
  <c r="HD20" i="43"/>
  <c r="HC20" i="43"/>
  <c r="HB20" i="43"/>
  <c r="HA20" i="43"/>
  <c r="GZ20" i="43"/>
  <c r="GY20" i="43"/>
  <c r="GX20" i="43"/>
  <c r="GW20" i="43"/>
  <c r="GV20" i="43"/>
  <c r="GU20" i="43"/>
  <c r="GT20" i="43"/>
  <c r="GS20" i="43"/>
  <c r="GR20" i="43"/>
  <c r="GQ20" i="43"/>
  <c r="GP20" i="43"/>
  <c r="GO20" i="43"/>
  <c r="GN20" i="43"/>
  <c r="GM20" i="43"/>
  <c r="GL20" i="43"/>
  <c r="GK20" i="43"/>
  <c r="GJ20" i="43"/>
  <c r="GI20" i="43"/>
  <c r="GH20" i="43"/>
  <c r="GG20" i="43"/>
  <c r="GF20" i="43"/>
  <c r="GE20" i="43"/>
  <c r="GD20" i="43"/>
  <c r="GC20" i="43"/>
  <c r="GB20" i="43"/>
  <c r="GA20" i="43"/>
  <c r="FZ20" i="43"/>
  <c r="FY20" i="43"/>
  <c r="FX20" i="43"/>
  <c r="FW20" i="43"/>
  <c r="FV20" i="43"/>
  <c r="FU20" i="43"/>
  <c r="FT20" i="43"/>
  <c r="FS20" i="43"/>
  <c r="FR20" i="43"/>
  <c r="FQ20" i="43"/>
  <c r="FP20" i="43"/>
  <c r="FO20" i="43"/>
  <c r="FN20" i="43"/>
  <c r="FM20" i="43"/>
  <c r="FL20" i="43"/>
  <c r="FK20" i="43"/>
  <c r="FJ20" i="43"/>
  <c r="FI20" i="43"/>
  <c r="FH20" i="43"/>
  <c r="FG20" i="43"/>
  <c r="FF20" i="43"/>
  <c r="FE20" i="43"/>
  <c r="FD20" i="43"/>
  <c r="FC20" i="43"/>
  <c r="FB20" i="43"/>
  <c r="FA20" i="43"/>
  <c r="EZ20" i="43"/>
  <c r="EY20" i="43"/>
  <c r="EX20" i="43"/>
  <c r="EW20" i="43"/>
  <c r="EV20" i="43"/>
  <c r="EU20" i="43"/>
  <c r="ET20" i="43"/>
  <c r="ES20" i="43"/>
  <c r="ER20" i="43"/>
  <c r="EQ20" i="43"/>
  <c r="EP20" i="43"/>
  <c r="EO20" i="43"/>
  <c r="EN20" i="43"/>
  <c r="EM20" i="43"/>
  <c r="EL20" i="43"/>
  <c r="EK20" i="43"/>
  <c r="EJ20" i="43"/>
  <c r="EI20" i="43"/>
  <c r="EH20" i="43"/>
  <c r="EG20" i="43"/>
  <c r="EF20" i="43"/>
  <c r="EE20" i="43"/>
  <c r="ED20" i="43"/>
  <c r="EC20" i="43"/>
  <c r="EB20" i="43"/>
  <c r="EA20" i="43"/>
  <c r="DZ20" i="43"/>
  <c r="DY20" i="43"/>
  <c r="DX20" i="43"/>
  <c r="DW20" i="43"/>
  <c r="DV20" i="43"/>
  <c r="DU20" i="43"/>
  <c r="DT20" i="43"/>
  <c r="DS20" i="43"/>
  <c r="DR20" i="43"/>
  <c r="DQ20" i="43"/>
  <c r="DP20" i="43"/>
  <c r="DO20" i="43"/>
  <c r="DN20" i="43"/>
  <c r="DM20" i="43"/>
  <c r="DL20" i="43"/>
  <c r="DK20" i="43"/>
  <c r="DJ20" i="43"/>
  <c r="DI20" i="43"/>
  <c r="DH20" i="43"/>
  <c r="DG20" i="43"/>
  <c r="DF20" i="43"/>
  <c r="DE20" i="43"/>
  <c r="DD20" i="43"/>
  <c r="DC20" i="43"/>
  <c r="DB20" i="43"/>
  <c r="DA20" i="43"/>
  <c r="CZ20" i="43"/>
  <c r="CY20" i="43"/>
  <c r="CX20" i="43"/>
  <c r="CW20" i="43"/>
  <c r="CV20" i="43"/>
  <c r="CU20" i="43"/>
  <c r="CT20" i="43"/>
  <c r="CS20" i="43"/>
  <c r="CR20" i="43"/>
  <c r="CQ20" i="43"/>
  <c r="CP20" i="43"/>
  <c r="CO20" i="43"/>
  <c r="CN20" i="43"/>
  <c r="CM20" i="43"/>
  <c r="CL20" i="43"/>
  <c r="CK20" i="43"/>
  <c r="CJ20" i="43"/>
  <c r="CI20" i="43"/>
  <c r="CH20" i="43"/>
  <c r="CG20" i="43"/>
  <c r="CF20" i="43"/>
  <c r="CE20" i="43"/>
  <c r="CD20" i="43"/>
  <c r="CC20" i="43"/>
  <c r="CB20" i="43"/>
  <c r="CA20" i="43"/>
  <c r="BZ20" i="43"/>
  <c r="BY20" i="43"/>
  <c r="BX20" i="43"/>
  <c r="BW20" i="43"/>
  <c r="BV20" i="43"/>
  <c r="BU20" i="43"/>
  <c r="BT20" i="43"/>
  <c r="BS20" i="43"/>
  <c r="BR20" i="43"/>
  <c r="BQ20" i="43"/>
  <c r="BP20" i="43"/>
  <c r="BO20" i="43"/>
  <c r="BN20" i="43"/>
  <c r="BM20" i="43"/>
  <c r="BL20" i="43"/>
  <c r="BK20" i="43"/>
  <c r="E20" i="43"/>
  <c r="G170" i="32" l="1"/>
  <c r="G171" i="32"/>
  <c r="G169" i="32"/>
  <c r="C25" i="17" l="1"/>
  <c r="C24" i="17"/>
  <c r="I22" i="43" l="1"/>
  <c r="J22" i="43"/>
  <c r="K22" i="43"/>
  <c r="L22" i="43"/>
  <c r="M22" i="43"/>
  <c r="N22" i="43"/>
  <c r="O22" i="43"/>
  <c r="P22" i="43"/>
  <c r="Q22" i="43"/>
  <c r="R22" i="43"/>
  <c r="S22" i="43"/>
  <c r="T22" i="43"/>
  <c r="U22" i="43"/>
  <c r="V22" i="43"/>
  <c r="W22" i="43"/>
  <c r="X22" i="43"/>
  <c r="Y22" i="43"/>
  <c r="Z22" i="43"/>
  <c r="AA22" i="43"/>
  <c r="AB22" i="43"/>
  <c r="AC22" i="43"/>
  <c r="AD22" i="43"/>
  <c r="AE22" i="43"/>
  <c r="AF22" i="43"/>
  <c r="AG22" i="43"/>
  <c r="AH22" i="43"/>
  <c r="AI22" i="43"/>
  <c r="AJ22" i="43"/>
  <c r="AK22" i="43"/>
  <c r="AL22" i="43"/>
  <c r="AM22" i="43"/>
  <c r="AN22" i="43"/>
  <c r="AO22" i="43"/>
  <c r="AP22" i="43"/>
  <c r="AQ22" i="43"/>
  <c r="AR22" i="43"/>
  <c r="AS22" i="43"/>
  <c r="AT22" i="43"/>
  <c r="AU22" i="43"/>
  <c r="AV22" i="43"/>
  <c r="AW22" i="43"/>
  <c r="AX22" i="43"/>
  <c r="AY22" i="43"/>
  <c r="AZ22" i="43"/>
  <c r="BA22" i="43"/>
  <c r="BB22" i="43"/>
  <c r="BC22" i="43"/>
  <c r="BD22" i="43"/>
  <c r="BE22" i="43"/>
  <c r="BF22" i="43"/>
  <c r="BG22" i="43"/>
  <c r="BH22" i="43"/>
  <c r="BI22" i="43"/>
  <c r="H22" i="43"/>
  <c r="E23" i="43"/>
  <c r="G22" i="43" l="1"/>
  <c r="C204" i="34" l="1"/>
  <c r="D24" i="17" l="1"/>
  <c r="D35" i="17"/>
  <c r="D25" i="17" l="1"/>
  <c r="D36" i="17"/>
  <c r="F24" i="17" l="1"/>
  <c r="F25" i="17" l="1"/>
  <c r="G198" i="34" l="1"/>
  <c r="BI194" i="34"/>
  <c r="BH194" i="34"/>
  <c r="BG194" i="34"/>
  <c r="BF194" i="34"/>
  <c r="BE194" i="34"/>
  <c r="BD194" i="34"/>
  <c r="BC194" i="34"/>
  <c r="BB194" i="34"/>
  <c r="BA194" i="34"/>
  <c r="AZ194" i="34"/>
  <c r="AY194" i="34"/>
  <c r="AX194" i="34"/>
  <c r="AW194" i="34"/>
  <c r="AV194" i="34"/>
  <c r="AU194" i="34"/>
  <c r="AT194" i="34"/>
  <c r="AS194" i="34"/>
  <c r="AR194" i="34"/>
  <c r="AQ194" i="34"/>
  <c r="AP194" i="34"/>
  <c r="AO194" i="34"/>
  <c r="AN194" i="34"/>
  <c r="AM194" i="34"/>
  <c r="AL194" i="34"/>
  <c r="AK194" i="34"/>
  <c r="AJ194" i="34"/>
  <c r="AI194" i="34"/>
  <c r="AH194" i="34"/>
  <c r="AG194" i="34"/>
  <c r="AF194" i="34"/>
  <c r="AE194" i="34"/>
  <c r="AD194" i="34"/>
  <c r="AC194" i="34"/>
  <c r="AB194" i="34"/>
  <c r="AA194" i="34"/>
  <c r="Z194" i="34"/>
  <c r="Y194" i="34"/>
  <c r="X194" i="34"/>
  <c r="W194" i="34"/>
  <c r="V194" i="34"/>
  <c r="U194" i="34"/>
  <c r="T194" i="34"/>
  <c r="S194" i="34"/>
  <c r="R194" i="34"/>
  <c r="Q194" i="34"/>
  <c r="P194" i="34"/>
  <c r="O194" i="34"/>
  <c r="N194" i="34"/>
  <c r="M194" i="34"/>
  <c r="L194" i="34"/>
  <c r="K194" i="34"/>
  <c r="J194" i="34"/>
  <c r="I194" i="34"/>
  <c r="H194" i="34"/>
  <c r="E194" i="34"/>
  <c r="C194" i="34"/>
  <c r="BI193" i="34"/>
  <c r="BH193" i="34"/>
  <c r="BG193" i="34"/>
  <c r="BF193" i="34"/>
  <c r="BE193" i="34"/>
  <c r="BD193" i="34"/>
  <c r="BC193" i="34"/>
  <c r="BB193" i="34"/>
  <c r="BA193" i="34"/>
  <c r="AZ193" i="34"/>
  <c r="AY193" i="34"/>
  <c r="AX193" i="34"/>
  <c r="AW193" i="34"/>
  <c r="AV193" i="34"/>
  <c r="AU193" i="34"/>
  <c r="AT193" i="34"/>
  <c r="AS193" i="34"/>
  <c r="AR193" i="34"/>
  <c r="AQ193" i="34"/>
  <c r="AP193" i="34"/>
  <c r="AO193" i="34"/>
  <c r="AN193" i="34"/>
  <c r="AM193" i="34"/>
  <c r="AL193" i="34"/>
  <c r="AK193" i="34"/>
  <c r="AJ193" i="34"/>
  <c r="AI193" i="34"/>
  <c r="AH193" i="34"/>
  <c r="AG193" i="34"/>
  <c r="AF193" i="34"/>
  <c r="AE193" i="34"/>
  <c r="AD193" i="34"/>
  <c r="AC193" i="34"/>
  <c r="AB193" i="34"/>
  <c r="AA193" i="34"/>
  <c r="Z193" i="34"/>
  <c r="Y193" i="34"/>
  <c r="X193" i="34"/>
  <c r="W193" i="34"/>
  <c r="V193" i="34"/>
  <c r="U193" i="34"/>
  <c r="T193" i="34"/>
  <c r="S193" i="34"/>
  <c r="R193" i="34"/>
  <c r="Q193" i="34"/>
  <c r="P193" i="34"/>
  <c r="O193" i="34"/>
  <c r="N193" i="34"/>
  <c r="M193" i="34"/>
  <c r="L193" i="34"/>
  <c r="K193" i="34"/>
  <c r="J193" i="34"/>
  <c r="I193" i="34"/>
  <c r="H193" i="34"/>
  <c r="E193" i="34"/>
  <c r="E192" i="34"/>
  <c r="E190" i="34"/>
  <c r="E189" i="34"/>
  <c r="E188" i="34"/>
  <c r="G169" i="34"/>
  <c r="G140" i="34"/>
  <c r="E166" i="34"/>
  <c r="BI165" i="34"/>
  <c r="BH165" i="34"/>
  <c r="BG165" i="34"/>
  <c r="BF165" i="34"/>
  <c r="BE165" i="34"/>
  <c r="BD165" i="34"/>
  <c r="BC165" i="34"/>
  <c r="BB165" i="34"/>
  <c r="BA165" i="34"/>
  <c r="AZ165" i="34"/>
  <c r="AY165" i="34"/>
  <c r="AX165" i="34"/>
  <c r="AW165" i="34"/>
  <c r="AV165" i="34"/>
  <c r="AU165" i="34"/>
  <c r="AT165" i="34"/>
  <c r="AS165" i="34"/>
  <c r="AR165" i="34"/>
  <c r="AQ165" i="34"/>
  <c r="AP165" i="34"/>
  <c r="AO165" i="34"/>
  <c r="AN165" i="34"/>
  <c r="AM165" i="34"/>
  <c r="AL165" i="34"/>
  <c r="AK165" i="34"/>
  <c r="AJ165" i="34"/>
  <c r="AI165" i="34"/>
  <c r="AH165" i="34"/>
  <c r="AG165" i="34"/>
  <c r="AF165" i="34"/>
  <c r="AE165" i="34"/>
  <c r="AD165" i="34"/>
  <c r="AC165" i="34"/>
  <c r="AB165" i="34"/>
  <c r="AA165" i="34"/>
  <c r="Z165" i="34"/>
  <c r="Y165" i="34"/>
  <c r="X165" i="34"/>
  <c r="W165" i="34"/>
  <c r="V165" i="34"/>
  <c r="U165" i="34"/>
  <c r="T165" i="34"/>
  <c r="S165" i="34"/>
  <c r="R165" i="34"/>
  <c r="Q165" i="34"/>
  <c r="P165" i="34"/>
  <c r="O165" i="34"/>
  <c r="N165" i="34"/>
  <c r="M165" i="34"/>
  <c r="L165" i="34"/>
  <c r="K165" i="34"/>
  <c r="J165" i="34"/>
  <c r="I165" i="34"/>
  <c r="H165" i="34"/>
  <c r="E165" i="34"/>
  <c r="E164" i="34"/>
  <c r="E162" i="34"/>
  <c r="E161" i="34"/>
  <c r="E147" i="34"/>
  <c r="G194" i="34" l="1"/>
  <c r="G165" i="34"/>
  <c r="G193" i="34"/>
  <c r="E137" i="34"/>
  <c r="BI136" i="34"/>
  <c r="BH136" i="34"/>
  <c r="BG136" i="34"/>
  <c r="BF136" i="34"/>
  <c r="BE136" i="34"/>
  <c r="BD136" i="34"/>
  <c r="BC136" i="34"/>
  <c r="BB136" i="34"/>
  <c r="BA136" i="34"/>
  <c r="AZ136" i="34"/>
  <c r="AY136" i="34"/>
  <c r="AX136" i="34"/>
  <c r="AW136" i="34"/>
  <c r="AV136" i="34"/>
  <c r="AU136" i="34"/>
  <c r="AT136" i="34"/>
  <c r="AS136" i="34"/>
  <c r="AR136" i="34"/>
  <c r="AQ136" i="34"/>
  <c r="AP136" i="34"/>
  <c r="AO136" i="34"/>
  <c r="AN136" i="34"/>
  <c r="AM136" i="34"/>
  <c r="AL136" i="34"/>
  <c r="AK136" i="34"/>
  <c r="AJ136" i="34"/>
  <c r="AI136" i="34"/>
  <c r="AH136" i="34"/>
  <c r="AG136" i="34"/>
  <c r="AF136" i="34"/>
  <c r="AE136" i="34"/>
  <c r="AD136" i="34"/>
  <c r="AC136" i="34"/>
  <c r="AB136" i="34"/>
  <c r="AA136" i="34"/>
  <c r="Z136" i="34"/>
  <c r="Y136" i="34"/>
  <c r="X136" i="34"/>
  <c r="W136" i="34"/>
  <c r="V136" i="34"/>
  <c r="U136" i="34"/>
  <c r="T136" i="34"/>
  <c r="S136" i="34"/>
  <c r="R136" i="34"/>
  <c r="Q136" i="34"/>
  <c r="P136" i="34"/>
  <c r="O136" i="34"/>
  <c r="N136" i="34"/>
  <c r="M136" i="34"/>
  <c r="L136" i="34"/>
  <c r="K136" i="34"/>
  <c r="J136" i="34"/>
  <c r="I136" i="34"/>
  <c r="H136" i="34"/>
  <c r="E136" i="34"/>
  <c r="E135" i="34"/>
  <c r="E133" i="34"/>
  <c r="E132" i="34"/>
  <c r="N112" i="34"/>
  <c r="O112" i="34"/>
  <c r="P112" i="34"/>
  <c r="Q112" i="34"/>
  <c r="R112" i="34"/>
  <c r="S112" i="34"/>
  <c r="T112" i="34"/>
  <c r="U112" i="34"/>
  <c r="V112" i="34"/>
  <c r="W112" i="34"/>
  <c r="X112" i="34"/>
  <c r="Y112" i="34"/>
  <c r="Z112" i="34"/>
  <c r="AA112" i="34"/>
  <c r="AB112" i="34"/>
  <c r="AC112" i="34"/>
  <c r="AD112" i="34"/>
  <c r="AE112" i="34"/>
  <c r="AF112" i="34"/>
  <c r="AG112" i="34"/>
  <c r="AH112" i="34"/>
  <c r="AI112" i="34"/>
  <c r="AJ112" i="34"/>
  <c r="AK112" i="34"/>
  <c r="AL112" i="34"/>
  <c r="AM112" i="34"/>
  <c r="AN112" i="34"/>
  <c r="AO112" i="34"/>
  <c r="AP112" i="34"/>
  <c r="AQ112" i="34"/>
  <c r="AR112" i="34"/>
  <c r="AS112" i="34"/>
  <c r="AT112" i="34"/>
  <c r="AU112" i="34"/>
  <c r="AV112" i="34"/>
  <c r="AW112" i="34"/>
  <c r="AX112" i="34"/>
  <c r="AY112" i="34"/>
  <c r="AZ112" i="34"/>
  <c r="BA112" i="34"/>
  <c r="BB112" i="34"/>
  <c r="BC112" i="34"/>
  <c r="BD112" i="34"/>
  <c r="BE112" i="34"/>
  <c r="BF112" i="34"/>
  <c r="BG112" i="34"/>
  <c r="BH112" i="34"/>
  <c r="BI112" i="34"/>
  <c r="E112" i="34"/>
  <c r="I112" i="34"/>
  <c r="J112" i="34"/>
  <c r="K112" i="34"/>
  <c r="L112" i="34"/>
  <c r="M112" i="34"/>
  <c r="H112" i="34"/>
  <c r="H121" i="34"/>
  <c r="E111" i="34"/>
  <c r="E110" i="34"/>
  <c r="E109" i="34"/>
  <c r="G136" i="34" l="1"/>
  <c r="G112" i="34"/>
  <c r="BE97" i="35"/>
  <c r="BD97" i="35"/>
  <c r="BC97" i="35"/>
  <c r="BB97" i="35"/>
  <c r="BA97" i="35"/>
  <c r="AZ97" i="35"/>
  <c r="AY97" i="35"/>
  <c r="AX97" i="35"/>
  <c r="AW97" i="35"/>
  <c r="AV97" i="35"/>
  <c r="AU97" i="35"/>
  <c r="AT97" i="35"/>
  <c r="AS97" i="35"/>
  <c r="AR97" i="35"/>
  <c r="AQ97" i="35"/>
  <c r="AP97" i="35"/>
  <c r="AO97" i="35"/>
  <c r="AN97" i="35"/>
  <c r="AM97" i="35"/>
  <c r="AL97" i="35"/>
  <c r="AK97" i="35"/>
  <c r="AJ97" i="35"/>
  <c r="AI97" i="35"/>
  <c r="AH97" i="35"/>
  <c r="AG97" i="35"/>
  <c r="AF97" i="35"/>
  <c r="AE97" i="35"/>
  <c r="AD97" i="35"/>
  <c r="AC97" i="35"/>
  <c r="AB97" i="35"/>
  <c r="AA97" i="35"/>
  <c r="Z97" i="35"/>
  <c r="Y97" i="35"/>
  <c r="X97" i="35"/>
  <c r="W97" i="35"/>
  <c r="V97" i="35"/>
  <c r="U97" i="35"/>
  <c r="T97" i="35"/>
  <c r="S97" i="35"/>
  <c r="R97" i="35"/>
  <c r="Q97" i="35"/>
  <c r="P97" i="35"/>
  <c r="O97" i="35"/>
  <c r="N97" i="35"/>
  <c r="M97" i="35"/>
  <c r="L97" i="35"/>
  <c r="K97" i="35"/>
  <c r="J97" i="35"/>
  <c r="I97" i="35"/>
  <c r="H97" i="35"/>
  <c r="G97" i="35"/>
  <c r="F97" i="35"/>
  <c r="E97" i="35"/>
  <c r="B97" i="35"/>
  <c r="BE96" i="35"/>
  <c r="BD96" i="35"/>
  <c r="BC96" i="35"/>
  <c r="BB96" i="35"/>
  <c r="BA96" i="35"/>
  <c r="AZ96" i="35"/>
  <c r="AY96" i="35"/>
  <c r="AX96" i="35"/>
  <c r="AW96" i="35"/>
  <c r="AV96" i="35"/>
  <c r="AU96" i="35"/>
  <c r="AT96" i="35"/>
  <c r="AS96" i="35"/>
  <c r="AR96" i="35"/>
  <c r="AQ96" i="35"/>
  <c r="AP96" i="35"/>
  <c r="AO96" i="35"/>
  <c r="AN96" i="35"/>
  <c r="AM96" i="35"/>
  <c r="AL96" i="35"/>
  <c r="AK96" i="35"/>
  <c r="AJ96" i="35"/>
  <c r="AI96" i="35"/>
  <c r="AH96" i="35"/>
  <c r="AG96" i="35"/>
  <c r="AF96" i="35"/>
  <c r="AE96" i="35"/>
  <c r="AD96" i="35"/>
  <c r="AC96" i="35"/>
  <c r="AB96" i="35"/>
  <c r="AA96" i="35"/>
  <c r="Z96" i="35"/>
  <c r="Y96" i="35"/>
  <c r="X96" i="35"/>
  <c r="W96" i="35"/>
  <c r="V96" i="35"/>
  <c r="U96" i="35"/>
  <c r="T96" i="35"/>
  <c r="S96" i="35"/>
  <c r="R96" i="35"/>
  <c r="Q96" i="35"/>
  <c r="P96" i="35"/>
  <c r="O96" i="35"/>
  <c r="N96" i="35"/>
  <c r="M96" i="35"/>
  <c r="L96" i="35"/>
  <c r="K96" i="35"/>
  <c r="J96" i="35"/>
  <c r="I96" i="35"/>
  <c r="H96" i="35"/>
  <c r="G96" i="35"/>
  <c r="F96" i="35"/>
  <c r="E96" i="35"/>
  <c r="B96" i="35"/>
  <c r="BE94" i="35"/>
  <c r="BD94" i="35"/>
  <c r="BC94" i="35"/>
  <c r="BB94" i="35"/>
  <c r="BA94" i="35"/>
  <c r="AZ94" i="35"/>
  <c r="AY94" i="35"/>
  <c r="AX94" i="35"/>
  <c r="AW94" i="35"/>
  <c r="AV94" i="35"/>
  <c r="AU94" i="35"/>
  <c r="AT94" i="35"/>
  <c r="AS94" i="35"/>
  <c r="AR94" i="35"/>
  <c r="AQ94" i="35"/>
  <c r="AP94" i="35"/>
  <c r="AO94" i="35"/>
  <c r="AN94" i="35"/>
  <c r="AM94" i="35"/>
  <c r="AL94" i="35"/>
  <c r="AK94" i="35"/>
  <c r="AJ94" i="35"/>
  <c r="AI94" i="35"/>
  <c r="AH94" i="35"/>
  <c r="AG94" i="35"/>
  <c r="AF94" i="35"/>
  <c r="AE94" i="35"/>
  <c r="AD94" i="35"/>
  <c r="AC94" i="35"/>
  <c r="AB94" i="35"/>
  <c r="AA94" i="35"/>
  <c r="Z94" i="35"/>
  <c r="Y94" i="35"/>
  <c r="X94" i="35"/>
  <c r="W94" i="35"/>
  <c r="V94" i="35"/>
  <c r="U94" i="35"/>
  <c r="T94" i="35"/>
  <c r="S94" i="35"/>
  <c r="R94" i="35"/>
  <c r="Q94" i="35"/>
  <c r="P94" i="35"/>
  <c r="O94" i="35"/>
  <c r="N94" i="35"/>
  <c r="M94" i="35"/>
  <c r="L94" i="35"/>
  <c r="K94" i="35"/>
  <c r="J94" i="35"/>
  <c r="I94" i="35"/>
  <c r="H94" i="35"/>
  <c r="G94" i="35"/>
  <c r="F94" i="35"/>
  <c r="E94" i="35"/>
  <c r="B94" i="35"/>
  <c r="BE93" i="35"/>
  <c r="BD93" i="35"/>
  <c r="BC93" i="35"/>
  <c r="BB93" i="35"/>
  <c r="BA93" i="35"/>
  <c r="AZ93" i="35"/>
  <c r="AY93" i="35"/>
  <c r="AX93" i="35"/>
  <c r="AW93" i="35"/>
  <c r="AV93" i="35"/>
  <c r="AU93" i="35"/>
  <c r="AT93" i="35"/>
  <c r="AS93" i="35"/>
  <c r="AR93" i="35"/>
  <c r="AQ93" i="35"/>
  <c r="AP93" i="35"/>
  <c r="AO93" i="35"/>
  <c r="AN93" i="35"/>
  <c r="AM93" i="35"/>
  <c r="AL93" i="35"/>
  <c r="AK93" i="35"/>
  <c r="AJ93" i="35"/>
  <c r="AI93" i="35"/>
  <c r="AH93" i="35"/>
  <c r="AG93" i="35"/>
  <c r="AF93" i="35"/>
  <c r="AE93" i="35"/>
  <c r="AD93" i="35"/>
  <c r="AC93" i="35"/>
  <c r="AB93" i="35"/>
  <c r="AA93" i="35"/>
  <c r="Z93" i="35"/>
  <c r="Y93" i="35"/>
  <c r="X93" i="35"/>
  <c r="W93" i="35"/>
  <c r="V93" i="35"/>
  <c r="U93" i="35"/>
  <c r="T93" i="35"/>
  <c r="S93" i="35"/>
  <c r="R93" i="35"/>
  <c r="Q93" i="35"/>
  <c r="P93" i="35"/>
  <c r="O93" i="35"/>
  <c r="N93" i="35"/>
  <c r="M93" i="35"/>
  <c r="L93" i="35"/>
  <c r="K93" i="35"/>
  <c r="J93" i="35"/>
  <c r="I93" i="35"/>
  <c r="H93" i="35"/>
  <c r="G93" i="35"/>
  <c r="F93" i="35"/>
  <c r="E93" i="35"/>
  <c r="B93" i="35"/>
  <c r="C217" i="32"/>
  <c r="J20" i="17" s="1"/>
  <c r="H217" i="32"/>
  <c r="I217" i="32"/>
  <c r="J217" i="32"/>
  <c r="K217" i="32"/>
  <c r="L217" i="32"/>
  <c r="M217" i="32"/>
  <c r="N217" i="32"/>
  <c r="O217" i="32"/>
  <c r="P217" i="32"/>
  <c r="Q217" i="32"/>
  <c r="R217" i="32"/>
  <c r="S217" i="32"/>
  <c r="T217" i="32"/>
  <c r="U217" i="32"/>
  <c r="V217" i="32"/>
  <c r="W217" i="32"/>
  <c r="X217" i="32"/>
  <c r="Y217" i="32"/>
  <c r="Z217" i="32"/>
  <c r="AA217" i="32"/>
  <c r="AB217" i="32"/>
  <c r="AC217" i="32"/>
  <c r="AD217" i="32"/>
  <c r="AE217" i="32"/>
  <c r="AF217" i="32"/>
  <c r="AG217" i="32"/>
  <c r="AH217" i="32"/>
  <c r="AI217" i="32"/>
  <c r="AJ217" i="32"/>
  <c r="AK217" i="32"/>
  <c r="AL217" i="32"/>
  <c r="AM217" i="32"/>
  <c r="AN217" i="32"/>
  <c r="AO217" i="32"/>
  <c r="AP217" i="32"/>
  <c r="AQ217" i="32"/>
  <c r="AR217" i="32"/>
  <c r="AS217" i="32"/>
  <c r="AT217" i="32"/>
  <c r="AU217" i="32"/>
  <c r="AV217" i="32"/>
  <c r="AW217" i="32"/>
  <c r="AX217" i="32"/>
  <c r="AY217" i="32"/>
  <c r="AZ217" i="32"/>
  <c r="BA217" i="32"/>
  <c r="BB217" i="32"/>
  <c r="BC217" i="32"/>
  <c r="BD217" i="32"/>
  <c r="BE217" i="32"/>
  <c r="BF217" i="32"/>
  <c r="BG217" i="32"/>
  <c r="BH217" i="32"/>
  <c r="BI217" i="32"/>
  <c r="C214" i="32"/>
  <c r="J17" i="17" s="1"/>
  <c r="J214" i="32"/>
  <c r="K214" i="32"/>
  <c r="L214" i="32"/>
  <c r="M214" i="32"/>
  <c r="N214" i="32"/>
  <c r="O214" i="32"/>
  <c r="P214" i="32"/>
  <c r="Q214" i="32"/>
  <c r="R214" i="32"/>
  <c r="S214" i="32"/>
  <c r="T214" i="32"/>
  <c r="U214" i="32"/>
  <c r="V214" i="32"/>
  <c r="W214" i="32"/>
  <c r="X214" i="32"/>
  <c r="Y214" i="32"/>
  <c r="Z214" i="32"/>
  <c r="AA214" i="32"/>
  <c r="AB214" i="32"/>
  <c r="AC214" i="32"/>
  <c r="AD214" i="32"/>
  <c r="AE214" i="32"/>
  <c r="AF214" i="32"/>
  <c r="AG214" i="32"/>
  <c r="AH214" i="32"/>
  <c r="AI214" i="32"/>
  <c r="AJ214" i="32"/>
  <c r="AK214" i="32"/>
  <c r="AL214" i="32"/>
  <c r="AM214" i="32"/>
  <c r="AN214" i="32"/>
  <c r="AO214" i="32"/>
  <c r="AP214" i="32"/>
  <c r="AQ214" i="32"/>
  <c r="AR214" i="32"/>
  <c r="AS214" i="32"/>
  <c r="AT214" i="32"/>
  <c r="AU214" i="32"/>
  <c r="AV214" i="32"/>
  <c r="AW214" i="32"/>
  <c r="AX214" i="32"/>
  <c r="AY214" i="32"/>
  <c r="AZ214" i="32"/>
  <c r="BA214" i="32"/>
  <c r="BB214" i="32"/>
  <c r="BC214" i="32"/>
  <c r="BD214" i="32"/>
  <c r="BE214" i="32"/>
  <c r="BF214" i="32"/>
  <c r="BG214" i="32"/>
  <c r="BH214" i="32"/>
  <c r="BI214" i="32"/>
  <c r="C212" i="32"/>
  <c r="J15" i="17" s="1"/>
  <c r="J212" i="32"/>
  <c r="K212" i="32"/>
  <c r="L212" i="32"/>
  <c r="M212" i="32"/>
  <c r="N212" i="32"/>
  <c r="O212" i="32"/>
  <c r="P212" i="32"/>
  <c r="Q212" i="32"/>
  <c r="R212" i="32"/>
  <c r="S212" i="32"/>
  <c r="T212" i="32"/>
  <c r="U212" i="32"/>
  <c r="V212" i="32"/>
  <c r="W212" i="32"/>
  <c r="X212" i="32"/>
  <c r="Y212" i="32"/>
  <c r="Z212" i="32"/>
  <c r="AA212" i="32"/>
  <c r="AB212" i="32"/>
  <c r="AC212" i="32"/>
  <c r="AD212" i="32"/>
  <c r="AE212" i="32"/>
  <c r="AF212" i="32"/>
  <c r="AG212" i="32"/>
  <c r="AH212" i="32"/>
  <c r="AI212" i="32"/>
  <c r="AJ212" i="32"/>
  <c r="AK212" i="32"/>
  <c r="AL212" i="32"/>
  <c r="AM212" i="32"/>
  <c r="AN212" i="32"/>
  <c r="AO212" i="32"/>
  <c r="AP212" i="32"/>
  <c r="AQ212" i="32"/>
  <c r="AR212" i="32"/>
  <c r="AS212" i="32"/>
  <c r="AT212" i="32"/>
  <c r="AU212" i="32"/>
  <c r="AV212" i="32"/>
  <c r="AW212" i="32"/>
  <c r="AX212" i="32"/>
  <c r="AY212" i="32"/>
  <c r="AZ212" i="32"/>
  <c r="BA212" i="32"/>
  <c r="BB212" i="32"/>
  <c r="BC212" i="32"/>
  <c r="BD212" i="32"/>
  <c r="BE212" i="32"/>
  <c r="BF212" i="32"/>
  <c r="BG212" i="32"/>
  <c r="BH212" i="32"/>
  <c r="BI212" i="32"/>
  <c r="C213" i="32"/>
  <c r="J16" i="17" s="1"/>
  <c r="J213" i="32"/>
  <c r="K213" i="32"/>
  <c r="L213" i="32"/>
  <c r="M213" i="32"/>
  <c r="N213" i="32"/>
  <c r="O213" i="32"/>
  <c r="P213" i="32"/>
  <c r="Q213" i="32"/>
  <c r="R213" i="32"/>
  <c r="S213" i="32"/>
  <c r="T213" i="32"/>
  <c r="U213" i="32"/>
  <c r="V213" i="32"/>
  <c r="W213" i="32"/>
  <c r="X213" i="32"/>
  <c r="Y213" i="32"/>
  <c r="Z213" i="32"/>
  <c r="AA213" i="32"/>
  <c r="AB213" i="32"/>
  <c r="AC213" i="32"/>
  <c r="AD213" i="32"/>
  <c r="AE213" i="32"/>
  <c r="AF213" i="32"/>
  <c r="AG213" i="32"/>
  <c r="AH213" i="32"/>
  <c r="AI213" i="32"/>
  <c r="AJ213" i="32"/>
  <c r="AK213" i="32"/>
  <c r="AL213" i="32"/>
  <c r="AM213" i="32"/>
  <c r="AN213" i="32"/>
  <c r="AO213" i="32"/>
  <c r="AP213" i="32"/>
  <c r="AQ213" i="32"/>
  <c r="AR213" i="32"/>
  <c r="AS213" i="32"/>
  <c r="AT213" i="32"/>
  <c r="AU213" i="32"/>
  <c r="AV213" i="32"/>
  <c r="AW213" i="32"/>
  <c r="AX213" i="32"/>
  <c r="AY213" i="32"/>
  <c r="AZ213" i="32"/>
  <c r="BA213" i="32"/>
  <c r="BB213" i="32"/>
  <c r="BC213" i="32"/>
  <c r="BD213" i="32"/>
  <c r="BE213" i="32"/>
  <c r="BF213" i="32"/>
  <c r="BG213" i="32"/>
  <c r="BH213" i="32"/>
  <c r="BI213" i="32"/>
  <c r="J211" i="32"/>
  <c r="K211" i="32"/>
  <c r="L211" i="32"/>
  <c r="M211" i="32"/>
  <c r="N211" i="32"/>
  <c r="O211" i="32"/>
  <c r="P211" i="32"/>
  <c r="Q211" i="32"/>
  <c r="R211" i="32"/>
  <c r="S211" i="32"/>
  <c r="T211" i="32"/>
  <c r="U211" i="32"/>
  <c r="V211" i="32"/>
  <c r="W211" i="32"/>
  <c r="X211" i="32"/>
  <c r="Y211" i="32"/>
  <c r="Z211" i="32"/>
  <c r="AA211" i="32"/>
  <c r="AB211" i="32"/>
  <c r="AC211" i="32"/>
  <c r="AD211" i="32"/>
  <c r="AE211" i="32"/>
  <c r="AF211" i="32"/>
  <c r="AG211" i="32"/>
  <c r="AH211" i="32"/>
  <c r="AI211" i="32"/>
  <c r="AJ211" i="32"/>
  <c r="AK211" i="32"/>
  <c r="AL211" i="32"/>
  <c r="AM211" i="32"/>
  <c r="AN211" i="32"/>
  <c r="AO211" i="32"/>
  <c r="AP211" i="32"/>
  <c r="AQ211" i="32"/>
  <c r="AR211" i="32"/>
  <c r="AS211" i="32"/>
  <c r="AT211" i="32"/>
  <c r="AU211" i="32"/>
  <c r="AV211" i="32"/>
  <c r="AW211" i="32"/>
  <c r="AX211" i="32"/>
  <c r="AY211" i="32"/>
  <c r="AZ211" i="32"/>
  <c r="BA211" i="32"/>
  <c r="BB211" i="32"/>
  <c r="BC211" i="32"/>
  <c r="BD211" i="32"/>
  <c r="BE211" i="32"/>
  <c r="BF211" i="32"/>
  <c r="BG211" i="32"/>
  <c r="BH211" i="32"/>
  <c r="BI211" i="32"/>
  <c r="C211" i="32"/>
  <c r="J14" i="17" s="1"/>
  <c r="I221" i="32"/>
  <c r="J221" i="32"/>
  <c r="K221" i="32"/>
  <c r="L221" i="32"/>
  <c r="M221" i="32"/>
  <c r="N221" i="32"/>
  <c r="O221" i="32"/>
  <c r="P221" i="32"/>
  <c r="Q221" i="32"/>
  <c r="R221" i="32"/>
  <c r="S221" i="32"/>
  <c r="T221" i="32"/>
  <c r="U221" i="32"/>
  <c r="V221" i="32"/>
  <c r="W221" i="32"/>
  <c r="X221" i="32"/>
  <c r="Y221" i="32"/>
  <c r="Z221" i="32"/>
  <c r="AA221" i="32"/>
  <c r="AB221" i="32"/>
  <c r="AC221" i="32"/>
  <c r="AD221" i="32"/>
  <c r="AE221" i="32"/>
  <c r="AF221" i="32"/>
  <c r="AG221" i="32"/>
  <c r="AH221" i="32"/>
  <c r="AI221" i="32"/>
  <c r="AJ221" i="32"/>
  <c r="AK221" i="32"/>
  <c r="AL221" i="32"/>
  <c r="AM221" i="32"/>
  <c r="AN221" i="32"/>
  <c r="AO221" i="32"/>
  <c r="AP221" i="32"/>
  <c r="AQ221" i="32"/>
  <c r="AR221" i="32"/>
  <c r="AS221" i="32"/>
  <c r="AT221" i="32"/>
  <c r="AU221" i="32"/>
  <c r="AV221" i="32"/>
  <c r="AW221" i="32"/>
  <c r="AX221" i="32"/>
  <c r="AY221" i="32"/>
  <c r="AZ221" i="32"/>
  <c r="BA221" i="32"/>
  <c r="BB221" i="32"/>
  <c r="BC221" i="32"/>
  <c r="BD221" i="32"/>
  <c r="BE221" i="32"/>
  <c r="BF221" i="32"/>
  <c r="BG221" i="32"/>
  <c r="BH221" i="32"/>
  <c r="BI221" i="32"/>
  <c r="H221" i="32"/>
  <c r="I220" i="32"/>
  <c r="J220" i="32"/>
  <c r="K220" i="32"/>
  <c r="L220" i="32"/>
  <c r="M220" i="32"/>
  <c r="N220" i="32"/>
  <c r="O220" i="32"/>
  <c r="P220" i="32"/>
  <c r="Q220" i="32"/>
  <c r="R220" i="32"/>
  <c r="S220" i="32"/>
  <c r="T220" i="32"/>
  <c r="U220" i="32"/>
  <c r="V220" i="32"/>
  <c r="W220" i="32"/>
  <c r="X220" i="32"/>
  <c r="Y220" i="32"/>
  <c r="Z220" i="32"/>
  <c r="AA220" i="32"/>
  <c r="AB220" i="32"/>
  <c r="AC220" i="32"/>
  <c r="AD220" i="32"/>
  <c r="AE220" i="32"/>
  <c r="AF220" i="32"/>
  <c r="AG220" i="32"/>
  <c r="AH220" i="32"/>
  <c r="AI220" i="32"/>
  <c r="AJ220" i="32"/>
  <c r="AK220" i="32"/>
  <c r="AL220" i="32"/>
  <c r="AM220" i="32"/>
  <c r="AN220" i="32"/>
  <c r="AO220" i="32"/>
  <c r="AP220" i="32"/>
  <c r="AQ220" i="32"/>
  <c r="AR220" i="32"/>
  <c r="AS220" i="32"/>
  <c r="AT220" i="32"/>
  <c r="AU220" i="32"/>
  <c r="AV220" i="32"/>
  <c r="AW220" i="32"/>
  <c r="AX220" i="32"/>
  <c r="AY220" i="32"/>
  <c r="AZ220" i="32"/>
  <c r="BA220" i="32"/>
  <c r="BB220" i="32"/>
  <c r="BC220" i="32"/>
  <c r="BD220" i="32"/>
  <c r="BE220" i="32"/>
  <c r="BF220" i="32"/>
  <c r="BG220" i="32"/>
  <c r="BH220" i="32"/>
  <c r="BI220" i="32"/>
  <c r="H220" i="32"/>
  <c r="I219" i="32"/>
  <c r="J219" i="32"/>
  <c r="K219" i="32"/>
  <c r="L219" i="32"/>
  <c r="M219" i="32"/>
  <c r="N219" i="32"/>
  <c r="O219" i="32"/>
  <c r="P219" i="32"/>
  <c r="Q219" i="32"/>
  <c r="R219" i="32"/>
  <c r="S219" i="32"/>
  <c r="T219" i="32"/>
  <c r="U219" i="32"/>
  <c r="V219" i="32"/>
  <c r="W219" i="32"/>
  <c r="X219" i="32"/>
  <c r="Y219" i="32"/>
  <c r="Z219" i="32"/>
  <c r="AA219" i="32"/>
  <c r="AB219" i="32"/>
  <c r="AC219" i="32"/>
  <c r="AD219" i="32"/>
  <c r="AE219" i="32"/>
  <c r="AF219" i="32"/>
  <c r="AG219" i="32"/>
  <c r="AH219" i="32"/>
  <c r="AI219" i="32"/>
  <c r="AJ219" i="32"/>
  <c r="AK219" i="32"/>
  <c r="AL219" i="32"/>
  <c r="AM219" i="32"/>
  <c r="AN219" i="32"/>
  <c r="AO219" i="32"/>
  <c r="AP219" i="32"/>
  <c r="AQ219" i="32"/>
  <c r="AR219" i="32"/>
  <c r="AS219" i="32"/>
  <c r="AT219" i="32"/>
  <c r="AU219" i="32"/>
  <c r="AV219" i="32"/>
  <c r="AW219" i="32"/>
  <c r="AX219" i="32"/>
  <c r="AY219" i="32"/>
  <c r="AZ219" i="32"/>
  <c r="BA219" i="32"/>
  <c r="BB219" i="32"/>
  <c r="BC219" i="32"/>
  <c r="BD219" i="32"/>
  <c r="BE219" i="32"/>
  <c r="BF219" i="32"/>
  <c r="BG219" i="32"/>
  <c r="BH219" i="32"/>
  <c r="BI219" i="32"/>
  <c r="H219" i="32"/>
  <c r="I218" i="32"/>
  <c r="J218" i="32"/>
  <c r="K218" i="32"/>
  <c r="L218" i="32"/>
  <c r="M218" i="32"/>
  <c r="N218" i="32"/>
  <c r="O218" i="32"/>
  <c r="P218" i="32"/>
  <c r="Q218" i="32"/>
  <c r="R218" i="32"/>
  <c r="S218" i="32"/>
  <c r="T218" i="32"/>
  <c r="U218" i="32"/>
  <c r="V218" i="32"/>
  <c r="W218" i="32"/>
  <c r="X218" i="32"/>
  <c r="Y218" i="32"/>
  <c r="Z218" i="32"/>
  <c r="AA218" i="32"/>
  <c r="AB218" i="32"/>
  <c r="AC218" i="32"/>
  <c r="AD218" i="32"/>
  <c r="AE218" i="32"/>
  <c r="AF218" i="32"/>
  <c r="AG218" i="32"/>
  <c r="AH218" i="32"/>
  <c r="AI218" i="32"/>
  <c r="AJ218" i="32"/>
  <c r="AK218" i="32"/>
  <c r="AL218" i="32"/>
  <c r="AM218" i="32"/>
  <c r="AN218" i="32"/>
  <c r="AO218" i="32"/>
  <c r="AP218" i="32"/>
  <c r="AQ218" i="32"/>
  <c r="AR218" i="32"/>
  <c r="AS218" i="32"/>
  <c r="AT218" i="32"/>
  <c r="AU218" i="32"/>
  <c r="AV218" i="32"/>
  <c r="AW218" i="32"/>
  <c r="AX218" i="32"/>
  <c r="AY218" i="32"/>
  <c r="AZ218" i="32"/>
  <c r="BA218" i="32"/>
  <c r="BB218" i="32"/>
  <c r="BC218" i="32"/>
  <c r="BD218" i="32"/>
  <c r="BE218" i="32"/>
  <c r="BF218" i="32"/>
  <c r="BG218" i="32"/>
  <c r="BH218" i="32"/>
  <c r="BI218" i="32"/>
  <c r="H218" i="32"/>
  <c r="I216" i="32"/>
  <c r="J216" i="32"/>
  <c r="K216" i="32"/>
  <c r="L216" i="32"/>
  <c r="M216" i="32"/>
  <c r="N216" i="32"/>
  <c r="O216" i="32"/>
  <c r="P216" i="32"/>
  <c r="Q216" i="32"/>
  <c r="R216" i="32"/>
  <c r="S216" i="32"/>
  <c r="T216" i="32"/>
  <c r="U216" i="32"/>
  <c r="V216" i="32"/>
  <c r="W216" i="32"/>
  <c r="X216" i="32"/>
  <c r="Y216" i="32"/>
  <c r="Z216" i="32"/>
  <c r="AA216" i="32"/>
  <c r="AB216" i="32"/>
  <c r="AC216" i="32"/>
  <c r="AD216" i="32"/>
  <c r="AE216" i="32"/>
  <c r="AF216" i="32"/>
  <c r="AG216" i="32"/>
  <c r="AH216" i="32"/>
  <c r="AI216" i="32"/>
  <c r="AJ216" i="32"/>
  <c r="AK216" i="32"/>
  <c r="AL216" i="32"/>
  <c r="AM216" i="32"/>
  <c r="AN216" i="32"/>
  <c r="AO216" i="32"/>
  <c r="AP216" i="32"/>
  <c r="AQ216" i="32"/>
  <c r="AR216" i="32"/>
  <c r="AS216" i="32"/>
  <c r="AT216" i="32"/>
  <c r="AU216" i="32"/>
  <c r="AV216" i="32"/>
  <c r="AW216" i="32"/>
  <c r="AX216" i="32"/>
  <c r="AY216" i="32"/>
  <c r="AZ216" i="32"/>
  <c r="BA216" i="32"/>
  <c r="BB216" i="32"/>
  <c r="BC216" i="32"/>
  <c r="BD216" i="32"/>
  <c r="BE216" i="32"/>
  <c r="BF216" i="32"/>
  <c r="BG216" i="32"/>
  <c r="BH216" i="32"/>
  <c r="BI216" i="32"/>
  <c r="H216" i="32"/>
  <c r="I215" i="32"/>
  <c r="J215" i="32"/>
  <c r="K215" i="32"/>
  <c r="L215" i="32"/>
  <c r="M215" i="32"/>
  <c r="N215" i="32"/>
  <c r="O215" i="32"/>
  <c r="P215" i="32"/>
  <c r="Q215" i="32"/>
  <c r="R215" i="32"/>
  <c r="S215" i="32"/>
  <c r="T215" i="32"/>
  <c r="U215" i="32"/>
  <c r="V215" i="32"/>
  <c r="W215" i="32"/>
  <c r="X215" i="32"/>
  <c r="Y215" i="32"/>
  <c r="Z215" i="32"/>
  <c r="AA215" i="32"/>
  <c r="AB215" i="32"/>
  <c r="AC215" i="32"/>
  <c r="AD215" i="32"/>
  <c r="AE215" i="32"/>
  <c r="AF215" i="32"/>
  <c r="AG215" i="32"/>
  <c r="AH215" i="32"/>
  <c r="AI215" i="32"/>
  <c r="AJ215" i="32"/>
  <c r="AK215" i="32"/>
  <c r="AL215" i="32"/>
  <c r="AM215" i="32"/>
  <c r="AN215" i="32"/>
  <c r="AO215" i="32"/>
  <c r="AP215" i="32"/>
  <c r="AQ215" i="32"/>
  <c r="AR215" i="32"/>
  <c r="AS215" i="32"/>
  <c r="AT215" i="32"/>
  <c r="AU215" i="32"/>
  <c r="AV215" i="32"/>
  <c r="AW215" i="32"/>
  <c r="AX215" i="32"/>
  <c r="AY215" i="32"/>
  <c r="AZ215" i="32"/>
  <c r="BA215" i="32"/>
  <c r="BB215" i="32"/>
  <c r="BC215" i="32"/>
  <c r="BD215" i="32"/>
  <c r="BE215" i="32"/>
  <c r="BF215" i="32"/>
  <c r="BG215" i="32"/>
  <c r="BH215" i="32"/>
  <c r="BI215" i="32"/>
  <c r="H215" i="32"/>
  <c r="J210" i="32"/>
  <c r="K210" i="32"/>
  <c r="L210" i="32"/>
  <c r="M210" i="32"/>
  <c r="N210" i="32"/>
  <c r="O210" i="32"/>
  <c r="P210" i="32"/>
  <c r="Q210" i="32"/>
  <c r="R210" i="32"/>
  <c r="S210" i="32"/>
  <c r="T210" i="32"/>
  <c r="U210" i="32"/>
  <c r="V210" i="32"/>
  <c r="W210" i="32"/>
  <c r="X210" i="32"/>
  <c r="Y210" i="32"/>
  <c r="Z210" i="32"/>
  <c r="AA210" i="32"/>
  <c r="AB210" i="32"/>
  <c r="AC210" i="32"/>
  <c r="AD210" i="32"/>
  <c r="AE210" i="32"/>
  <c r="AF210" i="32"/>
  <c r="AG210" i="32"/>
  <c r="AH210" i="32"/>
  <c r="AI210" i="32"/>
  <c r="AJ210" i="32"/>
  <c r="AK210" i="32"/>
  <c r="AL210" i="32"/>
  <c r="AM210" i="32"/>
  <c r="AN210" i="32"/>
  <c r="AO210" i="32"/>
  <c r="AP210" i="32"/>
  <c r="AQ210" i="32"/>
  <c r="AR210" i="32"/>
  <c r="AS210" i="32"/>
  <c r="AT210" i="32"/>
  <c r="AU210" i="32"/>
  <c r="AV210" i="32"/>
  <c r="AW210" i="32"/>
  <c r="AX210" i="32"/>
  <c r="AY210" i="32"/>
  <c r="AZ210" i="32"/>
  <c r="BA210" i="32"/>
  <c r="BB210" i="32"/>
  <c r="BC210" i="32"/>
  <c r="BD210" i="32"/>
  <c r="BE210" i="32"/>
  <c r="BF210" i="32"/>
  <c r="BG210" i="32"/>
  <c r="BH210" i="32"/>
  <c r="BI210" i="32"/>
  <c r="J209" i="32"/>
  <c r="K209" i="32"/>
  <c r="L209" i="32"/>
  <c r="M209" i="32"/>
  <c r="N209" i="32"/>
  <c r="O209" i="32"/>
  <c r="P209" i="32"/>
  <c r="Q209" i="32"/>
  <c r="R209" i="32"/>
  <c r="S209" i="32"/>
  <c r="T209" i="32"/>
  <c r="U209" i="32"/>
  <c r="V209" i="32"/>
  <c r="W209" i="32"/>
  <c r="X209" i="32"/>
  <c r="Y209" i="32"/>
  <c r="Z209" i="32"/>
  <c r="AA209" i="32"/>
  <c r="AB209" i="32"/>
  <c r="AC209" i="32"/>
  <c r="AD209" i="32"/>
  <c r="AE209" i="32"/>
  <c r="AF209" i="32"/>
  <c r="AG209" i="32"/>
  <c r="AH209" i="32"/>
  <c r="AI209" i="32"/>
  <c r="AJ209" i="32"/>
  <c r="AK209" i="32"/>
  <c r="AL209" i="32"/>
  <c r="AM209" i="32"/>
  <c r="AN209" i="32"/>
  <c r="AO209" i="32"/>
  <c r="AP209" i="32"/>
  <c r="AQ209" i="32"/>
  <c r="AR209" i="32"/>
  <c r="AS209" i="32"/>
  <c r="AT209" i="32"/>
  <c r="AU209" i="32"/>
  <c r="AV209" i="32"/>
  <c r="AW209" i="32"/>
  <c r="AX209" i="32"/>
  <c r="AY209" i="32"/>
  <c r="AZ209" i="32"/>
  <c r="BA209" i="32"/>
  <c r="BB209" i="32"/>
  <c r="BC209" i="32"/>
  <c r="BD209" i="32"/>
  <c r="BE209" i="32"/>
  <c r="BF209" i="32"/>
  <c r="BG209" i="32"/>
  <c r="BH209" i="32"/>
  <c r="BI209" i="32"/>
  <c r="J208" i="32"/>
  <c r="K208" i="32"/>
  <c r="L208" i="32"/>
  <c r="M208" i="32"/>
  <c r="N208" i="32"/>
  <c r="O208" i="32"/>
  <c r="P208" i="32"/>
  <c r="Q208" i="32"/>
  <c r="R208" i="32"/>
  <c r="S208" i="32"/>
  <c r="T208" i="32"/>
  <c r="U208" i="32"/>
  <c r="V208" i="32"/>
  <c r="W208" i="32"/>
  <c r="X208" i="32"/>
  <c r="Y208" i="32"/>
  <c r="Z208" i="32"/>
  <c r="AA208" i="32"/>
  <c r="AB208" i="32"/>
  <c r="AC208" i="32"/>
  <c r="AD208" i="32"/>
  <c r="AE208" i="32"/>
  <c r="AF208" i="32"/>
  <c r="AG208" i="32"/>
  <c r="AH208" i="32"/>
  <c r="AI208" i="32"/>
  <c r="AJ208" i="32"/>
  <c r="AK208" i="32"/>
  <c r="AL208" i="32"/>
  <c r="AM208" i="32"/>
  <c r="AN208" i="32"/>
  <c r="AO208" i="32"/>
  <c r="AP208" i="32"/>
  <c r="AQ208" i="32"/>
  <c r="AR208" i="32"/>
  <c r="AS208" i="32"/>
  <c r="AT208" i="32"/>
  <c r="AU208" i="32"/>
  <c r="AV208" i="32"/>
  <c r="AW208" i="32"/>
  <c r="AX208" i="32"/>
  <c r="AY208" i="32"/>
  <c r="AZ208" i="32"/>
  <c r="BA208" i="32"/>
  <c r="BB208" i="32"/>
  <c r="BC208" i="32"/>
  <c r="BD208" i="32"/>
  <c r="BE208" i="32"/>
  <c r="BF208" i="32"/>
  <c r="BG208" i="32"/>
  <c r="BH208" i="32"/>
  <c r="BI208" i="32"/>
  <c r="J207" i="32"/>
  <c r="K207" i="32"/>
  <c r="L207" i="32"/>
  <c r="M207" i="32"/>
  <c r="N207" i="32"/>
  <c r="O207" i="32"/>
  <c r="P207" i="32"/>
  <c r="Q207" i="32"/>
  <c r="R207" i="32"/>
  <c r="S207" i="32"/>
  <c r="T207" i="32"/>
  <c r="U207" i="32"/>
  <c r="V207" i="32"/>
  <c r="W207" i="32"/>
  <c r="X207" i="32"/>
  <c r="Y207" i="32"/>
  <c r="Z207" i="32"/>
  <c r="AA207" i="32"/>
  <c r="AB207" i="32"/>
  <c r="AC207" i="32"/>
  <c r="AD207" i="32"/>
  <c r="AE207" i="32"/>
  <c r="AF207" i="32"/>
  <c r="AG207" i="32"/>
  <c r="AH207" i="32"/>
  <c r="AI207" i="32"/>
  <c r="AJ207" i="32"/>
  <c r="AK207" i="32"/>
  <c r="AL207" i="32"/>
  <c r="AM207" i="32"/>
  <c r="AN207" i="32"/>
  <c r="AO207" i="32"/>
  <c r="AP207" i="32"/>
  <c r="AQ207" i="32"/>
  <c r="AR207" i="32"/>
  <c r="AS207" i="32"/>
  <c r="AT207" i="32"/>
  <c r="AU207" i="32"/>
  <c r="AV207" i="32"/>
  <c r="AW207" i="32"/>
  <c r="AX207" i="32"/>
  <c r="AY207" i="32"/>
  <c r="AZ207" i="32"/>
  <c r="BA207" i="32"/>
  <c r="BB207" i="32"/>
  <c r="BC207" i="32"/>
  <c r="BD207" i="32"/>
  <c r="BE207" i="32"/>
  <c r="BF207" i="32"/>
  <c r="BG207" i="32"/>
  <c r="BH207" i="32"/>
  <c r="BI207" i="32"/>
  <c r="J206" i="32"/>
  <c r="K206" i="32"/>
  <c r="L206" i="32"/>
  <c r="M206" i="32"/>
  <c r="N206" i="32"/>
  <c r="O206" i="32"/>
  <c r="P206" i="32"/>
  <c r="Q206" i="32"/>
  <c r="R206" i="32"/>
  <c r="S206" i="32"/>
  <c r="T206" i="32"/>
  <c r="U206" i="32"/>
  <c r="V206" i="32"/>
  <c r="W206" i="32"/>
  <c r="X206" i="32"/>
  <c r="Y206" i="32"/>
  <c r="Z206" i="32"/>
  <c r="AA206" i="32"/>
  <c r="AB206" i="32"/>
  <c r="AC206" i="32"/>
  <c r="AD206" i="32"/>
  <c r="AE206" i="32"/>
  <c r="AF206" i="32"/>
  <c r="AG206" i="32"/>
  <c r="AH206" i="32"/>
  <c r="AI206" i="32"/>
  <c r="AJ206" i="32"/>
  <c r="AK206" i="32"/>
  <c r="AL206" i="32"/>
  <c r="AM206" i="32"/>
  <c r="AN206" i="32"/>
  <c r="AO206" i="32"/>
  <c r="AP206" i="32"/>
  <c r="AQ206" i="32"/>
  <c r="AR206" i="32"/>
  <c r="AS206" i="32"/>
  <c r="AT206" i="32"/>
  <c r="AU206" i="32"/>
  <c r="AV206" i="32"/>
  <c r="AW206" i="32"/>
  <c r="AX206" i="32"/>
  <c r="AY206" i="32"/>
  <c r="AZ206" i="32"/>
  <c r="BA206" i="32"/>
  <c r="BB206" i="32"/>
  <c r="BC206" i="32"/>
  <c r="BD206" i="32"/>
  <c r="BE206" i="32"/>
  <c r="BF206" i="32"/>
  <c r="BG206" i="32"/>
  <c r="BH206" i="32"/>
  <c r="BI206" i="32"/>
  <c r="J205" i="32"/>
  <c r="K205" i="32"/>
  <c r="L205" i="32"/>
  <c r="M205" i="32"/>
  <c r="N205" i="32"/>
  <c r="O205" i="32"/>
  <c r="P205" i="32"/>
  <c r="Q205" i="32"/>
  <c r="R205" i="32"/>
  <c r="S205" i="32"/>
  <c r="T205" i="32"/>
  <c r="U205" i="32"/>
  <c r="V205" i="32"/>
  <c r="W205" i="32"/>
  <c r="X205" i="32"/>
  <c r="Y205" i="32"/>
  <c r="Z205" i="32"/>
  <c r="AA205" i="32"/>
  <c r="AB205" i="32"/>
  <c r="AC205" i="32"/>
  <c r="AD205" i="32"/>
  <c r="AE205" i="32"/>
  <c r="AF205" i="32"/>
  <c r="AG205" i="32"/>
  <c r="AH205" i="32"/>
  <c r="AI205" i="32"/>
  <c r="AJ205" i="32"/>
  <c r="AK205" i="32"/>
  <c r="AL205" i="32"/>
  <c r="AM205" i="32"/>
  <c r="AN205" i="32"/>
  <c r="AO205" i="32"/>
  <c r="AP205" i="32"/>
  <c r="AQ205" i="32"/>
  <c r="AR205" i="32"/>
  <c r="AS205" i="32"/>
  <c r="AT205" i="32"/>
  <c r="AU205" i="32"/>
  <c r="AV205" i="32"/>
  <c r="AW205" i="32"/>
  <c r="AX205" i="32"/>
  <c r="AY205" i="32"/>
  <c r="AZ205" i="32"/>
  <c r="BA205" i="32"/>
  <c r="BB205" i="32"/>
  <c r="BC205" i="32"/>
  <c r="BD205" i="32"/>
  <c r="BE205" i="32"/>
  <c r="BF205" i="32"/>
  <c r="BG205" i="32"/>
  <c r="BH205" i="32"/>
  <c r="BI205" i="32"/>
  <c r="I29" i="39"/>
  <c r="J29" i="39"/>
  <c r="K29" i="39"/>
  <c r="L29" i="39"/>
  <c r="M29" i="39"/>
  <c r="N29" i="39"/>
  <c r="O29" i="39"/>
  <c r="P29" i="39"/>
  <c r="Q29" i="39"/>
  <c r="R29" i="39"/>
  <c r="S29" i="39"/>
  <c r="T29" i="39"/>
  <c r="U29" i="39"/>
  <c r="V29" i="39"/>
  <c r="W29" i="39"/>
  <c r="X29" i="39"/>
  <c r="Y29" i="39"/>
  <c r="Z29" i="39"/>
  <c r="AA29" i="39"/>
  <c r="AB29" i="39"/>
  <c r="AC29" i="39"/>
  <c r="AD29" i="39"/>
  <c r="AE29" i="39"/>
  <c r="AF29" i="39"/>
  <c r="AG29" i="39"/>
  <c r="AH29" i="39"/>
  <c r="AI29" i="39"/>
  <c r="AJ29" i="39"/>
  <c r="AK29" i="39"/>
  <c r="AL29" i="39"/>
  <c r="AM29" i="39"/>
  <c r="AN29" i="39"/>
  <c r="AO29" i="39"/>
  <c r="AP29" i="39"/>
  <c r="AQ29" i="39"/>
  <c r="AR29" i="39"/>
  <c r="AS29" i="39"/>
  <c r="AT29" i="39"/>
  <c r="AU29" i="39"/>
  <c r="AV29" i="39"/>
  <c r="AW29" i="39"/>
  <c r="AX29" i="39"/>
  <c r="AY29" i="39"/>
  <c r="AZ29" i="39"/>
  <c r="BA29" i="39"/>
  <c r="BB29" i="39"/>
  <c r="BC29" i="39"/>
  <c r="BD29" i="39"/>
  <c r="BE29" i="39"/>
  <c r="BF29" i="39"/>
  <c r="BG29" i="39"/>
  <c r="BH29" i="39"/>
  <c r="BI29" i="39"/>
  <c r="BJ29" i="39"/>
  <c r="BK29" i="39"/>
  <c r="BL29" i="39"/>
  <c r="BM29" i="39"/>
  <c r="BN29" i="39"/>
  <c r="BO29" i="39"/>
  <c r="BP29" i="39"/>
  <c r="BQ29" i="39"/>
  <c r="BR29" i="39"/>
  <c r="BS29" i="39"/>
  <c r="BT29" i="39"/>
  <c r="BU29" i="39"/>
  <c r="BV29" i="39"/>
  <c r="BW29" i="39"/>
  <c r="BX29" i="39"/>
  <c r="BY29" i="39"/>
  <c r="BZ29" i="39"/>
  <c r="CA29" i="39"/>
  <c r="CB29" i="39"/>
  <c r="CC29" i="39"/>
  <c r="CD29" i="39"/>
  <c r="CE29" i="39"/>
  <c r="CF29" i="39"/>
  <c r="CG29" i="39"/>
  <c r="CH29" i="39"/>
  <c r="CI29" i="39"/>
  <c r="CJ29" i="39"/>
  <c r="CK29" i="39"/>
  <c r="CL29" i="39"/>
  <c r="CM29" i="39"/>
  <c r="CN29" i="39"/>
  <c r="CO29" i="39"/>
  <c r="CP29" i="39"/>
  <c r="CQ29" i="39"/>
  <c r="CR29" i="39"/>
  <c r="CS29" i="39"/>
  <c r="CT29" i="39"/>
  <c r="CU29" i="39"/>
  <c r="CV29" i="39"/>
  <c r="CW29" i="39"/>
  <c r="CX29" i="39"/>
  <c r="CY29" i="39"/>
  <c r="CZ29" i="39"/>
  <c r="DA29" i="39"/>
  <c r="DB29" i="39"/>
  <c r="DC29" i="39"/>
  <c r="DD29" i="39"/>
  <c r="DE29" i="39"/>
  <c r="DF29" i="39"/>
  <c r="DG29" i="39"/>
  <c r="DH29" i="39"/>
  <c r="DI29" i="39"/>
  <c r="DJ29" i="39"/>
  <c r="DK29" i="39"/>
  <c r="DL29" i="39"/>
  <c r="DM29" i="39"/>
  <c r="DN29" i="39"/>
  <c r="DO29" i="39"/>
  <c r="DP29" i="39"/>
  <c r="DQ29" i="39"/>
  <c r="DR29" i="39"/>
  <c r="DS29" i="39"/>
  <c r="DT29" i="39"/>
  <c r="DU29" i="39"/>
  <c r="DV29" i="39"/>
  <c r="DW29" i="39"/>
  <c r="DX29" i="39"/>
  <c r="DY29" i="39"/>
  <c r="DZ29" i="39"/>
  <c r="EA29" i="39"/>
  <c r="EB29" i="39"/>
  <c r="EC29" i="39"/>
  <c r="ED29" i="39"/>
  <c r="EE29" i="39"/>
  <c r="EF29" i="39"/>
  <c r="EG29" i="39"/>
  <c r="EH29" i="39"/>
  <c r="EI29" i="39"/>
  <c r="EJ29" i="39"/>
  <c r="EK29" i="39"/>
  <c r="EL29" i="39"/>
  <c r="EM29" i="39"/>
  <c r="EN29" i="39"/>
  <c r="EO29" i="39"/>
  <c r="EP29" i="39"/>
  <c r="EQ29" i="39"/>
  <c r="ER29" i="39"/>
  <c r="ES29" i="39"/>
  <c r="ET29" i="39"/>
  <c r="EU29" i="39"/>
  <c r="EV29" i="39"/>
  <c r="EW29" i="39"/>
  <c r="EX29" i="39"/>
  <c r="EY29" i="39"/>
  <c r="EZ29" i="39"/>
  <c r="FA29" i="39"/>
  <c r="FB29" i="39"/>
  <c r="FC29" i="39"/>
  <c r="FD29" i="39"/>
  <c r="FE29" i="39"/>
  <c r="FF29" i="39"/>
  <c r="FG29" i="39"/>
  <c r="FH29" i="39"/>
  <c r="FI29" i="39"/>
  <c r="FJ29" i="39"/>
  <c r="FK29" i="39"/>
  <c r="FL29" i="39"/>
  <c r="FM29" i="39"/>
  <c r="FN29" i="39"/>
  <c r="FO29" i="39"/>
  <c r="FP29" i="39"/>
  <c r="FQ29" i="39"/>
  <c r="FR29" i="39"/>
  <c r="FS29" i="39"/>
  <c r="FT29" i="39"/>
  <c r="FU29" i="39"/>
  <c r="FV29" i="39"/>
  <c r="FW29" i="39"/>
  <c r="FX29" i="39"/>
  <c r="FY29" i="39"/>
  <c r="FZ29" i="39"/>
  <c r="GA29" i="39"/>
  <c r="GB29" i="39"/>
  <c r="GC29" i="39"/>
  <c r="GD29" i="39"/>
  <c r="GE29" i="39"/>
  <c r="GF29" i="39"/>
  <c r="GG29" i="39"/>
  <c r="GH29" i="39"/>
  <c r="GI29" i="39"/>
  <c r="GJ29" i="39"/>
  <c r="GK29" i="39"/>
  <c r="GL29" i="39"/>
  <c r="GM29" i="39"/>
  <c r="GN29" i="39"/>
  <c r="GO29" i="39"/>
  <c r="GP29" i="39"/>
  <c r="GQ29" i="39"/>
  <c r="GR29" i="39"/>
  <c r="GS29" i="39"/>
  <c r="GT29" i="39"/>
  <c r="GU29" i="39"/>
  <c r="GV29" i="39"/>
  <c r="GW29" i="39"/>
  <c r="GX29" i="39"/>
  <c r="GY29" i="39"/>
  <c r="GZ29" i="39"/>
  <c r="HA29" i="39"/>
  <c r="HB29" i="39"/>
  <c r="HC29" i="39"/>
  <c r="HD29" i="39"/>
  <c r="HE29" i="39"/>
  <c r="HF29" i="39"/>
  <c r="HG29" i="39"/>
  <c r="HH29" i="39"/>
  <c r="HI29" i="39"/>
  <c r="HJ29" i="39"/>
  <c r="HK29" i="39"/>
  <c r="HL29" i="39"/>
  <c r="HM29" i="39"/>
  <c r="HN29" i="39"/>
  <c r="HO29" i="39"/>
  <c r="HP29" i="39"/>
  <c r="HQ29" i="39"/>
  <c r="HR29" i="39"/>
  <c r="HS29" i="39"/>
  <c r="H29" i="39"/>
  <c r="E33" i="39"/>
  <c r="I208" i="32"/>
  <c r="I213" i="32"/>
  <c r="I214" i="32"/>
  <c r="L16" i="39"/>
  <c r="P16" i="39"/>
  <c r="Q16" i="39"/>
  <c r="R16" i="39"/>
  <c r="S16" i="39"/>
  <c r="T16" i="39"/>
  <c r="U16" i="39"/>
  <c r="V16" i="39"/>
  <c r="W16" i="39"/>
  <c r="X16" i="39"/>
  <c r="Y16" i="39"/>
  <c r="Z16" i="39"/>
  <c r="AA16" i="39"/>
  <c r="AB16" i="39"/>
  <c r="AC16" i="39"/>
  <c r="AD16" i="39"/>
  <c r="AE16" i="39"/>
  <c r="AF16" i="39"/>
  <c r="AG16" i="39"/>
  <c r="AH16" i="39"/>
  <c r="AI16" i="39"/>
  <c r="AJ16" i="39"/>
  <c r="AK16" i="39"/>
  <c r="AL16" i="39"/>
  <c r="AM16" i="39"/>
  <c r="AN16" i="39"/>
  <c r="AO16" i="39"/>
  <c r="AP16" i="39"/>
  <c r="AQ16" i="39"/>
  <c r="AR16" i="39"/>
  <c r="AS16" i="39"/>
  <c r="AT16" i="39"/>
  <c r="AU16" i="39"/>
  <c r="AV16" i="39"/>
  <c r="AW16" i="39"/>
  <c r="AX16" i="39"/>
  <c r="AY16" i="39"/>
  <c r="AZ16" i="39"/>
  <c r="BA16" i="39"/>
  <c r="BB16" i="39"/>
  <c r="BC16" i="39"/>
  <c r="BD16" i="39"/>
  <c r="BE16" i="39"/>
  <c r="BF16" i="39"/>
  <c r="BG16" i="39"/>
  <c r="BH16" i="39"/>
  <c r="BI16" i="39"/>
  <c r="BJ16" i="39"/>
  <c r="BK16" i="39"/>
  <c r="BL16" i="39"/>
  <c r="BM16" i="39"/>
  <c r="BN16" i="39"/>
  <c r="BO16" i="39"/>
  <c r="BP16" i="39"/>
  <c r="BQ16" i="39"/>
  <c r="BR16" i="39"/>
  <c r="BS16" i="39"/>
  <c r="BT16" i="39"/>
  <c r="BU16" i="39"/>
  <c r="BV16" i="39"/>
  <c r="BW16" i="39"/>
  <c r="BX16" i="39"/>
  <c r="BY16" i="39"/>
  <c r="BZ16" i="39"/>
  <c r="CA16" i="39"/>
  <c r="CB16" i="39"/>
  <c r="CC16" i="39"/>
  <c r="CD16" i="39"/>
  <c r="CE16" i="39"/>
  <c r="CF16" i="39"/>
  <c r="CG16" i="39"/>
  <c r="CH16" i="39"/>
  <c r="CI16" i="39"/>
  <c r="CJ16" i="39"/>
  <c r="CK16" i="39"/>
  <c r="CL16" i="39"/>
  <c r="CM16" i="39"/>
  <c r="CN16" i="39"/>
  <c r="CO16" i="39"/>
  <c r="CP16" i="39"/>
  <c r="CQ16" i="39"/>
  <c r="CR16" i="39"/>
  <c r="CS16" i="39"/>
  <c r="CT16" i="39"/>
  <c r="CU16" i="39"/>
  <c r="CV16" i="39"/>
  <c r="CW16" i="39"/>
  <c r="CX16" i="39"/>
  <c r="CY16" i="39"/>
  <c r="CZ16" i="39"/>
  <c r="DA16" i="39"/>
  <c r="DB16" i="39"/>
  <c r="DC16" i="39"/>
  <c r="DD16" i="39"/>
  <c r="DE16" i="39"/>
  <c r="DF16" i="39"/>
  <c r="DG16" i="39"/>
  <c r="DH16" i="39"/>
  <c r="DI16" i="39"/>
  <c r="DJ16" i="39"/>
  <c r="DK16" i="39"/>
  <c r="DL16" i="39"/>
  <c r="DM16" i="39"/>
  <c r="DN16" i="39"/>
  <c r="DO16" i="39"/>
  <c r="DP16" i="39"/>
  <c r="DQ16" i="39"/>
  <c r="DR16" i="39"/>
  <c r="DS16" i="39"/>
  <c r="DT16" i="39"/>
  <c r="DU16" i="39"/>
  <c r="DV16" i="39"/>
  <c r="DW16" i="39"/>
  <c r="DX16" i="39"/>
  <c r="DY16" i="39"/>
  <c r="DZ16" i="39"/>
  <c r="EA16" i="39"/>
  <c r="EB16" i="39"/>
  <c r="EC16" i="39"/>
  <c r="ED16" i="39"/>
  <c r="EE16" i="39"/>
  <c r="EF16" i="39"/>
  <c r="EG16" i="39"/>
  <c r="EH16" i="39"/>
  <c r="EI16" i="39"/>
  <c r="EJ16" i="39"/>
  <c r="EK16" i="39"/>
  <c r="EL16" i="39"/>
  <c r="EM16" i="39"/>
  <c r="EN16" i="39"/>
  <c r="EO16" i="39"/>
  <c r="EP16" i="39"/>
  <c r="EQ16" i="39"/>
  <c r="ER16" i="39"/>
  <c r="ES16" i="39"/>
  <c r="ET16" i="39"/>
  <c r="EU16" i="39"/>
  <c r="EV16" i="39"/>
  <c r="EW16" i="39"/>
  <c r="EX16" i="39"/>
  <c r="EY16" i="39"/>
  <c r="EZ16" i="39"/>
  <c r="FA16" i="39"/>
  <c r="FB16" i="39"/>
  <c r="FC16" i="39"/>
  <c r="FD16" i="39"/>
  <c r="FE16" i="39"/>
  <c r="FF16" i="39"/>
  <c r="FG16" i="39"/>
  <c r="FH16" i="39"/>
  <c r="FI16" i="39"/>
  <c r="FJ16" i="39"/>
  <c r="FK16" i="39"/>
  <c r="FL16" i="39"/>
  <c r="FM16" i="39"/>
  <c r="FN16" i="39"/>
  <c r="FO16" i="39"/>
  <c r="FP16" i="39"/>
  <c r="FQ16" i="39"/>
  <c r="FR16" i="39"/>
  <c r="FS16" i="39"/>
  <c r="FT16" i="39"/>
  <c r="FU16" i="39"/>
  <c r="FV16" i="39"/>
  <c r="FW16" i="39"/>
  <c r="FX16" i="39"/>
  <c r="FY16" i="39"/>
  <c r="FZ16" i="39"/>
  <c r="GA16" i="39"/>
  <c r="GB16" i="39"/>
  <c r="GC16" i="39"/>
  <c r="GD16" i="39"/>
  <c r="GE16" i="39"/>
  <c r="GF16" i="39"/>
  <c r="GG16" i="39"/>
  <c r="GH16" i="39"/>
  <c r="GI16" i="39"/>
  <c r="GJ16" i="39"/>
  <c r="GK16" i="39"/>
  <c r="GL16" i="39"/>
  <c r="GM16" i="39"/>
  <c r="GN16" i="39"/>
  <c r="GO16" i="39"/>
  <c r="GP16" i="39"/>
  <c r="GQ16" i="39"/>
  <c r="GR16" i="39"/>
  <c r="GS16" i="39"/>
  <c r="GT16" i="39"/>
  <c r="GU16" i="39"/>
  <c r="GV16" i="39"/>
  <c r="GW16" i="39"/>
  <c r="GX16" i="39"/>
  <c r="GY16" i="39"/>
  <c r="GZ16" i="39"/>
  <c r="HA16" i="39"/>
  <c r="HB16" i="39"/>
  <c r="HC16" i="39"/>
  <c r="HD16" i="39"/>
  <c r="HE16" i="39"/>
  <c r="HF16" i="39"/>
  <c r="HG16" i="39"/>
  <c r="HH16" i="39"/>
  <c r="HI16" i="39"/>
  <c r="HJ16" i="39"/>
  <c r="HK16" i="39"/>
  <c r="HL16" i="39"/>
  <c r="HM16" i="39"/>
  <c r="HN16" i="39"/>
  <c r="HO16" i="39"/>
  <c r="HP16" i="39"/>
  <c r="HQ16" i="39"/>
  <c r="HR16" i="39"/>
  <c r="HS16" i="39"/>
  <c r="H16" i="39"/>
  <c r="E27" i="39"/>
  <c r="E26" i="39"/>
  <c r="E25" i="39"/>
  <c r="E24" i="39"/>
  <c r="G29" i="39" l="1"/>
  <c r="BH6" i="53" s="1"/>
  <c r="AW16" i="43"/>
  <c r="I16" i="39"/>
  <c r="I206" i="32"/>
  <c r="H213" i="32"/>
  <c r="G213" i="32" s="1"/>
  <c r="N16" i="17" s="1"/>
  <c r="O16" i="39"/>
  <c r="N16" i="39"/>
  <c r="H211" i="32"/>
  <c r="H209" i="32"/>
  <c r="H207" i="32"/>
  <c r="I209" i="32"/>
  <c r="H210" i="32"/>
  <c r="I211" i="32"/>
  <c r="G217" i="32"/>
  <c r="N20" i="17" s="1"/>
  <c r="M16" i="39"/>
  <c r="H214" i="32" l="1"/>
  <c r="G214" i="32" s="1"/>
  <c r="N17" i="17" s="1"/>
  <c r="H208" i="32"/>
  <c r="G211" i="32"/>
  <c r="N14" i="17" s="1"/>
  <c r="H206" i="32"/>
  <c r="I210" i="32"/>
  <c r="J16" i="39"/>
  <c r="I207" i="32"/>
  <c r="I205" i="32"/>
  <c r="I212" i="32"/>
  <c r="H212" i="32"/>
  <c r="XFC106" i="32"/>
  <c r="XFB106" i="32"/>
  <c r="XFA106" i="32"/>
  <c r="XEZ106" i="32"/>
  <c r="XEY106" i="32"/>
  <c r="XEX106" i="32"/>
  <c r="XEW106" i="32"/>
  <c r="XEV106" i="32"/>
  <c r="XEU106" i="32"/>
  <c r="XET106" i="32"/>
  <c r="XES106" i="32"/>
  <c r="XER106" i="32"/>
  <c r="XEQ106" i="32"/>
  <c r="XEP106" i="32"/>
  <c r="XEO106" i="32"/>
  <c r="XEN106" i="32"/>
  <c r="XEM106" i="32"/>
  <c r="XEL106" i="32"/>
  <c r="XEK106" i="32"/>
  <c r="XEJ106" i="32"/>
  <c r="XEI106" i="32"/>
  <c r="XEH106" i="32"/>
  <c r="XEG106" i="32"/>
  <c r="XEF106" i="32"/>
  <c r="XEE106" i="32"/>
  <c r="XED106" i="32"/>
  <c r="XEC106" i="32"/>
  <c r="XEB106" i="32"/>
  <c r="XEA106" i="32"/>
  <c r="XDZ106" i="32"/>
  <c r="XDY106" i="32"/>
  <c r="XDX106" i="32"/>
  <c r="XDW106" i="32"/>
  <c r="XDV106" i="32"/>
  <c r="XDU106" i="32"/>
  <c r="XDT106" i="32"/>
  <c r="XDS106" i="32"/>
  <c r="XDR106" i="32"/>
  <c r="XDQ106" i="32"/>
  <c r="XDP106" i="32"/>
  <c r="XDO106" i="32"/>
  <c r="XDN106" i="32"/>
  <c r="XDM106" i="32"/>
  <c r="XDL106" i="32"/>
  <c r="XDK106" i="32"/>
  <c r="XDJ106" i="32"/>
  <c r="XDI106" i="32"/>
  <c r="XDH106" i="32"/>
  <c r="XDG106" i="32"/>
  <c r="XDF106" i="32"/>
  <c r="XDE106" i="32"/>
  <c r="XDD106" i="32"/>
  <c r="XDC106" i="32"/>
  <c r="XDB106" i="32"/>
  <c r="XDA106" i="32"/>
  <c r="XCZ106" i="32"/>
  <c r="XCY106" i="32"/>
  <c r="XCX106" i="32"/>
  <c r="XCW106" i="32"/>
  <c r="XCV106" i="32"/>
  <c r="XCU106" i="32"/>
  <c r="XCT106" i="32"/>
  <c r="XCS106" i="32"/>
  <c r="XCR106" i="32"/>
  <c r="XCQ106" i="32"/>
  <c r="XCP106" i="32"/>
  <c r="XCO106" i="32"/>
  <c r="XCN106" i="32"/>
  <c r="XCM106" i="32"/>
  <c r="XCL106" i="32"/>
  <c r="XCK106" i="32"/>
  <c r="XCJ106" i="32"/>
  <c r="XCI106" i="32"/>
  <c r="XCH106" i="32"/>
  <c r="XCG106" i="32"/>
  <c r="XCF106" i="32"/>
  <c r="XCE106" i="32"/>
  <c r="XCD106" i="32"/>
  <c r="XCC106" i="32"/>
  <c r="XCB106" i="32"/>
  <c r="XCA106" i="32"/>
  <c r="XBZ106" i="32"/>
  <c r="XBY106" i="32"/>
  <c r="XBX106" i="32"/>
  <c r="XBW106" i="32"/>
  <c r="XBV106" i="32"/>
  <c r="XBU106" i="32"/>
  <c r="XBT106" i="32"/>
  <c r="XBS106" i="32"/>
  <c r="XBR106" i="32"/>
  <c r="XBQ106" i="32"/>
  <c r="XBP106" i="32"/>
  <c r="XBO106" i="32"/>
  <c r="XBN106" i="32"/>
  <c r="XBM106" i="32"/>
  <c r="XBL106" i="32"/>
  <c r="XBK106" i="32"/>
  <c r="XBJ106" i="32"/>
  <c r="XBI106" i="32"/>
  <c r="XBH106" i="32"/>
  <c r="XBG106" i="32"/>
  <c r="XBF106" i="32"/>
  <c r="XBE106" i="32"/>
  <c r="XBD106" i="32"/>
  <c r="XBC106" i="32"/>
  <c r="XBB106" i="32"/>
  <c r="XBA106" i="32"/>
  <c r="XAZ106" i="32"/>
  <c r="XAY106" i="32"/>
  <c r="XAX106" i="32"/>
  <c r="XAW106" i="32"/>
  <c r="XAV106" i="32"/>
  <c r="XAU106" i="32"/>
  <c r="XAT106" i="32"/>
  <c r="XAS106" i="32"/>
  <c r="XAR106" i="32"/>
  <c r="XAQ106" i="32"/>
  <c r="XAP106" i="32"/>
  <c r="XAO106" i="32"/>
  <c r="XAN106" i="32"/>
  <c r="XAM106" i="32"/>
  <c r="XAL106" i="32"/>
  <c r="XAK106" i="32"/>
  <c r="XAJ106" i="32"/>
  <c r="XAI106" i="32"/>
  <c r="XAH106" i="32"/>
  <c r="XAG106" i="32"/>
  <c r="XAF106" i="32"/>
  <c r="XAE106" i="32"/>
  <c r="XAD106" i="32"/>
  <c r="XAC106" i="32"/>
  <c r="XAB106" i="32"/>
  <c r="XAA106" i="32"/>
  <c r="WZZ106" i="32"/>
  <c r="WZY106" i="32"/>
  <c r="WZX106" i="32"/>
  <c r="WZW106" i="32"/>
  <c r="WZV106" i="32"/>
  <c r="WZU106" i="32"/>
  <c r="WZT106" i="32"/>
  <c r="WZS106" i="32"/>
  <c r="WZR106" i="32"/>
  <c r="WZQ106" i="32"/>
  <c r="WZP106" i="32"/>
  <c r="WZO106" i="32"/>
  <c r="WZN106" i="32"/>
  <c r="WZM106" i="32"/>
  <c r="WZL106" i="32"/>
  <c r="WZK106" i="32"/>
  <c r="WZJ106" i="32"/>
  <c r="WZI106" i="32"/>
  <c r="WZH106" i="32"/>
  <c r="WZG106" i="32"/>
  <c r="WZF106" i="32"/>
  <c r="WZE106" i="32"/>
  <c r="WZD106" i="32"/>
  <c r="WZC106" i="32"/>
  <c r="WZB106" i="32"/>
  <c r="WZA106" i="32"/>
  <c r="WYZ106" i="32"/>
  <c r="WYY106" i="32"/>
  <c r="WYX106" i="32"/>
  <c r="WYW106" i="32"/>
  <c r="WYV106" i="32"/>
  <c r="WYU106" i="32"/>
  <c r="WYT106" i="32"/>
  <c r="WYS106" i="32"/>
  <c r="WYR106" i="32"/>
  <c r="WYQ106" i="32"/>
  <c r="WYP106" i="32"/>
  <c r="WYO106" i="32"/>
  <c r="WYN106" i="32"/>
  <c r="WYM106" i="32"/>
  <c r="WYL106" i="32"/>
  <c r="WYK106" i="32"/>
  <c r="WYJ106" i="32"/>
  <c r="WYI106" i="32"/>
  <c r="WYH106" i="32"/>
  <c r="WYG106" i="32"/>
  <c r="WYF106" i="32"/>
  <c r="WYE106" i="32"/>
  <c r="WYD106" i="32"/>
  <c r="WYC106" i="32"/>
  <c r="WYB106" i="32"/>
  <c r="WYA106" i="32"/>
  <c r="WXZ106" i="32"/>
  <c r="WXY106" i="32"/>
  <c r="WXX106" i="32"/>
  <c r="WXW106" i="32"/>
  <c r="WXV106" i="32"/>
  <c r="WXU106" i="32"/>
  <c r="WXT106" i="32"/>
  <c r="WXS106" i="32"/>
  <c r="WXR106" i="32"/>
  <c r="WXQ106" i="32"/>
  <c r="WXP106" i="32"/>
  <c r="WXO106" i="32"/>
  <c r="WXN106" i="32"/>
  <c r="WXM106" i="32"/>
  <c r="WXL106" i="32"/>
  <c r="WXK106" i="32"/>
  <c r="WXJ106" i="32"/>
  <c r="WXI106" i="32"/>
  <c r="WXH106" i="32"/>
  <c r="WXG106" i="32"/>
  <c r="WXF106" i="32"/>
  <c r="WXE106" i="32"/>
  <c r="WXD106" i="32"/>
  <c r="WXC106" i="32"/>
  <c r="WXB106" i="32"/>
  <c r="WXA106" i="32"/>
  <c r="WWZ106" i="32"/>
  <c r="WWY106" i="32"/>
  <c r="WWX106" i="32"/>
  <c r="WWW106" i="32"/>
  <c r="WWV106" i="32"/>
  <c r="WWU106" i="32"/>
  <c r="WWT106" i="32"/>
  <c r="WWS106" i="32"/>
  <c r="WWR106" i="32"/>
  <c r="WWQ106" i="32"/>
  <c r="WWP106" i="32"/>
  <c r="WWO106" i="32"/>
  <c r="WWN106" i="32"/>
  <c r="WWM106" i="32"/>
  <c r="WWL106" i="32"/>
  <c r="WWK106" i="32"/>
  <c r="WWJ106" i="32"/>
  <c r="WWI106" i="32"/>
  <c r="WWH106" i="32"/>
  <c r="WWG106" i="32"/>
  <c r="WWF106" i="32"/>
  <c r="WWE106" i="32"/>
  <c r="WWD106" i="32"/>
  <c r="WWC106" i="32"/>
  <c r="WWB106" i="32"/>
  <c r="WWA106" i="32"/>
  <c r="WVZ106" i="32"/>
  <c r="WVY106" i="32"/>
  <c r="WVX106" i="32"/>
  <c r="WVW106" i="32"/>
  <c r="WVV106" i="32"/>
  <c r="WVU106" i="32"/>
  <c r="WVT106" i="32"/>
  <c r="WVS106" i="32"/>
  <c r="WVR106" i="32"/>
  <c r="WVQ106" i="32"/>
  <c r="WVP106" i="32"/>
  <c r="WVO106" i="32"/>
  <c r="WVN106" i="32"/>
  <c r="WVM106" i="32"/>
  <c r="WVL106" i="32"/>
  <c r="WVK106" i="32"/>
  <c r="WVJ106" i="32"/>
  <c r="WVI106" i="32"/>
  <c r="WVH106" i="32"/>
  <c r="WVG106" i="32"/>
  <c r="WVF106" i="32"/>
  <c r="WVE106" i="32"/>
  <c r="WVD106" i="32"/>
  <c r="WVC106" i="32"/>
  <c r="WVB106" i="32"/>
  <c r="WVA106" i="32"/>
  <c r="WUZ106" i="32"/>
  <c r="WUY106" i="32"/>
  <c r="WUX106" i="32"/>
  <c r="WUW106" i="32"/>
  <c r="WUV106" i="32"/>
  <c r="WUU106" i="32"/>
  <c r="WUT106" i="32"/>
  <c r="WUS106" i="32"/>
  <c r="WUR106" i="32"/>
  <c r="WUQ106" i="32"/>
  <c r="WUP106" i="32"/>
  <c r="WUO106" i="32"/>
  <c r="WUN106" i="32"/>
  <c r="WUM106" i="32"/>
  <c r="WUL106" i="32"/>
  <c r="WUK106" i="32"/>
  <c r="WUJ106" i="32"/>
  <c r="WUI106" i="32"/>
  <c r="WUH106" i="32"/>
  <c r="WUG106" i="32"/>
  <c r="WUF106" i="32"/>
  <c r="WUE106" i="32"/>
  <c r="WUD106" i="32"/>
  <c r="WUC106" i="32"/>
  <c r="WUB106" i="32"/>
  <c r="WUA106" i="32"/>
  <c r="WTZ106" i="32"/>
  <c r="WTY106" i="32"/>
  <c r="WTX106" i="32"/>
  <c r="WTW106" i="32"/>
  <c r="WTV106" i="32"/>
  <c r="WTU106" i="32"/>
  <c r="WTT106" i="32"/>
  <c r="WTS106" i="32"/>
  <c r="WTR106" i="32"/>
  <c r="WTQ106" i="32"/>
  <c r="WTP106" i="32"/>
  <c r="WTO106" i="32"/>
  <c r="WTN106" i="32"/>
  <c r="WTM106" i="32"/>
  <c r="WTL106" i="32"/>
  <c r="WTK106" i="32"/>
  <c r="WTJ106" i="32"/>
  <c r="WTI106" i="32"/>
  <c r="WTH106" i="32"/>
  <c r="WTG106" i="32"/>
  <c r="WTF106" i="32"/>
  <c r="WTE106" i="32"/>
  <c r="WTD106" i="32"/>
  <c r="WTC106" i="32"/>
  <c r="WTB106" i="32"/>
  <c r="WTA106" i="32"/>
  <c r="WSZ106" i="32"/>
  <c r="WSY106" i="32"/>
  <c r="WSX106" i="32"/>
  <c r="WSW106" i="32"/>
  <c r="WSV106" i="32"/>
  <c r="WSU106" i="32"/>
  <c r="WST106" i="32"/>
  <c r="WSS106" i="32"/>
  <c r="WSR106" i="32"/>
  <c r="WSQ106" i="32"/>
  <c r="WSP106" i="32"/>
  <c r="WSO106" i="32"/>
  <c r="WSN106" i="32"/>
  <c r="WSM106" i="32"/>
  <c r="WSL106" i="32"/>
  <c r="WSK106" i="32"/>
  <c r="WSJ106" i="32"/>
  <c r="WSI106" i="32"/>
  <c r="WSH106" i="32"/>
  <c r="WSG106" i="32"/>
  <c r="WSF106" i="32"/>
  <c r="WSE106" i="32"/>
  <c r="WSD106" i="32"/>
  <c r="WSC106" i="32"/>
  <c r="WSB106" i="32"/>
  <c r="WSA106" i="32"/>
  <c r="WRZ106" i="32"/>
  <c r="WRY106" i="32"/>
  <c r="WRX106" i="32"/>
  <c r="WRW106" i="32"/>
  <c r="WRV106" i="32"/>
  <c r="WRU106" i="32"/>
  <c r="WRT106" i="32"/>
  <c r="WRS106" i="32"/>
  <c r="WRR106" i="32"/>
  <c r="WRQ106" i="32"/>
  <c r="WRP106" i="32"/>
  <c r="WRO106" i="32"/>
  <c r="WRN106" i="32"/>
  <c r="WRM106" i="32"/>
  <c r="WRL106" i="32"/>
  <c r="WRK106" i="32"/>
  <c r="WRJ106" i="32"/>
  <c r="WRI106" i="32"/>
  <c r="WRH106" i="32"/>
  <c r="WRG106" i="32"/>
  <c r="WRF106" i="32"/>
  <c r="WRE106" i="32"/>
  <c r="WRD106" i="32"/>
  <c r="WRC106" i="32"/>
  <c r="WRB106" i="32"/>
  <c r="WRA106" i="32"/>
  <c r="WQZ106" i="32"/>
  <c r="WQY106" i="32"/>
  <c r="WQX106" i="32"/>
  <c r="WQW106" i="32"/>
  <c r="WQV106" i="32"/>
  <c r="WQU106" i="32"/>
  <c r="WQT106" i="32"/>
  <c r="WQS106" i="32"/>
  <c r="WQR106" i="32"/>
  <c r="WQQ106" i="32"/>
  <c r="WQP106" i="32"/>
  <c r="WQO106" i="32"/>
  <c r="WQN106" i="32"/>
  <c r="WQM106" i="32"/>
  <c r="WQL106" i="32"/>
  <c r="WQK106" i="32"/>
  <c r="WQJ106" i="32"/>
  <c r="WQI106" i="32"/>
  <c r="WQH106" i="32"/>
  <c r="WQG106" i="32"/>
  <c r="WQF106" i="32"/>
  <c r="WQE106" i="32"/>
  <c r="WQD106" i="32"/>
  <c r="WQC106" i="32"/>
  <c r="WQB106" i="32"/>
  <c r="WQA106" i="32"/>
  <c r="WPZ106" i="32"/>
  <c r="WPY106" i="32"/>
  <c r="WPX106" i="32"/>
  <c r="WPW106" i="32"/>
  <c r="WPV106" i="32"/>
  <c r="WPU106" i="32"/>
  <c r="WPT106" i="32"/>
  <c r="WPS106" i="32"/>
  <c r="WPR106" i="32"/>
  <c r="WPQ106" i="32"/>
  <c r="WPP106" i="32"/>
  <c r="WPO106" i="32"/>
  <c r="WPN106" i="32"/>
  <c r="WPM106" i="32"/>
  <c r="WPL106" i="32"/>
  <c r="WPK106" i="32"/>
  <c r="WPJ106" i="32"/>
  <c r="WPI106" i="32"/>
  <c r="WPH106" i="32"/>
  <c r="WPG106" i="32"/>
  <c r="WPF106" i="32"/>
  <c r="WPE106" i="32"/>
  <c r="WPD106" i="32"/>
  <c r="WPC106" i="32"/>
  <c r="WPB106" i="32"/>
  <c r="WPA106" i="32"/>
  <c r="WOZ106" i="32"/>
  <c r="WOY106" i="32"/>
  <c r="WOX106" i="32"/>
  <c r="WOW106" i="32"/>
  <c r="WOV106" i="32"/>
  <c r="WOU106" i="32"/>
  <c r="WOT106" i="32"/>
  <c r="WOS106" i="32"/>
  <c r="WOR106" i="32"/>
  <c r="WOQ106" i="32"/>
  <c r="WOP106" i="32"/>
  <c r="WOO106" i="32"/>
  <c r="WON106" i="32"/>
  <c r="WOM106" i="32"/>
  <c r="WOL106" i="32"/>
  <c r="WOK106" i="32"/>
  <c r="WOJ106" i="32"/>
  <c r="WOI106" i="32"/>
  <c r="WOH106" i="32"/>
  <c r="WOG106" i="32"/>
  <c r="WOF106" i="32"/>
  <c r="WOE106" i="32"/>
  <c r="WOD106" i="32"/>
  <c r="WOC106" i="32"/>
  <c r="WOB106" i="32"/>
  <c r="WOA106" i="32"/>
  <c r="WNZ106" i="32"/>
  <c r="WNY106" i="32"/>
  <c r="WNX106" i="32"/>
  <c r="WNW106" i="32"/>
  <c r="WNV106" i="32"/>
  <c r="WNU106" i="32"/>
  <c r="WNT106" i="32"/>
  <c r="WNS106" i="32"/>
  <c r="WNR106" i="32"/>
  <c r="WNQ106" i="32"/>
  <c r="WNP106" i="32"/>
  <c r="WNO106" i="32"/>
  <c r="WNN106" i="32"/>
  <c r="WNM106" i="32"/>
  <c r="WNL106" i="32"/>
  <c r="WNK106" i="32"/>
  <c r="WNJ106" i="32"/>
  <c r="WNI106" i="32"/>
  <c r="WNH106" i="32"/>
  <c r="WNG106" i="32"/>
  <c r="WNF106" i="32"/>
  <c r="WNE106" i="32"/>
  <c r="WND106" i="32"/>
  <c r="WNC106" i="32"/>
  <c r="WNB106" i="32"/>
  <c r="WNA106" i="32"/>
  <c r="WMZ106" i="32"/>
  <c r="WMY106" i="32"/>
  <c r="WMX106" i="32"/>
  <c r="WMW106" i="32"/>
  <c r="WMV106" i="32"/>
  <c r="WMU106" i="32"/>
  <c r="WMT106" i="32"/>
  <c r="WMS106" i="32"/>
  <c r="WMR106" i="32"/>
  <c r="WMQ106" i="32"/>
  <c r="WMP106" i="32"/>
  <c r="WMO106" i="32"/>
  <c r="WMN106" i="32"/>
  <c r="WMM106" i="32"/>
  <c r="WML106" i="32"/>
  <c r="WMK106" i="32"/>
  <c r="WMJ106" i="32"/>
  <c r="WMI106" i="32"/>
  <c r="WMH106" i="32"/>
  <c r="WMG106" i="32"/>
  <c r="WMF106" i="32"/>
  <c r="WME106" i="32"/>
  <c r="WMD106" i="32"/>
  <c r="WMC106" i="32"/>
  <c r="WMB106" i="32"/>
  <c r="WMA106" i="32"/>
  <c r="WLZ106" i="32"/>
  <c r="WLY106" i="32"/>
  <c r="WLX106" i="32"/>
  <c r="WLW106" i="32"/>
  <c r="WLV106" i="32"/>
  <c r="WLU106" i="32"/>
  <c r="WLT106" i="32"/>
  <c r="WLS106" i="32"/>
  <c r="WLR106" i="32"/>
  <c r="WLQ106" i="32"/>
  <c r="WLP106" i="32"/>
  <c r="WLO106" i="32"/>
  <c r="WLN106" i="32"/>
  <c r="WLM106" i="32"/>
  <c r="WLL106" i="32"/>
  <c r="WLK106" i="32"/>
  <c r="WLJ106" i="32"/>
  <c r="WLI106" i="32"/>
  <c r="WLH106" i="32"/>
  <c r="WLG106" i="32"/>
  <c r="WLF106" i="32"/>
  <c r="WLE106" i="32"/>
  <c r="WLD106" i="32"/>
  <c r="WLC106" i="32"/>
  <c r="WLB106" i="32"/>
  <c r="WLA106" i="32"/>
  <c r="WKZ106" i="32"/>
  <c r="WKY106" i="32"/>
  <c r="WKX106" i="32"/>
  <c r="WKW106" i="32"/>
  <c r="WKV106" i="32"/>
  <c r="WKU106" i="32"/>
  <c r="WKT106" i="32"/>
  <c r="WKS106" i="32"/>
  <c r="WKR106" i="32"/>
  <c r="WKQ106" i="32"/>
  <c r="WKP106" i="32"/>
  <c r="WKO106" i="32"/>
  <c r="WKN106" i="32"/>
  <c r="WKM106" i="32"/>
  <c r="WKL106" i="32"/>
  <c r="WKK106" i="32"/>
  <c r="WKJ106" i="32"/>
  <c r="WKI106" i="32"/>
  <c r="WKH106" i="32"/>
  <c r="WKG106" i="32"/>
  <c r="WKF106" i="32"/>
  <c r="WKE106" i="32"/>
  <c r="WKD106" i="32"/>
  <c r="WKC106" i="32"/>
  <c r="WKB106" i="32"/>
  <c r="WKA106" i="32"/>
  <c r="WJZ106" i="32"/>
  <c r="WJY106" i="32"/>
  <c r="WJX106" i="32"/>
  <c r="WJW106" i="32"/>
  <c r="WJV106" i="32"/>
  <c r="WJU106" i="32"/>
  <c r="WJT106" i="32"/>
  <c r="WJS106" i="32"/>
  <c r="WJR106" i="32"/>
  <c r="WJQ106" i="32"/>
  <c r="WJP106" i="32"/>
  <c r="WJO106" i="32"/>
  <c r="WJN106" i="32"/>
  <c r="WJM106" i="32"/>
  <c r="WJL106" i="32"/>
  <c r="WJK106" i="32"/>
  <c r="WJJ106" i="32"/>
  <c r="WJI106" i="32"/>
  <c r="WJH106" i="32"/>
  <c r="WJG106" i="32"/>
  <c r="WJF106" i="32"/>
  <c r="WJE106" i="32"/>
  <c r="WJD106" i="32"/>
  <c r="WJC106" i="32"/>
  <c r="WJB106" i="32"/>
  <c r="WJA106" i="32"/>
  <c r="WIZ106" i="32"/>
  <c r="WIY106" i="32"/>
  <c r="WIX106" i="32"/>
  <c r="WIW106" i="32"/>
  <c r="WIV106" i="32"/>
  <c r="WIU106" i="32"/>
  <c r="WIT106" i="32"/>
  <c r="WIS106" i="32"/>
  <c r="WIR106" i="32"/>
  <c r="WIQ106" i="32"/>
  <c r="WIP106" i="32"/>
  <c r="WIO106" i="32"/>
  <c r="WIN106" i="32"/>
  <c r="WIM106" i="32"/>
  <c r="WIL106" i="32"/>
  <c r="WIK106" i="32"/>
  <c r="WIJ106" i="32"/>
  <c r="WII106" i="32"/>
  <c r="WIH106" i="32"/>
  <c r="WIG106" i="32"/>
  <c r="WIF106" i="32"/>
  <c r="WIE106" i="32"/>
  <c r="WID106" i="32"/>
  <c r="WIC106" i="32"/>
  <c r="WIB106" i="32"/>
  <c r="WIA106" i="32"/>
  <c r="WHZ106" i="32"/>
  <c r="WHY106" i="32"/>
  <c r="WHX106" i="32"/>
  <c r="WHW106" i="32"/>
  <c r="WHV106" i="32"/>
  <c r="WHU106" i="32"/>
  <c r="WHT106" i="32"/>
  <c r="WHS106" i="32"/>
  <c r="WHR106" i="32"/>
  <c r="WHQ106" i="32"/>
  <c r="WHP106" i="32"/>
  <c r="WHO106" i="32"/>
  <c r="WHN106" i="32"/>
  <c r="WHM106" i="32"/>
  <c r="WHL106" i="32"/>
  <c r="WHK106" i="32"/>
  <c r="WHJ106" i="32"/>
  <c r="WHI106" i="32"/>
  <c r="WHH106" i="32"/>
  <c r="WHG106" i="32"/>
  <c r="WHF106" i="32"/>
  <c r="WHE106" i="32"/>
  <c r="WHD106" i="32"/>
  <c r="WHC106" i="32"/>
  <c r="WHB106" i="32"/>
  <c r="WHA106" i="32"/>
  <c r="WGZ106" i="32"/>
  <c r="WGY106" i="32"/>
  <c r="WGX106" i="32"/>
  <c r="WGW106" i="32"/>
  <c r="WGV106" i="32"/>
  <c r="WGU106" i="32"/>
  <c r="WGT106" i="32"/>
  <c r="WGS106" i="32"/>
  <c r="WGR106" i="32"/>
  <c r="WGQ106" i="32"/>
  <c r="WGP106" i="32"/>
  <c r="WGO106" i="32"/>
  <c r="WGN106" i="32"/>
  <c r="WGM106" i="32"/>
  <c r="WGL106" i="32"/>
  <c r="WGK106" i="32"/>
  <c r="WGJ106" i="32"/>
  <c r="WGI106" i="32"/>
  <c r="WGH106" i="32"/>
  <c r="WGG106" i="32"/>
  <c r="WGF106" i="32"/>
  <c r="WGE106" i="32"/>
  <c r="WGD106" i="32"/>
  <c r="WGC106" i="32"/>
  <c r="WGB106" i="32"/>
  <c r="WGA106" i="32"/>
  <c r="WFZ106" i="32"/>
  <c r="WFY106" i="32"/>
  <c r="WFX106" i="32"/>
  <c r="WFW106" i="32"/>
  <c r="WFV106" i="32"/>
  <c r="WFU106" i="32"/>
  <c r="WFT106" i="32"/>
  <c r="WFS106" i="32"/>
  <c r="WFR106" i="32"/>
  <c r="WFQ106" i="32"/>
  <c r="WFP106" i="32"/>
  <c r="WFO106" i="32"/>
  <c r="WFN106" i="32"/>
  <c r="WFM106" i="32"/>
  <c r="WFL106" i="32"/>
  <c r="WFK106" i="32"/>
  <c r="WFJ106" i="32"/>
  <c r="WFI106" i="32"/>
  <c r="WFH106" i="32"/>
  <c r="WFG106" i="32"/>
  <c r="WFF106" i="32"/>
  <c r="WFE106" i="32"/>
  <c r="WFD106" i="32"/>
  <c r="WFC106" i="32"/>
  <c r="WFB106" i="32"/>
  <c r="WFA106" i="32"/>
  <c r="WEZ106" i="32"/>
  <c r="WEY106" i="32"/>
  <c r="WEX106" i="32"/>
  <c r="WEW106" i="32"/>
  <c r="WEV106" i="32"/>
  <c r="WEU106" i="32"/>
  <c r="WET106" i="32"/>
  <c r="WES106" i="32"/>
  <c r="WER106" i="32"/>
  <c r="WEQ106" i="32"/>
  <c r="WEP106" i="32"/>
  <c r="WEO106" i="32"/>
  <c r="WEN106" i="32"/>
  <c r="WEM106" i="32"/>
  <c r="WEL106" i="32"/>
  <c r="WEK106" i="32"/>
  <c r="WEJ106" i="32"/>
  <c r="WEI106" i="32"/>
  <c r="WEH106" i="32"/>
  <c r="WEG106" i="32"/>
  <c r="WEF106" i="32"/>
  <c r="WEE106" i="32"/>
  <c r="WED106" i="32"/>
  <c r="WEC106" i="32"/>
  <c r="WEB106" i="32"/>
  <c r="WEA106" i="32"/>
  <c r="WDZ106" i="32"/>
  <c r="WDY106" i="32"/>
  <c r="WDX106" i="32"/>
  <c r="WDW106" i="32"/>
  <c r="WDV106" i="32"/>
  <c r="WDU106" i="32"/>
  <c r="WDT106" i="32"/>
  <c r="WDS106" i="32"/>
  <c r="WDR106" i="32"/>
  <c r="WDQ106" i="32"/>
  <c r="WDP106" i="32"/>
  <c r="WDO106" i="32"/>
  <c r="WDN106" i="32"/>
  <c r="WDM106" i="32"/>
  <c r="WDL106" i="32"/>
  <c r="WDK106" i="32"/>
  <c r="WDJ106" i="32"/>
  <c r="WDI106" i="32"/>
  <c r="WDH106" i="32"/>
  <c r="WDG106" i="32"/>
  <c r="WDF106" i="32"/>
  <c r="WDE106" i="32"/>
  <c r="WDD106" i="32"/>
  <c r="WDC106" i="32"/>
  <c r="WDB106" i="32"/>
  <c r="WDA106" i="32"/>
  <c r="WCZ106" i="32"/>
  <c r="WCY106" i="32"/>
  <c r="WCX106" i="32"/>
  <c r="WCW106" i="32"/>
  <c r="WCV106" i="32"/>
  <c r="WCU106" i="32"/>
  <c r="WCT106" i="32"/>
  <c r="WCS106" i="32"/>
  <c r="WCR106" i="32"/>
  <c r="WCQ106" i="32"/>
  <c r="WCP106" i="32"/>
  <c r="WCO106" i="32"/>
  <c r="WCN106" i="32"/>
  <c r="WCM106" i="32"/>
  <c r="WCL106" i="32"/>
  <c r="WCK106" i="32"/>
  <c r="WCJ106" i="32"/>
  <c r="WCI106" i="32"/>
  <c r="WCH106" i="32"/>
  <c r="WCG106" i="32"/>
  <c r="WCF106" i="32"/>
  <c r="WCE106" i="32"/>
  <c r="WCD106" i="32"/>
  <c r="WCC106" i="32"/>
  <c r="WCB106" i="32"/>
  <c r="WCA106" i="32"/>
  <c r="WBZ106" i="32"/>
  <c r="WBY106" i="32"/>
  <c r="WBX106" i="32"/>
  <c r="WBW106" i="32"/>
  <c r="WBV106" i="32"/>
  <c r="WBU106" i="32"/>
  <c r="WBT106" i="32"/>
  <c r="WBS106" i="32"/>
  <c r="WBR106" i="32"/>
  <c r="WBQ106" i="32"/>
  <c r="WBP106" i="32"/>
  <c r="WBO106" i="32"/>
  <c r="WBN106" i="32"/>
  <c r="WBM106" i="32"/>
  <c r="WBL106" i="32"/>
  <c r="WBK106" i="32"/>
  <c r="WBJ106" i="32"/>
  <c r="WBI106" i="32"/>
  <c r="WBH106" i="32"/>
  <c r="WBG106" i="32"/>
  <c r="WBF106" i="32"/>
  <c r="WBE106" i="32"/>
  <c r="WBD106" i="32"/>
  <c r="WBC106" i="32"/>
  <c r="WBB106" i="32"/>
  <c r="WBA106" i="32"/>
  <c r="WAZ106" i="32"/>
  <c r="WAY106" i="32"/>
  <c r="WAX106" i="32"/>
  <c r="WAW106" i="32"/>
  <c r="WAV106" i="32"/>
  <c r="WAU106" i="32"/>
  <c r="WAT106" i="32"/>
  <c r="WAS106" i="32"/>
  <c r="WAR106" i="32"/>
  <c r="WAQ106" i="32"/>
  <c r="WAP106" i="32"/>
  <c r="WAO106" i="32"/>
  <c r="WAN106" i="32"/>
  <c r="WAM106" i="32"/>
  <c r="WAL106" i="32"/>
  <c r="WAK106" i="32"/>
  <c r="WAJ106" i="32"/>
  <c r="WAI106" i="32"/>
  <c r="WAH106" i="32"/>
  <c r="WAG106" i="32"/>
  <c r="WAF106" i="32"/>
  <c r="WAE106" i="32"/>
  <c r="WAD106" i="32"/>
  <c r="WAC106" i="32"/>
  <c r="WAB106" i="32"/>
  <c r="WAA106" i="32"/>
  <c r="VZZ106" i="32"/>
  <c r="VZY106" i="32"/>
  <c r="VZX106" i="32"/>
  <c r="VZW106" i="32"/>
  <c r="VZV106" i="32"/>
  <c r="VZU106" i="32"/>
  <c r="VZT106" i="32"/>
  <c r="VZS106" i="32"/>
  <c r="VZR106" i="32"/>
  <c r="VZQ106" i="32"/>
  <c r="VZP106" i="32"/>
  <c r="VZO106" i="32"/>
  <c r="VZN106" i="32"/>
  <c r="VZM106" i="32"/>
  <c r="VZL106" i="32"/>
  <c r="VZK106" i="32"/>
  <c r="VZJ106" i="32"/>
  <c r="VZI106" i="32"/>
  <c r="VZH106" i="32"/>
  <c r="VZG106" i="32"/>
  <c r="VZF106" i="32"/>
  <c r="VZE106" i="32"/>
  <c r="VZD106" i="32"/>
  <c r="VZC106" i="32"/>
  <c r="VZB106" i="32"/>
  <c r="VZA106" i="32"/>
  <c r="VYZ106" i="32"/>
  <c r="VYY106" i="32"/>
  <c r="VYX106" i="32"/>
  <c r="VYW106" i="32"/>
  <c r="VYV106" i="32"/>
  <c r="VYU106" i="32"/>
  <c r="VYT106" i="32"/>
  <c r="VYS106" i="32"/>
  <c r="VYR106" i="32"/>
  <c r="VYQ106" i="32"/>
  <c r="VYP106" i="32"/>
  <c r="VYO106" i="32"/>
  <c r="VYN106" i="32"/>
  <c r="VYM106" i="32"/>
  <c r="VYL106" i="32"/>
  <c r="VYK106" i="32"/>
  <c r="VYJ106" i="32"/>
  <c r="VYI106" i="32"/>
  <c r="VYH106" i="32"/>
  <c r="VYG106" i="32"/>
  <c r="VYF106" i="32"/>
  <c r="VYE106" i="32"/>
  <c r="VYD106" i="32"/>
  <c r="VYC106" i="32"/>
  <c r="VYB106" i="32"/>
  <c r="VYA106" i="32"/>
  <c r="VXZ106" i="32"/>
  <c r="VXY106" i="32"/>
  <c r="VXX106" i="32"/>
  <c r="VXW106" i="32"/>
  <c r="VXV106" i="32"/>
  <c r="VXU106" i="32"/>
  <c r="VXT106" i="32"/>
  <c r="VXS106" i="32"/>
  <c r="VXR106" i="32"/>
  <c r="VXQ106" i="32"/>
  <c r="VXP106" i="32"/>
  <c r="VXO106" i="32"/>
  <c r="VXN106" i="32"/>
  <c r="VXM106" i="32"/>
  <c r="VXL106" i="32"/>
  <c r="VXK106" i="32"/>
  <c r="VXJ106" i="32"/>
  <c r="VXI106" i="32"/>
  <c r="VXH106" i="32"/>
  <c r="VXG106" i="32"/>
  <c r="VXF106" i="32"/>
  <c r="VXE106" i="32"/>
  <c r="VXD106" i="32"/>
  <c r="VXC106" i="32"/>
  <c r="VXB106" i="32"/>
  <c r="VXA106" i="32"/>
  <c r="VWZ106" i="32"/>
  <c r="VWY106" i="32"/>
  <c r="VWX106" i="32"/>
  <c r="VWW106" i="32"/>
  <c r="VWV106" i="32"/>
  <c r="VWU106" i="32"/>
  <c r="VWT106" i="32"/>
  <c r="VWS106" i="32"/>
  <c r="VWR106" i="32"/>
  <c r="VWQ106" i="32"/>
  <c r="VWP106" i="32"/>
  <c r="VWO106" i="32"/>
  <c r="VWN106" i="32"/>
  <c r="VWM106" i="32"/>
  <c r="VWL106" i="32"/>
  <c r="VWK106" i="32"/>
  <c r="VWJ106" i="32"/>
  <c r="VWI106" i="32"/>
  <c r="VWH106" i="32"/>
  <c r="VWG106" i="32"/>
  <c r="VWF106" i="32"/>
  <c r="VWE106" i="32"/>
  <c r="VWD106" i="32"/>
  <c r="VWC106" i="32"/>
  <c r="VWB106" i="32"/>
  <c r="VWA106" i="32"/>
  <c r="VVZ106" i="32"/>
  <c r="VVY106" i="32"/>
  <c r="VVX106" i="32"/>
  <c r="VVW106" i="32"/>
  <c r="VVV106" i="32"/>
  <c r="VVU106" i="32"/>
  <c r="VVT106" i="32"/>
  <c r="VVS106" i="32"/>
  <c r="VVR106" i="32"/>
  <c r="VVQ106" i="32"/>
  <c r="VVP106" i="32"/>
  <c r="VVO106" i="32"/>
  <c r="VVN106" i="32"/>
  <c r="VVM106" i="32"/>
  <c r="VVL106" i="32"/>
  <c r="VVK106" i="32"/>
  <c r="VVJ106" i="32"/>
  <c r="VVI106" i="32"/>
  <c r="VVH106" i="32"/>
  <c r="VVG106" i="32"/>
  <c r="VVF106" i="32"/>
  <c r="VVE106" i="32"/>
  <c r="VVD106" i="32"/>
  <c r="VVC106" i="32"/>
  <c r="VVB106" i="32"/>
  <c r="VVA106" i="32"/>
  <c r="VUZ106" i="32"/>
  <c r="VUY106" i="32"/>
  <c r="VUX106" i="32"/>
  <c r="VUW106" i="32"/>
  <c r="VUV106" i="32"/>
  <c r="VUU106" i="32"/>
  <c r="VUT106" i="32"/>
  <c r="VUS106" i="32"/>
  <c r="VUR106" i="32"/>
  <c r="VUQ106" i="32"/>
  <c r="VUP106" i="32"/>
  <c r="VUO106" i="32"/>
  <c r="VUN106" i="32"/>
  <c r="VUM106" i="32"/>
  <c r="VUL106" i="32"/>
  <c r="VUK106" i="32"/>
  <c r="VUJ106" i="32"/>
  <c r="VUI106" i="32"/>
  <c r="VUH106" i="32"/>
  <c r="VUG106" i="32"/>
  <c r="VUF106" i="32"/>
  <c r="VUE106" i="32"/>
  <c r="VUD106" i="32"/>
  <c r="VUC106" i="32"/>
  <c r="VUB106" i="32"/>
  <c r="VUA106" i="32"/>
  <c r="VTZ106" i="32"/>
  <c r="VTY106" i="32"/>
  <c r="VTX106" i="32"/>
  <c r="VTW106" i="32"/>
  <c r="VTV106" i="32"/>
  <c r="VTU106" i="32"/>
  <c r="VTT106" i="32"/>
  <c r="VTS106" i="32"/>
  <c r="VTR106" i="32"/>
  <c r="VTQ106" i="32"/>
  <c r="VTP106" i="32"/>
  <c r="VTO106" i="32"/>
  <c r="VTN106" i="32"/>
  <c r="VTM106" i="32"/>
  <c r="VTL106" i="32"/>
  <c r="VTK106" i="32"/>
  <c r="VTJ106" i="32"/>
  <c r="VTI106" i="32"/>
  <c r="VTH106" i="32"/>
  <c r="VTG106" i="32"/>
  <c r="VTF106" i="32"/>
  <c r="VTE106" i="32"/>
  <c r="VTD106" i="32"/>
  <c r="VTC106" i="32"/>
  <c r="VTB106" i="32"/>
  <c r="VTA106" i="32"/>
  <c r="VSZ106" i="32"/>
  <c r="VSY106" i="32"/>
  <c r="VSX106" i="32"/>
  <c r="VSW106" i="32"/>
  <c r="VSV106" i="32"/>
  <c r="VSU106" i="32"/>
  <c r="VST106" i="32"/>
  <c r="VSS106" i="32"/>
  <c r="VSR106" i="32"/>
  <c r="VSQ106" i="32"/>
  <c r="VSP106" i="32"/>
  <c r="VSO106" i="32"/>
  <c r="VSN106" i="32"/>
  <c r="VSM106" i="32"/>
  <c r="VSL106" i="32"/>
  <c r="VSK106" i="32"/>
  <c r="VSJ106" i="32"/>
  <c r="VSI106" i="32"/>
  <c r="VSH106" i="32"/>
  <c r="VSG106" i="32"/>
  <c r="VSF106" i="32"/>
  <c r="VSE106" i="32"/>
  <c r="VSD106" i="32"/>
  <c r="VSC106" i="32"/>
  <c r="VSB106" i="32"/>
  <c r="VSA106" i="32"/>
  <c r="VRZ106" i="32"/>
  <c r="VRY106" i="32"/>
  <c r="VRX106" i="32"/>
  <c r="VRW106" i="32"/>
  <c r="VRV106" i="32"/>
  <c r="VRU106" i="32"/>
  <c r="VRT106" i="32"/>
  <c r="VRS106" i="32"/>
  <c r="VRR106" i="32"/>
  <c r="VRQ106" i="32"/>
  <c r="VRP106" i="32"/>
  <c r="VRO106" i="32"/>
  <c r="VRN106" i="32"/>
  <c r="VRM106" i="32"/>
  <c r="VRL106" i="32"/>
  <c r="VRK106" i="32"/>
  <c r="VRJ106" i="32"/>
  <c r="VRI106" i="32"/>
  <c r="VRH106" i="32"/>
  <c r="VRG106" i="32"/>
  <c r="VRF106" i="32"/>
  <c r="VRE106" i="32"/>
  <c r="VRD106" i="32"/>
  <c r="VRC106" i="32"/>
  <c r="VRB106" i="32"/>
  <c r="VRA106" i="32"/>
  <c r="VQZ106" i="32"/>
  <c r="VQY106" i="32"/>
  <c r="VQX106" i="32"/>
  <c r="VQW106" i="32"/>
  <c r="VQV106" i="32"/>
  <c r="VQU106" i="32"/>
  <c r="VQT106" i="32"/>
  <c r="VQS106" i="32"/>
  <c r="VQR106" i="32"/>
  <c r="VQQ106" i="32"/>
  <c r="VQP106" i="32"/>
  <c r="VQO106" i="32"/>
  <c r="VQN106" i="32"/>
  <c r="VQM106" i="32"/>
  <c r="VQL106" i="32"/>
  <c r="VQK106" i="32"/>
  <c r="VQJ106" i="32"/>
  <c r="VQI106" i="32"/>
  <c r="VQH106" i="32"/>
  <c r="VQG106" i="32"/>
  <c r="VQF106" i="32"/>
  <c r="VQE106" i="32"/>
  <c r="VQD106" i="32"/>
  <c r="VQC106" i="32"/>
  <c r="VQB106" i="32"/>
  <c r="VQA106" i="32"/>
  <c r="VPZ106" i="32"/>
  <c r="VPY106" i="32"/>
  <c r="VPX106" i="32"/>
  <c r="VPW106" i="32"/>
  <c r="VPV106" i="32"/>
  <c r="VPU106" i="32"/>
  <c r="VPT106" i="32"/>
  <c r="VPS106" i="32"/>
  <c r="VPR106" i="32"/>
  <c r="VPQ106" i="32"/>
  <c r="VPP106" i="32"/>
  <c r="VPO106" i="32"/>
  <c r="VPN106" i="32"/>
  <c r="VPM106" i="32"/>
  <c r="VPL106" i="32"/>
  <c r="VPK106" i="32"/>
  <c r="VPJ106" i="32"/>
  <c r="VPI106" i="32"/>
  <c r="VPH106" i="32"/>
  <c r="VPG106" i="32"/>
  <c r="VPF106" i="32"/>
  <c r="VPE106" i="32"/>
  <c r="VPD106" i="32"/>
  <c r="VPC106" i="32"/>
  <c r="VPB106" i="32"/>
  <c r="VPA106" i="32"/>
  <c r="VOZ106" i="32"/>
  <c r="VOY106" i="32"/>
  <c r="VOX106" i="32"/>
  <c r="VOW106" i="32"/>
  <c r="VOV106" i="32"/>
  <c r="VOU106" i="32"/>
  <c r="VOT106" i="32"/>
  <c r="VOS106" i="32"/>
  <c r="VOR106" i="32"/>
  <c r="VOQ106" i="32"/>
  <c r="VOP106" i="32"/>
  <c r="VOO106" i="32"/>
  <c r="VON106" i="32"/>
  <c r="VOM106" i="32"/>
  <c r="VOL106" i="32"/>
  <c r="VOK106" i="32"/>
  <c r="VOJ106" i="32"/>
  <c r="VOI106" i="32"/>
  <c r="VOH106" i="32"/>
  <c r="VOG106" i="32"/>
  <c r="VOF106" i="32"/>
  <c r="VOE106" i="32"/>
  <c r="VOD106" i="32"/>
  <c r="VOC106" i="32"/>
  <c r="VOB106" i="32"/>
  <c r="VOA106" i="32"/>
  <c r="VNZ106" i="32"/>
  <c r="VNY106" i="32"/>
  <c r="VNX106" i="32"/>
  <c r="VNW106" i="32"/>
  <c r="VNV106" i="32"/>
  <c r="VNU106" i="32"/>
  <c r="VNT106" i="32"/>
  <c r="VNS106" i="32"/>
  <c r="VNR106" i="32"/>
  <c r="VNQ106" i="32"/>
  <c r="VNP106" i="32"/>
  <c r="VNO106" i="32"/>
  <c r="VNN106" i="32"/>
  <c r="VNM106" i="32"/>
  <c r="VNL106" i="32"/>
  <c r="VNK106" i="32"/>
  <c r="VNJ106" i="32"/>
  <c r="VNI106" i="32"/>
  <c r="VNH106" i="32"/>
  <c r="VNG106" i="32"/>
  <c r="VNF106" i="32"/>
  <c r="VNE106" i="32"/>
  <c r="VND106" i="32"/>
  <c r="VNC106" i="32"/>
  <c r="VNB106" i="32"/>
  <c r="VNA106" i="32"/>
  <c r="VMZ106" i="32"/>
  <c r="VMY106" i="32"/>
  <c r="VMX106" i="32"/>
  <c r="VMW106" i="32"/>
  <c r="VMV106" i="32"/>
  <c r="VMU106" i="32"/>
  <c r="VMT106" i="32"/>
  <c r="VMS106" i="32"/>
  <c r="VMR106" i="32"/>
  <c r="VMQ106" i="32"/>
  <c r="VMP106" i="32"/>
  <c r="VMO106" i="32"/>
  <c r="VMN106" i="32"/>
  <c r="VMM106" i="32"/>
  <c r="VML106" i="32"/>
  <c r="VMK106" i="32"/>
  <c r="VMJ106" i="32"/>
  <c r="VMI106" i="32"/>
  <c r="VMH106" i="32"/>
  <c r="VMG106" i="32"/>
  <c r="VMF106" i="32"/>
  <c r="VME106" i="32"/>
  <c r="VMD106" i="32"/>
  <c r="VMC106" i="32"/>
  <c r="VMB106" i="32"/>
  <c r="VMA106" i="32"/>
  <c r="VLZ106" i="32"/>
  <c r="VLY106" i="32"/>
  <c r="VLX106" i="32"/>
  <c r="VLW106" i="32"/>
  <c r="VLV106" i="32"/>
  <c r="VLU106" i="32"/>
  <c r="VLT106" i="32"/>
  <c r="VLS106" i="32"/>
  <c r="VLR106" i="32"/>
  <c r="VLQ106" i="32"/>
  <c r="VLP106" i="32"/>
  <c r="VLO106" i="32"/>
  <c r="VLN106" i="32"/>
  <c r="VLM106" i="32"/>
  <c r="VLL106" i="32"/>
  <c r="VLK106" i="32"/>
  <c r="VLJ106" i="32"/>
  <c r="VLI106" i="32"/>
  <c r="VLH106" i="32"/>
  <c r="VLG106" i="32"/>
  <c r="VLF106" i="32"/>
  <c r="VLE106" i="32"/>
  <c r="VLD106" i="32"/>
  <c r="VLC106" i="32"/>
  <c r="VLB106" i="32"/>
  <c r="VLA106" i="32"/>
  <c r="VKZ106" i="32"/>
  <c r="VKY106" i="32"/>
  <c r="VKX106" i="32"/>
  <c r="VKW106" i="32"/>
  <c r="VKV106" i="32"/>
  <c r="VKU106" i="32"/>
  <c r="VKT106" i="32"/>
  <c r="VKS106" i="32"/>
  <c r="VKR106" i="32"/>
  <c r="VKQ106" i="32"/>
  <c r="VKP106" i="32"/>
  <c r="VKO106" i="32"/>
  <c r="VKN106" i="32"/>
  <c r="VKM106" i="32"/>
  <c r="VKL106" i="32"/>
  <c r="VKK106" i="32"/>
  <c r="VKJ106" i="32"/>
  <c r="VKI106" i="32"/>
  <c r="VKH106" i="32"/>
  <c r="VKG106" i="32"/>
  <c r="VKF106" i="32"/>
  <c r="VKE106" i="32"/>
  <c r="VKD106" i="32"/>
  <c r="VKC106" i="32"/>
  <c r="VKB106" i="32"/>
  <c r="VKA106" i="32"/>
  <c r="VJZ106" i="32"/>
  <c r="VJY106" i="32"/>
  <c r="VJX106" i="32"/>
  <c r="VJW106" i="32"/>
  <c r="VJV106" i="32"/>
  <c r="VJU106" i="32"/>
  <c r="VJT106" i="32"/>
  <c r="VJS106" i="32"/>
  <c r="VJR106" i="32"/>
  <c r="VJQ106" i="32"/>
  <c r="VJP106" i="32"/>
  <c r="VJO106" i="32"/>
  <c r="VJN106" i="32"/>
  <c r="VJM106" i="32"/>
  <c r="VJL106" i="32"/>
  <c r="VJK106" i="32"/>
  <c r="VJJ106" i="32"/>
  <c r="VJI106" i="32"/>
  <c r="VJH106" i="32"/>
  <c r="VJG106" i="32"/>
  <c r="VJF106" i="32"/>
  <c r="VJE106" i="32"/>
  <c r="VJD106" i="32"/>
  <c r="VJC106" i="32"/>
  <c r="VJB106" i="32"/>
  <c r="VJA106" i="32"/>
  <c r="VIZ106" i="32"/>
  <c r="VIY106" i="32"/>
  <c r="VIX106" i="32"/>
  <c r="VIW106" i="32"/>
  <c r="VIV106" i="32"/>
  <c r="VIU106" i="32"/>
  <c r="VIT106" i="32"/>
  <c r="VIS106" i="32"/>
  <c r="VIR106" i="32"/>
  <c r="VIQ106" i="32"/>
  <c r="VIP106" i="32"/>
  <c r="VIO106" i="32"/>
  <c r="VIN106" i="32"/>
  <c r="VIM106" i="32"/>
  <c r="VIL106" i="32"/>
  <c r="VIK106" i="32"/>
  <c r="VIJ106" i="32"/>
  <c r="VII106" i="32"/>
  <c r="VIH106" i="32"/>
  <c r="VIG106" i="32"/>
  <c r="VIF106" i="32"/>
  <c r="VIE106" i="32"/>
  <c r="VID106" i="32"/>
  <c r="VIC106" i="32"/>
  <c r="VIB106" i="32"/>
  <c r="VIA106" i="32"/>
  <c r="VHZ106" i="32"/>
  <c r="VHY106" i="32"/>
  <c r="VHX106" i="32"/>
  <c r="VHW106" i="32"/>
  <c r="VHV106" i="32"/>
  <c r="VHU106" i="32"/>
  <c r="VHT106" i="32"/>
  <c r="VHS106" i="32"/>
  <c r="VHR106" i="32"/>
  <c r="VHQ106" i="32"/>
  <c r="VHP106" i="32"/>
  <c r="VHO106" i="32"/>
  <c r="VHN106" i="32"/>
  <c r="VHM106" i="32"/>
  <c r="VHL106" i="32"/>
  <c r="VHK106" i="32"/>
  <c r="VHJ106" i="32"/>
  <c r="VHI106" i="32"/>
  <c r="VHH106" i="32"/>
  <c r="VHG106" i="32"/>
  <c r="VHF106" i="32"/>
  <c r="VHE106" i="32"/>
  <c r="VHD106" i="32"/>
  <c r="VHC106" i="32"/>
  <c r="VHB106" i="32"/>
  <c r="VHA106" i="32"/>
  <c r="VGZ106" i="32"/>
  <c r="VGY106" i="32"/>
  <c r="VGX106" i="32"/>
  <c r="VGW106" i="32"/>
  <c r="VGV106" i="32"/>
  <c r="VGU106" i="32"/>
  <c r="VGT106" i="32"/>
  <c r="VGS106" i="32"/>
  <c r="VGR106" i="32"/>
  <c r="VGQ106" i="32"/>
  <c r="VGP106" i="32"/>
  <c r="VGO106" i="32"/>
  <c r="VGN106" i="32"/>
  <c r="VGM106" i="32"/>
  <c r="VGL106" i="32"/>
  <c r="VGK106" i="32"/>
  <c r="VGJ106" i="32"/>
  <c r="VGI106" i="32"/>
  <c r="VGH106" i="32"/>
  <c r="VGG106" i="32"/>
  <c r="VGF106" i="32"/>
  <c r="VGE106" i="32"/>
  <c r="VGD106" i="32"/>
  <c r="VGC106" i="32"/>
  <c r="VGB106" i="32"/>
  <c r="VGA106" i="32"/>
  <c r="VFZ106" i="32"/>
  <c r="VFY106" i="32"/>
  <c r="VFX106" i="32"/>
  <c r="VFW106" i="32"/>
  <c r="VFV106" i="32"/>
  <c r="VFU106" i="32"/>
  <c r="VFT106" i="32"/>
  <c r="VFS106" i="32"/>
  <c r="VFR106" i="32"/>
  <c r="VFQ106" i="32"/>
  <c r="VFP106" i="32"/>
  <c r="VFO106" i="32"/>
  <c r="VFN106" i="32"/>
  <c r="VFM106" i="32"/>
  <c r="VFL106" i="32"/>
  <c r="VFK106" i="32"/>
  <c r="VFJ106" i="32"/>
  <c r="VFI106" i="32"/>
  <c r="VFH106" i="32"/>
  <c r="VFG106" i="32"/>
  <c r="VFF106" i="32"/>
  <c r="VFE106" i="32"/>
  <c r="VFD106" i="32"/>
  <c r="VFC106" i="32"/>
  <c r="VFB106" i="32"/>
  <c r="VFA106" i="32"/>
  <c r="VEZ106" i="32"/>
  <c r="VEY106" i="32"/>
  <c r="VEX106" i="32"/>
  <c r="VEW106" i="32"/>
  <c r="VEV106" i="32"/>
  <c r="VEU106" i="32"/>
  <c r="VET106" i="32"/>
  <c r="VES106" i="32"/>
  <c r="VER106" i="32"/>
  <c r="VEQ106" i="32"/>
  <c r="VEP106" i="32"/>
  <c r="VEO106" i="32"/>
  <c r="VEN106" i="32"/>
  <c r="VEM106" i="32"/>
  <c r="VEL106" i="32"/>
  <c r="VEK106" i="32"/>
  <c r="VEJ106" i="32"/>
  <c r="VEI106" i="32"/>
  <c r="VEH106" i="32"/>
  <c r="VEG106" i="32"/>
  <c r="VEF106" i="32"/>
  <c r="VEE106" i="32"/>
  <c r="VED106" i="32"/>
  <c r="VEC106" i="32"/>
  <c r="VEB106" i="32"/>
  <c r="VEA106" i="32"/>
  <c r="VDZ106" i="32"/>
  <c r="VDY106" i="32"/>
  <c r="VDX106" i="32"/>
  <c r="VDW106" i="32"/>
  <c r="VDV106" i="32"/>
  <c r="VDU106" i="32"/>
  <c r="VDT106" i="32"/>
  <c r="VDS106" i="32"/>
  <c r="VDR106" i="32"/>
  <c r="VDQ106" i="32"/>
  <c r="VDP106" i="32"/>
  <c r="VDO106" i="32"/>
  <c r="VDN106" i="32"/>
  <c r="VDM106" i="32"/>
  <c r="VDL106" i="32"/>
  <c r="VDK106" i="32"/>
  <c r="VDJ106" i="32"/>
  <c r="VDI106" i="32"/>
  <c r="VDH106" i="32"/>
  <c r="VDG106" i="32"/>
  <c r="VDF106" i="32"/>
  <c r="VDE106" i="32"/>
  <c r="VDD106" i="32"/>
  <c r="VDC106" i="32"/>
  <c r="VDB106" i="32"/>
  <c r="VDA106" i="32"/>
  <c r="VCZ106" i="32"/>
  <c r="VCY106" i="32"/>
  <c r="VCX106" i="32"/>
  <c r="VCW106" i="32"/>
  <c r="VCV106" i="32"/>
  <c r="VCU106" i="32"/>
  <c r="VCT106" i="32"/>
  <c r="VCS106" i="32"/>
  <c r="VCR106" i="32"/>
  <c r="VCQ106" i="32"/>
  <c r="VCP106" i="32"/>
  <c r="VCO106" i="32"/>
  <c r="VCN106" i="32"/>
  <c r="VCM106" i="32"/>
  <c r="VCL106" i="32"/>
  <c r="VCK106" i="32"/>
  <c r="VCJ106" i="32"/>
  <c r="VCI106" i="32"/>
  <c r="VCH106" i="32"/>
  <c r="VCG106" i="32"/>
  <c r="VCF106" i="32"/>
  <c r="VCE106" i="32"/>
  <c r="VCD106" i="32"/>
  <c r="VCC106" i="32"/>
  <c r="VCB106" i="32"/>
  <c r="VCA106" i="32"/>
  <c r="VBZ106" i="32"/>
  <c r="VBY106" i="32"/>
  <c r="VBX106" i="32"/>
  <c r="VBW106" i="32"/>
  <c r="VBV106" i="32"/>
  <c r="VBU106" i="32"/>
  <c r="VBT106" i="32"/>
  <c r="VBS106" i="32"/>
  <c r="VBR106" i="32"/>
  <c r="VBQ106" i="32"/>
  <c r="VBP106" i="32"/>
  <c r="VBO106" i="32"/>
  <c r="VBN106" i="32"/>
  <c r="VBM106" i="32"/>
  <c r="VBL106" i="32"/>
  <c r="VBK106" i="32"/>
  <c r="VBJ106" i="32"/>
  <c r="VBI106" i="32"/>
  <c r="VBH106" i="32"/>
  <c r="VBG106" i="32"/>
  <c r="VBF106" i="32"/>
  <c r="VBE106" i="32"/>
  <c r="VBD106" i="32"/>
  <c r="VBC106" i="32"/>
  <c r="VBB106" i="32"/>
  <c r="VBA106" i="32"/>
  <c r="VAZ106" i="32"/>
  <c r="VAY106" i="32"/>
  <c r="VAX106" i="32"/>
  <c r="VAW106" i="32"/>
  <c r="VAV106" i="32"/>
  <c r="VAU106" i="32"/>
  <c r="VAT106" i="32"/>
  <c r="VAS106" i="32"/>
  <c r="VAR106" i="32"/>
  <c r="VAQ106" i="32"/>
  <c r="VAP106" i="32"/>
  <c r="VAO106" i="32"/>
  <c r="VAN106" i="32"/>
  <c r="VAM106" i="32"/>
  <c r="VAL106" i="32"/>
  <c r="VAK106" i="32"/>
  <c r="VAJ106" i="32"/>
  <c r="VAI106" i="32"/>
  <c r="VAH106" i="32"/>
  <c r="VAG106" i="32"/>
  <c r="VAF106" i="32"/>
  <c r="VAE106" i="32"/>
  <c r="VAD106" i="32"/>
  <c r="VAC106" i="32"/>
  <c r="VAB106" i="32"/>
  <c r="VAA106" i="32"/>
  <c r="UZZ106" i="32"/>
  <c r="UZY106" i="32"/>
  <c r="UZX106" i="32"/>
  <c r="UZW106" i="32"/>
  <c r="UZV106" i="32"/>
  <c r="UZU106" i="32"/>
  <c r="UZT106" i="32"/>
  <c r="UZS106" i="32"/>
  <c r="UZR106" i="32"/>
  <c r="UZQ106" i="32"/>
  <c r="UZP106" i="32"/>
  <c r="UZO106" i="32"/>
  <c r="UZN106" i="32"/>
  <c r="UZM106" i="32"/>
  <c r="UZL106" i="32"/>
  <c r="UZK106" i="32"/>
  <c r="UZJ106" i="32"/>
  <c r="UZI106" i="32"/>
  <c r="UZH106" i="32"/>
  <c r="UZG106" i="32"/>
  <c r="UZF106" i="32"/>
  <c r="UZE106" i="32"/>
  <c r="UZD106" i="32"/>
  <c r="UZC106" i="32"/>
  <c r="UZB106" i="32"/>
  <c r="UZA106" i="32"/>
  <c r="UYZ106" i="32"/>
  <c r="UYY106" i="32"/>
  <c r="UYX106" i="32"/>
  <c r="UYW106" i="32"/>
  <c r="UYV106" i="32"/>
  <c r="UYU106" i="32"/>
  <c r="UYT106" i="32"/>
  <c r="UYS106" i="32"/>
  <c r="UYR106" i="32"/>
  <c r="UYQ106" i="32"/>
  <c r="UYP106" i="32"/>
  <c r="UYO106" i="32"/>
  <c r="UYN106" i="32"/>
  <c r="UYM106" i="32"/>
  <c r="UYL106" i="32"/>
  <c r="UYK106" i="32"/>
  <c r="UYJ106" i="32"/>
  <c r="UYI106" i="32"/>
  <c r="UYH106" i="32"/>
  <c r="UYG106" i="32"/>
  <c r="UYF106" i="32"/>
  <c r="UYE106" i="32"/>
  <c r="UYD106" i="32"/>
  <c r="UYC106" i="32"/>
  <c r="UYB106" i="32"/>
  <c r="UYA106" i="32"/>
  <c r="UXZ106" i="32"/>
  <c r="UXY106" i="32"/>
  <c r="UXX106" i="32"/>
  <c r="UXW106" i="32"/>
  <c r="UXV106" i="32"/>
  <c r="UXU106" i="32"/>
  <c r="UXT106" i="32"/>
  <c r="UXS106" i="32"/>
  <c r="UXR106" i="32"/>
  <c r="UXQ106" i="32"/>
  <c r="UXP106" i="32"/>
  <c r="UXO106" i="32"/>
  <c r="UXN106" i="32"/>
  <c r="UXM106" i="32"/>
  <c r="UXL106" i="32"/>
  <c r="UXK106" i="32"/>
  <c r="UXJ106" i="32"/>
  <c r="UXI106" i="32"/>
  <c r="UXH106" i="32"/>
  <c r="UXG106" i="32"/>
  <c r="UXF106" i="32"/>
  <c r="UXE106" i="32"/>
  <c r="UXD106" i="32"/>
  <c r="UXC106" i="32"/>
  <c r="UXB106" i="32"/>
  <c r="UXA106" i="32"/>
  <c r="UWZ106" i="32"/>
  <c r="UWY106" i="32"/>
  <c r="UWX106" i="32"/>
  <c r="UWW106" i="32"/>
  <c r="UWV106" i="32"/>
  <c r="UWU106" i="32"/>
  <c r="UWT106" i="32"/>
  <c r="UWS106" i="32"/>
  <c r="UWR106" i="32"/>
  <c r="UWQ106" i="32"/>
  <c r="UWP106" i="32"/>
  <c r="UWO106" i="32"/>
  <c r="UWN106" i="32"/>
  <c r="UWM106" i="32"/>
  <c r="UWL106" i="32"/>
  <c r="UWK106" i="32"/>
  <c r="UWJ106" i="32"/>
  <c r="UWI106" i="32"/>
  <c r="UWH106" i="32"/>
  <c r="UWG106" i="32"/>
  <c r="UWF106" i="32"/>
  <c r="UWE106" i="32"/>
  <c r="UWD106" i="32"/>
  <c r="UWC106" i="32"/>
  <c r="UWB106" i="32"/>
  <c r="UWA106" i="32"/>
  <c r="UVZ106" i="32"/>
  <c r="UVY106" i="32"/>
  <c r="UVX106" i="32"/>
  <c r="UVW106" i="32"/>
  <c r="UVV106" i="32"/>
  <c r="UVU106" i="32"/>
  <c r="UVT106" i="32"/>
  <c r="UVS106" i="32"/>
  <c r="UVR106" i="32"/>
  <c r="UVQ106" i="32"/>
  <c r="UVP106" i="32"/>
  <c r="UVO106" i="32"/>
  <c r="UVN106" i="32"/>
  <c r="UVM106" i="32"/>
  <c r="UVL106" i="32"/>
  <c r="UVK106" i="32"/>
  <c r="UVJ106" i="32"/>
  <c r="UVI106" i="32"/>
  <c r="UVH106" i="32"/>
  <c r="UVG106" i="32"/>
  <c r="UVF106" i="32"/>
  <c r="UVE106" i="32"/>
  <c r="UVD106" i="32"/>
  <c r="UVC106" i="32"/>
  <c r="UVB106" i="32"/>
  <c r="UVA106" i="32"/>
  <c r="UUZ106" i="32"/>
  <c r="UUY106" i="32"/>
  <c r="UUX106" i="32"/>
  <c r="UUW106" i="32"/>
  <c r="UUV106" i="32"/>
  <c r="UUU106" i="32"/>
  <c r="UUT106" i="32"/>
  <c r="UUS106" i="32"/>
  <c r="UUR106" i="32"/>
  <c r="UUQ106" i="32"/>
  <c r="UUP106" i="32"/>
  <c r="UUO106" i="32"/>
  <c r="UUN106" i="32"/>
  <c r="UUM106" i="32"/>
  <c r="UUL106" i="32"/>
  <c r="UUK106" i="32"/>
  <c r="UUJ106" i="32"/>
  <c r="UUI106" i="32"/>
  <c r="UUH106" i="32"/>
  <c r="UUG106" i="32"/>
  <c r="UUF106" i="32"/>
  <c r="UUE106" i="32"/>
  <c r="UUD106" i="32"/>
  <c r="UUC106" i="32"/>
  <c r="UUB106" i="32"/>
  <c r="UUA106" i="32"/>
  <c r="UTZ106" i="32"/>
  <c r="UTY106" i="32"/>
  <c r="UTX106" i="32"/>
  <c r="UTW106" i="32"/>
  <c r="UTV106" i="32"/>
  <c r="UTU106" i="32"/>
  <c r="UTT106" i="32"/>
  <c r="UTS106" i="32"/>
  <c r="UTR106" i="32"/>
  <c r="UTQ106" i="32"/>
  <c r="UTP106" i="32"/>
  <c r="UTO106" i="32"/>
  <c r="UTN106" i="32"/>
  <c r="UTM106" i="32"/>
  <c r="UTL106" i="32"/>
  <c r="UTK106" i="32"/>
  <c r="UTJ106" i="32"/>
  <c r="UTI106" i="32"/>
  <c r="UTH106" i="32"/>
  <c r="UTG106" i="32"/>
  <c r="UTF106" i="32"/>
  <c r="UTE106" i="32"/>
  <c r="UTD106" i="32"/>
  <c r="UTC106" i="32"/>
  <c r="UTB106" i="32"/>
  <c r="UTA106" i="32"/>
  <c r="USZ106" i="32"/>
  <c r="USY106" i="32"/>
  <c r="USX106" i="32"/>
  <c r="USW106" i="32"/>
  <c r="USV106" i="32"/>
  <c r="USU106" i="32"/>
  <c r="UST106" i="32"/>
  <c r="USS106" i="32"/>
  <c r="USR106" i="32"/>
  <c r="USQ106" i="32"/>
  <c r="USP106" i="32"/>
  <c r="USO106" i="32"/>
  <c r="USN106" i="32"/>
  <c r="USM106" i="32"/>
  <c r="USL106" i="32"/>
  <c r="USK106" i="32"/>
  <c r="USJ106" i="32"/>
  <c r="USI106" i="32"/>
  <c r="USH106" i="32"/>
  <c r="USG106" i="32"/>
  <c r="USF106" i="32"/>
  <c r="USE106" i="32"/>
  <c r="USD106" i="32"/>
  <c r="USC106" i="32"/>
  <c r="USB106" i="32"/>
  <c r="USA106" i="32"/>
  <c r="URZ106" i="32"/>
  <c r="URY106" i="32"/>
  <c r="URX106" i="32"/>
  <c r="URW106" i="32"/>
  <c r="URV106" i="32"/>
  <c r="URU106" i="32"/>
  <c r="URT106" i="32"/>
  <c r="URS106" i="32"/>
  <c r="URR106" i="32"/>
  <c r="URQ106" i="32"/>
  <c r="URP106" i="32"/>
  <c r="URO106" i="32"/>
  <c r="URN106" i="32"/>
  <c r="URM106" i="32"/>
  <c r="URL106" i="32"/>
  <c r="URK106" i="32"/>
  <c r="URJ106" i="32"/>
  <c r="URI106" i="32"/>
  <c r="URH106" i="32"/>
  <c r="URG106" i="32"/>
  <c r="URF106" i="32"/>
  <c r="URE106" i="32"/>
  <c r="URD106" i="32"/>
  <c r="URC106" i="32"/>
  <c r="URB106" i="32"/>
  <c r="URA106" i="32"/>
  <c r="UQZ106" i="32"/>
  <c r="UQY106" i="32"/>
  <c r="UQX106" i="32"/>
  <c r="UQW106" i="32"/>
  <c r="UQV106" i="32"/>
  <c r="UQU106" i="32"/>
  <c r="UQT106" i="32"/>
  <c r="UQS106" i="32"/>
  <c r="UQR106" i="32"/>
  <c r="UQQ106" i="32"/>
  <c r="UQP106" i="32"/>
  <c r="UQO106" i="32"/>
  <c r="UQN106" i="32"/>
  <c r="UQM106" i="32"/>
  <c r="UQL106" i="32"/>
  <c r="UQK106" i="32"/>
  <c r="UQJ106" i="32"/>
  <c r="UQI106" i="32"/>
  <c r="UQH106" i="32"/>
  <c r="UQG106" i="32"/>
  <c r="UQF106" i="32"/>
  <c r="UQE106" i="32"/>
  <c r="UQD106" i="32"/>
  <c r="UQC106" i="32"/>
  <c r="UQB106" i="32"/>
  <c r="UQA106" i="32"/>
  <c r="UPZ106" i="32"/>
  <c r="UPY106" i="32"/>
  <c r="UPX106" i="32"/>
  <c r="UPW106" i="32"/>
  <c r="UPV106" i="32"/>
  <c r="UPU106" i="32"/>
  <c r="UPT106" i="32"/>
  <c r="UPS106" i="32"/>
  <c r="UPR106" i="32"/>
  <c r="UPQ106" i="32"/>
  <c r="UPP106" i="32"/>
  <c r="UPO106" i="32"/>
  <c r="UPN106" i="32"/>
  <c r="UPM106" i="32"/>
  <c r="UPL106" i="32"/>
  <c r="UPK106" i="32"/>
  <c r="UPJ106" i="32"/>
  <c r="UPI106" i="32"/>
  <c r="UPH106" i="32"/>
  <c r="UPG106" i="32"/>
  <c r="UPF106" i="32"/>
  <c r="UPE106" i="32"/>
  <c r="UPD106" i="32"/>
  <c r="UPC106" i="32"/>
  <c r="UPB106" i="32"/>
  <c r="UPA106" i="32"/>
  <c r="UOZ106" i="32"/>
  <c r="UOY106" i="32"/>
  <c r="UOX106" i="32"/>
  <c r="UOW106" i="32"/>
  <c r="UOV106" i="32"/>
  <c r="UOU106" i="32"/>
  <c r="UOT106" i="32"/>
  <c r="UOS106" i="32"/>
  <c r="UOR106" i="32"/>
  <c r="UOQ106" i="32"/>
  <c r="UOP106" i="32"/>
  <c r="UOO106" i="32"/>
  <c r="UON106" i="32"/>
  <c r="UOM106" i="32"/>
  <c r="UOL106" i="32"/>
  <c r="UOK106" i="32"/>
  <c r="UOJ106" i="32"/>
  <c r="UOI106" i="32"/>
  <c r="UOH106" i="32"/>
  <c r="UOG106" i="32"/>
  <c r="UOF106" i="32"/>
  <c r="UOE106" i="32"/>
  <c r="UOD106" i="32"/>
  <c r="UOC106" i="32"/>
  <c r="UOB106" i="32"/>
  <c r="UOA106" i="32"/>
  <c r="UNZ106" i="32"/>
  <c r="UNY106" i="32"/>
  <c r="UNX106" i="32"/>
  <c r="UNW106" i="32"/>
  <c r="UNV106" i="32"/>
  <c r="UNU106" i="32"/>
  <c r="UNT106" i="32"/>
  <c r="UNS106" i="32"/>
  <c r="UNR106" i="32"/>
  <c r="UNQ106" i="32"/>
  <c r="UNP106" i="32"/>
  <c r="UNO106" i="32"/>
  <c r="UNN106" i="32"/>
  <c r="UNM106" i="32"/>
  <c r="UNL106" i="32"/>
  <c r="UNK106" i="32"/>
  <c r="UNJ106" i="32"/>
  <c r="UNI106" i="32"/>
  <c r="UNH106" i="32"/>
  <c r="UNG106" i="32"/>
  <c r="UNF106" i="32"/>
  <c r="UNE106" i="32"/>
  <c r="UND106" i="32"/>
  <c r="UNC106" i="32"/>
  <c r="UNB106" i="32"/>
  <c r="UNA106" i="32"/>
  <c r="UMZ106" i="32"/>
  <c r="UMY106" i="32"/>
  <c r="UMX106" i="32"/>
  <c r="UMW106" i="32"/>
  <c r="UMV106" i="32"/>
  <c r="UMU106" i="32"/>
  <c r="UMT106" i="32"/>
  <c r="UMS106" i="32"/>
  <c r="UMR106" i="32"/>
  <c r="UMQ106" i="32"/>
  <c r="UMP106" i="32"/>
  <c r="UMO106" i="32"/>
  <c r="UMN106" i="32"/>
  <c r="UMM106" i="32"/>
  <c r="UML106" i="32"/>
  <c r="UMK106" i="32"/>
  <c r="UMJ106" i="32"/>
  <c r="UMI106" i="32"/>
  <c r="UMH106" i="32"/>
  <c r="UMG106" i="32"/>
  <c r="UMF106" i="32"/>
  <c r="UME106" i="32"/>
  <c r="UMD106" i="32"/>
  <c r="UMC106" i="32"/>
  <c r="UMB106" i="32"/>
  <c r="UMA106" i="32"/>
  <c r="ULZ106" i="32"/>
  <c r="ULY106" i="32"/>
  <c r="ULX106" i="32"/>
  <c r="ULW106" i="32"/>
  <c r="ULV106" i="32"/>
  <c r="ULU106" i="32"/>
  <c r="ULT106" i="32"/>
  <c r="ULS106" i="32"/>
  <c r="ULR106" i="32"/>
  <c r="ULQ106" i="32"/>
  <c r="ULP106" i="32"/>
  <c r="ULO106" i="32"/>
  <c r="ULN106" i="32"/>
  <c r="ULM106" i="32"/>
  <c r="ULL106" i="32"/>
  <c r="ULK106" i="32"/>
  <c r="ULJ106" i="32"/>
  <c r="ULI106" i="32"/>
  <c r="ULH106" i="32"/>
  <c r="ULG106" i="32"/>
  <c r="ULF106" i="32"/>
  <c r="ULE106" i="32"/>
  <c r="ULD106" i="32"/>
  <c r="ULC106" i="32"/>
  <c r="ULB106" i="32"/>
  <c r="ULA106" i="32"/>
  <c r="UKZ106" i="32"/>
  <c r="UKY106" i="32"/>
  <c r="UKX106" i="32"/>
  <c r="UKW106" i="32"/>
  <c r="UKV106" i="32"/>
  <c r="UKU106" i="32"/>
  <c r="UKT106" i="32"/>
  <c r="UKS106" i="32"/>
  <c r="UKR106" i="32"/>
  <c r="UKQ106" i="32"/>
  <c r="UKP106" i="32"/>
  <c r="UKO106" i="32"/>
  <c r="UKN106" i="32"/>
  <c r="UKM106" i="32"/>
  <c r="UKL106" i="32"/>
  <c r="UKK106" i="32"/>
  <c r="UKJ106" i="32"/>
  <c r="UKI106" i="32"/>
  <c r="UKH106" i="32"/>
  <c r="UKG106" i="32"/>
  <c r="UKF106" i="32"/>
  <c r="UKE106" i="32"/>
  <c r="UKD106" i="32"/>
  <c r="UKC106" i="32"/>
  <c r="UKB106" i="32"/>
  <c r="UKA106" i="32"/>
  <c r="UJZ106" i="32"/>
  <c r="UJY106" i="32"/>
  <c r="UJX106" i="32"/>
  <c r="UJW106" i="32"/>
  <c r="UJV106" i="32"/>
  <c r="UJU106" i="32"/>
  <c r="UJT106" i="32"/>
  <c r="UJS106" i="32"/>
  <c r="UJR106" i="32"/>
  <c r="UJQ106" i="32"/>
  <c r="UJP106" i="32"/>
  <c r="UJO106" i="32"/>
  <c r="UJN106" i="32"/>
  <c r="UJM106" i="32"/>
  <c r="UJL106" i="32"/>
  <c r="UJK106" i="32"/>
  <c r="UJJ106" i="32"/>
  <c r="UJI106" i="32"/>
  <c r="UJH106" i="32"/>
  <c r="UJG106" i="32"/>
  <c r="UJF106" i="32"/>
  <c r="UJE106" i="32"/>
  <c r="UJD106" i="32"/>
  <c r="UJC106" i="32"/>
  <c r="UJB106" i="32"/>
  <c r="UJA106" i="32"/>
  <c r="UIZ106" i="32"/>
  <c r="UIY106" i="32"/>
  <c r="UIX106" i="32"/>
  <c r="UIW106" i="32"/>
  <c r="UIV106" i="32"/>
  <c r="UIU106" i="32"/>
  <c r="UIT106" i="32"/>
  <c r="UIS106" i="32"/>
  <c r="UIR106" i="32"/>
  <c r="UIQ106" i="32"/>
  <c r="UIP106" i="32"/>
  <c r="UIO106" i="32"/>
  <c r="UIN106" i="32"/>
  <c r="UIM106" i="32"/>
  <c r="UIL106" i="32"/>
  <c r="UIK106" i="32"/>
  <c r="UIJ106" i="32"/>
  <c r="UII106" i="32"/>
  <c r="UIH106" i="32"/>
  <c r="UIG106" i="32"/>
  <c r="UIF106" i="32"/>
  <c r="UIE106" i="32"/>
  <c r="UID106" i="32"/>
  <c r="UIC106" i="32"/>
  <c r="UIB106" i="32"/>
  <c r="UIA106" i="32"/>
  <c r="UHZ106" i="32"/>
  <c r="UHY106" i="32"/>
  <c r="UHX106" i="32"/>
  <c r="UHW106" i="32"/>
  <c r="UHV106" i="32"/>
  <c r="UHU106" i="32"/>
  <c r="UHT106" i="32"/>
  <c r="UHS106" i="32"/>
  <c r="UHR106" i="32"/>
  <c r="UHQ106" i="32"/>
  <c r="UHP106" i="32"/>
  <c r="UHO106" i="32"/>
  <c r="UHN106" i="32"/>
  <c r="UHM106" i="32"/>
  <c r="UHL106" i="32"/>
  <c r="UHK106" i="32"/>
  <c r="UHJ106" i="32"/>
  <c r="UHI106" i="32"/>
  <c r="UHH106" i="32"/>
  <c r="UHG106" i="32"/>
  <c r="UHF106" i="32"/>
  <c r="UHE106" i="32"/>
  <c r="UHD106" i="32"/>
  <c r="UHC106" i="32"/>
  <c r="UHB106" i="32"/>
  <c r="UHA106" i="32"/>
  <c r="UGZ106" i="32"/>
  <c r="UGY106" i="32"/>
  <c r="UGX106" i="32"/>
  <c r="UGW106" i="32"/>
  <c r="UGV106" i="32"/>
  <c r="UGU106" i="32"/>
  <c r="UGT106" i="32"/>
  <c r="UGS106" i="32"/>
  <c r="UGR106" i="32"/>
  <c r="UGQ106" i="32"/>
  <c r="UGP106" i="32"/>
  <c r="UGO106" i="32"/>
  <c r="UGN106" i="32"/>
  <c r="UGM106" i="32"/>
  <c r="UGL106" i="32"/>
  <c r="UGK106" i="32"/>
  <c r="UGJ106" i="32"/>
  <c r="UGI106" i="32"/>
  <c r="UGH106" i="32"/>
  <c r="UGG106" i="32"/>
  <c r="UGF106" i="32"/>
  <c r="UGE106" i="32"/>
  <c r="UGD106" i="32"/>
  <c r="UGC106" i="32"/>
  <c r="UGB106" i="32"/>
  <c r="UGA106" i="32"/>
  <c r="UFZ106" i="32"/>
  <c r="UFY106" i="32"/>
  <c r="UFX106" i="32"/>
  <c r="UFW106" i="32"/>
  <c r="UFV106" i="32"/>
  <c r="UFU106" i="32"/>
  <c r="UFT106" i="32"/>
  <c r="UFS106" i="32"/>
  <c r="UFR106" i="32"/>
  <c r="UFQ106" i="32"/>
  <c r="UFP106" i="32"/>
  <c r="UFO106" i="32"/>
  <c r="UFN106" i="32"/>
  <c r="UFM106" i="32"/>
  <c r="UFL106" i="32"/>
  <c r="UFK106" i="32"/>
  <c r="UFJ106" i="32"/>
  <c r="UFI106" i="32"/>
  <c r="UFH106" i="32"/>
  <c r="UFG106" i="32"/>
  <c r="UFF106" i="32"/>
  <c r="UFE106" i="32"/>
  <c r="UFD106" i="32"/>
  <c r="UFC106" i="32"/>
  <c r="UFB106" i="32"/>
  <c r="UFA106" i="32"/>
  <c r="UEZ106" i="32"/>
  <c r="UEY106" i="32"/>
  <c r="UEX106" i="32"/>
  <c r="UEW106" i="32"/>
  <c r="UEV106" i="32"/>
  <c r="UEU106" i="32"/>
  <c r="UET106" i="32"/>
  <c r="UES106" i="32"/>
  <c r="UER106" i="32"/>
  <c r="UEQ106" i="32"/>
  <c r="UEP106" i="32"/>
  <c r="UEO106" i="32"/>
  <c r="UEN106" i="32"/>
  <c r="UEM106" i="32"/>
  <c r="UEL106" i="32"/>
  <c r="UEK106" i="32"/>
  <c r="UEJ106" i="32"/>
  <c r="UEI106" i="32"/>
  <c r="UEH106" i="32"/>
  <c r="UEG106" i="32"/>
  <c r="UEF106" i="32"/>
  <c r="UEE106" i="32"/>
  <c r="UED106" i="32"/>
  <c r="UEC106" i="32"/>
  <c r="UEB106" i="32"/>
  <c r="UEA106" i="32"/>
  <c r="UDZ106" i="32"/>
  <c r="UDY106" i="32"/>
  <c r="UDX106" i="32"/>
  <c r="UDW106" i="32"/>
  <c r="UDV106" i="32"/>
  <c r="UDU106" i="32"/>
  <c r="UDT106" i="32"/>
  <c r="UDS106" i="32"/>
  <c r="UDR106" i="32"/>
  <c r="UDQ106" i="32"/>
  <c r="UDP106" i="32"/>
  <c r="UDO106" i="32"/>
  <c r="UDN106" i="32"/>
  <c r="UDM106" i="32"/>
  <c r="UDL106" i="32"/>
  <c r="UDK106" i="32"/>
  <c r="UDJ106" i="32"/>
  <c r="UDI106" i="32"/>
  <c r="UDH106" i="32"/>
  <c r="UDG106" i="32"/>
  <c r="UDF106" i="32"/>
  <c r="UDE106" i="32"/>
  <c r="UDD106" i="32"/>
  <c r="UDC106" i="32"/>
  <c r="UDB106" i="32"/>
  <c r="UDA106" i="32"/>
  <c r="UCZ106" i="32"/>
  <c r="UCY106" i="32"/>
  <c r="UCX106" i="32"/>
  <c r="UCW106" i="32"/>
  <c r="UCV106" i="32"/>
  <c r="UCU106" i="32"/>
  <c r="UCT106" i="32"/>
  <c r="UCS106" i="32"/>
  <c r="UCR106" i="32"/>
  <c r="UCQ106" i="32"/>
  <c r="UCP106" i="32"/>
  <c r="UCO106" i="32"/>
  <c r="UCN106" i="32"/>
  <c r="UCM106" i="32"/>
  <c r="UCL106" i="32"/>
  <c r="UCK106" i="32"/>
  <c r="UCJ106" i="32"/>
  <c r="UCI106" i="32"/>
  <c r="UCH106" i="32"/>
  <c r="UCG106" i="32"/>
  <c r="UCF106" i="32"/>
  <c r="UCE106" i="32"/>
  <c r="UCD106" i="32"/>
  <c r="UCC106" i="32"/>
  <c r="UCB106" i="32"/>
  <c r="UCA106" i="32"/>
  <c r="UBZ106" i="32"/>
  <c r="UBY106" i="32"/>
  <c r="UBX106" i="32"/>
  <c r="UBW106" i="32"/>
  <c r="UBV106" i="32"/>
  <c r="UBU106" i="32"/>
  <c r="UBT106" i="32"/>
  <c r="UBS106" i="32"/>
  <c r="UBR106" i="32"/>
  <c r="UBQ106" i="32"/>
  <c r="UBP106" i="32"/>
  <c r="UBO106" i="32"/>
  <c r="UBN106" i="32"/>
  <c r="UBM106" i="32"/>
  <c r="UBL106" i="32"/>
  <c r="UBK106" i="32"/>
  <c r="UBJ106" i="32"/>
  <c r="UBI106" i="32"/>
  <c r="UBH106" i="32"/>
  <c r="UBG106" i="32"/>
  <c r="UBF106" i="32"/>
  <c r="UBE106" i="32"/>
  <c r="UBD106" i="32"/>
  <c r="UBC106" i="32"/>
  <c r="UBB106" i="32"/>
  <c r="UBA106" i="32"/>
  <c r="UAZ106" i="32"/>
  <c r="UAY106" i="32"/>
  <c r="UAX106" i="32"/>
  <c r="UAW106" i="32"/>
  <c r="UAV106" i="32"/>
  <c r="UAU106" i="32"/>
  <c r="UAT106" i="32"/>
  <c r="UAS106" i="32"/>
  <c r="UAR106" i="32"/>
  <c r="UAQ106" i="32"/>
  <c r="UAP106" i="32"/>
  <c r="UAO106" i="32"/>
  <c r="UAN106" i="32"/>
  <c r="UAM106" i="32"/>
  <c r="UAL106" i="32"/>
  <c r="UAK106" i="32"/>
  <c r="UAJ106" i="32"/>
  <c r="UAI106" i="32"/>
  <c r="UAH106" i="32"/>
  <c r="UAG106" i="32"/>
  <c r="UAF106" i="32"/>
  <c r="UAE106" i="32"/>
  <c r="UAD106" i="32"/>
  <c r="UAC106" i="32"/>
  <c r="UAB106" i="32"/>
  <c r="UAA106" i="32"/>
  <c r="TZZ106" i="32"/>
  <c r="TZY106" i="32"/>
  <c r="TZX106" i="32"/>
  <c r="TZW106" i="32"/>
  <c r="TZV106" i="32"/>
  <c r="TZU106" i="32"/>
  <c r="TZT106" i="32"/>
  <c r="TZS106" i="32"/>
  <c r="TZR106" i="32"/>
  <c r="TZQ106" i="32"/>
  <c r="TZP106" i="32"/>
  <c r="TZO106" i="32"/>
  <c r="TZN106" i="32"/>
  <c r="TZM106" i="32"/>
  <c r="TZL106" i="32"/>
  <c r="TZK106" i="32"/>
  <c r="TZJ106" i="32"/>
  <c r="TZI106" i="32"/>
  <c r="TZH106" i="32"/>
  <c r="TZG106" i="32"/>
  <c r="TZF106" i="32"/>
  <c r="TZE106" i="32"/>
  <c r="TZD106" i="32"/>
  <c r="TZC106" i="32"/>
  <c r="TZB106" i="32"/>
  <c r="TZA106" i="32"/>
  <c r="TYZ106" i="32"/>
  <c r="TYY106" i="32"/>
  <c r="TYX106" i="32"/>
  <c r="TYW106" i="32"/>
  <c r="TYV106" i="32"/>
  <c r="TYU106" i="32"/>
  <c r="TYT106" i="32"/>
  <c r="TYS106" i="32"/>
  <c r="TYR106" i="32"/>
  <c r="TYQ106" i="32"/>
  <c r="TYP106" i="32"/>
  <c r="TYO106" i="32"/>
  <c r="TYN106" i="32"/>
  <c r="TYM106" i="32"/>
  <c r="TYL106" i="32"/>
  <c r="TYK106" i="32"/>
  <c r="TYJ106" i="32"/>
  <c r="TYI106" i="32"/>
  <c r="TYH106" i="32"/>
  <c r="TYG106" i="32"/>
  <c r="TYF106" i="32"/>
  <c r="TYE106" i="32"/>
  <c r="TYD106" i="32"/>
  <c r="TYC106" i="32"/>
  <c r="TYB106" i="32"/>
  <c r="TYA106" i="32"/>
  <c r="TXZ106" i="32"/>
  <c r="TXY106" i="32"/>
  <c r="TXX106" i="32"/>
  <c r="TXW106" i="32"/>
  <c r="TXV106" i="32"/>
  <c r="TXU106" i="32"/>
  <c r="TXT106" i="32"/>
  <c r="TXS106" i="32"/>
  <c r="TXR106" i="32"/>
  <c r="TXQ106" i="32"/>
  <c r="TXP106" i="32"/>
  <c r="TXO106" i="32"/>
  <c r="TXN106" i="32"/>
  <c r="TXM106" i="32"/>
  <c r="TXL106" i="32"/>
  <c r="TXK106" i="32"/>
  <c r="TXJ106" i="32"/>
  <c r="TXI106" i="32"/>
  <c r="TXH106" i="32"/>
  <c r="TXG106" i="32"/>
  <c r="TXF106" i="32"/>
  <c r="TXE106" i="32"/>
  <c r="TXD106" i="32"/>
  <c r="TXC106" i="32"/>
  <c r="TXB106" i="32"/>
  <c r="TXA106" i="32"/>
  <c r="TWZ106" i="32"/>
  <c r="TWY106" i="32"/>
  <c r="TWX106" i="32"/>
  <c r="TWW106" i="32"/>
  <c r="TWV106" i="32"/>
  <c r="TWU106" i="32"/>
  <c r="TWT106" i="32"/>
  <c r="TWS106" i="32"/>
  <c r="TWR106" i="32"/>
  <c r="TWQ106" i="32"/>
  <c r="TWP106" i="32"/>
  <c r="TWO106" i="32"/>
  <c r="TWN106" i="32"/>
  <c r="TWM106" i="32"/>
  <c r="TWL106" i="32"/>
  <c r="TWK106" i="32"/>
  <c r="TWJ106" i="32"/>
  <c r="TWI106" i="32"/>
  <c r="TWH106" i="32"/>
  <c r="TWG106" i="32"/>
  <c r="TWF106" i="32"/>
  <c r="TWE106" i="32"/>
  <c r="TWD106" i="32"/>
  <c r="TWC106" i="32"/>
  <c r="TWB106" i="32"/>
  <c r="TWA106" i="32"/>
  <c r="TVZ106" i="32"/>
  <c r="TVY106" i="32"/>
  <c r="TVX106" i="32"/>
  <c r="TVW106" i="32"/>
  <c r="TVV106" i="32"/>
  <c r="TVU106" i="32"/>
  <c r="TVT106" i="32"/>
  <c r="TVS106" i="32"/>
  <c r="TVR106" i="32"/>
  <c r="TVQ106" i="32"/>
  <c r="TVP106" i="32"/>
  <c r="TVO106" i="32"/>
  <c r="TVN106" i="32"/>
  <c r="TVM106" i="32"/>
  <c r="TVL106" i="32"/>
  <c r="TVK106" i="32"/>
  <c r="TVJ106" i="32"/>
  <c r="TVI106" i="32"/>
  <c r="TVH106" i="32"/>
  <c r="TVG106" i="32"/>
  <c r="TVF106" i="32"/>
  <c r="TVE106" i="32"/>
  <c r="TVD106" i="32"/>
  <c r="TVC106" i="32"/>
  <c r="TVB106" i="32"/>
  <c r="TVA106" i="32"/>
  <c r="TUZ106" i="32"/>
  <c r="TUY106" i="32"/>
  <c r="TUX106" i="32"/>
  <c r="TUW106" i="32"/>
  <c r="TUV106" i="32"/>
  <c r="TUU106" i="32"/>
  <c r="TUT106" i="32"/>
  <c r="TUS106" i="32"/>
  <c r="TUR106" i="32"/>
  <c r="TUQ106" i="32"/>
  <c r="TUP106" i="32"/>
  <c r="TUO106" i="32"/>
  <c r="TUN106" i="32"/>
  <c r="TUM106" i="32"/>
  <c r="TUL106" i="32"/>
  <c r="TUK106" i="32"/>
  <c r="TUJ106" i="32"/>
  <c r="TUI106" i="32"/>
  <c r="TUH106" i="32"/>
  <c r="TUG106" i="32"/>
  <c r="TUF106" i="32"/>
  <c r="TUE106" i="32"/>
  <c r="TUD106" i="32"/>
  <c r="TUC106" i="32"/>
  <c r="TUB106" i="32"/>
  <c r="TUA106" i="32"/>
  <c r="TTZ106" i="32"/>
  <c r="TTY106" i="32"/>
  <c r="TTX106" i="32"/>
  <c r="TTW106" i="32"/>
  <c r="TTV106" i="32"/>
  <c r="TTU106" i="32"/>
  <c r="TTT106" i="32"/>
  <c r="TTS106" i="32"/>
  <c r="TTR106" i="32"/>
  <c r="TTQ106" i="32"/>
  <c r="TTP106" i="32"/>
  <c r="TTO106" i="32"/>
  <c r="TTN106" i="32"/>
  <c r="TTM106" i="32"/>
  <c r="TTL106" i="32"/>
  <c r="TTK106" i="32"/>
  <c r="TTJ106" i="32"/>
  <c r="TTI106" i="32"/>
  <c r="TTH106" i="32"/>
  <c r="TTG106" i="32"/>
  <c r="TTF106" i="32"/>
  <c r="TTE106" i="32"/>
  <c r="TTD106" i="32"/>
  <c r="TTC106" i="32"/>
  <c r="TTB106" i="32"/>
  <c r="TTA106" i="32"/>
  <c r="TSZ106" i="32"/>
  <c r="TSY106" i="32"/>
  <c r="TSX106" i="32"/>
  <c r="TSW106" i="32"/>
  <c r="TSV106" i="32"/>
  <c r="TSU106" i="32"/>
  <c r="TST106" i="32"/>
  <c r="TSS106" i="32"/>
  <c r="TSR106" i="32"/>
  <c r="TSQ106" i="32"/>
  <c r="TSP106" i="32"/>
  <c r="TSO106" i="32"/>
  <c r="TSN106" i="32"/>
  <c r="TSM106" i="32"/>
  <c r="TSL106" i="32"/>
  <c r="TSK106" i="32"/>
  <c r="TSJ106" i="32"/>
  <c r="TSI106" i="32"/>
  <c r="TSH106" i="32"/>
  <c r="TSG106" i="32"/>
  <c r="TSF106" i="32"/>
  <c r="TSE106" i="32"/>
  <c r="TSD106" i="32"/>
  <c r="TSC106" i="32"/>
  <c r="TSB106" i="32"/>
  <c r="TSA106" i="32"/>
  <c r="TRZ106" i="32"/>
  <c r="TRY106" i="32"/>
  <c r="TRX106" i="32"/>
  <c r="TRW106" i="32"/>
  <c r="TRV106" i="32"/>
  <c r="TRU106" i="32"/>
  <c r="TRT106" i="32"/>
  <c r="TRS106" i="32"/>
  <c r="TRR106" i="32"/>
  <c r="TRQ106" i="32"/>
  <c r="TRP106" i="32"/>
  <c r="TRO106" i="32"/>
  <c r="TRN106" i="32"/>
  <c r="TRM106" i="32"/>
  <c r="TRL106" i="32"/>
  <c r="TRK106" i="32"/>
  <c r="TRJ106" i="32"/>
  <c r="TRI106" i="32"/>
  <c r="TRH106" i="32"/>
  <c r="TRG106" i="32"/>
  <c r="TRF106" i="32"/>
  <c r="TRE106" i="32"/>
  <c r="TRD106" i="32"/>
  <c r="TRC106" i="32"/>
  <c r="TRB106" i="32"/>
  <c r="TRA106" i="32"/>
  <c r="TQZ106" i="32"/>
  <c r="TQY106" i="32"/>
  <c r="TQX106" i="32"/>
  <c r="TQW106" i="32"/>
  <c r="TQV106" i="32"/>
  <c r="TQU106" i="32"/>
  <c r="TQT106" i="32"/>
  <c r="TQS106" i="32"/>
  <c r="TQR106" i="32"/>
  <c r="TQQ106" i="32"/>
  <c r="TQP106" i="32"/>
  <c r="TQO106" i="32"/>
  <c r="TQN106" i="32"/>
  <c r="TQM106" i="32"/>
  <c r="TQL106" i="32"/>
  <c r="TQK106" i="32"/>
  <c r="TQJ106" i="32"/>
  <c r="TQI106" i="32"/>
  <c r="TQH106" i="32"/>
  <c r="TQG106" i="32"/>
  <c r="TQF106" i="32"/>
  <c r="TQE106" i="32"/>
  <c r="TQD106" i="32"/>
  <c r="TQC106" i="32"/>
  <c r="TQB106" i="32"/>
  <c r="TQA106" i="32"/>
  <c r="TPZ106" i="32"/>
  <c r="TPY106" i="32"/>
  <c r="TPX106" i="32"/>
  <c r="TPW106" i="32"/>
  <c r="TPV106" i="32"/>
  <c r="TPU106" i="32"/>
  <c r="TPT106" i="32"/>
  <c r="TPS106" i="32"/>
  <c r="TPR106" i="32"/>
  <c r="TPQ106" i="32"/>
  <c r="TPP106" i="32"/>
  <c r="TPO106" i="32"/>
  <c r="TPN106" i="32"/>
  <c r="TPM106" i="32"/>
  <c r="TPL106" i="32"/>
  <c r="TPK106" i="32"/>
  <c r="TPJ106" i="32"/>
  <c r="TPI106" i="32"/>
  <c r="TPH106" i="32"/>
  <c r="TPG106" i="32"/>
  <c r="TPF106" i="32"/>
  <c r="TPE106" i="32"/>
  <c r="TPD106" i="32"/>
  <c r="TPC106" i="32"/>
  <c r="TPB106" i="32"/>
  <c r="TPA106" i="32"/>
  <c r="TOZ106" i="32"/>
  <c r="TOY106" i="32"/>
  <c r="TOX106" i="32"/>
  <c r="TOW106" i="32"/>
  <c r="TOV106" i="32"/>
  <c r="TOU106" i="32"/>
  <c r="TOT106" i="32"/>
  <c r="TOS106" i="32"/>
  <c r="TOR106" i="32"/>
  <c r="TOQ106" i="32"/>
  <c r="TOP106" i="32"/>
  <c r="TOO106" i="32"/>
  <c r="TON106" i="32"/>
  <c r="TOM106" i="32"/>
  <c r="TOL106" i="32"/>
  <c r="TOK106" i="32"/>
  <c r="TOJ106" i="32"/>
  <c r="TOI106" i="32"/>
  <c r="TOH106" i="32"/>
  <c r="TOG106" i="32"/>
  <c r="TOF106" i="32"/>
  <c r="TOE106" i="32"/>
  <c r="TOD106" i="32"/>
  <c r="TOC106" i="32"/>
  <c r="TOB106" i="32"/>
  <c r="TOA106" i="32"/>
  <c r="TNZ106" i="32"/>
  <c r="TNY106" i="32"/>
  <c r="TNX106" i="32"/>
  <c r="TNW106" i="32"/>
  <c r="TNV106" i="32"/>
  <c r="TNU106" i="32"/>
  <c r="TNT106" i="32"/>
  <c r="TNS106" i="32"/>
  <c r="TNR106" i="32"/>
  <c r="TNQ106" i="32"/>
  <c r="TNP106" i="32"/>
  <c r="TNO106" i="32"/>
  <c r="TNN106" i="32"/>
  <c r="TNM106" i="32"/>
  <c r="TNL106" i="32"/>
  <c r="TNK106" i="32"/>
  <c r="TNJ106" i="32"/>
  <c r="TNI106" i="32"/>
  <c r="TNH106" i="32"/>
  <c r="TNG106" i="32"/>
  <c r="TNF106" i="32"/>
  <c r="TNE106" i="32"/>
  <c r="TND106" i="32"/>
  <c r="TNC106" i="32"/>
  <c r="TNB106" i="32"/>
  <c r="TNA106" i="32"/>
  <c r="TMZ106" i="32"/>
  <c r="TMY106" i="32"/>
  <c r="TMX106" i="32"/>
  <c r="TMW106" i="32"/>
  <c r="TMV106" i="32"/>
  <c r="TMU106" i="32"/>
  <c r="TMT106" i="32"/>
  <c r="TMS106" i="32"/>
  <c r="TMR106" i="32"/>
  <c r="TMQ106" i="32"/>
  <c r="TMP106" i="32"/>
  <c r="TMO106" i="32"/>
  <c r="TMN106" i="32"/>
  <c r="TMM106" i="32"/>
  <c r="TML106" i="32"/>
  <c r="TMK106" i="32"/>
  <c r="TMJ106" i="32"/>
  <c r="TMI106" i="32"/>
  <c r="TMH106" i="32"/>
  <c r="TMG106" i="32"/>
  <c r="TMF106" i="32"/>
  <c r="TME106" i="32"/>
  <c r="TMD106" i="32"/>
  <c r="TMC106" i="32"/>
  <c r="TMB106" i="32"/>
  <c r="TMA106" i="32"/>
  <c r="TLZ106" i="32"/>
  <c r="TLY106" i="32"/>
  <c r="TLX106" i="32"/>
  <c r="TLW106" i="32"/>
  <c r="TLV106" i="32"/>
  <c r="TLU106" i="32"/>
  <c r="TLT106" i="32"/>
  <c r="TLS106" i="32"/>
  <c r="TLR106" i="32"/>
  <c r="TLQ106" i="32"/>
  <c r="TLP106" i="32"/>
  <c r="TLO106" i="32"/>
  <c r="TLN106" i="32"/>
  <c r="TLM106" i="32"/>
  <c r="TLL106" i="32"/>
  <c r="TLK106" i="32"/>
  <c r="TLJ106" i="32"/>
  <c r="TLI106" i="32"/>
  <c r="TLH106" i="32"/>
  <c r="TLG106" i="32"/>
  <c r="TLF106" i="32"/>
  <c r="TLE106" i="32"/>
  <c r="TLD106" i="32"/>
  <c r="TLC106" i="32"/>
  <c r="TLB106" i="32"/>
  <c r="TLA106" i="32"/>
  <c r="TKZ106" i="32"/>
  <c r="TKY106" i="32"/>
  <c r="TKX106" i="32"/>
  <c r="TKW106" i="32"/>
  <c r="TKV106" i="32"/>
  <c r="TKU106" i="32"/>
  <c r="TKT106" i="32"/>
  <c r="TKS106" i="32"/>
  <c r="TKR106" i="32"/>
  <c r="TKQ106" i="32"/>
  <c r="TKP106" i="32"/>
  <c r="TKO106" i="32"/>
  <c r="TKN106" i="32"/>
  <c r="TKM106" i="32"/>
  <c r="TKL106" i="32"/>
  <c r="TKK106" i="32"/>
  <c r="TKJ106" i="32"/>
  <c r="TKI106" i="32"/>
  <c r="TKH106" i="32"/>
  <c r="TKG106" i="32"/>
  <c r="TKF106" i="32"/>
  <c r="TKE106" i="32"/>
  <c r="TKD106" i="32"/>
  <c r="TKC106" i="32"/>
  <c r="TKB106" i="32"/>
  <c r="TKA106" i="32"/>
  <c r="TJZ106" i="32"/>
  <c r="TJY106" i="32"/>
  <c r="TJX106" i="32"/>
  <c r="TJW106" i="32"/>
  <c r="TJV106" i="32"/>
  <c r="TJU106" i="32"/>
  <c r="TJT106" i="32"/>
  <c r="TJS106" i="32"/>
  <c r="TJR106" i="32"/>
  <c r="TJQ106" i="32"/>
  <c r="TJP106" i="32"/>
  <c r="TJO106" i="32"/>
  <c r="TJN106" i="32"/>
  <c r="TJM106" i="32"/>
  <c r="TJL106" i="32"/>
  <c r="TJK106" i="32"/>
  <c r="TJJ106" i="32"/>
  <c r="TJI106" i="32"/>
  <c r="TJH106" i="32"/>
  <c r="TJG106" i="32"/>
  <c r="TJF106" i="32"/>
  <c r="TJE106" i="32"/>
  <c r="TJD106" i="32"/>
  <c r="TJC106" i="32"/>
  <c r="TJB106" i="32"/>
  <c r="TJA106" i="32"/>
  <c r="TIZ106" i="32"/>
  <c r="TIY106" i="32"/>
  <c r="TIX106" i="32"/>
  <c r="TIW106" i="32"/>
  <c r="TIV106" i="32"/>
  <c r="TIU106" i="32"/>
  <c r="TIT106" i="32"/>
  <c r="TIS106" i="32"/>
  <c r="TIR106" i="32"/>
  <c r="TIQ106" i="32"/>
  <c r="TIP106" i="32"/>
  <c r="TIO106" i="32"/>
  <c r="TIN106" i="32"/>
  <c r="TIM106" i="32"/>
  <c r="TIL106" i="32"/>
  <c r="TIK106" i="32"/>
  <c r="TIJ106" i="32"/>
  <c r="TII106" i="32"/>
  <c r="TIH106" i="32"/>
  <c r="TIG106" i="32"/>
  <c r="TIF106" i="32"/>
  <c r="TIE106" i="32"/>
  <c r="TID106" i="32"/>
  <c r="TIC106" i="32"/>
  <c r="TIB106" i="32"/>
  <c r="TIA106" i="32"/>
  <c r="THZ106" i="32"/>
  <c r="THY106" i="32"/>
  <c r="THX106" i="32"/>
  <c r="THW106" i="32"/>
  <c r="THV106" i="32"/>
  <c r="THU106" i="32"/>
  <c r="THT106" i="32"/>
  <c r="THS106" i="32"/>
  <c r="THR106" i="32"/>
  <c r="THQ106" i="32"/>
  <c r="THP106" i="32"/>
  <c r="THO106" i="32"/>
  <c r="THN106" i="32"/>
  <c r="THM106" i="32"/>
  <c r="THL106" i="32"/>
  <c r="THK106" i="32"/>
  <c r="THJ106" i="32"/>
  <c r="THI106" i="32"/>
  <c r="THH106" i="32"/>
  <c r="THG106" i="32"/>
  <c r="THF106" i="32"/>
  <c r="THE106" i="32"/>
  <c r="THD106" i="32"/>
  <c r="THC106" i="32"/>
  <c r="THB106" i="32"/>
  <c r="THA106" i="32"/>
  <c r="TGZ106" i="32"/>
  <c r="TGY106" i="32"/>
  <c r="TGX106" i="32"/>
  <c r="TGW106" i="32"/>
  <c r="TGV106" i="32"/>
  <c r="TGU106" i="32"/>
  <c r="TGT106" i="32"/>
  <c r="TGS106" i="32"/>
  <c r="TGR106" i="32"/>
  <c r="TGQ106" i="32"/>
  <c r="TGP106" i="32"/>
  <c r="TGO106" i="32"/>
  <c r="TGN106" i="32"/>
  <c r="TGM106" i="32"/>
  <c r="TGL106" i="32"/>
  <c r="TGK106" i="32"/>
  <c r="TGJ106" i="32"/>
  <c r="TGI106" i="32"/>
  <c r="TGH106" i="32"/>
  <c r="TGG106" i="32"/>
  <c r="TGF106" i="32"/>
  <c r="TGE106" i="32"/>
  <c r="TGD106" i="32"/>
  <c r="TGC106" i="32"/>
  <c r="TGB106" i="32"/>
  <c r="TGA106" i="32"/>
  <c r="TFZ106" i="32"/>
  <c r="TFY106" i="32"/>
  <c r="TFX106" i="32"/>
  <c r="TFW106" i="32"/>
  <c r="TFV106" i="32"/>
  <c r="TFU106" i="32"/>
  <c r="TFT106" i="32"/>
  <c r="TFS106" i="32"/>
  <c r="TFR106" i="32"/>
  <c r="TFQ106" i="32"/>
  <c r="TFP106" i="32"/>
  <c r="TFO106" i="32"/>
  <c r="TFN106" i="32"/>
  <c r="TFM106" i="32"/>
  <c r="TFL106" i="32"/>
  <c r="TFK106" i="32"/>
  <c r="TFJ106" i="32"/>
  <c r="TFI106" i="32"/>
  <c r="TFH106" i="32"/>
  <c r="TFG106" i="32"/>
  <c r="TFF106" i="32"/>
  <c r="TFE106" i="32"/>
  <c r="TFD106" i="32"/>
  <c r="TFC106" i="32"/>
  <c r="TFB106" i="32"/>
  <c r="TFA106" i="32"/>
  <c r="TEZ106" i="32"/>
  <c r="TEY106" i="32"/>
  <c r="TEX106" i="32"/>
  <c r="TEW106" i="32"/>
  <c r="TEV106" i="32"/>
  <c r="TEU106" i="32"/>
  <c r="TET106" i="32"/>
  <c r="TES106" i="32"/>
  <c r="TER106" i="32"/>
  <c r="TEQ106" i="32"/>
  <c r="TEP106" i="32"/>
  <c r="TEO106" i="32"/>
  <c r="TEN106" i="32"/>
  <c r="TEM106" i="32"/>
  <c r="TEL106" i="32"/>
  <c r="TEK106" i="32"/>
  <c r="TEJ106" i="32"/>
  <c r="TEI106" i="32"/>
  <c r="TEH106" i="32"/>
  <c r="TEG106" i="32"/>
  <c r="TEF106" i="32"/>
  <c r="TEE106" i="32"/>
  <c r="TED106" i="32"/>
  <c r="TEC106" i="32"/>
  <c r="TEB106" i="32"/>
  <c r="TEA106" i="32"/>
  <c r="TDZ106" i="32"/>
  <c r="TDY106" i="32"/>
  <c r="TDX106" i="32"/>
  <c r="TDW106" i="32"/>
  <c r="TDV106" i="32"/>
  <c r="TDU106" i="32"/>
  <c r="TDT106" i="32"/>
  <c r="TDS106" i="32"/>
  <c r="TDR106" i="32"/>
  <c r="TDQ106" i="32"/>
  <c r="TDP106" i="32"/>
  <c r="TDO106" i="32"/>
  <c r="TDN106" i="32"/>
  <c r="TDM106" i="32"/>
  <c r="TDL106" i="32"/>
  <c r="TDK106" i="32"/>
  <c r="TDJ106" i="32"/>
  <c r="TDI106" i="32"/>
  <c r="TDH106" i="32"/>
  <c r="TDG106" i="32"/>
  <c r="TDF106" i="32"/>
  <c r="TDE106" i="32"/>
  <c r="TDD106" i="32"/>
  <c r="TDC106" i="32"/>
  <c r="TDB106" i="32"/>
  <c r="TDA106" i="32"/>
  <c r="TCZ106" i="32"/>
  <c r="TCY106" i="32"/>
  <c r="TCX106" i="32"/>
  <c r="TCW106" i="32"/>
  <c r="TCV106" i="32"/>
  <c r="TCU106" i="32"/>
  <c r="TCT106" i="32"/>
  <c r="TCS106" i="32"/>
  <c r="TCR106" i="32"/>
  <c r="TCQ106" i="32"/>
  <c r="TCP106" i="32"/>
  <c r="TCO106" i="32"/>
  <c r="TCN106" i="32"/>
  <c r="TCM106" i="32"/>
  <c r="TCL106" i="32"/>
  <c r="TCK106" i="32"/>
  <c r="TCJ106" i="32"/>
  <c r="TCI106" i="32"/>
  <c r="TCH106" i="32"/>
  <c r="TCG106" i="32"/>
  <c r="TCF106" i="32"/>
  <c r="TCE106" i="32"/>
  <c r="TCD106" i="32"/>
  <c r="TCC106" i="32"/>
  <c r="TCB106" i="32"/>
  <c r="TCA106" i="32"/>
  <c r="TBZ106" i="32"/>
  <c r="TBY106" i="32"/>
  <c r="TBX106" i="32"/>
  <c r="TBW106" i="32"/>
  <c r="TBV106" i="32"/>
  <c r="TBU106" i="32"/>
  <c r="TBT106" i="32"/>
  <c r="TBS106" i="32"/>
  <c r="TBR106" i="32"/>
  <c r="TBQ106" i="32"/>
  <c r="TBP106" i="32"/>
  <c r="TBO106" i="32"/>
  <c r="TBN106" i="32"/>
  <c r="TBM106" i="32"/>
  <c r="TBL106" i="32"/>
  <c r="TBK106" i="32"/>
  <c r="TBJ106" i="32"/>
  <c r="TBI106" i="32"/>
  <c r="TBH106" i="32"/>
  <c r="TBG106" i="32"/>
  <c r="TBF106" i="32"/>
  <c r="TBE106" i="32"/>
  <c r="TBD106" i="32"/>
  <c r="TBC106" i="32"/>
  <c r="TBB106" i="32"/>
  <c r="TBA106" i="32"/>
  <c r="TAZ106" i="32"/>
  <c r="TAY106" i="32"/>
  <c r="TAX106" i="32"/>
  <c r="TAW106" i="32"/>
  <c r="TAV106" i="32"/>
  <c r="TAU106" i="32"/>
  <c r="TAT106" i="32"/>
  <c r="TAS106" i="32"/>
  <c r="TAR106" i="32"/>
  <c r="TAQ106" i="32"/>
  <c r="TAP106" i="32"/>
  <c r="TAO106" i="32"/>
  <c r="TAN106" i="32"/>
  <c r="TAM106" i="32"/>
  <c r="TAL106" i="32"/>
  <c r="TAK106" i="32"/>
  <c r="TAJ106" i="32"/>
  <c r="TAI106" i="32"/>
  <c r="TAH106" i="32"/>
  <c r="TAG106" i="32"/>
  <c r="TAF106" i="32"/>
  <c r="TAE106" i="32"/>
  <c r="TAD106" i="32"/>
  <c r="TAC106" i="32"/>
  <c r="TAB106" i="32"/>
  <c r="TAA106" i="32"/>
  <c r="SZZ106" i="32"/>
  <c r="SZY106" i="32"/>
  <c r="SZX106" i="32"/>
  <c r="SZW106" i="32"/>
  <c r="SZV106" i="32"/>
  <c r="SZU106" i="32"/>
  <c r="SZT106" i="32"/>
  <c r="SZS106" i="32"/>
  <c r="SZR106" i="32"/>
  <c r="SZQ106" i="32"/>
  <c r="SZP106" i="32"/>
  <c r="SZO106" i="32"/>
  <c r="SZN106" i="32"/>
  <c r="SZM106" i="32"/>
  <c r="SZL106" i="32"/>
  <c r="SZK106" i="32"/>
  <c r="SZJ106" i="32"/>
  <c r="SZI106" i="32"/>
  <c r="SZH106" i="32"/>
  <c r="SZG106" i="32"/>
  <c r="SZF106" i="32"/>
  <c r="SZE106" i="32"/>
  <c r="SZD106" i="32"/>
  <c r="SZC106" i="32"/>
  <c r="SZB106" i="32"/>
  <c r="SZA106" i="32"/>
  <c r="SYZ106" i="32"/>
  <c r="SYY106" i="32"/>
  <c r="SYX106" i="32"/>
  <c r="SYW106" i="32"/>
  <c r="SYV106" i="32"/>
  <c r="SYU106" i="32"/>
  <c r="SYT106" i="32"/>
  <c r="SYS106" i="32"/>
  <c r="SYR106" i="32"/>
  <c r="SYQ106" i="32"/>
  <c r="SYP106" i="32"/>
  <c r="SYO106" i="32"/>
  <c r="SYN106" i="32"/>
  <c r="SYM106" i="32"/>
  <c r="SYL106" i="32"/>
  <c r="SYK106" i="32"/>
  <c r="SYJ106" i="32"/>
  <c r="SYI106" i="32"/>
  <c r="SYH106" i="32"/>
  <c r="SYG106" i="32"/>
  <c r="SYF106" i="32"/>
  <c r="SYE106" i="32"/>
  <c r="SYD106" i="32"/>
  <c r="SYC106" i="32"/>
  <c r="SYB106" i="32"/>
  <c r="SYA106" i="32"/>
  <c r="SXZ106" i="32"/>
  <c r="SXY106" i="32"/>
  <c r="SXX106" i="32"/>
  <c r="SXW106" i="32"/>
  <c r="SXV106" i="32"/>
  <c r="SXU106" i="32"/>
  <c r="SXT106" i="32"/>
  <c r="SXS106" i="32"/>
  <c r="SXR106" i="32"/>
  <c r="SXQ106" i="32"/>
  <c r="SXP106" i="32"/>
  <c r="SXO106" i="32"/>
  <c r="SXN106" i="32"/>
  <c r="SXM106" i="32"/>
  <c r="SXL106" i="32"/>
  <c r="SXK106" i="32"/>
  <c r="SXJ106" i="32"/>
  <c r="SXI106" i="32"/>
  <c r="SXH106" i="32"/>
  <c r="SXG106" i="32"/>
  <c r="SXF106" i="32"/>
  <c r="SXE106" i="32"/>
  <c r="SXD106" i="32"/>
  <c r="SXC106" i="32"/>
  <c r="SXB106" i="32"/>
  <c r="SXA106" i="32"/>
  <c r="SWZ106" i="32"/>
  <c r="SWY106" i="32"/>
  <c r="SWX106" i="32"/>
  <c r="SWW106" i="32"/>
  <c r="SWV106" i="32"/>
  <c r="SWU106" i="32"/>
  <c r="SWT106" i="32"/>
  <c r="SWS106" i="32"/>
  <c r="SWR106" i="32"/>
  <c r="SWQ106" i="32"/>
  <c r="SWP106" i="32"/>
  <c r="SWO106" i="32"/>
  <c r="SWN106" i="32"/>
  <c r="SWM106" i="32"/>
  <c r="SWL106" i="32"/>
  <c r="SWK106" i="32"/>
  <c r="SWJ106" i="32"/>
  <c r="SWI106" i="32"/>
  <c r="SWH106" i="32"/>
  <c r="SWG106" i="32"/>
  <c r="SWF106" i="32"/>
  <c r="SWE106" i="32"/>
  <c r="SWD106" i="32"/>
  <c r="SWC106" i="32"/>
  <c r="SWB106" i="32"/>
  <c r="SWA106" i="32"/>
  <c r="SVZ106" i="32"/>
  <c r="SVY106" i="32"/>
  <c r="SVX106" i="32"/>
  <c r="SVW106" i="32"/>
  <c r="SVV106" i="32"/>
  <c r="SVU106" i="32"/>
  <c r="SVT106" i="32"/>
  <c r="SVS106" i="32"/>
  <c r="SVR106" i="32"/>
  <c r="SVQ106" i="32"/>
  <c r="SVP106" i="32"/>
  <c r="SVO106" i="32"/>
  <c r="SVN106" i="32"/>
  <c r="SVM106" i="32"/>
  <c r="SVL106" i="32"/>
  <c r="SVK106" i="32"/>
  <c r="SVJ106" i="32"/>
  <c r="SVI106" i="32"/>
  <c r="SVH106" i="32"/>
  <c r="SVG106" i="32"/>
  <c r="SVF106" i="32"/>
  <c r="SVE106" i="32"/>
  <c r="SVD106" i="32"/>
  <c r="SVC106" i="32"/>
  <c r="SVB106" i="32"/>
  <c r="SVA106" i="32"/>
  <c r="SUZ106" i="32"/>
  <c r="SUY106" i="32"/>
  <c r="SUX106" i="32"/>
  <c r="SUW106" i="32"/>
  <c r="SUV106" i="32"/>
  <c r="SUU106" i="32"/>
  <c r="SUT106" i="32"/>
  <c r="SUS106" i="32"/>
  <c r="SUR106" i="32"/>
  <c r="SUQ106" i="32"/>
  <c r="SUP106" i="32"/>
  <c r="SUO106" i="32"/>
  <c r="SUN106" i="32"/>
  <c r="SUM106" i="32"/>
  <c r="SUL106" i="32"/>
  <c r="SUK106" i="32"/>
  <c r="SUJ106" i="32"/>
  <c r="SUI106" i="32"/>
  <c r="SUH106" i="32"/>
  <c r="SUG106" i="32"/>
  <c r="SUF106" i="32"/>
  <c r="SUE106" i="32"/>
  <c r="SUD106" i="32"/>
  <c r="SUC106" i="32"/>
  <c r="SUB106" i="32"/>
  <c r="SUA106" i="32"/>
  <c r="STZ106" i="32"/>
  <c r="STY106" i="32"/>
  <c r="STX106" i="32"/>
  <c r="STW106" i="32"/>
  <c r="STV106" i="32"/>
  <c r="STU106" i="32"/>
  <c r="STT106" i="32"/>
  <c r="STS106" i="32"/>
  <c r="STR106" i="32"/>
  <c r="STQ106" i="32"/>
  <c r="STP106" i="32"/>
  <c r="STO106" i="32"/>
  <c r="STN106" i="32"/>
  <c r="STM106" i="32"/>
  <c r="STL106" i="32"/>
  <c r="STK106" i="32"/>
  <c r="STJ106" i="32"/>
  <c r="STI106" i="32"/>
  <c r="STH106" i="32"/>
  <c r="STG106" i="32"/>
  <c r="STF106" i="32"/>
  <c r="STE106" i="32"/>
  <c r="STD106" i="32"/>
  <c r="STC106" i="32"/>
  <c r="STB106" i="32"/>
  <c r="STA106" i="32"/>
  <c r="SSZ106" i="32"/>
  <c r="SSY106" i="32"/>
  <c r="SSX106" i="32"/>
  <c r="SSW106" i="32"/>
  <c r="SSV106" i="32"/>
  <c r="SSU106" i="32"/>
  <c r="SST106" i="32"/>
  <c r="SSS106" i="32"/>
  <c r="SSR106" i="32"/>
  <c r="SSQ106" i="32"/>
  <c r="SSP106" i="32"/>
  <c r="SSO106" i="32"/>
  <c r="SSN106" i="32"/>
  <c r="SSM106" i="32"/>
  <c r="SSL106" i="32"/>
  <c r="SSK106" i="32"/>
  <c r="SSJ106" i="32"/>
  <c r="SSI106" i="32"/>
  <c r="SSH106" i="32"/>
  <c r="SSG106" i="32"/>
  <c r="SSF106" i="32"/>
  <c r="SSE106" i="32"/>
  <c r="SSD106" i="32"/>
  <c r="SSC106" i="32"/>
  <c r="SSB106" i="32"/>
  <c r="SSA106" i="32"/>
  <c r="SRZ106" i="32"/>
  <c r="SRY106" i="32"/>
  <c r="SRX106" i="32"/>
  <c r="SRW106" i="32"/>
  <c r="SRV106" i="32"/>
  <c r="SRU106" i="32"/>
  <c r="SRT106" i="32"/>
  <c r="SRS106" i="32"/>
  <c r="SRR106" i="32"/>
  <c r="SRQ106" i="32"/>
  <c r="SRP106" i="32"/>
  <c r="SRO106" i="32"/>
  <c r="SRN106" i="32"/>
  <c r="SRM106" i="32"/>
  <c r="SRL106" i="32"/>
  <c r="SRK106" i="32"/>
  <c r="SRJ106" i="32"/>
  <c r="SRI106" i="32"/>
  <c r="SRH106" i="32"/>
  <c r="SRG106" i="32"/>
  <c r="SRF106" i="32"/>
  <c r="SRE106" i="32"/>
  <c r="SRD106" i="32"/>
  <c r="SRC106" i="32"/>
  <c r="SRB106" i="32"/>
  <c r="SRA106" i="32"/>
  <c r="SQZ106" i="32"/>
  <c r="SQY106" i="32"/>
  <c r="SQX106" i="32"/>
  <c r="SQW106" i="32"/>
  <c r="SQV106" i="32"/>
  <c r="SQU106" i="32"/>
  <c r="SQT106" i="32"/>
  <c r="SQS106" i="32"/>
  <c r="SQR106" i="32"/>
  <c r="SQQ106" i="32"/>
  <c r="SQP106" i="32"/>
  <c r="SQO106" i="32"/>
  <c r="SQN106" i="32"/>
  <c r="SQM106" i="32"/>
  <c r="SQL106" i="32"/>
  <c r="SQK106" i="32"/>
  <c r="SQJ106" i="32"/>
  <c r="SQI106" i="32"/>
  <c r="SQH106" i="32"/>
  <c r="SQG106" i="32"/>
  <c r="SQF106" i="32"/>
  <c r="SQE106" i="32"/>
  <c r="SQD106" i="32"/>
  <c r="SQC106" i="32"/>
  <c r="SQB106" i="32"/>
  <c r="SQA106" i="32"/>
  <c r="SPZ106" i="32"/>
  <c r="SPY106" i="32"/>
  <c r="SPX106" i="32"/>
  <c r="SPW106" i="32"/>
  <c r="SPV106" i="32"/>
  <c r="SPU106" i="32"/>
  <c r="SPT106" i="32"/>
  <c r="SPS106" i="32"/>
  <c r="SPR106" i="32"/>
  <c r="SPQ106" i="32"/>
  <c r="SPP106" i="32"/>
  <c r="SPO106" i="32"/>
  <c r="SPN106" i="32"/>
  <c r="SPM106" i="32"/>
  <c r="SPL106" i="32"/>
  <c r="SPK106" i="32"/>
  <c r="SPJ106" i="32"/>
  <c r="SPI106" i="32"/>
  <c r="SPH106" i="32"/>
  <c r="SPG106" i="32"/>
  <c r="SPF106" i="32"/>
  <c r="SPE106" i="32"/>
  <c r="SPD106" i="32"/>
  <c r="SPC106" i="32"/>
  <c r="SPB106" i="32"/>
  <c r="SPA106" i="32"/>
  <c r="SOZ106" i="32"/>
  <c r="SOY106" i="32"/>
  <c r="SOX106" i="32"/>
  <c r="SOW106" i="32"/>
  <c r="SOV106" i="32"/>
  <c r="SOU106" i="32"/>
  <c r="SOT106" i="32"/>
  <c r="SOS106" i="32"/>
  <c r="SOR106" i="32"/>
  <c r="SOQ106" i="32"/>
  <c r="SOP106" i="32"/>
  <c r="SOO106" i="32"/>
  <c r="SON106" i="32"/>
  <c r="SOM106" i="32"/>
  <c r="SOL106" i="32"/>
  <c r="SOK106" i="32"/>
  <c r="SOJ106" i="32"/>
  <c r="SOI106" i="32"/>
  <c r="SOH106" i="32"/>
  <c r="SOG106" i="32"/>
  <c r="SOF106" i="32"/>
  <c r="SOE106" i="32"/>
  <c r="SOD106" i="32"/>
  <c r="SOC106" i="32"/>
  <c r="SOB106" i="32"/>
  <c r="SOA106" i="32"/>
  <c r="SNZ106" i="32"/>
  <c r="SNY106" i="32"/>
  <c r="SNX106" i="32"/>
  <c r="SNW106" i="32"/>
  <c r="SNV106" i="32"/>
  <c r="SNU106" i="32"/>
  <c r="SNT106" i="32"/>
  <c r="SNS106" i="32"/>
  <c r="SNR106" i="32"/>
  <c r="SNQ106" i="32"/>
  <c r="SNP106" i="32"/>
  <c r="SNO106" i="32"/>
  <c r="SNN106" i="32"/>
  <c r="SNM106" i="32"/>
  <c r="SNL106" i="32"/>
  <c r="SNK106" i="32"/>
  <c r="SNJ106" i="32"/>
  <c r="SNI106" i="32"/>
  <c r="SNH106" i="32"/>
  <c r="SNG106" i="32"/>
  <c r="SNF106" i="32"/>
  <c r="SNE106" i="32"/>
  <c r="SND106" i="32"/>
  <c r="SNC106" i="32"/>
  <c r="SNB106" i="32"/>
  <c r="SNA106" i="32"/>
  <c r="SMZ106" i="32"/>
  <c r="SMY106" i="32"/>
  <c r="SMX106" i="32"/>
  <c r="SMW106" i="32"/>
  <c r="SMV106" i="32"/>
  <c r="SMU106" i="32"/>
  <c r="SMT106" i="32"/>
  <c r="SMS106" i="32"/>
  <c r="SMR106" i="32"/>
  <c r="SMQ106" i="32"/>
  <c r="SMP106" i="32"/>
  <c r="SMO106" i="32"/>
  <c r="SMN106" i="32"/>
  <c r="SMM106" i="32"/>
  <c r="SML106" i="32"/>
  <c r="SMK106" i="32"/>
  <c r="SMJ106" i="32"/>
  <c r="SMI106" i="32"/>
  <c r="SMH106" i="32"/>
  <c r="SMG106" i="32"/>
  <c r="SMF106" i="32"/>
  <c r="SME106" i="32"/>
  <c r="SMD106" i="32"/>
  <c r="SMC106" i="32"/>
  <c r="SMB106" i="32"/>
  <c r="SMA106" i="32"/>
  <c r="SLZ106" i="32"/>
  <c r="SLY106" i="32"/>
  <c r="SLX106" i="32"/>
  <c r="SLW106" i="32"/>
  <c r="SLV106" i="32"/>
  <c r="SLU106" i="32"/>
  <c r="SLT106" i="32"/>
  <c r="SLS106" i="32"/>
  <c r="SLR106" i="32"/>
  <c r="SLQ106" i="32"/>
  <c r="SLP106" i="32"/>
  <c r="SLO106" i="32"/>
  <c r="SLN106" i="32"/>
  <c r="SLM106" i="32"/>
  <c r="SLL106" i="32"/>
  <c r="SLK106" i="32"/>
  <c r="SLJ106" i="32"/>
  <c r="SLI106" i="32"/>
  <c r="SLH106" i="32"/>
  <c r="SLG106" i="32"/>
  <c r="SLF106" i="32"/>
  <c r="SLE106" i="32"/>
  <c r="SLD106" i="32"/>
  <c r="SLC106" i="32"/>
  <c r="SLB106" i="32"/>
  <c r="SLA106" i="32"/>
  <c r="SKZ106" i="32"/>
  <c r="SKY106" i="32"/>
  <c r="SKX106" i="32"/>
  <c r="SKW106" i="32"/>
  <c r="SKV106" i="32"/>
  <c r="SKU106" i="32"/>
  <c r="SKT106" i="32"/>
  <c r="SKS106" i="32"/>
  <c r="SKR106" i="32"/>
  <c r="SKQ106" i="32"/>
  <c r="SKP106" i="32"/>
  <c r="SKO106" i="32"/>
  <c r="SKN106" i="32"/>
  <c r="SKM106" i="32"/>
  <c r="SKL106" i="32"/>
  <c r="SKK106" i="32"/>
  <c r="SKJ106" i="32"/>
  <c r="SKI106" i="32"/>
  <c r="SKH106" i="32"/>
  <c r="SKG106" i="32"/>
  <c r="SKF106" i="32"/>
  <c r="SKE106" i="32"/>
  <c r="SKD106" i="32"/>
  <c r="SKC106" i="32"/>
  <c r="SKB106" i="32"/>
  <c r="SKA106" i="32"/>
  <c r="SJZ106" i="32"/>
  <c r="SJY106" i="32"/>
  <c r="SJX106" i="32"/>
  <c r="SJW106" i="32"/>
  <c r="SJV106" i="32"/>
  <c r="SJU106" i="32"/>
  <c r="SJT106" i="32"/>
  <c r="SJS106" i="32"/>
  <c r="SJR106" i="32"/>
  <c r="SJQ106" i="32"/>
  <c r="SJP106" i="32"/>
  <c r="SJO106" i="32"/>
  <c r="SJN106" i="32"/>
  <c r="SJM106" i="32"/>
  <c r="SJL106" i="32"/>
  <c r="SJK106" i="32"/>
  <c r="SJJ106" i="32"/>
  <c r="SJI106" i="32"/>
  <c r="SJH106" i="32"/>
  <c r="SJG106" i="32"/>
  <c r="SJF106" i="32"/>
  <c r="SJE106" i="32"/>
  <c r="SJD106" i="32"/>
  <c r="SJC106" i="32"/>
  <c r="SJB106" i="32"/>
  <c r="SJA106" i="32"/>
  <c r="SIZ106" i="32"/>
  <c r="SIY106" i="32"/>
  <c r="SIX106" i="32"/>
  <c r="SIW106" i="32"/>
  <c r="SIV106" i="32"/>
  <c r="SIU106" i="32"/>
  <c r="SIT106" i="32"/>
  <c r="SIS106" i="32"/>
  <c r="SIR106" i="32"/>
  <c r="SIQ106" i="32"/>
  <c r="SIP106" i="32"/>
  <c r="SIO106" i="32"/>
  <c r="SIN106" i="32"/>
  <c r="SIM106" i="32"/>
  <c r="SIL106" i="32"/>
  <c r="SIK106" i="32"/>
  <c r="SIJ106" i="32"/>
  <c r="SII106" i="32"/>
  <c r="SIH106" i="32"/>
  <c r="SIG106" i="32"/>
  <c r="SIF106" i="32"/>
  <c r="SIE106" i="32"/>
  <c r="SID106" i="32"/>
  <c r="SIC106" i="32"/>
  <c r="SIB106" i="32"/>
  <c r="SIA106" i="32"/>
  <c r="SHZ106" i="32"/>
  <c r="SHY106" i="32"/>
  <c r="SHX106" i="32"/>
  <c r="SHW106" i="32"/>
  <c r="SHV106" i="32"/>
  <c r="SHU106" i="32"/>
  <c r="SHT106" i="32"/>
  <c r="SHS106" i="32"/>
  <c r="SHR106" i="32"/>
  <c r="SHQ106" i="32"/>
  <c r="SHP106" i="32"/>
  <c r="SHO106" i="32"/>
  <c r="SHN106" i="32"/>
  <c r="SHM106" i="32"/>
  <c r="SHL106" i="32"/>
  <c r="SHK106" i="32"/>
  <c r="SHJ106" i="32"/>
  <c r="SHI106" i="32"/>
  <c r="SHH106" i="32"/>
  <c r="SHG106" i="32"/>
  <c r="SHF106" i="32"/>
  <c r="SHE106" i="32"/>
  <c r="SHD106" i="32"/>
  <c r="SHC106" i="32"/>
  <c r="SHB106" i="32"/>
  <c r="SHA106" i="32"/>
  <c r="SGZ106" i="32"/>
  <c r="SGY106" i="32"/>
  <c r="SGX106" i="32"/>
  <c r="SGW106" i="32"/>
  <c r="SGV106" i="32"/>
  <c r="SGU106" i="32"/>
  <c r="SGT106" i="32"/>
  <c r="SGS106" i="32"/>
  <c r="SGR106" i="32"/>
  <c r="SGQ106" i="32"/>
  <c r="SGP106" i="32"/>
  <c r="SGO106" i="32"/>
  <c r="SGN106" i="32"/>
  <c r="SGM106" i="32"/>
  <c r="SGL106" i="32"/>
  <c r="SGK106" i="32"/>
  <c r="SGJ106" i="32"/>
  <c r="SGI106" i="32"/>
  <c r="SGH106" i="32"/>
  <c r="SGG106" i="32"/>
  <c r="SGF106" i="32"/>
  <c r="SGE106" i="32"/>
  <c r="SGD106" i="32"/>
  <c r="SGC106" i="32"/>
  <c r="SGB106" i="32"/>
  <c r="SGA106" i="32"/>
  <c r="SFZ106" i="32"/>
  <c r="SFY106" i="32"/>
  <c r="SFX106" i="32"/>
  <c r="SFW106" i="32"/>
  <c r="SFV106" i="32"/>
  <c r="SFU106" i="32"/>
  <c r="SFT106" i="32"/>
  <c r="SFS106" i="32"/>
  <c r="SFR106" i="32"/>
  <c r="SFQ106" i="32"/>
  <c r="SFP106" i="32"/>
  <c r="SFO106" i="32"/>
  <c r="SFN106" i="32"/>
  <c r="SFM106" i="32"/>
  <c r="SFL106" i="32"/>
  <c r="SFK106" i="32"/>
  <c r="SFJ106" i="32"/>
  <c r="SFI106" i="32"/>
  <c r="SFH106" i="32"/>
  <c r="SFG106" i="32"/>
  <c r="SFF106" i="32"/>
  <c r="SFE106" i="32"/>
  <c r="SFD106" i="32"/>
  <c r="SFC106" i="32"/>
  <c r="SFB106" i="32"/>
  <c r="SFA106" i="32"/>
  <c r="SEZ106" i="32"/>
  <c r="SEY106" i="32"/>
  <c r="SEX106" i="32"/>
  <c r="SEW106" i="32"/>
  <c r="SEV106" i="32"/>
  <c r="SEU106" i="32"/>
  <c r="SET106" i="32"/>
  <c r="SES106" i="32"/>
  <c r="SER106" i="32"/>
  <c r="SEQ106" i="32"/>
  <c r="SEP106" i="32"/>
  <c r="SEO106" i="32"/>
  <c r="SEN106" i="32"/>
  <c r="SEM106" i="32"/>
  <c r="SEL106" i="32"/>
  <c r="SEK106" i="32"/>
  <c r="SEJ106" i="32"/>
  <c r="SEI106" i="32"/>
  <c r="SEH106" i="32"/>
  <c r="SEG106" i="32"/>
  <c r="SEF106" i="32"/>
  <c r="SEE106" i="32"/>
  <c r="SED106" i="32"/>
  <c r="SEC106" i="32"/>
  <c r="SEB106" i="32"/>
  <c r="SEA106" i="32"/>
  <c r="SDZ106" i="32"/>
  <c r="SDY106" i="32"/>
  <c r="SDX106" i="32"/>
  <c r="SDW106" i="32"/>
  <c r="SDV106" i="32"/>
  <c r="SDU106" i="32"/>
  <c r="SDT106" i="32"/>
  <c r="SDS106" i="32"/>
  <c r="SDR106" i="32"/>
  <c r="SDQ106" i="32"/>
  <c r="SDP106" i="32"/>
  <c r="SDO106" i="32"/>
  <c r="SDN106" i="32"/>
  <c r="SDM106" i="32"/>
  <c r="SDL106" i="32"/>
  <c r="SDK106" i="32"/>
  <c r="SDJ106" i="32"/>
  <c r="SDI106" i="32"/>
  <c r="SDH106" i="32"/>
  <c r="SDG106" i="32"/>
  <c r="SDF106" i="32"/>
  <c r="SDE106" i="32"/>
  <c r="SDD106" i="32"/>
  <c r="SDC106" i="32"/>
  <c r="SDB106" i="32"/>
  <c r="SDA106" i="32"/>
  <c r="SCZ106" i="32"/>
  <c r="SCY106" i="32"/>
  <c r="SCX106" i="32"/>
  <c r="SCW106" i="32"/>
  <c r="SCV106" i="32"/>
  <c r="SCU106" i="32"/>
  <c r="SCT106" i="32"/>
  <c r="SCS106" i="32"/>
  <c r="SCR106" i="32"/>
  <c r="SCQ106" i="32"/>
  <c r="SCP106" i="32"/>
  <c r="SCO106" i="32"/>
  <c r="SCN106" i="32"/>
  <c r="SCM106" i="32"/>
  <c r="SCL106" i="32"/>
  <c r="SCK106" i="32"/>
  <c r="SCJ106" i="32"/>
  <c r="SCI106" i="32"/>
  <c r="SCH106" i="32"/>
  <c r="SCG106" i="32"/>
  <c r="SCF106" i="32"/>
  <c r="SCE106" i="32"/>
  <c r="SCD106" i="32"/>
  <c r="SCC106" i="32"/>
  <c r="SCB106" i="32"/>
  <c r="SCA106" i="32"/>
  <c r="SBZ106" i="32"/>
  <c r="SBY106" i="32"/>
  <c r="SBX106" i="32"/>
  <c r="SBW106" i="32"/>
  <c r="SBV106" i="32"/>
  <c r="SBU106" i="32"/>
  <c r="SBT106" i="32"/>
  <c r="SBS106" i="32"/>
  <c r="SBR106" i="32"/>
  <c r="SBQ106" i="32"/>
  <c r="SBP106" i="32"/>
  <c r="SBO106" i="32"/>
  <c r="SBN106" i="32"/>
  <c r="SBM106" i="32"/>
  <c r="SBL106" i="32"/>
  <c r="SBK106" i="32"/>
  <c r="SBJ106" i="32"/>
  <c r="SBI106" i="32"/>
  <c r="SBH106" i="32"/>
  <c r="SBG106" i="32"/>
  <c r="SBF106" i="32"/>
  <c r="SBE106" i="32"/>
  <c r="SBD106" i="32"/>
  <c r="SBC106" i="32"/>
  <c r="SBB106" i="32"/>
  <c r="SBA106" i="32"/>
  <c r="SAZ106" i="32"/>
  <c r="SAY106" i="32"/>
  <c r="SAX106" i="32"/>
  <c r="SAW106" i="32"/>
  <c r="SAV106" i="32"/>
  <c r="SAU106" i="32"/>
  <c r="SAT106" i="32"/>
  <c r="SAS106" i="32"/>
  <c r="SAR106" i="32"/>
  <c r="SAQ106" i="32"/>
  <c r="SAP106" i="32"/>
  <c r="SAO106" i="32"/>
  <c r="SAN106" i="32"/>
  <c r="SAM106" i="32"/>
  <c r="SAL106" i="32"/>
  <c r="SAK106" i="32"/>
  <c r="SAJ106" i="32"/>
  <c r="SAI106" i="32"/>
  <c r="SAH106" i="32"/>
  <c r="SAG106" i="32"/>
  <c r="SAF106" i="32"/>
  <c r="SAE106" i="32"/>
  <c r="SAD106" i="32"/>
  <c r="SAC106" i="32"/>
  <c r="SAB106" i="32"/>
  <c r="SAA106" i="32"/>
  <c r="RZZ106" i="32"/>
  <c r="RZY106" i="32"/>
  <c r="RZX106" i="32"/>
  <c r="RZW106" i="32"/>
  <c r="RZV106" i="32"/>
  <c r="RZU106" i="32"/>
  <c r="RZT106" i="32"/>
  <c r="RZS106" i="32"/>
  <c r="RZR106" i="32"/>
  <c r="RZQ106" i="32"/>
  <c r="RZP106" i="32"/>
  <c r="RZO106" i="32"/>
  <c r="RZN106" i="32"/>
  <c r="RZM106" i="32"/>
  <c r="RZL106" i="32"/>
  <c r="RZK106" i="32"/>
  <c r="RZJ106" i="32"/>
  <c r="RZI106" i="32"/>
  <c r="RZH106" i="32"/>
  <c r="RZG106" i="32"/>
  <c r="RZF106" i="32"/>
  <c r="RZE106" i="32"/>
  <c r="RZD106" i="32"/>
  <c r="RZC106" i="32"/>
  <c r="RZB106" i="32"/>
  <c r="RZA106" i="32"/>
  <c r="RYZ106" i="32"/>
  <c r="RYY106" i="32"/>
  <c r="RYX106" i="32"/>
  <c r="RYW106" i="32"/>
  <c r="RYV106" i="32"/>
  <c r="RYU106" i="32"/>
  <c r="RYT106" i="32"/>
  <c r="RYS106" i="32"/>
  <c r="RYR106" i="32"/>
  <c r="RYQ106" i="32"/>
  <c r="RYP106" i="32"/>
  <c r="RYO106" i="32"/>
  <c r="RYN106" i="32"/>
  <c r="RYM106" i="32"/>
  <c r="RYL106" i="32"/>
  <c r="RYK106" i="32"/>
  <c r="RYJ106" i="32"/>
  <c r="RYI106" i="32"/>
  <c r="RYH106" i="32"/>
  <c r="RYG106" i="32"/>
  <c r="RYF106" i="32"/>
  <c r="RYE106" i="32"/>
  <c r="RYD106" i="32"/>
  <c r="RYC106" i="32"/>
  <c r="RYB106" i="32"/>
  <c r="RYA106" i="32"/>
  <c r="RXZ106" i="32"/>
  <c r="RXY106" i="32"/>
  <c r="RXX106" i="32"/>
  <c r="RXW106" i="32"/>
  <c r="RXV106" i="32"/>
  <c r="RXU106" i="32"/>
  <c r="RXT106" i="32"/>
  <c r="RXS106" i="32"/>
  <c r="RXR106" i="32"/>
  <c r="RXQ106" i="32"/>
  <c r="RXP106" i="32"/>
  <c r="RXO106" i="32"/>
  <c r="RXN106" i="32"/>
  <c r="RXM106" i="32"/>
  <c r="RXL106" i="32"/>
  <c r="RXK106" i="32"/>
  <c r="RXJ106" i="32"/>
  <c r="RXI106" i="32"/>
  <c r="RXH106" i="32"/>
  <c r="RXG106" i="32"/>
  <c r="RXF106" i="32"/>
  <c r="RXE106" i="32"/>
  <c r="RXD106" i="32"/>
  <c r="RXC106" i="32"/>
  <c r="RXB106" i="32"/>
  <c r="RXA106" i="32"/>
  <c r="RWZ106" i="32"/>
  <c r="RWY106" i="32"/>
  <c r="RWX106" i="32"/>
  <c r="RWW106" i="32"/>
  <c r="RWV106" i="32"/>
  <c r="RWU106" i="32"/>
  <c r="RWT106" i="32"/>
  <c r="RWS106" i="32"/>
  <c r="RWR106" i="32"/>
  <c r="RWQ106" i="32"/>
  <c r="RWP106" i="32"/>
  <c r="RWO106" i="32"/>
  <c r="RWN106" i="32"/>
  <c r="RWM106" i="32"/>
  <c r="RWL106" i="32"/>
  <c r="RWK106" i="32"/>
  <c r="RWJ106" i="32"/>
  <c r="RWI106" i="32"/>
  <c r="RWH106" i="32"/>
  <c r="RWG106" i="32"/>
  <c r="RWF106" i="32"/>
  <c r="RWE106" i="32"/>
  <c r="RWD106" i="32"/>
  <c r="RWC106" i="32"/>
  <c r="RWB106" i="32"/>
  <c r="RWA106" i="32"/>
  <c r="RVZ106" i="32"/>
  <c r="RVY106" i="32"/>
  <c r="RVX106" i="32"/>
  <c r="RVW106" i="32"/>
  <c r="RVV106" i="32"/>
  <c r="RVU106" i="32"/>
  <c r="RVT106" i="32"/>
  <c r="RVS106" i="32"/>
  <c r="RVR106" i="32"/>
  <c r="RVQ106" i="32"/>
  <c r="RVP106" i="32"/>
  <c r="RVO106" i="32"/>
  <c r="RVN106" i="32"/>
  <c r="RVM106" i="32"/>
  <c r="RVL106" i="32"/>
  <c r="RVK106" i="32"/>
  <c r="RVJ106" i="32"/>
  <c r="RVI106" i="32"/>
  <c r="RVH106" i="32"/>
  <c r="RVG106" i="32"/>
  <c r="RVF106" i="32"/>
  <c r="RVE106" i="32"/>
  <c r="RVD106" i="32"/>
  <c r="RVC106" i="32"/>
  <c r="RVB106" i="32"/>
  <c r="RVA106" i="32"/>
  <c r="RUZ106" i="32"/>
  <c r="RUY106" i="32"/>
  <c r="RUX106" i="32"/>
  <c r="RUW106" i="32"/>
  <c r="RUV106" i="32"/>
  <c r="RUU106" i="32"/>
  <c r="RUT106" i="32"/>
  <c r="RUS106" i="32"/>
  <c r="RUR106" i="32"/>
  <c r="RUQ106" i="32"/>
  <c r="RUP106" i="32"/>
  <c r="RUO106" i="32"/>
  <c r="RUN106" i="32"/>
  <c r="RUM106" i="32"/>
  <c r="RUL106" i="32"/>
  <c r="RUK106" i="32"/>
  <c r="RUJ106" i="32"/>
  <c r="RUI106" i="32"/>
  <c r="RUH106" i="32"/>
  <c r="RUG106" i="32"/>
  <c r="RUF106" i="32"/>
  <c r="RUE106" i="32"/>
  <c r="RUD106" i="32"/>
  <c r="RUC106" i="32"/>
  <c r="RUB106" i="32"/>
  <c r="RUA106" i="32"/>
  <c r="RTZ106" i="32"/>
  <c r="RTY106" i="32"/>
  <c r="RTX106" i="32"/>
  <c r="RTW106" i="32"/>
  <c r="RTV106" i="32"/>
  <c r="RTU106" i="32"/>
  <c r="RTT106" i="32"/>
  <c r="RTS106" i="32"/>
  <c r="RTR106" i="32"/>
  <c r="RTQ106" i="32"/>
  <c r="RTP106" i="32"/>
  <c r="RTO106" i="32"/>
  <c r="RTN106" i="32"/>
  <c r="RTM106" i="32"/>
  <c r="RTL106" i="32"/>
  <c r="RTK106" i="32"/>
  <c r="RTJ106" i="32"/>
  <c r="RTI106" i="32"/>
  <c r="RTH106" i="32"/>
  <c r="RTG106" i="32"/>
  <c r="RTF106" i="32"/>
  <c r="RTE106" i="32"/>
  <c r="RTD106" i="32"/>
  <c r="RTC106" i="32"/>
  <c r="RTB106" i="32"/>
  <c r="RTA106" i="32"/>
  <c r="RSZ106" i="32"/>
  <c r="RSY106" i="32"/>
  <c r="RSX106" i="32"/>
  <c r="RSW106" i="32"/>
  <c r="RSV106" i="32"/>
  <c r="RSU106" i="32"/>
  <c r="RST106" i="32"/>
  <c r="RSS106" i="32"/>
  <c r="RSR106" i="32"/>
  <c r="RSQ106" i="32"/>
  <c r="RSP106" i="32"/>
  <c r="RSO106" i="32"/>
  <c r="RSN106" i="32"/>
  <c r="RSM106" i="32"/>
  <c r="RSL106" i="32"/>
  <c r="RSK106" i="32"/>
  <c r="RSJ106" i="32"/>
  <c r="RSI106" i="32"/>
  <c r="RSH106" i="32"/>
  <c r="RSG106" i="32"/>
  <c r="RSF106" i="32"/>
  <c r="RSE106" i="32"/>
  <c r="RSD106" i="32"/>
  <c r="RSC106" i="32"/>
  <c r="RSB106" i="32"/>
  <c r="RSA106" i="32"/>
  <c r="RRZ106" i="32"/>
  <c r="RRY106" i="32"/>
  <c r="RRX106" i="32"/>
  <c r="RRW106" i="32"/>
  <c r="RRV106" i="32"/>
  <c r="RRU106" i="32"/>
  <c r="RRT106" i="32"/>
  <c r="RRS106" i="32"/>
  <c r="RRR106" i="32"/>
  <c r="RRQ106" i="32"/>
  <c r="RRP106" i="32"/>
  <c r="RRO106" i="32"/>
  <c r="RRN106" i="32"/>
  <c r="RRM106" i="32"/>
  <c r="RRL106" i="32"/>
  <c r="RRK106" i="32"/>
  <c r="RRJ106" i="32"/>
  <c r="RRI106" i="32"/>
  <c r="RRH106" i="32"/>
  <c r="RRG106" i="32"/>
  <c r="RRF106" i="32"/>
  <c r="RRE106" i="32"/>
  <c r="RRD106" i="32"/>
  <c r="RRC106" i="32"/>
  <c r="RRB106" i="32"/>
  <c r="RRA106" i="32"/>
  <c r="RQZ106" i="32"/>
  <c r="RQY106" i="32"/>
  <c r="RQX106" i="32"/>
  <c r="RQW106" i="32"/>
  <c r="RQV106" i="32"/>
  <c r="RQU106" i="32"/>
  <c r="RQT106" i="32"/>
  <c r="RQS106" i="32"/>
  <c r="RQR106" i="32"/>
  <c r="RQQ106" i="32"/>
  <c r="RQP106" i="32"/>
  <c r="RQO106" i="32"/>
  <c r="RQN106" i="32"/>
  <c r="RQM106" i="32"/>
  <c r="RQL106" i="32"/>
  <c r="RQK106" i="32"/>
  <c r="RQJ106" i="32"/>
  <c r="RQI106" i="32"/>
  <c r="RQH106" i="32"/>
  <c r="RQG106" i="32"/>
  <c r="RQF106" i="32"/>
  <c r="RQE106" i="32"/>
  <c r="RQD106" i="32"/>
  <c r="RQC106" i="32"/>
  <c r="RQB106" i="32"/>
  <c r="RQA106" i="32"/>
  <c r="RPZ106" i="32"/>
  <c r="RPY106" i="32"/>
  <c r="RPX106" i="32"/>
  <c r="RPW106" i="32"/>
  <c r="RPV106" i="32"/>
  <c r="RPU106" i="32"/>
  <c r="RPT106" i="32"/>
  <c r="RPS106" i="32"/>
  <c r="RPR106" i="32"/>
  <c r="RPQ106" i="32"/>
  <c r="RPP106" i="32"/>
  <c r="RPO106" i="32"/>
  <c r="RPN106" i="32"/>
  <c r="RPM106" i="32"/>
  <c r="RPL106" i="32"/>
  <c r="RPK106" i="32"/>
  <c r="RPJ106" i="32"/>
  <c r="RPI106" i="32"/>
  <c r="RPH106" i="32"/>
  <c r="RPG106" i="32"/>
  <c r="RPF106" i="32"/>
  <c r="RPE106" i="32"/>
  <c r="RPD106" i="32"/>
  <c r="RPC106" i="32"/>
  <c r="RPB106" i="32"/>
  <c r="RPA106" i="32"/>
  <c r="ROZ106" i="32"/>
  <c r="ROY106" i="32"/>
  <c r="ROX106" i="32"/>
  <c r="ROW106" i="32"/>
  <c r="ROV106" i="32"/>
  <c r="ROU106" i="32"/>
  <c r="ROT106" i="32"/>
  <c r="ROS106" i="32"/>
  <c r="ROR106" i="32"/>
  <c r="ROQ106" i="32"/>
  <c r="ROP106" i="32"/>
  <c r="ROO106" i="32"/>
  <c r="RON106" i="32"/>
  <c r="ROM106" i="32"/>
  <c r="ROL106" i="32"/>
  <c r="ROK106" i="32"/>
  <c r="ROJ106" i="32"/>
  <c r="ROI106" i="32"/>
  <c r="ROH106" i="32"/>
  <c r="ROG106" i="32"/>
  <c r="ROF106" i="32"/>
  <c r="ROE106" i="32"/>
  <c r="ROD106" i="32"/>
  <c r="ROC106" i="32"/>
  <c r="ROB106" i="32"/>
  <c r="ROA106" i="32"/>
  <c r="RNZ106" i="32"/>
  <c r="RNY106" i="32"/>
  <c r="RNX106" i="32"/>
  <c r="RNW106" i="32"/>
  <c r="RNV106" i="32"/>
  <c r="RNU106" i="32"/>
  <c r="RNT106" i="32"/>
  <c r="RNS106" i="32"/>
  <c r="RNR106" i="32"/>
  <c r="RNQ106" i="32"/>
  <c r="RNP106" i="32"/>
  <c r="RNO106" i="32"/>
  <c r="RNN106" i="32"/>
  <c r="RNM106" i="32"/>
  <c r="RNL106" i="32"/>
  <c r="RNK106" i="32"/>
  <c r="RNJ106" i="32"/>
  <c r="RNI106" i="32"/>
  <c r="RNH106" i="32"/>
  <c r="RNG106" i="32"/>
  <c r="RNF106" i="32"/>
  <c r="RNE106" i="32"/>
  <c r="RND106" i="32"/>
  <c r="RNC106" i="32"/>
  <c r="RNB106" i="32"/>
  <c r="RNA106" i="32"/>
  <c r="RMZ106" i="32"/>
  <c r="RMY106" i="32"/>
  <c r="RMX106" i="32"/>
  <c r="RMW106" i="32"/>
  <c r="RMV106" i="32"/>
  <c r="RMU106" i="32"/>
  <c r="RMT106" i="32"/>
  <c r="RMS106" i="32"/>
  <c r="RMR106" i="32"/>
  <c r="RMQ106" i="32"/>
  <c r="RMP106" i="32"/>
  <c r="RMO106" i="32"/>
  <c r="RMN106" i="32"/>
  <c r="RMM106" i="32"/>
  <c r="RML106" i="32"/>
  <c r="RMK106" i="32"/>
  <c r="RMJ106" i="32"/>
  <c r="RMI106" i="32"/>
  <c r="RMH106" i="32"/>
  <c r="RMG106" i="32"/>
  <c r="RMF106" i="32"/>
  <c r="RME106" i="32"/>
  <c r="RMD106" i="32"/>
  <c r="RMC106" i="32"/>
  <c r="RMB106" i="32"/>
  <c r="RMA106" i="32"/>
  <c r="RLZ106" i="32"/>
  <c r="RLY106" i="32"/>
  <c r="RLX106" i="32"/>
  <c r="RLW106" i="32"/>
  <c r="RLV106" i="32"/>
  <c r="RLU106" i="32"/>
  <c r="RLT106" i="32"/>
  <c r="RLS106" i="32"/>
  <c r="RLR106" i="32"/>
  <c r="RLQ106" i="32"/>
  <c r="RLP106" i="32"/>
  <c r="RLO106" i="32"/>
  <c r="RLN106" i="32"/>
  <c r="RLM106" i="32"/>
  <c r="RLL106" i="32"/>
  <c r="RLK106" i="32"/>
  <c r="RLJ106" i="32"/>
  <c r="RLI106" i="32"/>
  <c r="RLH106" i="32"/>
  <c r="RLG106" i="32"/>
  <c r="RLF106" i="32"/>
  <c r="RLE106" i="32"/>
  <c r="RLD106" i="32"/>
  <c r="RLC106" i="32"/>
  <c r="RLB106" i="32"/>
  <c r="RLA106" i="32"/>
  <c r="RKZ106" i="32"/>
  <c r="RKY106" i="32"/>
  <c r="RKX106" i="32"/>
  <c r="RKW106" i="32"/>
  <c r="RKV106" i="32"/>
  <c r="RKU106" i="32"/>
  <c r="RKT106" i="32"/>
  <c r="RKS106" i="32"/>
  <c r="RKR106" i="32"/>
  <c r="RKQ106" i="32"/>
  <c r="RKP106" i="32"/>
  <c r="RKO106" i="32"/>
  <c r="RKN106" i="32"/>
  <c r="RKM106" i="32"/>
  <c r="RKL106" i="32"/>
  <c r="RKK106" i="32"/>
  <c r="RKJ106" i="32"/>
  <c r="RKI106" i="32"/>
  <c r="RKH106" i="32"/>
  <c r="RKG106" i="32"/>
  <c r="RKF106" i="32"/>
  <c r="RKE106" i="32"/>
  <c r="RKD106" i="32"/>
  <c r="RKC106" i="32"/>
  <c r="RKB106" i="32"/>
  <c r="RKA106" i="32"/>
  <c r="RJZ106" i="32"/>
  <c r="RJY106" i="32"/>
  <c r="RJX106" i="32"/>
  <c r="RJW106" i="32"/>
  <c r="RJV106" i="32"/>
  <c r="RJU106" i="32"/>
  <c r="RJT106" i="32"/>
  <c r="RJS106" i="32"/>
  <c r="RJR106" i="32"/>
  <c r="RJQ106" i="32"/>
  <c r="RJP106" i="32"/>
  <c r="RJO106" i="32"/>
  <c r="RJN106" i="32"/>
  <c r="RJM106" i="32"/>
  <c r="RJL106" i="32"/>
  <c r="RJK106" i="32"/>
  <c r="RJJ106" i="32"/>
  <c r="RJI106" i="32"/>
  <c r="RJH106" i="32"/>
  <c r="RJG106" i="32"/>
  <c r="RJF106" i="32"/>
  <c r="RJE106" i="32"/>
  <c r="RJD106" i="32"/>
  <c r="RJC106" i="32"/>
  <c r="RJB106" i="32"/>
  <c r="RJA106" i="32"/>
  <c r="RIZ106" i="32"/>
  <c r="RIY106" i="32"/>
  <c r="RIX106" i="32"/>
  <c r="RIW106" i="32"/>
  <c r="RIV106" i="32"/>
  <c r="RIU106" i="32"/>
  <c r="RIT106" i="32"/>
  <c r="RIS106" i="32"/>
  <c r="RIR106" i="32"/>
  <c r="RIQ106" i="32"/>
  <c r="RIP106" i="32"/>
  <c r="RIO106" i="32"/>
  <c r="RIN106" i="32"/>
  <c r="RIM106" i="32"/>
  <c r="RIL106" i="32"/>
  <c r="RIK106" i="32"/>
  <c r="RIJ106" i="32"/>
  <c r="RII106" i="32"/>
  <c r="RIH106" i="32"/>
  <c r="RIG106" i="32"/>
  <c r="RIF106" i="32"/>
  <c r="RIE106" i="32"/>
  <c r="RID106" i="32"/>
  <c r="RIC106" i="32"/>
  <c r="RIB106" i="32"/>
  <c r="RIA106" i="32"/>
  <c r="RHZ106" i="32"/>
  <c r="RHY106" i="32"/>
  <c r="RHX106" i="32"/>
  <c r="RHW106" i="32"/>
  <c r="RHV106" i="32"/>
  <c r="RHU106" i="32"/>
  <c r="RHT106" i="32"/>
  <c r="RHS106" i="32"/>
  <c r="RHR106" i="32"/>
  <c r="RHQ106" i="32"/>
  <c r="RHP106" i="32"/>
  <c r="RHO106" i="32"/>
  <c r="RHN106" i="32"/>
  <c r="RHM106" i="32"/>
  <c r="RHL106" i="32"/>
  <c r="RHK106" i="32"/>
  <c r="RHJ106" i="32"/>
  <c r="RHI106" i="32"/>
  <c r="RHH106" i="32"/>
  <c r="RHG106" i="32"/>
  <c r="RHF106" i="32"/>
  <c r="RHE106" i="32"/>
  <c r="RHD106" i="32"/>
  <c r="RHC106" i="32"/>
  <c r="RHB106" i="32"/>
  <c r="RHA106" i="32"/>
  <c r="RGZ106" i="32"/>
  <c r="RGY106" i="32"/>
  <c r="RGX106" i="32"/>
  <c r="RGW106" i="32"/>
  <c r="RGV106" i="32"/>
  <c r="RGU106" i="32"/>
  <c r="RGT106" i="32"/>
  <c r="RGS106" i="32"/>
  <c r="RGR106" i="32"/>
  <c r="RGQ106" i="32"/>
  <c r="RGP106" i="32"/>
  <c r="RGO106" i="32"/>
  <c r="RGN106" i="32"/>
  <c r="RGM106" i="32"/>
  <c r="RGL106" i="32"/>
  <c r="RGK106" i="32"/>
  <c r="RGJ106" i="32"/>
  <c r="RGI106" i="32"/>
  <c r="RGH106" i="32"/>
  <c r="RGG106" i="32"/>
  <c r="RGF106" i="32"/>
  <c r="RGE106" i="32"/>
  <c r="RGD106" i="32"/>
  <c r="RGC106" i="32"/>
  <c r="RGB106" i="32"/>
  <c r="RGA106" i="32"/>
  <c r="RFZ106" i="32"/>
  <c r="RFY106" i="32"/>
  <c r="RFX106" i="32"/>
  <c r="RFW106" i="32"/>
  <c r="RFV106" i="32"/>
  <c r="RFU106" i="32"/>
  <c r="RFT106" i="32"/>
  <c r="RFS106" i="32"/>
  <c r="RFR106" i="32"/>
  <c r="RFQ106" i="32"/>
  <c r="RFP106" i="32"/>
  <c r="RFO106" i="32"/>
  <c r="RFN106" i="32"/>
  <c r="RFM106" i="32"/>
  <c r="RFL106" i="32"/>
  <c r="RFK106" i="32"/>
  <c r="RFJ106" i="32"/>
  <c r="RFI106" i="32"/>
  <c r="RFH106" i="32"/>
  <c r="RFG106" i="32"/>
  <c r="RFF106" i="32"/>
  <c r="RFE106" i="32"/>
  <c r="RFD106" i="32"/>
  <c r="RFC106" i="32"/>
  <c r="RFB106" i="32"/>
  <c r="RFA106" i="32"/>
  <c r="REZ106" i="32"/>
  <c r="REY106" i="32"/>
  <c r="REX106" i="32"/>
  <c r="REW106" i="32"/>
  <c r="REV106" i="32"/>
  <c r="REU106" i="32"/>
  <c r="RET106" i="32"/>
  <c r="RES106" i="32"/>
  <c r="RER106" i="32"/>
  <c r="REQ106" i="32"/>
  <c r="REP106" i="32"/>
  <c r="REO106" i="32"/>
  <c r="REN106" i="32"/>
  <c r="REM106" i="32"/>
  <c r="REL106" i="32"/>
  <c r="REK106" i="32"/>
  <c r="REJ106" i="32"/>
  <c r="REI106" i="32"/>
  <c r="REH106" i="32"/>
  <c r="REG106" i="32"/>
  <c r="REF106" i="32"/>
  <c r="REE106" i="32"/>
  <c r="RED106" i="32"/>
  <c r="REC106" i="32"/>
  <c r="REB106" i="32"/>
  <c r="REA106" i="32"/>
  <c r="RDZ106" i="32"/>
  <c r="RDY106" i="32"/>
  <c r="RDX106" i="32"/>
  <c r="RDW106" i="32"/>
  <c r="RDV106" i="32"/>
  <c r="RDU106" i="32"/>
  <c r="RDT106" i="32"/>
  <c r="RDS106" i="32"/>
  <c r="RDR106" i="32"/>
  <c r="RDQ106" i="32"/>
  <c r="RDP106" i="32"/>
  <c r="RDO106" i="32"/>
  <c r="RDN106" i="32"/>
  <c r="RDM106" i="32"/>
  <c r="RDL106" i="32"/>
  <c r="RDK106" i="32"/>
  <c r="RDJ106" i="32"/>
  <c r="RDI106" i="32"/>
  <c r="RDH106" i="32"/>
  <c r="RDG106" i="32"/>
  <c r="RDF106" i="32"/>
  <c r="RDE106" i="32"/>
  <c r="RDD106" i="32"/>
  <c r="RDC106" i="32"/>
  <c r="RDB106" i="32"/>
  <c r="RDA106" i="32"/>
  <c r="RCZ106" i="32"/>
  <c r="RCY106" i="32"/>
  <c r="RCX106" i="32"/>
  <c r="RCW106" i="32"/>
  <c r="RCV106" i="32"/>
  <c r="RCU106" i="32"/>
  <c r="RCT106" i="32"/>
  <c r="RCS106" i="32"/>
  <c r="RCR106" i="32"/>
  <c r="RCQ106" i="32"/>
  <c r="RCP106" i="32"/>
  <c r="RCO106" i="32"/>
  <c r="RCN106" i="32"/>
  <c r="RCM106" i="32"/>
  <c r="RCL106" i="32"/>
  <c r="RCK106" i="32"/>
  <c r="RCJ106" i="32"/>
  <c r="RCI106" i="32"/>
  <c r="RCH106" i="32"/>
  <c r="RCG106" i="32"/>
  <c r="RCF106" i="32"/>
  <c r="RCE106" i="32"/>
  <c r="RCD106" i="32"/>
  <c r="RCC106" i="32"/>
  <c r="RCB106" i="32"/>
  <c r="RCA106" i="32"/>
  <c r="RBZ106" i="32"/>
  <c r="RBY106" i="32"/>
  <c r="RBX106" i="32"/>
  <c r="RBW106" i="32"/>
  <c r="RBV106" i="32"/>
  <c r="RBU106" i="32"/>
  <c r="RBT106" i="32"/>
  <c r="RBS106" i="32"/>
  <c r="RBR106" i="32"/>
  <c r="RBQ106" i="32"/>
  <c r="RBP106" i="32"/>
  <c r="RBO106" i="32"/>
  <c r="RBN106" i="32"/>
  <c r="RBM106" i="32"/>
  <c r="RBL106" i="32"/>
  <c r="RBK106" i="32"/>
  <c r="RBJ106" i="32"/>
  <c r="RBI106" i="32"/>
  <c r="RBH106" i="32"/>
  <c r="RBG106" i="32"/>
  <c r="RBF106" i="32"/>
  <c r="RBE106" i="32"/>
  <c r="RBD106" i="32"/>
  <c r="RBC106" i="32"/>
  <c r="RBB106" i="32"/>
  <c r="RBA106" i="32"/>
  <c r="RAZ106" i="32"/>
  <c r="RAY106" i="32"/>
  <c r="RAX106" i="32"/>
  <c r="RAW106" i="32"/>
  <c r="RAV106" i="32"/>
  <c r="RAU106" i="32"/>
  <c r="RAT106" i="32"/>
  <c r="RAS106" i="32"/>
  <c r="RAR106" i="32"/>
  <c r="RAQ106" i="32"/>
  <c r="RAP106" i="32"/>
  <c r="RAO106" i="32"/>
  <c r="RAN106" i="32"/>
  <c r="RAM106" i="32"/>
  <c r="RAL106" i="32"/>
  <c r="RAK106" i="32"/>
  <c r="RAJ106" i="32"/>
  <c r="RAI106" i="32"/>
  <c r="RAH106" i="32"/>
  <c r="RAG106" i="32"/>
  <c r="RAF106" i="32"/>
  <c r="RAE106" i="32"/>
  <c r="RAD106" i="32"/>
  <c r="RAC106" i="32"/>
  <c r="RAB106" i="32"/>
  <c r="RAA106" i="32"/>
  <c r="QZZ106" i="32"/>
  <c r="QZY106" i="32"/>
  <c r="QZX106" i="32"/>
  <c r="QZW106" i="32"/>
  <c r="QZV106" i="32"/>
  <c r="QZU106" i="32"/>
  <c r="QZT106" i="32"/>
  <c r="QZS106" i="32"/>
  <c r="QZR106" i="32"/>
  <c r="QZQ106" i="32"/>
  <c r="QZP106" i="32"/>
  <c r="QZO106" i="32"/>
  <c r="QZN106" i="32"/>
  <c r="QZM106" i="32"/>
  <c r="QZL106" i="32"/>
  <c r="QZK106" i="32"/>
  <c r="QZJ106" i="32"/>
  <c r="QZI106" i="32"/>
  <c r="QZH106" i="32"/>
  <c r="QZG106" i="32"/>
  <c r="QZF106" i="32"/>
  <c r="QZE106" i="32"/>
  <c r="QZD106" i="32"/>
  <c r="QZC106" i="32"/>
  <c r="QZB106" i="32"/>
  <c r="QZA106" i="32"/>
  <c r="QYZ106" i="32"/>
  <c r="QYY106" i="32"/>
  <c r="QYX106" i="32"/>
  <c r="QYW106" i="32"/>
  <c r="QYV106" i="32"/>
  <c r="QYU106" i="32"/>
  <c r="QYT106" i="32"/>
  <c r="QYS106" i="32"/>
  <c r="QYR106" i="32"/>
  <c r="QYQ106" i="32"/>
  <c r="QYP106" i="32"/>
  <c r="QYO106" i="32"/>
  <c r="QYN106" i="32"/>
  <c r="QYM106" i="32"/>
  <c r="QYL106" i="32"/>
  <c r="QYK106" i="32"/>
  <c r="QYJ106" i="32"/>
  <c r="QYI106" i="32"/>
  <c r="QYH106" i="32"/>
  <c r="QYG106" i="32"/>
  <c r="QYF106" i="32"/>
  <c r="QYE106" i="32"/>
  <c r="QYD106" i="32"/>
  <c r="QYC106" i="32"/>
  <c r="QYB106" i="32"/>
  <c r="QYA106" i="32"/>
  <c r="QXZ106" i="32"/>
  <c r="QXY106" i="32"/>
  <c r="QXX106" i="32"/>
  <c r="QXW106" i="32"/>
  <c r="QXV106" i="32"/>
  <c r="QXU106" i="32"/>
  <c r="QXT106" i="32"/>
  <c r="QXS106" i="32"/>
  <c r="QXR106" i="32"/>
  <c r="QXQ106" i="32"/>
  <c r="QXP106" i="32"/>
  <c r="QXO106" i="32"/>
  <c r="QXN106" i="32"/>
  <c r="QXM106" i="32"/>
  <c r="QXL106" i="32"/>
  <c r="QXK106" i="32"/>
  <c r="QXJ106" i="32"/>
  <c r="QXI106" i="32"/>
  <c r="QXH106" i="32"/>
  <c r="QXG106" i="32"/>
  <c r="QXF106" i="32"/>
  <c r="QXE106" i="32"/>
  <c r="QXD106" i="32"/>
  <c r="QXC106" i="32"/>
  <c r="QXB106" i="32"/>
  <c r="QXA106" i="32"/>
  <c r="QWZ106" i="32"/>
  <c r="QWY106" i="32"/>
  <c r="QWX106" i="32"/>
  <c r="QWW106" i="32"/>
  <c r="QWV106" i="32"/>
  <c r="QWU106" i="32"/>
  <c r="QWT106" i="32"/>
  <c r="QWS106" i="32"/>
  <c r="QWR106" i="32"/>
  <c r="QWQ106" i="32"/>
  <c r="QWP106" i="32"/>
  <c r="QWO106" i="32"/>
  <c r="QWN106" i="32"/>
  <c r="QWM106" i="32"/>
  <c r="QWL106" i="32"/>
  <c r="QWK106" i="32"/>
  <c r="QWJ106" i="32"/>
  <c r="QWI106" i="32"/>
  <c r="QWH106" i="32"/>
  <c r="QWG106" i="32"/>
  <c r="QWF106" i="32"/>
  <c r="QWE106" i="32"/>
  <c r="QWD106" i="32"/>
  <c r="QWC106" i="32"/>
  <c r="QWB106" i="32"/>
  <c r="QWA106" i="32"/>
  <c r="QVZ106" i="32"/>
  <c r="QVY106" i="32"/>
  <c r="QVX106" i="32"/>
  <c r="QVW106" i="32"/>
  <c r="QVV106" i="32"/>
  <c r="QVU106" i="32"/>
  <c r="QVT106" i="32"/>
  <c r="QVS106" i="32"/>
  <c r="QVR106" i="32"/>
  <c r="QVQ106" i="32"/>
  <c r="QVP106" i="32"/>
  <c r="QVO106" i="32"/>
  <c r="QVN106" i="32"/>
  <c r="QVM106" i="32"/>
  <c r="QVL106" i="32"/>
  <c r="QVK106" i="32"/>
  <c r="QVJ106" i="32"/>
  <c r="QVI106" i="32"/>
  <c r="QVH106" i="32"/>
  <c r="QVG106" i="32"/>
  <c r="QVF106" i="32"/>
  <c r="QVE106" i="32"/>
  <c r="QVD106" i="32"/>
  <c r="QVC106" i="32"/>
  <c r="QVB106" i="32"/>
  <c r="QVA106" i="32"/>
  <c r="QUZ106" i="32"/>
  <c r="QUY106" i="32"/>
  <c r="QUX106" i="32"/>
  <c r="QUW106" i="32"/>
  <c r="QUV106" i="32"/>
  <c r="QUU106" i="32"/>
  <c r="QUT106" i="32"/>
  <c r="QUS106" i="32"/>
  <c r="QUR106" i="32"/>
  <c r="QUQ106" i="32"/>
  <c r="QUP106" i="32"/>
  <c r="QUO106" i="32"/>
  <c r="QUN106" i="32"/>
  <c r="QUM106" i="32"/>
  <c r="QUL106" i="32"/>
  <c r="QUK106" i="32"/>
  <c r="QUJ106" i="32"/>
  <c r="QUI106" i="32"/>
  <c r="QUH106" i="32"/>
  <c r="QUG106" i="32"/>
  <c r="QUF106" i="32"/>
  <c r="QUE106" i="32"/>
  <c r="QUD106" i="32"/>
  <c r="QUC106" i="32"/>
  <c r="QUB106" i="32"/>
  <c r="QUA106" i="32"/>
  <c r="QTZ106" i="32"/>
  <c r="QTY106" i="32"/>
  <c r="QTX106" i="32"/>
  <c r="QTW106" i="32"/>
  <c r="QTV106" i="32"/>
  <c r="QTU106" i="32"/>
  <c r="QTT106" i="32"/>
  <c r="QTS106" i="32"/>
  <c r="QTR106" i="32"/>
  <c r="QTQ106" i="32"/>
  <c r="QTP106" i="32"/>
  <c r="QTO106" i="32"/>
  <c r="QTN106" i="32"/>
  <c r="QTM106" i="32"/>
  <c r="QTL106" i="32"/>
  <c r="QTK106" i="32"/>
  <c r="QTJ106" i="32"/>
  <c r="QTI106" i="32"/>
  <c r="QTH106" i="32"/>
  <c r="QTG106" i="32"/>
  <c r="QTF106" i="32"/>
  <c r="QTE106" i="32"/>
  <c r="QTD106" i="32"/>
  <c r="QTC106" i="32"/>
  <c r="QTB106" i="32"/>
  <c r="QTA106" i="32"/>
  <c r="QSZ106" i="32"/>
  <c r="QSY106" i="32"/>
  <c r="QSX106" i="32"/>
  <c r="QSW106" i="32"/>
  <c r="QSV106" i="32"/>
  <c r="QSU106" i="32"/>
  <c r="QST106" i="32"/>
  <c r="QSS106" i="32"/>
  <c r="QSR106" i="32"/>
  <c r="QSQ106" i="32"/>
  <c r="QSP106" i="32"/>
  <c r="QSO106" i="32"/>
  <c r="QSN106" i="32"/>
  <c r="QSM106" i="32"/>
  <c r="QSL106" i="32"/>
  <c r="QSK106" i="32"/>
  <c r="QSJ106" i="32"/>
  <c r="QSI106" i="32"/>
  <c r="QSH106" i="32"/>
  <c r="QSG106" i="32"/>
  <c r="QSF106" i="32"/>
  <c r="QSE106" i="32"/>
  <c r="QSD106" i="32"/>
  <c r="QSC106" i="32"/>
  <c r="QSB106" i="32"/>
  <c r="QSA106" i="32"/>
  <c r="QRZ106" i="32"/>
  <c r="QRY106" i="32"/>
  <c r="QRX106" i="32"/>
  <c r="QRW106" i="32"/>
  <c r="QRV106" i="32"/>
  <c r="QRU106" i="32"/>
  <c r="QRT106" i="32"/>
  <c r="QRS106" i="32"/>
  <c r="QRR106" i="32"/>
  <c r="QRQ106" i="32"/>
  <c r="QRP106" i="32"/>
  <c r="QRO106" i="32"/>
  <c r="QRN106" i="32"/>
  <c r="QRM106" i="32"/>
  <c r="QRL106" i="32"/>
  <c r="QRK106" i="32"/>
  <c r="QRJ106" i="32"/>
  <c r="QRI106" i="32"/>
  <c r="QRH106" i="32"/>
  <c r="QRG106" i="32"/>
  <c r="QRF106" i="32"/>
  <c r="QRE106" i="32"/>
  <c r="QRD106" i="32"/>
  <c r="QRC106" i="32"/>
  <c r="QRB106" i="32"/>
  <c r="QRA106" i="32"/>
  <c r="QQZ106" i="32"/>
  <c r="QQY106" i="32"/>
  <c r="QQX106" i="32"/>
  <c r="QQW106" i="32"/>
  <c r="QQV106" i="32"/>
  <c r="QQU106" i="32"/>
  <c r="QQT106" i="32"/>
  <c r="QQS106" i="32"/>
  <c r="QQR106" i="32"/>
  <c r="QQQ106" i="32"/>
  <c r="QQP106" i="32"/>
  <c r="QQO106" i="32"/>
  <c r="QQN106" i="32"/>
  <c r="QQM106" i="32"/>
  <c r="QQL106" i="32"/>
  <c r="QQK106" i="32"/>
  <c r="QQJ106" i="32"/>
  <c r="QQI106" i="32"/>
  <c r="QQH106" i="32"/>
  <c r="QQG106" i="32"/>
  <c r="QQF106" i="32"/>
  <c r="QQE106" i="32"/>
  <c r="QQD106" i="32"/>
  <c r="QQC106" i="32"/>
  <c r="QQB106" i="32"/>
  <c r="QQA106" i="32"/>
  <c r="QPZ106" i="32"/>
  <c r="QPY106" i="32"/>
  <c r="QPX106" i="32"/>
  <c r="QPW106" i="32"/>
  <c r="QPV106" i="32"/>
  <c r="QPU106" i="32"/>
  <c r="QPT106" i="32"/>
  <c r="QPS106" i="32"/>
  <c r="QPR106" i="32"/>
  <c r="QPQ106" i="32"/>
  <c r="QPP106" i="32"/>
  <c r="QPO106" i="32"/>
  <c r="QPN106" i="32"/>
  <c r="QPM106" i="32"/>
  <c r="QPL106" i="32"/>
  <c r="QPK106" i="32"/>
  <c r="QPJ106" i="32"/>
  <c r="QPI106" i="32"/>
  <c r="QPH106" i="32"/>
  <c r="QPG106" i="32"/>
  <c r="QPF106" i="32"/>
  <c r="QPE106" i="32"/>
  <c r="QPD106" i="32"/>
  <c r="QPC106" i="32"/>
  <c r="QPB106" i="32"/>
  <c r="QPA106" i="32"/>
  <c r="QOZ106" i="32"/>
  <c r="QOY106" i="32"/>
  <c r="QOX106" i="32"/>
  <c r="QOW106" i="32"/>
  <c r="QOV106" i="32"/>
  <c r="QOU106" i="32"/>
  <c r="QOT106" i="32"/>
  <c r="QOS106" i="32"/>
  <c r="QOR106" i="32"/>
  <c r="QOQ106" i="32"/>
  <c r="QOP106" i="32"/>
  <c r="QOO106" i="32"/>
  <c r="QON106" i="32"/>
  <c r="QOM106" i="32"/>
  <c r="QOL106" i="32"/>
  <c r="QOK106" i="32"/>
  <c r="QOJ106" i="32"/>
  <c r="QOI106" i="32"/>
  <c r="QOH106" i="32"/>
  <c r="QOG106" i="32"/>
  <c r="QOF106" i="32"/>
  <c r="QOE106" i="32"/>
  <c r="QOD106" i="32"/>
  <c r="QOC106" i="32"/>
  <c r="QOB106" i="32"/>
  <c r="QOA106" i="32"/>
  <c r="QNZ106" i="32"/>
  <c r="QNY106" i="32"/>
  <c r="QNX106" i="32"/>
  <c r="QNW106" i="32"/>
  <c r="QNV106" i="32"/>
  <c r="QNU106" i="32"/>
  <c r="QNT106" i="32"/>
  <c r="QNS106" i="32"/>
  <c r="QNR106" i="32"/>
  <c r="QNQ106" i="32"/>
  <c r="QNP106" i="32"/>
  <c r="QNO106" i="32"/>
  <c r="QNN106" i="32"/>
  <c r="QNM106" i="32"/>
  <c r="QNL106" i="32"/>
  <c r="QNK106" i="32"/>
  <c r="QNJ106" i="32"/>
  <c r="QNI106" i="32"/>
  <c r="QNH106" i="32"/>
  <c r="QNG106" i="32"/>
  <c r="QNF106" i="32"/>
  <c r="QNE106" i="32"/>
  <c r="QND106" i="32"/>
  <c r="QNC106" i="32"/>
  <c r="QNB106" i="32"/>
  <c r="QNA106" i="32"/>
  <c r="QMZ106" i="32"/>
  <c r="QMY106" i="32"/>
  <c r="QMX106" i="32"/>
  <c r="QMW106" i="32"/>
  <c r="QMV106" i="32"/>
  <c r="QMU106" i="32"/>
  <c r="QMT106" i="32"/>
  <c r="QMS106" i="32"/>
  <c r="QMR106" i="32"/>
  <c r="QMQ106" i="32"/>
  <c r="QMP106" i="32"/>
  <c r="QMO106" i="32"/>
  <c r="QMN106" i="32"/>
  <c r="QMM106" i="32"/>
  <c r="QML106" i="32"/>
  <c r="QMK106" i="32"/>
  <c r="QMJ106" i="32"/>
  <c r="QMI106" i="32"/>
  <c r="QMH106" i="32"/>
  <c r="QMG106" i="32"/>
  <c r="QMF106" i="32"/>
  <c r="QME106" i="32"/>
  <c r="QMD106" i="32"/>
  <c r="QMC106" i="32"/>
  <c r="QMB106" i="32"/>
  <c r="QMA106" i="32"/>
  <c r="QLZ106" i="32"/>
  <c r="QLY106" i="32"/>
  <c r="QLX106" i="32"/>
  <c r="QLW106" i="32"/>
  <c r="QLV106" i="32"/>
  <c r="QLU106" i="32"/>
  <c r="QLT106" i="32"/>
  <c r="QLS106" i="32"/>
  <c r="QLR106" i="32"/>
  <c r="QLQ106" i="32"/>
  <c r="QLP106" i="32"/>
  <c r="QLO106" i="32"/>
  <c r="QLN106" i="32"/>
  <c r="QLM106" i="32"/>
  <c r="QLL106" i="32"/>
  <c r="QLK106" i="32"/>
  <c r="QLJ106" i="32"/>
  <c r="QLI106" i="32"/>
  <c r="QLH106" i="32"/>
  <c r="QLG106" i="32"/>
  <c r="QLF106" i="32"/>
  <c r="QLE106" i="32"/>
  <c r="QLD106" i="32"/>
  <c r="QLC106" i="32"/>
  <c r="QLB106" i="32"/>
  <c r="QLA106" i="32"/>
  <c r="QKZ106" i="32"/>
  <c r="QKY106" i="32"/>
  <c r="QKX106" i="32"/>
  <c r="QKW106" i="32"/>
  <c r="QKV106" i="32"/>
  <c r="QKU106" i="32"/>
  <c r="QKT106" i="32"/>
  <c r="QKS106" i="32"/>
  <c r="QKR106" i="32"/>
  <c r="QKQ106" i="32"/>
  <c r="QKP106" i="32"/>
  <c r="QKO106" i="32"/>
  <c r="QKN106" i="32"/>
  <c r="QKM106" i="32"/>
  <c r="QKL106" i="32"/>
  <c r="QKK106" i="32"/>
  <c r="QKJ106" i="32"/>
  <c r="QKI106" i="32"/>
  <c r="QKH106" i="32"/>
  <c r="QKG106" i="32"/>
  <c r="QKF106" i="32"/>
  <c r="QKE106" i="32"/>
  <c r="QKD106" i="32"/>
  <c r="QKC106" i="32"/>
  <c r="QKB106" i="32"/>
  <c r="QKA106" i="32"/>
  <c r="QJZ106" i="32"/>
  <c r="QJY106" i="32"/>
  <c r="QJX106" i="32"/>
  <c r="QJW106" i="32"/>
  <c r="QJV106" i="32"/>
  <c r="QJU106" i="32"/>
  <c r="QJT106" i="32"/>
  <c r="QJS106" i="32"/>
  <c r="QJR106" i="32"/>
  <c r="QJQ106" i="32"/>
  <c r="QJP106" i="32"/>
  <c r="QJO106" i="32"/>
  <c r="QJN106" i="32"/>
  <c r="QJM106" i="32"/>
  <c r="QJL106" i="32"/>
  <c r="QJK106" i="32"/>
  <c r="QJJ106" i="32"/>
  <c r="QJI106" i="32"/>
  <c r="QJH106" i="32"/>
  <c r="QJG106" i="32"/>
  <c r="QJF106" i="32"/>
  <c r="QJE106" i="32"/>
  <c r="QJD106" i="32"/>
  <c r="QJC106" i="32"/>
  <c r="QJB106" i="32"/>
  <c r="QJA106" i="32"/>
  <c r="QIZ106" i="32"/>
  <c r="QIY106" i="32"/>
  <c r="QIX106" i="32"/>
  <c r="QIW106" i="32"/>
  <c r="QIV106" i="32"/>
  <c r="QIU106" i="32"/>
  <c r="QIT106" i="32"/>
  <c r="QIS106" i="32"/>
  <c r="QIR106" i="32"/>
  <c r="QIQ106" i="32"/>
  <c r="QIP106" i="32"/>
  <c r="QIO106" i="32"/>
  <c r="QIN106" i="32"/>
  <c r="QIM106" i="32"/>
  <c r="QIL106" i="32"/>
  <c r="QIK106" i="32"/>
  <c r="QIJ106" i="32"/>
  <c r="QII106" i="32"/>
  <c r="QIH106" i="32"/>
  <c r="QIG106" i="32"/>
  <c r="QIF106" i="32"/>
  <c r="QIE106" i="32"/>
  <c r="QID106" i="32"/>
  <c r="QIC106" i="32"/>
  <c r="QIB106" i="32"/>
  <c r="QIA106" i="32"/>
  <c r="QHZ106" i="32"/>
  <c r="QHY106" i="32"/>
  <c r="QHX106" i="32"/>
  <c r="QHW106" i="32"/>
  <c r="QHV106" i="32"/>
  <c r="QHU106" i="32"/>
  <c r="QHT106" i="32"/>
  <c r="QHS106" i="32"/>
  <c r="QHR106" i="32"/>
  <c r="QHQ106" i="32"/>
  <c r="QHP106" i="32"/>
  <c r="QHO106" i="32"/>
  <c r="QHN106" i="32"/>
  <c r="QHM106" i="32"/>
  <c r="QHL106" i="32"/>
  <c r="QHK106" i="32"/>
  <c r="QHJ106" i="32"/>
  <c r="QHI106" i="32"/>
  <c r="QHH106" i="32"/>
  <c r="QHG106" i="32"/>
  <c r="QHF106" i="32"/>
  <c r="QHE106" i="32"/>
  <c r="QHD106" i="32"/>
  <c r="QHC106" i="32"/>
  <c r="QHB106" i="32"/>
  <c r="QHA106" i="32"/>
  <c r="QGZ106" i="32"/>
  <c r="QGY106" i="32"/>
  <c r="QGX106" i="32"/>
  <c r="QGW106" i="32"/>
  <c r="QGV106" i="32"/>
  <c r="QGU106" i="32"/>
  <c r="QGT106" i="32"/>
  <c r="QGS106" i="32"/>
  <c r="QGR106" i="32"/>
  <c r="QGQ106" i="32"/>
  <c r="QGP106" i="32"/>
  <c r="QGO106" i="32"/>
  <c r="QGN106" i="32"/>
  <c r="QGM106" i="32"/>
  <c r="QGL106" i="32"/>
  <c r="QGK106" i="32"/>
  <c r="QGJ106" i="32"/>
  <c r="QGI106" i="32"/>
  <c r="QGH106" i="32"/>
  <c r="QGG106" i="32"/>
  <c r="QGF106" i="32"/>
  <c r="QGE106" i="32"/>
  <c r="QGD106" i="32"/>
  <c r="QGC106" i="32"/>
  <c r="QGB106" i="32"/>
  <c r="QGA106" i="32"/>
  <c r="QFZ106" i="32"/>
  <c r="QFY106" i="32"/>
  <c r="QFX106" i="32"/>
  <c r="QFW106" i="32"/>
  <c r="QFV106" i="32"/>
  <c r="QFU106" i="32"/>
  <c r="QFT106" i="32"/>
  <c r="QFS106" i="32"/>
  <c r="QFR106" i="32"/>
  <c r="QFQ106" i="32"/>
  <c r="QFP106" i="32"/>
  <c r="QFO106" i="32"/>
  <c r="QFN106" i="32"/>
  <c r="QFM106" i="32"/>
  <c r="QFL106" i="32"/>
  <c r="QFK106" i="32"/>
  <c r="QFJ106" i="32"/>
  <c r="QFI106" i="32"/>
  <c r="QFH106" i="32"/>
  <c r="QFG106" i="32"/>
  <c r="QFF106" i="32"/>
  <c r="QFE106" i="32"/>
  <c r="QFD106" i="32"/>
  <c r="QFC106" i="32"/>
  <c r="QFB106" i="32"/>
  <c r="QFA106" i="32"/>
  <c r="QEZ106" i="32"/>
  <c r="QEY106" i="32"/>
  <c r="QEX106" i="32"/>
  <c r="QEW106" i="32"/>
  <c r="QEV106" i="32"/>
  <c r="QEU106" i="32"/>
  <c r="QET106" i="32"/>
  <c r="QES106" i="32"/>
  <c r="QER106" i="32"/>
  <c r="QEQ106" i="32"/>
  <c r="QEP106" i="32"/>
  <c r="QEO106" i="32"/>
  <c r="QEN106" i="32"/>
  <c r="QEM106" i="32"/>
  <c r="QEL106" i="32"/>
  <c r="QEK106" i="32"/>
  <c r="QEJ106" i="32"/>
  <c r="QEI106" i="32"/>
  <c r="QEH106" i="32"/>
  <c r="QEG106" i="32"/>
  <c r="QEF106" i="32"/>
  <c r="QEE106" i="32"/>
  <c r="QED106" i="32"/>
  <c r="QEC106" i="32"/>
  <c r="QEB106" i="32"/>
  <c r="QEA106" i="32"/>
  <c r="QDZ106" i="32"/>
  <c r="QDY106" i="32"/>
  <c r="QDX106" i="32"/>
  <c r="QDW106" i="32"/>
  <c r="QDV106" i="32"/>
  <c r="QDU106" i="32"/>
  <c r="QDT106" i="32"/>
  <c r="QDS106" i="32"/>
  <c r="QDR106" i="32"/>
  <c r="QDQ106" i="32"/>
  <c r="QDP106" i="32"/>
  <c r="QDO106" i="32"/>
  <c r="QDN106" i="32"/>
  <c r="QDM106" i="32"/>
  <c r="QDL106" i="32"/>
  <c r="QDK106" i="32"/>
  <c r="QDJ106" i="32"/>
  <c r="QDI106" i="32"/>
  <c r="QDH106" i="32"/>
  <c r="QDG106" i="32"/>
  <c r="QDF106" i="32"/>
  <c r="QDE106" i="32"/>
  <c r="QDD106" i="32"/>
  <c r="QDC106" i="32"/>
  <c r="QDB106" i="32"/>
  <c r="QDA106" i="32"/>
  <c r="QCZ106" i="32"/>
  <c r="QCY106" i="32"/>
  <c r="QCX106" i="32"/>
  <c r="QCW106" i="32"/>
  <c r="QCV106" i="32"/>
  <c r="QCU106" i="32"/>
  <c r="QCT106" i="32"/>
  <c r="QCS106" i="32"/>
  <c r="QCR106" i="32"/>
  <c r="QCQ106" i="32"/>
  <c r="QCP106" i="32"/>
  <c r="QCO106" i="32"/>
  <c r="QCN106" i="32"/>
  <c r="QCM106" i="32"/>
  <c r="QCL106" i="32"/>
  <c r="QCK106" i="32"/>
  <c r="QCJ106" i="32"/>
  <c r="QCI106" i="32"/>
  <c r="QCH106" i="32"/>
  <c r="QCG106" i="32"/>
  <c r="QCF106" i="32"/>
  <c r="QCE106" i="32"/>
  <c r="QCD106" i="32"/>
  <c r="QCC106" i="32"/>
  <c r="QCB106" i="32"/>
  <c r="QCA106" i="32"/>
  <c r="QBZ106" i="32"/>
  <c r="QBY106" i="32"/>
  <c r="QBX106" i="32"/>
  <c r="QBW106" i="32"/>
  <c r="QBV106" i="32"/>
  <c r="QBU106" i="32"/>
  <c r="QBT106" i="32"/>
  <c r="QBS106" i="32"/>
  <c r="QBR106" i="32"/>
  <c r="QBQ106" i="32"/>
  <c r="QBP106" i="32"/>
  <c r="QBO106" i="32"/>
  <c r="QBN106" i="32"/>
  <c r="QBM106" i="32"/>
  <c r="QBL106" i="32"/>
  <c r="QBK106" i="32"/>
  <c r="QBJ106" i="32"/>
  <c r="QBI106" i="32"/>
  <c r="QBH106" i="32"/>
  <c r="QBG106" i="32"/>
  <c r="QBF106" i="32"/>
  <c r="QBE106" i="32"/>
  <c r="QBD106" i="32"/>
  <c r="QBC106" i="32"/>
  <c r="QBB106" i="32"/>
  <c r="QBA106" i="32"/>
  <c r="QAZ106" i="32"/>
  <c r="QAY106" i="32"/>
  <c r="QAX106" i="32"/>
  <c r="QAW106" i="32"/>
  <c r="QAV106" i="32"/>
  <c r="QAU106" i="32"/>
  <c r="QAT106" i="32"/>
  <c r="QAS106" i="32"/>
  <c r="QAR106" i="32"/>
  <c r="QAQ106" i="32"/>
  <c r="QAP106" i="32"/>
  <c r="QAO106" i="32"/>
  <c r="QAN106" i="32"/>
  <c r="QAM106" i="32"/>
  <c r="QAL106" i="32"/>
  <c r="QAK106" i="32"/>
  <c r="QAJ106" i="32"/>
  <c r="QAI106" i="32"/>
  <c r="QAH106" i="32"/>
  <c r="QAG106" i="32"/>
  <c r="QAF106" i="32"/>
  <c r="QAE106" i="32"/>
  <c r="QAD106" i="32"/>
  <c r="QAC106" i="32"/>
  <c r="QAB106" i="32"/>
  <c r="QAA106" i="32"/>
  <c r="PZZ106" i="32"/>
  <c r="PZY106" i="32"/>
  <c r="PZX106" i="32"/>
  <c r="PZW106" i="32"/>
  <c r="PZV106" i="32"/>
  <c r="PZU106" i="32"/>
  <c r="PZT106" i="32"/>
  <c r="PZS106" i="32"/>
  <c r="PZR106" i="32"/>
  <c r="PZQ106" i="32"/>
  <c r="PZP106" i="32"/>
  <c r="PZO106" i="32"/>
  <c r="PZN106" i="32"/>
  <c r="PZM106" i="32"/>
  <c r="PZL106" i="32"/>
  <c r="PZK106" i="32"/>
  <c r="PZJ106" i="32"/>
  <c r="PZI106" i="32"/>
  <c r="PZH106" i="32"/>
  <c r="PZG106" i="32"/>
  <c r="PZF106" i="32"/>
  <c r="PZE106" i="32"/>
  <c r="PZD106" i="32"/>
  <c r="PZC106" i="32"/>
  <c r="PZB106" i="32"/>
  <c r="PZA106" i="32"/>
  <c r="PYZ106" i="32"/>
  <c r="PYY106" i="32"/>
  <c r="PYX106" i="32"/>
  <c r="PYW106" i="32"/>
  <c r="PYV106" i="32"/>
  <c r="PYU106" i="32"/>
  <c r="PYT106" i="32"/>
  <c r="PYS106" i="32"/>
  <c r="PYR106" i="32"/>
  <c r="PYQ106" i="32"/>
  <c r="PYP106" i="32"/>
  <c r="PYO106" i="32"/>
  <c r="PYN106" i="32"/>
  <c r="PYM106" i="32"/>
  <c r="PYL106" i="32"/>
  <c r="PYK106" i="32"/>
  <c r="PYJ106" i="32"/>
  <c r="PYI106" i="32"/>
  <c r="PYH106" i="32"/>
  <c r="PYG106" i="32"/>
  <c r="PYF106" i="32"/>
  <c r="PYE106" i="32"/>
  <c r="PYD106" i="32"/>
  <c r="PYC106" i="32"/>
  <c r="PYB106" i="32"/>
  <c r="PYA106" i="32"/>
  <c r="PXZ106" i="32"/>
  <c r="PXY106" i="32"/>
  <c r="PXX106" i="32"/>
  <c r="PXW106" i="32"/>
  <c r="PXV106" i="32"/>
  <c r="PXU106" i="32"/>
  <c r="PXT106" i="32"/>
  <c r="PXS106" i="32"/>
  <c r="PXR106" i="32"/>
  <c r="PXQ106" i="32"/>
  <c r="PXP106" i="32"/>
  <c r="PXO106" i="32"/>
  <c r="PXN106" i="32"/>
  <c r="PXM106" i="32"/>
  <c r="PXL106" i="32"/>
  <c r="PXK106" i="32"/>
  <c r="PXJ106" i="32"/>
  <c r="PXI106" i="32"/>
  <c r="PXH106" i="32"/>
  <c r="PXG106" i="32"/>
  <c r="PXF106" i="32"/>
  <c r="PXE106" i="32"/>
  <c r="PXD106" i="32"/>
  <c r="PXC106" i="32"/>
  <c r="PXB106" i="32"/>
  <c r="PXA106" i="32"/>
  <c r="PWZ106" i="32"/>
  <c r="PWY106" i="32"/>
  <c r="PWX106" i="32"/>
  <c r="PWW106" i="32"/>
  <c r="PWV106" i="32"/>
  <c r="PWU106" i="32"/>
  <c r="PWT106" i="32"/>
  <c r="PWS106" i="32"/>
  <c r="PWR106" i="32"/>
  <c r="PWQ106" i="32"/>
  <c r="PWP106" i="32"/>
  <c r="PWO106" i="32"/>
  <c r="PWN106" i="32"/>
  <c r="PWM106" i="32"/>
  <c r="PWL106" i="32"/>
  <c r="PWK106" i="32"/>
  <c r="PWJ106" i="32"/>
  <c r="PWI106" i="32"/>
  <c r="PWH106" i="32"/>
  <c r="PWG106" i="32"/>
  <c r="PWF106" i="32"/>
  <c r="PWE106" i="32"/>
  <c r="PWD106" i="32"/>
  <c r="PWC106" i="32"/>
  <c r="PWB106" i="32"/>
  <c r="PWA106" i="32"/>
  <c r="PVZ106" i="32"/>
  <c r="PVY106" i="32"/>
  <c r="PVX106" i="32"/>
  <c r="PVW106" i="32"/>
  <c r="PVV106" i="32"/>
  <c r="PVU106" i="32"/>
  <c r="PVT106" i="32"/>
  <c r="PVS106" i="32"/>
  <c r="PVR106" i="32"/>
  <c r="PVQ106" i="32"/>
  <c r="PVP106" i="32"/>
  <c r="PVO106" i="32"/>
  <c r="PVN106" i="32"/>
  <c r="PVM106" i="32"/>
  <c r="PVL106" i="32"/>
  <c r="PVK106" i="32"/>
  <c r="PVJ106" i="32"/>
  <c r="PVI106" i="32"/>
  <c r="PVH106" i="32"/>
  <c r="PVG106" i="32"/>
  <c r="PVF106" i="32"/>
  <c r="PVE106" i="32"/>
  <c r="PVD106" i="32"/>
  <c r="PVC106" i="32"/>
  <c r="PVB106" i="32"/>
  <c r="PVA106" i="32"/>
  <c r="PUZ106" i="32"/>
  <c r="PUY106" i="32"/>
  <c r="PUX106" i="32"/>
  <c r="PUW106" i="32"/>
  <c r="PUV106" i="32"/>
  <c r="PUU106" i="32"/>
  <c r="PUT106" i="32"/>
  <c r="PUS106" i="32"/>
  <c r="PUR106" i="32"/>
  <c r="PUQ106" i="32"/>
  <c r="PUP106" i="32"/>
  <c r="PUO106" i="32"/>
  <c r="PUN106" i="32"/>
  <c r="PUM106" i="32"/>
  <c r="PUL106" i="32"/>
  <c r="PUK106" i="32"/>
  <c r="PUJ106" i="32"/>
  <c r="PUI106" i="32"/>
  <c r="PUH106" i="32"/>
  <c r="PUG106" i="32"/>
  <c r="PUF106" i="32"/>
  <c r="PUE106" i="32"/>
  <c r="PUD106" i="32"/>
  <c r="PUC106" i="32"/>
  <c r="PUB106" i="32"/>
  <c r="PUA106" i="32"/>
  <c r="PTZ106" i="32"/>
  <c r="PTY106" i="32"/>
  <c r="PTX106" i="32"/>
  <c r="PTW106" i="32"/>
  <c r="PTV106" i="32"/>
  <c r="PTU106" i="32"/>
  <c r="PTT106" i="32"/>
  <c r="PTS106" i="32"/>
  <c r="PTR106" i="32"/>
  <c r="PTQ106" i="32"/>
  <c r="PTP106" i="32"/>
  <c r="PTO106" i="32"/>
  <c r="PTN106" i="32"/>
  <c r="PTM106" i="32"/>
  <c r="PTL106" i="32"/>
  <c r="PTK106" i="32"/>
  <c r="PTJ106" i="32"/>
  <c r="PTI106" i="32"/>
  <c r="PTH106" i="32"/>
  <c r="PTG106" i="32"/>
  <c r="PTF106" i="32"/>
  <c r="PTE106" i="32"/>
  <c r="PTD106" i="32"/>
  <c r="PTC106" i="32"/>
  <c r="PTB106" i="32"/>
  <c r="PTA106" i="32"/>
  <c r="PSZ106" i="32"/>
  <c r="PSY106" i="32"/>
  <c r="PSX106" i="32"/>
  <c r="PSW106" i="32"/>
  <c r="PSV106" i="32"/>
  <c r="PSU106" i="32"/>
  <c r="PST106" i="32"/>
  <c r="PSS106" i="32"/>
  <c r="PSR106" i="32"/>
  <c r="PSQ106" i="32"/>
  <c r="PSP106" i="32"/>
  <c r="PSO106" i="32"/>
  <c r="PSN106" i="32"/>
  <c r="PSM106" i="32"/>
  <c r="PSL106" i="32"/>
  <c r="PSK106" i="32"/>
  <c r="PSJ106" i="32"/>
  <c r="PSI106" i="32"/>
  <c r="PSH106" i="32"/>
  <c r="PSG106" i="32"/>
  <c r="PSF106" i="32"/>
  <c r="PSE106" i="32"/>
  <c r="PSD106" i="32"/>
  <c r="PSC106" i="32"/>
  <c r="PSB106" i="32"/>
  <c r="PSA106" i="32"/>
  <c r="PRZ106" i="32"/>
  <c r="PRY106" i="32"/>
  <c r="PRX106" i="32"/>
  <c r="PRW106" i="32"/>
  <c r="PRV106" i="32"/>
  <c r="PRU106" i="32"/>
  <c r="PRT106" i="32"/>
  <c r="PRS106" i="32"/>
  <c r="PRR106" i="32"/>
  <c r="PRQ106" i="32"/>
  <c r="PRP106" i="32"/>
  <c r="PRO106" i="32"/>
  <c r="PRN106" i="32"/>
  <c r="PRM106" i="32"/>
  <c r="PRL106" i="32"/>
  <c r="PRK106" i="32"/>
  <c r="PRJ106" i="32"/>
  <c r="PRI106" i="32"/>
  <c r="PRH106" i="32"/>
  <c r="PRG106" i="32"/>
  <c r="PRF106" i="32"/>
  <c r="PRE106" i="32"/>
  <c r="PRD106" i="32"/>
  <c r="PRC106" i="32"/>
  <c r="PRB106" i="32"/>
  <c r="PRA106" i="32"/>
  <c r="PQZ106" i="32"/>
  <c r="PQY106" i="32"/>
  <c r="PQX106" i="32"/>
  <c r="PQW106" i="32"/>
  <c r="PQV106" i="32"/>
  <c r="PQU106" i="32"/>
  <c r="PQT106" i="32"/>
  <c r="PQS106" i="32"/>
  <c r="PQR106" i="32"/>
  <c r="PQQ106" i="32"/>
  <c r="PQP106" i="32"/>
  <c r="PQO106" i="32"/>
  <c r="PQN106" i="32"/>
  <c r="PQM106" i="32"/>
  <c r="PQL106" i="32"/>
  <c r="PQK106" i="32"/>
  <c r="PQJ106" i="32"/>
  <c r="PQI106" i="32"/>
  <c r="PQH106" i="32"/>
  <c r="PQG106" i="32"/>
  <c r="PQF106" i="32"/>
  <c r="PQE106" i="32"/>
  <c r="PQD106" i="32"/>
  <c r="PQC106" i="32"/>
  <c r="PQB106" i="32"/>
  <c r="PQA106" i="32"/>
  <c r="PPZ106" i="32"/>
  <c r="PPY106" i="32"/>
  <c r="PPX106" i="32"/>
  <c r="PPW106" i="32"/>
  <c r="PPV106" i="32"/>
  <c r="PPU106" i="32"/>
  <c r="PPT106" i="32"/>
  <c r="PPS106" i="32"/>
  <c r="PPR106" i="32"/>
  <c r="PPQ106" i="32"/>
  <c r="PPP106" i="32"/>
  <c r="PPO106" i="32"/>
  <c r="PPN106" i="32"/>
  <c r="PPM106" i="32"/>
  <c r="PPL106" i="32"/>
  <c r="PPK106" i="32"/>
  <c r="PPJ106" i="32"/>
  <c r="PPI106" i="32"/>
  <c r="PPH106" i="32"/>
  <c r="PPG106" i="32"/>
  <c r="PPF106" i="32"/>
  <c r="PPE106" i="32"/>
  <c r="PPD106" i="32"/>
  <c r="PPC106" i="32"/>
  <c r="PPB106" i="32"/>
  <c r="PPA106" i="32"/>
  <c r="POZ106" i="32"/>
  <c r="POY106" i="32"/>
  <c r="POX106" i="32"/>
  <c r="POW106" i="32"/>
  <c r="POV106" i="32"/>
  <c r="POU106" i="32"/>
  <c r="POT106" i="32"/>
  <c r="POS106" i="32"/>
  <c r="POR106" i="32"/>
  <c r="POQ106" i="32"/>
  <c r="POP106" i="32"/>
  <c r="POO106" i="32"/>
  <c r="PON106" i="32"/>
  <c r="POM106" i="32"/>
  <c r="POL106" i="32"/>
  <c r="POK106" i="32"/>
  <c r="POJ106" i="32"/>
  <c r="POI106" i="32"/>
  <c r="POH106" i="32"/>
  <c r="POG106" i="32"/>
  <c r="POF106" i="32"/>
  <c r="POE106" i="32"/>
  <c r="POD106" i="32"/>
  <c r="POC106" i="32"/>
  <c r="POB106" i="32"/>
  <c r="POA106" i="32"/>
  <c r="PNZ106" i="32"/>
  <c r="PNY106" i="32"/>
  <c r="PNX106" i="32"/>
  <c r="PNW106" i="32"/>
  <c r="PNV106" i="32"/>
  <c r="PNU106" i="32"/>
  <c r="PNT106" i="32"/>
  <c r="PNS106" i="32"/>
  <c r="PNR106" i="32"/>
  <c r="PNQ106" i="32"/>
  <c r="PNP106" i="32"/>
  <c r="PNO106" i="32"/>
  <c r="PNN106" i="32"/>
  <c r="PNM106" i="32"/>
  <c r="PNL106" i="32"/>
  <c r="PNK106" i="32"/>
  <c r="PNJ106" i="32"/>
  <c r="PNI106" i="32"/>
  <c r="PNH106" i="32"/>
  <c r="PNG106" i="32"/>
  <c r="PNF106" i="32"/>
  <c r="PNE106" i="32"/>
  <c r="PND106" i="32"/>
  <c r="PNC106" i="32"/>
  <c r="PNB106" i="32"/>
  <c r="PNA106" i="32"/>
  <c r="PMZ106" i="32"/>
  <c r="PMY106" i="32"/>
  <c r="PMX106" i="32"/>
  <c r="PMW106" i="32"/>
  <c r="PMV106" i="32"/>
  <c r="PMU106" i="32"/>
  <c r="PMT106" i="32"/>
  <c r="PMS106" i="32"/>
  <c r="PMR106" i="32"/>
  <c r="PMQ106" i="32"/>
  <c r="PMP106" i="32"/>
  <c r="PMO106" i="32"/>
  <c r="PMN106" i="32"/>
  <c r="PMM106" i="32"/>
  <c r="PML106" i="32"/>
  <c r="PMK106" i="32"/>
  <c r="PMJ106" i="32"/>
  <c r="PMI106" i="32"/>
  <c r="PMH106" i="32"/>
  <c r="PMG106" i="32"/>
  <c r="PMF106" i="32"/>
  <c r="PME106" i="32"/>
  <c r="PMD106" i="32"/>
  <c r="PMC106" i="32"/>
  <c r="PMB106" i="32"/>
  <c r="PMA106" i="32"/>
  <c r="PLZ106" i="32"/>
  <c r="PLY106" i="32"/>
  <c r="PLX106" i="32"/>
  <c r="PLW106" i="32"/>
  <c r="PLV106" i="32"/>
  <c r="PLU106" i="32"/>
  <c r="PLT106" i="32"/>
  <c r="PLS106" i="32"/>
  <c r="PLR106" i="32"/>
  <c r="PLQ106" i="32"/>
  <c r="PLP106" i="32"/>
  <c r="PLO106" i="32"/>
  <c r="PLN106" i="32"/>
  <c r="PLM106" i="32"/>
  <c r="PLL106" i="32"/>
  <c r="PLK106" i="32"/>
  <c r="PLJ106" i="32"/>
  <c r="PLI106" i="32"/>
  <c r="PLH106" i="32"/>
  <c r="PLG106" i="32"/>
  <c r="PLF106" i="32"/>
  <c r="PLE106" i="32"/>
  <c r="PLD106" i="32"/>
  <c r="PLC106" i="32"/>
  <c r="PLB106" i="32"/>
  <c r="PLA106" i="32"/>
  <c r="PKZ106" i="32"/>
  <c r="PKY106" i="32"/>
  <c r="PKX106" i="32"/>
  <c r="PKW106" i="32"/>
  <c r="PKV106" i="32"/>
  <c r="PKU106" i="32"/>
  <c r="PKT106" i="32"/>
  <c r="PKS106" i="32"/>
  <c r="PKR106" i="32"/>
  <c r="PKQ106" i="32"/>
  <c r="PKP106" i="32"/>
  <c r="PKO106" i="32"/>
  <c r="PKN106" i="32"/>
  <c r="PKM106" i="32"/>
  <c r="PKL106" i="32"/>
  <c r="PKK106" i="32"/>
  <c r="PKJ106" i="32"/>
  <c r="PKI106" i="32"/>
  <c r="PKH106" i="32"/>
  <c r="PKG106" i="32"/>
  <c r="PKF106" i="32"/>
  <c r="PKE106" i="32"/>
  <c r="PKD106" i="32"/>
  <c r="PKC106" i="32"/>
  <c r="PKB106" i="32"/>
  <c r="PKA106" i="32"/>
  <c r="PJZ106" i="32"/>
  <c r="PJY106" i="32"/>
  <c r="PJX106" i="32"/>
  <c r="PJW106" i="32"/>
  <c r="PJV106" i="32"/>
  <c r="PJU106" i="32"/>
  <c r="PJT106" i="32"/>
  <c r="PJS106" i="32"/>
  <c r="PJR106" i="32"/>
  <c r="PJQ106" i="32"/>
  <c r="PJP106" i="32"/>
  <c r="PJO106" i="32"/>
  <c r="PJN106" i="32"/>
  <c r="PJM106" i="32"/>
  <c r="PJL106" i="32"/>
  <c r="PJK106" i="32"/>
  <c r="PJJ106" i="32"/>
  <c r="PJI106" i="32"/>
  <c r="PJH106" i="32"/>
  <c r="PJG106" i="32"/>
  <c r="PJF106" i="32"/>
  <c r="PJE106" i="32"/>
  <c r="PJD106" i="32"/>
  <c r="PJC106" i="32"/>
  <c r="PJB106" i="32"/>
  <c r="PJA106" i="32"/>
  <c r="PIZ106" i="32"/>
  <c r="PIY106" i="32"/>
  <c r="PIX106" i="32"/>
  <c r="PIW106" i="32"/>
  <c r="PIV106" i="32"/>
  <c r="PIU106" i="32"/>
  <c r="PIT106" i="32"/>
  <c r="PIS106" i="32"/>
  <c r="PIR106" i="32"/>
  <c r="PIQ106" i="32"/>
  <c r="PIP106" i="32"/>
  <c r="PIO106" i="32"/>
  <c r="PIN106" i="32"/>
  <c r="PIM106" i="32"/>
  <c r="PIL106" i="32"/>
  <c r="PIK106" i="32"/>
  <c r="PIJ106" i="32"/>
  <c r="PII106" i="32"/>
  <c r="PIH106" i="32"/>
  <c r="PIG106" i="32"/>
  <c r="PIF106" i="32"/>
  <c r="PIE106" i="32"/>
  <c r="PID106" i="32"/>
  <c r="PIC106" i="32"/>
  <c r="PIB106" i="32"/>
  <c r="PIA106" i="32"/>
  <c r="PHZ106" i="32"/>
  <c r="PHY106" i="32"/>
  <c r="PHX106" i="32"/>
  <c r="PHW106" i="32"/>
  <c r="PHV106" i="32"/>
  <c r="PHU106" i="32"/>
  <c r="PHT106" i="32"/>
  <c r="PHS106" i="32"/>
  <c r="PHR106" i="32"/>
  <c r="PHQ106" i="32"/>
  <c r="PHP106" i="32"/>
  <c r="PHO106" i="32"/>
  <c r="PHN106" i="32"/>
  <c r="PHM106" i="32"/>
  <c r="PHL106" i="32"/>
  <c r="PHK106" i="32"/>
  <c r="PHJ106" i="32"/>
  <c r="PHI106" i="32"/>
  <c r="PHH106" i="32"/>
  <c r="PHG106" i="32"/>
  <c r="PHF106" i="32"/>
  <c r="PHE106" i="32"/>
  <c r="PHD106" i="32"/>
  <c r="PHC106" i="32"/>
  <c r="PHB106" i="32"/>
  <c r="PHA106" i="32"/>
  <c r="PGZ106" i="32"/>
  <c r="PGY106" i="32"/>
  <c r="PGX106" i="32"/>
  <c r="PGW106" i="32"/>
  <c r="PGV106" i="32"/>
  <c r="PGU106" i="32"/>
  <c r="PGT106" i="32"/>
  <c r="PGS106" i="32"/>
  <c r="PGR106" i="32"/>
  <c r="PGQ106" i="32"/>
  <c r="PGP106" i="32"/>
  <c r="PGO106" i="32"/>
  <c r="PGN106" i="32"/>
  <c r="PGM106" i="32"/>
  <c r="PGL106" i="32"/>
  <c r="PGK106" i="32"/>
  <c r="PGJ106" i="32"/>
  <c r="PGI106" i="32"/>
  <c r="PGH106" i="32"/>
  <c r="PGG106" i="32"/>
  <c r="PGF106" i="32"/>
  <c r="PGE106" i="32"/>
  <c r="PGD106" i="32"/>
  <c r="PGC106" i="32"/>
  <c r="PGB106" i="32"/>
  <c r="PGA106" i="32"/>
  <c r="PFZ106" i="32"/>
  <c r="PFY106" i="32"/>
  <c r="PFX106" i="32"/>
  <c r="PFW106" i="32"/>
  <c r="PFV106" i="32"/>
  <c r="PFU106" i="32"/>
  <c r="PFT106" i="32"/>
  <c r="PFS106" i="32"/>
  <c r="PFR106" i="32"/>
  <c r="PFQ106" i="32"/>
  <c r="PFP106" i="32"/>
  <c r="PFO106" i="32"/>
  <c r="PFN106" i="32"/>
  <c r="PFM106" i="32"/>
  <c r="PFL106" i="32"/>
  <c r="PFK106" i="32"/>
  <c r="PFJ106" i="32"/>
  <c r="PFI106" i="32"/>
  <c r="PFH106" i="32"/>
  <c r="PFG106" i="32"/>
  <c r="PFF106" i="32"/>
  <c r="PFE106" i="32"/>
  <c r="PFD106" i="32"/>
  <c r="PFC106" i="32"/>
  <c r="PFB106" i="32"/>
  <c r="PFA106" i="32"/>
  <c r="PEZ106" i="32"/>
  <c r="PEY106" i="32"/>
  <c r="PEX106" i="32"/>
  <c r="PEW106" i="32"/>
  <c r="PEV106" i="32"/>
  <c r="PEU106" i="32"/>
  <c r="PET106" i="32"/>
  <c r="PES106" i="32"/>
  <c r="PER106" i="32"/>
  <c r="PEQ106" i="32"/>
  <c r="PEP106" i="32"/>
  <c r="PEO106" i="32"/>
  <c r="PEN106" i="32"/>
  <c r="PEM106" i="32"/>
  <c r="PEL106" i="32"/>
  <c r="PEK106" i="32"/>
  <c r="PEJ106" i="32"/>
  <c r="PEI106" i="32"/>
  <c r="PEH106" i="32"/>
  <c r="PEG106" i="32"/>
  <c r="PEF106" i="32"/>
  <c r="PEE106" i="32"/>
  <c r="PED106" i="32"/>
  <c r="PEC106" i="32"/>
  <c r="PEB106" i="32"/>
  <c r="PEA106" i="32"/>
  <c r="PDZ106" i="32"/>
  <c r="PDY106" i="32"/>
  <c r="PDX106" i="32"/>
  <c r="PDW106" i="32"/>
  <c r="PDV106" i="32"/>
  <c r="PDU106" i="32"/>
  <c r="PDT106" i="32"/>
  <c r="PDS106" i="32"/>
  <c r="PDR106" i="32"/>
  <c r="PDQ106" i="32"/>
  <c r="PDP106" i="32"/>
  <c r="PDO106" i="32"/>
  <c r="PDN106" i="32"/>
  <c r="PDM106" i="32"/>
  <c r="PDL106" i="32"/>
  <c r="PDK106" i="32"/>
  <c r="PDJ106" i="32"/>
  <c r="PDI106" i="32"/>
  <c r="PDH106" i="32"/>
  <c r="PDG106" i="32"/>
  <c r="PDF106" i="32"/>
  <c r="PDE106" i="32"/>
  <c r="PDD106" i="32"/>
  <c r="PDC106" i="32"/>
  <c r="PDB106" i="32"/>
  <c r="PDA106" i="32"/>
  <c r="PCZ106" i="32"/>
  <c r="PCY106" i="32"/>
  <c r="PCX106" i="32"/>
  <c r="PCW106" i="32"/>
  <c r="PCV106" i="32"/>
  <c r="PCU106" i="32"/>
  <c r="PCT106" i="32"/>
  <c r="PCS106" i="32"/>
  <c r="PCR106" i="32"/>
  <c r="PCQ106" i="32"/>
  <c r="PCP106" i="32"/>
  <c r="PCO106" i="32"/>
  <c r="PCN106" i="32"/>
  <c r="PCM106" i="32"/>
  <c r="PCL106" i="32"/>
  <c r="PCK106" i="32"/>
  <c r="PCJ106" i="32"/>
  <c r="PCI106" i="32"/>
  <c r="PCH106" i="32"/>
  <c r="PCG106" i="32"/>
  <c r="PCF106" i="32"/>
  <c r="PCE106" i="32"/>
  <c r="PCD106" i="32"/>
  <c r="PCC106" i="32"/>
  <c r="PCB106" i="32"/>
  <c r="PCA106" i="32"/>
  <c r="PBZ106" i="32"/>
  <c r="PBY106" i="32"/>
  <c r="PBX106" i="32"/>
  <c r="PBW106" i="32"/>
  <c r="PBV106" i="32"/>
  <c r="PBU106" i="32"/>
  <c r="PBT106" i="32"/>
  <c r="PBS106" i="32"/>
  <c r="PBR106" i="32"/>
  <c r="PBQ106" i="32"/>
  <c r="PBP106" i="32"/>
  <c r="PBO106" i="32"/>
  <c r="PBN106" i="32"/>
  <c r="PBM106" i="32"/>
  <c r="PBL106" i="32"/>
  <c r="PBK106" i="32"/>
  <c r="PBJ106" i="32"/>
  <c r="PBI106" i="32"/>
  <c r="PBH106" i="32"/>
  <c r="PBG106" i="32"/>
  <c r="PBF106" i="32"/>
  <c r="PBE106" i="32"/>
  <c r="PBD106" i="32"/>
  <c r="PBC106" i="32"/>
  <c r="PBB106" i="32"/>
  <c r="PBA106" i="32"/>
  <c r="PAZ106" i="32"/>
  <c r="PAY106" i="32"/>
  <c r="PAX106" i="32"/>
  <c r="PAW106" i="32"/>
  <c r="PAV106" i="32"/>
  <c r="PAU106" i="32"/>
  <c r="PAT106" i="32"/>
  <c r="PAS106" i="32"/>
  <c r="PAR106" i="32"/>
  <c r="PAQ106" i="32"/>
  <c r="PAP106" i="32"/>
  <c r="PAO106" i="32"/>
  <c r="PAN106" i="32"/>
  <c r="PAM106" i="32"/>
  <c r="PAL106" i="32"/>
  <c r="PAK106" i="32"/>
  <c r="PAJ106" i="32"/>
  <c r="PAI106" i="32"/>
  <c r="PAH106" i="32"/>
  <c r="PAG106" i="32"/>
  <c r="PAF106" i="32"/>
  <c r="PAE106" i="32"/>
  <c r="PAD106" i="32"/>
  <c r="PAC106" i="32"/>
  <c r="PAB106" i="32"/>
  <c r="PAA106" i="32"/>
  <c r="OZZ106" i="32"/>
  <c r="OZY106" i="32"/>
  <c r="OZX106" i="32"/>
  <c r="OZW106" i="32"/>
  <c r="OZV106" i="32"/>
  <c r="OZU106" i="32"/>
  <c r="OZT106" i="32"/>
  <c r="OZS106" i="32"/>
  <c r="OZR106" i="32"/>
  <c r="OZQ106" i="32"/>
  <c r="OZP106" i="32"/>
  <c r="OZO106" i="32"/>
  <c r="OZN106" i="32"/>
  <c r="OZM106" i="32"/>
  <c r="OZL106" i="32"/>
  <c r="OZK106" i="32"/>
  <c r="OZJ106" i="32"/>
  <c r="OZI106" i="32"/>
  <c r="OZH106" i="32"/>
  <c r="OZG106" i="32"/>
  <c r="OZF106" i="32"/>
  <c r="OZE106" i="32"/>
  <c r="OZD106" i="32"/>
  <c r="OZC106" i="32"/>
  <c r="OZB106" i="32"/>
  <c r="OZA106" i="32"/>
  <c r="OYZ106" i="32"/>
  <c r="OYY106" i="32"/>
  <c r="OYX106" i="32"/>
  <c r="OYW106" i="32"/>
  <c r="OYV106" i="32"/>
  <c r="OYU106" i="32"/>
  <c r="OYT106" i="32"/>
  <c r="OYS106" i="32"/>
  <c r="OYR106" i="32"/>
  <c r="OYQ106" i="32"/>
  <c r="OYP106" i="32"/>
  <c r="OYO106" i="32"/>
  <c r="OYN106" i="32"/>
  <c r="OYM106" i="32"/>
  <c r="OYL106" i="32"/>
  <c r="OYK106" i="32"/>
  <c r="OYJ106" i="32"/>
  <c r="OYI106" i="32"/>
  <c r="OYH106" i="32"/>
  <c r="OYG106" i="32"/>
  <c r="OYF106" i="32"/>
  <c r="OYE106" i="32"/>
  <c r="OYD106" i="32"/>
  <c r="OYC106" i="32"/>
  <c r="OYB106" i="32"/>
  <c r="OYA106" i="32"/>
  <c r="OXZ106" i="32"/>
  <c r="OXY106" i="32"/>
  <c r="OXX106" i="32"/>
  <c r="OXW106" i="32"/>
  <c r="OXV106" i="32"/>
  <c r="OXU106" i="32"/>
  <c r="OXT106" i="32"/>
  <c r="OXS106" i="32"/>
  <c r="OXR106" i="32"/>
  <c r="OXQ106" i="32"/>
  <c r="OXP106" i="32"/>
  <c r="OXO106" i="32"/>
  <c r="OXN106" i="32"/>
  <c r="OXM106" i="32"/>
  <c r="OXL106" i="32"/>
  <c r="OXK106" i="32"/>
  <c r="OXJ106" i="32"/>
  <c r="OXI106" i="32"/>
  <c r="OXH106" i="32"/>
  <c r="OXG106" i="32"/>
  <c r="OXF106" i="32"/>
  <c r="OXE106" i="32"/>
  <c r="OXD106" i="32"/>
  <c r="OXC106" i="32"/>
  <c r="OXB106" i="32"/>
  <c r="OXA106" i="32"/>
  <c r="OWZ106" i="32"/>
  <c r="OWY106" i="32"/>
  <c r="OWX106" i="32"/>
  <c r="OWW106" i="32"/>
  <c r="OWV106" i="32"/>
  <c r="OWU106" i="32"/>
  <c r="OWT106" i="32"/>
  <c r="OWS106" i="32"/>
  <c r="OWR106" i="32"/>
  <c r="OWQ106" i="32"/>
  <c r="OWP106" i="32"/>
  <c r="OWO106" i="32"/>
  <c r="OWN106" i="32"/>
  <c r="OWM106" i="32"/>
  <c r="OWL106" i="32"/>
  <c r="OWK106" i="32"/>
  <c r="OWJ106" i="32"/>
  <c r="OWI106" i="32"/>
  <c r="OWH106" i="32"/>
  <c r="OWG106" i="32"/>
  <c r="OWF106" i="32"/>
  <c r="OWE106" i="32"/>
  <c r="OWD106" i="32"/>
  <c r="OWC106" i="32"/>
  <c r="OWB106" i="32"/>
  <c r="OWA106" i="32"/>
  <c r="OVZ106" i="32"/>
  <c r="OVY106" i="32"/>
  <c r="OVX106" i="32"/>
  <c r="OVW106" i="32"/>
  <c r="OVV106" i="32"/>
  <c r="OVU106" i="32"/>
  <c r="OVT106" i="32"/>
  <c r="OVS106" i="32"/>
  <c r="OVR106" i="32"/>
  <c r="OVQ106" i="32"/>
  <c r="OVP106" i="32"/>
  <c r="OVO106" i="32"/>
  <c r="OVN106" i="32"/>
  <c r="OVM106" i="32"/>
  <c r="OVL106" i="32"/>
  <c r="OVK106" i="32"/>
  <c r="OVJ106" i="32"/>
  <c r="OVI106" i="32"/>
  <c r="OVH106" i="32"/>
  <c r="OVG106" i="32"/>
  <c r="OVF106" i="32"/>
  <c r="OVE106" i="32"/>
  <c r="OVD106" i="32"/>
  <c r="OVC106" i="32"/>
  <c r="OVB106" i="32"/>
  <c r="OVA106" i="32"/>
  <c r="OUZ106" i="32"/>
  <c r="OUY106" i="32"/>
  <c r="OUX106" i="32"/>
  <c r="OUW106" i="32"/>
  <c r="OUV106" i="32"/>
  <c r="OUU106" i="32"/>
  <c r="OUT106" i="32"/>
  <c r="OUS106" i="32"/>
  <c r="OUR106" i="32"/>
  <c r="OUQ106" i="32"/>
  <c r="OUP106" i="32"/>
  <c r="OUO106" i="32"/>
  <c r="OUN106" i="32"/>
  <c r="OUM106" i="32"/>
  <c r="OUL106" i="32"/>
  <c r="OUK106" i="32"/>
  <c r="OUJ106" i="32"/>
  <c r="OUI106" i="32"/>
  <c r="OUH106" i="32"/>
  <c r="OUG106" i="32"/>
  <c r="OUF106" i="32"/>
  <c r="OUE106" i="32"/>
  <c r="OUD106" i="32"/>
  <c r="OUC106" i="32"/>
  <c r="OUB106" i="32"/>
  <c r="OUA106" i="32"/>
  <c r="OTZ106" i="32"/>
  <c r="OTY106" i="32"/>
  <c r="OTX106" i="32"/>
  <c r="OTW106" i="32"/>
  <c r="OTV106" i="32"/>
  <c r="OTU106" i="32"/>
  <c r="OTT106" i="32"/>
  <c r="OTS106" i="32"/>
  <c r="OTR106" i="32"/>
  <c r="OTQ106" i="32"/>
  <c r="OTP106" i="32"/>
  <c r="OTO106" i="32"/>
  <c r="OTN106" i="32"/>
  <c r="OTM106" i="32"/>
  <c r="OTL106" i="32"/>
  <c r="OTK106" i="32"/>
  <c r="OTJ106" i="32"/>
  <c r="OTI106" i="32"/>
  <c r="OTH106" i="32"/>
  <c r="OTG106" i="32"/>
  <c r="OTF106" i="32"/>
  <c r="OTE106" i="32"/>
  <c r="OTD106" i="32"/>
  <c r="OTC106" i="32"/>
  <c r="OTB106" i="32"/>
  <c r="OTA106" i="32"/>
  <c r="OSZ106" i="32"/>
  <c r="OSY106" i="32"/>
  <c r="OSX106" i="32"/>
  <c r="OSW106" i="32"/>
  <c r="OSV106" i="32"/>
  <c r="OSU106" i="32"/>
  <c r="OST106" i="32"/>
  <c r="OSS106" i="32"/>
  <c r="OSR106" i="32"/>
  <c r="OSQ106" i="32"/>
  <c r="OSP106" i="32"/>
  <c r="OSO106" i="32"/>
  <c r="OSN106" i="32"/>
  <c r="OSM106" i="32"/>
  <c r="OSL106" i="32"/>
  <c r="OSK106" i="32"/>
  <c r="OSJ106" i="32"/>
  <c r="OSI106" i="32"/>
  <c r="OSH106" i="32"/>
  <c r="OSG106" i="32"/>
  <c r="OSF106" i="32"/>
  <c r="OSE106" i="32"/>
  <c r="OSD106" i="32"/>
  <c r="OSC106" i="32"/>
  <c r="OSB106" i="32"/>
  <c r="OSA106" i="32"/>
  <c r="ORZ106" i="32"/>
  <c r="ORY106" i="32"/>
  <c r="ORX106" i="32"/>
  <c r="ORW106" i="32"/>
  <c r="ORV106" i="32"/>
  <c r="ORU106" i="32"/>
  <c r="ORT106" i="32"/>
  <c r="ORS106" i="32"/>
  <c r="ORR106" i="32"/>
  <c r="ORQ106" i="32"/>
  <c r="ORP106" i="32"/>
  <c r="ORO106" i="32"/>
  <c r="ORN106" i="32"/>
  <c r="ORM106" i="32"/>
  <c r="ORL106" i="32"/>
  <c r="ORK106" i="32"/>
  <c r="ORJ106" i="32"/>
  <c r="ORI106" i="32"/>
  <c r="ORH106" i="32"/>
  <c r="ORG106" i="32"/>
  <c r="ORF106" i="32"/>
  <c r="ORE106" i="32"/>
  <c r="ORD106" i="32"/>
  <c r="ORC106" i="32"/>
  <c r="ORB106" i="32"/>
  <c r="ORA106" i="32"/>
  <c r="OQZ106" i="32"/>
  <c r="OQY106" i="32"/>
  <c r="OQX106" i="32"/>
  <c r="OQW106" i="32"/>
  <c r="OQV106" i="32"/>
  <c r="OQU106" i="32"/>
  <c r="OQT106" i="32"/>
  <c r="OQS106" i="32"/>
  <c r="OQR106" i="32"/>
  <c r="OQQ106" i="32"/>
  <c r="OQP106" i="32"/>
  <c r="OQO106" i="32"/>
  <c r="OQN106" i="32"/>
  <c r="OQM106" i="32"/>
  <c r="OQL106" i="32"/>
  <c r="OQK106" i="32"/>
  <c r="OQJ106" i="32"/>
  <c r="OQI106" i="32"/>
  <c r="OQH106" i="32"/>
  <c r="OQG106" i="32"/>
  <c r="OQF106" i="32"/>
  <c r="OQE106" i="32"/>
  <c r="OQD106" i="32"/>
  <c r="OQC106" i="32"/>
  <c r="OQB106" i="32"/>
  <c r="OQA106" i="32"/>
  <c r="OPZ106" i="32"/>
  <c r="OPY106" i="32"/>
  <c r="OPX106" i="32"/>
  <c r="OPW106" i="32"/>
  <c r="OPV106" i="32"/>
  <c r="OPU106" i="32"/>
  <c r="OPT106" i="32"/>
  <c r="OPS106" i="32"/>
  <c r="OPR106" i="32"/>
  <c r="OPQ106" i="32"/>
  <c r="OPP106" i="32"/>
  <c r="OPO106" i="32"/>
  <c r="OPN106" i="32"/>
  <c r="OPM106" i="32"/>
  <c r="OPL106" i="32"/>
  <c r="OPK106" i="32"/>
  <c r="OPJ106" i="32"/>
  <c r="OPI106" i="32"/>
  <c r="OPH106" i="32"/>
  <c r="OPG106" i="32"/>
  <c r="OPF106" i="32"/>
  <c r="OPE106" i="32"/>
  <c r="OPD106" i="32"/>
  <c r="OPC106" i="32"/>
  <c r="OPB106" i="32"/>
  <c r="OPA106" i="32"/>
  <c r="OOZ106" i="32"/>
  <c r="OOY106" i="32"/>
  <c r="OOX106" i="32"/>
  <c r="OOW106" i="32"/>
  <c r="OOV106" i="32"/>
  <c r="OOU106" i="32"/>
  <c r="OOT106" i="32"/>
  <c r="OOS106" i="32"/>
  <c r="OOR106" i="32"/>
  <c r="OOQ106" i="32"/>
  <c r="OOP106" i="32"/>
  <c r="OOO106" i="32"/>
  <c r="OON106" i="32"/>
  <c r="OOM106" i="32"/>
  <c r="OOL106" i="32"/>
  <c r="OOK106" i="32"/>
  <c r="OOJ106" i="32"/>
  <c r="OOI106" i="32"/>
  <c r="OOH106" i="32"/>
  <c r="OOG106" i="32"/>
  <c r="OOF106" i="32"/>
  <c r="OOE106" i="32"/>
  <c r="OOD106" i="32"/>
  <c r="OOC106" i="32"/>
  <c r="OOB106" i="32"/>
  <c r="OOA106" i="32"/>
  <c r="ONZ106" i="32"/>
  <c r="ONY106" i="32"/>
  <c r="ONX106" i="32"/>
  <c r="ONW106" i="32"/>
  <c r="ONV106" i="32"/>
  <c r="ONU106" i="32"/>
  <c r="ONT106" i="32"/>
  <c r="ONS106" i="32"/>
  <c r="ONR106" i="32"/>
  <c r="ONQ106" i="32"/>
  <c r="ONP106" i="32"/>
  <c r="ONO106" i="32"/>
  <c r="ONN106" i="32"/>
  <c r="ONM106" i="32"/>
  <c r="ONL106" i="32"/>
  <c r="ONK106" i="32"/>
  <c r="ONJ106" i="32"/>
  <c r="ONI106" i="32"/>
  <c r="ONH106" i="32"/>
  <c r="ONG106" i="32"/>
  <c r="ONF106" i="32"/>
  <c r="ONE106" i="32"/>
  <c r="OND106" i="32"/>
  <c r="ONC106" i="32"/>
  <c r="ONB106" i="32"/>
  <c r="ONA106" i="32"/>
  <c r="OMZ106" i="32"/>
  <c r="OMY106" i="32"/>
  <c r="OMX106" i="32"/>
  <c r="OMW106" i="32"/>
  <c r="OMV106" i="32"/>
  <c r="OMU106" i="32"/>
  <c r="OMT106" i="32"/>
  <c r="OMS106" i="32"/>
  <c r="OMR106" i="32"/>
  <c r="OMQ106" i="32"/>
  <c r="OMP106" i="32"/>
  <c r="OMO106" i="32"/>
  <c r="OMN106" i="32"/>
  <c r="OMM106" i="32"/>
  <c r="OML106" i="32"/>
  <c r="OMK106" i="32"/>
  <c r="OMJ106" i="32"/>
  <c r="OMI106" i="32"/>
  <c r="OMH106" i="32"/>
  <c r="OMG106" i="32"/>
  <c r="OMF106" i="32"/>
  <c r="OME106" i="32"/>
  <c r="OMD106" i="32"/>
  <c r="OMC106" i="32"/>
  <c r="OMB106" i="32"/>
  <c r="OMA106" i="32"/>
  <c r="OLZ106" i="32"/>
  <c r="OLY106" i="32"/>
  <c r="OLX106" i="32"/>
  <c r="OLW106" i="32"/>
  <c r="OLV106" i="32"/>
  <c r="OLU106" i="32"/>
  <c r="OLT106" i="32"/>
  <c r="OLS106" i="32"/>
  <c r="OLR106" i="32"/>
  <c r="OLQ106" i="32"/>
  <c r="OLP106" i="32"/>
  <c r="OLO106" i="32"/>
  <c r="OLN106" i="32"/>
  <c r="OLM106" i="32"/>
  <c r="OLL106" i="32"/>
  <c r="OLK106" i="32"/>
  <c r="OLJ106" i="32"/>
  <c r="OLI106" i="32"/>
  <c r="OLH106" i="32"/>
  <c r="OLG106" i="32"/>
  <c r="OLF106" i="32"/>
  <c r="OLE106" i="32"/>
  <c r="OLD106" i="32"/>
  <c r="OLC106" i="32"/>
  <c r="OLB106" i="32"/>
  <c r="OLA106" i="32"/>
  <c r="OKZ106" i="32"/>
  <c r="OKY106" i="32"/>
  <c r="OKX106" i="32"/>
  <c r="OKW106" i="32"/>
  <c r="OKV106" i="32"/>
  <c r="OKU106" i="32"/>
  <c r="OKT106" i="32"/>
  <c r="OKS106" i="32"/>
  <c r="OKR106" i="32"/>
  <c r="OKQ106" i="32"/>
  <c r="OKP106" i="32"/>
  <c r="OKO106" i="32"/>
  <c r="OKN106" i="32"/>
  <c r="OKM106" i="32"/>
  <c r="OKL106" i="32"/>
  <c r="OKK106" i="32"/>
  <c r="OKJ106" i="32"/>
  <c r="OKI106" i="32"/>
  <c r="OKH106" i="32"/>
  <c r="OKG106" i="32"/>
  <c r="OKF106" i="32"/>
  <c r="OKE106" i="32"/>
  <c r="OKD106" i="32"/>
  <c r="OKC106" i="32"/>
  <c r="OKB106" i="32"/>
  <c r="OKA106" i="32"/>
  <c r="OJZ106" i="32"/>
  <c r="OJY106" i="32"/>
  <c r="OJX106" i="32"/>
  <c r="OJW106" i="32"/>
  <c r="OJV106" i="32"/>
  <c r="OJU106" i="32"/>
  <c r="OJT106" i="32"/>
  <c r="OJS106" i="32"/>
  <c r="OJR106" i="32"/>
  <c r="OJQ106" i="32"/>
  <c r="OJP106" i="32"/>
  <c r="OJO106" i="32"/>
  <c r="OJN106" i="32"/>
  <c r="OJM106" i="32"/>
  <c r="OJL106" i="32"/>
  <c r="OJK106" i="32"/>
  <c r="OJJ106" i="32"/>
  <c r="OJI106" i="32"/>
  <c r="OJH106" i="32"/>
  <c r="OJG106" i="32"/>
  <c r="OJF106" i="32"/>
  <c r="OJE106" i="32"/>
  <c r="OJD106" i="32"/>
  <c r="OJC106" i="32"/>
  <c r="OJB106" i="32"/>
  <c r="OJA106" i="32"/>
  <c r="OIZ106" i="32"/>
  <c r="OIY106" i="32"/>
  <c r="OIX106" i="32"/>
  <c r="OIW106" i="32"/>
  <c r="OIV106" i="32"/>
  <c r="OIU106" i="32"/>
  <c r="OIT106" i="32"/>
  <c r="OIS106" i="32"/>
  <c r="OIR106" i="32"/>
  <c r="OIQ106" i="32"/>
  <c r="OIP106" i="32"/>
  <c r="OIO106" i="32"/>
  <c r="OIN106" i="32"/>
  <c r="OIM106" i="32"/>
  <c r="OIL106" i="32"/>
  <c r="OIK106" i="32"/>
  <c r="OIJ106" i="32"/>
  <c r="OII106" i="32"/>
  <c r="OIH106" i="32"/>
  <c r="OIG106" i="32"/>
  <c r="OIF106" i="32"/>
  <c r="OIE106" i="32"/>
  <c r="OID106" i="32"/>
  <c r="OIC106" i="32"/>
  <c r="OIB106" i="32"/>
  <c r="OIA106" i="32"/>
  <c r="OHZ106" i="32"/>
  <c r="OHY106" i="32"/>
  <c r="OHX106" i="32"/>
  <c r="OHW106" i="32"/>
  <c r="OHV106" i="32"/>
  <c r="OHU106" i="32"/>
  <c r="OHT106" i="32"/>
  <c r="OHS106" i="32"/>
  <c r="OHR106" i="32"/>
  <c r="OHQ106" i="32"/>
  <c r="OHP106" i="32"/>
  <c r="OHO106" i="32"/>
  <c r="OHN106" i="32"/>
  <c r="OHM106" i="32"/>
  <c r="OHL106" i="32"/>
  <c r="OHK106" i="32"/>
  <c r="OHJ106" i="32"/>
  <c r="OHI106" i="32"/>
  <c r="OHH106" i="32"/>
  <c r="OHG106" i="32"/>
  <c r="OHF106" i="32"/>
  <c r="OHE106" i="32"/>
  <c r="OHD106" i="32"/>
  <c r="OHC106" i="32"/>
  <c r="OHB106" i="32"/>
  <c r="OHA106" i="32"/>
  <c r="OGZ106" i="32"/>
  <c r="OGY106" i="32"/>
  <c r="OGX106" i="32"/>
  <c r="OGW106" i="32"/>
  <c r="OGV106" i="32"/>
  <c r="OGU106" i="32"/>
  <c r="OGT106" i="32"/>
  <c r="OGS106" i="32"/>
  <c r="OGR106" i="32"/>
  <c r="OGQ106" i="32"/>
  <c r="OGP106" i="32"/>
  <c r="OGO106" i="32"/>
  <c r="OGN106" i="32"/>
  <c r="OGM106" i="32"/>
  <c r="OGL106" i="32"/>
  <c r="OGK106" i="32"/>
  <c r="OGJ106" i="32"/>
  <c r="OGI106" i="32"/>
  <c r="OGH106" i="32"/>
  <c r="OGG106" i="32"/>
  <c r="OGF106" i="32"/>
  <c r="OGE106" i="32"/>
  <c r="OGD106" i="32"/>
  <c r="OGC106" i="32"/>
  <c r="OGB106" i="32"/>
  <c r="OGA106" i="32"/>
  <c r="OFZ106" i="32"/>
  <c r="OFY106" i="32"/>
  <c r="OFX106" i="32"/>
  <c r="OFW106" i="32"/>
  <c r="OFV106" i="32"/>
  <c r="OFU106" i="32"/>
  <c r="OFT106" i="32"/>
  <c r="OFS106" i="32"/>
  <c r="OFR106" i="32"/>
  <c r="OFQ106" i="32"/>
  <c r="OFP106" i="32"/>
  <c r="OFO106" i="32"/>
  <c r="OFN106" i="32"/>
  <c r="OFM106" i="32"/>
  <c r="OFL106" i="32"/>
  <c r="OFK106" i="32"/>
  <c r="OFJ106" i="32"/>
  <c r="OFI106" i="32"/>
  <c r="OFH106" i="32"/>
  <c r="OFG106" i="32"/>
  <c r="OFF106" i="32"/>
  <c r="OFE106" i="32"/>
  <c r="OFD106" i="32"/>
  <c r="OFC106" i="32"/>
  <c r="OFB106" i="32"/>
  <c r="OFA106" i="32"/>
  <c r="OEZ106" i="32"/>
  <c r="OEY106" i="32"/>
  <c r="OEX106" i="32"/>
  <c r="OEW106" i="32"/>
  <c r="OEV106" i="32"/>
  <c r="OEU106" i="32"/>
  <c r="OET106" i="32"/>
  <c r="OES106" i="32"/>
  <c r="OER106" i="32"/>
  <c r="OEQ106" i="32"/>
  <c r="OEP106" i="32"/>
  <c r="OEO106" i="32"/>
  <c r="OEN106" i="32"/>
  <c r="OEM106" i="32"/>
  <c r="OEL106" i="32"/>
  <c r="OEK106" i="32"/>
  <c r="OEJ106" i="32"/>
  <c r="OEI106" i="32"/>
  <c r="OEH106" i="32"/>
  <c r="OEG106" i="32"/>
  <c r="OEF106" i="32"/>
  <c r="OEE106" i="32"/>
  <c r="OED106" i="32"/>
  <c r="OEC106" i="32"/>
  <c r="OEB106" i="32"/>
  <c r="OEA106" i="32"/>
  <c r="ODZ106" i="32"/>
  <c r="ODY106" i="32"/>
  <c r="ODX106" i="32"/>
  <c r="ODW106" i="32"/>
  <c r="ODV106" i="32"/>
  <c r="ODU106" i="32"/>
  <c r="ODT106" i="32"/>
  <c r="ODS106" i="32"/>
  <c r="ODR106" i="32"/>
  <c r="ODQ106" i="32"/>
  <c r="ODP106" i="32"/>
  <c r="ODO106" i="32"/>
  <c r="ODN106" i="32"/>
  <c r="ODM106" i="32"/>
  <c r="ODL106" i="32"/>
  <c r="ODK106" i="32"/>
  <c r="ODJ106" i="32"/>
  <c r="ODI106" i="32"/>
  <c r="ODH106" i="32"/>
  <c r="ODG106" i="32"/>
  <c r="ODF106" i="32"/>
  <c r="ODE106" i="32"/>
  <c r="ODD106" i="32"/>
  <c r="ODC106" i="32"/>
  <c r="ODB106" i="32"/>
  <c r="ODA106" i="32"/>
  <c r="OCZ106" i="32"/>
  <c r="OCY106" i="32"/>
  <c r="OCX106" i="32"/>
  <c r="OCW106" i="32"/>
  <c r="OCV106" i="32"/>
  <c r="OCU106" i="32"/>
  <c r="OCT106" i="32"/>
  <c r="OCS106" i="32"/>
  <c r="OCR106" i="32"/>
  <c r="OCQ106" i="32"/>
  <c r="OCP106" i="32"/>
  <c r="OCO106" i="32"/>
  <c r="OCN106" i="32"/>
  <c r="OCM106" i="32"/>
  <c r="OCL106" i="32"/>
  <c r="OCK106" i="32"/>
  <c r="OCJ106" i="32"/>
  <c r="OCI106" i="32"/>
  <c r="OCH106" i="32"/>
  <c r="OCG106" i="32"/>
  <c r="OCF106" i="32"/>
  <c r="OCE106" i="32"/>
  <c r="OCD106" i="32"/>
  <c r="OCC106" i="32"/>
  <c r="OCB106" i="32"/>
  <c r="OCA106" i="32"/>
  <c r="OBZ106" i="32"/>
  <c r="OBY106" i="32"/>
  <c r="OBX106" i="32"/>
  <c r="OBW106" i="32"/>
  <c r="OBV106" i="32"/>
  <c r="OBU106" i="32"/>
  <c r="OBT106" i="32"/>
  <c r="OBS106" i="32"/>
  <c r="OBR106" i="32"/>
  <c r="OBQ106" i="32"/>
  <c r="OBP106" i="32"/>
  <c r="OBO106" i="32"/>
  <c r="OBN106" i="32"/>
  <c r="OBM106" i="32"/>
  <c r="OBL106" i="32"/>
  <c r="OBK106" i="32"/>
  <c r="OBJ106" i="32"/>
  <c r="OBI106" i="32"/>
  <c r="OBH106" i="32"/>
  <c r="OBG106" i="32"/>
  <c r="OBF106" i="32"/>
  <c r="OBE106" i="32"/>
  <c r="OBD106" i="32"/>
  <c r="OBC106" i="32"/>
  <c r="OBB106" i="32"/>
  <c r="OBA106" i="32"/>
  <c r="OAZ106" i="32"/>
  <c r="OAY106" i="32"/>
  <c r="OAX106" i="32"/>
  <c r="OAW106" i="32"/>
  <c r="OAV106" i="32"/>
  <c r="OAU106" i="32"/>
  <c r="OAT106" i="32"/>
  <c r="OAS106" i="32"/>
  <c r="OAR106" i="32"/>
  <c r="OAQ106" i="32"/>
  <c r="OAP106" i="32"/>
  <c r="OAO106" i="32"/>
  <c r="OAN106" i="32"/>
  <c r="OAM106" i="32"/>
  <c r="OAL106" i="32"/>
  <c r="OAK106" i="32"/>
  <c r="OAJ106" i="32"/>
  <c r="OAI106" i="32"/>
  <c r="OAH106" i="32"/>
  <c r="OAG106" i="32"/>
  <c r="OAF106" i="32"/>
  <c r="OAE106" i="32"/>
  <c r="OAD106" i="32"/>
  <c r="OAC106" i="32"/>
  <c r="OAB106" i="32"/>
  <c r="OAA106" i="32"/>
  <c r="NZZ106" i="32"/>
  <c r="NZY106" i="32"/>
  <c r="NZX106" i="32"/>
  <c r="NZW106" i="32"/>
  <c r="NZV106" i="32"/>
  <c r="NZU106" i="32"/>
  <c r="NZT106" i="32"/>
  <c r="NZS106" i="32"/>
  <c r="NZR106" i="32"/>
  <c r="NZQ106" i="32"/>
  <c r="NZP106" i="32"/>
  <c r="NZO106" i="32"/>
  <c r="NZN106" i="32"/>
  <c r="NZM106" i="32"/>
  <c r="NZL106" i="32"/>
  <c r="NZK106" i="32"/>
  <c r="NZJ106" i="32"/>
  <c r="NZI106" i="32"/>
  <c r="NZH106" i="32"/>
  <c r="NZG106" i="32"/>
  <c r="NZF106" i="32"/>
  <c r="NZE106" i="32"/>
  <c r="NZD106" i="32"/>
  <c r="NZC106" i="32"/>
  <c r="NZB106" i="32"/>
  <c r="NZA106" i="32"/>
  <c r="NYZ106" i="32"/>
  <c r="NYY106" i="32"/>
  <c r="NYX106" i="32"/>
  <c r="NYW106" i="32"/>
  <c r="NYV106" i="32"/>
  <c r="NYU106" i="32"/>
  <c r="NYT106" i="32"/>
  <c r="NYS106" i="32"/>
  <c r="NYR106" i="32"/>
  <c r="NYQ106" i="32"/>
  <c r="NYP106" i="32"/>
  <c r="NYO106" i="32"/>
  <c r="NYN106" i="32"/>
  <c r="NYM106" i="32"/>
  <c r="NYL106" i="32"/>
  <c r="NYK106" i="32"/>
  <c r="NYJ106" i="32"/>
  <c r="NYI106" i="32"/>
  <c r="NYH106" i="32"/>
  <c r="NYG106" i="32"/>
  <c r="NYF106" i="32"/>
  <c r="NYE106" i="32"/>
  <c r="NYD106" i="32"/>
  <c r="NYC106" i="32"/>
  <c r="NYB106" i="32"/>
  <c r="NYA106" i="32"/>
  <c r="NXZ106" i="32"/>
  <c r="NXY106" i="32"/>
  <c r="NXX106" i="32"/>
  <c r="NXW106" i="32"/>
  <c r="NXV106" i="32"/>
  <c r="NXU106" i="32"/>
  <c r="NXT106" i="32"/>
  <c r="NXS106" i="32"/>
  <c r="NXR106" i="32"/>
  <c r="NXQ106" i="32"/>
  <c r="NXP106" i="32"/>
  <c r="NXO106" i="32"/>
  <c r="NXN106" i="32"/>
  <c r="NXM106" i="32"/>
  <c r="NXL106" i="32"/>
  <c r="NXK106" i="32"/>
  <c r="NXJ106" i="32"/>
  <c r="NXI106" i="32"/>
  <c r="NXH106" i="32"/>
  <c r="NXG106" i="32"/>
  <c r="NXF106" i="32"/>
  <c r="NXE106" i="32"/>
  <c r="NXD106" i="32"/>
  <c r="NXC106" i="32"/>
  <c r="NXB106" i="32"/>
  <c r="NXA106" i="32"/>
  <c r="NWZ106" i="32"/>
  <c r="NWY106" i="32"/>
  <c r="NWX106" i="32"/>
  <c r="NWW106" i="32"/>
  <c r="NWV106" i="32"/>
  <c r="NWU106" i="32"/>
  <c r="NWT106" i="32"/>
  <c r="NWS106" i="32"/>
  <c r="NWR106" i="32"/>
  <c r="NWQ106" i="32"/>
  <c r="NWP106" i="32"/>
  <c r="NWO106" i="32"/>
  <c r="NWN106" i="32"/>
  <c r="NWM106" i="32"/>
  <c r="NWL106" i="32"/>
  <c r="NWK106" i="32"/>
  <c r="NWJ106" i="32"/>
  <c r="NWI106" i="32"/>
  <c r="NWH106" i="32"/>
  <c r="NWG106" i="32"/>
  <c r="NWF106" i="32"/>
  <c r="NWE106" i="32"/>
  <c r="NWD106" i="32"/>
  <c r="NWC106" i="32"/>
  <c r="NWB106" i="32"/>
  <c r="NWA106" i="32"/>
  <c r="NVZ106" i="32"/>
  <c r="NVY106" i="32"/>
  <c r="NVX106" i="32"/>
  <c r="NVW106" i="32"/>
  <c r="NVV106" i="32"/>
  <c r="NVU106" i="32"/>
  <c r="NVT106" i="32"/>
  <c r="NVS106" i="32"/>
  <c r="NVR106" i="32"/>
  <c r="NVQ106" i="32"/>
  <c r="NVP106" i="32"/>
  <c r="NVO106" i="32"/>
  <c r="NVN106" i="32"/>
  <c r="NVM106" i="32"/>
  <c r="NVL106" i="32"/>
  <c r="NVK106" i="32"/>
  <c r="NVJ106" i="32"/>
  <c r="NVI106" i="32"/>
  <c r="NVH106" i="32"/>
  <c r="NVG106" i="32"/>
  <c r="NVF106" i="32"/>
  <c r="NVE106" i="32"/>
  <c r="NVD106" i="32"/>
  <c r="NVC106" i="32"/>
  <c r="NVB106" i="32"/>
  <c r="NVA106" i="32"/>
  <c r="NUZ106" i="32"/>
  <c r="NUY106" i="32"/>
  <c r="NUX106" i="32"/>
  <c r="NUW106" i="32"/>
  <c r="NUV106" i="32"/>
  <c r="NUU106" i="32"/>
  <c r="NUT106" i="32"/>
  <c r="NUS106" i="32"/>
  <c r="NUR106" i="32"/>
  <c r="NUQ106" i="32"/>
  <c r="NUP106" i="32"/>
  <c r="NUO106" i="32"/>
  <c r="NUN106" i="32"/>
  <c r="NUM106" i="32"/>
  <c r="NUL106" i="32"/>
  <c r="NUK106" i="32"/>
  <c r="NUJ106" i="32"/>
  <c r="NUI106" i="32"/>
  <c r="NUH106" i="32"/>
  <c r="NUG106" i="32"/>
  <c r="NUF106" i="32"/>
  <c r="NUE106" i="32"/>
  <c r="NUD106" i="32"/>
  <c r="NUC106" i="32"/>
  <c r="NUB106" i="32"/>
  <c r="NUA106" i="32"/>
  <c r="NTZ106" i="32"/>
  <c r="NTY106" i="32"/>
  <c r="NTX106" i="32"/>
  <c r="NTW106" i="32"/>
  <c r="NTV106" i="32"/>
  <c r="NTU106" i="32"/>
  <c r="NTT106" i="32"/>
  <c r="NTS106" i="32"/>
  <c r="NTR106" i="32"/>
  <c r="NTQ106" i="32"/>
  <c r="NTP106" i="32"/>
  <c r="NTO106" i="32"/>
  <c r="NTN106" i="32"/>
  <c r="NTM106" i="32"/>
  <c r="NTL106" i="32"/>
  <c r="NTK106" i="32"/>
  <c r="NTJ106" i="32"/>
  <c r="NTI106" i="32"/>
  <c r="NTH106" i="32"/>
  <c r="NTG106" i="32"/>
  <c r="NTF106" i="32"/>
  <c r="NTE106" i="32"/>
  <c r="NTD106" i="32"/>
  <c r="NTC106" i="32"/>
  <c r="NTB106" i="32"/>
  <c r="NTA106" i="32"/>
  <c r="NSZ106" i="32"/>
  <c r="NSY106" i="32"/>
  <c r="NSX106" i="32"/>
  <c r="NSW106" i="32"/>
  <c r="NSV106" i="32"/>
  <c r="NSU106" i="32"/>
  <c r="NST106" i="32"/>
  <c r="NSS106" i="32"/>
  <c r="NSR106" i="32"/>
  <c r="NSQ106" i="32"/>
  <c r="NSP106" i="32"/>
  <c r="NSO106" i="32"/>
  <c r="NSN106" i="32"/>
  <c r="NSM106" i="32"/>
  <c r="NSL106" i="32"/>
  <c r="NSK106" i="32"/>
  <c r="NSJ106" i="32"/>
  <c r="NSI106" i="32"/>
  <c r="NSH106" i="32"/>
  <c r="NSG106" i="32"/>
  <c r="NSF106" i="32"/>
  <c r="NSE106" i="32"/>
  <c r="NSD106" i="32"/>
  <c r="NSC106" i="32"/>
  <c r="NSB106" i="32"/>
  <c r="NSA106" i="32"/>
  <c r="NRZ106" i="32"/>
  <c r="NRY106" i="32"/>
  <c r="NRX106" i="32"/>
  <c r="NRW106" i="32"/>
  <c r="NRV106" i="32"/>
  <c r="NRU106" i="32"/>
  <c r="NRT106" i="32"/>
  <c r="NRS106" i="32"/>
  <c r="NRR106" i="32"/>
  <c r="NRQ106" i="32"/>
  <c r="NRP106" i="32"/>
  <c r="NRO106" i="32"/>
  <c r="NRN106" i="32"/>
  <c r="NRM106" i="32"/>
  <c r="NRL106" i="32"/>
  <c r="NRK106" i="32"/>
  <c r="NRJ106" i="32"/>
  <c r="NRI106" i="32"/>
  <c r="NRH106" i="32"/>
  <c r="NRG106" i="32"/>
  <c r="NRF106" i="32"/>
  <c r="NRE106" i="32"/>
  <c r="NRD106" i="32"/>
  <c r="NRC106" i="32"/>
  <c r="NRB106" i="32"/>
  <c r="NRA106" i="32"/>
  <c r="NQZ106" i="32"/>
  <c r="NQY106" i="32"/>
  <c r="NQX106" i="32"/>
  <c r="NQW106" i="32"/>
  <c r="NQV106" i="32"/>
  <c r="NQU106" i="32"/>
  <c r="NQT106" i="32"/>
  <c r="NQS106" i="32"/>
  <c r="NQR106" i="32"/>
  <c r="NQQ106" i="32"/>
  <c r="NQP106" i="32"/>
  <c r="NQO106" i="32"/>
  <c r="NQN106" i="32"/>
  <c r="NQM106" i="32"/>
  <c r="NQL106" i="32"/>
  <c r="NQK106" i="32"/>
  <c r="NQJ106" i="32"/>
  <c r="NQI106" i="32"/>
  <c r="NQH106" i="32"/>
  <c r="NQG106" i="32"/>
  <c r="NQF106" i="32"/>
  <c r="NQE106" i="32"/>
  <c r="NQD106" i="32"/>
  <c r="NQC106" i="32"/>
  <c r="NQB106" i="32"/>
  <c r="NQA106" i="32"/>
  <c r="NPZ106" i="32"/>
  <c r="NPY106" i="32"/>
  <c r="NPX106" i="32"/>
  <c r="NPW106" i="32"/>
  <c r="NPV106" i="32"/>
  <c r="NPU106" i="32"/>
  <c r="NPT106" i="32"/>
  <c r="NPS106" i="32"/>
  <c r="NPR106" i="32"/>
  <c r="NPQ106" i="32"/>
  <c r="NPP106" i="32"/>
  <c r="NPO106" i="32"/>
  <c r="NPN106" i="32"/>
  <c r="NPM106" i="32"/>
  <c r="NPL106" i="32"/>
  <c r="NPK106" i="32"/>
  <c r="NPJ106" i="32"/>
  <c r="NPI106" i="32"/>
  <c r="NPH106" i="32"/>
  <c r="NPG106" i="32"/>
  <c r="NPF106" i="32"/>
  <c r="NPE106" i="32"/>
  <c r="NPD106" i="32"/>
  <c r="NPC106" i="32"/>
  <c r="NPB106" i="32"/>
  <c r="NPA106" i="32"/>
  <c r="NOZ106" i="32"/>
  <c r="NOY106" i="32"/>
  <c r="NOX106" i="32"/>
  <c r="NOW106" i="32"/>
  <c r="NOV106" i="32"/>
  <c r="NOU106" i="32"/>
  <c r="NOT106" i="32"/>
  <c r="NOS106" i="32"/>
  <c r="NOR106" i="32"/>
  <c r="NOQ106" i="32"/>
  <c r="NOP106" i="32"/>
  <c r="NOO106" i="32"/>
  <c r="NON106" i="32"/>
  <c r="NOM106" i="32"/>
  <c r="NOL106" i="32"/>
  <c r="NOK106" i="32"/>
  <c r="NOJ106" i="32"/>
  <c r="NOI106" i="32"/>
  <c r="NOH106" i="32"/>
  <c r="NOG106" i="32"/>
  <c r="NOF106" i="32"/>
  <c r="NOE106" i="32"/>
  <c r="NOD106" i="32"/>
  <c r="NOC106" i="32"/>
  <c r="NOB106" i="32"/>
  <c r="NOA106" i="32"/>
  <c r="NNZ106" i="32"/>
  <c r="NNY106" i="32"/>
  <c r="NNX106" i="32"/>
  <c r="NNW106" i="32"/>
  <c r="NNV106" i="32"/>
  <c r="NNU106" i="32"/>
  <c r="NNT106" i="32"/>
  <c r="NNS106" i="32"/>
  <c r="NNR106" i="32"/>
  <c r="NNQ106" i="32"/>
  <c r="NNP106" i="32"/>
  <c r="NNO106" i="32"/>
  <c r="NNN106" i="32"/>
  <c r="NNM106" i="32"/>
  <c r="NNL106" i="32"/>
  <c r="NNK106" i="32"/>
  <c r="NNJ106" i="32"/>
  <c r="NNI106" i="32"/>
  <c r="NNH106" i="32"/>
  <c r="NNG106" i="32"/>
  <c r="NNF106" i="32"/>
  <c r="NNE106" i="32"/>
  <c r="NND106" i="32"/>
  <c r="NNC106" i="32"/>
  <c r="NNB106" i="32"/>
  <c r="NNA106" i="32"/>
  <c r="NMZ106" i="32"/>
  <c r="NMY106" i="32"/>
  <c r="NMX106" i="32"/>
  <c r="NMW106" i="32"/>
  <c r="NMV106" i="32"/>
  <c r="NMU106" i="32"/>
  <c r="NMT106" i="32"/>
  <c r="NMS106" i="32"/>
  <c r="NMR106" i="32"/>
  <c r="NMQ106" i="32"/>
  <c r="NMP106" i="32"/>
  <c r="NMO106" i="32"/>
  <c r="NMN106" i="32"/>
  <c r="NMM106" i="32"/>
  <c r="NML106" i="32"/>
  <c r="NMK106" i="32"/>
  <c r="NMJ106" i="32"/>
  <c r="NMI106" i="32"/>
  <c r="NMH106" i="32"/>
  <c r="NMG106" i="32"/>
  <c r="NMF106" i="32"/>
  <c r="NME106" i="32"/>
  <c r="NMD106" i="32"/>
  <c r="NMC106" i="32"/>
  <c r="NMB106" i="32"/>
  <c r="NMA106" i="32"/>
  <c r="NLZ106" i="32"/>
  <c r="NLY106" i="32"/>
  <c r="NLX106" i="32"/>
  <c r="NLW106" i="32"/>
  <c r="NLV106" i="32"/>
  <c r="NLU106" i="32"/>
  <c r="NLT106" i="32"/>
  <c r="NLS106" i="32"/>
  <c r="NLR106" i="32"/>
  <c r="NLQ106" i="32"/>
  <c r="NLP106" i="32"/>
  <c r="NLO106" i="32"/>
  <c r="NLN106" i="32"/>
  <c r="NLM106" i="32"/>
  <c r="NLL106" i="32"/>
  <c r="NLK106" i="32"/>
  <c r="NLJ106" i="32"/>
  <c r="NLI106" i="32"/>
  <c r="NLH106" i="32"/>
  <c r="NLG106" i="32"/>
  <c r="NLF106" i="32"/>
  <c r="NLE106" i="32"/>
  <c r="NLD106" i="32"/>
  <c r="NLC106" i="32"/>
  <c r="NLB106" i="32"/>
  <c r="NLA106" i="32"/>
  <c r="NKZ106" i="32"/>
  <c r="NKY106" i="32"/>
  <c r="NKX106" i="32"/>
  <c r="NKW106" i="32"/>
  <c r="NKV106" i="32"/>
  <c r="NKU106" i="32"/>
  <c r="NKT106" i="32"/>
  <c r="NKS106" i="32"/>
  <c r="NKR106" i="32"/>
  <c r="NKQ106" i="32"/>
  <c r="NKP106" i="32"/>
  <c r="NKO106" i="32"/>
  <c r="NKN106" i="32"/>
  <c r="NKM106" i="32"/>
  <c r="NKL106" i="32"/>
  <c r="NKK106" i="32"/>
  <c r="NKJ106" i="32"/>
  <c r="NKI106" i="32"/>
  <c r="NKH106" i="32"/>
  <c r="NKG106" i="32"/>
  <c r="NKF106" i="32"/>
  <c r="NKE106" i="32"/>
  <c r="NKD106" i="32"/>
  <c r="NKC106" i="32"/>
  <c r="NKB106" i="32"/>
  <c r="NKA106" i="32"/>
  <c r="NJZ106" i="32"/>
  <c r="NJY106" i="32"/>
  <c r="NJX106" i="32"/>
  <c r="NJW106" i="32"/>
  <c r="NJV106" i="32"/>
  <c r="NJU106" i="32"/>
  <c r="NJT106" i="32"/>
  <c r="NJS106" i="32"/>
  <c r="NJR106" i="32"/>
  <c r="NJQ106" i="32"/>
  <c r="NJP106" i="32"/>
  <c r="NJO106" i="32"/>
  <c r="NJN106" i="32"/>
  <c r="NJM106" i="32"/>
  <c r="NJL106" i="32"/>
  <c r="NJK106" i="32"/>
  <c r="NJJ106" i="32"/>
  <c r="NJI106" i="32"/>
  <c r="NJH106" i="32"/>
  <c r="NJG106" i="32"/>
  <c r="NJF106" i="32"/>
  <c r="NJE106" i="32"/>
  <c r="NJD106" i="32"/>
  <c r="NJC106" i="32"/>
  <c r="NJB106" i="32"/>
  <c r="NJA106" i="32"/>
  <c r="NIZ106" i="32"/>
  <c r="NIY106" i="32"/>
  <c r="NIX106" i="32"/>
  <c r="NIW106" i="32"/>
  <c r="NIV106" i="32"/>
  <c r="NIU106" i="32"/>
  <c r="NIT106" i="32"/>
  <c r="NIS106" i="32"/>
  <c r="NIR106" i="32"/>
  <c r="NIQ106" i="32"/>
  <c r="NIP106" i="32"/>
  <c r="NIO106" i="32"/>
  <c r="NIN106" i="32"/>
  <c r="NIM106" i="32"/>
  <c r="NIL106" i="32"/>
  <c r="NIK106" i="32"/>
  <c r="NIJ106" i="32"/>
  <c r="NII106" i="32"/>
  <c r="NIH106" i="32"/>
  <c r="NIG106" i="32"/>
  <c r="NIF106" i="32"/>
  <c r="NIE106" i="32"/>
  <c r="NID106" i="32"/>
  <c r="NIC106" i="32"/>
  <c r="NIB106" i="32"/>
  <c r="NIA106" i="32"/>
  <c r="NHZ106" i="32"/>
  <c r="NHY106" i="32"/>
  <c r="NHX106" i="32"/>
  <c r="NHW106" i="32"/>
  <c r="NHV106" i="32"/>
  <c r="NHU106" i="32"/>
  <c r="NHT106" i="32"/>
  <c r="NHS106" i="32"/>
  <c r="NHR106" i="32"/>
  <c r="NHQ106" i="32"/>
  <c r="NHP106" i="32"/>
  <c r="NHO106" i="32"/>
  <c r="NHN106" i="32"/>
  <c r="NHM106" i="32"/>
  <c r="NHL106" i="32"/>
  <c r="NHK106" i="32"/>
  <c r="NHJ106" i="32"/>
  <c r="NHI106" i="32"/>
  <c r="NHH106" i="32"/>
  <c r="NHG106" i="32"/>
  <c r="NHF106" i="32"/>
  <c r="NHE106" i="32"/>
  <c r="NHD106" i="32"/>
  <c r="NHC106" i="32"/>
  <c r="NHB106" i="32"/>
  <c r="NHA106" i="32"/>
  <c r="NGZ106" i="32"/>
  <c r="NGY106" i="32"/>
  <c r="NGX106" i="32"/>
  <c r="NGW106" i="32"/>
  <c r="NGV106" i="32"/>
  <c r="NGU106" i="32"/>
  <c r="NGT106" i="32"/>
  <c r="NGS106" i="32"/>
  <c r="NGR106" i="32"/>
  <c r="NGQ106" i="32"/>
  <c r="NGP106" i="32"/>
  <c r="NGO106" i="32"/>
  <c r="NGN106" i="32"/>
  <c r="NGM106" i="32"/>
  <c r="NGL106" i="32"/>
  <c r="NGK106" i="32"/>
  <c r="NGJ106" i="32"/>
  <c r="NGI106" i="32"/>
  <c r="NGH106" i="32"/>
  <c r="NGG106" i="32"/>
  <c r="NGF106" i="32"/>
  <c r="NGE106" i="32"/>
  <c r="NGD106" i="32"/>
  <c r="NGC106" i="32"/>
  <c r="NGB106" i="32"/>
  <c r="NGA106" i="32"/>
  <c r="NFZ106" i="32"/>
  <c r="NFY106" i="32"/>
  <c r="NFX106" i="32"/>
  <c r="NFW106" i="32"/>
  <c r="NFV106" i="32"/>
  <c r="NFU106" i="32"/>
  <c r="NFT106" i="32"/>
  <c r="NFS106" i="32"/>
  <c r="NFR106" i="32"/>
  <c r="NFQ106" i="32"/>
  <c r="NFP106" i="32"/>
  <c r="NFO106" i="32"/>
  <c r="NFN106" i="32"/>
  <c r="NFM106" i="32"/>
  <c r="NFL106" i="32"/>
  <c r="NFK106" i="32"/>
  <c r="NFJ106" i="32"/>
  <c r="NFI106" i="32"/>
  <c r="NFH106" i="32"/>
  <c r="NFG106" i="32"/>
  <c r="NFF106" i="32"/>
  <c r="NFE106" i="32"/>
  <c r="NFD106" i="32"/>
  <c r="NFC106" i="32"/>
  <c r="NFB106" i="32"/>
  <c r="NFA106" i="32"/>
  <c r="NEZ106" i="32"/>
  <c r="NEY106" i="32"/>
  <c r="NEX106" i="32"/>
  <c r="NEW106" i="32"/>
  <c r="NEV106" i="32"/>
  <c r="NEU106" i="32"/>
  <c r="NET106" i="32"/>
  <c r="NES106" i="32"/>
  <c r="NER106" i="32"/>
  <c r="NEQ106" i="32"/>
  <c r="NEP106" i="32"/>
  <c r="NEO106" i="32"/>
  <c r="NEN106" i="32"/>
  <c r="NEM106" i="32"/>
  <c r="NEL106" i="32"/>
  <c r="NEK106" i="32"/>
  <c r="NEJ106" i="32"/>
  <c r="NEI106" i="32"/>
  <c r="NEH106" i="32"/>
  <c r="NEG106" i="32"/>
  <c r="NEF106" i="32"/>
  <c r="NEE106" i="32"/>
  <c r="NED106" i="32"/>
  <c r="NEC106" i="32"/>
  <c r="NEB106" i="32"/>
  <c r="NEA106" i="32"/>
  <c r="NDZ106" i="32"/>
  <c r="NDY106" i="32"/>
  <c r="NDX106" i="32"/>
  <c r="NDW106" i="32"/>
  <c r="NDV106" i="32"/>
  <c r="NDU106" i="32"/>
  <c r="NDT106" i="32"/>
  <c r="NDS106" i="32"/>
  <c r="NDR106" i="32"/>
  <c r="NDQ106" i="32"/>
  <c r="NDP106" i="32"/>
  <c r="NDO106" i="32"/>
  <c r="NDN106" i="32"/>
  <c r="NDM106" i="32"/>
  <c r="NDL106" i="32"/>
  <c r="NDK106" i="32"/>
  <c r="NDJ106" i="32"/>
  <c r="NDI106" i="32"/>
  <c r="NDH106" i="32"/>
  <c r="NDG106" i="32"/>
  <c r="NDF106" i="32"/>
  <c r="NDE106" i="32"/>
  <c r="NDD106" i="32"/>
  <c r="NDC106" i="32"/>
  <c r="NDB106" i="32"/>
  <c r="NDA106" i="32"/>
  <c r="NCZ106" i="32"/>
  <c r="NCY106" i="32"/>
  <c r="NCX106" i="32"/>
  <c r="NCW106" i="32"/>
  <c r="NCV106" i="32"/>
  <c r="NCU106" i="32"/>
  <c r="NCT106" i="32"/>
  <c r="NCS106" i="32"/>
  <c r="NCR106" i="32"/>
  <c r="NCQ106" i="32"/>
  <c r="NCP106" i="32"/>
  <c r="NCO106" i="32"/>
  <c r="NCN106" i="32"/>
  <c r="NCM106" i="32"/>
  <c r="NCL106" i="32"/>
  <c r="NCK106" i="32"/>
  <c r="NCJ106" i="32"/>
  <c r="NCI106" i="32"/>
  <c r="NCH106" i="32"/>
  <c r="NCG106" i="32"/>
  <c r="NCF106" i="32"/>
  <c r="NCE106" i="32"/>
  <c r="NCD106" i="32"/>
  <c r="NCC106" i="32"/>
  <c r="NCB106" i="32"/>
  <c r="NCA106" i="32"/>
  <c r="NBZ106" i="32"/>
  <c r="NBY106" i="32"/>
  <c r="NBX106" i="32"/>
  <c r="NBW106" i="32"/>
  <c r="NBV106" i="32"/>
  <c r="NBU106" i="32"/>
  <c r="NBT106" i="32"/>
  <c r="NBS106" i="32"/>
  <c r="NBR106" i="32"/>
  <c r="NBQ106" i="32"/>
  <c r="NBP106" i="32"/>
  <c r="NBO106" i="32"/>
  <c r="NBN106" i="32"/>
  <c r="NBM106" i="32"/>
  <c r="NBL106" i="32"/>
  <c r="NBK106" i="32"/>
  <c r="NBJ106" i="32"/>
  <c r="NBI106" i="32"/>
  <c r="NBH106" i="32"/>
  <c r="NBG106" i="32"/>
  <c r="NBF106" i="32"/>
  <c r="NBE106" i="32"/>
  <c r="NBD106" i="32"/>
  <c r="NBC106" i="32"/>
  <c r="NBB106" i="32"/>
  <c r="NBA106" i="32"/>
  <c r="NAZ106" i="32"/>
  <c r="NAY106" i="32"/>
  <c r="NAX106" i="32"/>
  <c r="NAW106" i="32"/>
  <c r="NAV106" i="32"/>
  <c r="NAU106" i="32"/>
  <c r="NAT106" i="32"/>
  <c r="NAS106" i="32"/>
  <c r="NAR106" i="32"/>
  <c r="NAQ106" i="32"/>
  <c r="NAP106" i="32"/>
  <c r="NAO106" i="32"/>
  <c r="NAN106" i="32"/>
  <c r="NAM106" i="32"/>
  <c r="NAL106" i="32"/>
  <c r="NAK106" i="32"/>
  <c r="NAJ106" i="32"/>
  <c r="NAI106" i="32"/>
  <c r="NAH106" i="32"/>
  <c r="NAG106" i="32"/>
  <c r="NAF106" i="32"/>
  <c r="NAE106" i="32"/>
  <c r="NAD106" i="32"/>
  <c r="NAC106" i="32"/>
  <c r="NAB106" i="32"/>
  <c r="NAA106" i="32"/>
  <c r="MZZ106" i="32"/>
  <c r="MZY106" i="32"/>
  <c r="MZX106" i="32"/>
  <c r="MZW106" i="32"/>
  <c r="MZV106" i="32"/>
  <c r="MZU106" i="32"/>
  <c r="MZT106" i="32"/>
  <c r="MZS106" i="32"/>
  <c r="MZR106" i="32"/>
  <c r="MZQ106" i="32"/>
  <c r="MZP106" i="32"/>
  <c r="MZO106" i="32"/>
  <c r="MZN106" i="32"/>
  <c r="MZM106" i="32"/>
  <c r="MZL106" i="32"/>
  <c r="MZK106" i="32"/>
  <c r="MZJ106" i="32"/>
  <c r="MZI106" i="32"/>
  <c r="MZH106" i="32"/>
  <c r="MZG106" i="32"/>
  <c r="MZF106" i="32"/>
  <c r="MZE106" i="32"/>
  <c r="MZD106" i="32"/>
  <c r="MZC106" i="32"/>
  <c r="MZB106" i="32"/>
  <c r="MZA106" i="32"/>
  <c r="MYZ106" i="32"/>
  <c r="MYY106" i="32"/>
  <c r="MYX106" i="32"/>
  <c r="MYW106" i="32"/>
  <c r="MYV106" i="32"/>
  <c r="MYU106" i="32"/>
  <c r="MYT106" i="32"/>
  <c r="MYS106" i="32"/>
  <c r="MYR106" i="32"/>
  <c r="MYQ106" i="32"/>
  <c r="MYP106" i="32"/>
  <c r="MYO106" i="32"/>
  <c r="MYN106" i="32"/>
  <c r="MYM106" i="32"/>
  <c r="MYL106" i="32"/>
  <c r="MYK106" i="32"/>
  <c r="MYJ106" i="32"/>
  <c r="MYI106" i="32"/>
  <c r="MYH106" i="32"/>
  <c r="MYG106" i="32"/>
  <c r="MYF106" i="32"/>
  <c r="MYE106" i="32"/>
  <c r="MYD106" i="32"/>
  <c r="MYC106" i="32"/>
  <c r="MYB106" i="32"/>
  <c r="MYA106" i="32"/>
  <c r="MXZ106" i="32"/>
  <c r="MXY106" i="32"/>
  <c r="MXX106" i="32"/>
  <c r="MXW106" i="32"/>
  <c r="MXV106" i="32"/>
  <c r="MXU106" i="32"/>
  <c r="MXT106" i="32"/>
  <c r="MXS106" i="32"/>
  <c r="MXR106" i="32"/>
  <c r="MXQ106" i="32"/>
  <c r="MXP106" i="32"/>
  <c r="MXO106" i="32"/>
  <c r="MXN106" i="32"/>
  <c r="MXM106" i="32"/>
  <c r="MXL106" i="32"/>
  <c r="MXK106" i="32"/>
  <c r="MXJ106" i="32"/>
  <c r="MXI106" i="32"/>
  <c r="MXH106" i="32"/>
  <c r="MXG106" i="32"/>
  <c r="MXF106" i="32"/>
  <c r="MXE106" i="32"/>
  <c r="MXD106" i="32"/>
  <c r="MXC106" i="32"/>
  <c r="MXB106" i="32"/>
  <c r="MXA106" i="32"/>
  <c r="MWZ106" i="32"/>
  <c r="MWY106" i="32"/>
  <c r="MWX106" i="32"/>
  <c r="MWW106" i="32"/>
  <c r="MWV106" i="32"/>
  <c r="MWU106" i="32"/>
  <c r="MWT106" i="32"/>
  <c r="MWS106" i="32"/>
  <c r="MWR106" i="32"/>
  <c r="MWQ106" i="32"/>
  <c r="MWP106" i="32"/>
  <c r="MWO106" i="32"/>
  <c r="MWN106" i="32"/>
  <c r="MWM106" i="32"/>
  <c r="MWL106" i="32"/>
  <c r="MWK106" i="32"/>
  <c r="MWJ106" i="32"/>
  <c r="MWI106" i="32"/>
  <c r="MWH106" i="32"/>
  <c r="MWG106" i="32"/>
  <c r="MWF106" i="32"/>
  <c r="MWE106" i="32"/>
  <c r="MWD106" i="32"/>
  <c r="MWC106" i="32"/>
  <c r="MWB106" i="32"/>
  <c r="MWA106" i="32"/>
  <c r="MVZ106" i="32"/>
  <c r="MVY106" i="32"/>
  <c r="MVX106" i="32"/>
  <c r="MVW106" i="32"/>
  <c r="MVV106" i="32"/>
  <c r="MVU106" i="32"/>
  <c r="MVT106" i="32"/>
  <c r="MVS106" i="32"/>
  <c r="MVR106" i="32"/>
  <c r="MVQ106" i="32"/>
  <c r="MVP106" i="32"/>
  <c r="MVO106" i="32"/>
  <c r="MVN106" i="32"/>
  <c r="MVM106" i="32"/>
  <c r="MVL106" i="32"/>
  <c r="MVK106" i="32"/>
  <c r="MVJ106" i="32"/>
  <c r="MVI106" i="32"/>
  <c r="MVH106" i="32"/>
  <c r="MVG106" i="32"/>
  <c r="MVF106" i="32"/>
  <c r="MVE106" i="32"/>
  <c r="MVD106" i="32"/>
  <c r="MVC106" i="32"/>
  <c r="MVB106" i="32"/>
  <c r="MVA106" i="32"/>
  <c r="MUZ106" i="32"/>
  <c r="MUY106" i="32"/>
  <c r="MUX106" i="32"/>
  <c r="MUW106" i="32"/>
  <c r="MUV106" i="32"/>
  <c r="MUU106" i="32"/>
  <c r="MUT106" i="32"/>
  <c r="MUS106" i="32"/>
  <c r="MUR106" i="32"/>
  <c r="MUQ106" i="32"/>
  <c r="MUP106" i="32"/>
  <c r="MUO106" i="32"/>
  <c r="MUN106" i="32"/>
  <c r="MUM106" i="32"/>
  <c r="MUL106" i="32"/>
  <c r="MUK106" i="32"/>
  <c r="MUJ106" i="32"/>
  <c r="MUI106" i="32"/>
  <c r="MUH106" i="32"/>
  <c r="MUG106" i="32"/>
  <c r="MUF106" i="32"/>
  <c r="MUE106" i="32"/>
  <c r="MUD106" i="32"/>
  <c r="MUC106" i="32"/>
  <c r="MUB106" i="32"/>
  <c r="MUA106" i="32"/>
  <c r="MTZ106" i="32"/>
  <c r="MTY106" i="32"/>
  <c r="MTX106" i="32"/>
  <c r="MTW106" i="32"/>
  <c r="MTV106" i="32"/>
  <c r="MTU106" i="32"/>
  <c r="MTT106" i="32"/>
  <c r="MTS106" i="32"/>
  <c r="MTR106" i="32"/>
  <c r="MTQ106" i="32"/>
  <c r="MTP106" i="32"/>
  <c r="MTO106" i="32"/>
  <c r="MTN106" i="32"/>
  <c r="MTM106" i="32"/>
  <c r="MTL106" i="32"/>
  <c r="MTK106" i="32"/>
  <c r="MTJ106" i="32"/>
  <c r="MTI106" i="32"/>
  <c r="MTH106" i="32"/>
  <c r="MTG106" i="32"/>
  <c r="MTF106" i="32"/>
  <c r="MTE106" i="32"/>
  <c r="MTD106" i="32"/>
  <c r="MTC106" i="32"/>
  <c r="MTB106" i="32"/>
  <c r="MTA106" i="32"/>
  <c r="MSZ106" i="32"/>
  <c r="MSY106" i="32"/>
  <c r="MSX106" i="32"/>
  <c r="MSW106" i="32"/>
  <c r="MSV106" i="32"/>
  <c r="MSU106" i="32"/>
  <c r="MST106" i="32"/>
  <c r="MSS106" i="32"/>
  <c r="MSR106" i="32"/>
  <c r="MSQ106" i="32"/>
  <c r="MSP106" i="32"/>
  <c r="MSO106" i="32"/>
  <c r="MSN106" i="32"/>
  <c r="MSM106" i="32"/>
  <c r="MSL106" i="32"/>
  <c r="MSK106" i="32"/>
  <c r="MSJ106" i="32"/>
  <c r="MSI106" i="32"/>
  <c r="MSH106" i="32"/>
  <c r="MSG106" i="32"/>
  <c r="MSF106" i="32"/>
  <c r="MSE106" i="32"/>
  <c r="MSD106" i="32"/>
  <c r="MSC106" i="32"/>
  <c r="MSB106" i="32"/>
  <c r="MSA106" i="32"/>
  <c r="MRZ106" i="32"/>
  <c r="MRY106" i="32"/>
  <c r="MRX106" i="32"/>
  <c r="MRW106" i="32"/>
  <c r="MRV106" i="32"/>
  <c r="MRU106" i="32"/>
  <c r="MRT106" i="32"/>
  <c r="MRS106" i="32"/>
  <c r="MRR106" i="32"/>
  <c r="MRQ106" i="32"/>
  <c r="MRP106" i="32"/>
  <c r="MRO106" i="32"/>
  <c r="MRN106" i="32"/>
  <c r="MRM106" i="32"/>
  <c r="MRL106" i="32"/>
  <c r="MRK106" i="32"/>
  <c r="MRJ106" i="32"/>
  <c r="MRI106" i="32"/>
  <c r="MRH106" i="32"/>
  <c r="MRG106" i="32"/>
  <c r="MRF106" i="32"/>
  <c r="MRE106" i="32"/>
  <c r="MRD106" i="32"/>
  <c r="MRC106" i="32"/>
  <c r="MRB106" i="32"/>
  <c r="MRA106" i="32"/>
  <c r="MQZ106" i="32"/>
  <c r="MQY106" i="32"/>
  <c r="MQX106" i="32"/>
  <c r="MQW106" i="32"/>
  <c r="MQV106" i="32"/>
  <c r="MQU106" i="32"/>
  <c r="MQT106" i="32"/>
  <c r="MQS106" i="32"/>
  <c r="MQR106" i="32"/>
  <c r="MQQ106" i="32"/>
  <c r="MQP106" i="32"/>
  <c r="MQO106" i="32"/>
  <c r="MQN106" i="32"/>
  <c r="MQM106" i="32"/>
  <c r="MQL106" i="32"/>
  <c r="MQK106" i="32"/>
  <c r="MQJ106" i="32"/>
  <c r="MQI106" i="32"/>
  <c r="MQH106" i="32"/>
  <c r="MQG106" i="32"/>
  <c r="MQF106" i="32"/>
  <c r="MQE106" i="32"/>
  <c r="MQD106" i="32"/>
  <c r="MQC106" i="32"/>
  <c r="MQB106" i="32"/>
  <c r="MQA106" i="32"/>
  <c r="MPZ106" i="32"/>
  <c r="MPY106" i="32"/>
  <c r="MPX106" i="32"/>
  <c r="MPW106" i="32"/>
  <c r="MPV106" i="32"/>
  <c r="MPU106" i="32"/>
  <c r="MPT106" i="32"/>
  <c r="MPS106" i="32"/>
  <c r="MPR106" i="32"/>
  <c r="MPQ106" i="32"/>
  <c r="MPP106" i="32"/>
  <c r="MPO106" i="32"/>
  <c r="MPN106" i="32"/>
  <c r="MPM106" i="32"/>
  <c r="MPL106" i="32"/>
  <c r="MPK106" i="32"/>
  <c r="MPJ106" i="32"/>
  <c r="MPI106" i="32"/>
  <c r="MPH106" i="32"/>
  <c r="MPG106" i="32"/>
  <c r="MPF106" i="32"/>
  <c r="MPE106" i="32"/>
  <c r="MPD106" i="32"/>
  <c r="MPC106" i="32"/>
  <c r="MPB106" i="32"/>
  <c r="MPA106" i="32"/>
  <c r="MOZ106" i="32"/>
  <c r="MOY106" i="32"/>
  <c r="MOX106" i="32"/>
  <c r="MOW106" i="32"/>
  <c r="MOV106" i="32"/>
  <c r="MOU106" i="32"/>
  <c r="MOT106" i="32"/>
  <c r="MOS106" i="32"/>
  <c r="MOR106" i="32"/>
  <c r="MOQ106" i="32"/>
  <c r="MOP106" i="32"/>
  <c r="MOO106" i="32"/>
  <c r="MON106" i="32"/>
  <c r="MOM106" i="32"/>
  <c r="MOL106" i="32"/>
  <c r="MOK106" i="32"/>
  <c r="MOJ106" i="32"/>
  <c r="MOI106" i="32"/>
  <c r="MOH106" i="32"/>
  <c r="MOG106" i="32"/>
  <c r="MOF106" i="32"/>
  <c r="MOE106" i="32"/>
  <c r="MOD106" i="32"/>
  <c r="MOC106" i="32"/>
  <c r="MOB106" i="32"/>
  <c r="MOA106" i="32"/>
  <c r="MNZ106" i="32"/>
  <c r="MNY106" i="32"/>
  <c r="MNX106" i="32"/>
  <c r="MNW106" i="32"/>
  <c r="MNV106" i="32"/>
  <c r="MNU106" i="32"/>
  <c r="MNT106" i="32"/>
  <c r="MNS106" i="32"/>
  <c r="MNR106" i="32"/>
  <c r="MNQ106" i="32"/>
  <c r="MNP106" i="32"/>
  <c r="MNO106" i="32"/>
  <c r="MNN106" i="32"/>
  <c r="MNM106" i="32"/>
  <c r="MNL106" i="32"/>
  <c r="MNK106" i="32"/>
  <c r="MNJ106" i="32"/>
  <c r="MNI106" i="32"/>
  <c r="MNH106" i="32"/>
  <c r="MNG106" i="32"/>
  <c r="MNF106" i="32"/>
  <c r="MNE106" i="32"/>
  <c r="MND106" i="32"/>
  <c r="MNC106" i="32"/>
  <c r="MNB106" i="32"/>
  <c r="MNA106" i="32"/>
  <c r="MMZ106" i="32"/>
  <c r="MMY106" i="32"/>
  <c r="MMX106" i="32"/>
  <c r="MMW106" i="32"/>
  <c r="MMV106" i="32"/>
  <c r="MMU106" i="32"/>
  <c r="MMT106" i="32"/>
  <c r="MMS106" i="32"/>
  <c r="MMR106" i="32"/>
  <c r="MMQ106" i="32"/>
  <c r="MMP106" i="32"/>
  <c r="MMO106" i="32"/>
  <c r="MMN106" i="32"/>
  <c r="MMM106" i="32"/>
  <c r="MML106" i="32"/>
  <c r="MMK106" i="32"/>
  <c r="MMJ106" i="32"/>
  <c r="MMI106" i="32"/>
  <c r="MMH106" i="32"/>
  <c r="MMG106" i="32"/>
  <c r="MMF106" i="32"/>
  <c r="MME106" i="32"/>
  <c r="MMD106" i="32"/>
  <c r="MMC106" i="32"/>
  <c r="MMB106" i="32"/>
  <c r="MMA106" i="32"/>
  <c r="MLZ106" i="32"/>
  <c r="MLY106" i="32"/>
  <c r="MLX106" i="32"/>
  <c r="MLW106" i="32"/>
  <c r="MLV106" i="32"/>
  <c r="MLU106" i="32"/>
  <c r="MLT106" i="32"/>
  <c r="MLS106" i="32"/>
  <c r="MLR106" i="32"/>
  <c r="MLQ106" i="32"/>
  <c r="MLP106" i="32"/>
  <c r="MLO106" i="32"/>
  <c r="MLN106" i="32"/>
  <c r="MLM106" i="32"/>
  <c r="MLL106" i="32"/>
  <c r="MLK106" i="32"/>
  <c r="MLJ106" i="32"/>
  <c r="MLI106" i="32"/>
  <c r="MLH106" i="32"/>
  <c r="MLG106" i="32"/>
  <c r="MLF106" i="32"/>
  <c r="MLE106" i="32"/>
  <c r="MLD106" i="32"/>
  <c r="MLC106" i="32"/>
  <c r="MLB106" i="32"/>
  <c r="MLA106" i="32"/>
  <c r="MKZ106" i="32"/>
  <c r="MKY106" i="32"/>
  <c r="MKX106" i="32"/>
  <c r="MKW106" i="32"/>
  <c r="MKV106" i="32"/>
  <c r="MKU106" i="32"/>
  <c r="MKT106" i="32"/>
  <c r="MKS106" i="32"/>
  <c r="MKR106" i="32"/>
  <c r="MKQ106" i="32"/>
  <c r="MKP106" i="32"/>
  <c r="MKO106" i="32"/>
  <c r="MKN106" i="32"/>
  <c r="MKM106" i="32"/>
  <c r="MKL106" i="32"/>
  <c r="MKK106" i="32"/>
  <c r="MKJ106" i="32"/>
  <c r="MKI106" i="32"/>
  <c r="MKH106" i="32"/>
  <c r="MKG106" i="32"/>
  <c r="MKF106" i="32"/>
  <c r="MKE106" i="32"/>
  <c r="MKD106" i="32"/>
  <c r="MKC106" i="32"/>
  <c r="MKB106" i="32"/>
  <c r="MKA106" i="32"/>
  <c r="MJZ106" i="32"/>
  <c r="MJY106" i="32"/>
  <c r="MJX106" i="32"/>
  <c r="MJW106" i="32"/>
  <c r="MJV106" i="32"/>
  <c r="MJU106" i="32"/>
  <c r="MJT106" i="32"/>
  <c r="MJS106" i="32"/>
  <c r="MJR106" i="32"/>
  <c r="MJQ106" i="32"/>
  <c r="MJP106" i="32"/>
  <c r="MJO106" i="32"/>
  <c r="MJN106" i="32"/>
  <c r="MJM106" i="32"/>
  <c r="MJL106" i="32"/>
  <c r="MJK106" i="32"/>
  <c r="MJJ106" i="32"/>
  <c r="MJI106" i="32"/>
  <c r="MJH106" i="32"/>
  <c r="MJG106" i="32"/>
  <c r="MJF106" i="32"/>
  <c r="MJE106" i="32"/>
  <c r="MJD106" i="32"/>
  <c r="MJC106" i="32"/>
  <c r="MJB106" i="32"/>
  <c r="MJA106" i="32"/>
  <c r="MIZ106" i="32"/>
  <c r="MIY106" i="32"/>
  <c r="MIX106" i="32"/>
  <c r="MIW106" i="32"/>
  <c r="MIV106" i="32"/>
  <c r="MIU106" i="32"/>
  <c r="MIT106" i="32"/>
  <c r="MIS106" i="32"/>
  <c r="MIR106" i="32"/>
  <c r="MIQ106" i="32"/>
  <c r="MIP106" i="32"/>
  <c r="MIO106" i="32"/>
  <c r="MIN106" i="32"/>
  <c r="MIM106" i="32"/>
  <c r="MIL106" i="32"/>
  <c r="MIK106" i="32"/>
  <c r="MIJ106" i="32"/>
  <c r="MII106" i="32"/>
  <c r="MIH106" i="32"/>
  <c r="MIG106" i="32"/>
  <c r="MIF106" i="32"/>
  <c r="MIE106" i="32"/>
  <c r="MID106" i="32"/>
  <c r="MIC106" i="32"/>
  <c r="MIB106" i="32"/>
  <c r="MIA106" i="32"/>
  <c r="MHZ106" i="32"/>
  <c r="MHY106" i="32"/>
  <c r="MHX106" i="32"/>
  <c r="MHW106" i="32"/>
  <c r="MHV106" i="32"/>
  <c r="MHU106" i="32"/>
  <c r="MHT106" i="32"/>
  <c r="MHS106" i="32"/>
  <c r="MHR106" i="32"/>
  <c r="MHQ106" i="32"/>
  <c r="MHP106" i="32"/>
  <c r="MHO106" i="32"/>
  <c r="MHN106" i="32"/>
  <c r="MHM106" i="32"/>
  <c r="MHL106" i="32"/>
  <c r="MHK106" i="32"/>
  <c r="MHJ106" i="32"/>
  <c r="MHI106" i="32"/>
  <c r="MHH106" i="32"/>
  <c r="MHG106" i="32"/>
  <c r="MHF106" i="32"/>
  <c r="MHE106" i="32"/>
  <c r="MHD106" i="32"/>
  <c r="MHC106" i="32"/>
  <c r="MHB106" i="32"/>
  <c r="MHA106" i="32"/>
  <c r="MGZ106" i="32"/>
  <c r="MGY106" i="32"/>
  <c r="MGX106" i="32"/>
  <c r="MGW106" i="32"/>
  <c r="MGV106" i="32"/>
  <c r="MGU106" i="32"/>
  <c r="MGT106" i="32"/>
  <c r="MGS106" i="32"/>
  <c r="MGR106" i="32"/>
  <c r="MGQ106" i="32"/>
  <c r="MGP106" i="32"/>
  <c r="MGO106" i="32"/>
  <c r="MGN106" i="32"/>
  <c r="MGM106" i="32"/>
  <c r="MGL106" i="32"/>
  <c r="MGK106" i="32"/>
  <c r="MGJ106" i="32"/>
  <c r="MGI106" i="32"/>
  <c r="MGH106" i="32"/>
  <c r="MGG106" i="32"/>
  <c r="MGF106" i="32"/>
  <c r="MGE106" i="32"/>
  <c r="MGD106" i="32"/>
  <c r="MGC106" i="32"/>
  <c r="MGB106" i="32"/>
  <c r="MGA106" i="32"/>
  <c r="MFZ106" i="32"/>
  <c r="MFY106" i="32"/>
  <c r="MFX106" i="32"/>
  <c r="MFW106" i="32"/>
  <c r="MFV106" i="32"/>
  <c r="MFU106" i="32"/>
  <c r="MFT106" i="32"/>
  <c r="MFS106" i="32"/>
  <c r="MFR106" i="32"/>
  <c r="MFQ106" i="32"/>
  <c r="MFP106" i="32"/>
  <c r="MFO106" i="32"/>
  <c r="MFN106" i="32"/>
  <c r="MFM106" i="32"/>
  <c r="MFL106" i="32"/>
  <c r="MFK106" i="32"/>
  <c r="MFJ106" i="32"/>
  <c r="MFI106" i="32"/>
  <c r="MFH106" i="32"/>
  <c r="MFG106" i="32"/>
  <c r="MFF106" i="32"/>
  <c r="MFE106" i="32"/>
  <c r="MFD106" i="32"/>
  <c r="MFC106" i="32"/>
  <c r="MFB106" i="32"/>
  <c r="MFA106" i="32"/>
  <c r="MEZ106" i="32"/>
  <c r="MEY106" i="32"/>
  <c r="MEX106" i="32"/>
  <c r="MEW106" i="32"/>
  <c r="MEV106" i="32"/>
  <c r="MEU106" i="32"/>
  <c r="MET106" i="32"/>
  <c r="MES106" i="32"/>
  <c r="MER106" i="32"/>
  <c r="MEQ106" i="32"/>
  <c r="MEP106" i="32"/>
  <c r="MEO106" i="32"/>
  <c r="MEN106" i="32"/>
  <c r="MEM106" i="32"/>
  <c r="MEL106" i="32"/>
  <c r="MEK106" i="32"/>
  <c r="MEJ106" i="32"/>
  <c r="MEI106" i="32"/>
  <c r="MEH106" i="32"/>
  <c r="MEG106" i="32"/>
  <c r="MEF106" i="32"/>
  <c r="MEE106" i="32"/>
  <c r="MED106" i="32"/>
  <c r="MEC106" i="32"/>
  <c r="MEB106" i="32"/>
  <c r="MEA106" i="32"/>
  <c r="MDZ106" i="32"/>
  <c r="MDY106" i="32"/>
  <c r="MDX106" i="32"/>
  <c r="MDW106" i="32"/>
  <c r="MDV106" i="32"/>
  <c r="MDU106" i="32"/>
  <c r="MDT106" i="32"/>
  <c r="MDS106" i="32"/>
  <c r="MDR106" i="32"/>
  <c r="MDQ106" i="32"/>
  <c r="MDP106" i="32"/>
  <c r="MDO106" i="32"/>
  <c r="MDN106" i="32"/>
  <c r="MDM106" i="32"/>
  <c r="MDL106" i="32"/>
  <c r="MDK106" i="32"/>
  <c r="MDJ106" i="32"/>
  <c r="MDI106" i="32"/>
  <c r="MDH106" i="32"/>
  <c r="MDG106" i="32"/>
  <c r="MDF106" i="32"/>
  <c r="MDE106" i="32"/>
  <c r="MDD106" i="32"/>
  <c r="MDC106" i="32"/>
  <c r="MDB106" i="32"/>
  <c r="MDA106" i="32"/>
  <c r="MCZ106" i="32"/>
  <c r="MCY106" i="32"/>
  <c r="MCX106" i="32"/>
  <c r="MCW106" i="32"/>
  <c r="MCV106" i="32"/>
  <c r="MCU106" i="32"/>
  <c r="MCT106" i="32"/>
  <c r="MCS106" i="32"/>
  <c r="MCR106" i="32"/>
  <c r="MCQ106" i="32"/>
  <c r="MCP106" i="32"/>
  <c r="MCO106" i="32"/>
  <c r="MCN106" i="32"/>
  <c r="MCM106" i="32"/>
  <c r="MCL106" i="32"/>
  <c r="MCK106" i="32"/>
  <c r="MCJ106" i="32"/>
  <c r="MCI106" i="32"/>
  <c r="MCH106" i="32"/>
  <c r="MCG106" i="32"/>
  <c r="MCF106" i="32"/>
  <c r="MCE106" i="32"/>
  <c r="MCD106" i="32"/>
  <c r="MCC106" i="32"/>
  <c r="MCB106" i="32"/>
  <c r="MCA106" i="32"/>
  <c r="MBZ106" i="32"/>
  <c r="MBY106" i="32"/>
  <c r="MBX106" i="32"/>
  <c r="MBW106" i="32"/>
  <c r="MBV106" i="32"/>
  <c r="MBU106" i="32"/>
  <c r="MBT106" i="32"/>
  <c r="MBS106" i="32"/>
  <c r="MBR106" i="32"/>
  <c r="MBQ106" i="32"/>
  <c r="MBP106" i="32"/>
  <c r="MBO106" i="32"/>
  <c r="MBN106" i="32"/>
  <c r="MBM106" i="32"/>
  <c r="MBL106" i="32"/>
  <c r="MBK106" i="32"/>
  <c r="MBJ106" i="32"/>
  <c r="MBI106" i="32"/>
  <c r="MBH106" i="32"/>
  <c r="MBG106" i="32"/>
  <c r="MBF106" i="32"/>
  <c r="MBE106" i="32"/>
  <c r="MBD106" i="32"/>
  <c r="MBC106" i="32"/>
  <c r="MBB106" i="32"/>
  <c r="MBA106" i="32"/>
  <c r="MAZ106" i="32"/>
  <c r="MAY106" i="32"/>
  <c r="MAX106" i="32"/>
  <c r="MAW106" i="32"/>
  <c r="MAV106" i="32"/>
  <c r="MAU106" i="32"/>
  <c r="MAT106" i="32"/>
  <c r="MAS106" i="32"/>
  <c r="MAR106" i="32"/>
  <c r="MAQ106" i="32"/>
  <c r="MAP106" i="32"/>
  <c r="MAO106" i="32"/>
  <c r="MAN106" i="32"/>
  <c r="MAM106" i="32"/>
  <c r="MAL106" i="32"/>
  <c r="MAK106" i="32"/>
  <c r="MAJ106" i="32"/>
  <c r="MAI106" i="32"/>
  <c r="MAH106" i="32"/>
  <c r="MAG106" i="32"/>
  <c r="MAF106" i="32"/>
  <c r="MAE106" i="32"/>
  <c r="MAD106" i="32"/>
  <c r="MAC106" i="32"/>
  <c r="MAB106" i="32"/>
  <c r="MAA106" i="32"/>
  <c r="LZZ106" i="32"/>
  <c r="LZY106" i="32"/>
  <c r="LZX106" i="32"/>
  <c r="LZW106" i="32"/>
  <c r="LZV106" i="32"/>
  <c r="LZU106" i="32"/>
  <c r="LZT106" i="32"/>
  <c r="LZS106" i="32"/>
  <c r="LZR106" i="32"/>
  <c r="LZQ106" i="32"/>
  <c r="LZP106" i="32"/>
  <c r="LZO106" i="32"/>
  <c r="LZN106" i="32"/>
  <c r="LZM106" i="32"/>
  <c r="LZL106" i="32"/>
  <c r="LZK106" i="32"/>
  <c r="LZJ106" i="32"/>
  <c r="LZI106" i="32"/>
  <c r="LZH106" i="32"/>
  <c r="LZG106" i="32"/>
  <c r="LZF106" i="32"/>
  <c r="LZE106" i="32"/>
  <c r="LZD106" i="32"/>
  <c r="LZC106" i="32"/>
  <c r="LZB106" i="32"/>
  <c r="LZA106" i="32"/>
  <c r="LYZ106" i="32"/>
  <c r="LYY106" i="32"/>
  <c r="LYX106" i="32"/>
  <c r="LYW106" i="32"/>
  <c r="LYV106" i="32"/>
  <c r="LYU106" i="32"/>
  <c r="LYT106" i="32"/>
  <c r="LYS106" i="32"/>
  <c r="LYR106" i="32"/>
  <c r="LYQ106" i="32"/>
  <c r="LYP106" i="32"/>
  <c r="LYO106" i="32"/>
  <c r="LYN106" i="32"/>
  <c r="LYM106" i="32"/>
  <c r="LYL106" i="32"/>
  <c r="LYK106" i="32"/>
  <c r="LYJ106" i="32"/>
  <c r="LYI106" i="32"/>
  <c r="LYH106" i="32"/>
  <c r="LYG106" i="32"/>
  <c r="LYF106" i="32"/>
  <c r="LYE106" i="32"/>
  <c r="LYD106" i="32"/>
  <c r="LYC106" i="32"/>
  <c r="LYB106" i="32"/>
  <c r="LYA106" i="32"/>
  <c r="LXZ106" i="32"/>
  <c r="LXY106" i="32"/>
  <c r="LXX106" i="32"/>
  <c r="LXW106" i="32"/>
  <c r="LXV106" i="32"/>
  <c r="LXU106" i="32"/>
  <c r="LXT106" i="32"/>
  <c r="LXS106" i="32"/>
  <c r="LXR106" i="32"/>
  <c r="LXQ106" i="32"/>
  <c r="LXP106" i="32"/>
  <c r="LXO106" i="32"/>
  <c r="LXN106" i="32"/>
  <c r="LXM106" i="32"/>
  <c r="LXL106" i="32"/>
  <c r="LXK106" i="32"/>
  <c r="LXJ106" i="32"/>
  <c r="LXI106" i="32"/>
  <c r="LXH106" i="32"/>
  <c r="LXG106" i="32"/>
  <c r="LXF106" i="32"/>
  <c r="LXE106" i="32"/>
  <c r="LXD106" i="32"/>
  <c r="LXC106" i="32"/>
  <c r="LXB106" i="32"/>
  <c r="LXA106" i="32"/>
  <c r="LWZ106" i="32"/>
  <c r="LWY106" i="32"/>
  <c r="LWX106" i="32"/>
  <c r="LWW106" i="32"/>
  <c r="LWV106" i="32"/>
  <c r="LWU106" i="32"/>
  <c r="LWT106" i="32"/>
  <c r="LWS106" i="32"/>
  <c r="LWR106" i="32"/>
  <c r="LWQ106" i="32"/>
  <c r="LWP106" i="32"/>
  <c r="LWO106" i="32"/>
  <c r="LWN106" i="32"/>
  <c r="LWM106" i="32"/>
  <c r="LWL106" i="32"/>
  <c r="LWK106" i="32"/>
  <c r="LWJ106" i="32"/>
  <c r="LWI106" i="32"/>
  <c r="LWH106" i="32"/>
  <c r="LWG106" i="32"/>
  <c r="LWF106" i="32"/>
  <c r="LWE106" i="32"/>
  <c r="LWD106" i="32"/>
  <c r="LWC106" i="32"/>
  <c r="LWB106" i="32"/>
  <c r="LWA106" i="32"/>
  <c r="LVZ106" i="32"/>
  <c r="LVY106" i="32"/>
  <c r="LVX106" i="32"/>
  <c r="LVW106" i="32"/>
  <c r="LVV106" i="32"/>
  <c r="LVU106" i="32"/>
  <c r="LVT106" i="32"/>
  <c r="LVS106" i="32"/>
  <c r="LVR106" i="32"/>
  <c r="LVQ106" i="32"/>
  <c r="LVP106" i="32"/>
  <c r="LVO106" i="32"/>
  <c r="LVN106" i="32"/>
  <c r="LVM106" i="32"/>
  <c r="LVL106" i="32"/>
  <c r="LVK106" i="32"/>
  <c r="LVJ106" i="32"/>
  <c r="LVI106" i="32"/>
  <c r="LVH106" i="32"/>
  <c r="LVG106" i="32"/>
  <c r="LVF106" i="32"/>
  <c r="LVE106" i="32"/>
  <c r="LVD106" i="32"/>
  <c r="LVC106" i="32"/>
  <c r="LVB106" i="32"/>
  <c r="LVA106" i="32"/>
  <c r="LUZ106" i="32"/>
  <c r="LUY106" i="32"/>
  <c r="LUX106" i="32"/>
  <c r="LUW106" i="32"/>
  <c r="LUV106" i="32"/>
  <c r="LUU106" i="32"/>
  <c r="LUT106" i="32"/>
  <c r="LUS106" i="32"/>
  <c r="LUR106" i="32"/>
  <c r="LUQ106" i="32"/>
  <c r="LUP106" i="32"/>
  <c r="LUO106" i="32"/>
  <c r="LUN106" i="32"/>
  <c r="LUM106" i="32"/>
  <c r="LUL106" i="32"/>
  <c r="LUK106" i="32"/>
  <c r="LUJ106" i="32"/>
  <c r="LUI106" i="32"/>
  <c r="LUH106" i="32"/>
  <c r="LUG106" i="32"/>
  <c r="LUF106" i="32"/>
  <c r="LUE106" i="32"/>
  <c r="LUD106" i="32"/>
  <c r="LUC106" i="32"/>
  <c r="LUB106" i="32"/>
  <c r="LUA106" i="32"/>
  <c r="LTZ106" i="32"/>
  <c r="LTY106" i="32"/>
  <c r="LTX106" i="32"/>
  <c r="LTW106" i="32"/>
  <c r="LTV106" i="32"/>
  <c r="LTU106" i="32"/>
  <c r="LTT106" i="32"/>
  <c r="LTS106" i="32"/>
  <c r="LTR106" i="32"/>
  <c r="LTQ106" i="32"/>
  <c r="LTP106" i="32"/>
  <c r="LTO106" i="32"/>
  <c r="LTN106" i="32"/>
  <c r="LTM106" i="32"/>
  <c r="LTL106" i="32"/>
  <c r="LTK106" i="32"/>
  <c r="LTJ106" i="32"/>
  <c r="LTI106" i="32"/>
  <c r="LTH106" i="32"/>
  <c r="LTG106" i="32"/>
  <c r="LTF106" i="32"/>
  <c r="LTE106" i="32"/>
  <c r="LTD106" i="32"/>
  <c r="LTC106" i="32"/>
  <c r="LTB106" i="32"/>
  <c r="LTA106" i="32"/>
  <c r="LSZ106" i="32"/>
  <c r="LSY106" i="32"/>
  <c r="LSX106" i="32"/>
  <c r="LSW106" i="32"/>
  <c r="LSV106" i="32"/>
  <c r="LSU106" i="32"/>
  <c r="LST106" i="32"/>
  <c r="LSS106" i="32"/>
  <c r="LSR106" i="32"/>
  <c r="LSQ106" i="32"/>
  <c r="LSP106" i="32"/>
  <c r="LSO106" i="32"/>
  <c r="LSN106" i="32"/>
  <c r="LSM106" i="32"/>
  <c r="LSL106" i="32"/>
  <c r="LSK106" i="32"/>
  <c r="LSJ106" i="32"/>
  <c r="LSI106" i="32"/>
  <c r="LSH106" i="32"/>
  <c r="LSG106" i="32"/>
  <c r="LSF106" i="32"/>
  <c r="LSE106" i="32"/>
  <c r="LSD106" i="32"/>
  <c r="LSC106" i="32"/>
  <c r="LSB106" i="32"/>
  <c r="LSA106" i="32"/>
  <c r="LRZ106" i="32"/>
  <c r="LRY106" i="32"/>
  <c r="LRX106" i="32"/>
  <c r="LRW106" i="32"/>
  <c r="LRV106" i="32"/>
  <c r="LRU106" i="32"/>
  <c r="LRT106" i="32"/>
  <c r="LRS106" i="32"/>
  <c r="LRR106" i="32"/>
  <c r="LRQ106" i="32"/>
  <c r="LRP106" i="32"/>
  <c r="LRO106" i="32"/>
  <c r="LRN106" i="32"/>
  <c r="LRM106" i="32"/>
  <c r="LRL106" i="32"/>
  <c r="LRK106" i="32"/>
  <c r="LRJ106" i="32"/>
  <c r="LRI106" i="32"/>
  <c r="LRH106" i="32"/>
  <c r="LRG106" i="32"/>
  <c r="LRF106" i="32"/>
  <c r="LRE106" i="32"/>
  <c r="LRD106" i="32"/>
  <c r="LRC106" i="32"/>
  <c r="LRB106" i="32"/>
  <c r="LRA106" i="32"/>
  <c r="LQZ106" i="32"/>
  <c r="LQY106" i="32"/>
  <c r="LQX106" i="32"/>
  <c r="LQW106" i="32"/>
  <c r="LQV106" i="32"/>
  <c r="LQU106" i="32"/>
  <c r="LQT106" i="32"/>
  <c r="LQS106" i="32"/>
  <c r="LQR106" i="32"/>
  <c r="LQQ106" i="32"/>
  <c r="LQP106" i="32"/>
  <c r="LQO106" i="32"/>
  <c r="LQN106" i="32"/>
  <c r="LQM106" i="32"/>
  <c r="LQL106" i="32"/>
  <c r="LQK106" i="32"/>
  <c r="LQJ106" i="32"/>
  <c r="LQI106" i="32"/>
  <c r="LQH106" i="32"/>
  <c r="LQG106" i="32"/>
  <c r="LQF106" i="32"/>
  <c r="LQE106" i="32"/>
  <c r="LQD106" i="32"/>
  <c r="LQC106" i="32"/>
  <c r="LQB106" i="32"/>
  <c r="LQA106" i="32"/>
  <c r="LPZ106" i="32"/>
  <c r="LPY106" i="32"/>
  <c r="LPX106" i="32"/>
  <c r="LPW106" i="32"/>
  <c r="LPV106" i="32"/>
  <c r="LPU106" i="32"/>
  <c r="LPT106" i="32"/>
  <c r="LPS106" i="32"/>
  <c r="LPR106" i="32"/>
  <c r="LPQ106" i="32"/>
  <c r="LPP106" i="32"/>
  <c r="LPO106" i="32"/>
  <c r="LPN106" i="32"/>
  <c r="LPM106" i="32"/>
  <c r="LPL106" i="32"/>
  <c r="LPK106" i="32"/>
  <c r="LPJ106" i="32"/>
  <c r="LPI106" i="32"/>
  <c r="LPH106" i="32"/>
  <c r="LPG106" i="32"/>
  <c r="LPF106" i="32"/>
  <c r="LPE106" i="32"/>
  <c r="LPD106" i="32"/>
  <c r="LPC106" i="32"/>
  <c r="LPB106" i="32"/>
  <c r="LPA106" i="32"/>
  <c r="LOZ106" i="32"/>
  <c r="LOY106" i="32"/>
  <c r="LOX106" i="32"/>
  <c r="LOW106" i="32"/>
  <c r="LOV106" i="32"/>
  <c r="LOU106" i="32"/>
  <c r="LOT106" i="32"/>
  <c r="LOS106" i="32"/>
  <c r="LOR106" i="32"/>
  <c r="LOQ106" i="32"/>
  <c r="LOP106" i="32"/>
  <c r="LOO106" i="32"/>
  <c r="LON106" i="32"/>
  <c r="LOM106" i="32"/>
  <c r="LOL106" i="32"/>
  <c r="LOK106" i="32"/>
  <c r="LOJ106" i="32"/>
  <c r="LOI106" i="32"/>
  <c r="LOH106" i="32"/>
  <c r="LOG106" i="32"/>
  <c r="LOF106" i="32"/>
  <c r="LOE106" i="32"/>
  <c r="LOD106" i="32"/>
  <c r="LOC106" i="32"/>
  <c r="LOB106" i="32"/>
  <c r="LOA106" i="32"/>
  <c r="LNZ106" i="32"/>
  <c r="LNY106" i="32"/>
  <c r="LNX106" i="32"/>
  <c r="LNW106" i="32"/>
  <c r="LNV106" i="32"/>
  <c r="LNU106" i="32"/>
  <c r="LNT106" i="32"/>
  <c r="LNS106" i="32"/>
  <c r="LNR106" i="32"/>
  <c r="LNQ106" i="32"/>
  <c r="LNP106" i="32"/>
  <c r="LNO106" i="32"/>
  <c r="LNN106" i="32"/>
  <c r="LNM106" i="32"/>
  <c r="LNL106" i="32"/>
  <c r="LNK106" i="32"/>
  <c r="LNJ106" i="32"/>
  <c r="LNI106" i="32"/>
  <c r="LNH106" i="32"/>
  <c r="LNG106" i="32"/>
  <c r="LNF106" i="32"/>
  <c r="LNE106" i="32"/>
  <c r="LND106" i="32"/>
  <c r="LNC106" i="32"/>
  <c r="LNB106" i="32"/>
  <c r="LNA106" i="32"/>
  <c r="LMZ106" i="32"/>
  <c r="LMY106" i="32"/>
  <c r="LMX106" i="32"/>
  <c r="LMW106" i="32"/>
  <c r="LMV106" i="32"/>
  <c r="LMU106" i="32"/>
  <c r="LMT106" i="32"/>
  <c r="LMS106" i="32"/>
  <c r="LMR106" i="32"/>
  <c r="LMQ106" i="32"/>
  <c r="LMP106" i="32"/>
  <c r="LMO106" i="32"/>
  <c r="LMN106" i="32"/>
  <c r="LMM106" i="32"/>
  <c r="LML106" i="32"/>
  <c r="LMK106" i="32"/>
  <c r="LMJ106" i="32"/>
  <c r="LMI106" i="32"/>
  <c r="LMH106" i="32"/>
  <c r="LMG106" i="32"/>
  <c r="LMF106" i="32"/>
  <c r="LME106" i="32"/>
  <c r="LMD106" i="32"/>
  <c r="LMC106" i="32"/>
  <c r="LMB106" i="32"/>
  <c r="LMA106" i="32"/>
  <c r="LLZ106" i="32"/>
  <c r="LLY106" i="32"/>
  <c r="LLX106" i="32"/>
  <c r="LLW106" i="32"/>
  <c r="LLV106" i="32"/>
  <c r="LLU106" i="32"/>
  <c r="LLT106" i="32"/>
  <c r="LLS106" i="32"/>
  <c r="LLR106" i="32"/>
  <c r="LLQ106" i="32"/>
  <c r="LLP106" i="32"/>
  <c r="LLO106" i="32"/>
  <c r="LLN106" i="32"/>
  <c r="LLM106" i="32"/>
  <c r="LLL106" i="32"/>
  <c r="LLK106" i="32"/>
  <c r="LLJ106" i="32"/>
  <c r="LLI106" i="32"/>
  <c r="LLH106" i="32"/>
  <c r="LLG106" i="32"/>
  <c r="LLF106" i="32"/>
  <c r="LLE106" i="32"/>
  <c r="LLD106" i="32"/>
  <c r="LLC106" i="32"/>
  <c r="LLB106" i="32"/>
  <c r="LLA106" i="32"/>
  <c r="LKZ106" i="32"/>
  <c r="LKY106" i="32"/>
  <c r="LKX106" i="32"/>
  <c r="LKW106" i="32"/>
  <c r="LKV106" i="32"/>
  <c r="LKU106" i="32"/>
  <c r="LKT106" i="32"/>
  <c r="LKS106" i="32"/>
  <c r="LKR106" i="32"/>
  <c r="LKQ106" i="32"/>
  <c r="LKP106" i="32"/>
  <c r="LKO106" i="32"/>
  <c r="LKN106" i="32"/>
  <c r="LKM106" i="32"/>
  <c r="LKL106" i="32"/>
  <c r="LKK106" i="32"/>
  <c r="LKJ106" i="32"/>
  <c r="LKI106" i="32"/>
  <c r="LKH106" i="32"/>
  <c r="LKG106" i="32"/>
  <c r="LKF106" i="32"/>
  <c r="LKE106" i="32"/>
  <c r="LKD106" i="32"/>
  <c r="LKC106" i="32"/>
  <c r="LKB106" i="32"/>
  <c r="LKA106" i="32"/>
  <c r="LJZ106" i="32"/>
  <c r="LJY106" i="32"/>
  <c r="LJX106" i="32"/>
  <c r="LJW106" i="32"/>
  <c r="LJV106" i="32"/>
  <c r="LJU106" i="32"/>
  <c r="LJT106" i="32"/>
  <c r="LJS106" i="32"/>
  <c r="LJR106" i="32"/>
  <c r="LJQ106" i="32"/>
  <c r="LJP106" i="32"/>
  <c r="LJO106" i="32"/>
  <c r="LJN106" i="32"/>
  <c r="LJM106" i="32"/>
  <c r="LJL106" i="32"/>
  <c r="LJK106" i="32"/>
  <c r="LJJ106" i="32"/>
  <c r="LJI106" i="32"/>
  <c r="LJH106" i="32"/>
  <c r="LJG106" i="32"/>
  <c r="LJF106" i="32"/>
  <c r="LJE106" i="32"/>
  <c r="LJD106" i="32"/>
  <c r="LJC106" i="32"/>
  <c r="LJB106" i="32"/>
  <c r="LJA106" i="32"/>
  <c r="LIZ106" i="32"/>
  <c r="LIY106" i="32"/>
  <c r="LIX106" i="32"/>
  <c r="LIW106" i="32"/>
  <c r="LIV106" i="32"/>
  <c r="LIU106" i="32"/>
  <c r="LIT106" i="32"/>
  <c r="LIS106" i="32"/>
  <c r="LIR106" i="32"/>
  <c r="LIQ106" i="32"/>
  <c r="LIP106" i="32"/>
  <c r="LIO106" i="32"/>
  <c r="LIN106" i="32"/>
  <c r="LIM106" i="32"/>
  <c r="LIL106" i="32"/>
  <c r="LIK106" i="32"/>
  <c r="LIJ106" i="32"/>
  <c r="LII106" i="32"/>
  <c r="LIH106" i="32"/>
  <c r="LIG106" i="32"/>
  <c r="LIF106" i="32"/>
  <c r="LIE106" i="32"/>
  <c r="LID106" i="32"/>
  <c r="LIC106" i="32"/>
  <c r="LIB106" i="32"/>
  <c r="LIA106" i="32"/>
  <c r="LHZ106" i="32"/>
  <c r="LHY106" i="32"/>
  <c r="LHX106" i="32"/>
  <c r="LHW106" i="32"/>
  <c r="LHV106" i="32"/>
  <c r="LHU106" i="32"/>
  <c r="LHT106" i="32"/>
  <c r="LHS106" i="32"/>
  <c r="LHR106" i="32"/>
  <c r="LHQ106" i="32"/>
  <c r="LHP106" i="32"/>
  <c r="LHO106" i="32"/>
  <c r="LHN106" i="32"/>
  <c r="LHM106" i="32"/>
  <c r="LHL106" i="32"/>
  <c r="LHK106" i="32"/>
  <c r="LHJ106" i="32"/>
  <c r="LHI106" i="32"/>
  <c r="LHH106" i="32"/>
  <c r="LHG106" i="32"/>
  <c r="LHF106" i="32"/>
  <c r="LHE106" i="32"/>
  <c r="LHD106" i="32"/>
  <c r="LHC106" i="32"/>
  <c r="LHB106" i="32"/>
  <c r="LHA106" i="32"/>
  <c r="LGZ106" i="32"/>
  <c r="LGY106" i="32"/>
  <c r="LGX106" i="32"/>
  <c r="LGW106" i="32"/>
  <c r="LGV106" i="32"/>
  <c r="LGU106" i="32"/>
  <c r="LGT106" i="32"/>
  <c r="LGS106" i="32"/>
  <c r="LGR106" i="32"/>
  <c r="LGQ106" i="32"/>
  <c r="LGP106" i="32"/>
  <c r="LGO106" i="32"/>
  <c r="LGN106" i="32"/>
  <c r="LGM106" i="32"/>
  <c r="LGL106" i="32"/>
  <c r="LGK106" i="32"/>
  <c r="LGJ106" i="32"/>
  <c r="LGI106" i="32"/>
  <c r="LGH106" i="32"/>
  <c r="LGG106" i="32"/>
  <c r="LGF106" i="32"/>
  <c r="LGE106" i="32"/>
  <c r="LGD106" i="32"/>
  <c r="LGC106" i="32"/>
  <c r="LGB106" i="32"/>
  <c r="LGA106" i="32"/>
  <c r="LFZ106" i="32"/>
  <c r="LFY106" i="32"/>
  <c r="LFX106" i="32"/>
  <c r="LFW106" i="32"/>
  <c r="LFV106" i="32"/>
  <c r="LFU106" i="32"/>
  <c r="LFT106" i="32"/>
  <c r="LFS106" i="32"/>
  <c r="LFR106" i="32"/>
  <c r="LFQ106" i="32"/>
  <c r="LFP106" i="32"/>
  <c r="LFO106" i="32"/>
  <c r="LFN106" i="32"/>
  <c r="LFM106" i="32"/>
  <c r="LFL106" i="32"/>
  <c r="LFK106" i="32"/>
  <c r="LFJ106" i="32"/>
  <c r="LFI106" i="32"/>
  <c r="LFH106" i="32"/>
  <c r="LFG106" i="32"/>
  <c r="LFF106" i="32"/>
  <c r="LFE106" i="32"/>
  <c r="LFD106" i="32"/>
  <c r="LFC106" i="32"/>
  <c r="LFB106" i="32"/>
  <c r="LFA106" i="32"/>
  <c r="LEZ106" i="32"/>
  <c r="LEY106" i="32"/>
  <c r="LEX106" i="32"/>
  <c r="LEW106" i="32"/>
  <c r="LEV106" i="32"/>
  <c r="LEU106" i="32"/>
  <c r="LET106" i="32"/>
  <c r="LES106" i="32"/>
  <c r="LER106" i="32"/>
  <c r="LEQ106" i="32"/>
  <c r="LEP106" i="32"/>
  <c r="LEO106" i="32"/>
  <c r="LEN106" i="32"/>
  <c r="LEM106" i="32"/>
  <c r="LEL106" i="32"/>
  <c r="LEK106" i="32"/>
  <c r="LEJ106" i="32"/>
  <c r="LEI106" i="32"/>
  <c r="LEH106" i="32"/>
  <c r="LEG106" i="32"/>
  <c r="LEF106" i="32"/>
  <c r="LEE106" i="32"/>
  <c r="LED106" i="32"/>
  <c r="LEC106" i="32"/>
  <c r="LEB106" i="32"/>
  <c r="LEA106" i="32"/>
  <c r="LDZ106" i="32"/>
  <c r="LDY106" i="32"/>
  <c r="LDX106" i="32"/>
  <c r="LDW106" i="32"/>
  <c r="LDV106" i="32"/>
  <c r="LDU106" i="32"/>
  <c r="LDT106" i="32"/>
  <c r="LDS106" i="32"/>
  <c r="LDR106" i="32"/>
  <c r="LDQ106" i="32"/>
  <c r="LDP106" i="32"/>
  <c r="LDO106" i="32"/>
  <c r="LDN106" i="32"/>
  <c r="LDM106" i="32"/>
  <c r="LDL106" i="32"/>
  <c r="LDK106" i="32"/>
  <c r="LDJ106" i="32"/>
  <c r="LDI106" i="32"/>
  <c r="LDH106" i="32"/>
  <c r="LDG106" i="32"/>
  <c r="LDF106" i="32"/>
  <c r="LDE106" i="32"/>
  <c r="LDD106" i="32"/>
  <c r="LDC106" i="32"/>
  <c r="LDB106" i="32"/>
  <c r="LDA106" i="32"/>
  <c r="LCZ106" i="32"/>
  <c r="LCY106" i="32"/>
  <c r="LCX106" i="32"/>
  <c r="LCW106" i="32"/>
  <c r="LCV106" i="32"/>
  <c r="LCU106" i="32"/>
  <c r="LCT106" i="32"/>
  <c r="LCS106" i="32"/>
  <c r="LCR106" i="32"/>
  <c r="LCQ106" i="32"/>
  <c r="LCP106" i="32"/>
  <c r="LCO106" i="32"/>
  <c r="LCN106" i="32"/>
  <c r="LCM106" i="32"/>
  <c r="LCL106" i="32"/>
  <c r="LCK106" i="32"/>
  <c r="LCJ106" i="32"/>
  <c r="LCI106" i="32"/>
  <c r="LCH106" i="32"/>
  <c r="LCG106" i="32"/>
  <c r="LCF106" i="32"/>
  <c r="LCE106" i="32"/>
  <c r="LCD106" i="32"/>
  <c r="LCC106" i="32"/>
  <c r="LCB106" i="32"/>
  <c r="LCA106" i="32"/>
  <c r="LBZ106" i="32"/>
  <c r="LBY106" i="32"/>
  <c r="LBX106" i="32"/>
  <c r="LBW106" i="32"/>
  <c r="LBV106" i="32"/>
  <c r="LBU106" i="32"/>
  <c r="LBT106" i="32"/>
  <c r="LBS106" i="32"/>
  <c r="LBR106" i="32"/>
  <c r="LBQ106" i="32"/>
  <c r="LBP106" i="32"/>
  <c r="LBO106" i="32"/>
  <c r="LBN106" i="32"/>
  <c r="LBM106" i="32"/>
  <c r="LBL106" i="32"/>
  <c r="LBK106" i="32"/>
  <c r="LBJ106" i="32"/>
  <c r="LBI106" i="32"/>
  <c r="LBH106" i="32"/>
  <c r="LBG106" i="32"/>
  <c r="LBF106" i="32"/>
  <c r="LBE106" i="32"/>
  <c r="LBD106" i="32"/>
  <c r="LBC106" i="32"/>
  <c r="LBB106" i="32"/>
  <c r="LBA106" i="32"/>
  <c r="LAZ106" i="32"/>
  <c r="LAY106" i="32"/>
  <c r="LAX106" i="32"/>
  <c r="LAW106" i="32"/>
  <c r="LAV106" i="32"/>
  <c r="LAU106" i="32"/>
  <c r="LAT106" i="32"/>
  <c r="LAS106" i="32"/>
  <c r="LAR106" i="32"/>
  <c r="LAQ106" i="32"/>
  <c r="LAP106" i="32"/>
  <c r="LAO106" i="32"/>
  <c r="LAN106" i="32"/>
  <c r="LAM106" i="32"/>
  <c r="LAL106" i="32"/>
  <c r="LAK106" i="32"/>
  <c r="LAJ106" i="32"/>
  <c r="LAI106" i="32"/>
  <c r="LAH106" i="32"/>
  <c r="LAG106" i="32"/>
  <c r="LAF106" i="32"/>
  <c r="LAE106" i="32"/>
  <c r="LAD106" i="32"/>
  <c r="LAC106" i="32"/>
  <c r="LAB106" i="32"/>
  <c r="LAA106" i="32"/>
  <c r="KZZ106" i="32"/>
  <c r="KZY106" i="32"/>
  <c r="KZX106" i="32"/>
  <c r="KZW106" i="32"/>
  <c r="KZV106" i="32"/>
  <c r="KZU106" i="32"/>
  <c r="KZT106" i="32"/>
  <c r="KZS106" i="32"/>
  <c r="KZR106" i="32"/>
  <c r="KZQ106" i="32"/>
  <c r="KZP106" i="32"/>
  <c r="KZO106" i="32"/>
  <c r="KZN106" i="32"/>
  <c r="KZM106" i="32"/>
  <c r="KZL106" i="32"/>
  <c r="KZK106" i="32"/>
  <c r="KZJ106" i="32"/>
  <c r="KZI106" i="32"/>
  <c r="KZH106" i="32"/>
  <c r="KZG106" i="32"/>
  <c r="KZF106" i="32"/>
  <c r="KZE106" i="32"/>
  <c r="KZD106" i="32"/>
  <c r="KZC106" i="32"/>
  <c r="KZB106" i="32"/>
  <c r="KZA106" i="32"/>
  <c r="KYZ106" i="32"/>
  <c r="KYY106" i="32"/>
  <c r="KYX106" i="32"/>
  <c r="KYW106" i="32"/>
  <c r="KYV106" i="32"/>
  <c r="KYU106" i="32"/>
  <c r="KYT106" i="32"/>
  <c r="KYS106" i="32"/>
  <c r="KYR106" i="32"/>
  <c r="KYQ106" i="32"/>
  <c r="KYP106" i="32"/>
  <c r="KYO106" i="32"/>
  <c r="KYN106" i="32"/>
  <c r="KYM106" i="32"/>
  <c r="KYL106" i="32"/>
  <c r="KYK106" i="32"/>
  <c r="KYJ106" i="32"/>
  <c r="KYI106" i="32"/>
  <c r="KYH106" i="32"/>
  <c r="KYG106" i="32"/>
  <c r="KYF106" i="32"/>
  <c r="KYE106" i="32"/>
  <c r="KYD106" i="32"/>
  <c r="KYC106" i="32"/>
  <c r="KYB106" i="32"/>
  <c r="KYA106" i="32"/>
  <c r="KXZ106" i="32"/>
  <c r="KXY106" i="32"/>
  <c r="KXX106" i="32"/>
  <c r="KXW106" i="32"/>
  <c r="KXV106" i="32"/>
  <c r="KXU106" i="32"/>
  <c r="KXT106" i="32"/>
  <c r="KXS106" i="32"/>
  <c r="KXR106" i="32"/>
  <c r="KXQ106" i="32"/>
  <c r="KXP106" i="32"/>
  <c r="KXO106" i="32"/>
  <c r="KXN106" i="32"/>
  <c r="KXM106" i="32"/>
  <c r="KXL106" i="32"/>
  <c r="KXK106" i="32"/>
  <c r="KXJ106" i="32"/>
  <c r="KXI106" i="32"/>
  <c r="KXH106" i="32"/>
  <c r="KXG106" i="32"/>
  <c r="KXF106" i="32"/>
  <c r="KXE106" i="32"/>
  <c r="KXD106" i="32"/>
  <c r="KXC106" i="32"/>
  <c r="KXB106" i="32"/>
  <c r="KXA106" i="32"/>
  <c r="KWZ106" i="32"/>
  <c r="KWY106" i="32"/>
  <c r="KWX106" i="32"/>
  <c r="KWW106" i="32"/>
  <c r="KWV106" i="32"/>
  <c r="KWU106" i="32"/>
  <c r="KWT106" i="32"/>
  <c r="KWS106" i="32"/>
  <c r="KWR106" i="32"/>
  <c r="KWQ106" i="32"/>
  <c r="KWP106" i="32"/>
  <c r="KWO106" i="32"/>
  <c r="KWN106" i="32"/>
  <c r="KWM106" i="32"/>
  <c r="KWL106" i="32"/>
  <c r="KWK106" i="32"/>
  <c r="KWJ106" i="32"/>
  <c r="KWI106" i="32"/>
  <c r="KWH106" i="32"/>
  <c r="KWG106" i="32"/>
  <c r="KWF106" i="32"/>
  <c r="KWE106" i="32"/>
  <c r="KWD106" i="32"/>
  <c r="KWC106" i="32"/>
  <c r="KWB106" i="32"/>
  <c r="KWA106" i="32"/>
  <c r="KVZ106" i="32"/>
  <c r="KVY106" i="32"/>
  <c r="KVX106" i="32"/>
  <c r="KVW106" i="32"/>
  <c r="KVV106" i="32"/>
  <c r="KVU106" i="32"/>
  <c r="KVT106" i="32"/>
  <c r="KVS106" i="32"/>
  <c r="KVR106" i="32"/>
  <c r="KVQ106" i="32"/>
  <c r="KVP106" i="32"/>
  <c r="KVO106" i="32"/>
  <c r="KVN106" i="32"/>
  <c r="KVM106" i="32"/>
  <c r="KVL106" i="32"/>
  <c r="KVK106" i="32"/>
  <c r="KVJ106" i="32"/>
  <c r="KVI106" i="32"/>
  <c r="KVH106" i="32"/>
  <c r="KVG106" i="32"/>
  <c r="KVF106" i="32"/>
  <c r="KVE106" i="32"/>
  <c r="KVD106" i="32"/>
  <c r="KVC106" i="32"/>
  <c r="KVB106" i="32"/>
  <c r="KVA106" i="32"/>
  <c r="KUZ106" i="32"/>
  <c r="KUY106" i="32"/>
  <c r="KUX106" i="32"/>
  <c r="KUW106" i="32"/>
  <c r="KUV106" i="32"/>
  <c r="KUU106" i="32"/>
  <c r="KUT106" i="32"/>
  <c r="KUS106" i="32"/>
  <c r="KUR106" i="32"/>
  <c r="KUQ106" i="32"/>
  <c r="KUP106" i="32"/>
  <c r="KUO106" i="32"/>
  <c r="KUN106" i="32"/>
  <c r="KUM106" i="32"/>
  <c r="KUL106" i="32"/>
  <c r="KUK106" i="32"/>
  <c r="KUJ106" i="32"/>
  <c r="KUI106" i="32"/>
  <c r="KUH106" i="32"/>
  <c r="KUG106" i="32"/>
  <c r="KUF106" i="32"/>
  <c r="KUE106" i="32"/>
  <c r="KUD106" i="32"/>
  <c r="KUC106" i="32"/>
  <c r="KUB106" i="32"/>
  <c r="KUA106" i="32"/>
  <c r="KTZ106" i="32"/>
  <c r="KTY106" i="32"/>
  <c r="KTX106" i="32"/>
  <c r="KTW106" i="32"/>
  <c r="KTV106" i="32"/>
  <c r="KTU106" i="32"/>
  <c r="KTT106" i="32"/>
  <c r="KTS106" i="32"/>
  <c r="KTR106" i="32"/>
  <c r="KTQ106" i="32"/>
  <c r="KTP106" i="32"/>
  <c r="KTO106" i="32"/>
  <c r="KTN106" i="32"/>
  <c r="KTM106" i="32"/>
  <c r="KTL106" i="32"/>
  <c r="KTK106" i="32"/>
  <c r="KTJ106" i="32"/>
  <c r="KTI106" i="32"/>
  <c r="KTH106" i="32"/>
  <c r="KTG106" i="32"/>
  <c r="KTF106" i="32"/>
  <c r="KTE106" i="32"/>
  <c r="KTD106" i="32"/>
  <c r="KTC106" i="32"/>
  <c r="KTB106" i="32"/>
  <c r="KTA106" i="32"/>
  <c r="KSZ106" i="32"/>
  <c r="KSY106" i="32"/>
  <c r="KSX106" i="32"/>
  <c r="KSW106" i="32"/>
  <c r="KSV106" i="32"/>
  <c r="KSU106" i="32"/>
  <c r="KST106" i="32"/>
  <c r="KSS106" i="32"/>
  <c r="KSR106" i="32"/>
  <c r="KSQ106" i="32"/>
  <c r="KSP106" i="32"/>
  <c r="KSO106" i="32"/>
  <c r="KSN106" i="32"/>
  <c r="KSM106" i="32"/>
  <c r="KSL106" i="32"/>
  <c r="KSK106" i="32"/>
  <c r="KSJ106" i="32"/>
  <c r="KSI106" i="32"/>
  <c r="KSH106" i="32"/>
  <c r="KSG106" i="32"/>
  <c r="KSF106" i="32"/>
  <c r="KSE106" i="32"/>
  <c r="KSD106" i="32"/>
  <c r="KSC106" i="32"/>
  <c r="KSB106" i="32"/>
  <c r="KSA106" i="32"/>
  <c r="KRZ106" i="32"/>
  <c r="KRY106" i="32"/>
  <c r="KRX106" i="32"/>
  <c r="KRW106" i="32"/>
  <c r="KRV106" i="32"/>
  <c r="KRU106" i="32"/>
  <c r="KRT106" i="32"/>
  <c r="KRS106" i="32"/>
  <c r="KRR106" i="32"/>
  <c r="KRQ106" i="32"/>
  <c r="KRP106" i="32"/>
  <c r="KRO106" i="32"/>
  <c r="KRN106" i="32"/>
  <c r="KRM106" i="32"/>
  <c r="KRL106" i="32"/>
  <c r="KRK106" i="32"/>
  <c r="KRJ106" i="32"/>
  <c r="KRI106" i="32"/>
  <c r="KRH106" i="32"/>
  <c r="KRG106" i="32"/>
  <c r="KRF106" i="32"/>
  <c r="KRE106" i="32"/>
  <c r="KRD106" i="32"/>
  <c r="KRC106" i="32"/>
  <c r="KRB106" i="32"/>
  <c r="KRA106" i="32"/>
  <c r="KQZ106" i="32"/>
  <c r="KQY106" i="32"/>
  <c r="KQX106" i="32"/>
  <c r="KQW106" i="32"/>
  <c r="KQV106" i="32"/>
  <c r="KQU106" i="32"/>
  <c r="KQT106" i="32"/>
  <c r="KQS106" i="32"/>
  <c r="KQR106" i="32"/>
  <c r="KQQ106" i="32"/>
  <c r="KQP106" i="32"/>
  <c r="KQO106" i="32"/>
  <c r="KQN106" i="32"/>
  <c r="KQM106" i="32"/>
  <c r="KQL106" i="32"/>
  <c r="KQK106" i="32"/>
  <c r="KQJ106" i="32"/>
  <c r="KQI106" i="32"/>
  <c r="KQH106" i="32"/>
  <c r="KQG106" i="32"/>
  <c r="KQF106" i="32"/>
  <c r="KQE106" i="32"/>
  <c r="KQD106" i="32"/>
  <c r="KQC106" i="32"/>
  <c r="KQB106" i="32"/>
  <c r="KQA106" i="32"/>
  <c r="KPZ106" i="32"/>
  <c r="KPY106" i="32"/>
  <c r="KPX106" i="32"/>
  <c r="KPW106" i="32"/>
  <c r="KPV106" i="32"/>
  <c r="KPU106" i="32"/>
  <c r="KPT106" i="32"/>
  <c r="KPS106" i="32"/>
  <c r="KPR106" i="32"/>
  <c r="KPQ106" i="32"/>
  <c r="KPP106" i="32"/>
  <c r="KPO106" i="32"/>
  <c r="KPN106" i="32"/>
  <c r="KPM106" i="32"/>
  <c r="KPL106" i="32"/>
  <c r="KPK106" i="32"/>
  <c r="KPJ106" i="32"/>
  <c r="KPI106" i="32"/>
  <c r="KPH106" i="32"/>
  <c r="KPG106" i="32"/>
  <c r="KPF106" i="32"/>
  <c r="KPE106" i="32"/>
  <c r="KPD106" i="32"/>
  <c r="KPC106" i="32"/>
  <c r="KPB106" i="32"/>
  <c r="KPA106" i="32"/>
  <c r="KOZ106" i="32"/>
  <c r="KOY106" i="32"/>
  <c r="KOX106" i="32"/>
  <c r="KOW106" i="32"/>
  <c r="KOV106" i="32"/>
  <c r="KOU106" i="32"/>
  <c r="KOT106" i="32"/>
  <c r="KOS106" i="32"/>
  <c r="KOR106" i="32"/>
  <c r="KOQ106" i="32"/>
  <c r="KOP106" i="32"/>
  <c r="KOO106" i="32"/>
  <c r="KON106" i="32"/>
  <c r="KOM106" i="32"/>
  <c r="KOL106" i="32"/>
  <c r="KOK106" i="32"/>
  <c r="KOJ106" i="32"/>
  <c r="KOI106" i="32"/>
  <c r="KOH106" i="32"/>
  <c r="KOG106" i="32"/>
  <c r="KOF106" i="32"/>
  <c r="KOE106" i="32"/>
  <c r="KOD106" i="32"/>
  <c r="KOC106" i="32"/>
  <c r="KOB106" i="32"/>
  <c r="KOA106" i="32"/>
  <c r="KNZ106" i="32"/>
  <c r="KNY106" i="32"/>
  <c r="KNX106" i="32"/>
  <c r="KNW106" i="32"/>
  <c r="KNV106" i="32"/>
  <c r="KNU106" i="32"/>
  <c r="KNT106" i="32"/>
  <c r="KNS106" i="32"/>
  <c r="KNR106" i="32"/>
  <c r="KNQ106" i="32"/>
  <c r="KNP106" i="32"/>
  <c r="KNO106" i="32"/>
  <c r="KNN106" i="32"/>
  <c r="KNM106" i="32"/>
  <c r="KNL106" i="32"/>
  <c r="KNK106" i="32"/>
  <c r="KNJ106" i="32"/>
  <c r="KNI106" i="32"/>
  <c r="KNH106" i="32"/>
  <c r="KNG106" i="32"/>
  <c r="KNF106" i="32"/>
  <c r="KNE106" i="32"/>
  <c r="KND106" i="32"/>
  <c r="KNC106" i="32"/>
  <c r="KNB106" i="32"/>
  <c r="KNA106" i="32"/>
  <c r="KMZ106" i="32"/>
  <c r="KMY106" i="32"/>
  <c r="KMX106" i="32"/>
  <c r="KMW106" i="32"/>
  <c r="KMV106" i="32"/>
  <c r="KMU106" i="32"/>
  <c r="KMT106" i="32"/>
  <c r="KMS106" i="32"/>
  <c r="KMR106" i="32"/>
  <c r="KMQ106" i="32"/>
  <c r="KMP106" i="32"/>
  <c r="KMO106" i="32"/>
  <c r="KMN106" i="32"/>
  <c r="KMM106" i="32"/>
  <c r="KML106" i="32"/>
  <c r="KMK106" i="32"/>
  <c r="KMJ106" i="32"/>
  <c r="KMI106" i="32"/>
  <c r="KMH106" i="32"/>
  <c r="KMG106" i="32"/>
  <c r="KMF106" i="32"/>
  <c r="KME106" i="32"/>
  <c r="KMD106" i="32"/>
  <c r="KMC106" i="32"/>
  <c r="KMB106" i="32"/>
  <c r="KMA106" i="32"/>
  <c r="KLZ106" i="32"/>
  <c r="KLY106" i="32"/>
  <c r="KLX106" i="32"/>
  <c r="KLW106" i="32"/>
  <c r="KLV106" i="32"/>
  <c r="KLU106" i="32"/>
  <c r="KLT106" i="32"/>
  <c r="KLS106" i="32"/>
  <c r="KLR106" i="32"/>
  <c r="KLQ106" i="32"/>
  <c r="KLP106" i="32"/>
  <c r="KLO106" i="32"/>
  <c r="KLN106" i="32"/>
  <c r="KLM106" i="32"/>
  <c r="KLL106" i="32"/>
  <c r="KLK106" i="32"/>
  <c r="KLJ106" i="32"/>
  <c r="KLI106" i="32"/>
  <c r="KLH106" i="32"/>
  <c r="KLG106" i="32"/>
  <c r="KLF106" i="32"/>
  <c r="KLE106" i="32"/>
  <c r="KLD106" i="32"/>
  <c r="KLC106" i="32"/>
  <c r="KLB106" i="32"/>
  <c r="KLA106" i="32"/>
  <c r="KKZ106" i="32"/>
  <c r="KKY106" i="32"/>
  <c r="KKX106" i="32"/>
  <c r="KKW106" i="32"/>
  <c r="KKV106" i="32"/>
  <c r="KKU106" i="32"/>
  <c r="KKT106" i="32"/>
  <c r="KKS106" i="32"/>
  <c r="KKR106" i="32"/>
  <c r="KKQ106" i="32"/>
  <c r="KKP106" i="32"/>
  <c r="KKO106" i="32"/>
  <c r="KKN106" i="32"/>
  <c r="KKM106" i="32"/>
  <c r="KKL106" i="32"/>
  <c r="KKK106" i="32"/>
  <c r="KKJ106" i="32"/>
  <c r="KKI106" i="32"/>
  <c r="KKH106" i="32"/>
  <c r="KKG106" i="32"/>
  <c r="KKF106" i="32"/>
  <c r="KKE106" i="32"/>
  <c r="KKD106" i="32"/>
  <c r="KKC106" i="32"/>
  <c r="KKB106" i="32"/>
  <c r="KKA106" i="32"/>
  <c r="KJZ106" i="32"/>
  <c r="KJY106" i="32"/>
  <c r="KJX106" i="32"/>
  <c r="KJW106" i="32"/>
  <c r="KJV106" i="32"/>
  <c r="KJU106" i="32"/>
  <c r="KJT106" i="32"/>
  <c r="KJS106" i="32"/>
  <c r="KJR106" i="32"/>
  <c r="KJQ106" i="32"/>
  <c r="KJP106" i="32"/>
  <c r="KJO106" i="32"/>
  <c r="KJN106" i="32"/>
  <c r="KJM106" i="32"/>
  <c r="KJL106" i="32"/>
  <c r="KJK106" i="32"/>
  <c r="KJJ106" i="32"/>
  <c r="KJI106" i="32"/>
  <c r="KJH106" i="32"/>
  <c r="KJG106" i="32"/>
  <c r="KJF106" i="32"/>
  <c r="KJE106" i="32"/>
  <c r="KJD106" i="32"/>
  <c r="KJC106" i="32"/>
  <c r="KJB106" i="32"/>
  <c r="KJA106" i="32"/>
  <c r="KIZ106" i="32"/>
  <c r="KIY106" i="32"/>
  <c r="KIX106" i="32"/>
  <c r="KIW106" i="32"/>
  <c r="KIV106" i="32"/>
  <c r="KIU106" i="32"/>
  <c r="KIT106" i="32"/>
  <c r="KIS106" i="32"/>
  <c r="KIR106" i="32"/>
  <c r="KIQ106" i="32"/>
  <c r="KIP106" i="32"/>
  <c r="KIO106" i="32"/>
  <c r="KIN106" i="32"/>
  <c r="KIM106" i="32"/>
  <c r="KIL106" i="32"/>
  <c r="KIK106" i="32"/>
  <c r="KIJ106" i="32"/>
  <c r="KII106" i="32"/>
  <c r="KIH106" i="32"/>
  <c r="KIG106" i="32"/>
  <c r="KIF106" i="32"/>
  <c r="KIE106" i="32"/>
  <c r="KID106" i="32"/>
  <c r="KIC106" i="32"/>
  <c r="KIB106" i="32"/>
  <c r="KIA106" i="32"/>
  <c r="KHZ106" i="32"/>
  <c r="KHY106" i="32"/>
  <c r="KHX106" i="32"/>
  <c r="KHW106" i="32"/>
  <c r="KHV106" i="32"/>
  <c r="KHU106" i="32"/>
  <c r="KHT106" i="32"/>
  <c r="KHS106" i="32"/>
  <c r="KHR106" i="32"/>
  <c r="KHQ106" i="32"/>
  <c r="KHP106" i="32"/>
  <c r="KHO106" i="32"/>
  <c r="KHN106" i="32"/>
  <c r="KHM106" i="32"/>
  <c r="KHL106" i="32"/>
  <c r="KHK106" i="32"/>
  <c r="KHJ106" i="32"/>
  <c r="KHI106" i="32"/>
  <c r="KHH106" i="32"/>
  <c r="KHG106" i="32"/>
  <c r="KHF106" i="32"/>
  <c r="KHE106" i="32"/>
  <c r="KHD106" i="32"/>
  <c r="KHC106" i="32"/>
  <c r="KHB106" i="32"/>
  <c r="KHA106" i="32"/>
  <c r="KGZ106" i="32"/>
  <c r="KGY106" i="32"/>
  <c r="KGX106" i="32"/>
  <c r="KGW106" i="32"/>
  <c r="KGV106" i="32"/>
  <c r="KGU106" i="32"/>
  <c r="KGT106" i="32"/>
  <c r="KGS106" i="32"/>
  <c r="KGR106" i="32"/>
  <c r="KGQ106" i="32"/>
  <c r="KGP106" i="32"/>
  <c r="KGO106" i="32"/>
  <c r="KGN106" i="32"/>
  <c r="KGM106" i="32"/>
  <c r="KGL106" i="32"/>
  <c r="KGK106" i="32"/>
  <c r="KGJ106" i="32"/>
  <c r="KGI106" i="32"/>
  <c r="KGH106" i="32"/>
  <c r="KGG106" i="32"/>
  <c r="KGF106" i="32"/>
  <c r="KGE106" i="32"/>
  <c r="KGD106" i="32"/>
  <c r="KGC106" i="32"/>
  <c r="KGB106" i="32"/>
  <c r="KGA106" i="32"/>
  <c r="KFZ106" i="32"/>
  <c r="KFY106" i="32"/>
  <c r="KFX106" i="32"/>
  <c r="KFW106" i="32"/>
  <c r="KFV106" i="32"/>
  <c r="KFU106" i="32"/>
  <c r="KFT106" i="32"/>
  <c r="KFS106" i="32"/>
  <c r="KFR106" i="32"/>
  <c r="KFQ106" i="32"/>
  <c r="KFP106" i="32"/>
  <c r="KFO106" i="32"/>
  <c r="KFN106" i="32"/>
  <c r="KFM106" i="32"/>
  <c r="KFL106" i="32"/>
  <c r="KFK106" i="32"/>
  <c r="KFJ106" i="32"/>
  <c r="KFI106" i="32"/>
  <c r="KFH106" i="32"/>
  <c r="KFG106" i="32"/>
  <c r="KFF106" i="32"/>
  <c r="KFE106" i="32"/>
  <c r="KFD106" i="32"/>
  <c r="KFC106" i="32"/>
  <c r="KFB106" i="32"/>
  <c r="KFA106" i="32"/>
  <c r="KEZ106" i="32"/>
  <c r="KEY106" i="32"/>
  <c r="KEX106" i="32"/>
  <c r="KEW106" i="32"/>
  <c r="KEV106" i="32"/>
  <c r="KEU106" i="32"/>
  <c r="KET106" i="32"/>
  <c r="KES106" i="32"/>
  <c r="KER106" i="32"/>
  <c r="KEQ106" i="32"/>
  <c r="KEP106" i="32"/>
  <c r="KEO106" i="32"/>
  <c r="KEN106" i="32"/>
  <c r="KEM106" i="32"/>
  <c r="KEL106" i="32"/>
  <c r="KEK106" i="32"/>
  <c r="KEJ106" i="32"/>
  <c r="KEI106" i="32"/>
  <c r="KEH106" i="32"/>
  <c r="KEG106" i="32"/>
  <c r="KEF106" i="32"/>
  <c r="KEE106" i="32"/>
  <c r="KED106" i="32"/>
  <c r="KEC106" i="32"/>
  <c r="KEB106" i="32"/>
  <c r="KEA106" i="32"/>
  <c r="KDZ106" i="32"/>
  <c r="KDY106" i="32"/>
  <c r="KDX106" i="32"/>
  <c r="KDW106" i="32"/>
  <c r="KDV106" i="32"/>
  <c r="KDU106" i="32"/>
  <c r="KDT106" i="32"/>
  <c r="KDS106" i="32"/>
  <c r="KDR106" i="32"/>
  <c r="KDQ106" i="32"/>
  <c r="KDP106" i="32"/>
  <c r="KDO106" i="32"/>
  <c r="KDN106" i="32"/>
  <c r="KDM106" i="32"/>
  <c r="KDL106" i="32"/>
  <c r="KDK106" i="32"/>
  <c r="KDJ106" i="32"/>
  <c r="KDI106" i="32"/>
  <c r="KDH106" i="32"/>
  <c r="KDG106" i="32"/>
  <c r="KDF106" i="32"/>
  <c r="KDE106" i="32"/>
  <c r="KDD106" i="32"/>
  <c r="KDC106" i="32"/>
  <c r="KDB106" i="32"/>
  <c r="KDA106" i="32"/>
  <c r="KCZ106" i="32"/>
  <c r="KCY106" i="32"/>
  <c r="KCX106" i="32"/>
  <c r="KCW106" i="32"/>
  <c r="KCV106" i="32"/>
  <c r="KCU106" i="32"/>
  <c r="KCT106" i="32"/>
  <c r="KCS106" i="32"/>
  <c r="KCR106" i="32"/>
  <c r="KCQ106" i="32"/>
  <c r="KCP106" i="32"/>
  <c r="KCO106" i="32"/>
  <c r="KCN106" i="32"/>
  <c r="KCM106" i="32"/>
  <c r="KCL106" i="32"/>
  <c r="KCK106" i="32"/>
  <c r="KCJ106" i="32"/>
  <c r="KCI106" i="32"/>
  <c r="KCH106" i="32"/>
  <c r="KCG106" i="32"/>
  <c r="KCF106" i="32"/>
  <c r="KCE106" i="32"/>
  <c r="KCD106" i="32"/>
  <c r="KCC106" i="32"/>
  <c r="KCB106" i="32"/>
  <c r="KCA106" i="32"/>
  <c r="KBZ106" i="32"/>
  <c r="KBY106" i="32"/>
  <c r="KBX106" i="32"/>
  <c r="KBW106" i="32"/>
  <c r="KBV106" i="32"/>
  <c r="KBU106" i="32"/>
  <c r="KBT106" i="32"/>
  <c r="KBS106" i="32"/>
  <c r="KBR106" i="32"/>
  <c r="KBQ106" i="32"/>
  <c r="KBP106" i="32"/>
  <c r="KBO106" i="32"/>
  <c r="KBN106" i="32"/>
  <c r="KBM106" i="32"/>
  <c r="KBL106" i="32"/>
  <c r="KBK106" i="32"/>
  <c r="KBJ106" i="32"/>
  <c r="KBI106" i="32"/>
  <c r="KBH106" i="32"/>
  <c r="KBG106" i="32"/>
  <c r="KBF106" i="32"/>
  <c r="KBE106" i="32"/>
  <c r="KBD106" i="32"/>
  <c r="KBC106" i="32"/>
  <c r="KBB106" i="32"/>
  <c r="KBA106" i="32"/>
  <c r="KAZ106" i="32"/>
  <c r="KAY106" i="32"/>
  <c r="KAX106" i="32"/>
  <c r="KAW106" i="32"/>
  <c r="KAV106" i="32"/>
  <c r="KAU106" i="32"/>
  <c r="KAT106" i="32"/>
  <c r="KAS106" i="32"/>
  <c r="KAR106" i="32"/>
  <c r="KAQ106" i="32"/>
  <c r="KAP106" i="32"/>
  <c r="KAO106" i="32"/>
  <c r="KAN106" i="32"/>
  <c r="KAM106" i="32"/>
  <c r="KAL106" i="32"/>
  <c r="KAK106" i="32"/>
  <c r="KAJ106" i="32"/>
  <c r="KAI106" i="32"/>
  <c r="KAH106" i="32"/>
  <c r="KAG106" i="32"/>
  <c r="KAF106" i="32"/>
  <c r="KAE106" i="32"/>
  <c r="KAD106" i="32"/>
  <c r="KAC106" i="32"/>
  <c r="KAB106" i="32"/>
  <c r="KAA106" i="32"/>
  <c r="JZZ106" i="32"/>
  <c r="JZY106" i="32"/>
  <c r="JZX106" i="32"/>
  <c r="JZW106" i="32"/>
  <c r="JZV106" i="32"/>
  <c r="JZU106" i="32"/>
  <c r="JZT106" i="32"/>
  <c r="JZS106" i="32"/>
  <c r="JZR106" i="32"/>
  <c r="JZQ106" i="32"/>
  <c r="JZP106" i="32"/>
  <c r="JZO106" i="32"/>
  <c r="JZN106" i="32"/>
  <c r="JZM106" i="32"/>
  <c r="JZL106" i="32"/>
  <c r="JZK106" i="32"/>
  <c r="JZJ106" i="32"/>
  <c r="JZI106" i="32"/>
  <c r="JZH106" i="32"/>
  <c r="JZG106" i="32"/>
  <c r="JZF106" i="32"/>
  <c r="JZE106" i="32"/>
  <c r="JZD106" i="32"/>
  <c r="JZC106" i="32"/>
  <c r="JZB106" i="32"/>
  <c r="JZA106" i="32"/>
  <c r="JYZ106" i="32"/>
  <c r="JYY106" i="32"/>
  <c r="JYX106" i="32"/>
  <c r="JYW106" i="32"/>
  <c r="JYV106" i="32"/>
  <c r="JYU106" i="32"/>
  <c r="JYT106" i="32"/>
  <c r="JYS106" i="32"/>
  <c r="JYR106" i="32"/>
  <c r="JYQ106" i="32"/>
  <c r="JYP106" i="32"/>
  <c r="JYO106" i="32"/>
  <c r="JYN106" i="32"/>
  <c r="JYM106" i="32"/>
  <c r="JYL106" i="32"/>
  <c r="JYK106" i="32"/>
  <c r="JYJ106" i="32"/>
  <c r="JYI106" i="32"/>
  <c r="JYH106" i="32"/>
  <c r="JYG106" i="32"/>
  <c r="JYF106" i="32"/>
  <c r="JYE106" i="32"/>
  <c r="JYD106" i="32"/>
  <c r="JYC106" i="32"/>
  <c r="JYB106" i="32"/>
  <c r="JYA106" i="32"/>
  <c r="JXZ106" i="32"/>
  <c r="JXY106" i="32"/>
  <c r="JXX106" i="32"/>
  <c r="JXW106" i="32"/>
  <c r="JXV106" i="32"/>
  <c r="JXU106" i="32"/>
  <c r="JXT106" i="32"/>
  <c r="JXS106" i="32"/>
  <c r="JXR106" i="32"/>
  <c r="JXQ106" i="32"/>
  <c r="JXP106" i="32"/>
  <c r="JXO106" i="32"/>
  <c r="JXN106" i="32"/>
  <c r="JXM106" i="32"/>
  <c r="JXL106" i="32"/>
  <c r="JXK106" i="32"/>
  <c r="JXJ106" i="32"/>
  <c r="JXI106" i="32"/>
  <c r="JXH106" i="32"/>
  <c r="JXG106" i="32"/>
  <c r="JXF106" i="32"/>
  <c r="JXE106" i="32"/>
  <c r="JXD106" i="32"/>
  <c r="JXC106" i="32"/>
  <c r="JXB106" i="32"/>
  <c r="JXA106" i="32"/>
  <c r="JWZ106" i="32"/>
  <c r="JWY106" i="32"/>
  <c r="JWX106" i="32"/>
  <c r="JWW106" i="32"/>
  <c r="JWV106" i="32"/>
  <c r="JWU106" i="32"/>
  <c r="JWT106" i="32"/>
  <c r="JWS106" i="32"/>
  <c r="JWR106" i="32"/>
  <c r="JWQ106" i="32"/>
  <c r="JWP106" i="32"/>
  <c r="JWO106" i="32"/>
  <c r="JWN106" i="32"/>
  <c r="JWM106" i="32"/>
  <c r="JWL106" i="32"/>
  <c r="JWK106" i="32"/>
  <c r="JWJ106" i="32"/>
  <c r="JWI106" i="32"/>
  <c r="JWH106" i="32"/>
  <c r="JWG106" i="32"/>
  <c r="JWF106" i="32"/>
  <c r="JWE106" i="32"/>
  <c r="JWD106" i="32"/>
  <c r="JWC106" i="32"/>
  <c r="JWB106" i="32"/>
  <c r="JWA106" i="32"/>
  <c r="JVZ106" i="32"/>
  <c r="JVY106" i="32"/>
  <c r="JVX106" i="32"/>
  <c r="JVW106" i="32"/>
  <c r="JVV106" i="32"/>
  <c r="JVU106" i="32"/>
  <c r="JVT106" i="32"/>
  <c r="JVS106" i="32"/>
  <c r="JVR106" i="32"/>
  <c r="JVQ106" i="32"/>
  <c r="JVP106" i="32"/>
  <c r="JVO106" i="32"/>
  <c r="JVN106" i="32"/>
  <c r="JVM106" i="32"/>
  <c r="JVL106" i="32"/>
  <c r="JVK106" i="32"/>
  <c r="JVJ106" i="32"/>
  <c r="JVI106" i="32"/>
  <c r="JVH106" i="32"/>
  <c r="JVG106" i="32"/>
  <c r="JVF106" i="32"/>
  <c r="JVE106" i="32"/>
  <c r="JVD106" i="32"/>
  <c r="JVC106" i="32"/>
  <c r="JVB106" i="32"/>
  <c r="JVA106" i="32"/>
  <c r="JUZ106" i="32"/>
  <c r="JUY106" i="32"/>
  <c r="JUX106" i="32"/>
  <c r="JUW106" i="32"/>
  <c r="JUV106" i="32"/>
  <c r="JUU106" i="32"/>
  <c r="JUT106" i="32"/>
  <c r="JUS106" i="32"/>
  <c r="JUR106" i="32"/>
  <c r="JUQ106" i="32"/>
  <c r="JUP106" i="32"/>
  <c r="JUO106" i="32"/>
  <c r="JUN106" i="32"/>
  <c r="JUM106" i="32"/>
  <c r="JUL106" i="32"/>
  <c r="JUK106" i="32"/>
  <c r="JUJ106" i="32"/>
  <c r="JUI106" i="32"/>
  <c r="JUH106" i="32"/>
  <c r="JUG106" i="32"/>
  <c r="JUF106" i="32"/>
  <c r="JUE106" i="32"/>
  <c r="JUD106" i="32"/>
  <c r="JUC106" i="32"/>
  <c r="JUB106" i="32"/>
  <c r="JUA106" i="32"/>
  <c r="JTZ106" i="32"/>
  <c r="JTY106" i="32"/>
  <c r="JTX106" i="32"/>
  <c r="JTW106" i="32"/>
  <c r="JTV106" i="32"/>
  <c r="JTU106" i="32"/>
  <c r="JTT106" i="32"/>
  <c r="JTS106" i="32"/>
  <c r="JTR106" i="32"/>
  <c r="JTQ106" i="32"/>
  <c r="JTP106" i="32"/>
  <c r="JTO106" i="32"/>
  <c r="JTN106" i="32"/>
  <c r="JTM106" i="32"/>
  <c r="JTL106" i="32"/>
  <c r="JTK106" i="32"/>
  <c r="JTJ106" i="32"/>
  <c r="JTI106" i="32"/>
  <c r="JTH106" i="32"/>
  <c r="JTG106" i="32"/>
  <c r="JTF106" i="32"/>
  <c r="JTE106" i="32"/>
  <c r="JTD106" i="32"/>
  <c r="JTC106" i="32"/>
  <c r="JTB106" i="32"/>
  <c r="JTA106" i="32"/>
  <c r="JSZ106" i="32"/>
  <c r="JSY106" i="32"/>
  <c r="JSX106" i="32"/>
  <c r="JSW106" i="32"/>
  <c r="JSV106" i="32"/>
  <c r="JSU106" i="32"/>
  <c r="JST106" i="32"/>
  <c r="JSS106" i="32"/>
  <c r="JSR106" i="32"/>
  <c r="JSQ106" i="32"/>
  <c r="JSP106" i="32"/>
  <c r="JSO106" i="32"/>
  <c r="JSN106" i="32"/>
  <c r="JSM106" i="32"/>
  <c r="JSL106" i="32"/>
  <c r="JSK106" i="32"/>
  <c r="JSJ106" i="32"/>
  <c r="JSI106" i="32"/>
  <c r="JSH106" i="32"/>
  <c r="JSG106" i="32"/>
  <c r="JSF106" i="32"/>
  <c r="JSE106" i="32"/>
  <c r="JSD106" i="32"/>
  <c r="JSC106" i="32"/>
  <c r="JSB106" i="32"/>
  <c r="JSA106" i="32"/>
  <c r="JRZ106" i="32"/>
  <c r="JRY106" i="32"/>
  <c r="JRX106" i="32"/>
  <c r="JRW106" i="32"/>
  <c r="JRV106" i="32"/>
  <c r="JRU106" i="32"/>
  <c r="JRT106" i="32"/>
  <c r="JRS106" i="32"/>
  <c r="JRR106" i="32"/>
  <c r="JRQ106" i="32"/>
  <c r="JRP106" i="32"/>
  <c r="JRO106" i="32"/>
  <c r="JRN106" i="32"/>
  <c r="JRM106" i="32"/>
  <c r="JRL106" i="32"/>
  <c r="JRK106" i="32"/>
  <c r="JRJ106" i="32"/>
  <c r="JRI106" i="32"/>
  <c r="JRH106" i="32"/>
  <c r="JRG106" i="32"/>
  <c r="JRF106" i="32"/>
  <c r="JRE106" i="32"/>
  <c r="JRD106" i="32"/>
  <c r="JRC106" i="32"/>
  <c r="JRB106" i="32"/>
  <c r="JRA106" i="32"/>
  <c r="JQZ106" i="32"/>
  <c r="JQY106" i="32"/>
  <c r="JQX106" i="32"/>
  <c r="JQW106" i="32"/>
  <c r="JQV106" i="32"/>
  <c r="JQU106" i="32"/>
  <c r="JQT106" i="32"/>
  <c r="JQS106" i="32"/>
  <c r="JQR106" i="32"/>
  <c r="JQQ106" i="32"/>
  <c r="JQP106" i="32"/>
  <c r="JQO106" i="32"/>
  <c r="JQN106" i="32"/>
  <c r="JQM106" i="32"/>
  <c r="JQL106" i="32"/>
  <c r="JQK106" i="32"/>
  <c r="JQJ106" i="32"/>
  <c r="JQI106" i="32"/>
  <c r="JQH106" i="32"/>
  <c r="JQG106" i="32"/>
  <c r="JQF106" i="32"/>
  <c r="JQE106" i="32"/>
  <c r="JQD106" i="32"/>
  <c r="JQC106" i="32"/>
  <c r="JQB106" i="32"/>
  <c r="JQA106" i="32"/>
  <c r="JPZ106" i="32"/>
  <c r="JPY106" i="32"/>
  <c r="JPX106" i="32"/>
  <c r="JPW106" i="32"/>
  <c r="JPV106" i="32"/>
  <c r="JPU106" i="32"/>
  <c r="JPT106" i="32"/>
  <c r="JPS106" i="32"/>
  <c r="JPR106" i="32"/>
  <c r="JPQ106" i="32"/>
  <c r="JPP106" i="32"/>
  <c r="JPO106" i="32"/>
  <c r="JPN106" i="32"/>
  <c r="JPM106" i="32"/>
  <c r="JPL106" i="32"/>
  <c r="JPK106" i="32"/>
  <c r="JPJ106" i="32"/>
  <c r="JPI106" i="32"/>
  <c r="JPH106" i="32"/>
  <c r="JPG106" i="32"/>
  <c r="JPF106" i="32"/>
  <c r="JPE106" i="32"/>
  <c r="JPD106" i="32"/>
  <c r="JPC106" i="32"/>
  <c r="JPB106" i="32"/>
  <c r="JPA106" i="32"/>
  <c r="JOZ106" i="32"/>
  <c r="JOY106" i="32"/>
  <c r="JOX106" i="32"/>
  <c r="JOW106" i="32"/>
  <c r="JOV106" i="32"/>
  <c r="JOU106" i="32"/>
  <c r="JOT106" i="32"/>
  <c r="JOS106" i="32"/>
  <c r="JOR106" i="32"/>
  <c r="JOQ106" i="32"/>
  <c r="JOP106" i="32"/>
  <c r="JOO106" i="32"/>
  <c r="JON106" i="32"/>
  <c r="JOM106" i="32"/>
  <c r="JOL106" i="32"/>
  <c r="JOK106" i="32"/>
  <c r="JOJ106" i="32"/>
  <c r="JOI106" i="32"/>
  <c r="JOH106" i="32"/>
  <c r="JOG106" i="32"/>
  <c r="JOF106" i="32"/>
  <c r="JOE106" i="32"/>
  <c r="JOD106" i="32"/>
  <c r="JOC106" i="32"/>
  <c r="JOB106" i="32"/>
  <c r="JOA106" i="32"/>
  <c r="JNZ106" i="32"/>
  <c r="JNY106" i="32"/>
  <c r="JNX106" i="32"/>
  <c r="JNW106" i="32"/>
  <c r="JNV106" i="32"/>
  <c r="JNU106" i="32"/>
  <c r="JNT106" i="32"/>
  <c r="JNS106" i="32"/>
  <c r="JNR106" i="32"/>
  <c r="JNQ106" i="32"/>
  <c r="JNP106" i="32"/>
  <c r="JNO106" i="32"/>
  <c r="JNN106" i="32"/>
  <c r="JNM106" i="32"/>
  <c r="JNL106" i="32"/>
  <c r="JNK106" i="32"/>
  <c r="JNJ106" i="32"/>
  <c r="JNI106" i="32"/>
  <c r="JNH106" i="32"/>
  <c r="JNG106" i="32"/>
  <c r="JNF106" i="32"/>
  <c r="JNE106" i="32"/>
  <c r="JND106" i="32"/>
  <c r="JNC106" i="32"/>
  <c r="JNB106" i="32"/>
  <c r="JNA106" i="32"/>
  <c r="JMZ106" i="32"/>
  <c r="JMY106" i="32"/>
  <c r="JMX106" i="32"/>
  <c r="JMW106" i="32"/>
  <c r="JMV106" i="32"/>
  <c r="JMU106" i="32"/>
  <c r="JMT106" i="32"/>
  <c r="JMS106" i="32"/>
  <c r="JMR106" i="32"/>
  <c r="JMQ106" i="32"/>
  <c r="JMP106" i="32"/>
  <c r="JMO106" i="32"/>
  <c r="JMN106" i="32"/>
  <c r="JMM106" i="32"/>
  <c r="JML106" i="32"/>
  <c r="JMK106" i="32"/>
  <c r="JMJ106" i="32"/>
  <c r="JMI106" i="32"/>
  <c r="JMH106" i="32"/>
  <c r="JMG106" i="32"/>
  <c r="JMF106" i="32"/>
  <c r="JME106" i="32"/>
  <c r="JMD106" i="32"/>
  <c r="JMC106" i="32"/>
  <c r="JMB106" i="32"/>
  <c r="JMA106" i="32"/>
  <c r="JLZ106" i="32"/>
  <c r="JLY106" i="32"/>
  <c r="JLX106" i="32"/>
  <c r="JLW106" i="32"/>
  <c r="JLV106" i="32"/>
  <c r="JLU106" i="32"/>
  <c r="JLT106" i="32"/>
  <c r="JLS106" i="32"/>
  <c r="JLR106" i="32"/>
  <c r="JLQ106" i="32"/>
  <c r="JLP106" i="32"/>
  <c r="JLO106" i="32"/>
  <c r="JLN106" i="32"/>
  <c r="JLM106" i="32"/>
  <c r="JLL106" i="32"/>
  <c r="JLK106" i="32"/>
  <c r="JLJ106" i="32"/>
  <c r="JLI106" i="32"/>
  <c r="JLH106" i="32"/>
  <c r="JLG106" i="32"/>
  <c r="JLF106" i="32"/>
  <c r="JLE106" i="32"/>
  <c r="JLD106" i="32"/>
  <c r="JLC106" i="32"/>
  <c r="JLB106" i="32"/>
  <c r="JLA106" i="32"/>
  <c r="JKZ106" i="32"/>
  <c r="JKY106" i="32"/>
  <c r="JKX106" i="32"/>
  <c r="JKW106" i="32"/>
  <c r="JKV106" i="32"/>
  <c r="JKU106" i="32"/>
  <c r="JKT106" i="32"/>
  <c r="JKS106" i="32"/>
  <c r="JKR106" i="32"/>
  <c r="JKQ106" i="32"/>
  <c r="JKP106" i="32"/>
  <c r="JKO106" i="32"/>
  <c r="JKN106" i="32"/>
  <c r="JKM106" i="32"/>
  <c r="JKL106" i="32"/>
  <c r="JKK106" i="32"/>
  <c r="JKJ106" i="32"/>
  <c r="JKI106" i="32"/>
  <c r="JKH106" i="32"/>
  <c r="JKG106" i="32"/>
  <c r="JKF106" i="32"/>
  <c r="JKE106" i="32"/>
  <c r="JKD106" i="32"/>
  <c r="JKC106" i="32"/>
  <c r="JKB106" i="32"/>
  <c r="JKA106" i="32"/>
  <c r="JJZ106" i="32"/>
  <c r="JJY106" i="32"/>
  <c r="JJX106" i="32"/>
  <c r="JJW106" i="32"/>
  <c r="JJV106" i="32"/>
  <c r="JJU106" i="32"/>
  <c r="JJT106" i="32"/>
  <c r="JJS106" i="32"/>
  <c r="JJR106" i="32"/>
  <c r="JJQ106" i="32"/>
  <c r="JJP106" i="32"/>
  <c r="JJO106" i="32"/>
  <c r="JJN106" i="32"/>
  <c r="JJM106" i="32"/>
  <c r="JJL106" i="32"/>
  <c r="JJK106" i="32"/>
  <c r="JJJ106" i="32"/>
  <c r="JJI106" i="32"/>
  <c r="JJH106" i="32"/>
  <c r="JJG106" i="32"/>
  <c r="JJF106" i="32"/>
  <c r="JJE106" i="32"/>
  <c r="JJD106" i="32"/>
  <c r="JJC106" i="32"/>
  <c r="JJB106" i="32"/>
  <c r="JJA106" i="32"/>
  <c r="JIZ106" i="32"/>
  <c r="JIY106" i="32"/>
  <c r="JIX106" i="32"/>
  <c r="JIW106" i="32"/>
  <c r="JIV106" i="32"/>
  <c r="JIU106" i="32"/>
  <c r="JIT106" i="32"/>
  <c r="JIS106" i="32"/>
  <c r="JIR106" i="32"/>
  <c r="JIQ106" i="32"/>
  <c r="JIP106" i="32"/>
  <c r="JIO106" i="32"/>
  <c r="JIN106" i="32"/>
  <c r="JIM106" i="32"/>
  <c r="JIL106" i="32"/>
  <c r="JIK106" i="32"/>
  <c r="JIJ106" i="32"/>
  <c r="JII106" i="32"/>
  <c r="JIH106" i="32"/>
  <c r="JIG106" i="32"/>
  <c r="JIF106" i="32"/>
  <c r="JIE106" i="32"/>
  <c r="JID106" i="32"/>
  <c r="JIC106" i="32"/>
  <c r="JIB106" i="32"/>
  <c r="JIA106" i="32"/>
  <c r="JHZ106" i="32"/>
  <c r="JHY106" i="32"/>
  <c r="JHX106" i="32"/>
  <c r="JHW106" i="32"/>
  <c r="JHV106" i="32"/>
  <c r="JHU106" i="32"/>
  <c r="JHT106" i="32"/>
  <c r="JHS106" i="32"/>
  <c r="JHR106" i="32"/>
  <c r="JHQ106" i="32"/>
  <c r="JHP106" i="32"/>
  <c r="JHO106" i="32"/>
  <c r="JHN106" i="32"/>
  <c r="JHM106" i="32"/>
  <c r="JHL106" i="32"/>
  <c r="JHK106" i="32"/>
  <c r="JHJ106" i="32"/>
  <c r="JHI106" i="32"/>
  <c r="JHH106" i="32"/>
  <c r="JHG106" i="32"/>
  <c r="JHF106" i="32"/>
  <c r="JHE106" i="32"/>
  <c r="JHD106" i="32"/>
  <c r="JHC106" i="32"/>
  <c r="JHB106" i="32"/>
  <c r="JHA106" i="32"/>
  <c r="JGZ106" i="32"/>
  <c r="JGY106" i="32"/>
  <c r="JGX106" i="32"/>
  <c r="JGW106" i="32"/>
  <c r="JGV106" i="32"/>
  <c r="JGU106" i="32"/>
  <c r="JGT106" i="32"/>
  <c r="JGS106" i="32"/>
  <c r="JGR106" i="32"/>
  <c r="JGQ106" i="32"/>
  <c r="JGP106" i="32"/>
  <c r="JGO106" i="32"/>
  <c r="JGN106" i="32"/>
  <c r="JGM106" i="32"/>
  <c r="JGL106" i="32"/>
  <c r="JGK106" i="32"/>
  <c r="JGJ106" i="32"/>
  <c r="JGI106" i="32"/>
  <c r="JGH106" i="32"/>
  <c r="JGG106" i="32"/>
  <c r="JGF106" i="32"/>
  <c r="JGE106" i="32"/>
  <c r="JGD106" i="32"/>
  <c r="JGC106" i="32"/>
  <c r="JGB106" i="32"/>
  <c r="JGA106" i="32"/>
  <c r="JFZ106" i="32"/>
  <c r="JFY106" i="32"/>
  <c r="JFX106" i="32"/>
  <c r="JFW106" i="32"/>
  <c r="JFV106" i="32"/>
  <c r="JFU106" i="32"/>
  <c r="JFT106" i="32"/>
  <c r="JFS106" i="32"/>
  <c r="JFR106" i="32"/>
  <c r="JFQ106" i="32"/>
  <c r="JFP106" i="32"/>
  <c r="JFO106" i="32"/>
  <c r="JFN106" i="32"/>
  <c r="JFM106" i="32"/>
  <c r="JFL106" i="32"/>
  <c r="JFK106" i="32"/>
  <c r="JFJ106" i="32"/>
  <c r="JFI106" i="32"/>
  <c r="JFH106" i="32"/>
  <c r="JFG106" i="32"/>
  <c r="JFF106" i="32"/>
  <c r="JFE106" i="32"/>
  <c r="JFD106" i="32"/>
  <c r="JFC106" i="32"/>
  <c r="JFB106" i="32"/>
  <c r="JFA106" i="32"/>
  <c r="JEZ106" i="32"/>
  <c r="JEY106" i="32"/>
  <c r="JEX106" i="32"/>
  <c r="JEW106" i="32"/>
  <c r="JEV106" i="32"/>
  <c r="JEU106" i="32"/>
  <c r="JET106" i="32"/>
  <c r="JES106" i="32"/>
  <c r="JER106" i="32"/>
  <c r="JEQ106" i="32"/>
  <c r="JEP106" i="32"/>
  <c r="JEO106" i="32"/>
  <c r="JEN106" i="32"/>
  <c r="JEM106" i="32"/>
  <c r="JEL106" i="32"/>
  <c r="JEK106" i="32"/>
  <c r="JEJ106" i="32"/>
  <c r="JEI106" i="32"/>
  <c r="JEH106" i="32"/>
  <c r="JEG106" i="32"/>
  <c r="JEF106" i="32"/>
  <c r="JEE106" i="32"/>
  <c r="JED106" i="32"/>
  <c r="JEC106" i="32"/>
  <c r="JEB106" i="32"/>
  <c r="JEA106" i="32"/>
  <c r="JDZ106" i="32"/>
  <c r="JDY106" i="32"/>
  <c r="JDX106" i="32"/>
  <c r="JDW106" i="32"/>
  <c r="JDV106" i="32"/>
  <c r="JDU106" i="32"/>
  <c r="JDT106" i="32"/>
  <c r="JDS106" i="32"/>
  <c r="JDR106" i="32"/>
  <c r="JDQ106" i="32"/>
  <c r="JDP106" i="32"/>
  <c r="JDO106" i="32"/>
  <c r="JDN106" i="32"/>
  <c r="JDM106" i="32"/>
  <c r="JDL106" i="32"/>
  <c r="JDK106" i="32"/>
  <c r="JDJ106" i="32"/>
  <c r="JDI106" i="32"/>
  <c r="JDH106" i="32"/>
  <c r="JDG106" i="32"/>
  <c r="JDF106" i="32"/>
  <c r="JDE106" i="32"/>
  <c r="JDD106" i="32"/>
  <c r="JDC106" i="32"/>
  <c r="JDB106" i="32"/>
  <c r="JDA106" i="32"/>
  <c r="JCZ106" i="32"/>
  <c r="JCY106" i="32"/>
  <c r="JCX106" i="32"/>
  <c r="JCW106" i="32"/>
  <c r="JCV106" i="32"/>
  <c r="JCU106" i="32"/>
  <c r="JCT106" i="32"/>
  <c r="JCS106" i="32"/>
  <c r="JCR106" i="32"/>
  <c r="JCQ106" i="32"/>
  <c r="JCP106" i="32"/>
  <c r="JCO106" i="32"/>
  <c r="JCN106" i="32"/>
  <c r="JCM106" i="32"/>
  <c r="JCL106" i="32"/>
  <c r="JCK106" i="32"/>
  <c r="JCJ106" i="32"/>
  <c r="JCI106" i="32"/>
  <c r="JCH106" i="32"/>
  <c r="JCG106" i="32"/>
  <c r="JCF106" i="32"/>
  <c r="JCE106" i="32"/>
  <c r="JCD106" i="32"/>
  <c r="JCC106" i="32"/>
  <c r="JCB106" i="32"/>
  <c r="JCA106" i="32"/>
  <c r="JBZ106" i="32"/>
  <c r="JBY106" i="32"/>
  <c r="JBX106" i="32"/>
  <c r="JBW106" i="32"/>
  <c r="JBV106" i="32"/>
  <c r="JBU106" i="32"/>
  <c r="JBT106" i="32"/>
  <c r="JBS106" i="32"/>
  <c r="JBR106" i="32"/>
  <c r="JBQ106" i="32"/>
  <c r="JBP106" i="32"/>
  <c r="JBO106" i="32"/>
  <c r="JBN106" i="32"/>
  <c r="JBM106" i="32"/>
  <c r="JBL106" i="32"/>
  <c r="JBK106" i="32"/>
  <c r="JBJ106" i="32"/>
  <c r="JBI106" i="32"/>
  <c r="JBH106" i="32"/>
  <c r="JBG106" i="32"/>
  <c r="JBF106" i="32"/>
  <c r="JBE106" i="32"/>
  <c r="JBD106" i="32"/>
  <c r="JBC106" i="32"/>
  <c r="JBB106" i="32"/>
  <c r="JBA106" i="32"/>
  <c r="JAZ106" i="32"/>
  <c r="JAY106" i="32"/>
  <c r="JAX106" i="32"/>
  <c r="JAW106" i="32"/>
  <c r="JAV106" i="32"/>
  <c r="JAU106" i="32"/>
  <c r="JAT106" i="32"/>
  <c r="JAS106" i="32"/>
  <c r="JAR106" i="32"/>
  <c r="JAQ106" i="32"/>
  <c r="JAP106" i="32"/>
  <c r="JAO106" i="32"/>
  <c r="JAN106" i="32"/>
  <c r="JAM106" i="32"/>
  <c r="JAL106" i="32"/>
  <c r="JAK106" i="32"/>
  <c r="JAJ106" i="32"/>
  <c r="JAI106" i="32"/>
  <c r="JAH106" i="32"/>
  <c r="JAG106" i="32"/>
  <c r="JAF106" i="32"/>
  <c r="JAE106" i="32"/>
  <c r="JAD106" i="32"/>
  <c r="JAC106" i="32"/>
  <c r="JAB106" i="32"/>
  <c r="JAA106" i="32"/>
  <c r="IZZ106" i="32"/>
  <c r="IZY106" i="32"/>
  <c r="IZX106" i="32"/>
  <c r="IZW106" i="32"/>
  <c r="IZV106" i="32"/>
  <c r="IZU106" i="32"/>
  <c r="IZT106" i="32"/>
  <c r="IZS106" i="32"/>
  <c r="IZR106" i="32"/>
  <c r="IZQ106" i="32"/>
  <c r="IZP106" i="32"/>
  <c r="IZO106" i="32"/>
  <c r="IZN106" i="32"/>
  <c r="IZM106" i="32"/>
  <c r="IZL106" i="32"/>
  <c r="IZK106" i="32"/>
  <c r="IZJ106" i="32"/>
  <c r="IZI106" i="32"/>
  <c r="IZH106" i="32"/>
  <c r="IZG106" i="32"/>
  <c r="IZF106" i="32"/>
  <c r="IZE106" i="32"/>
  <c r="IZD106" i="32"/>
  <c r="IZC106" i="32"/>
  <c r="IZB106" i="32"/>
  <c r="IZA106" i="32"/>
  <c r="IYZ106" i="32"/>
  <c r="IYY106" i="32"/>
  <c r="IYX106" i="32"/>
  <c r="IYW106" i="32"/>
  <c r="IYV106" i="32"/>
  <c r="IYU106" i="32"/>
  <c r="IYT106" i="32"/>
  <c r="IYS106" i="32"/>
  <c r="IYR106" i="32"/>
  <c r="IYQ106" i="32"/>
  <c r="IYP106" i="32"/>
  <c r="IYO106" i="32"/>
  <c r="IYN106" i="32"/>
  <c r="IYM106" i="32"/>
  <c r="IYL106" i="32"/>
  <c r="IYK106" i="32"/>
  <c r="IYJ106" i="32"/>
  <c r="IYI106" i="32"/>
  <c r="IYH106" i="32"/>
  <c r="IYG106" i="32"/>
  <c r="IYF106" i="32"/>
  <c r="IYE106" i="32"/>
  <c r="IYD106" i="32"/>
  <c r="IYC106" i="32"/>
  <c r="IYB106" i="32"/>
  <c r="IYA106" i="32"/>
  <c r="IXZ106" i="32"/>
  <c r="IXY106" i="32"/>
  <c r="IXX106" i="32"/>
  <c r="IXW106" i="32"/>
  <c r="IXV106" i="32"/>
  <c r="IXU106" i="32"/>
  <c r="IXT106" i="32"/>
  <c r="IXS106" i="32"/>
  <c r="IXR106" i="32"/>
  <c r="IXQ106" i="32"/>
  <c r="IXP106" i="32"/>
  <c r="IXO106" i="32"/>
  <c r="IXN106" i="32"/>
  <c r="IXM106" i="32"/>
  <c r="IXL106" i="32"/>
  <c r="IXK106" i="32"/>
  <c r="IXJ106" i="32"/>
  <c r="IXI106" i="32"/>
  <c r="IXH106" i="32"/>
  <c r="IXG106" i="32"/>
  <c r="IXF106" i="32"/>
  <c r="IXE106" i="32"/>
  <c r="IXD106" i="32"/>
  <c r="IXC106" i="32"/>
  <c r="IXB106" i="32"/>
  <c r="IXA106" i="32"/>
  <c r="IWZ106" i="32"/>
  <c r="IWY106" i="32"/>
  <c r="IWX106" i="32"/>
  <c r="IWW106" i="32"/>
  <c r="IWV106" i="32"/>
  <c r="IWU106" i="32"/>
  <c r="IWT106" i="32"/>
  <c r="IWS106" i="32"/>
  <c r="IWR106" i="32"/>
  <c r="IWQ106" i="32"/>
  <c r="IWP106" i="32"/>
  <c r="IWO106" i="32"/>
  <c r="IWN106" i="32"/>
  <c r="IWM106" i="32"/>
  <c r="IWL106" i="32"/>
  <c r="IWK106" i="32"/>
  <c r="IWJ106" i="32"/>
  <c r="IWI106" i="32"/>
  <c r="IWH106" i="32"/>
  <c r="IWG106" i="32"/>
  <c r="IWF106" i="32"/>
  <c r="IWE106" i="32"/>
  <c r="IWD106" i="32"/>
  <c r="IWC106" i="32"/>
  <c r="IWB106" i="32"/>
  <c r="IWA106" i="32"/>
  <c r="IVZ106" i="32"/>
  <c r="IVY106" i="32"/>
  <c r="IVX106" i="32"/>
  <c r="IVW106" i="32"/>
  <c r="IVV106" i="32"/>
  <c r="IVU106" i="32"/>
  <c r="IVT106" i="32"/>
  <c r="IVS106" i="32"/>
  <c r="IVR106" i="32"/>
  <c r="IVQ106" i="32"/>
  <c r="IVP106" i="32"/>
  <c r="IVO106" i="32"/>
  <c r="IVN106" i="32"/>
  <c r="IVM106" i="32"/>
  <c r="IVL106" i="32"/>
  <c r="IVK106" i="32"/>
  <c r="IVJ106" i="32"/>
  <c r="IVI106" i="32"/>
  <c r="IVH106" i="32"/>
  <c r="IVG106" i="32"/>
  <c r="IVF106" i="32"/>
  <c r="IVE106" i="32"/>
  <c r="IVD106" i="32"/>
  <c r="IVC106" i="32"/>
  <c r="IVB106" i="32"/>
  <c r="IVA106" i="32"/>
  <c r="IUZ106" i="32"/>
  <c r="IUY106" i="32"/>
  <c r="IUX106" i="32"/>
  <c r="IUW106" i="32"/>
  <c r="IUV106" i="32"/>
  <c r="IUU106" i="32"/>
  <c r="IUT106" i="32"/>
  <c r="IUS106" i="32"/>
  <c r="IUR106" i="32"/>
  <c r="IUQ106" i="32"/>
  <c r="IUP106" i="32"/>
  <c r="IUO106" i="32"/>
  <c r="IUN106" i="32"/>
  <c r="IUM106" i="32"/>
  <c r="IUL106" i="32"/>
  <c r="IUK106" i="32"/>
  <c r="IUJ106" i="32"/>
  <c r="IUI106" i="32"/>
  <c r="IUH106" i="32"/>
  <c r="IUG106" i="32"/>
  <c r="IUF106" i="32"/>
  <c r="IUE106" i="32"/>
  <c r="IUD106" i="32"/>
  <c r="IUC106" i="32"/>
  <c r="IUB106" i="32"/>
  <c r="IUA106" i="32"/>
  <c r="ITZ106" i="32"/>
  <c r="ITY106" i="32"/>
  <c r="ITX106" i="32"/>
  <c r="ITW106" i="32"/>
  <c r="ITV106" i="32"/>
  <c r="ITU106" i="32"/>
  <c r="ITT106" i="32"/>
  <c r="ITS106" i="32"/>
  <c r="ITR106" i="32"/>
  <c r="ITQ106" i="32"/>
  <c r="ITP106" i="32"/>
  <c r="ITO106" i="32"/>
  <c r="ITN106" i="32"/>
  <c r="ITM106" i="32"/>
  <c r="ITL106" i="32"/>
  <c r="ITK106" i="32"/>
  <c r="ITJ106" i="32"/>
  <c r="ITI106" i="32"/>
  <c r="ITH106" i="32"/>
  <c r="ITG106" i="32"/>
  <c r="ITF106" i="32"/>
  <c r="ITE106" i="32"/>
  <c r="ITD106" i="32"/>
  <c r="ITC106" i="32"/>
  <c r="ITB106" i="32"/>
  <c r="ITA106" i="32"/>
  <c r="ISZ106" i="32"/>
  <c r="ISY106" i="32"/>
  <c r="ISX106" i="32"/>
  <c r="ISW106" i="32"/>
  <c r="ISV106" i="32"/>
  <c r="ISU106" i="32"/>
  <c r="IST106" i="32"/>
  <c r="ISS106" i="32"/>
  <c r="ISR106" i="32"/>
  <c r="ISQ106" i="32"/>
  <c r="ISP106" i="32"/>
  <c r="ISO106" i="32"/>
  <c r="ISN106" i="32"/>
  <c r="ISM106" i="32"/>
  <c r="ISL106" i="32"/>
  <c r="ISK106" i="32"/>
  <c r="ISJ106" i="32"/>
  <c r="ISI106" i="32"/>
  <c r="ISH106" i="32"/>
  <c r="ISG106" i="32"/>
  <c r="ISF106" i="32"/>
  <c r="ISE106" i="32"/>
  <c r="ISD106" i="32"/>
  <c r="ISC106" i="32"/>
  <c r="ISB106" i="32"/>
  <c r="ISA106" i="32"/>
  <c r="IRZ106" i="32"/>
  <c r="IRY106" i="32"/>
  <c r="IRX106" i="32"/>
  <c r="IRW106" i="32"/>
  <c r="IRV106" i="32"/>
  <c r="IRU106" i="32"/>
  <c r="IRT106" i="32"/>
  <c r="IRS106" i="32"/>
  <c r="IRR106" i="32"/>
  <c r="IRQ106" i="32"/>
  <c r="IRP106" i="32"/>
  <c r="IRO106" i="32"/>
  <c r="IRN106" i="32"/>
  <c r="IRM106" i="32"/>
  <c r="IRL106" i="32"/>
  <c r="IRK106" i="32"/>
  <c r="IRJ106" i="32"/>
  <c r="IRI106" i="32"/>
  <c r="IRH106" i="32"/>
  <c r="IRG106" i="32"/>
  <c r="IRF106" i="32"/>
  <c r="IRE106" i="32"/>
  <c r="IRD106" i="32"/>
  <c r="IRC106" i="32"/>
  <c r="IRB106" i="32"/>
  <c r="IRA106" i="32"/>
  <c r="IQZ106" i="32"/>
  <c r="IQY106" i="32"/>
  <c r="IQX106" i="32"/>
  <c r="IQW106" i="32"/>
  <c r="IQV106" i="32"/>
  <c r="IQU106" i="32"/>
  <c r="IQT106" i="32"/>
  <c r="IQS106" i="32"/>
  <c r="IQR106" i="32"/>
  <c r="IQQ106" i="32"/>
  <c r="IQP106" i="32"/>
  <c r="IQO106" i="32"/>
  <c r="IQN106" i="32"/>
  <c r="IQM106" i="32"/>
  <c r="IQL106" i="32"/>
  <c r="IQK106" i="32"/>
  <c r="IQJ106" i="32"/>
  <c r="IQI106" i="32"/>
  <c r="IQH106" i="32"/>
  <c r="IQG106" i="32"/>
  <c r="IQF106" i="32"/>
  <c r="IQE106" i="32"/>
  <c r="IQD106" i="32"/>
  <c r="IQC106" i="32"/>
  <c r="IQB106" i="32"/>
  <c r="IQA106" i="32"/>
  <c r="IPZ106" i="32"/>
  <c r="IPY106" i="32"/>
  <c r="IPX106" i="32"/>
  <c r="IPW106" i="32"/>
  <c r="IPV106" i="32"/>
  <c r="IPU106" i="32"/>
  <c r="IPT106" i="32"/>
  <c r="IPS106" i="32"/>
  <c r="IPR106" i="32"/>
  <c r="IPQ106" i="32"/>
  <c r="IPP106" i="32"/>
  <c r="IPO106" i="32"/>
  <c r="IPN106" i="32"/>
  <c r="IPM106" i="32"/>
  <c r="IPL106" i="32"/>
  <c r="IPK106" i="32"/>
  <c r="IPJ106" i="32"/>
  <c r="IPI106" i="32"/>
  <c r="IPH106" i="32"/>
  <c r="IPG106" i="32"/>
  <c r="IPF106" i="32"/>
  <c r="IPE106" i="32"/>
  <c r="IPD106" i="32"/>
  <c r="IPC106" i="32"/>
  <c r="IPB106" i="32"/>
  <c r="IPA106" i="32"/>
  <c r="IOZ106" i="32"/>
  <c r="IOY106" i="32"/>
  <c r="IOX106" i="32"/>
  <c r="IOW106" i="32"/>
  <c r="IOV106" i="32"/>
  <c r="IOU106" i="32"/>
  <c r="IOT106" i="32"/>
  <c r="IOS106" i="32"/>
  <c r="IOR106" i="32"/>
  <c r="IOQ106" i="32"/>
  <c r="IOP106" i="32"/>
  <c r="IOO106" i="32"/>
  <c r="ION106" i="32"/>
  <c r="IOM106" i="32"/>
  <c r="IOL106" i="32"/>
  <c r="IOK106" i="32"/>
  <c r="IOJ106" i="32"/>
  <c r="IOI106" i="32"/>
  <c r="IOH106" i="32"/>
  <c r="IOG106" i="32"/>
  <c r="IOF106" i="32"/>
  <c r="IOE106" i="32"/>
  <c r="IOD106" i="32"/>
  <c r="IOC106" i="32"/>
  <c r="IOB106" i="32"/>
  <c r="IOA106" i="32"/>
  <c r="INZ106" i="32"/>
  <c r="INY106" i="32"/>
  <c r="INX106" i="32"/>
  <c r="INW106" i="32"/>
  <c r="INV106" i="32"/>
  <c r="INU106" i="32"/>
  <c r="INT106" i="32"/>
  <c r="INS106" i="32"/>
  <c r="INR106" i="32"/>
  <c r="INQ106" i="32"/>
  <c r="INP106" i="32"/>
  <c r="INO106" i="32"/>
  <c r="INN106" i="32"/>
  <c r="INM106" i="32"/>
  <c r="INL106" i="32"/>
  <c r="INK106" i="32"/>
  <c r="INJ106" i="32"/>
  <c r="INI106" i="32"/>
  <c r="INH106" i="32"/>
  <c r="ING106" i="32"/>
  <c r="INF106" i="32"/>
  <c r="INE106" i="32"/>
  <c r="IND106" i="32"/>
  <c r="INC106" i="32"/>
  <c r="INB106" i="32"/>
  <c r="INA106" i="32"/>
  <c r="IMZ106" i="32"/>
  <c r="IMY106" i="32"/>
  <c r="IMX106" i="32"/>
  <c r="IMW106" i="32"/>
  <c r="IMV106" i="32"/>
  <c r="IMU106" i="32"/>
  <c r="IMT106" i="32"/>
  <c r="IMS106" i="32"/>
  <c r="IMR106" i="32"/>
  <c r="IMQ106" i="32"/>
  <c r="IMP106" i="32"/>
  <c r="IMO106" i="32"/>
  <c r="IMN106" i="32"/>
  <c r="IMM106" i="32"/>
  <c r="IML106" i="32"/>
  <c r="IMK106" i="32"/>
  <c r="IMJ106" i="32"/>
  <c r="IMI106" i="32"/>
  <c r="IMH106" i="32"/>
  <c r="IMG106" i="32"/>
  <c r="IMF106" i="32"/>
  <c r="IME106" i="32"/>
  <c r="IMD106" i="32"/>
  <c r="IMC106" i="32"/>
  <c r="IMB106" i="32"/>
  <c r="IMA106" i="32"/>
  <c r="ILZ106" i="32"/>
  <c r="ILY106" i="32"/>
  <c r="ILX106" i="32"/>
  <c r="ILW106" i="32"/>
  <c r="ILV106" i="32"/>
  <c r="ILU106" i="32"/>
  <c r="ILT106" i="32"/>
  <c r="ILS106" i="32"/>
  <c r="ILR106" i="32"/>
  <c r="ILQ106" i="32"/>
  <c r="ILP106" i="32"/>
  <c r="ILO106" i="32"/>
  <c r="ILN106" i="32"/>
  <c r="ILM106" i="32"/>
  <c r="ILL106" i="32"/>
  <c r="ILK106" i="32"/>
  <c r="ILJ106" i="32"/>
  <c r="ILI106" i="32"/>
  <c r="ILH106" i="32"/>
  <c r="ILG106" i="32"/>
  <c r="ILF106" i="32"/>
  <c r="ILE106" i="32"/>
  <c r="ILD106" i="32"/>
  <c r="ILC106" i="32"/>
  <c r="ILB106" i="32"/>
  <c r="ILA106" i="32"/>
  <c r="IKZ106" i="32"/>
  <c r="IKY106" i="32"/>
  <c r="IKX106" i="32"/>
  <c r="IKW106" i="32"/>
  <c r="IKV106" i="32"/>
  <c r="IKU106" i="32"/>
  <c r="IKT106" i="32"/>
  <c r="IKS106" i="32"/>
  <c r="IKR106" i="32"/>
  <c r="IKQ106" i="32"/>
  <c r="IKP106" i="32"/>
  <c r="IKO106" i="32"/>
  <c r="IKN106" i="32"/>
  <c r="IKM106" i="32"/>
  <c r="IKL106" i="32"/>
  <c r="IKK106" i="32"/>
  <c r="IKJ106" i="32"/>
  <c r="IKI106" i="32"/>
  <c r="IKH106" i="32"/>
  <c r="IKG106" i="32"/>
  <c r="IKF106" i="32"/>
  <c r="IKE106" i="32"/>
  <c r="IKD106" i="32"/>
  <c r="IKC106" i="32"/>
  <c r="IKB106" i="32"/>
  <c r="IKA106" i="32"/>
  <c r="IJZ106" i="32"/>
  <c r="IJY106" i="32"/>
  <c r="IJX106" i="32"/>
  <c r="IJW106" i="32"/>
  <c r="IJV106" i="32"/>
  <c r="IJU106" i="32"/>
  <c r="IJT106" i="32"/>
  <c r="IJS106" i="32"/>
  <c r="IJR106" i="32"/>
  <c r="IJQ106" i="32"/>
  <c r="IJP106" i="32"/>
  <c r="IJO106" i="32"/>
  <c r="IJN106" i="32"/>
  <c r="IJM106" i="32"/>
  <c r="IJL106" i="32"/>
  <c r="IJK106" i="32"/>
  <c r="IJJ106" i="32"/>
  <c r="IJI106" i="32"/>
  <c r="IJH106" i="32"/>
  <c r="IJG106" i="32"/>
  <c r="IJF106" i="32"/>
  <c r="IJE106" i="32"/>
  <c r="IJD106" i="32"/>
  <c r="IJC106" i="32"/>
  <c r="IJB106" i="32"/>
  <c r="IJA106" i="32"/>
  <c r="IIZ106" i="32"/>
  <c r="IIY106" i="32"/>
  <c r="IIX106" i="32"/>
  <c r="IIW106" i="32"/>
  <c r="IIV106" i="32"/>
  <c r="IIU106" i="32"/>
  <c r="IIT106" i="32"/>
  <c r="IIS106" i="32"/>
  <c r="IIR106" i="32"/>
  <c r="IIQ106" i="32"/>
  <c r="IIP106" i="32"/>
  <c r="IIO106" i="32"/>
  <c r="IIN106" i="32"/>
  <c r="IIM106" i="32"/>
  <c r="IIL106" i="32"/>
  <c r="IIK106" i="32"/>
  <c r="IIJ106" i="32"/>
  <c r="III106" i="32"/>
  <c r="IIH106" i="32"/>
  <c r="IIG106" i="32"/>
  <c r="IIF106" i="32"/>
  <c r="IIE106" i="32"/>
  <c r="IID106" i="32"/>
  <c r="IIC106" i="32"/>
  <c r="IIB106" i="32"/>
  <c r="IIA106" i="32"/>
  <c r="IHZ106" i="32"/>
  <c r="IHY106" i="32"/>
  <c r="IHX106" i="32"/>
  <c r="IHW106" i="32"/>
  <c r="IHV106" i="32"/>
  <c r="IHU106" i="32"/>
  <c r="IHT106" i="32"/>
  <c r="IHS106" i="32"/>
  <c r="IHR106" i="32"/>
  <c r="IHQ106" i="32"/>
  <c r="IHP106" i="32"/>
  <c r="IHO106" i="32"/>
  <c r="IHN106" i="32"/>
  <c r="IHM106" i="32"/>
  <c r="IHL106" i="32"/>
  <c r="IHK106" i="32"/>
  <c r="IHJ106" i="32"/>
  <c r="IHI106" i="32"/>
  <c r="IHH106" i="32"/>
  <c r="IHG106" i="32"/>
  <c r="IHF106" i="32"/>
  <c r="IHE106" i="32"/>
  <c r="IHD106" i="32"/>
  <c r="IHC106" i="32"/>
  <c r="IHB106" i="32"/>
  <c r="IHA106" i="32"/>
  <c r="IGZ106" i="32"/>
  <c r="IGY106" i="32"/>
  <c r="IGX106" i="32"/>
  <c r="IGW106" i="32"/>
  <c r="IGV106" i="32"/>
  <c r="IGU106" i="32"/>
  <c r="IGT106" i="32"/>
  <c r="IGS106" i="32"/>
  <c r="IGR106" i="32"/>
  <c r="IGQ106" i="32"/>
  <c r="IGP106" i="32"/>
  <c r="IGO106" i="32"/>
  <c r="IGN106" i="32"/>
  <c r="IGM106" i="32"/>
  <c r="IGL106" i="32"/>
  <c r="IGK106" i="32"/>
  <c r="IGJ106" i="32"/>
  <c r="IGI106" i="32"/>
  <c r="IGH106" i="32"/>
  <c r="IGG106" i="32"/>
  <c r="IGF106" i="32"/>
  <c r="IGE106" i="32"/>
  <c r="IGD106" i="32"/>
  <c r="IGC106" i="32"/>
  <c r="IGB106" i="32"/>
  <c r="IGA106" i="32"/>
  <c r="IFZ106" i="32"/>
  <c r="IFY106" i="32"/>
  <c r="IFX106" i="32"/>
  <c r="IFW106" i="32"/>
  <c r="IFV106" i="32"/>
  <c r="IFU106" i="32"/>
  <c r="IFT106" i="32"/>
  <c r="IFS106" i="32"/>
  <c r="IFR106" i="32"/>
  <c r="IFQ106" i="32"/>
  <c r="IFP106" i="32"/>
  <c r="IFO106" i="32"/>
  <c r="IFN106" i="32"/>
  <c r="IFM106" i="32"/>
  <c r="IFL106" i="32"/>
  <c r="IFK106" i="32"/>
  <c r="IFJ106" i="32"/>
  <c r="IFI106" i="32"/>
  <c r="IFH106" i="32"/>
  <c r="IFG106" i="32"/>
  <c r="IFF106" i="32"/>
  <c r="IFE106" i="32"/>
  <c r="IFD106" i="32"/>
  <c r="IFC106" i="32"/>
  <c r="IFB106" i="32"/>
  <c r="IFA106" i="32"/>
  <c r="IEZ106" i="32"/>
  <c r="IEY106" i="32"/>
  <c r="IEX106" i="32"/>
  <c r="IEW106" i="32"/>
  <c r="IEV106" i="32"/>
  <c r="IEU106" i="32"/>
  <c r="IET106" i="32"/>
  <c r="IES106" i="32"/>
  <c r="IER106" i="32"/>
  <c r="IEQ106" i="32"/>
  <c r="IEP106" i="32"/>
  <c r="IEO106" i="32"/>
  <c r="IEN106" i="32"/>
  <c r="IEM106" i="32"/>
  <c r="IEL106" i="32"/>
  <c r="IEK106" i="32"/>
  <c r="IEJ106" i="32"/>
  <c r="IEI106" i="32"/>
  <c r="IEH106" i="32"/>
  <c r="IEG106" i="32"/>
  <c r="IEF106" i="32"/>
  <c r="IEE106" i="32"/>
  <c r="IED106" i="32"/>
  <c r="IEC106" i="32"/>
  <c r="IEB106" i="32"/>
  <c r="IEA106" i="32"/>
  <c r="IDZ106" i="32"/>
  <c r="IDY106" i="32"/>
  <c r="IDX106" i="32"/>
  <c r="IDW106" i="32"/>
  <c r="IDV106" i="32"/>
  <c r="IDU106" i="32"/>
  <c r="IDT106" i="32"/>
  <c r="IDS106" i="32"/>
  <c r="IDR106" i="32"/>
  <c r="IDQ106" i="32"/>
  <c r="IDP106" i="32"/>
  <c r="IDO106" i="32"/>
  <c r="IDN106" i="32"/>
  <c r="IDM106" i="32"/>
  <c r="IDL106" i="32"/>
  <c r="IDK106" i="32"/>
  <c r="IDJ106" i="32"/>
  <c r="IDI106" i="32"/>
  <c r="IDH106" i="32"/>
  <c r="IDG106" i="32"/>
  <c r="IDF106" i="32"/>
  <c r="IDE106" i="32"/>
  <c r="IDD106" i="32"/>
  <c r="IDC106" i="32"/>
  <c r="IDB106" i="32"/>
  <c r="IDA106" i="32"/>
  <c r="ICZ106" i="32"/>
  <c r="ICY106" i="32"/>
  <c r="ICX106" i="32"/>
  <c r="ICW106" i="32"/>
  <c r="ICV106" i="32"/>
  <c r="ICU106" i="32"/>
  <c r="ICT106" i="32"/>
  <c r="ICS106" i="32"/>
  <c r="ICR106" i="32"/>
  <c r="ICQ106" i="32"/>
  <c r="ICP106" i="32"/>
  <c r="ICO106" i="32"/>
  <c r="ICN106" i="32"/>
  <c r="ICM106" i="32"/>
  <c r="ICL106" i="32"/>
  <c r="ICK106" i="32"/>
  <c r="ICJ106" i="32"/>
  <c r="ICI106" i="32"/>
  <c r="ICH106" i="32"/>
  <c r="ICG106" i="32"/>
  <c r="ICF106" i="32"/>
  <c r="ICE106" i="32"/>
  <c r="ICD106" i="32"/>
  <c r="ICC106" i="32"/>
  <c r="ICB106" i="32"/>
  <c r="ICA106" i="32"/>
  <c r="IBZ106" i="32"/>
  <c r="IBY106" i="32"/>
  <c r="IBX106" i="32"/>
  <c r="IBW106" i="32"/>
  <c r="IBV106" i="32"/>
  <c r="IBU106" i="32"/>
  <c r="IBT106" i="32"/>
  <c r="IBS106" i="32"/>
  <c r="IBR106" i="32"/>
  <c r="IBQ106" i="32"/>
  <c r="IBP106" i="32"/>
  <c r="IBO106" i="32"/>
  <c r="IBN106" i="32"/>
  <c r="IBM106" i="32"/>
  <c r="IBL106" i="32"/>
  <c r="IBK106" i="32"/>
  <c r="IBJ106" i="32"/>
  <c r="IBI106" i="32"/>
  <c r="IBH106" i="32"/>
  <c r="IBG106" i="32"/>
  <c r="IBF106" i="32"/>
  <c r="IBE106" i="32"/>
  <c r="IBD106" i="32"/>
  <c r="IBC106" i="32"/>
  <c r="IBB106" i="32"/>
  <c r="IBA106" i="32"/>
  <c r="IAZ106" i="32"/>
  <c r="IAY106" i="32"/>
  <c r="IAX106" i="32"/>
  <c r="IAW106" i="32"/>
  <c r="IAV106" i="32"/>
  <c r="IAU106" i="32"/>
  <c r="IAT106" i="32"/>
  <c r="IAS106" i="32"/>
  <c r="IAR106" i="32"/>
  <c r="IAQ106" i="32"/>
  <c r="IAP106" i="32"/>
  <c r="IAO106" i="32"/>
  <c r="IAN106" i="32"/>
  <c r="IAM106" i="32"/>
  <c r="IAL106" i="32"/>
  <c r="IAK106" i="32"/>
  <c r="IAJ106" i="32"/>
  <c r="IAI106" i="32"/>
  <c r="IAH106" i="32"/>
  <c r="IAG106" i="32"/>
  <c r="IAF106" i="32"/>
  <c r="IAE106" i="32"/>
  <c r="IAD106" i="32"/>
  <c r="IAC106" i="32"/>
  <c r="IAB106" i="32"/>
  <c r="IAA106" i="32"/>
  <c r="HZZ106" i="32"/>
  <c r="HZY106" i="32"/>
  <c r="HZX106" i="32"/>
  <c r="HZW106" i="32"/>
  <c r="HZV106" i="32"/>
  <c r="HZU106" i="32"/>
  <c r="HZT106" i="32"/>
  <c r="HZS106" i="32"/>
  <c r="HZR106" i="32"/>
  <c r="HZQ106" i="32"/>
  <c r="HZP106" i="32"/>
  <c r="HZO106" i="32"/>
  <c r="HZN106" i="32"/>
  <c r="HZM106" i="32"/>
  <c r="HZL106" i="32"/>
  <c r="HZK106" i="32"/>
  <c r="HZJ106" i="32"/>
  <c r="HZI106" i="32"/>
  <c r="HZH106" i="32"/>
  <c r="HZG106" i="32"/>
  <c r="HZF106" i="32"/>
  <c r="HZE106" i="32"/>
  <c r="HZD106" i="32"/>
  <c r="HZC106" i="32"/>
  <c r="HZB106" i="32"/>
  <c r="HZA106" i="32"/>
  <c r="HYZ106" i="32"/>
  <c r="HYY106" i="32"/>
  <c r="HYX106" i="32"/>
  <c r="HYW106" i="32"/>
  <c r="HYV106" i="32"/>
  <c r="HYU106" i="32"/>
  <c r="HYT106" i="32"/>
  <c r="HYS106" i="32"/>
  <c r="HYR106" i="32"/>
  <c r="HYQ106" i="32"/>
  <c r="HYP106" i="32"/>
  <c r="HYO106" i="32"/>
  <c r="HYN106" i="32"/>
  <c r="HYM106" i="32"/>
  <c r="HYL106" i="32"/>
  <c r="HYK106" i="32"/>
  <c r="HYJ106" i="32"/>
  <c r="HYI106" i="32"/>
  <c r="HYH106" i="32"/>
  <c r="HYG106" i="32"/>
  <c r="HYF106" i="32"/>
  <c r="HYE106" i="32"/>
  <c r="HYD106" i="32"/>
  <c r="HYC106" i="32"/>
  <c r="HYB106" i="32"/>
  <c r="HYA106" i="32"/>
  <c r="HXZ106" i="32"/>
  <c r="HXY106" i="32"/>
  <c r="HXX106" i="32"/>
  <c r="HXW106" i="32"/>
  <c r="HXV106" i="32"/>
  <c r="HXU106" i="32"/>
  <c r="HXT106" i="32"/>
  <c r="HXS106" i="32"/>
  <c r="HXR106" i="32"/>
  <c r="HXQ106" i="32"/>
  <c r="HXP106" i="32"/>
  <c r="HXO106" i="32"/>
  <c r="HXN106" i="32"/>
  <c r="HXM106" i="32"/>
  <c r="HXL106" i="32"/>
  <c r="HXK106" i="32"/>
  <c r="HXJ106" i="32"/>
  <c r="HXI106" i="32"/>
  <c r="HXH106" i="32"/>
  <c r="HXG106" i="32"/>
  <c r="HXF106" i="32"/>
  <c r="HXE106" i="32"/>
  <c r="HXD106" i="32"/>
  <c r="HXC106" i="32"/>
  <c r="HXB106" i="32"/>
  <c r="HXA106" i="32"/>
  <c r="HWZ106" i="32"/>
  <c r="HWY106" i="32"/>
  <c r="HWX106" i="32"/>
  <c r="HWW106" i="32"/>
  <c r="HWV106" i="32"/>
  <c r="HWU106" i="32"/>
  <c r="HWT106" i="32"/>
  <c r="HWS106" i="32"/>
  <c r="HWR106" i="32"/>
  <c r="HWQ106" i="32"/>
  <c r="HWP106" i="32"/>
  <c r="HWO106" i="32"/>
  <c r="HWN106" i="32"/>
  <c r="HWM106" i="32"/>
  <c r="HWL106" i="32"/>
  <c r="HWK106" i="32"/>
  <c r="HWJ106" i="32"/>
  <c r="HWI106" i="32"/>
  <c r="HWH106" i="32"/>
  <c r="HWG106" i="32"/>
  <c r="HWF106" i="32"/>
  <c r="HWE106" i="32"/>
  <c r="HWD106" i="32"/>
  <c r="HWC106" i="32"/>
  <c r="HWB106" i="32"/>
  <c r="HWA106" i="32"/>
  <c r="HVZ106" i="32"/>
  <c r="HVY106" i="32"/>
  <c r="HVX106" i="32"/>
  <c r="HVW106" i="32"/>
  <c r="HVV106" i="32"/>
  <c r="HVU106" i="32"/>
  <c r="HVT106" i="32"/>
  <c r="HVS106" i="32"/>
  <c r="HVR106" i="32"/>
  <c r="HVQ106" i="32"/>
  <c r="HVP106" i="32"/>
  <c r="HVO106" i="32"/>
  <c r="HVN106" i="32"/>
  <c r="HVM106" i="32"/>
  <c r="HVL106" i="32"/>
  <c r="HVK106" i="32"/>
  <c r="HVJ106" i="32"/>
  <c r="HVI106" i="32"/>
  <c r="HVH106" i="32"/>
  <c r="HVG106" i="32"/>
  <c r="HVF106" i="32"/>
  <c r="HVE106" i="32"/>
  <c r="HVD106" i="32"/>
  <c r="HVC106" i="32"/>
  <c r="HVB106" i="32"/>
  <c r="HVA106" i="32"/>
  <c r="HUZ106" i="32"/>
  <c r="HUY106" i="32"/>
  <c r="HUX106" i="32"/>
  <c r="HUW106" i="32"/>
  <c r="HUV106" i="32"/>
  <c r="HUU106" i="32"/>
  <c r="HUT106" i="32"/>
  <c r="HUS106" i="32"/>
  <c r="HUR106" i="32"/>
  <c r="HUQ106" i="32"/>
  <c r="HUP106" i="32"/>
  <c r="HUO106" i="32"/>
  <c r="HUN106" i="32"/>
  <c r="HUM106" i="32"/>
  <c r="HUL106" i="32"/>
  <c r="HUK106" i="32"/>
  <c r="HUJ106" i="32"/>
  <c r="HUI106" i="32"/>
  <c r="HUH106" i="32"/>
  <c r="HUG106" i="32"/>
  <c r="HUF106" i="32"/>
  <c r="HUE106" i="32"/>
  <c r="HUD106" i="32"/>
  <c r="HUC106" i="32"/>
  <c r="HUB106" i="32"/>
  <c r="HUA106" i="32"/>
  <c r="HTZ106" i="32"/>
  <c r="HTY106" i="32"/>
  <c r="HTX106" i="32"/>
  <c r="HTW106" i="32"/>
  <c r="HTV106" i="32"/>
  <c r="HTU106" i="32"/>
  <c r="HTT106" i="32"/>
  <c r="HTS106" i="32"/>
  <c r="HTR106" i="32"/>
  <c r="HTQ106" i="32"/>
  <c r="HTP106" i="32"/>
  <c r="HTO106" i="32"/>
  <c r="HTN106" i="32"/>
  <c r="HTM106" i="32"/>
  <c r="HTL106" i="32"/>
  <c r="HTK106" i="32"/>
  <c r="HTJ106" i="32"/>
  <c r="HTI106" i="32"/>
  <c r="HTH106" i="32"/>
  <c r="HTG106" i="32"/>
  <c r="HTF106" i="32"/>
  <c r="HTE106" i="32"/>
  <c r="HTD106" i="32"/>
  <c r="HTC106" i="32"/>
  <c r="HTB106" i="32"/>
  <c r="HTA106" i="32"/>
  <c r="HSZ106" i="32"/>
  <c r="HSY106" i="32"/>
  <c r="HSX106" i="32"/>
  <c r="HSW106" i="32"/>
  <c r="HSV106" i="32"/>
  <c r="HSU106" i="32"/>
  <c r="HST106" i="32"/>
  <c r="HSS106" i="32"/>
  <c r="HSR106" i="32"/>
  <c r="HSQ106" i="32"/>
  <c r="HSP106" i="32"/>
  <c r="HSO106" i="32"/>
  <c r="HSN106" i="32"/>
  <c r="HSM106" i="32"/>
  <c r="HSL106" i="32"/>
  <c r="HSK106" i="32"/>
  <c r="HSJ106" i="32"/>
  <c r="HSI106" i="32"/>
  <c r="HSH106" i="32"/>
  <c r="HSG106" i="32"/>
  <c r="HSF106" i="32"/>
  <c r="HSE106" i="32"/>
  <c r="HSD106" i="32"/>
  <c r="HSC106" i="32"/>
  <c r="HSB106" i="32"/>
  <c r="HSA106" i="32"/>
  <c r="HRZ106" i="32"/>
  <c r="HRY106" i="32"/>
  <c r="HRX106" i="32"/>
  <c r="HRW106" i="32"/>
  <c r="HRV106" i="32"/>
  <c r="HRU106" i="32"/>
  <c r="HRT106" i="32"/>
  <c r="HRS106" i="32"/>
  <c r="HRR106" i="32"/>
  <c r="HRQ106" i="32"/>
  <c r="HRP106" i="32"/>
  <c r="HRO106" i="32"/>
  <c r="HRN106" i="32"/>
  <c r="HRM106" i="32"/>
  <c r="HRL106" i="32"/>
  <c r="HRK106" i="32"/>
  <c r="HRJ106" i="32"/>
  <c r="HRI106" i="32"/>
  <c r="HRH106" i="32"/>
  <c r="HRG106" i="32"/>
  <c r="HRF106" i="32"/>
  <c r="HRE106" i="32"/>
  <c r="HRD106" i="32"/>
  <c r="HRC106" i="32"/>
  <c r="HRB106" i="32"/>
  <c r="HRA106" i="32"/>
  <c r="HQZ106" i="32"/>
  <c r="HQY106" i="32"/>
  <c r="HQX106" i="32"/>
  <c r="HQW106" i="32"/>
  <c r="HQV106" i="32"/>
  <c r="HQU106" i="32"/>
  <c r="HQT106" i="32"/>
  <c r="HQS106" i="32"/>
  <c r="HQR106" i="32"/>
  <c r="HQQ106" i="32"/>
  <c r="HQP106" i="32"/>
  <c r="HQO106" i="32"/>
  <c r="HQN106" i="32"/>
  <c r="HQM106" i="32"/>
  <c r="HQL106" i="32"/>
  <c r="HQK106" i="32"/>
  <c r="HQJ106" i="32"/>
  <c r="HQI106" i="32"/>
  <c r="HQH106" i="32"/>
  <c r="HQG106" i="32"/>
  <c r="HQF106" i="32"/>
  <c r="HQE106" i="32"/>
  <c r="HQD106" i="32"/>
  <c r="HQC106" i="32"/>
  <c r="HQB106" i="32"/>
  <c r="HQA106" i="32"/>
  <c r="HPZ106" i="32"/>
  <c r="HPY106" i="32"/>
  <c r="HPX106" i="32"/>
  <c r="HPW106" i="32"/>
  <c r="HPV106" i="32"/>
  <c r="HPU106" i="32"/>
  <c r="HPT106" i="32"/>
  <c r="HPS106" i="32"/>
  <c r="HPR106" i="32"/>
  <c r="HPQ106" i="32"/>
  <c r="HPP106" i="32"/>
  <c r="HPO106" i="32"/>
  <c r="HPN106" i="32"/>
  <c r="HPM106" i="32"/>
  <c r="HPL106" i="32"/>
  <c r="HPK106" i="32"/>
  <c r="HPJ106" i="32"/>
  <c r="HPI106" i="32"/>
  <c r="HPH106" i="32"/>
  <c r="HPG106" i="32"/>
  <c r="HPF106" i="32"/>
  <c r="HPE106" i="32"/>
  <c r="HPD106" i="32"/>
  <c r="HPC106" i="32"/>
  <c r="HPB106" i="32"/>
  <c r="HPA106" i="32"/>
  <c r="HOZ106" i="32"/>
  <c r="HOY106" i="32"/>
  <c r="HOX106" i="32"/>
  <c r="HOW106" i="32"/>
  <c r="HOV106" i="32"/>
  <c r="HOU106" i="32"/>
  <c r="HOT106" i="32"/>
  <c r="HOS106" i="32"/>
  <c r="HOR106" i="32"/>
  <c r="HOQ106" i="32"/>
  <c r="HOP106" i="32"/>
  <c r="HOO106" i="32"/>
  <c r="HON106" i="32"/>
  <c r="HOM106" i="32"/>
  <c r="HOL106" i="32"/>
  <c r="HOK106" i="32"/>
  <c r="HOJ106" i="32"/>
  <c r="HOI106" i="32"/>
  <c r="HOH106" i="32"/>
  <c r="HOG106" i="32"/>
  <c r="HOF106" i="32"/>
  <c r="HOE106" i="32"/>
  <c r="HOD106" i="32"/>
  <c r="HOC106" i="32"/>
  <c r="HOB106" i="32"/>
  <c r="HOA106" i="32"/>
  <c r="HNZ106" i="32"/>
  <c r="HNY106" i="32"/>
  <c r="HNX106" i="32"/>
  <c r="HNW106" i="32"/>
  <c r="HNV106" i="32"/>
  <c r="HNU106" i="32"/>
  <c r="HNT106" i="32"/>
  <c r="HNS106" i="32"/>
  <c r="HNR106" i="32"/>
  <c r="HNQ106" i="32"/>
  <c r="HNP106" i="32"/>
  <c r="HNO106" i="32"/>
  <c r="HNN106" i="32"/>
  <c r="HNM106" i="32"/>
  <c r="HNL106" i="32"/>
  <c r="HNK106" i="32"/>
  <c r="HNJ106" i="32"/>
  <c r="HNI106" i="32"/>
  <c r="HNH106" i="32"/>
  <c r="HNG106" i="32"/>
  <c r="HNF106" i="32"/>
  <c r="HNE106" i="32"/>
  <c r="HND106" i="32"/>
  <c r="HNC106" i="32"/>
  <c r="HNB106" i="32"/>
  <c r="HNA106" i="32"/>
  <c r="HMZ106" i="32"/>
  <c r="HMY106" i="32"/>
  <c r="HMX106" i="32"/>
  <c r="HMW106" i="32"/>
  <c r="HMV106" i="32"/>
  <c r="HMU106" i="32"/>
  <c r="HMT106" i="32"/>
  <c r="HMS106" i="32"/>
  <c r="HMR106" i="32"/>
  <c r="HMQ106" i="32"/>
  <c r="HMP106" i="32"/>
  <c r="HMO106" i="32"/>
  <c r="HMN106" i="32"/>
  <c r="HMM106" i="32"/>
  <c r="HML106" i="32"/>
  <c r="HMK106" i="32"/>
  <c r="HMJ106" i="32"/>
  <c r="HMI106" i="32"/>
  <c r="HMH106" i="32"/>
  <c r="HMG106" i="32"/>
  <c r="HMF106" i="32"/>
  <c r="HME106" i="32"/>
  <c r="HMD106" i="32"/>
  <c r="HMC106" i="32"/>
  <c r="HMB106" i="32"/>
  <c r="HMA106" i="32"/>
  <c r="HLZ106" i="32"/>
  <c r="HLY106" i="32"/>
  <c r="HLX106" i="32"/>
  <c r="HLW106" i="32"/>
  <c r="HLV106" i="32"/>
  <c r="HLU106" i="32"/>
  <c r="HLT106" i="32"/>
  <c r="HLS106" i="32"/>
  <c r="HLR106" i="32"/>
  <c r="HLQ106" i="32"/>
  <c r="HLP106" i="32"/>
  <c r="HLO106" i="32"/>
  <c r="HLN106" i="32"/>
  <c r="HLM106" i="32"/>
  <c r="HLL106" i="32"/>
  <c r="HLK106" i="32"/>
  <c r="HLJ106" i="32"/>
  <c r="HLI106" i="32"/>
  <c r="HLH106" i="32"/>
  <c r="HLG106" i="32"/>
  <c r="HLF106" i="32"/>
  <c r="HLE106" i="32"/>
  <c r="HLD106" i="32"/>
  <c r="HLC106" i="32"/>
  <c r="HLB106" i="32"/>
  <c r="HLA106" i="32"/>
  <c r="HKZ106" i="32"/>
  <c r="HKY106" i="32"/>
  <c r="HKX106" i="32"/>
  <c r="HKW106" i="32"/>
  <c r="HKV106" i="32"/>
  <c r="HKU106" i="32"/>
  <c r="HKT106" i="32"/>
  <c r="HKS106" i="32"/>
  <c r="HKR106" i="32"/>
  <c r="HKQ106" i="32"/>
  <c r="HKP106" i="32"/>
  <c r="HKO106" i="32"/>
  <c r="HKN106" i="32"/>
  <c r="HKM106" i="32"/>
  <c r="HKL106" i="32"/>
  <c r="HKK106" i="32"/>
  <c r="HKJ106" i="32"/>
  <c r="HKI106" i="32"/>
  <c r="HKH106" i="32"/>
  <c r="HKG106" i="32"/>
  <c r="HKF106" i="32"/>
  <c r="HKE106" i="32"/>
  <c r="HKD106" i="32"/>
  <c r="HKC106" i="32"/>
  <c r="HKB106" i="32"/>
  <c r="HKA106" i="32"/>
  <c r="HJZ106" i="32"/>
  <c r="HJY106" i="32"/>
  <c r="HJX106" i="32"/>
  <c r="HJW106" i="32"/>
  <c r="HJV106" i="32"/>
  <c r="HJU106" i="32"/>
  <c r="HJT106" i="32"/>
  <c r="HJS106" i="32"/>
  <c r="HJR106" i="32"/>
  <c r="HJQ106" i="32"/>
  <c r="HJP106" i="32"/>
  <c r="HJO106" i="32"/>
  <c r="HJN106" i="32"/>
  <c r="HJM106" i="32"/>
  <c r="HJL106" i="32"/>
  <c r="HJK106" i="32"/>
  <c r="HJJ106" i="32"/>
  <c r="HJI106" i="32"/>
  <c r="HJH106" i="32"/>
  <c r="HJG106" i="32"/>
  <c r="HJF106" i="32"/>
  <c r="HJE106" i="32"/>
  <c r="HJD106" i="32"/>
  <c r="HJC106" i="32"/>
  <c r="HJB106" i="32"/>
  <c r="HJA106" i="32"/>
  <c r="HIZ106" i="32"/>
  <c r="HIY106" i="32"/>
  <c r="HIX106" i="32"/>
  <c r="HIW106" i="32"/>
  <c r="HIV106" i="32"/>
  <c r="HIU106" i="32"/>
  <c r="HIT106" i="32"/>
  <c r="HIS106" i="32"/>
  <c r="HIR106" i="32"/>
  <c r="HIQ106" i="32"/>
  <c r="HIP106" i="32"/>
  <c r="HIO106" i="32"/>
  <c r="HIN106" i="32"/>
  <c r="HIM106" i="32"/>
  <c r="HIL106" i="32"/>
  <c r="HIK106" i="32"/>
  <c r="HIJ106" i="32"/>
  <c r="HII106" i="32"/>
  <c r="HIH106" i="32"/>
  <c r="HIG106" i="32"/>
  <c r="HIF106" i="32"/>
  <c r="HIE106" i="32"/>
  <c r="HID106" i="32"/>
  <c r="HIC106" i="32"/>
  <c r="HIB106" i="32"/>
  <c r="HIA106" i="32"/>
  <c r="HHZ106" i="32"/>
  <c r="HHY106" i="32"/>
  <c r="HHX106" i="32"/>
  <c r="HHW106" i="32"/>
  <c r="HHV106" i="32"/>
  <c r="HHU106" i="32"/>
  <c r="HHT106" i="32"/>
  <c r="HHS106" i="32"/>
  <c r="HHR106" i="32"/>
  <c r="HHQ106" i="32"/>
  <c r="HHP106" i="32"/>
  <c r="HHO106" i="32"/>
  <c r="HHN106" i="32"/>
  <c r="HHM106" i="32"/>
  <c r="HHL106" i="32"/>
  <c r="HHK106" i="32"/>
  <c r="HHJ106" i="32"/>
  <c r="HHI106" i="32"/>
  <c r="HHH106" i="32"/>
  <c r="HHG106" i="32"/>
  <c r="HHF106" i="32"/>
  <c r="HHE106" i="32"/>
  <c r="HHD106" i="32"/>
  <c r="HHC106" i="32"/>
  <c r="HHB106" i="32"/>
  <c r="HHA106" i="32"/>
  <c r="HGZ106" i="32"/>
  <c r="HGY106" i="32"/>
  <c r="HGX106" i="32"/>
  <c r="HGW106" i="32"/>
  <c r="HGV106" i="32"/>
  <c r="HGU106" i="32"/>
  <c r="HGT106" i="32"/>
  <c r="HGS106" i="32"/>
  <c r="HGR106" i="32"/>
  <c r="HGQ106" i="32"/>
  <c r="HGP106" i="32"/>
  <c r="HGO106" i="32"/>
  <c r="HGN106" i="32"/>
  <c r="HGM106" i="32"/>
  <c r="HGL106" i="32"/>
  <c r="HGK106" i="32"/>
  <c r="HGJ106" i="32"/>
  <c r="HGI106" i="32"/>
  <c r="HGH106" i="32"/>
  <c r="HGG106" i="32"/>
  <c r="HGF106" i="32"/>
  <c r="HGE106" i="32"/>
  <c r="HGD106" i="32"/>
  <c r="HGC106" i="32"/>
  <c r="HGB106" i="32"/>
  <c r="HGA106" i="32"/>
  <c r="HFZ106" i="32"/>
  <c r="HFY106" i="32"/>
  <c r="HFX106" i="32"/>
  <c r="HFW106" i="32"/>
  <c r="HFV106" i="32"/>
  <c r="HFU106" i="32"/>
  <c r="HFT106" i="32"/>
  <c r="HFS106" i="32"/>
  <c r="HFR106" i="32"/>
  <c r="HFQ106" i="32"/>
  <c r="HFP106" i="32"/>
  <c r="HFO106" i="32"/>
  <c r="HFN106" i="32"/>
  <c r="HFM106" i="32"/>
  <c r="HFL106" i="32"/>
  <c r="HFK106" i="32"/>
  <c r="HFJ106" i="32"/>
  <c r="HFI106" i="32"/>
  <c r="HFH106" i="32"/>
  <c r="HFG106" i="32"/>
  <c r="HFF106" i="32"/>
  <c r="HFE106" i="32"/>
  <c r="HFD106" i="32"/>
  <c r="HFC106" i="32"/>
  <c r="HFB106" i="32"/>
  <c r="HFA106" i="32"/>
  <c r="HEZ106" i="32"/>
  <c r="HEY106" i="32"/>
  <c r="HEX106" i="32"/>
  <c r="HEW106" i="32"/>
  <c r="HEV106" i="32"/>
  <c r="HEU106" i="32"/>
  <c r="HET106" i="32"/>
  <c r="HES106" i="32"/>
  <c r="HER106" i="32"/>
  <c r="HEQ106" i="32"/>
  <c r="HEP106" i="32"/>
  <c r="HEO106" i="32"/>
  <c r="HEN106" i="32"/>
  <c r="HEM106" i="32"/>
  <c r="HEL106" i="32"/>
  <c r="HEK106" i="32"/>
  <c r="HEJ106" i="32"/>
  <c r="HEI106" i="32"/>
  <c r="HEH106" i="32"/>
  <c r="HEG106" i="32"/>
  <c r="HEF106" i="32"/>
  <c r="HEE106" i="32"/>
  <c r="HED106" i="32"/>
  <c r="HEC106" i="32"/>
  <c r="HEB106" i="32"/>
  <c r="HEA106" i="32"/>
  <c r="HDZ106" i="32"/>
  <c r="HDY106" i="32"/>
  <c r="HDX106" i="32"/>
  <c r="HDW106" i="32"/>
  <c r="HDV106" i="32"/>
  <c r="HDU106" i="32"/>
  <c r="HDT106" i="32"/>
  <c r="HDS106" i="32"/>
  <c r="HDR106" i="32"/>
  <c r="HDQ106" i="32"/>
  <c r="HDP106" i="32"/>
  <c r="HDO106" i="32"/>
  <c r="HDN106" i="32"/>
  <c r="HDM106" i="32"/>
  <c r="HDL106" i="32"/>
  <c r="HDK106" i="32"/>
  <c r="HDJ106" i="32"/>
  <c r="HDI106" i="32"/>
  <c r="HDH106" i="32"/>
  <c r="HDG106" i="32"/>
  <c r="HDF106" i="32"/>
  <c r="HDE106" i="32"/>
  <c r="HDD106" i="32"/>
  <c r="HDC106" i="32"/>
  <c r="HDB106" i="32"/>
  <c r="HDA106" i="32"/>
  <c r="HCZ106" i="32"/>
  <c r="HCY106" i="32"/>
  <c r="HCX106" i="32"/>
  <c r="HCW106" i="32"/>
  <c r="HCV106" i="32"/>
  <c r="HCU106" i="32"/>
  <c r="HCT106" i="32"/>
  <c r="HCS106" i="32"/>
  <c r="HCR106" i="32"/>
  <c r="HCQ106" i="32"/>
  <c r="HCP106" i="32"/>
  <c r="HCO106" i="32"/>
  <c r="HCN106" i="32"/>
  <c r="HCM106" i="32"/>
  <c r="HCL106" i="32"/>
  <c r="HCK106" i="32"/>
  <c r="HCJ106" i="32"/>
  <c r="HCI106" i="32"/>
  <c r="HCH106" i="32"/>
  <c r="HCG106" i="32"/>
  <c r="HCF106" i="32"/>
  <c r="HCE106" i="32"/>
  <c r="HCD106" i="32"/>
  <c r="HCC106" i="32"/>
  <c r="HCB106" i="32"/>
  <c r="HCA106" i="32"/>
  <c r="HBZ106" i="32"/>
  <c r="HBY106" i="32"/>
  <c r="HBX106" i="32"/>
  <c r="HBW106" i="32"/>
  <c r="HBV106" i="32"/>
  <c r="HBU106" i="32"/>
  <c r="HBT106" i="32"/>
  <c r="HBS106" i="32"/>
  <c r="HBR106" i="32"/>
  <c r="HBQ106" i="32"/>
  <c r="HBP106" i="32"/>
  <c r="HBO106" i="32"/>
  <c r="HBN106" i="32"/>
  <c r="HBM106" i="32"/>
  <c r="HBL106" i="32"/>
  <c r="HBK106" i="32"/>
  <c r="HBJ106" i="32"/>
  <c r="HBI106" i="32"/>
  <c r="HBH106" i="32"/>
  <c r="HBG106" i="32"/>
  <c r="HBF106" i="32"/>
  <c r="HBE106" i="32"/>
  <c r="HBD106" i="32"/>
  <c r="HBC106" i="32"/>
  <c r="HBB106" i="32"/>
  <c r="HBA106" i="32"/>
  <c r="HAZ106" i="32"/>
  <c r="HAY106" i="32"/>
  <c r="HAX106" i="32"/>
  <c r="HAW106" i="32"/>
  <c r="HAV106" i="32"/>
  <c r="HAU106" i="32"/>
  <c r="HAT106" i="32"/>
  <c r="HAS106" i="32"/>
  <c r="HAR106" i="32"/>
  <c r="HAQ106" i="32"/>
  <c r="HAP106" i="32"/>
  <c r="HAO106" i="32"/>
  <c r="HAN106" i="32"/>
  <c r="HAM106" i="32"/>
  <c r="HAL106" i="32"/>
  <c r="HAK106" i="32"/>
  <c r="HAJ106" i="32"/>
  <c r="HAI106" i="32"/>
  <c r="HAH106" i="32"/>
  <c r="HAG106" i="32"/>
  <c r="HAF106" i="32"/>
  <c r="HAE106" i="32"/>
  <c r="HAD106" i="32"/>
  <c r="HAC106" i="32"/>
  <c r="HAB106" i="32"/>
  <c r="HAA106" i="32"/>
  <c r="GZZ106" i="32"/>
  <c r="GZY106" i="32"/>
  <c r="GZX106" i="32"/>
  <c r="GZW106" i="32"/>
  <c r="GZV106" i="32"/>
  <c r="GZU106" i="32"/>
  <c r="GZT106" i="32"/>
  <c r="GZS106" i="32"/>
  <c r="GZR106" i="32"/>
  <c r="GZQ106" i="32"/>
  <c r="GZP106" i="32"/>
  <c r="GZO106" i="32"/>
  <c r="GZN106" i="32"/>
  <c r="GZM106" i="32"/>
  <c r="GZL106" i="32"/>
  <c r="GZK106" i="32"/>
  <c r="GZJ106" i="32"/>
  <c r="GZI106" i="32"/>
  <c r="GZH106" i="32"/>
  <c r="GZG106" i="32"/>
  <c r="GZF106" i="32"/>
  <c r="GZE106" i="32"/>
  <c r="GZD106" i="32"/>
  <c r="GZC106" i="32"/>
  <c r="GZB106" i="32"/>
  <c r="GZA106" i="32"/>
  <c r="GYZ106" i="32"/>
  <c r="GYY106" i="32"/>
  <c r="GYX106" i="32"/>
  <c r="GYW106" i="32"/>
  <c r="GYV106" i="32"/>
  <c r="GYU106" i="32"/>
  <c r="GYT106" i="32"/>
  <c r="GYS106" i="32"/>
  <c r="GYR106" i="32"/>
  <c r="GYQ106" i="32"/>
  <c r="GYP106" i="32"/>
  <c r="GYO106" i="32"/>
  <c r="GYN106" i="32"/>
  <c r="GYM106" i="32"/>
  <c r="GYL106" i="32"/>
  <c r="GYK106" i="32"/>
  <c r="GYJ106" i="32"/>
  <c r="GYI106" i="32"/>
  <c r="GYH106" i="32"/>
  <c r="GYG106" i="32"/>
  <c r="GYF106" i="32"/>
  <c r="GYE106" i="32"/>
  <c r="GYD106" i="32"/>
  <c r="GYC106" i="32"/>
  <c r="GYB106" i="32"/>
  <c r="GYA106" i="32"/>
  <c r="GXZ106" i="32"/>
  <c r="GXY106" i="32"/>
  <c r="GXX106" i="32"/>
  <c r="GXW106" i="32"/>
  <c r="GXV106" i="32"/>
  <c r="GXU106" i="32"/>
  <c r="GXT106" i="32"/>
  <c r="GXS106" i="32"/>
  <c r="GXR106" i="32"/>
  <c r="GXQ106" i="32"/>
  <c r="GXP106" i="32"/>
  <c r="GXO106" i="32"/>
  <c r="GXN106" i="32"/>
  <c r="GXM106" i="32"/>
  <c r="GXL106" i="32"/>
  <c r="GXK106" i="32"/>
  <c r="GXJ106" i="32"/>
  <c r="GXI106" i="32"/>
  <c r="GXH106" i="32"/>
  <c r="GXG106" i="32"/>
  <c r="GXF106" i="32"/>
  <c r="GXE106" i="32"/>
  <c r="GXD106" i="32"/>
  <c r="GXC106" i="32"/>
  <c r="GXB106" i="32"/>
  <c r="GXA106" i="32"/>
  <c r="GWZ106" i="32"/>
  <c r="GWY106" i="32"/>
  <c r="GWX106" i="32"/>
  <c r="GWW106" i="32"/>
  <c r="GWV106" i="32"/>
  <c r="GWU106" i="32"/>
  <c r="GWT106" i="32"/>
  <c r="GWS106" i="32"/>
  <c r="GWR106" i="32"/>
  <c r="GWQ106" i="32"/>
  <c r="GWP106" i="32"/>
  <c r="GWO106" i="32"/>
  <c r="GWN106" i="32"/>
  <c r="GWM106" i="32"/>
  <c r="GWL106" i="32"/>
  <c r="GWK106" i="32"/>
  <c r="GWJ106" i="32"/>
  <c r="GWI106" i="32"/>
  <c r="GWH106" i="32"/>
  <c r="GWG106" i="32"/>
  <c r="GWF106" i="32"/>
  <c r="GWE106" i="32"/>
  <c r="GWD106" i="32"/>
  <c r="GWC106" i="32"/>
  <c r="GWB106" i="32"/>
  <c r="GWA106" i="32"/>
  <c r="GVZ106" i="32"/>
  <c r="GVY106" i="32"/>
  <c r="GVX106" i="32"/>
  <c r="GVW106" i="32"/>
  <c r="GVV106" i="32"/>
  <c r="GVU106" i="32"/>
  <c r="GVT106" i="32"/>
  <c r="GVS106" i="32"/>
  <c r="GVR106" i="32"/>
  <c r="GVQ106" i="32"/>
  <c r="GVP106" i="32"/>
  <c r="GVO106" i="32"/>
  <c r="GVN106" i="32"/>
  <c r="GVM106" i="32"/>
  <c r="GVL106" i="32"/>
  <c r="GVK106" i="32"/>
  <c r="GVJ106" i="32"/>
  <c r="GVI106" i="32"/>
  <c r="GVH106" i="32"/>
  <c r="GVG106" i="32"/>
  <c r="GVF106" i="32"/>
  <c r="GVE106" i="32"/>
  <c r="GVD106" i="32"/>
  <c r="GVC106" i="32"/>
  <c r="GVB106" i="32"/>
  <c r="GVA106" i="32"/>
  <c r="GUZ106" i="32"/>
  <c r="GUY106" i="32"/>
  <c r="GUX106" i="32"/>
  <c r="GUW106" i="32"/>
  <c r="GUV106" i="32"/>
  <c r="GUU106" i="32"/>
  <c r="GUT106" i="32"/>
  <c r="GUS106" i="32"/>
  <c r="GUR106" i="32"/>
  <c r="GUQ106" i="32"/>
  <c r="GUP106" i="32"/>
  <c r="GUO106" i="32"/>
  <c r="GUN106" i="32"/>
  <c r="GUM106" i="32"/>
  <c r="GUL106" i="32"/>
  <c r="GUK106" i="32"/>
  <c r="GUJ106" i="32"/>
  <c r="GUI106" i="32"/>
  <c r="GUH106" i="32"/>
  <c r="GUG106" i="32"/>
  <c r="GUF106" i="32"/>
  <c r="GUE106" i="32"/>
  <c r="GUD106" i="32"/>
  <c r="GUC106" i="32"/>
  <c r="GUB106" i="32"/>
  <c r="GUA106" i="32"/>
  <c r="GTZ106" i="32"/>
  <c r="GTY106" i="32"/>
  <c r="GTX106" i="32"/>
  <c r="GTW106" i="32"/>
  <c r="GTV106" i="32"/>
  <c r="GTU106" i="32"/>
  <c r="GTT106" i="32"/>
  <c r="GTS106" i="32"/>
  <c r="GTR106" i="32"/>
  <c r="GTQ106" i="32"/>
  <c r="GTP106" i="32"/>
  <c r="GTO106" i="32"/>
  <c r="GTN106" i="32"/>
  <c r="GTM106" i="32"/>
  <c r="GTL106" i="32"/>
  <c r="GTK106" i="32"/>
  <c r="GTJ106" i="32"/>
  <c r="GTI106" i="32"/>
  <c r="GTH106" i="32"/>
  <c r="GTG106" i="32"/>
  <c r="GTF106" i="32"/>
  <c r="GTE106" i="32"/>
  <c r="GTD106" i="32"/>
  <c r="GTC106" i="32"/>
  <c r="GTB106" i="32"/>
  <c r="GTA106" i="32"/>
  <c r="GSZ106" i="32"/>
  <c r="GSY106" i="32"/>
  <c r="GSX106" i="32"/>
  <c r="GSW106" i="32"/>
  <c r="GSV106" i="32"/>
  <c r="GSU106" i="32"/>
  <c r="GST106" i="32"/>
  <c r="GSS106" i="32"/>
  <c r="GSR106" i="32"/>
  <c r="GSQ106" i="32"/>
  <c r="GSP106" i="32"/>
  <c r="GSO106" i="32"/>
  <c r="GSN106" i="32"/>
  <c r="GSM106" i="32"/>
  <c r="GSL106" i="32"/>
  <c r="GSK106" i="32"/>
  <c r="GSJ106" i="32"/>
  <c r="GSI106" i="32"/>
  <c r="GSH106" i="32"/>
  <c r="GSG106" i="32"/>
  <c r="GSF106" i="32"/>
  <c r="GSE106" i="32"/>
  <c r="GSD106" i="32"/>
  <c r="GSC106" i="32"/>
  <c r="GSB106" i="32"/>
  <c r="GSA106" i="32"/>
  <c r="GRZ106" i="32"/>
  <c r="GRY106" i="32"/>
  <c r="GRX106" i="32"/>
  <c r="GRW106" i="32"/>
  <c r="GRV106" i="32"/>
  <c r="GRU106" i="32"/>
  <c r="GRT106" i="32"/>
  <c r="GRS106" i="32"/>
  <c r="GRR106" i="32"/>
  <c r="GRQ106" i="32"/>
  <c r="GRP106" i="32"/>
  <c r="GRO106" i="32"/>
  <c r="GRN106" i="32"/>
  <c r="GRM106" i="32"/>
  <c r="GRL106" i="32"/>
  <c r="GRK106" i="32"/>
  <c r="GRJ106" i="32"/>
  <c r="GRI106" i="32"/>
  <c r="GRH106" i="32"/>
  <c r="GRG106" i="32"/>
  <c r="GRF106" i="32"/>
  <c r="GRE106" i="32"/>
  <c r="GRD106" i="32"/>
  <c r="GRC106" i="32"/>
  <c r="GRB106" i="32"/>
  <c r="GRA106" i="32"/>
  <c r="GQZ106" i="32"/>
  <c r="GQY106" i="32"/>
  <c r="GQX106" i="32"/>
  <c r="GQW106" i="32"/>
  <c r="GQV106" i="32"/>
  <c r="GQU106" i="32"/>
  <c r="GQT106" i="32"/>
  <c r="GQS106" i="32"/>
  <c r="GQR106" i="32"/>
  <c r="GQQ106" i="32"/>
  <c r="GQP106" i="32"/>
  <c r="GQO106" i="32"/>
  <c r="GQN106" i="32"/>
  <c r="GQM106" i="32"/>
  <c r="GQL106" i="32"/>
  <c r="GQK106" i="32"/>
  <c r="GQJ106" i="32"/>
  <c r="GQI106" i="32"/>
  <c r="GQH106" i="32"/>
  <c r="GQG106" i="32"/>
  <c r="GQF106" i="32"/>
  <c r="GQE106" i="32"/>
  <c r="GQD106" i="32"/>
  <c r="GQC106" i="32"/>
  <c r="GQB106" i="32"/>
  <c r="GQA106" i="32"/>
  <c r="GPZ106" i="32"/>
  <c r="GPY106" i="32"/>
  <c r="GPX106" i="32"/>
  <c r="GPW106" i="32"/>
  <c r="GPV106" i="32"/>
  <c r="GPU106" i="32"/>
  <c r="GPT106" i="32"/>
  <c r="GPS106" i="32"/>
  <c r="GPR106" i="32"/>
  <c r="GPQ106" i="32"/>
  <c r="GPP106" i="32"/>
  <c r="GPO106" i="32"/>
  <c r="GPN106" i="32"/>
  <c r="GPM106" i="32"/>
  <c r="GPL106" i="32"/>
  <c r="GPK106" i="32"/>
  <c r="GPJ106" i="32"/>
  <c r="GPI106" i="32"/>
  <c r="GPH106" i="32"/>
  <c r="GPG106" i="32"/>
  <c r="GPF106" i="32"/>
  <c r="GPE106" i="32"/>
  <c r="GPD106" i="32"/>
  <c r="GPC106" i="32"/>
  <c r="GPB106" i="32"/>
  <c r="GPA106" i="32"/>
  <c r="GOZ106" i="32"/>
  <c r="GOY106" i="32"/>
  <c r="GOX106" i="32"/>
  <c r="GOW106" i="32"/>
  <c r="GOV106" i="32"/>
  <c r="GOU106" i="32"/>
  <c r="GOT106" i="32"/>
  <c r="GOS106" i="32"/>
  <c r="GOR106" i="32"/>
  <c r="GOQ106" i="32"/>
  <c r="GOP106" i="32"/>
  <c r="GOO106" i="32"/>
  <c r="GON106" i="32"/>
  <c r="GOM106" i="32"/>
  <c r="GOL106" i="32"/>
  <c r="GOK106" i="32"/>
  <c r="GOJ106" i="32"/>
  <c r="GOI106" i="32"/>
  <c r="GOH106" i="32"/>
  <c r="GOG106" i="32"/>
  <c r="GOF106" i="32"/>
  <c r="GOE106" i="32"/>
  <c r="GOD106" i="32"/>
  <c r="GOC106" i="32"/>
  <c r="GOB106" i="32"/>
  <c r="GOA106" i="32"/>
  <c r="GNZ106" i="32"/>
  <c r="GNY106" i="32"/>
  <c r="GNX106" i="32"/>
  <c r="GNW106" i="32"/>
  <c r="GNV106" i="32"/>
  <c r="GNU106" i="32"/>
  <c r="GNT106" i="32"/>
  <c r="GNS106" i="32"/>
  <c r="GNR106" i="32"/>
  <c r="GNQ106" i="32"/>
  <c r="GNP106" i="32"/>
  <c r="GNO106" i="32"/>
  <c r="GNN106" i="32"/>
  <c r="GNM106" i="32"/>
  <c r="GNL106" i="32"/>
  <c r="GNK106" i="32"/>
  <c r="GNJ106" i="32"/>
  <c r="GNI106" i="32"/>
  <c r="GNH106" i="32"/>
  <c r="GNG106" i="32"/>
  <c r="GNF106" i="32"/>
  <c r="GNE106" i="32"/>
  <c r="GND106" i="32"/>
  <c r="GNC106" i="32"/>
  <c r="GNB106" i="32"/>
  <c r="GNA106" i="32"/>
  <c r="GMZ106" i="32"/>
  <c r="GMY106" i="32"/>
  <c r="GMX106" i="32"/>
  <c r="GMW106" i="32"/>
  <c r="GMV106" i="32"/>
  <c r="GMU106" i="32"/>
  <c r="GMT106" i="32"/>
  <c r="GMS106" i="32"/>
  <c r="GMR106" i="32"/>
  <c r="GMQ106" i="32"/>
  <c r="GMP106" i="32"/>
  <c r="GMO106" i="32"/>
  <c r="GMN106" i="32"/>
  <c r="GMM106" i="32"/>
  <c r="GML106" i="32"/>
  <c r="GMK106" i="32"/>
  <c r="GMJ106" i="32"/>
  <c r="GMI106" i="32"/>
  <c r="GMH106" i="32"/>
  <c r="GMG106" i="32"/>
  <c r="GMF106" i="32"/>
  <c r="GME106" i="32"/>
  <c r="GMD106" i="32"/>
  <c r="GMC106" i="32"/>
  <c r="GMB106" i="32"/>
  <c r="GMA106" i="32"/>
  <c r="GLZ106" i="32"/>
  <c r="GLY106" i="32"/>
  <c r="GLX106" i="32"/>
  <c r="GLW106" i="32"/>
  <c r="GLV106" i="32"/>
  <c r="GLU106" i="32"/>
  <c r="GLT106" i="32"/>
  <c r="GLS106" i="32"/>
  <c r="GLR106" i="32"/>
  <c r="GLQ106" i="32"/>
  <c r="GLP106" i="32"/>
  <c r="GLO106" i="32"/>
  <c r="GLN106" i="32"/>
  <c r="GLM106" i="32"/>
  <c r="GLL106" i="32"/>
  <c r="GLK106" i="32"/>
  <c r="GLJ106" i="32"/>
  <c r="GLI106" i="32"/>
  <c r="GLH106" i="32"/>
  <c r="GLG106" i="32"/>
  <c r="GLF106" i="32"/>
  <c r="GLE106" i="32"/>
  <c r="GLD106" i="32"/>
  <c r="GLC106" i="32"/>
  <c r="GLB106" i="32"/>
  <c r="GLA106" i="32"/>
  <c r="GKZ106" i="32"/>
  <c r="GKY106" i="32"/>
  <c r="GKX106" i="32"/>
  <c r="GKW106" i="32"/>
  <c r="GKV106" i="32"/>
  <c r="GKU106" i="32"/>
  <c r="GKT106" i="32"/>
  <c r="GKS106" i="32"/>
  <c r="GKR106" i="32"/>
  <c r="GKQ106" i="32"/>
  <c r="GKP106" i="32"/>
  <c r="GKO106" i="32"/>
  <c r="GKN106" i="32"/>
  <c r="GKM106" i="32"/>
  <c r="GKL106" i="32"/>
  <c r="GKK106" i="32"/>
  <c r="GKJ106" i="32"/>
  <c r="GKI106" i="32"/>
  <c r="GKH106" i="32"/>
  <c r="GKG106" i="32"/>
  <c r="GKF106" i="32"/>
  <c r="GKE106" i="32"/>
  <c r="GKD106" i="32"/>
  <c r="GKC106" i="32"/>
  <c r="GKB106" i="32"/>
  <c r="GKA106" i="32"/>
  <c r="GJZ106" i="32"/>
  <c r="GJY106" i="32"/>
  <c r="GJX106" i="32"/>
  <c r="GJW106" i="32"/>
  <c r="GJV106" i="32"/>
  <c r="GJU106" i="32"/>
  <c r="GJT106" i="32"/>
  <c r="GJS106" i="32"/>
  <c r="GJR106" i="32"/>
  <c r="GJQ106" i="32"/>
  <c r="GJP106" i="32"/>
  <c r="GJO106" i="32"/>
  <c r="GJN106" i="32"/>
  <c r="GJM106" i="32"/>
  <c r="GJL106" i="32"/>
  <c r="GJK106" i="32"/>
  <c r="GJJ106" i="32"/>
  <c r="GJI106" i="32"/>
  <c r="GJH106" i="32"/>
  <c r="GJG106" i="32"/>
  <c r="GJF106" i="32"/>
  <c r="GJE106" i="32"/>
  <c r="GJD106" i="32"/>
  <c r="GJC106" i="32"/>
  <c r="GJB106" i="32"/>
  <c r="GJA106" i="32"/>
  <c r="GIZ106" i="32"/>
  <c r="GIY106" i="32"/>
  <c r="GIX106" i="32"/>
  <c r="GIW106" i="32"/>
  <c r="GIV106" i="32"/>
  <c r="GIU106" i="32"/>
  <c r="GIT106" i="32"/>
  <c r="GIS106" i="32"/>
  <c r="GIR106" i="32"/>
  <c r="GIQ106" i="32"/>
  <c r="GIP106" i="32"/>
  <c r="GIO106" i="32"/>
  <c r="GIN106" i="32"/>
  <c r="GIM106" i="32"/>
  <c r="GIL106" i="32"/>
  <c r="GIK106" i="32"/>
  <c r="GIJ106" i="32"/>
  <c r="GII106" i="32"/>
  <c r="GIH106" i="32"/>
  <c r="GIG106" i="32"/>
  <c r="GIF106" i="32"/>
  <c r="GIE106" i="32"/>
  <c r="GID106" i="32"/>
  <c r="GIC106" i="32"/>
  <c r="GIB106" i="32"/>
  <c r="GIA106" i="32"/>
  <c r="GHZ106" i="32"/>
  <c r="GHY106" i="32"/>
  <c r="GHX106" i="32"/>
  <c r="GHW106" i="32"/>
  <c r="GHV106" i="32"/>
  <c r="GHU106" i="32"/>
  <c r="GHT106" i="32"/>
  <c r="GHS106" i="32"/>
  <c r="GHR106" i="32"/>
  <c r="GHQ106" i="32"/>
  <c r="GHP106" i="32"/>
  <c r="GHO106" i="32"/>
  <c r="GHN106" i="32"/>
  <c r="GHM106" i="32"/>
  <c r="GHL106" i="32"/>
  <c r="GHK106" i="32"/>
  <c r="GHJ106" i="32"/>
  <c r="GHI106" i="32"/>
  <c r="GHH106" i="32"/>
  <c r="GHG106" i="32"/>
  <c r="GHF106" i="32"/>
  <c r="GHE106" i="32"/>
  <c r="GHD106" i="32"/>
  <c r="GHC106" i="32"/>
  <c r="GHB106" i="32"/>
  <c r="GHA106" i="32"/>
  <c r="GGZ106" i="32"/>
  <c r="GGY106" i="32"/>
  <c r="GGX106" i="32"/>
  <c r="GGW106" i="32"/>
  <c r="GGV106" i="32"/>
  <c r="GGU106" i="32"/>
  <c r="GGT106" i="32"/>
  <c r="GGS106" i="32"/>
  <c r="GGR106" i="32"/>
  <c r="GGQ106" i="32"/>
  <c r="GGP106" i="32"/>
  <c r="GGO106" i="32"/>
  <c r="GGN106" i="32"/>
  <c r="GGM106" i="32"/>
  <c r="GGL106" i="32"/>
  <c r="GGK106" i="32"/>
  <c r="GGJ106" i="32"/>
  <c r="GGI106" i="32"/>
  <c r="GGH106" i="32"/>
  <c r="GGG106" i="32"/>
  <c r="GGF106" i="32"/>
  <c r="GGE106" i="32"/>
  <c r="GGD106" i="32"/>
  <c r="GGC106" i="32"/>
  <c r="GGB106" i="32"/>
  <c r="GGA106" i="32"/>
  <c r="GFZ106" i="32"/>
  <c r="GFY106" i="32"/>
  <c r="GFX106" i="32"/>
  <c r="GFW106" i="32"/>
  <c r="GFV106" i="32"/>
  <c r="GFU106" i="32"/>
  <c r="GFT106" i="32"/>
  <c r="GFS106" i="32"/>
  <c r="GFR106" i="32"/>
  <c r="GFQ106" i="32"/>
  <c r="GFP106" i="32"/>
  <c r="GFO106" i="32"/>
  <c r="GFN106" i="32"/>
  <c r="GFM106" i="32"/>
  <c r="GFL106" i="32"/>
  <c r="GFK106" i="32"/>
  <c r="GFJ106" i="32"/>
  <c r="GFI106" i="32"/>
  <c r="GFH106" i="32"/>
  <c r="GFG106" i="32"/>
  <c r="GFF106" i="32"/>
  <c r="GFE106" i="32"/>
  <c r="GFD106" i="32"/>
  <c r="GFC106" i="32"/>
  <c r="GFB106" i="32"/>
  <c r="GFA106" i="32"/>
  <c r="GEZ106" i="32"/>
  <c r="GEY106" i="32"/>
  <c r="GEX106" i="32"/>
  <c r="GEW106" i="32"/>
  <c r="GEV106" i="32"/>
  <c r="GEU106" i="32"/>
  <c r="GET106" i="32"/>
  <c r="GES106" i="32"/>
  <c r="GER106" i="32"/>
  <c r="GEQ106" i="32"/>
  <c r="GEP106" i="32"/>
  <c r="GEO106" i="32"/>
  <c r="GEN106" i="32"/>
  <c r="GEM106" i="32"/>
  <c r="GEL106" i="32"/>
  <c r="GEK106" i="32"/>
  <c r="GEJ106" i="32"/>
  <c r="GEI106" i="32"/>
  <c r="GEH106" i="32"/>
  <c r="GEG106" i="32"/>
  <c r="GEF106" i="32"/>
  <c r="GEE106" i="32"/>
  <c r="GED106" i="32"/>
  <c r="GEC106" i="32"/>
  <c r="GEB106" i="32"/>
  <c r="GEA106" i="32"/>
  <c r="GDZ106" i="32"/>
  <c r="GDY106" i="32"/>
  <c r="GDX106" i="32"/>
  <c r="GDW106" i="32"/>
  <c r="GDV106" i="32"/>
  <c r="GDU106" i="32"/>
  <c r="GDT106" i="32"/>
  <c r="GDS106" i="32"/>
  <c r="GDR106" i="32"/>
  <c r="GDQ106" i="32"/>
  <c r="GDP106" i="32"/>
  <c r="GDO106" i="32"/>
  <c r="GDN106" i="32"/>
  <c r="GDM106" i="32"/>
  <c r="GDL106" i="32"/>
  <c r="GDK106" i="32"/>
  <c r="GDJ106" i="32"/>
  <c r="GDI106" i="32"/>
  <c r="GDH106" i="32"/>
  <c r="GDG106" i="32"/>
  <c r="GDF106" i="32"/>
  <c r="GDE106" i="32"/>
  <c r="GDD106" i="32"/>
  <c r="GDC106" i="32"/>
  <c r="GDB106" i="32"/>
  <c r="GDA106" i="32"/>
  <c r="GCZ106" i="32"/>
  <c r="GCY106" i="32"/>
  <c r="GCX106" i="32"/>
  <c r="GCW106" i="32"/>
  <c r="GCV106" i="32"/>
  <c r="GCU106" i="32"/>
  <c r="GCT106" i="32"/>
  <c r="GCS106" i="32"/>
  <c r="GCR106" i="32"/>
  <c r="GCQ106" i="32"/>
  <c r="GCP106" i="32"/>
  <c r="GCO106" i="32"/>
  <c r="GCN106" i="32"/>
  <c r="GCM106" i="32"/>
  <c r="GCL106" i="32"/>
  <c r="GCK106" i="32"/>
  <c r="GCJ106" i="32"/>
  <c r="GCI106" i="32"/>
  <c r="GCH106" i="32"/>
  <c r="GCG106" i="32"/>
  <c r="GCF106" i="32"/>
  <c r="GCE106" i="32"/>
  <c r="GCD106" i="32"/>
  <c r="GCC106" i="32"/>
  <c r="GCB106" i="32"/>
  <c r="GCA106" i="32"/>
  <c r="GBZ106" i="32"/>
  <c r="GBY106" i="32"/>
  <c r="GBX106" i="32"/>
  <c r="GBW106" i="32"/>
  <c r="GBV106" i="32"/>
  <c r="GBU106" i="32"/>
  <c r="GBT106" i="32"/>
  <c r="GBS106" i="32"/>
  <c r="GBR106" i="32"/>
  <c r="GBQ106" i="32"/>
  <c r="GBP106" i="32"/>
  <c r="GBO106" i="32"/>
  <c r="GBN106" i="32"/>
  <c r="GBM106" i="32"/>
  <c r="GBL106" i="32"/>
  <c r="GBK106" i="32"/>
  <c r="GBJ106" i="32"/>
  <c r="GBI106" i="32"/>
  <c r="GBH106" i="32"/>
  <c r="GBG106" i="32"/>
  <c r="GBF106" i="32"/>
  <c r="GBE106" i="32"/>
  <c r="GBD106" i="32"/>
  <c r="GBC106" i="32"/>
  <c r="GBB106" i="32"/>
  <c r="GBA106" i="32"/>
  <c r="GAZ106" i="32"/>
  <c r="GAY106" i="32"/>
  <c r="GAX106" i="32"/>
  <c r="GAW106" i="32"/>
  <c r="GAV106" i="32"/>
  <c r="GAU106" i="32"/>
  <c r="GAT106" i="32"/>
  <c r="GAS106" i="32"/>
  <c r="GAR106" i="32"/>
  <c r="GAQ106" i="32"/>
  <c r="GAP106" i="32"/>
  <c r="GAO106" i="32"/>
  <c r="GAN106" i="32"/>
  <c r="GAM106" i="32"/>
  <c r="GAL106" i="32"/>
  <c r="GAK106" i="32"/>
  <c r="GAJ106" i="32"/>
  <c r="GAI106" i="32"/>
  <c r="GAH106" i="32"/>
  <c r="GAG106" i="32"/>
  <c r="GAF106" i="32"/>
  <c r="GAE106" i="32"/>
  <c r="GAD106" i="32"/>
  <c r="GAC106" i="32"/>
  <c r="GAB106" i="32"/>
  <c r="GAA106" i="32"/>
  <c r="FZZ106" i="32"/>
  <c r="FZY106" i="32"/>
  <c r="FZX106" i="32"/>
  <c r="FZW106" i="32"/>
  <c r="FZV106" i="32"/>
  <c r="FZU106" i="32"/>
  <c r="FZT106" i="32"/>
  <c r="FZS106" i="32"/>
  <c r="FZR106" i="32"/>
  <c r="FZQ106" i="32"/>
  <c r="FZP106" i="32"/>
  <c r="FZO106" i="32"/>
  <c r="FZN106" i="32"/>
  <c r="FZM106" i="32"/>
  <c r="FZL106" i="32"/>
  <c r="FZK106" i="32"/>
  <c r="FZJ106" i="32"/>
  <c r="FZI106" i="32"/>
  <c r="FZH106" i="32"/>
  <c r="FZG106" i="32"/>
  <c r="FZF106" i="32"/>
  <c r="FZE106" i="32"/>
  <c r="FZD106" i="32"/>
  <c r="FZC106" i="32"/>
  <c r="FZB106" i="32"/>
  <c r="FZA106" i="32"/>
  <c r="FYZ106" i="32"/>
  <c r="FYY106" i="32"/>
  <c r="FYX106" i="32"/>
  <c r="FYW106" i="32"/>
  <c r="FYV106" i="32"/>
  <c r="FYU106" i="32"/>
  <c r="FYT106" i="32"/>
  <c r="FYS106" i="32"/>
  <c r="FYR106" i="32"/>
  <c r="FYQ106" i="32"/>
  <c r="FYP106" i="32"/>
  <c r="FYO106" i="32"/>
  <c r="FYN106" i="32"/>
  <c r="FYM106" i="32"/>
  <c r="FYL106" i="32"/>
  <c r="FYK106" i="32"/>
  <c r="FYJ106" i="32"/>
  <c r="FYI106" i="32"/>
  <c r="FYH106" i="32"/>
  <c r="FYG106" i="32"/>
  <c r="FYF106" i="32"/>
  <c r="FYE106" i="32"/>
  <c r="FYD106" i="32"/>
  <c r="FYC106" i="32"/>
  <c r="FYB106" i="32"/>
  <c r="FYA106" i="32"/>
  <c r="FXZ106" i="32"/>
  <c r="FXY106" i="32"/>
  <c r="FXX106" i="32"/>
  <c r="FXW106" i="32"/>
  <c r="FXV106" i="32"/>
  <c r="FXU106" i="32"/>
  <c r="FXT106" i="32"/>
  <c r="FXS106" i="32"/>
  <c r="FXR106" i="32"/>
  <c r="FXQ106" i="32"/>
  <c r="FXP106" i="32"/>
  <c r="FXO106" i="32"/>
  <c r="FXN106" i="32"/>
  <c r="FXM106" i="32"/>
  <c r="FXL106" i="32"/>
  <c r="FXK106" i="32"/>
  <c r="FXJ106" i="32"/>
  <c r="FXI106" i="32"/>
  <c r="FXH106" i="32"/>
  <c r="FXG106" i="32"/>
  <c r="FXF106" i="32"/>
  <c r="FXE106" i="32"/>
  <c r="FXD106" i="32"/>
  <c r="FXC106" i="32"/>
  <c r="FXB106" i="32"/>
  <c r="FXA106" i="32"/>
  <c r="FWZ106" i="32"/>
  <c r="FWY106" i="32"/>
  <c r="FWX106" i="32"/>
  <c r="FWW106" i="32"/>
  <c r="FWV106" i="32"/>
  <c r="FWU106" i="32"/>
  <c r="FWT106" i="32"/>
  <c r="FWS106" i="32"/>
  <c r="FWR106" i="32"/>
  <c r="FWQ106" i="32"/>
  <c r="FWP106" i="32"/>
  <c r="FWO106" i="32"/>
  <c r="FWN106" i="32"/>
  <c r="FWM106" i="32"/>
  <c r="FWL106" i="32"/>
  <c r="FWK106" i="32"/>
  <c r="FWJ106" i="32"/>
  <c r="FWI106" i="32"/>
  <c r="FWH106" i="32"/>
  <c r="FWG106" i="32"/>
  <c r="FWF106" i="32"/>
  <c r="FWE106" i="32"/>
  <c r="FWD106" i="32"/>
  <c r="FWC106" i="32"/>
  <c r="FWB106" i="32"/>
  <c r="FWA106" i="32"/>
  <c r="FVZ106" i="32"/>
  <c r="FVY106" i="32"/>
  <c r="FVX106" i="32"/>
  <c r="FVW106" i="32"/>
  <c r="FVV106" i="32"/>
  <c r="FVU106" i="32"/>
  <c r="FVT106" i="32"/>
  <c r="FVS106" i="32"/>
  <c r="FVR106" i="32"/>
  <c r="FVQ106" i="32"/>
  <c r="FVP106" i="32"/>
  <c r="FVO106" i="32"/>
  <c r="FVN106" i="32"/>
  <c r="FVM106" i="32"/>
  <c r="FVL106" i="32"/>
  <c r="FVK106" i="32"/>
  <c r="FVJ106" i="32"/>
  <c r="FVI106" i="32"/>
  <c r="FVH106" i="32"/>
  <c r="FVG106" i="32"/>
  <c r="FVF106" i="32"/>
  <c r="FVE106" i="32"/>
  <c r="FVD106" i="32"/>
  <c r="FVC106" i="32"/>
  <c r="FVB106" i="32"/>
  <c r="FVA106" i="32"/>
  <c r="FUZ106" i="32"/>
  <c r="FUY106" i="32"/>
  <c r="FUX106" i="32"/>
  <c r="FUW106" i="32"/>
  <c r="FUV106" i="32"/>
  <c r="FUU106" i="32"/>
  <c r="FUT106" i="32"/>
  <c r="FUS106" i="32"/>
  <c r="FUR106" i="32"/>
  <c r="FUQ106" i="32"/>
  <c r="FUP106" i="32"/>
  <c r="FUO106" i="32"/>
  <c r="FUN106" i="32"/>
  <c r="FUM106" i="32"/>
  <c r="FUL106" i="32"/>
  <c r="FUK106" i="32"/>
  <c r="FUJ106" i="32"/>
  <c r="FUI106" i="32"/>
  <c r="FUH106" i="32"/>
  <c r="FUG106" i="32"/>
  <c r="FUF106" i="32"/>
  <c r="FUE106" i="32"/>
  <c r="FUD106" i="32"/>
  <c r="FUC106" i="32"/>
  <c r="FUB106" i="32"/>
  <c r="FUA106" i="32"/>
  <c r="FTZ106" i="32"/>
  <c r="FTY106" i="32"/>
  <c r="FTX106" i="32"/>
  <c r="FTW106" i="32"/>
  <c r="FTV106" i="32"/>
  <c r="FTU106" i="32"/>
  <c r="FTT106" i="32"/>
  <c r="FTS106" i="32"/>
  <c r="FTR106" i="32"/>
  <c r="FTQ106" i="32"/>
  <c r="FTP106" i="32"/>
  <c r="FTO106" i="32"/>
  <c r="FTN106" i="32"/>
  <c r="FTM106" i="32"/>
  <c r="FTL106" i="32"/>
  <c r="FTK106" i="32"/>
  <c r="FTJ106" i="32"/>
  <c r="FTI106" i="32"/>
  <c r="FTH106" i="32"/>
  <c r="FTG106" i="32"/>
  <c r="FTF106" i="32"/>
  <c r="FTE106" i="32"/>
  <c r="FTD106" i="32"/>
  <c r="FTC106" i="32"/>
  <c r="FTB106" i="32"/>
  <c r="FTA106" i="32"/>
  <c r="FSZ106" i="32"/>
  <c r="FSY106" i="32"/>
  <c r="FSX106" i="32"/>
  <c r="FSW106" i="32"/>
  <c r="FSV106" i="32"/>
  <c r="FSU106" i="32"/>
  <c r="FST106" i="32"/>
  <c r="FSS106" i="32"/>
  <c r="FSR106" i="32"/>
  <c r="FSQ106" i="32"/>
  <c r="FSP106" i="32"/>
  <c r="FSO106" i="32"/>
  <c r="FSN106" i="32"/>
  <c r="FSM106" i="32"/>
  <c r="FSL106" i="32"/>
  <c r="FSK106" i="32"/>
  <c r="FSJ106" i="32"/>
  <c r="FSI106" i="32"/>
  <c r="FSH106" i="32"/>
  <c r="FSG106" i="32"/>
  <c r="FSF106" i="32"/>
  <c r="FSE106" i="32"/>
  <c r="FSD106" i="32"/>
  <c r="FSC106" i="32"/>
  <c r="FSB106" i="32"/>
  <c r="FSA106" i="32"/>
  <c r="FRZ106" i="32"/>
  <c r="FRY106" i="32"/>
  <c r="FRX106" i="32"/>
  <c r="FRW106" i="32"/>
  <c r="FRV106" i="32"/>
  <c r="FRU106" i="32"/>
  <c r="FRT106" i="32"/>
  <c r="FRS106" i="32"/>
  <c r="FRR106" i="32"/>
  <c r="FRQ106" i="32"/>
  <c r="FRP106" i="32"/>
  <c r="FRO106" i="32"/>
  <c r="FRN106" i="32"/>
  <c r="FRM106" i="32"/>
  <c r="FRL106" i="32"/>
  <c r="FRK106" i="32"/>
  <c r="FRJ106" i="32"/>
  <c r="FRI106" i="32"/>
  <c r="FRH106" i="32"/>
  <c r="FRG106" i="32"/>
  <c r="FRF106" i="32"/>
  <c r="FRE106" i="32"/>
  <c r="FRD106" i="32"/>
  <c r="FRC106" i="32"/>
  <c r="FRB106" i="32"/>
  <c r="FRA106" i="32"/>
  <c r="FQZ106" i="32"/>
  <c r="FQY106" i="32"/>
  <c r="FQX106" i="32"/>
  <c r="FQW106" i="32"/>
  <c r="FQV106" i="32"/>
  <c r="FQU106" i="32"/>
  <c r="FQT106" i="32"/>
  <c r="FQS106" i="32"/>
  <c r="FQR106" i="32"/>
  <c r="FQQ106" i="32"/>
  <c r="FQP106" i="32"/>
  <c r="FQO106" i="32"/>
  <c r="FQN106" i="32"/>
  <c r="FQM106" i="32"/>
  <c r="FQL106" i="32"/>
  <c r="FQK106" i="32"/>
  <c r="FQJ106" i="32"/>
  <c r="FQI106" i="32"/>
  <c r="FQH106" i="32"/>
  <c r="FQG106" i="32"/>
  <c r="FQF106" i="32"/>
  <c r="FQE106" i="32"/>
  <c r="FQD106" i="32"/>
  <c r="FQC106" i="32"/>
  <c r="FQB106" i="32"/>
  <c r="FQA106" i="32"/>
  <c r="FPZ106" i="32"/>
  <c r="FPY106" i="32"/>
  <c r="FPX106" i="32"/>
  <c r="FPW106" i="32"/>
  <c r="FPV106" i="32"/>
  <c r="FPU106" i="32"/>
  <c r="FPT106" i="32"/>
  <c r="FPS106" i="32"/>
  <c r="FPR106" i="32"/>
  <c r="FPQ106" i="32"/>
  <c r="FPP106" i="32"/>
  <c r="FPO106" i="32"/>
  <c r="FPN106" i="32"/>
  <c r="FPM106" i="32"/>
  <c r="FPL106" i="32"/>
  <c r="FPK106" i="32"/>
  <c r="FPJ106" i="32"/>
  <c r="FPI106" i="32"/>
  <c r="FPH106" i="32"/>
  <c r="FPG106" i="32"/>
  <c r="FPF106" i="32"/>
  <c r="FPE106" i="32"/>
  <c r="FPD106" i="32"/>
  <c r="FPC106" i="32"/>
  <c r="FPB106" i="32"/>
  <c r="FPA106" i="32"/>
  <c r="FOZ106" i="32"/>
  <c r="FOY106" i="32"/>
  <c r="FOX106" i="32"/>
  <c r="FOW106" i="32"/>
  <c r="FOV106" i="32"/>
  <c r="FOU106" i="32"/>
  <c r="FOT106" i="32"/>
  <c r="FOS106" i="32"/>
  <c r="FOR106" i="32"/>
  <c r="FOQ106" i="32"/>
  <c r="FOP106" i="32"/>
  <c r="FOO106" i="32"/>
  <c r="FON106" i="32"/>
  <c r="FOM106" i="32"/>
  <c r="FOL106" i="32"/>
  <c r="FOK106" i="32"/>
  <c r="FOJ106" i="32"/>
  <c r="FOI106" i="32"/>
  <c r="FOH106" i="32"/>
  <c r="FOG106" i="32"/>
  <c r="FOF106" i="32"/>
  <c r="FOE106" i="32"/>
  <c r="FOD106" i="32"/>
  <c r="FOC106" i="32"/>
  <c r="FOB106" i="32"/>
  <c r="FOA106" i="32"/>
  <c r="FNZ106" i="32"/>
  <c r="FNY106" i="32"/>
  <c r="FNX106" i="32"/>
  <c r="FNW106" i="32"/>
  <c r="FNV106" i="32"/>
  <c r="FNU106" i="32"/>
  <c r="FNT106" i="32"/>
  <c r="FNS106" i="32"/>
  <c r="FNR106" i="32"/>
  <c r="FNQ106" i="32"/>
  <c r="FNP106" i="32"/>
  <c r="FNO106" i="32"/>
  <c r="FNN106" i="32"/>
  <c r="FNM106" i="32"/>
  <c r="FNL106" i="32"/>
  <c r="FNK106" i="32"/>
  <c r="FNJ106" i="32"/>
  <c r="FNI106" i="32"/>
  <c r="FNH106" i="32"/>
  <c r="FNG106" i="32"/>
  <c r="FNF106" i="32"/>
  <c r="FNE106" i="32"/>
  <c r="FND106" i="32"/>
  <c r="FNC106" i="32"/>
  <c r="FNB106" i="32"/>
  <c r="FNA106" i="32"/>
  <c r="FMZ106" i="32"/>
  <c r="FMY106" i="32"/>
  <c r="FMX106" i="32"/>
  <c r="FMW106" i="32"/>
  <c r="FMV106" i="32"/>
  <c r="FMU106" i="32"/>
  <c r="FMT106" i="32"/>
  <c r="FMS106" i="32"/>
  <c r="FMR106" i="32"/>
  <c r="FMQ106" i="32"/>
  <c r="FMP106" i="32"/>
  <c r="FMO106" i="32"/>
  <c r="FMN106" i="32"/>
  <c r="FMM106" i="32"/>
  <c r="FML106" i="32"/>
  <c r="FMK106" i="32"/>
  <c r="FMJ106" i="32"/>
  <c r="FMI106" i="32"/>
  <c r="FMH106" i="32"/>
  <c r="FMG106" i="32"/>
  <c r="FMF106" i="32"/>
  <c r="FME106" i="32"/>
  <c r="FMD106" i="32"/>
  <c r="FMC106" i="32"/>
  <c r="FMB106" i="32"/>
  <c r="FMA106" i="32"/>
  <c r="FLZ106" i="32"/>
  <c r="FLY106" i="32"/>
  <c r="FLX106" i="32"/>
  <c r="FLW106" i="32"/>
  <c r="FLV106" i="32"/>
  <c r="FLU106" i="32"/>
  <c r="FLT106" i="32"/>
  <c r="FLS106" i="32"/>
  <c r="FLR106" i="32"/>
  <c r="FLQ106" i="32"/>
  <c r="FLP106" i="32"/>
  <c r="FLO106" i="32"/>
  <c r="FLN106" i="32"/>
  <c r="FLM106" i="32"/>
  <c r="FLL106" i="32"/>
  <c r="FLK106" i="32"/>
  <c r="FLJ106" i="32"/>
  <c r="FLI106" i="32"/>
  <c r="FLH106" i="32"/>
  <c r="FLG106" i="32"/>
  <c r="FLF106" i="32"/>
  <c r="FLE106" i="32"/>
  <c r="FLD106" i="32"/>
  <c r="FLC106" i="32"/>
  <c r="FLB106" i="32"/>
  <c r="FLA106" i="32"/>
  <c r="FKZ106" i="32"/>
  <c r="FKY106" i="32"/>
  <c r="FKX106" i="32"/>
  <c r="FKW106" i="32"/>
  <c r="FKV106" i="32"/>
  <c r="FKU106" i="32"/>
  <c r="FKT106" i="32"/>
  <c r="FKS106" i="32"/>
  <c r="FKR106" i="32"/>
  <c r="FKQ106" i="32"/>
  <c r="FKP106" i="32"/>
  <c r="FKO106" i="32"/>
  <c r="FKN106" i="32"/>
  <c r="FKM106" i="32"/>
  <c r="FKL106" i="32"/>
  <c r="FKK106" i="32"/>
  <c r="FKJ106" i="32"/>
  <c r="FKI106" i="32"/>
  <c r="FKH106" i="32"/>
  <c r="FKG106" i="32"/>
  <c r="FKF106" i="32"/>
  <c r="FKE106" i="32"/>
  <c r="FKD106" i="32"/>
  <c r="FKC106" i="32"/>
  <c r="FKB106" i="32"/>
  <c r="FKA106" i="32"/>
  <c r="FJZ106" i="32"/>
  <c r="FJY106" i="32"/>
  <c r="FJX106" i="32"/>
  <c r="FJW106" i="32"/>
  <c r="FJV106" i="32"/>
  <c r="FJU106" i="32"/>
  <c r="FJT106" i="32"/>
  <c r="FJS106" i="32"/>
  <c r="FJR106" i="32"/>
  <c r="FJQ106" i="32"/>
  <c r="FJP106" i="32"/>
  <c r="FJO106" i="32"/>
  <c r="FJN106" i="32"/>
  <c r="FJM106" i="32"/>
  <c r="FJL106" i="32"/>
  <c r="FJK106" i="32"/>
  <c r="FJJ106" i="32"/>
  <c r="FJI106" i="32"/>
  <c r="FJH106" i="32"/>
  <c r="FJG106" i="32"/>
  <c r="FJF106" i="32"/>
  <c r="FJE106" i="32"/>
  <c r="FJD106" i="32"/>
  <c r="FJC106" i="32"/>
  <c r="FJB106" i="32"/>
  <c r="FJA106" i="32"/>
  <c r="FIZ106" i="32"/>
  <c r="FIY106" i="32"/>
  <c r="FIX106" i="32"/>
  <c r="FIW106" i="32"/>
  <c r="FIV106" i="32"/>
  <c r="FIU106" i="32"/>
  <c r="FIT106" i="32"/>
  <c r="FIS106" i="32"/>
  <c r="FIR106" i="32"/>
  <c r="FIQ106" i="32"/>
  <c r="FIP106" i="32"/>
  <c r="FIO106" i="32"/>
  <c r="FIN106" i="32"/>
  <c r="FIM106" i="32"/>
  <c r="FIL106" i="32"/>
  <c r="FIK106" i="32"/>
  <c r="FIJ106" i="32"/>
  <c r="FII106" i="32"/>
  <c r="FIH106" i="32"/>
  <c r="FIG106" i="32"/>
  <c r="FIF106" i="32"/>
  <c r="FIE106" i="32"/>
  <c r="FID106" i="32"/>
  <c r="FIC106" i="32"/>
  <c r="FIB106" i="32"/>
  <c r="FIA106" i="32"/>
  <c r="FHZ106" i="32"/>
  <c r="FHY106" i="32"/>
  <c r="FHX106" i="32"/>
  <c r="FHW106" i="32"/>
  <c r="FHV106" i="32"/>
  <c r="FHU106" i="32"/>
  <c r="FHT106" i="32"/>
  <c r="FHS106" i="32"/>
  <c r="FHR106" i="32"/>
  <c r="FHQ106" i="32"/>
  <c r="FHP106" i="32"/>
  <c r="FHO106" i="32"/>
  <c r="FHN106" i="32"/>
  <c r="FHM106" i="32"/>
  <c r="FHL106" i="32"/>
  <c r="FHK106" i="32"/>
  <c r="FHJ106" i="32"/>
  <c r="FHI106" i="32"/>
  <c r="FHH106" i="32"/>
  <c r="FHG106" i="32"/>
  <c r="FHF106" i="32"/>
  <c r="FHE106" i="32"/>
  <c r="FHD106" i="32"/>
  <c r="FHC106" i="32"/>
  <c r="FHB106" i="32"/>
  <c r="FHA106" i="32"/>
  <c r="FGZ106" i="32"/>
  <c r="FGY106" i="32"/>
  <c r="FGX106" i="32"/>
  <c r="FGW106" i="32"/>
  <c r="FGV106" i="32"/>
  <c r="FGU106" i="32"/>
  <c r="FGT106" i="32"/>
  <c r="FGS106" i="32"/>
  <c r="FGR106" i="32"/>
  <c r="FGQ106" i="32"/>
  <c r="FGP106" i="32"/>
  <c r="FGO106" i="32"/>
  <c r="FGN106" i="32"/>
  <c r="FGM106" i="32"/>
  <c r="FGL106" i="32"/>
  <c r="FGK106" i="32"/>
  <c r="FGJ106" i="32"/>
  <c r="FGI106" i="32"/>
  <c r="FGH106" i="32"/>
  <c r="FGG106" i="32"/>
  <c r="FGF106" i="32"/>
  <c r="FGE106" i="32"/>
  <c r="FGD106" i="32"/>
  <c r="FGC106" i="32"/>
  <c r="FGB106" i="32"/>
  <c r="FGA106" i="32"/>
  <c r="FFZ106" i="32"/>
  <c r="FFY106" i="32"/>
  <c r="FFX106" i="32"/>
  <c r="FFW106" i="32"/>
  <c r="FFV106" i="32"/>
  <c r="FFU106" i="32"/>
  <c r="FFT106" i="32"/>
  <c r="FFS106" i="32"/>
  <c r="FFR106" i="32"/>
  <c r="FFQ106" i="32"/>
  <c r="FFP106" i="32"/>
  <c r="FFO106" i="32"/>
  <c r="FFN106" i="32"/>
  <c r="FFM106" i="32"/>
  <c r="FFL106" i="32"/>
  <c r="FFK106" i="32"/>
  <c r="FFJ106" i="32"/>
  <c r="FFI106" i="32"/>
  <c r="FFH106" i="32"/>
  <c r="FFG106" i="32"/>
  <c r="FFF106" i="32"/>
  <c r="FFE106" i="32"/>
  <c r="FFD106" i="32"/>
  <c r="FFC106" i="32"/>
  <c r="FFB106" i="32"/>
  <c r="FFA106" i="32"/>
  <c r="FEZ106" i="32"/>
  <c r="FEY106" i="32"/>
  <c r="FEX106" i="32"/>
  <c r="FEW106" i="32"/>
  <c r="FEV106" i="32"/>
  <c r="FEU106" i="32"/>
  <c r="FET106" i="32"/>
  <c r="FES106" i="32"/>
  <c r="FER106" i="32"/>
  <c r="FEQ106" i="32"/>
  <c r="FEP106" i="32"/>
  <c r="FEO106" i="32"/>
  <c r="FEN106" i="32"/>
  <c r="FEM106" i="32"/>
  <c r="FEL106" i="32"/>
  <c r="FEK106" i="32"/>
  <c r="FEJ106" i="32"/>
  <c r="FEI106" i="32"/>
  <c r="FEH106" i="32"/>
  <c r="FEG106" i="32"/>
  <c r="FEF106" i="32"/>
  <c r="FEE106" i="32"/>
  <c r="FED106" i="32"/>
  <c r="FEC106" i="32"/>
  <c r="FEB106" i="32"/>
  <c r="FEA106" i="32"/>
  <c r="FDZ106" i="32"/>
  <c r="FDY106" i="32"/>
  <c r="FDX106" i="32"/>
  <c r="FDW106" i="32"/>
  <c r="FDV106" i="32"/>
  <c r="FDU106" i="32"/>
  <c r="FDT106" i="32"/>
  <c r="FDS106" i="32"/>
  <c r="FDR106" i="32"/>
  <c r="FDQ106" i="32"/>
  <c r="FDP106" i="32"/>
  <c r="FDO106" i="32"/>
  <c r="FDN106" i="32"/>
  <c r="FDM106" i="32"/>
  <c r="FDL106" i="32"/>
  <c r="FDK106" i="32"/>
  <c r="FDJ106" i="32"/>
  <c r="FDI106" i="32"/>
  <c r="FDH106" i="32"/>
  <c r="FDG106" i="32"/>
  <c r="FDF106" i="32"/>
  <c r="FDE106" i="32"/>
  <c r="FDD106" i="32"/>
  <c r="FDC106" i="32"/>
  <c r="FDB106" i="32"/>
  <c r="FDA106" i="32"/>
  <c r="FCZ106" i="32"/>
  <c r="FCY106" i="32"/>
  <c r="FCX106" i="32"/>
  <c r="FCW106" i="32"/>
  <c r="FCV106" i="32"/>
  <c r="FCU106" i="32"/>
  <c r="FCT106" i="32"/>
  <c r="FCS106" i="32"/>
  <c r="FCR106" i="32"/>
  <c r="FCQ106" i="32"/>
  <c r="FCP106" i="32"/>
  <c r="FCO106" i="32"/>
  <c r="FCN106" i="32"/>
  <c r="FCM106" i="32"/>
  <c r="FCL106" i="32"/>
  <c r="FCK106" i="32"/>
  <c r="FCJ106" i="32"/>
  <c r="FCI106" i="32"/>
  <c r="FCH106" i="32"/>
  <c r="FCG106" i="32"/>
  <c r="FCF106" i="32"/>
  <c r="FCE106" i="32"/>
  <c r="FCD106" i="32"/>
  <c r="FCC106" i="32"/>
  <c r="FCB106" i="32"/>
  <c r="FCA106" i="32"/>
  <c r="FBZ106" i="32"/>
  <c r="FBY106" i="32"/>
  <c r="FBX106" i="32"/>
  <c r="FBW106" i="32"/>
  <c r="FBV106" i="32"/>
  <c r="FBU106" i="32"/>
  <c r="FBT106" i="32"/>
  <c r="FBS106" i="32"/>
  <c r="FBR106" i="32"/>
  <c r="FBQ106" i="32"/>
  <c r="FBP106" i="32"/>
  <c r="FBO106" i="32"/>
  <c r="FBN106" i="32"/>
  <c r="FBM106" i="32"/>
  <c r="FBL106" i="32"/>
  <c r="FBK106" i="32"/>
  <c r="FBJ106" i="32"/>
  <c r="FBI106" i="32"/>
  <c r="FBH106" i="32"/>
  <c r="FBG106" i="32"/>
  <c r="FBF106" i="32"/>
  <c r="FBE106" i="32"/>
  <c r="FBD106" i="32"/>
  <c r="FBC106" i="32"/>
  <c r="FBB106" i="32"/>
  <c r="FBA106" i="32"/>
  <c r="FAZ106" i="32"/>
  <c r="FAY106" i="32"/>
  <c r="FAX106" i="32"/>
  <c r="FAW106" i="32"/>
  <c r="FAV106" i="32"/>
  <c r="FAU106" i="32"/>
  <c r="FAT106" i="32"/>
  <c r="FAS106" i="32"/>
  <c r="FAR106" i="32"/>
  <c r="FAQ106" i="32"/>
  <c r="FAP106" i="32"/>
  <c r="FAO106" i="32"/>
  <c r="FAN106" i="32"/>
  <c r="FAM106" i="32"/>
  <c r="FAL106" i="32"/>
  <c r="FAK106" i="32"/>
  <c r="FAJ106" i="32"/>
  <c r="FAI106" i="32"/>
  <c r="FAH106" i="32"/>
  <c r="FAG106" i="32"/>
  <c r="FAF106" i="32"/>
  <c r="FAE106" i="32"/>
  <c r="FAD106" i="32"/>
  <c r="FAC106" i="32"/>
  <c r="FAB106" i="32"/>
  <c r="FAA106" i="32"/>
  <c r="EZZ106" i="32"/>
  <c r="EZY106" i="32"/>
  <c r="EZX106" i="32"/>
  <c r="EZW106" i="32"/>
  <c r="EZV106" i="32"/>
  <c r="EZU106" i="32"/>
  <c r="EZT106" i="32"/>
  <c r="EZS106" i="32"/>
  <c r="EZR106" i="32"/>
  <c r="EZQ106" i="32"/>
  <c r="EZP106" i="32"/>
  <c r="EZO106" i="32"/>
  <c r="EZN106" i="32"/>
  <c r="EZM106" i="32"/>
  <c r="EZL106" i="32"/>
  <c r="EZK106" i="32"/>
  <c r="EZJ106" i="32"/>
  <c r="EZI106" i="32"/>
  <c r="EZH106" i="32"/>
  <c r="EZG106" i="32"/>
  <c r="EZF106" i="32"/>
  <c r="EZE106" i="32"/>
  <c r="EZD106" i="32"/>
  <c r="EZC106" i="32"/>
  <c r="EZB106" i="32"/>
  <c r="EZA106" i="32"/>
  <c r="EYZ106" i="32"/>
  <c r="EYY106" i="32"/>
  <c r="EYX106" i="32"/>
  <c r="EYW106" i="32"/>
  <c r="EYV106" i="32"/>
  <c r="EYU106" i="32"/>
  <c r="EYT106" i="32"/>
  <c r="EYS106" i="32"/>
  <c r="EYR106" i="32"/>
  <c r="EYQ106" i="32"/>
  <c r="EYP106" i="32"/>
  <c r="EYO106" i="32"/>
  <c r="EYN106" i="32"/>
  <c r="EYM106" i="32"/>
  <c r="EYL106" i="32"/>
  <c r="EYK106" i="32"/>
  <c r="EYJ106" i="32"/>
  <c r="EYI106" i="32"/>
  <c r="EYH106" i="32"/>
  <c r="EYG106" i="32"/>
  <c r="EYF106" i="32"/>
  <c r="EYE106" i="32"/>
  <c r="EYD106" i="32"/>
  <c r="EYC106" i="32"/>
  <c r="EYB106" i="32"/>
  <c r="EYA106" i="32"/>
  <c r="EXZ106" i="32"/>
  <c r="EXY106" i="32"/>
  <c r="EXX106" i="32"/>
  <c r="EXW106" i="32"/>
  <c r="EXV106" i="32"/>
  <c r="EXU106" i="32"/>
  <c r="EXT106" i="32"/>
  <c r="EXS106" i="32"/>
  <c r="EXR106" i="32"/>
  <c r="EXQ106" i="32"/>
  <c r="EXP106" i="32"/>
  <c r="EXO106" i="32"/>
  <c r="EXN106" i="32"/>
  <c r="EXM106" i="32"/>
  <c r="EXL106" i="32"/>
  <c r="EXK106" i="32"/>
  <c r="EXJ106" i="32"/>
  <c r="EXI106" i="32"/>
  <c r="EXH106" i="32"/>
  <c r="EXG106" i="32"/>
  <c r="EXF106" i="32"/>
  <c r="EXE106" i="32"/>
  <c r="EXD106" i="32"/>
  <c r="EXC106" i="32"/>
  <c r="EXB106" i="32"/>
  <c r="EXA106" i="32"/>
  <c r="EWZ106" i="32"/>
  <c r="EWY106" i="32"/>
  <c r="EWX106" i="32"/>
  <c r="EWW106" i="32"/>
  <c r="EWV106" i="32"/>
  <c r="EWU106" i="32"/>
  <c r="EWT106" i="32"/>
  <c r="EWS106" i="32"/>
  <c r="EWR106" i="32"/>
  <c r="EWQ106" i="32"/>
  <c r="EWP106" i="32"/>
  <c r="EWO106" i="32"/>
  <c r="EWN106" i="32"/>
  <c r="EWM106" i="32"/>
  <c r="EWL106" i="32"/>
  <c r="EWK106" i="32"/>
  <c r="EWJ106" i="32"/>
  <c r="EWI106" i="32"/>
  <c r="EWH106" i="32"/>
  <c r="EWG106" i="32"/>
  <c r="EWF106" i="32"/>
  <c r="EWE106" i="32"/>
  <c r="EWD106" i="32"/>
  <c r="EWC106" i="32"/>
  <c r="EWB106" i="32"/>
  <c r="EWA106" i="32"/>
  <c r="EVZ106" i="32"/>
  <c r="EVY106" i="32"/>
  <c r="EVX106" i="32"/>
  <c r="EVW106" i="32"/>
  <c r="EVV106" i="32"/>
  <c r="EVU106" i="32"/>
  <c r="EVT106" i="32"/>
  <c r="EVS106" i="32"/>
  <c r="EVR106" i="32"/>
  <c r="EVQ106" i="32"/>
  <c r="EVP106" i="32"/>
  <c r="EVO106" i="32"/>
  <c r="EVN106" i="32"/>
  <c r="EVM106" i="32"/>
  <c r="EVL106" i="32"/>
  <c r="EVK106" i="32"/>
  <c r="EVJ106" i="32"/>
  <c r="EVI106" i="32"/>
  <c r="EVH106" i="32"/>
  <c r="EVG106" i="32"/>
  <c r="EVF106" i="32"/>
  <c r="EVE106" i="32"/>
  <c r="EVD106" i="32"/>
  <c r="EVC106" i="32"/>
  <c r="EVB106" i="32"/>
  <c r="EVA106" i="32"/>
  <c r="EUZ106" i="32"/>
  <c r="EUY106" i="32"/>
  <c r="EUX106" i="32"/>
  <c r="EUW106" i="32"/>
  <c r="EUV106" i="32"/>
  <c r="EUU106" i="32"/>
  <c r="EUT106" i="32"/>
  <c r="EUS106" i="32"/>
  <c r="EUR106" i="32"/>
  <c r="EUQ106" i="32"/>
  <c r="EUP106" i="32"/>
  <c r="EUO106" i="32"/>
  <c r="EUN106" i="32"/>
  <c r="EUM106" i="32"/>
  <c r="EUL106" i="32"/>
  <c r="EUK106" i="32"/>
  <c r="EUJ106" i="32"/>
  <c r="EUI106" i="32"/>
  <c r="EUH106" i="32"/>
  <c r="EUG106" i="32"/>
  <c r="EUF106" i="32"/>
  <c r="EUE106" i="32"/>
  <c r="EUD106" i="32"/>
  <c r="EUC106" i="32"/>
  <c r="EUB106" i="32"/>
  <c r="EUA106" i="32"/>
  <c r="ETZ106" i="32"/>
  <c r="ETY106" i="32"/>
  <c r="ETX106" i="32"/>
  <c r="ETW106" i="32"/>
  <c r="ETV106" i="32"/>
  <c r="ETU106" i="32"/>
  <c r="ETT106" i="32"/>
  <c r="ETS106" i="32"/>
  <c r="ETR106" i="32"/>
  <c r="ETQ106" i="32"/>
  <c r="ETP106" i="32"/>
  <c r="ETO106" i="32"/>
  <c r="ETN106" i="32"/>
  <c r="ETM106" i="32"/>
  <c r="ETL106" i="32"/>
  <c r="ETK106" i="32"/>
  <c r="ETJ106" i="32"/>
  <c r="ETI106" i="32"/>
  <c r="ETH106" i="32"/>
  <c r="ETG106" i="32"/>
  <c r="ETF106" i="32"/>
  <c r="ETE106" i="32"/>
  <c r="ETD106" i="32"/>
  <c r="ETC106" i="32"/>
  <c r="ETB106" i="32"/>
  <c r="ETA106" i="32"/>
  <c r="ESZ106" i="32"/>
  <c r="ESY106" i="32"/>
  <c r="ESX106" i="32"/>
  <c r="ESW106" i="32"/>
  <c r="ESV106" i="32"/>
  <c r="ESU106" i="32"/>
  <c r="EST106" i="32"/>
  <c r="ESS106" i="32"/>
  <c r="ESR106" i="32"/>
  <c r="ESQ106" i="32"/>
  <c r="ESP106" i="32"/>
  <c r="ESO106" i="32"/>
  <c r="ESN106" i="32"/>
  <c r="ESM106" i="32"/>
  <c r="ESL106" i="32"/>
  <c r="ESK106" i="32"/>
  <c r="ESJ106" i="32"/>
  <c r="ESI106" i="32"/>
  <c r="ESH106" i="32"/>
  <c r="ESG106" i="32"/>
  <c r="ESF106" i="32"/>
  <c r="ESE106" i="32"/>
  <c r="ESD106" i="32"/>
  <c r="ESC106" i="32"/>
  <c r="ESB106" i="32"/>
  <c r="ESA106" i="32"/>
  <c r="ERZ106" i="32"/>
  <c r="ERY106" i="32"/>
  <c r="ERX106" i="32"/>
  <c r="ERW106" i="32"/>
  <c r="ERV106" i="32"/>
  <c r="ERU106" i="32"/>
  <c r="ERT106" i="32"/>
  <c r="ERS106" i="32"/>
  <c r="ERR106" i="32"/>
  <c r="ERQ106" i="32"/>
  <c r="ERP106" i="32"/>
  <c r="ERO106" i="32"/>
  <c r="ERN106" i="32"/>
  <c r="ERM106" i="32"/>
  <c r="ERL106" i="32"/>
  <c r="ERK106" i="32"/>
  <c r="ERJ106" i="32"/>
  <c r="ERI106" i="32"/>
  <c r="ERH106" i="32"/>
  <c r="ERG106" i="32"/>
  <c r="ERF106" i="32"/>
  <c r="ERE106" i="32"/>
  <c r="ERD106" i="32"/>
  <c r="ERC106" i="32"/>
  <c r="ERB106" i="32"/>
  <c r="ERA106" i="32"/>
  <c r="EQZ106" i="32"/>
  <c r="EQY106" i="32"/>
  <c r="EQX106" i="32"/>
  <c r="EQW106" i="32"/>
  <c r="EQV106" i="32"/>
  <c r="EQU106" i="32"/>
  <c r="EQT106" i="32"/>
  <c r="EQS106" i="32"/>
  <c r="EQR106" i="32"/>
  <c r="EQQ106" i="32"/>
  <c r="EQP106" i="32"/>
  <c r="EQO106" i="32"/>
  <c r="EQN106" i="32"/>
  <c r="EQM106" i="32"/>
  <c r="EQL106" i="32"/>
  <c r="EQK106" i="32"/>
  <c r="EQJ106" i="32"/>
  <c r="EQI106" i="32"/>
  <c r="EQH106" i="32"/>
  <c r="EQG106" i="32"/>
  <c r="EQF106" i="32"/>
  <c r="EQE106" i="32"/>
  <c r="EQD106" i="32"/>
  <c r="EQC106" i="32"/>
  <c r="EQB106" i="32"/>
  <c r="EQA106" i="32"/>
  <c r="EPZ106" i="32"/>
  <c r="EPY106" i="32"/>
  <c r="EPX106" i="32"/>
  <c r="EPW106" i="32"/>
  <c r="EPV106" i="32"/>
  <c r="EPU106" i="32"/>
  <c r="EPT106" i="32"/>
  <c r="EPS106" i="32"/>
  <c r="EPR106" i="32"/>
  <c r="EPQ106" i="32"/>
  <c r="EPP106" i="32"/>
  <c r="EPO106" i="32"/>
  <c r="EPN106" i="32"/>
  <c r="EPM106" i="32"/>
  <c r="EPL106" i="32"/>
  <c r="EPK106" i="32"/>
  <c r="EPJ106" i="32"/>
  <c r="EPI106" i="32"/>
  <c r="EPH106" i="32"/>
  <c r="EPG106" i="32"/>
  <c r="EPF106" i="32"/>
  <c r="EPE106" i="32"/>
  <c r="EPD106" i="32"/>
  <c r="EPC106" i="32"/>
  <c r="EPB106" i="32"/>
  <c r="EPA106" i="32"/>
  <c r="EOZ106" i="32"/>
  <c r="EOY106" i="32"/>
  <c r="EOX106" i="32"/>
  <c r="EOW106" i="32"/>
  <c r="EOV106" i="32"/>
  <c r="EOU106" i="32"/>
  <c r="EOT106" i="32"/>
  <c r="EOS106" i="32"/>
  <c r="EOR106" i="32"/>
  <c r="EOQ106" i="32"/>
  <c r="EOP106" i="32"/>
  <c r="EOO106" i="32"/>
  <c r="EON106" i="32"/>
  <c r="EOM106" i="32"/>
  <c r="EOL106" i="32"/>
  <c r="EOK106" i="32"/>
  <c r="EOJ106" i="32"/>
  <c r="EOI106" i="32"/>
  <c r="EOH106" i="32"/>
  <c r="EOG106" i="32"/>
  <c r="EOF106" i="32"/>
  <c r="EOE106" i="32"/>
  <c r="EOD106" i="32"/>
  <c r="EOC106" i="32"/>
  <c r="EOB106" i="32"/>
  <c r="EOA106" i="32"/>
  <c r="ENZ106" i="32"/>
  <c r="ENY106" i="32"/>
  <c r="ENX106" i="32"/>
  <c r="ENW106" i="32"/>
  <c r="ENV106" i="32"/>
  <c r="ENU106" i="32"/>
  <c r="ENT106" i="32"/>
  <c r="ENS106" i="32"/>
  <c r="ENR106" i="32"/>
  <c r="ENQ106" i="32"/>
  <c r="ENP106" i="32"/>
  <c r="ENO106" i="32"/>
  <c r="ENN106" i="32"/>
  <c r="ENM106" i="32"/>
  <c r="ENL106" i="32"/>
  <c r="ENK106" i="32"/>
  <c r="ENJ106" i="32"/>
  <c r="ENI106" i="32"/>
  <c r="ENH106" i="32"/>
  <c r="ENG106" i="32"/>
  <c r="ENF106" i="32"/>
  <c r="ENE106" i="32"/>
  <c r="END106" i="32"/>
  <c r="ENC106" i="32"/>
  <c r="ENB106" i="32"/>
  <c r="ENA106" i="32"/>
  <c r="EMZ106" i="32"/>
  <c r="EMY106" i="32"/>
  <c r="EMX106" i="32"/>
  <c r="EMW106" i="32"/>
  <c r="EMV106" i="32"/>
  <c r="EMU106" i="32"/>
  <c r="EMT106" i="32"/>
  <c r="EMS106" i="32"/>
  <c r="EMR106" i="32"/>
  <c r="EMQ106" i="32"/>
  <c r="EMP106" i="32"/>
  <c r="EMO106" i="32"/>
  <c r="EMN106" i="32"/>
  <c r="EMM106" i="32"/>
  <c r="EML106" i="32"/>
  <c r="EMK106" i="32"/>
  <c r="EMJ106" i="32"/>
  <c r="EMI106" i="32"/>
  <c r="EMH106" i="32"/>
  <c r="EMG106" i="32"/>
  <c r="EMF106" i="32"/>
  <c r="EME106" i="32"/>
  <c r="EMD106" i="32"/>
  <c r="EMC106" i="32"/>
  <c r="EMB106" i="32"/>
  <c r="EMA106" i="32"/>
  <c r="ELZ106" i="32"/>
  <c r="ELY106" i="32"/>
  <c r="ELX106" i="32"/>
  <c r="ELW106" i="32"/>
  <c r="ELV106" i="32"/>
  <c r="ELU106" i="32"/>
  <c r="ELT106" i="32"/>
  <c r="ELS106" i="32"/>
  <c r="ELR106" i="32"/>
  <c r="ELQ106" i="32"/>
  <c r="ELP106" i="32"/>
  <c r="ELO106" i="32"/>
  <c r="ELN106" i="32"/>
  <c r="ELM106" i="32"/>
  <c r="ELL106" i="32"/>
  <c r="ELK106" i="32"/>
  <c r="ELJ106" i="32"/>
  <c r="ELI106" i="32"/>
  <c r="ELH106" i="32"/>
  <c r="ELG106" i="32"/>
  <c r="ELF106" i="32"/>
  <c r="ELE106" i="32"/>
  <c r="ELD106" i="32"/>
  <c r="ELC106" i="32"/>
  <c r="ELB106" i="32"/>
  <c r="ELA106" i="32"/>
  <c r="EKZ106" i="32"/>
  <c r="EKY106" i="32"/>
  <c r="EKX106" i="32"/>
  <c r="EKW106" i="32"/>
  <c r="EKV106" i="32"/>
  <c r="EKU106" i="32"/>
  <c r="EKT106" i="32"/>
  <c r="EKS106" i="32"/>
  <c r="EKR106" i="32"/>
  <c r="EKQ106" i="32"/>
  <c r="EKP106" i="32"/>
  <c r="EKO106" i="32"/>
  <c r="EKN106" i="32"/>
  <c r="EKM106" i="32"/>
  <c r="EKL106" i="32"/>
  <c r="EKK106" i="32"/>
  <c r="EKJ106" i="32"/>
  <c r="EKI106" i="32"/>
  <c r="EKH106" i="32"/>
  <c r="EKG106" i="32"/>
  <c r="EKF106" i="32"/>
  <c r="EKE106" i="32"/>
  <c r="EKD106" i="32"/>
  <c r="EKC106" i="32"/>
  <c r="EKB106" i="32"/>
  <c r="EKA106" i="32"/>
  <c r="EJZ106" i="32"/>
  <c r="EJY106" i="32"/>
  <c r="EJX106" i="32"/>
  <c r="EJW106" i="32"/>
  <c r="EJV106" i="32"/>
  <c r="EJU106" i="32"/>
  <c r="EJT106" i="32"/>
  <c r="EJS106" i="32"/>
  <c r="EJR106" i="32"/>
  <c r="EJQ106" i="32"/>
  <c r="EJP106" i="32"/>
  <c r="EJO106" i="32"/>
  <c r="EJN106" i="32"/>
  <c r="EJM106" i="32"/>
  <c r="EJL106" i="32"/>
  <c r="EJK106" i="32"/>
  <c r="EJJ106" i="32"/>
  <c r="EJI106" i="32"/>
  <c r="EJH106" i="32"/>
  <c r="EJG106" i="32"/>
  <c r="EJF106" i="32"/>
  <c r="EJE106" i="32"/>
  <c r="EJD106" i="32"/>
  <c r="EJC106" i="32"/>
  <c r="EJB106" i="32"/>
  <c r="EJA106" i="32"/>
  <c r="EIZ106" i="32"/>
  <c r="EIY106" i="32"/>
  <c r="EIX106" i="32"/>
  <c r="EIW106" i="32"/>
  <c r="EIV106" i="32"/>
  <c r="EIU106" i="32"/>
  <c r="EIT106" i="32"/>
  <c r="EIS106" i="32"/>
  <c r="EIR106" i="32"/>
  <c r="EIQ106" i="32"/>
  <c r="EIP106" i="32"/>
  <c r="EIO106" i="32"/>
  <c r="EIN106" i="32"/>
  <c r="EIM106" i="32"/>
  <c r="EIL106" i="32"/>
  <c r="EIK106" i="32"/>
  <c r="EIJ106" i="32"/>
  <c r="EII106" i="32"/>
  <c r="EIH106" i="32"/>
  <c r="EIG106" i="32"/>
  <c r="EIF106" i="32"/>
  <c r="EIE106" i="32"/>
  <c r="EID106" i="32"/>
  <c r="EIC106" i="32"/>
  <c r="EIB106" i="32"/>
  <c r="EIA106" i="32"/>
  <c r="EHZ106" i="32"/>
  <c r="EHY106" i="32"/>
  <c r="EHX106" i="32"/>
  <c r="EHW106" i="32"/>
  <c r="EHV106" i="32"/>
  <c r="EHU106" i="32"/>
  <c r="EHT106" i="32"/>
  <c r="EHS106" i="32"/>
  <c r="EHR106" i="32"/>
  <c r="EHQ106" i="32"/>
  <c r="EHP106" i="32"/>
  <c r="EHO106" i="32"/>
  <c r="EHN106" i="32"/>
  <c r="EHM106" i="32"/>
  <c r="EHL106" i="32"/>
  <c r="EHK106" i="32"/>
  <c r="EHJ106" i="32"/>
  <c r="EHI106" i="32"/>
  <c r="EHH106" i="32"/>
  <c r="EHG106" i="32"/>
  <c r="EHF106" i="32"/>
  <c r="EHE106" i="32"/>
  <c r="EHD106" i="32"/>
  <c r="EHC106" i="32"/>
  <c r="EHB106" i="32"/>
  <c r="EHA106" i="32"/>
  <c r="EGZ106" i="32"/>
  <c r="EGY106" i="32"/>
  <c r="EGX106" i="32"/>
  <c r="EGW106" i="32"/>
  <c r="EGV106" i="32"/>
  <c r="EGU106" i="32"/>
  <c r="EGT106" i="32"/>
  <c r="EGS106" i="32"/>
  <c r="EGR106" i="32"/>
  <c r="EGQ106" i="32"/>
  <c r="EGP106" i="32"/>
  <c r="EGO106" i="32"/>
  <c r="EGN106" i="32"/>
  <c r="EGM106" i="32"/>
  <c r="EGL106" i="32"/>
  <c r="EGK106" i="32"/>
  <c r="EGJ106" i="32"/>
  <c r="EGI106" i="32"/>
  <c r="EGH106" i="32"/>
  <c r="EGG106" i="32"/>
  <c r="EGF106" i="32"/>
  <c r="EGE106" i="32"/>
  <c r="EGD106" i="32"/>
  <c r="EGC106" i="32"/>
  <c r="EGB106" i="32"/>
  <c r="EGA106" i="32"/>
  <c r="EFZ106" i="32"/>
  <c r="EFY106" i="32"/>
  <c r="EFX106" i="32"/>
  <c r="EFW106" i="32"/>
  <c r="EFV106" i="32"/>
  <c r="EFU106" i="32"/>
  <c r="EFT106" i="32"/>
  <c r="EFS106" i="32"/>
  <c r="EFR106" i="32"/>
  <c r="EFQ106" i="32"/>
  <c r="EFP106" i="32"/>
  <c r="EFO106" i="32"/>
  <c r="EFN106" i="32"/>
  <c r="EFM106" i="32"/>
  <c r="EFL106" i="32"/>
  <c r="EFK106" i="32"/>
  <c r="EFJ106" i="32"/>
  <c r="EFI106" i="32"/>
  <c r="EFH106" i="32"/>
  <c r="EFG106" i="32"/>
  <c r="EFF106" i="32"/>
  <c r="EFE106" i="32"/>
  <c r="EFD106" i="32"/>
  <c r="EFC106" i="32"/>
  <c r="EFB106" i="32"/>
  <c r="EFA106" i="32"/>
  <c r="EEZ106" i="32"/>
  <c r="EEY106" i="32"/>
  <c r="EEX106" i="32"/>
  <c r="EEW106" i="32"/>
  <c r="EEV106" i="32"/>
  <c r="EEU106" i="32"/>
  <c r="EET106" i="32"/>
  <c r="EES106" i="32"/>
  <c r="EER106" i="32"/>
  <c r="EEQ106" i="32"/>
  <c r="EEP106" i="32"/>
  <c r="EEO106" i="32"/>
  <c r="EEN106" i="32"/>
  <c r="EEM106" i="32"/>
  <c r="EEL106" i="32"/>
  <c r="EEK106" i="32"/>
  <c r="EEJ106" i="32"/>
  <c r="EEI106" i="32"/>
  <c r="EEH106" i="32"/>
  <c r="EEG106" i="32"/>
  <c r="EEF106" i="32"/>
  <c r="EEE106" i="32"/>
  <c r="EED106" i="32"/>
  <c r="EEC106" i="32"/>
  <c r="EEB106" i="32"/>
  <c r="EEA106" i="32"/>
  <c r="EDZ106" i="32"/>
  <c r="EDY106" i="32"/>
  <c r="EDX106" i="32"/>
  <c r="EDW106" i="32"/>
  <c r="EDV106" i="32"/>
  <c r="EDU106" i="32"/>
  <c r="EDT106" i="32"/>
  <c r="EDS106" i="32"/>
  <c r="EDR106" i="32"/>
  <c r="EDQ106" i="32"/>
  <c r="EDP106" i="32"/>
  <c r="EDO106" i="32"/>
  <c r="EDN106" i="32"/>
  <c r="EDM106" i="32"/>
  <c r="EDL106" i="32"/>
  <c r="EDK106" i="32"/>
  <c r="EDJ106" i="32"/>
  <c r="EDI106" i="32"/>
  <c r="EDH106" i="32"/>
  <c r="EDG106" i="32"/>
  <c r="EDF106" i="32"/>
  <c r="EDE106" i="32"/>
  <c r="EDD106" i="32"/>
  <c r="EDC106" i="32"/>
  <c r="EDB106" i="32"/>
  <c r="EDA106" i="32"/>
  <c r="ECZ106" i="32"/>
  <c r="ECY106" i="32"/>
  <c r="ECX106" i="32"/>
  <c r="ECW106" i="32"/>
  <c r="ECV106" i="32"/>
  <c r="ECU106" i="32"/>
  <c r="ECT106" i="32"/>
  <c r="ECS106" i="32"/>
  <c r="ECR106" i="32"/>
  <c r="ECQ106" i="32"/>
  <c r="ECP106" i="32"/>
  <c r="ECO106" i="32"/>
  <c r="ECN106" i="32"/>
  <c r="ECM106" i="32"/>
  <c r="ECL106" i="32"/>
  <c r="ECK106" i="32"/>
  <c r="ECJ106" i="32"/>
  <c r="ECI106" i="32"/>
  <c r="ECH106" i="32"/>
  <c r="ECG106" i="32"/>
  <c r="ECF106" i="32"/>
  <c r="ECE106" i="32"/>
  <c r="ECD106" i="32"/>
  <c r="ECC106" i="32"/>
  <c r="ECB106" i="32"/>
  <c r="ECA106" i="32"/>
  <c r="EBZ106" i="32"/>
  <c r="EBY106" i="32"/>
  <c r="EBX106" i="32"/>
  <c r="EBW106" i="32"/>
  <c r="EBV106" i="32"/>
  <c r="EBU106" i="32"/>
  <c r="EBT106" i="32"/>
  <c r="EBS106" i="32"/>
  <c r="EBR106" i="32"/>
  <c r="EBQ106" i="32"/>
  <c r="EBP106" i="32"/>
  <c r="EBO106" i="32"/>
  <c r="EBN106" i="32"/>
  <c r="EBM106" i="32"/>
  <c r="EBL106" i="32"/>
  <c r="EBK106" i="32"/>
  <c r="EBJ106" i="32"/>
  <c r="EBI106" i="32"/>
  <c r="EBH106" i="32"/>
  <c r="EBG106" i="32"/>
  <c r="EBF106" i="32"/>
  <c r="EBE106" i="32"/>
  <c r="EBD106" i="32"/>
  <c r="EBC106" i="32"/>
  <c r="EBB106" i="32"/>
  <c r="EBA106" i="32"/>
  <c r="EAZ106" i="32"/>
  <c r="EAY106" i="32"/>
  <c r="EAX106" i="32"/>
  <c r="EAW106" i="32"/>
  <c r="EAV106" i="32"/>
  <c r="EAU106" i="32"/>
  <c r="EAT106" i="32"/>
  <c r="EAS106" i="32"/>
  <c r="EAR106" i="32"/>
  <c r="EAQ106" i="32"/>
  <c r="EAP106" i="32"/>
  <c r="EAO106" i="32"/>
  <c r="EAN106" i="32"/>
  <c r="EAM106" i="32"/>
  <c r="EAL106" i="32"/>
  <c r="EAK106" i="32"/>
  <c r="EAJ106" i="32"/>
  <c r="EAI106" i="32"/>
  <c r="EAH106" i="32"/>
  <c r="EAG106" i="32"/>
  <c r="EAF106" i="32"/>
  <c r="EAE106" i="32"/>
  <c r="EAD106" i="32"/>
  <c r="EAC106" i="32"/>
  <c r="EAB106" i="32"/>
  <c r="EAA106" i="32"/>
  <c r="DZZ106" i="32"/>
  <c r="DZY106" i="32"/>
  <c r="DZX106" i="32"/>
  <c r="DZW106" i="32"/>
  <c r="DZV106" i="32"/>
  <c r="DZU106" i="32"/>
  <c r="DZT106" i="32"/>
  <c r="DZS106" i="32"/>
  <c r="DZR106" i="32"/>
  <c r="DZQ106" i="32"/>
  <c r="DZP106" i="32"/>
  <c r="DZO106" i="32"/>
  <c r="DZN106" i="32"/>
  <c r="DZM106" i="32"/>
  <c r="DZL106" i="32"/>
  <c r="DZK106" i="32"/>
  <c r="DZJ106" i="32"/>
  <c r="DZI106" i="32"/>
  <c r="DZH106" i="32"/>
  <c r="DZG106" i="32"/>
  <c r="DZF106" i="32"/>
  <c r="DZE106" i="32"/>
  <c r="DZD106" i="32"/>
  <c r="DZC106" i="32"/>
  <c r="DZB106" i="32"/>
  <c r="DZA106" i="32"/>
  <c r="DYZ106" i="32"/>
  <c r="DYY106" i="32"/>
  <c r="DYX106" i="32"/>
  <c r="DYW106" i="32"/>
  <c r="DYV106" i="32"/>
  <c r="DYU106" i="32"/>
  <c r="DYT106" i="32"/>
  <c r="DYS106" i="32"/>
  <c r="DYR106" i="32"/>
  <c r="DYQ106" i="32"/>
  <c r="DYP106" i="32"/>
  <c r="DYO106" i="32"/>
  <c r="DYN106" i="32"/>
  <c r="DYM106" i="32"/>
  <c r="DYL106" i="32"/>
  <c r="DYK106" i="32"/>
  <c r="DYJ106" i="32"/>
  <c r="DYI106" i="32"/>
  <c r="DYH106" i="32"/>
  <c r="DYG106" i="32"/>
  <c r="DYF106" i="32"/>
  <c r="DYE106" i="32"/>
  <c r="DYD106" i="32"/>
  <c r="DYC106" i="32"/>
  <c r="DYB106" i="32"/>
  <c r="DYA106" i="32"/>
  <c r="DXZ106" i="32"/>
  <c r="DXY106" i="32"/>
  <c r="DXX106" i="32"/>
  <c r="DXW106" i="32"/>
  <c r="DXV106" i="32"/>
  <c r="DXU106" i="32"/>
  <c r="DXT106" i="32"/>
  <c r="DXS106" i="32"/>
  <c r="DXR106" i="32"/>
  <c r="DXQ106" i="32"/>
  <c r="DXP106" i="32"/>
  <c r="DXO106" i="32"/>
  <c r="DXN106" i="32"/>
  <c r="DXM106" i="32"/>
  <c r="DXL106" i="32"/>
  <c r="DXK106" i="32"/>
  <c r="DXJ106" i="32"/>
  <c r="DXI106" i="32"/>
  <c r="DXH106" i="32"/>
  <c r="DXG106" i="32"/>
  <c r="DXF106" i="32"/>
  <c r="DXE106" i="32"/>
  <c r="DXD106" i="32"/>
  <c r="DXC106" i="32"/>
  <c r="DXB106" i="32"/>
  <c r="DXA106" i="32"/>
  <c r="DWZ106" i="32"/>
  <c r="DWY106" i="32"/>
  <c r="DWX106" i="32"/>
  <c r="DWW106" i="32"/>
  <c r="DWV106" i="32"/>
  <c r="DWU106" i="32"/>
  <c r="DWT106" i="32"/>
  <c r="DWS106" i="32"/>
  <c r="DWR106" i="32"/>
  <c r="DWQ106" i="32"/>
  <c r="DWP106" i="32"/>
  <c r="DWO106" i="32"/>
  <c r="DWN106" i="32"/>
  <c r="DWM106" i="32"/>
  <c r="DWL106" i="32"/>
  <c r="DWK106" i="32"/>
  <c r="DWJ106" i="32"/>
  <c r="DWI106" i="32"/>
  <c r="DWH106" i="32"/>
  <c r="DWG106" i="32"/>
  <c r="DWF106" i="32"/>
  <c r="DWE106" i="32"/>
  <c r="DWD106" i="32"/>
  <c r="DWC106" i="32"/>
  <c r="DWB106" i="32"/>
  <c r="DWA106" i="32"/>
  <c r="DVZ106" i="32"/>
  <c r="DVY106" i="32"/>
  <c r="DVX106" i="32"/>
  <c r="DVW106" i="32"/>
  <c r="DVV106" i="32"/>
  <c r="DVU106" i="32"/>
  <c r="DVT106" i="32"/>
  <c r="DVS106" i="32"/>
  <c r="DVR106" i="32"/>
  <c r="DVQ106" i="32"/>
  <c r="DVP106" i="32"/>
  <c r="DVO106" i="32"/>
  <c r="DVN106" i="32"/>
  <c r="DVM106" i="32"/>
  <c r="DVL106" i="32"/>
  <c r="DVK106" i="32"/>
  <c r="DVJ106" i="32"/>
  <c r="DVI106" i="32"/>
  <c r="DVH106" i="32"/>
  <c r="DVG106" i="32"/>
  <c r="DVF106" i="32"/>
  <c r="DVE106" i="32"/>
  <c r="DVD106" i="32"/>
  <c r="DVC106" i="32"/>
  <c r="DVB106" i="32"/>
  <c r="DVA106" i="32"/>
  <c r="DUZ106" i="32"/>
  <c r="DUY106" i="32"/>
  <c r="DUX106" i="32"/>
  <c r="DUW106" i="32"/>
  <c r="DUV106" i="32"/>
  <c r="DUU106" i="32"/>
  <c r="DUT106" i="32"/>
  <c r="DUS106" i="32"/>
  <c r="DUR106" i="32"/>
  <c r="DUQ106" i="32"/>
  <c r="DUP106" i="32"/>
  <c r="DUO106" i="32"/>
  <c r="DUN106" i="32"/>
  <c r="DUM106" i="32"/>
  <c r="DUL106" i="32"/>
  <c r="DUK106" i="32"/>
  <c r="DUJ106" i="32"/>
  <c r="DUI106" i="32"/>
  <c r="DUH106" i="32"/>
  <c r="DUG106" i="32"/>
  <c r="DUF106" i="32"/>
  <c r="DUE106" i="32"/>
  <c r="DUD106" i="32"/>
  <c r="DUC106" i="32"/>
  <c r="DUB106" i="32"/>
  <c r="DUA106" i="32"/>
  <c r="DTZ106" i="32"/>
  <c r="DTY106" i="32"/>
  <c r="DTX106" i="32"/>
  <c r="DTW106" i="32"/>
  <c r="DTV106" i="32"/>
  <c r="DTU106" i="32"/>
  <c r="DTT106" i="32"/>
  <c r="DTS106" i="32"/>
  <c r="DTR106" i="32"/>
  <c r="DTQ106" i="32"/>
  <c r="DTP106" i="32"/>
  <c r="DTO106" i="32"/>
  <c r="DTN106" i="32"/>
  <c r="DTM106" i="32"/>
  <c r="DTL106" i="32"/>
  <c r="DTK106" i="32"/>
  <c r="DTJ106" i="32"/>
  <c r="DTI106" i="32"/>
  <c r="DTH106" i="32"/>
  <c r="DTG106" i="32"/>
  <c r="DTF106" i="32"/>
  <c r="DTE106" i="32"/>
  <c r="DTD106" i="32"/>
  <c r="DTC106" i="32"/>
  <c r="DTB106" i="32"/>
  <c r="DTA106" i="32"/>
  <c r="DSZ106" i="32"/>
  <c r="DSY106" i="32"/>
  <c r="DSX106" i="32"/>
  <c r="DSW106" i="32"/>
  <c r="DSV106" i="32"/>
  <c r="DSU106" i="32"/>
  <c r="DST106" i="32"/>
  <c r="DSS106" i="32"/>
  <c r="DSR106" i="32"/>
  <c r="DSQ106" i="32"/>
  <c r="DSP106" i="32"/>
  <c r="DSO106" i="32"/>
  <c r="DSN106" i="32"/>
  <c r="DSM106" i="32"/>
  <c r="DSL106" i="32"/>
  <c r="DSK106" i="32"/>
  <c r="DSJ106" i="32"/>
  <c r="DSI106" i="32"/>
  <c r="DSH106" i="32"/>
  <c r="DSG106" i="32"/>
  <c r="DSF106" i="32"/>
  <c r="DSE106" i="32"/>
  <c r="DSD106" i="32"/>
  <c r="DSC106" i="32"/>
  <c r="DSB106" i="32"/>
  <c r="DSA106" i="32"/>
  <c r="DRZ106" i="32"/>
  <c r="DRY106" i="32"/>
  <c r="DRX106" i="32"/>
  <c r="DRW106" i="32"/>
  <c r="DRV106" i="32"/>
  <c r="DRU106" i="32"/>
  <c r="DRT106" i="32"/>
  <c r="DRS106" i="32"/>
  <c r="DRR106" i="32"/>
  <c r="DRQ106" i="32"/>
  <c r="DRP106" i="32"/>
  <c r="DRO106" i="32"/>
  <c r="DRN106" i="32"/>
  <c r="DRM106" i="32"/>
  <c r="DRL106" i="32"/>
  <c r="DRK106" i="32"/>
  <c r="DRJ106" i="32"/>
  <c r="DRI106" i="32"/>
  <c r="DRH106" i="32"/>
  <c r="DRG106" i="32"/>
  <c r="DRF106" i="32"/>
  <c r="DRE106" i="32"/>
  <c r="DRD106" i="32"/>
  <c r="DRC106" i="32"/>
  <c r="DRB106" i="32"/>
  <c r="DRA106" i="32"/>
  <c r="DQZ106" i="32"/>
  <c r="DQY106" i="32"/>
  <c r="DQX106" i="32"/>
  <c r="DQW106" i="32"/>
  <c r="DQV106" i="32"/>
  <c r="DQU106" i="32"/>
  <c r="DQT106" i="32"/>
  <c r="DQS106" i="32"/>
  <c r="DQR106" i="32"/>
  <c r="DQQ106" i="32"/>
  <c r="DQP106" i="32"/>
  <c r="DQO106" i="32"/>
  <c r="DQN106" i="32"/>
  <c r="DQM106" i="32"/>
  <c r="DQL106" i="32"/>
  <c r="DQK106" i="32"/>
  <c r="DQJ106" i="32"/>
  <c r="DQI106" i="32"/>
  <c r="DQH106" i="32"/>
  <c r="DQG106" i="32"/>
  <c r="DQF106" i="32"/>
  <c r="DQE106" i="32"/>
  <c r="DQD106" i="32"/>
  <c r="DQC106" i="32"/>
  <c r="DQB106" i="32"/>
  <c r="DQA106" i="32"/>
  <c r="DPZ106" i="32"/>
  <c r="DPY106" i="32"/>
  <c r="DPX106" i="32"/>
  <c r="DPW106" i="32"/>
  <c r="DPV106" i="32"/>
  <c r="DPU106" i="32"/>
  <c r="DPT106" i="32"/>
  <c r="DPS106" i="32"/>
  <c r="DPR106" i="32"/>
  <c r="DPQ106" i="32"/>
  <c r="DPP106" i="32"/>
  <c r="DPO106" i="32"/>
  <c r="DPN106" i="32"/>
  <c r="DPM106" i="32"/>
  <c r="DPL106" i="32"/>
  <c r="DPK106" i="32"/>
  <c r="DPJ106" i="32"/>
  <c r="DPI106" i="32"/>
  <c r="DPH106" i="32"/>
  <c r="DPG106" i="32"/>
  <c r="DPF106" i="32"/>
  <c r="DPE106" i="32"/>
  <c r="DPD106" i="32"/>
  <c r="DPC106" i="32"/>
  <c r="DPB106" i="32"/>
  <c r="DPA106" i="32"/>
  <c r="DOZ106" i="32"/>
  <c r="DOY106" i="32"/>
  <c r="DOX106" i="32"/>
  <c r="DOW106" i="32"/>
  <c r="DOV106" i="32"/>
  <c r="DOU106" i="32"/>
  <c r="DOT106" i="32"/>
  <c r="DOS106" i="32"/>
  <c r="DOR106" i="32"/>
  <c r="DOQ106" i="32"/>
  <c r="DOP106" i="32"/>
  <c r="DOO106" i="32"/>
  <c r="DON106" i="32"/>
  <c r="DOM106" i="32"/>
  <c r="DOL106" i="32"/>
  <c r="DOK106" i="32"/>
  <c r="DOJ106" i="32"/>
  <c r="DOI106" i="32"/>
  <c r="DOH106" i="32"/>
  <c r="DOG106" i="32"/>
  <c r="DOF106" i="32"/>
  <c r="DOE106" i="32"/>
  <c r="DOD106" i="32"/>
  <c r="DOC106" i="32"/>
  <c r="DOB106" i="32"/>
  <c r="DOA106" i="32"/>
  <c r="DNZ106" i="32"/>
  <c r="DNY106" i="32"/>
  <c r="DNX106" i="32"/>
  <c r="DNW106" i="32"/>
  <c r="DNV106" i="32"/>
  <c r="DNU106" i="32"/>
  <c r="DNT106" i="32"/>
  <c r="DNS106" i="32"/>
  <c r="DNR106" i="32"/>
  <c r="DNQ106" i="32"/>
  <c r="DNP106" i="32"/>
  <c r="DNO106" i="32"/>
  <c r="DNN106" i="32"/>
  <c r="DNM106" i="32"/>
  <c r="DNL106" i="32"/>
  <c r="DNK106" i="32"/>
  <c r="DNJ106" i="32"/>
  <c r="DNI106" i="32"/>
  <c r="DNH106" i="32"/>
  <c r="DNG106" i="32"/>
  <c r="DNF106" i="32"/>
  <c r="DNE106" i="32"/>
  <c r="DND106" i="32"/>
  <c r="DNC106" i="32"/>
  <c r="DNB106" i="32"/>
  <c r="DNA106" i="32"/>
  <c r="DMZ106" i="32"/>
  <c r="DMY106" i="32"/>
  <c r="DMX106" i="32"/>
  <c r="DMW106" i="32"/>
  <c r="DMV106" i="32"/>
  <c r="DMU106" i="32"/>
  <c r="DMT106" i="32"/>
  <c r="DMS106" i="32"/>
  <c r="DMR106" i="32"/>
  <c r="DMQ106" i="32"/>
  <c r="DMP106" i="32"/>
  <c r="DMO106" i="32"/>
  <c r="DMN106" i="32"/>
  <c r="DMM106" i="32"/>
  <c r="DML106" i="32"/>
  <c r="DMK106" i="32"/>
  <c r="DMJ106" i="32"/>
  <c r="DMI106" i="32"/>
  <c r="DMH106" i="32"/>
  <c r="DMG106" i="32"/>
  <c r="DMF106" i="32"/>
  <c r="DME106" i="32"/>
  <c r="DMD106" i="32"/>
  <c r="DMC106" i="32"/>
  <c r="DMB106" i="32"/>
  <c r="DMA106" i="32"/>
  <c r="DLZ106" i="32"/>
  <c r="DLY106" i="32"/>
  <c r="DLX106" i="32"/>
  <c r="DLW106" i="32"/>
  <c r="DLV106" i="32"/>
  <c r="DLU106" i="32"/>
  <c r="DLT106" i="32"/>
  <c r="DLS106" i="32"/>
  <c r="DLR106" i="32"/>
  <c r="DLQ106" i="32"/>
  <c r="DLP106" i="32"/>
  <c r="DLO106" i="32"/>
  <c r="DLN106" i="32"/>
  <c r="DLM106" i="32"/>
  <c r="DLL106" i="32"/>
  <c r="DLK106" i="32"/>
  <c r="DLJ106" i="32"/>
  <c r="DLI106" i="32"/>
  <c r="DLH106" i="32"/>
  <c r="DLG106" i="32"/>
  <c r="DLF106" i="32"/>
  <c r="DLE106" i="32"/>
  <c r="DLD106" i="32"/>
  <c r="DLC106" i="32"/>
  <c r="DLB106" i="32"/>
  <c r="DLA106" i="32"/>
  <c r="DKZ106" i="32"/>
  <c r="DKY106" i="32"/>
  <c r="DKX106" i="32"/>
  <c r="DKW106" i="32"/>
  <c r="DKV106" i="32"/>
  <c r="DKU106" i="32"/>
  <c r="DKT106" i="32"/>
  <c r="DKS106" i="32"/>
  <c r="DKR106" i="32"/>
  <c r="DKQ106" i="32"/>
  <c r="DKP106" i="32"/>
  <c r="DKO106" i="32"/>
  <c r="DKN106" i="32"/>
  <c r="DKM106" i="32"/>
  <c r="DKL106" i="32"/>
  <c r="DKK106" i="32"/>
  <c r="DKJ106" i="32"/>
  <c r="DKI106" i="32"/>
  <c r="DKH106" i="32"/>
  <c r="DKG106" i="32"/>
  <c r="DKF106" i="32"/>
  <c r="DKE106" i="32"/>
  <c r="DKD106" i="32"/>
  <c r="DKC106" i="32"/>
  <c r="DKB106" i="32"/>
  <c r="DKA106" i="32"/>
  <c r="DJZ106" i="32"/>
  <c r="DJY106" i="32"/>
  <c r="DJX106" i="32"/>
  <c r="DJW106" i="32"/>
  <c r="DJV106" i="32"/>
  <c r="DJU106" i="32"/>
  <c r="DJT106" i="32"/>
  <c r="DJS106" i="32"/>
  <c r="DJR106" i="32"/>
  <c r="DJQ106" i="32"/>
  <c r="DJP106" i="32"/>
  <c r="DJO106" i="32"/>
  <c r="DJN106" i="32"/>
  <c r="DJM106" i="32"/>
  <c r="DJL106" i="32"/>
  <c r="DJK106" i="32"/>
  <c r="DJJ106" i="32"/>
  <c r="DJI106" i="32"/>
  <c r="DJH106" i="32"/>
  <c r="DJG106" i="32"/>
  <c r="DJF106" i="32"/>
  <c r="DJE106" i="32"/>
  <c r="DJD106" i="32"/>
  <c r="DJC106" i="32"/>
  <c r="DJB106" i="32"/>
  <c r="DJA106" i="32"/>
  <c r="DIZ106" i="32"/>
  <c r="DIY106" i="32"/>
  <c r="DIX106" i="32"/>
  <c r="DIW106" i="32"/>
  <c r="DIV106" i="32"/>
  <c r="DIU106" i="32"/>
  <c r="DIT106" i="32"/>
  <c r="DIS106" i="32"/>
  <c r="DIR106" i="32"/>
  <c r="DIQ106" i="32"/>
  <c r="DIP106" i="32"/>
  <c r="DIO106" i="32"/>
  <c r="DIN106" i="32"/>
  <c r="DIM106" i="32"/>
  <c r="DIL106" i="32"/>
  <c r="DIK106" i="32"/>
  <c r="DIJ106" i="32"/>
  <c r="DII106" i="32"/>
  <c r="DIH106" i="32"/>
  <c r="DIG106" i="32"/>
  <c r="DIF106" i="32"/>
  <c r="DIE106" i="32"/>
  <c r="DID106" i="32"/>
  <c r="DIC106" i="32"/>
  <c r="DIB106" i="32"/>
  <c r="DIA106" i="32"/>
  <c r="DHZ106" i="32"/>
  <c r="DHY106" i="32"/>
  <c r="DHX106" i="32"/>
  <c r="DHW106" i="32"/>
  <c r="DHV106" i="32"/>
  <c r="DHU106" i="32"/>
  <c r="DHT106" i="32"/>
  <c r="DHS106" i="32"/>
  <c r="DHR106" i="32"/>
  <c r="DHQ106" i="32"/>
  <c r="DHP106" i="32"/>
  <c r="DHO106" i="32"/>
  <c r="DHN106" i="32"/>
  <c r="DHM106" i="32"/>
  <c r="DHL106" i="32"/>
  <c r="DHK106" i="32"/>
  <c r="DHJ106" i="32"/>
  <c r="DHI106" i="32"/>
  <c r="DHH106" i="32"/>
  <c r="DHG106" i="32"/>
  <c r="DHF106" i="32"/>
  <c r="DHE106" i="32"/>
  <c r="DHD106" i="32"/>
  <c r="DHC106" i="32"/>
  <c r="DHB106" i="32"/>
  <c r="DHA106" i="32"/>
  <c r="DGZ106" i="32"/>
  <c r="DGY106" i="32"/>
  <c r="DGX106" i="32"/>
  <c r="DGW106" i="32"/>
  <c r="DGV106" i="32"/>
  <c r="DGU106" i="32"/>
  <c r="DGT106" i="32"/>
  <c r="DGS106" i="32"/>
  <c r="DGR106" i="32"/>
  <c r="DGQ106" i="32"/>
  <c r="DGP106" i="32"/>
  <c r="DGO106" i="32"/>
  <c r="DGN106" i="32"/>
  <c r="DGM106" i="32"/>
  <c r="DGL106" i="32"/>
  <c r="DGK106" i="32"/>
  <c r="DGJ106" i="32"/>
  <c r="DGI106" i="32"/>
  <c r="DGH106" i="32"/>
  <c r="DGG106" i="32"/>
  <c r="DGF106" i="32"/>
  <c r="DGE106" i="32"/>
  <c r="DGD106" i="32"/>
  <c r="DGC106" i="32"/>
  <c r="DGB106" i="32"/>
  <c r="DGA106" i="32"/>
  <c r="DFZ106" i="32"/>
  <c r="DFY106" i="32"/>
  <c r="DFX106" i="32"/>
  <c r="DFW106" i="32"/>
  <c r="DFV106" i="32"/>
  <c r="DFU106" i="32"/>
  <c r="DFT106" i="32"/>
  <c r="DFS106" i="32"/>
  <c r="DFR106" i="32"/>
  <c r="DFQ106" i="32"/>
  <c r="DFP106" i="32"/>
  <c r="DFO106" i="32"/>
  <c r="DFN106" i="32"/>
  <c r="DFM106" i="32"/>
  <c r="DFL106" i="32"/>
  <c r="DFK106" i="32"/>
  <c r="DFJ106" i="32"/>
  <c r="DFI106" i="32"/>
  <c r="DFH106" i="32"/>
  <c r="DFG106" i="32"/>
  <c r="DFF106" i="32"/>
  <c r="DFE106" i="32"/>
  <c r="DFD106" i="32"/>
  <c r="DFC106" i="32"/>
  <c r="DFB106" i="32"/>
  <c r="DFA106" i="32"/>
  <c r="DEZ106" i="32"/>
  <c r="DEY106" i="32"/>
  <c r="DEX106" i="32"/>
  <c r="DEW106" i="32"/>
  <c r="DEV106" i="32"/>
  <c r="DEU106" i="32"/>
  <c r="DET106" i="32"/>
  <c r="DES106" i="32"/>
  <c r="DER106" i="32"/>
  <c r="DEQ106" i="32"/>
  <c r="DEP106" i="32"/>
  <c r="DEO106" i="32"/>
  <c r="DEN106" i="32"/>
  <c r="DEM106" i="32"/>
  <c r="DEL106" i="32"/>
  <c r="DEK106" i="32"/>
  <c r="DEJ106" i="32"/>
  <c r="DEI106" i="32"/>
  <c r="DEH106" i="32"/>
  <c r="DEG106" i="32"/>
  <c r="DEF106" i="32"/>
  <c r="DEE106" i="32"/>
  <c r="DED106" i="32"/>
  <c r="DEC106" i="32"/>
  <c r="DEB106" i="32"/>
  <c r="DEA106" i="32"/>
  <c r="DDZ106" i="32"/>
  <c r="DDY106" i="32"/>
  <c r="DDX106" i="32"/>
  <c r="DDW106" i="32"/>
  <c r="DDV106" i="32"/>
  <c r="DDU106" i="32"/>
  <c r="DDT106" i="32"/>
  <c r="DDS106" i="32"/>
  <c r="DDR106" i="32"/>
  <c r="DDQ106" i="32"/>
  <c r="DDP106" i="32"/>
  <c r="DDO106" i="32"/>
  <c r="DDN106" i="32"/>
  <c r="DDM106" i="32"/>
  <c r="DDL106" i="32"/>
  <c r="DDK106" i="32"/>
  <c r="DDJ106" i="32"/>
  <c r="DDI106" i="32"/>
  <c r="DDH106" i="32"/>
  <c r="DDG106" i="32"/>
  <c r="DDF106" i="32"/>
  <c r="DDE106" i="32"/>
  <c r="DDD106" i="32"/>
  <c r="DDC106" i="32"/>
  <c r="DDB106" i="32"/>
  <c r="DDA106" i="32"/>
  <c r="DCZ106" i="32"/>
  <c r="DCY106" i="32"/>
  <c r="DCX106" i="32"/>
  <c r="DCW106" i="32"/>
  <c r="DCV106" i="32"/>
  <c r="DCU106" i="32"/>
  <c r="DCT106" i="32"/>
  <c r="DCS106" i="32"/>
  <c r="DCR106" i="32"/>
  <c r="DCQ106" i="32"/>
  <c r="DCP106" i="32"/>
  <c r="DCO106" i="32"/>
  <c r="DCN106" i="32"/>
  <c r="DCM106" i="32"/>
  <c r="DCL106" i="32"/>
  <c r="DCK106" i="32"/>
  <c r="DCJ106" i="32"/>
  <c r="DCI106" i="32"/>
  <c r="DCH106" i="32"/>
  <c r="DCG106" i="32"/>
  <c r="DCF106" i="32"/>
  <c r="DCE106" i="32"/>
  <c r="DCD106" i="32"/>
  <c r="DCC106" i="32"/>
  <c r="DCB106" i="32"/>
  <c r="DCA106" i="32"/>
  <c r="DBZ106" i="32"/>
  <c r="DBY106" i="32"/>
  <c r="DBX106" i="32"/>
  <c r="DBW106" i="32"/>
  <c r="DBV106" i="32"/>
  <c r="DBU106" i="32"/>
  <c r="DBT106" i="32"/>
  <c r="DBS106" i="32"/>
  <c r="DBR106" i="32"/>
  <c r="DBQ106" i="32"/>
  <c r="DBP106" i="32"/>
  <c r="DBO106" i="32"/>
  <c r="DBN106" i="32"/>
  <c r="DBM106" i="32"/>
  <c r="DBL106" i="32"/>
  <c r="DBK106" i="32"/>
  <c r="DBJ106" i="32"/>
  <c r="DBI106" i="32"/>
  <c r="DBH106" i="32"/>
  <c r="DBG106" i="32"/>
  <c r="DBF106" i="32"/>
  <c r="DBE106" i="32"/>
  <c r="DBD106" i="32"/>
  <c r="DBC106" i="32"/>
  <c r="DBB106" i="32"/>
  <c r="DBA106" i="32"/>
  <c r="DAZ106" i="32"/>
  <c r="DAY106" i="32"/>
  <c r="DAX106" i="32"/>
  <c r="DAW106" i="32"/>
  <c r="DAV106" i="32"/>
  <c r="DAU106" i="32"/>
  <c r="DAT106" i="32"/>
  <c r="DAS106" i="32"/>
  <c r="DAR106" i="32"/>
  <c r="DAQ106" i="32"/>
  <c r="DAP106" i="32"/>
  <c r="DAO106" i="32"/>
  <c r="DAN106" i="32"/>
  <c r="DAM106" i="32"/>
  <c r="DAL106" i="32"/>
  <c r="DAK106" i="32"/>
  <c r="DAJ106" i="32"/>
  <c r="DAI106" i="32"/>
  <c r="DAH106" i="32"/>
  <c r="DAG106" i="32"/>
  <c r="DAF106" i="32"/>
  <c r="DAE106" i="32"/>
  <c r="DAD106" i="32"/>
  <c r="DAC106" i="32"/>
  <c r="DAB106" i="32"/>
  <c r="DAA106" i="32"/>
  <c r="CZZ106" i="32"/>
  <c r="CZY106" i="32"/>
  <c r="CZX106" i="32"/>
  <c r="CZW106" i="32"/>
  <c r="CZV106" i="32"/>
  <c r="CZU106" i="32"/>
  <c r="CZT106" i="32"/>
  <c r="CZS106" i="32"/>
  <c r="CZR106" i="32"/>
  <c r="CZQ106" i="32"/>
  <c r="CZP106" i="32"/>
  <c r="CZO106" i="32"/>
  <c r="CZN106" i="32"/>
  <c r="CZM106" i="32"/>
  <c r="CZL106" i="32"/>
  <c r="CZK106" i="32"/>
  <c r="CZJ106" i="32"/>
  <c r="CZI106" i="32"/>
  <c r="CZH106" i="32"/>
  <c r="CZG106" i="32"/>
  <c r="CZF106" i="32"/>
  <c r="CZE106" i="32"/>
  <c r="CZD106" i="32"/>
  <c r="CZC106" i="32"/>
  <c r="CZB106" i="32"/>
  <c r="CZA106" i="32"/>
  <c r="CYZ106" i="32"/>
  <c r="CYY106" i="32"/>
  <c r="CYX106" i="32"/>
  <c r="CYW106" i="32"/>
  <c r="CYV106" i="32"/>
  <c r="CYU106" i="32"/>
  <c r="CYT106" i="32"/>
  <c r="CYS106" i="32"/>
  <c r="CYR106" i="32"/>
  <c r="CYQ106" i="32"/>
  <c r="CYP106" i="32"/>
  <c r="CYO106" i="32"/>
  <c r="CYN106" i="32"/>
  <c r="CYM106" i="32"/>
  <c r="CYL106" i="32"/>
  <c r="CYK106" i="32"/>
  <c r="CYJ106" i="32"/>
  <c r="CYI106" i="32"/>
  <c r="CYH106" i="32"/>
  <c r="CYG106" i="32"/>
  <c r="CYF106" i="32"/>
  <c r="CYE106" i="32"/>
  <c r="CYD106" i="32"/>
  <c r="CYC106" i="32"/>
  <c r="CYB106" i="32"/>
  <c r="CYA106" i="32"/>
  <c r="CXZ106" i="32"/>
  <c r="CXY106" i="32"/>
  <c r="CXX106" i="32"/>
  <c r="CXW106" i="32"/>
  <c r="CXV106" i="32"/>
  <c r="CXU106" i="32"/>
  <c r="CXT106" i="32"/>
  <c r="CXS106" i="32"/>
  <c r="CXR106" i="32"/>
  <c r="CXQ106" i="32"/>
  <c r="CXP106" i="32"/>
  <c r="CXO106" i="32"/>
  <c r="CXN106" i="32"/>
  <c r="CXM106" i="32"/>
  <c r="CXL106" i="32"/>
  <c r="CXK106" i="32"/>
  <c r="CXJ106" i="32"/>
  <c r="CXI106" i="32"/>
  <c r="CXH106" i="32"/>
  <c r="CXG106" i="32"/>
  <c r="CXF106" i="32"/>
  <c r="CXE106" i="32"/>
  <c r="CXD106" i="32"/>
  <c r="CXC106" i="32"/>
  <c r="CXB106" i="32"/>
  <c r="CXA106" i="32"/>
  <c r="CWZ106" i="32"/>
  <c r="CWY106" i="32"/>
  <c r="CWX106" i="32"/>
  <c r="CWW106" i="32"/>
  <c r="CWV106" i="32"/>
  <c r="CWU106" i="32"/>
  <c r="CWT106" i="32"/>
  <c r="CWS106" i="32"/>
  <c r="CWR106" i="32"/>
  <c r="CWQ106" i="32"/>
  <c r="CWP106" i="32"/>
  <c r="CWO106" i="32"/>
  <c r="CWN106" i="32"/>
  <c r="CWM106" i="32"/>
  <c r="CWL106" i="32"/>
  <c r="CWK106" i="32"/>
  <c r="CWJ106" i="32"/>
  <c r="CWI106" i="32"/>
  <c r="CWH106" i="32"/>
  <c r="CWG106" i="32"/>
  <c r="CWF106" i="32"/>
  <c r="CWE106" i="32"/>
  <c r="CWD106" i="32"/>
  <c r="CWC106" i="32"/>
  <c r="CWB106" i="32"/>
  <c r="CWA106" i="32"/>
  <c r="CVZ106" i="32"/>
  <c r="CVY106" i="32"/>
  <c r="CVX106" i="32"/>
  <c r="CVW106" i="32"/>
  <c r="CVV106" i="32"/>
  <c r="CVU106" i="32"/>
  <c r="CVT106" i="32"/>
  <c r="CVS106" i="32"/>
  <c r="CVR106" i="32"/>
  <c r="CVQ106" i="32"/>
  <c r="CVP106" i="32"/>
  <c r="CVO106" i="32"/>
  <c r="CVN106" i="32"/>
  <c r="CVM106" i="32"/>
  <c r="CVL106" i="32"/>
  <c r="CVK106" i="32"/>
  <c r="CVJ106" i="32"/>
  <c r="CVI106" i="32"/>
  <c r="CVH106" i="32"/>
  <c r="CVG106" i="32"/>
  <c r="CVF106" i="32"/>
  <c r="CVE106" i="32"/>
  <c r="CVD106" i="32"/>
  <c r="CVC106" i="32"/>
  <c r="CVB106" i="32"/>
  <c r="CVA106" i="32"/>
  <c r="CUZ106" i="32"/>
  <c r="CUY106" i="32"/>
  <c r="CUX106" i="32"/>
  <c r="CUW106" i="32"/>
  <c r="CUV106" i="32"/>
  <c r="CUU106" i="32"/>
  <c r="CUT106" i="32"/>
  <c r="CUS106" i="32"/>
  <c r="CUR106" i="32"/>
  <c r="CUQ106" i="32"/>
  <c r="CUP106" i="32"/>
  <c r="CUO106" i="32"/>
  <c r="CUN106" i="32"/>
  <c r="CUM106" i="32"/>
  <c r="CUL106" i="32"/>
  <c r="CUK106" i="32"/>
  <c r="CUJ106" i="32"/>
  <c r="CUI106" i="32"/>
  <c r="CUH106" i="32"/>
  <c r="CUG106" i="32"/>
  <c r="CUF106" i="32"/>
  <c r="CUE106" i="32"/>
  <c r="CUD106" i="32"/>
  <c r="CUC106" i="32"/>
  <c r="CUB106" i="32"/>
  <c r="CUA106" i="32"/>
  <c r="CTZ106" i="32"/>
  <c r="CTY106" i="32"/>
  <c r="CTX106" i="32"/>
  <c r="CTW106" i="32"/>
  <c r="CTV106" i="32"/>
  <c r="CTU106" i="32"/>
  <c r="CTT106" i="32"/>
  <c r="CTS106" i="32"/>
  <c r="CTR106" i="32"/>
  <c r="CTQ106" i="32"/>
  <c r="CTP106" i="32"/>
  <c r="CTO106" i="32"/>
  <c r="CTN106" i="32"/>
  <c r="CTM106" i="32"/>
  <c r="CTL106" i="32"/>
  <c r="CTK106" i="32"/>
  <c r="CTJ106" i="32"/>
  <c r="CTI106" i="32"/>
  <c r="CTH106" i="32"/>
  <c r="CTG106" i="32"/>
  <c r="CTF106" i="32"/>
  <c r="CTE106" i="32"/>
  <c r="CTD106" i="32"/>
  <c r="CTC106" i="32"/>
  <c r="CTB106" i="32"/>
  <c r="CTA106" i="32"/>
  <c r="CSZ106" i="32"/>
  <c r="CSY106" i="32"/>
  <c r="CSX106" i="32"/>
  <c r="CSW106" i="32"/>
  <c r="CSV106" i="32"/>
  <c r="CSU106" i="32"/>
  <c r="CST106" i="32"/>
  <c r="CSS106" i="32"/>
  <c r="CSR106" i="32"/>
  <c r="CSQ106" i="32"/>
  <c r="CSP106" i="32"/>
  <c r="CSO106" i="32"/>
  <c r="CSN106" i="32"/>
  <c r="CSM106" i="32"/>
  <c r="CSL106" i="32"/>
  <c r="CSK106" i="32"/>
  <c r="CSJ106" i="32"/>
  <c r="CSI106" i="32"/>
  <c r="CSH106" i="32"/>
  <c r="CSG106" i="32"/>
  <c r="CSF106" i="32"/>
  <c r="CSE106" i="32"/>
  <c r="CSD106" i="32"/>
  <c r="CSC106" i="32"/>
  <c r="CSB106" i="32"/>
  <c r="CSA106" i="32"/>
  <c r="CRZ106" i="32"/>
  <c r="CRY106" i="32"/>
  <c r="CRX106" i="32"/>
  <c r="CRW106" i="32"/>
  <c r="CRV106" i="32"/>
  <c r="CRU106" i="32"/>
  <c r="CRT106" i="32"/>
  <c r="CRS106" i="32"/>
  <c r="CRR106" i="32"/>
  <c r="CRQ106" i="32"/>
  <c r="CRP106" i="32"/>
  <c r="CRO106" i="32"/>
  <c r="CRN106" i="32"/>
  <c r="CRM106" i="32"/>
  <c r="CRL106" i="32"/>
  <c r="CRK106" i="32"/>
  <c r="CRJ106" i="32"/>
  <c r="CRI106" i="32"/>
  <c r="CRH106" i="32"/>
  <c r="CRG106" i="32"/>
  <c r="CRF106" i="32"/>
  <c r="CRE106" i="32"/>
  <c r="CRD106" i="32"/>
  <c r="CRC106" i="32"/>
  <c r="CRB106" i="32"/>
  <c r="CRA106" i="32"/>
  <c r="CQZ106" i="32"/>
  <c r="CQY106" i="32"/>
  <c r="CQX106" i="32"/>
  <c r="CQW106" i="32"/>
  <c r="CQV106" i="32"/>
  <c r="CQU106" i="32"/>
  <c r="CQT106" i="32"/>
  <c r="CQS106" i="32"/>
  <c r="CQR106" i="32"/>
  <c r="CQQ106" i="32"/>
  <c r="CQP106" i="32"/>
  <c r="CQO106" i="32"/>
  <c r="CQN106" i="32"/>
  <c r="CQM106" i="32"/>
  <c r="CQL106" i="32"/>
  <c r="CQK106" i="32"/>
  <c r="CQJ106" i="32"/>
  <c r="CQI106" i="32"/>
  <c r="CQH106" i="32"/>
  <c r="CQG106" i="32"/>
  <c r="CQF106" i="32"/>
  <c r="CQE106" i="32"/>
  <c r="CQD106" i="32"/>
  <c r="CQC106" i="32"/>
  <c r="CQB106" i="32"/>
  <c r="CQA106" i="32"/>
  <c r="CPZ106" i="32"/>
  <c r="CPY106" i="32"/>
  <c r="CPX106" i="32"/>
  <c r="CPW106" i="32"/>
  <c r="CPV106" i="32"/>
  <c r="CPU106" i="32"/>
  <c r="CPT106" i="32"/>
  <c r="CPS106" i="32"/>
  <c r="CPR106" i="32"/>
  <c r="CPQ106" i="32"/>
  <c r="CPP106" i="32"/>
  <c r="CPO106" i="32"/>
  <c r="CPN106" i="32"/>
  <c r="CPM106" i="32"/>
  <c r="CPL106" i="32"/>
  <c r="CPK106" i="32"/>
  <c r="CPJ106" i="32"/>
  <c r="CPI106" i="32"/>
  <c r="CPH106" i="32"/>
  <c r="CPG106" i="32"/>
  <c r="CPF106" i="32"/>
  <c r="CPE106" i="32"/>
  <c r="CPD106" i="32"/>
  <c r="CPC106" i="32"/>
  <c r="CPB106" i="32"/>
  <c r="CPA106" i="32"/>
  <c r="COZ106" i="32"/>
  <c r="COY106" i="32"/>
  <c r="COX106" i="32"/>
  <c r="COW106" i="32"/>
  <c r="COV106" i="32"/>
  <c r="COU106" i="32"/>
  <c r="COT106" i="32"/>
  <c r="COS106" i="32"/>
  <c r="COR106" i="32"/>
  <c r="COQ106" i="32"/>
  <c r="COP106" i="32"/>
  <c r="COO106" i="32"/>
  <c r="CON106" i="32"/>
  <c r="COM106" i="32"/>
  <c r="COL106" i="32"/>
  <c r="COK106" i="32"/>
  <c r="COJ106" i="32"/>
  <c r="COI106" i="32"/>
  <c r="COH106" i="32"/>
  <c r="COG106" i="32"/>
  <c r="COF106" i="32"/>
  <c r="COE106" i="32"/>
  <c r="COD106" i="32"/>
  <c r="COC106" i="32"/>
  <c r="COB106" i="32"/>
  <c r="COA106" i="32"/>
  <c r="CNZ106" i="32"/>
  <c r="CNY106" i="32"/>
  <c r="CNX106" i="32"/>
  <c r="CNW106" i="32"/>
  <c r="CNV106" i="32"/>
  <c r="CNU106" i="32"/>
  <c r="CNT106" i="32"/>
  <c r="CNS106" i="32"/>
  <c r="CNR106" i="32"/>
  <c r="CNQ106" i="32"/>
  <c r="CNP106" i="32"/>
  <c r="CNO106" i="32"/>
  <c r="CNN106" i="32"/>
  <c r="CNM106" i="32"/>
  <c r="CNL106" i="32"/>
  <c r="CNK106" i="32"/>
  <c r="CNJ106" i="32"/>
  <c r="CNI106" i="32"/>
  <c r="CNH106" i="32"/>
  <c r="CNG106" i="32"/>
  <c r="CNF106" i="32"/>
  <c r="CNE106" i="32"/>
  <c r="CND106" i="32"/>
  <c r="CNC106" i="32"/>
  <c r="CNB106" i="32"/>
  <c r="CNA106" i="32"/>
  <c r="CMZ106" i="32"/>
  <c r="CMY106" i="32"/>
  <c r="CMX106" i="32"/>
  <c r="CMW106" i="32"/>
  <c r="CMV106" i="32"/>
  <c r="CMU106" i="32"/>
  <c r="CMT106" i="32"/>
  <c r="CMS106" i="32"/>
  <c r="CMR106" i="32"/>
  <c r="CMQ106" i="32"/>
  <c r="CMP106" i="32"/>
  <c r="CMO106" i="32"/>
  <c r="CMN106" i="32"/>
  <c r="CMM106" i="32"/>
  <c r="CML106" i="32"/>
  <c r="CMK106" i="32"/>
  <c r="CMJ106" i="32"/>
  <c r="CMI106" i="32"/>
  <c r="CMH106" i="32"/>
  <c r="CMG106" i="32"/>
  <c r="CMF106" i="32"/>
  <c r="CME106" i="32"/>
  <c r="CMD106" i="32"/>
  <c r="CMC106" i="32"/>
  <c r="CMB106" i="32"/>
  <c r="CMA106" i="32"/>
  <c r="CLZ106" i="32"/>
  <c r="CLY106" i="32"/>
  <c r="CLX106" i="32"/>
  <c r="CLW106" i="32"/>
  <c r="CLV106" i="32"/>
  <c r="CLU106" i="32"/>
  <c r="CLT106" i="32"/>
  <c r="CLS106" i="32"/>
  <c r="CLR106" i="32"/>
  <c r="CLQ106" i="32"/>
  <c r="CLP106" i="32"/>
  <c r="CLO106" i="32"/>
  <c r="CLN106" i="32"/>
  <c r="CLM106" i="32"/>
  <c r="CLL106" i="32"/>
  <c r="CLK106" i="32"/>
  <c r="CLJ106" i="32"/>
  <c r="CLI106" i="32"/>
  <c r="CLH106" i="32"/>
  <c r="CLG106" i="32"/>
  <c r="CLF106" i="32"/>
  <c r="CLE106" i="32"/>
  <c r="CLD106" i="32"/>
  <c r="CLC106" i="32"/>
  <c r="CLB106" i="32"/>
  <c r="CLA106" i="32"/>
  <c r="CKZ106" i="32"/>
  <c r="CKY106" i="32"/>
  <c r="CKX106" i="32"/>
  <c r="CKW106" i="32"/>
  <c r="CKV106" i="32"/>
  <c r="CKU106" i="32"/>
  <c r="CKT106" i="32"/>
  <c r="CKS106" i="32"/>
  <c r="CKR106" i="32"/>
  <c r="CKQ106" i="32"/>
  <c r="CKP106" i="32"/>
  <c r="CKO106" i="32"/>
  <c r="CKN106" i="32"/>
  <c r="CKM106" i="32"/>
  <c r="CKL106" i="32"/>
  <c r="CKK106" i="32"/>
  <c r="CKJ106" i="32"/>
  <c r="CKI106" i="32"/>
  <c r="CKH106" i="32"/>
  <c r="CKG106" i="32"/>
  <c r="CKF106" i="32"/>
  <c r="CKE106" i="32"/>
  <c r="CKD106" i="32"/>
  <c r="CKC106" i="32"/>
  <c r="CKB106" i="32"/>
  <c r="CKA106" i="32"/>
  <c r="CJZ106" i="32"/>
  <c r="CJY106" i="32"/>
  <c r="CJX106" i="32"/>
  <c r="CJW106" i="32"/>
  <c r="CJV106" i="32"/>
  <c r="CJU106" i="32"/>
  <c r="CJT106" i="32"/>
  <c r="CJS106" i="32"/>
  <c r="CJR106" i="32"/>
  <c r="CJQ106" i="32"/>
  <c r="CJP106" i="32"/>
  <c r="CJO106" i="32"/>
  <c r="CJN106" i="32"/>
  <c r="CJM106" i="32"/>
  <c r="CJL106" i="32"/>
  <c r="CJK106" i="32"/>
  <c r="CJJ106" i="32"/>
  <c r="CJI106" i="32"/>
  <c r="CJH106" i="32"/>
  <c r="CJG106" i="32"/>
  <c r="CJF106" i="32"/>
  <c r="CJE106" i="32"/>
  <c r="CJD106" i="32"/>
  <c r="CJC106" i="32"/>
  <c r="CJB106" i="32"/>
  <c r="CJA106" i="32"/>
  <c r="CIZ106" i="32"/>
  <c r="CIY106" i="32"/>
  <c r="CIX106" i="32"/>
  <c r="CIW106" i="32"/>
  <c r="CIV106" i="32"/>
  <c r="CIU106" i="32"/>
  <c r="CIT106" i="32"/>
  <c r="CIS106" i="32"/>
  <c r="CIR106" i="32"/>
  <c r="CIQ106" i="32"/>
  <c r="CIP106" i="32"/>
  <c r="CIO106" i="32"/>
  <c r="CIN106" i="32"/>
  <c r="CIM106" i="32"/>
  <c r="CIL106" i="32"/>
  <c r="CIK106" i="32"/>
  <c r="CIJ106" i="32"/>
  <c r="CII106" i="32"/>
  <c r="CIH106" i="32"/>
  <c r="CIG106" i="32"/>
  <c r="CIF106" i="32"/>
  <c r="CIE106" i="32"/>
  <c r="CID106" i="32"/>
  <c r="CIC106" i="32"/>
  <c r="CIB106" i="32"/>
  <c r="CIA106" i="32"/>
  <c r="CHZ106" i="32"/>
  <c r="CHY106" i="32"/>
  <c r="CHX106" i="32"/>
  <c r="CHW106" i="32"/>
  <c r="CHV106" i="32"/>
  <c r="CHU106" i="32"/>
  <c r="CHT106" i="32"/>
  <c r="CHS106" i="32"/>
  <c r="CHR106" i="32"/>
  <c r="CHQ106" i="32"/>
  <c r="CHP106" i="32"/>
  <c r="CHO106" i="32"/>
  <c r="CHN106" i="32"/>
  <c r="CHM106" i="32"/>
  <c r="CHL106" i="32"/>
  <c r="CHK106" i="32"/>
  <c r="CHJ106" i="32"/>
  <c r="CHI106" i="32"/>
  <c r="CHH106" i="32"/>
  <c r="CHG106" i="32"/>
  <c r="CHF106" i="32"/>
  <c r="CHE106" i="32"/>
  <c r="CHD106" i="32"/>
  <c r="CHC106" i="32"/>
  <c r="CHB106" i="32"/>
  <c r="CHA106" i="32"/>
  <c r="CGZ106" i="32"/>
  <c r="CGY106" i="32"/>
  <c r="CGX106" i="32"/>
  <c r="CGW106" i="32"/>
  <c r="CGV106" i="32"/>
  <c r="CGU106" i="32"/>
  <c r="CGT106" i="32"/>
  <c r="CGS106" i="32"/>
  <c r="CGR106" i="32"/>
  <c r="CGQ106" i="32"/>
  <c r="CGP106" i="32"/>
  <c r="CGO106" i="32"/>
  <c r="CGN106" i="32"/>
  <c r="CGM106" i="32"/>
  <c r="CGL106" i="32"/>
  <c r="CGK106" i="32"/>
  <c r="CGJ106" i="32"/>
  <c r="CGI106" i="32"/>
  <c r="CGH106" i="32"/>
  <c r="CGG106" i="32"/>
  <c r="CGF106" i="32"/>
  <c r="CGE106" i="32"/>
  <c r="CGD106" i="32"/>
  <c r="CGC106" i="32"/>
  <c r="CGB106" i="32"/>
  <c r="CGA106" i="32"/>
  <c r="CFZ106" i="32"/>
  <c r="CFY106" i="32"/>
  <c r="CFX106" i="32"/>
  <c r="CFW106" i="32"/>
  <c r="CFV106" i="32"/>
  <c r="CFU106" i="32"/>
  <c r="CFT106" i="32"/>
  <c r="CFS106" i="32"/>
  <c r="CFR106" i="32"/>
  <c r="CFQ106" i="32"/>
  <c r="CFP106" i="32"/>
  <c r="CFO106" i="32"/>
  <c r="CFN106" i="32"/>
  <c r="CFM106" i="32"/>
  <c r="CFL106" i="32"/>
  <c r="CFK106" i="32"/>
  <c r="CFJ106" i="32"/>
  <c r="CFI106" i="32"/>
  <c r="CFH106" i="32"/>
  <c r="CFG106" i="32"/>
  <c r="CFF106" i="32"/>
  <c r="CFE106" i="32"/>
  <c r="CFD106" i="32"/>
  <c r="CFC106" i="32"/>
  <c r="CFB106" i="32"/>
  <c r="CFA106" i="32"/>
  <c r="CEZ106" i="32"/>
  <c r="CEY106" i="32"/>
  <c r="CEX106" i="32"/>
  <c r="CEW106" i="32"/>
  <c r="CEV106" i="32"/>
  <c r="CEU106" i="32"/>
  <c r="CET106" i="32"/>
  <c r="CES106" i="32"/>
  <c r="CER106" i="32"/>
  <c r="CEQ106" i="32"/>
  <c r="CEP106" i="32"/>
  <c r="CEO106" i="32"/>
  <c r="CEN106" i="32"/>
  <c r="CEM106" i="32"/>
  <c r="CEL106" i="32"/>
  <c r="CEK106" i="32"/>
  <c r="CEJ106" i="32"/>
  <c r="CEI106" i="32"/>
  <c r="CEH106" i="32"/>
  <c r="CEG106" i="32"/>
  <c r="CEF106" i="32"/>
  <c r="CEE106" i="32"/>
  <c r="CED106" i="32"/>
  <c r="CEC106" i="32"/>
  <c r="CEB106" i="32"/>
  <c r="CEA106" i="32"/>
  <c r="CDZ106" i="32"/>
  <c r="CDY106" i="32"/>
  <c r="CDX106" i="32"/>
  <c r="CDW106" i="32"/>
  <c r="CDV106" i="32"/>
  <c r="CDU106" i="32"/>
  <c r="CDT106" i="32"/>
  <c r="CDS106" i="32"/>
  <c r="CDR106" i="32"/>
  <c r="CDQ106" i="32"/>
  <c r="CDP106" i="32"/>
  <c r="CDO106" i="32"/>
  <c r="CDN106" i="32"/>
  <c r="CDM106" i="32"/>
  <c r="CDL106" i="32"/>
  <c r="CDK106" i="32"/>
  <c r="CDJ106" i="32"/>
  <c r="CDI106" i="32"/>
  <c r="CDH106" i="32"/>
  <c r="CDG106" i="32"/>
  <c r="CDF106" i="32"/>
  <c r="CDE106" i="32"/>
  <c r="CDD106" i="32"/>
  <c r="CDC106" i="32"/>
  <c r="CDB106" i="32"/>
  <c r="CDA106" i="32"/>
  <c r="CCZ106" i="32"/>
  <c r="CCY106" i="32"/>
  <c r="CCX106" i="32"/>
  <c r="CCW106" i="32"/>
  <c r="CCV106" i="32"/>
  <c r="CCU106" i="32"/>
  <c r="CCT106" i="32"/>
  <c r="CCS106" i="32"/>
  <c r="CCR106" i="32"/>
  <c r="CCQ106" i="32"/>
  <c r="CCP106" i="32"/>
  <c r="CCO106" i="32"/>
  <c r="CCN106" i="32"/>
  <c r="CCM106" i="32"/>
  <c r="CCL106" i="32"/>
  <c r="CCK106" i="32"/>
  <c r="CCJ106" i="32"/>
  <c r="CCI106" i="32"/>
  <c r="CCH106" i="32"/>
  <c r="CCG106" i="32"/>
  <c r="CCF106" i="32"/>
  <c r="CCE106" i="32"/>
  <c r="CCD106" i="32"/>
  <c r="CCC106" i="32"/>
  <c r="CCB106" i="32"/>
  <c r="CCA106" i="32"/>
  <c r="CBZ106" i="32"/>
  <c r="CBY106" i="32"/>
  <c r="CBX106" i="32"/>
  <c r="CBW106" i="32"/>
  <c r="CBV106" i="32"/>
  <c r="CBU106" i="32"/>
  <c r="CBT106" i="32"/>
  <c r="CBS106" i="32"/>
  <c r="CBR106" i="32"/>
  <c r="CBQ106" i="32"/>
  <c r="CBP106" i="32"/>
  <c r="CBO106" i="32"/>
  <c r="CBN106" i="32"/>
  <c r="CBM106" i="32"/>
  <c r="CBL106" i="32"/>
  <c r="CBK106" i="32"/>
  <c r="CBJ106" i="32"/>
  <c r="CBI106" i="32"/>
  <c r="CBH106" i="32"/>
  <c r="CBG106" i="32"/>
  <c r="CBF106" i="32"/>
  <c r="CBE106" i="32"/>
  <c r="CBD106" i="32"/>
  <c r="CBC106" i="32"/>
  <c r="CBB106" i="32"/>
  <c r="CBA106" i="32"/>
  <c r="CAZ106" i="32"/>
  <c r="CAY106" i="32"/>
  <c r="CAX106" i="32"/>
  <c r="CAW106" i="32"/>
  <c r="CAV106" i="32"/>
  <c r="CAU106" i="32"/>
  <c r="CAT106" i="32"/>
  <c r="CAS106" i="32"/>
  <c r="CAR106" i="32"/>
  <c r="CAQ106" i="32"/>
  <c r="CAP106" i="32"/>
  <c r="CAO106" i="32"/>
  <c r="CAN106" i="32"/>
  <c r="CAM106" i="32"/>
  <c r="CAL106" i="32"/>
  <c r="CAK106" i="32"/>
  <c r="CAJ106" i="32"/>
  <c r="CAI106" i="32"/>
  <c r="CAH106" i="32"/>
  <c r="CAG106" i="32"/>
  <c r="CAF106" i="32"/>
  <c r="CAE106" i="32"/>
  <c r="CAD106" i="32"/>
  <c r="CAC106" i="32"/>
  <c r="CAB106" i="32"/>
  <c r="CAA106" i="32"/>
  <c r="BZZ106" i="32"/>
  <c r="BZY106" i="32"/>
  <c r="BZX106" i="32"/>
  <c r="BZW106" i="32"/>
  <c r="BZV106" i="32"/>
  <c r="BZU106" i="32"/>
  <c r="BZT106" i="32"/>
  <c r="BZS106" i="32"/>
  <c r="BZR106" i="32"/>
  <c r="BZQ106" i="32"/>
  <c r="BZP106" i="32"/>
  <c r="BZO106" i="32"/>
  <c r="BZN106" i="32"/>
  <c r="BZM106" i="32"/>
  <c r="BZL106" i="32"/>
  <c r="BZK106" i="32"/>
  <c r="BZJ106" i="32"/>
  <c r="BZI106" i="32"/>
  <c r="BZH106" i="32"/>
  <c r="BZG106" i="32"/>
  <c r="BZF106" i="32"/>
  <c r="BZE106" i="32"/>
  <c r="BZD106" i="32"/>
  <c r="BZC106" i="32"/>
  <c r="BZB106" i="32"/>
  <c r="BZA106" i="32"/>
  <c r="BYZ106" i="32"/>
  <c r="BYY106" i="32"/>
  <c r="BYX106" i="32"/>
  <c r="BYW106" i="32"/>
  <c r="BYV106" i="32"/>
  <c r="BYU106" i="32"/>
  <c r="BYT106" i="32"/>
  <c r="BYS106" i="32"/>
  <c r="BYR106" i="32"/>
  <c r="BYQ106" i="32"/>
  <c r="BYP106" i="32"/>
  <c r="BYO106" i="32"/>
  <c r="BYN106" i="32"/>
  <c r="BYM106" i="32"/>
  <c r="BYL106" i="32"/>
  <c r="BYK106" i="32"/>
  <c r="BYJ106" i="32"/>
  <c r="BYI106" i="32"/>
  <c r="BYH106" i="32"/>
  <c r="BYG106" i="32"/>
  <c r="BYF106" i="32"/>
  <c r="BYE106" i="32"/>
  <c r="BYD106" i="32"/>
  <c r="BYC106" i="32"/>
  <c r="BYB106" i="32"/>
  <c r="BYA106" i="32"/>
  <c r="BXZ106" i="32"/>
  <c r="BXY106" i="32"/>
  <c r="BXX106" i="32"/>
  <c r="BXW106" i="32"/>
  <c r="BXV106" i="32"/>
  <c r="BXU106" i="32"/>
  <c r="BXT106" i="32"/>
  <c r="BXS106" i="32"/>
  <c r="BXR106" i="32"/>
  <c r="BXQ106" i="32"/>
  <c r="BXP106" i="32"/>
  <c r="BXO106" i="32"/>
  <c r="BXN106" i="32"/>
  <c r="BXM106" i="32"/>
  <c r="BXL106" i="32"/>
  <c r="BXK106" i="32"/>
  <c r="BXJ106" i="32"/>
  <c r="BXI106" i="32"/>
  <c r="BXH106" i="32"/>
  <c r="BXG106" i="32"/>
  <c r="BXF106" i="32"/>
  <c r="BXE106" i="32"/>
  <c r="BXD106" i="32"/>
  <c r="BXC106" i="32"/>
  <c r="BXB106" i="32"/>
  <c r="BXA106" i="32"/>
  <c r="BWZ106" i="32"/>
  <c r="BWY106" i="32"/>
  <c r="BWX106" i="32"/>
  <c r="BWW106" i="32"/>
  <c r="BWV106" i="32"/>
  <c r="BWU106" i="32"/>
  <c r="BWT106" i="32"/>
  <c r="BWS106" i="32"/>
  <c r="BWR106" i="32"/>
  <c r="BWQ106" i="32"/>
  <c r="BWP106" i="32"/>
  <c r="BWO106" i="32"/>
  <c r="BWN106" i="32"/>
  <c r="BWM106" i="32"/>
  <c r="BWL106" i="32"/>
  <c r="BWK106" i="32"/>
  <c r="BWJ106" i="32"/>
  <c r="BWI106" i="32"/>
  <c r="BWH106" i="32"/>
  <c r="BWG106" i="32"/>
  <c r="BWF106" i="32"/>
  <c r="BWE106" i="32"/>
  <c r="BWD106" i="32"/>
  <c r="BWC106" i="32"/>
  <c r="BWB106" i="32"/>
  <c r="BWA106" i="32"/>
  <c r="BVZ106" i="32"/>
  <c r="BVY106" i="32"/>
  <c r="BVX106" i="32"/>
  <c r="BVW106" i="32"/>
  <c r="BVV106" i="32"/>
  <c r="BVU106" i="32"/>
  <c r="BVT106" i="32"/>
  <c r="BVS106" i="32"/>
  <c r="BVR106" i="32"/>
  <c r="BVQ106" i="32"/>
  <c r="BVP106" i="32"/>
  <c r="BVO106" i="32"/>
  <c r="BVN106" i="32"/>
  <c r="BVM106" i="32"/>
  <c r="BVL106" i="32"/>
  <c r="BVK106" i="32"/>
  <c r="BVJ106" i="32"/>
  <c r="BVI106" i="32"/>
  <c r="BVH106" i="32"/>
  <c r="BVG106" i="32"/>
  <c r="BVF106" i="32"/>
  <c r="BVE106" i="32"/>
  <c r="BVD106" i="32"/>
  <c r="BVC106" i="32"/>
  <c r="BVB106" i="32"/>
  <c r="BVA106" i="32"/>
  <c r="BUZ106" i="32"/>
  <c r="BUY106" i="32"/>
  <c r="BUX106" i="32"/>
  <c r="BUW106" i="32"/>
  <c r="BUV106" i="32"/>
  <c r="BUU106" i="32"/>
  <c r="BUT106" i="32"/>
  <c r="BUS106" i="32"/>
  <c r="BUR106" i="32"/>
  <c r="BUQ106" i="32"/>
  <c r="BUP106" i="32"/>
  <c r="BUO106" i="32"/>
  <c r="BUN106" i="32"/>
  <c r="BUM106" i="32"/>
  <c r="BUL106" i="32"/>
  <c r="BUK106" i="32"/>
  <c r="BUJ106" i="32"/>
  <c r="BUI106" i="32"/>
  <c r="BUH106" i="32"/>
  <c r="BUG106" i="32"/>
  <c r="BUF106" i="32"/>
  <c r="BUE106" i="32"/>
  <c r="BUD106" i="32"/>
  <c r="BUC106" i="32"/>
  <c r="BUB106" i="32"/>
  <c r="BUA106" i="32"/>
  <c r="BTZ106" i="32"/>
  <c r="BTY106" i="32"/>
  <c r="BTX106" i="32"/>
  <c r="BTW106" i="32"/>
  <c r="BTV106" i="32"/>
  <c r="BTU106" i="32"/>
  <c r="BTT106" i="32"/>
  <c r="BTS106" i="32"/>
  <c r="BTR106" i="32"/>
  <c r="BTQ106" i="32"/>
  <c r="BTP106" i="32"/>
  <c r="BTO106" i="32"/>
  <c r="BTN106" i="32"/>
  <c r="BTM106" i="32"/>
  <c r="BTL106" i="32"/>
  <c r="BTK106" i="32"/>
  <c r="BTJ106" i="32"/>
  <c r="BTI106" i="32"/>
  <c r="BTH106" i="32"/>
  <c r="BTG106" i="32"/>
  <c r="BTF106" i="32"/>
  <c r="BTE106" i="32"/>
  <c r="BTD106" i="32"/>
  <c r="BTC106" i="32"/>
  <c r="BTB106" i="32"/>
  <c r="BTA106" i="32"/>
  <c r="BSZ106" i="32"/>
  <c r="BSY106" i="32"/>
  <c r="BSX106" i="32"/>
  <c r="BSW106" i="32"/>
  <c r="BSV106" i="32"/>
  <c r="BSU106" i="32"/>
  <c r="BST106" i="32"/>
  <c r="BSS106" i="32"/>
  <c r="BSR106" i="32"/>
  <c r="BSQ106" i="32"/>
  <c r="BSP106" i="32"/>
  <c r="BSO106" i="32"/>
  <c r="BSN106" i="32"/>
  <c r="BSM106" i="32"/>
  <c r="BSL106" i="32"/>
  <c r="BSK106" i="32"/>
  <c r="BSJ106" i="32"/>
  <c r="BSI106" i="32"/>
  <c r="BSH106" i="32"/>
  <c r="BSG106" i="32"/>
  <c r="BSF106" i="32"/>
  <c r="BSE106" i="32"/>
  <c r="BSD106" i="32"/>
  <c r="BSC106" i="32"/>
  <c r="BSB106" i="32"/>
  <c r="BSA106" i="32"/>
  <c r="BRZ106" i="32"/>
  <c r="BRY106" i="32"/>
  <c r="BRX106" i="32"/>
  <c r="BRW106" i="32"/>
  <c r="BRV106" i="32"/>
  <c r="BRU106" i="32"/>
  <c r="BRT106" i="32"/>
  <c r="BRS106" i="32"/>
  <c r="BRR106" i="32"/>
  <c r="BRQ106" i="32"/>
  <c r="BRP106" i="32"/>
  <c r="BRO106" i="32"/>
  <c r="BRN106" i="32"/>
  <c r="BRM106" i="32"/>
  <c r="BRL106" i="32"/>
  <c r="BRK106" i="32"/>
  <c r="BRJ106" i="32"/>
  <c r="BRI106" i="32"/>
  <c r="BRH106" i="32"/>
  <c r="BRG106" i="32"/>
  <c r="BRF106" i="32"/>
  <c r="BRE106" i="32"/>
  <c r="BRD106" i="32"/>
  <c r="BRC106" i="32"/>
  <c r="BRB106" i="32"/>
  <c r="BRA106" i="32"/>
  <c r="BQZ106" i="32"/>
  <c r="BQY106" i="32"/>
  <c r="BQX106" i="32"/>
  <c r="BQW106" i="32"/>
  <c r="BQV106" i="32"/>
  <c r="BQU106" i="32"/>
  <c r="BQT106" i="32"/>
  <c r="BQS106" i="32"/>
  <c r="BQR106" i="32"/>
  <c r="BQQ106" i="32"/>
  <c r="BQP106" i="32"/>
  <c r="BQO106" i="32"/>
  <c r="BQN106" i="32"/>
  <c r="BQM106" i="32"/>
  <c r="BQL106" i="32"/>
  <c r="BQK106" i="32"/>
  <c r="BQJ106" i="32"/>
  <c r="BQI106" i="32"/>
  <c r="BQH106" i="32"/>
  <c r="BQG106" i="32"/>
  <c r="BQF106" i="32"/>
  <c r="BQE106" i="32"/>
  <c r="BQD106" i="32"/>
  <c r="BQC106" i="32"/>
  <c r="BQB106" i="32"/>
  <c r="BQA106" i="32"/>
  <c r="BPZ106" i="32"/>
  <c r="BPY106" i="32"/>
  <c r="BPX106" i="32"/>
  <c r="BPW106" i="32"/>
  <c r="BPV106" i="32"/>
  <c r="BPU106" i="32"/>
  <c r="BPT106" i="32"/>
  <c r="BPS106" i="32"/>
  <c r="BPR106" i="32"/>
  <c r="BPQ106" i="32"/>
  <c r="BPP106" i="32"/>
  <c r="BPO106" i="32"/>
  <c r="BPN106" i="32"/>
  <c r="BPM106" i="32"/>
  <c r="BPL106" i="32"/>
  <c r="BPK106" i="32"/>
  <c r="BPJ106" i="32"/>
  <c r="BPI106" i="32"/>
  <c r="BPH106" i="32"/>
  <c r="BPG106" i="32"/>
  <c r="BPF106" i="32"/>
  <c r="BPE106" i="32"/>
  <c r="BPD106" i="32"/>
  <c r="BPC106" i="32"/>
  <c r="BPB106" i="32"/>
  <c r="BPA106" i="32"/>
  <c r="BOZ106" i="32"/>
  <c r="BOY106" i="32"/>
  <c r="BOX106" i="32"/>
  <c r="BOW106" i="32"/>
  <c r="BOV106" i="32"/>
  <c r="BOU106" i="32"/>
  <c r="BOT106" i="32"/>
  <c r="BOS106" i="32"/>
  <c r="BOR106" i="32"/>
  <c r="BOQ106" i="32"/>
  <c r="BOP106" i="32"/>
  <c r="BOO106" i="32"/>
  <c r="BON106" i="32"/>
  <c r="BOM106" i="32"/>
  <c r="BOL106" i="32"/>
  <c r="BOK106" i="32"/>
  <c r="BOJ106" i="32"/>
  <c r="BOI106" i="32"/>
  <c r="BOH106" i="32"/>
  <c r="BOG106" i="32"/>
  <c r="BOF106" i="32"/>
  <c r="BOE106" i="32"/>
  <c r="BOD106" i="32"/>
  <c r="BOC106" i="32"/>
  <c r="BOB106" i="32"/>
  <c r="BOA106" i="32"/>
  <c r="BNZ106" i="32"/>
  <c r="BNY106" i="32"/>
  <c r="BNX106" i="32"/>
  <c r="BNW106" i="32"/>
  <c r="BNV106" i="32"/>
  <c r="BNU106" i="32"/>
  <c r="BNT106" i="32"/>
  <c r="BNS106" i="32"/>
  <c r="BNR106" i="32"/>
  <c r="BNQ106" i="32"/>
  <c r="BNP106" i="32"/>
  <c r="BNO106" i="32"/>
  <c r="BNN106" i="32"/>
  <c r="BNM106" i="32"/>
  <c r="BNL106" i="32"/>
  <c r="BNK106" i="32"/>
  <c r="BNJ106" i="32"/>
  <c r="BNI106" i="32"/>
  <c r="BNH106" i="32"/>
  <c r="BNG106" i="32"/>
  <c r="BNF106" i="32"/>
  <c r="BNE106" i="32"/>
  <c r="BND106" i="32"/>
  <c r="BNC106" i="32"/>
  <c r="BNB106" i="32"/>
  <c r="BNA106" i="32"/>
  <c r="BMZ106" i="32"/>
  <c r="BMY106" i="32"/>
  <c r="BMX106" i="32"/>
  <c r="BMW106" i="32"/>
  <c r="BMV106" i="32"/>
  <c r="BMU106" i="32"/>
  <c r="BMT106" i="32"/>
  <c r="BMS106" i="32"/>
  <c r="BMR106" i="32"/>
  <c r="BMQ106" i="32"/>
  <c r="BMP106" i="32"/>
  <c r="BMO106" i="32"/>
  <c r="BMN106" i="32"/>
  <c r="BMM106" i="32"/>
  <c r="BML106" i="32"/>
  <c r="BMK106" i="32"/>
  <c r="BMJ106" i="32"/>
  <c r="BMI106" i="32"/>
  <c r="BMH106" i="32"/>
  <c r="BMG106" i="32"/>
  <c r="BMF106" i="32"/>
  <c r="BME106" i="32"/>
  <c r="BMD106" i="32"/>
  <c r="BMC106" i="32"/>
  <c r="BMB106" i="32"/>
  <c r="BMA106" i="32"/>
  <c r="BLZ106" i="32"/>
  <c r="BLY106" i="32"/>
  <c r="BLX106" i="32"/>
  <c r="BLW106" i="32"/>
  <c r="BLV106" i="32"/>
  <c r="BLU106" i="32"/>
  <c r="BLT106" i="32"/>
  <c r="BLS106" i="32"/>
  <c r="BLR106" i="32"/>
  <c r="BLQ106" i="32"/>
  <c r="BLP106" i="32"/>
  <c r="BLO106" i="32"/>
  <c r="BLN106" i="32"/>
  <c r="BLM106" i="32"/>
  <c r="BLL106" i="32"/>
  <c r="BLK106" i="32"/>
  <c r="BLJ106" i="32"/>
  <c r="BLI106" i="32"/>
  <c r="BLH106" i="32"/>
  <c r="BLG106" i="32"/>
  <c r="BLF106" i="32"/>
  <c r="BLE106" i="32"/>
  <c r="BLD106" i="32"/>
  <c r="BLC106" i="32"/>
  <c r="BLB106" i="32"/>
  <c r="BLA106" i="32"/>
  <c r="BKZ106" i="32"/>
  <c r="BKY106" i="32"/>
  <c r="BKX106" i="32"/>
  <c r="BKW106" i="32"/>
  <c r="BKV106" i="32"/>
  <c r="BKU106" i="32"/>
  <c r="BKT106" i="32"/>
  <c r="BKS106" i="32"/>
  <c r="BKR106" i="32"/>
  <c r="BKQ106" i="32"/>
  <c r="BKP106" i="32"/>
  <c r="BKO106" i="32"/>
  <c r="BKN106" i="32"/>
  <c r="BKM106" i="32"/>
  <c r="BKL106" i="32"/>
  <c r="BKK106" i="32"/>
  <c r="BKJ106" i="32"/>
  <c r="BKI106" i="32"/>
  <c r="BKH106" i="32"/>
  <c r="BKG106" i="32"/>
  <c r="BKF106" i="32"/>
  <c r="BKE106" i="32"/>
  <c r="BKD106" i="32"/>
  <c r="BKC106" i="32"/>
  <c r="BKB106" i="32"/>
  <c r="BKA106" i="32"/>
  <c r="BJZ106" i="32"/>
  <c r="BJY106" i="32"/>
  <c r="BJX106" i="32"/>
  <c r="BJW106" i="32"/>
  <c r="BJV106" i="32"/>
  <c r="BJU106" i="32"/>
  <c r="BJT106" i="32"/>
  <c r="BJS106" i="32"/>
  <c r="BJR106" i="32"/>
  <c r="BJQ106" i="32"/>
  <c r="BJP106" i="32"/>
  <c r="BJO106" i="32"/>
  <c r="BJN106" i="32"/>
  <c r="BJM106" i="32"/>
  <c r="BJL106" i="32"/>
  <c r="BJK106" i="32"/>
  <c r="BJJ106" i="32"/>
  <c r="BJI106" i="32"/>
  <c r="BJH106" i="32"/>
  <c r="BJG106" i="32"/>
  <c r="BJF106" i="32"/>
  <c r="BJE106" i="32"/>
  <c r="BJD106" i="32"/>
  <c r="BJC106" i="32"/>
  <c r="BJB106" i="32"/>
  <c r="BJA106" i="32"/>
  <c r="BIZ106" i="32"/>
  <c r="BIY106" i="32"/>
  <c r="BIX106" i="32"/>
  <c r="BIW106" i="32"/>
  <c r="BIV106" i="32"/>
  <c r="BIU106" i="32"/>
  <c r="BIT106" i="32"/>
  <c r="BIS106" i="32"/>
  <c r="BIR106" i="32"/>
  <c r="BIQ106" i="32"/>
  <c r="BIP106" i="32"/>
  <c r="BIO106" i="32"/>
  <c r="BIN106" i="32"/>
  <c r="BIM106" i="32"/>
  <c r="BIL106" i="32"/>
  <c r="BIK106" i="32"/>
  <c r="BIJ106" i="32"/>
  <c r="BII106" i="32"/>
  <c r="BIH106" i="32"/>
  <c r="BIG106" i="32"/>
  <c r="BIF106" i="32"/>
  <c r="BIE106" i="32"/>
  <c r="BID106" i="32"/>
  <c r="BIC106" i="32"/>
  <c r="BIB106" i="32"/>
  <c r="BIA106" i="32"/>
  <c r="BHZ106" i="32"/>
  <c r="BHY106" i="32"/>
  <c r="BHX106" i="32"/>
  <c r="BHW106" i="32"/>
  <c r="BHV106" i="32"/>
  <c r="BHU106" i="32"/>
  <c r="BHT106" i="32"/>
  <c r="BHS106" i="32"/>
  <c r="BHR106" i="32"/>
  <c r="BHQ106" i="32"/>
  <c r="BHP106" i="32"/>
  <c r="BHO106" i="32"/>
  <c r="BHN106" i="32"/>
  <c r="BHM106" i="32"/>
  <c r="BHL106" i="32"/>
  <c r="BHK106" i="32"/>
  <c r="BHJ106" i="32"/>
  <c r="BHI106" i="32"/>
  <c r="BHH106" i="32"/>
  <c r="BHG106" i="32"/>
  <c r="BHF106" i="32"/>
  <c r="BHE106" i="32"/>
  <c r="BHD106" i="32"/>
  <c r="BHC106" i="32"/>
  <c r="BHB106" i="32"/>
  <c r="BHA106" i="32"/>
  <c r="BGZ106" i="32"/>
  <c r="BGY106" i="32"/>
  <c r="BGX106" i="32"/>
  <c r="BGW106" i="32"/>
  <c r="BGV106" i="32"/>
  <c r="BGU106" i="32"/>
  <c r="BGT106" i="32"/>
  <c r="BGS106" i="32"/>
  <c r="BGR106" i="32"/>
  <c r="BGQ106" i="32"/>
  <c r="BGP106" i="32"/>
  <c r="BGO106" i="32"/>
  <c r="BGN106" i="32"/>
  <c r="BGM106" i="32"/>
  <c r="BGL106" i="32"/>
  <c r="BGK106" i="32"/>
  <c r="BGJ106" i="32"/>
  <c r="BGI106" i="32"/>
  <c r="BGH106" i="32"/>
  <c r="BGG106" i="32"/>
  <c r="BGF106" i="32"/>
  <c r="BGE106" i="32"/>
  <c r="BGD106" i="32"/>
  <c r="BGC106" i="32"/>
  <c r="BGB106" i="32"/>
  <c r="BGA106" i="32"/>
  <c r="BFZ106" i="32"/>
  <c r="BFY106" i="32"/>
  <c r="BFX106" i="32"/>
  <c r="BFW106" i="32"/>
  <c r="BFV106" i="32"/>
  <c r="BFU106" i="32"/>
  <c r="BFT106" i="32"/>
  <c r="BFS106" i="32"/>
  <c r="BFR106" i="32"/>
  <c r="BFQ106" i="32"/>
  <c r="BFP106" i="32"/>
  <c r="BFO106" i="32"/>
  <c r="BFN106" i="32"/>
  <c r="BFM106" i="32"/>
  <c r="BFL106" i="32"/>
  <c r="BFK106" i="32"/>
  <c r="BFJ106" i="32"/>
  <c r="BFI106" i="32"/>
  <c r="BFH106" i="32"/>
  <c r="BFG106" i="32"/>
  <c r="BFF106" i="32"/>
  <c r="BFE106" i="32"/>
  <c r="BFD106" i="32"/>
  <c r="BFC106" i="32"/>
  <c r="BFB106" i="32"/>
  <c r="BFA106" i="32"/>
  <c r="BEZ106" i="32"/>
  <c r="BEY106" i="32"/>
  <c r="BEX106" i="32"/>
  <c r="BEW106" i="32"/>
  <c r="BEV106" i="32"/>
  <c r="BEU106" i="32"/>
  <c r="BET106" i="32"/>
  <c r="BES106" i="32"/>
  <c r="BER106" i="32"/>
  <c r="BEQ106" i="32"/>
  <c r="BEP106" i="32"/>
  <c r="BEO106" i="32"/>
  <c r="BEN106" i="32"/>
  <c r="BEM106" i="32"/>
  <c r="BEL106" i="32"/>
  <c r="BEK106" i="32"/>
  <c r="BEJ106" i="32"/>
  <c r="BEI106" i="32"/>
  <c r="BEH106" i="32"/>
  <c r="BEG106" i="32"/>
  <c r="BEF106" i="32"/>
  <c r="BEE106" i="32"/>
  <c r="BED106" i="32"/>
  <c r="BEC106" i="32"/>
  <c r="BEB106" i="32"/>
  <c r="BEA106" i="32"/>
  <c r="BDZ106" i="32"/>
  <c r="BDY106" i="32"/>
  <c r="BDX106" i="32"/>
  <c r="BDW106" i="32"/>
  <c r="BDV106" i="32"/>
  <c r="BDU106" i="32"/>
  <c r="BDT106" i="32"/>
  <c r="BDS106" i="32"/>
  <c r="BDR106" i="32"/>
  <c r="BDQ106" i="32"/>
  <c r="BDP106" i="32"/>
  <c r="BDO106" i="32"/>
  <c r="BDN106" i="32"/>
  <c r="BDM106" i="32"/>
  <c r="BDL106" i="32"/>
  <c r="BDK106" i="32"/>
  <c r="BDJ106" i="32"/>
  <c r="BDI106" i="32"/>
  <c r="BDH106" i="32"/>
  <c r="BDG106" i="32"/>
  <c r="BDF106" i="32"/>
  <c r="BDE106" i="32"/>
  <c r="BDD106" i="32"/>
  <c r="BDC106" i="32"/>
  <c r="BDB106" i="32"/>
  <c r="BDA106" i="32"/>
  <c r="BCZ106" i="32"/>
  <c r="BCY106" i="32"/>
  <c r="BCX106" i="32"/>
  <c r="BCW106" i="32"/>
  <c r="BCV106" i="32"/>
  <c r="BCU106" i="32"/>
  <c r="BCT106" i="32"/>
  <c r="BCS106" i="32"/>
  <c r="BCR106" i="32"/>
  <c r="BCQ106" i="32"/>
  <c r="BCP106" i="32"/>
  <c r="BCO106" i="32"/>
  <c r="BCN106" i="32"/>
  <c r="BCM106" i="32"/>
  <c r="BCL106" i="32"/>
  <c r="BCK106" i="32"/>
  <c r="BCJ106" i="32"/>
  <c r="BCI106" i="32"/>
  <c r="BCH106" i="32"/>
  <c r="BCG106" i="32"/>
  <c r="BCF106" i="32"/>
  <c r="BCE106" i="32"/>
  <c r="BCD106" i="32"/>
  <c r="BCC106" i="32"/>
  <c r="BCB106" i="32"/>
  <c r="BCA106" i="32"/>
  <c r="BBZ106" i="32"/>
  <c r="BBY106" i="32"/>
  <c r="BBX106" i="32"/>
  <c r="BBW106" i="32"/>
  <c r="BBV106" i="32"/>
  <c r="BBU106" i="32"/>
  <c r="BBT106" i="32"/>
  <c r="BBS106" i="32"/>
  <c r="BBR106" i="32"/>
  <c r="BBQ106" i="32"/>
  <c r="BBP106" i="32"/>
  <c r="BBO106" i="32"/>
  <c r="BBN106" i="32"/>
  <c r="BBM106" i="32"/>
  <c r="BBL106" i="32"/>
  <c r="BBK106" i="32"/>
  <c r="BBJ106" i="32"/>
  <c r="BBI106" i="32"/>
  <c r="BBH106" i="32"/>
  <c r="BBG106" i="32"/>
  <c r="BBF106" i="32"/>
  <c r="BBE106" i="32"/>
  <c r="BBD106" i="32"/>
  <c r="BBC106" i="32"/>
  <c r="BBB106" i="32"/>
  <c r="BBA106" i="32"/>
  <c r="BAZ106" i="32"/>
  <c r="BAY106" i="32"/>
  <c r="BAX106" i="32"/>
  <c r="BAW106" i="32"/>
  <c r="BAV106" i="32"/>
  <c r="BAU106" i="32"/>
  <c r="BAT106" i="32"/>
  <c r="BAS106" i="32"/>
  <c r="BAR106" i="32"/>
  <c r="BAQ106" i="32"/>
  <c r="BAP106" i="32"/>
  <c r="BAO106" i="32"/>
  <c r="BAN106" i="32"/>
  <c r="BAM106" i="32"/>
  <c r="BAL106" i="32"/>
  <c r="BAK106" i="32"/>
  <c r="BAJ106" i="32"/>
  <c r="BAI106" i="32"/>
  <c r="BAH106" i="32"/>
  <c r="BAG106" i="32"/>
  <c r="BAF106" i="32"/>
  <c r="BAE106" i="32"/>
  <c r="BAD106" i="32"/>
  <c r="BAC106" i="32"/>
  <c r="BAB106" i="32"/>
  <c r="BAA106" i="32"/>
  <c r="AZZ106" i="32"/>
  <c r="AZY106" i="32"/>
  <c r="AZX106" i="32"/>
  <c r="AZW106" i="32"/>
  <c r="AZV106" i="32"/>
  <c r="AZU106" i="32"/>
  <c r="AZT106" i="32"/>
  <c r="AZS106" i="32"/>
  <c r="AZR106" i="32"/>
  <c r="AZQ106" i="32"/>
  <c r="AZP106" i="32"/>
  <c r="AZO106" i="32"/>
  <c r="AZN106" i="32"/>
  <c r="AZM106" i="32"/>
  <c r="AZL106" i="32"/>
  <c r="AZK106" i="32"/>
  <c r="AZJ106" i="32"/>
  <c r="AZI106" i="32"/>
  <c r="AZH106" i="32"/>
  <c r="AZG106" i="32"/>
  <c r="AZF106" i="32"/>
  <c r="AZE106" i="32"/>
  <c r="AZD106" i="32"/>
  <c r="AZC106" i="32"/>
  <c r="AZB106" i="32"/>
  <c r="AZA106" i="32"/>
  <c r="AYZ106" i="32"/>
  <c r="AYY106" i="32"/>
  <c r="AYX106" i="32"/>
  <c r="AYW106" i="32"/>
  <c r="AYV106" i="32"/>
  <c r="AYU106" i="32"/>
  <c r="AYT106" i="32"/>
  <c r="AYS106" i="32"/>
  <c r="AYR106" i="32"/>
  <c r="AYQ106" i="32"/>
  <c r="AYP106" i="32"/>
  <c r="AYO106" i="32"/>
  <c r="AYN106" i="32"/>
  <c r="AYM106" i="32"/>
  <c r="AYL106" i="32"/>
  <c r="AYK106" i="32"/>
  <c r="AYJ106" i="32"/>
  <c r="AYI106" i="32"/>
  <c r="AYH106" i="32"/>
  <c r="AYG106" i="32"/>
  <c r="AYF106" i="32"/>
  <c r="AYE106" i="32"/>
  <c r="AYD106" i="32"/>
  <c r="AYC106" i="32"/>
  <c r="AYB106" i="32"/>
  <c r="AYA106" i="32"/>
  <c r="AXZ106" i="32"/>
  <c r="AXY106" i="32"/>
  <c r="AXX106" i="32"/>
  <c r="AXW106" i="32"/>
  <c r="AXV106" i="32"/>
  <c r="AXU106" i="32"/>
  <c r="AXT106" i="32"/>
  <c r="AXS106" i="32"/>
  <c r="AXR106" i="32"/>
  <c r="AXQ106" i="32"/>
  <c r="AXP106" i="32"/>
  <c r="AXO106" i="32"/>
  <c r="AXN106" i="32"/>
  <c r="AXM106" i="32"/>
  <c r="AXL106" i="32"/>
  <c r="AXK106" i="32"/>
  <c r="AXJ106" i="32"/>
  <c r="AXI106" i="32"/>
  <c r="AXH106" i="32"/>
  <c r="AXG106" i="32"/>
  <c r="AXF106" i="32"/>
  <c r="AXE106" i="32"/>
  <c r="AXD106" i="32"/>
  <c r="AXC106" i="32"/>
  <c r="AXB106" i="32"/>
  <c r="AXA106" i="32"/>
  <c r="AWZ106" i="32"/>
  <c r="AWY106" i="32"/>
  <c r="AWX106" i="32"/>
  <c r="AWW106" i="32"/>
  <c r="AWV106" i="32"/>
  <c r="AWU106" i="32"/>
  <c r="AWT106" i="32"/>
  <c r="AWS106" i="32"/>
  <c r="AWR106" i="32"/>
  <c r="AWQ106" i="32"/>
  <c r="AWP106" i="32"/>
  <c r="AWO106" i="32"/>
  <c r="AWN106" i="32"/>
  <c r="AWM106" i="32"/>
  <c r="AWL106" i="32"/>
  <c r="AWK106" i="32"/>
  <c r="AWJ106" i="32"/>
  <c r="AWI106" i="32"/>
  <c r="AWH106" i="32"/>
  <c r="AWG106" i="32"/>
  <c r="AWF106" i="32"/>
  <c r="AWE106" i="32"/>
  <c r="AWD106" i="32"/>
  <c r="AWC106" i="32"/>
  <c r="AWB106" i="32"/>
  <c r="AWA106" i="32"/>
  <c r="AVZ106" i="32"/>
  <c r="AVY106" i="32"/>
  <c r="AVX106" i="32"/>
  <c r="AVW106" i="32"/>
  <c r="AVV106" i="32"/>
  <c r="AVU106" i="32"/>
  <c r="AVT106" i="32"/>
  <c r="AVS106" i="32"/>
  <c r="AVR106" i="32"/>
  <c r="AVQ106" i="32"/>
  <c r="AVP106" i="32"/>
  <c r="AVO106" i="32"/>
  <c r="AVN106" i="32"/>
  <c r="AVM106" i="32"/>
  <c r="AVL106" i="32"/>
  <c r="AVK106" i="32"/>
  <c r="AVJ106" i="32"/>
  <c r="AVI106" i="32"/>
  <c r="AVH106" i="32"/>
  <c r="AVG106" i="32"/>
  <c r="AVF106" i="32"/>
  <c r="AVE106" i="32"/>
  <c r="AVD106" i="32"/>
  <c r="AVC106" i="32"/>
  <c r="AVB106" i="32"/>
  <c r="AVA106" i="32"/>
  <c r="AUZ106" i="32"/>
  <c r="AUY106" i="32"/>
  <c r="AUX106" i="32"/>
  <c r="AUW106" i="32"/>
  <c r="AUV106" i="32"/>
  <c r="AUU106" i="32"/>
  <c r="AUT106" i="32"/>
  <c r="AUS106" i="32"/>
  <c r="AUR106" i="32"/>
  <c r="AUQ106" i="32"/>
  <c r="AUP106" i="32"/>
  <c r="AUO106" i="32"/>
  <c r="AUN106" i="32"/>
  <c r="AUM106" i="32"/>
  <c r="AUL106" i="32"/>
  <c r="AUK106" i="32"/>
  <c r="AUJ106" i="32"/>
  <c r="AUI106" i="32"/>
  <c r="AUH106" i="32"/>
  <c r="AUG106" i="32"/>
  <c r="AUF106" i="32"/>
  <c r="AUE106" i="32"/>
  <c r="AUD106" i="32"/>
  <c r="AUC106" i="32"/>
  <c r="AUB106" i="32"/>
  <c r="AUA106" i="32"/>
  <c r="ATZ106" i="32"/>
  <c r="ATY106" i="32"/>
  <c r="ATX106" i="32"/>
  <c r="ATW106" i="32"/>
  <c r="ATV106" i="32"/>
  <c r="ATU106" i="32"/>
  <c r="ATT106" i="32"/>
  <c r="ATS106" i="32"/>
  <c r="ATR106" i="32"/>
  <c r="ATQ106" i="32"/>
  <c r="ATP106" i="32"/>
  <c r="ATO106" i="32"/>
  <c r="ATN106" i="32"/>
  <c r="ATM106" i="32"/>
  <c r="ATL106" i="32"/>
  <c r="ATK106" i="32"/>
  <c r="ATJ106" i="32"/>
  <c r="ATI106" i="32"/>
  <c r="ATH106" i="32"/>
  <c r="ATG106" i="32"/>
  <c r="ATF106" i="32"/>
  <c r="ATE106" i="32"/>
  <c r="ATD106" i="32"/>
  <c r="ATC106" i="32"/>
  <c r="ATB106" i="32"/>
  <c r="ATA106" i="32"/>
  <c r="ASZ106" i="32"/>
  <c r="ASY106" i="32"/>
  <c r="ASX106" i="32"/>
  <c r="ASW106" i="32"/>
  <c r="ASV106" i="32"/>
  <c r="ASU106" i="32"/>
  <c r="AST106" i="32"/>
  <c r="ASS106" i="32"/>
  <c r="ASR106" i="32"/>
  <c r="ASQ106" i="32"/>
  <c r="ASP106" i="32"/>
  <c r="ASO106" i="32"/>
  <c r="ASN106" i="32"/>
  <c r="ASM106" i="32"/>
  <c r="ASL106" i="32"/>
  <c r="ASK106" i="32"/>
  <c r="ASJ106" i="32"/>
  <c r="ASI106" i="32"/>
  <c r="ASH106" i="32"/>
  <c r="ASG106" i="32"/>
  <c r="ASF106" i="32"/>
  <c r="ASE106" i="32"/>
  <c r="ASD106" i="32"/>
  <c r="ASC106" i="32"/>
  <c r="ASB106" i="32"/>
  <c r="ASA106" i="32"/>
  <c r="ARZ106" i="32"/>
  <c r="ARY106" i="32"/>
  <c r="ARX106" i="32"/>
  <c r="ARW106" i="32"/>
  <c r="ARV106" i="32"/>
  <c r="ARU106" i="32"/>
  <c r="ART106" i="32"/>
  <c r="ARS106" i="32"/>
  <c r="ARR106" i="32"/>
  <c r="ARQ106" i="32"/>
  <c r="ARP106" i="32"/>
  <c r="ARO106" i="32"/>
  <c r="ARN106" i="32"/>
  <c r="ARM106" i="32"/>
  <c r="ARL106" i="32"/>
  <c r="ARK106" i="32"/>
  <c r="ARJ106" i="32"/>
  <c r="ARI106" i="32"/>
  <c r="ARH106" i="32"/>
  <c r="ARG106" i="32"/>
  <c r="ARF106" i="32"/>
  <c r="ARE106" i="32"/>
  <c r="ARD106" i="32"/>
  <c r="ARC106" i="32"/>
  <c r="ARB106" i="32"/>
  <c r="ARA106" i="32"/>
  <c r="AQZ106" i="32"/>
  <c r="AQY106" i="32"/>
  <c r="AQX106" i="32"/>
  <c r="AQW106" i="32"/>
  <c r="AQV106" i="32"/>
  <c r="AQU106" i="32"/>
  <c r="AQT106" i="32"/>
  <c r="AQS106" i="32"/>
  <c r="AQR106" i="32"/>
  <c r="AQQ106" i="32"/>
  <c r="AQP106" i="32"/>
  <c r="AQO106" i="32"/>
  <c r="AQN106" i="32"/>
  <c r="AQM106" i="32"/>
  <c r="AQL106" i="32"/>
  <c r="AQK106" i="32"/>
  <c r="AQJ106" i="32"/>
  <c r="AQI106" i="32"/>
  <c r="AQH106" i="32"/>
  <c r="AQG106" i="32"/>
  <c r="AQF106" i="32"/>
  <c r="AQE106" i="32"/>
  <c r="AQD106" i="32"/>
  <c r="AQC106" i="32"/>
  <c r="AQB106" i="32"/>
  <c r="AQA106" i="32"/>
  <c r="APZ106" i="32"/>
  <c r="APY106" i="32"/>
  <c r="APX106" i="32"/>
  <c r="APW106" i="32"/>
  <c r="APV106" i="32"/>
  <c r="APU106" i="32"/>
  <c r="APT106" i="32"/>
  <c r="APS106" i="32"/>
  <c r="APR106" i="32"/>
  <c r="APQ106" i="32"/>
  <c r="APP106" i="32"/>
  <c r="APO106" i="32"/>
  <c r="APN106" i="32"/>
  <c r="APM106" i="32"/>
  <c r="APL106" i="32"/>
  <c r="APK106" i="32"/>
  <c r="APJ106" i="32"/>
  <c r="API106" i="32"/>
  <c r="APH106" i="32"/>
  <c r="APG106" i="32"/>
  <c r="APF106" i="32"/>
  <c r="APE106" i="32"/>
  <c r="APD106" i="32"/>
  <c r="APC106" i="32"/>
  <c r="APB106" i="32"/>
  <c r="APA106" i="32"/>
  <c r="AOZ106" i="32"/>
  <c r="AOY106" i="32"/>
  <c r="AOX106" i="32"/>
  <c r="AOW106" i="32"/>
  <c r="AOV106" i="32"/>
  <c r="AOU106" i="32"/>
  <c r="AOT106" i="32"/>
  <c r="AOS106" i="32"/>
  <c r="AOR106" i="32"/>
  <c r="AOQ106" i="32"/>
  <c r="AOP106" i="32"/>
  <c r="AOO106" i="32"/>
  <c r="AON106" i="32"/>
  <c r="AOM106" i="32"/>
  <c r="AOL106" i="32"/>
  <c r="AOK106" i="32"/>
  <c r="AOJ106" i="32"/>
  <c r="AOI106" i="32"/>
  <c r="AOH106" i="32"/>
  <c r="AOG106" i="32"/>
  <c r="AOF106" i="32"/>
  <c r="AOE106" i="32"/>
  <c r="AOD106" i="32"/>
  <c r="AOC106" i="32"/>
  <c r="AOB106" i="32"/>
  <c r="AOA106" i="32"/>
  <c r="ANZ106" i="32"/>
  <c r="ANY106" i="32"/>
  <c r="ANX106" i="32"/>
  <c r="ANW106" i="32"/>
  <c r="ANV106" i="32"/>
  <c r="ANU106" i="32"/>
  <c r="ANT106" i="32"/>
  <c r="ANS106" i="32"/>
  <c r="ANR106" i="32"/>
  <c r="ANQ106" i="32"/>
  <c r="ANP106" i="32"/>
  <c r="ANO106" i="32"/>
  <c r="ANN106" i="32"/>
  <c r="ANM106" i="32"/>
  <c r="ANL106" i="32"/>
  <c r="ANK106" i="32"/>
  <c r="ANJ106" i="32"/>
  <c r="ANI106" i="32"/>
  <c r="ANH106" i="32"/>
  <c r="ANG106" i="32"/>
  <c r="ANF106" i="32"/>
  <c r="ANE106" i="32"/>
  <c r="AND106" i="32"/>
  <c r="ANC106" i="32"/>
  <c r="ANB106" i="32"/>
  <c r="ANA106" i="32"/>
  <c r="AMZ106" i="32"/>
  <c r="AMY106" i="32"/>
  <c r="AMX106" i="32"/>
  <c r="AMW106" i="32"/>
  <c r="AMV106" i="32"/>
  <c r="AMU106" i="32"/>
  <c r="AMT106" i="32"/>
  <c r="AMS106" i="32"/>
  <c r="AMR106" i="32"/>
  <c r="AMQ106" i="32"/>
  <c r="AMP106" i="32"/>
  <c r="AMO106" i="32"/>
  <c r="AMN106" i="32"/>
  <c r="AMM106" i="32"/>
  <c r="AML106" i="32"/>
  <c r="AMK106" i="32"/>
  <c r="AMJ106" i="32"/>
  <c r="AMI106" i="32"/>
  <c r="AMH106" i="32"/>
  <c r="AMG106" i="32"/>
  <c r="AMF106" i="32"/>
  <c r="AME106" i="32"/>
  <c r="AMD106" i="32"/>
  <c r="AMC106" i="32"/>
  <c r="AMB106" i="32"/>
  <c r="AMA106" i="32"/>
  <c r="ALZ106" i="32"/>
  <c r="ALY106" i="32"/>
  <c r="ALX106" i="32"/>
  <c r="ALW106" i="32"/>
  <c r="ALV106" i="32"/>
  <c r="ALU106" i="32"/>
  <c r="ALT106" i="32"/>
  <c r="ALS106" i="32"/>
  <c r="ALR106" i="32"/>
  <c r="ALQ106" i="32"/>
  <c r="ALP106" i="32"/>
  <c r="ALO106" i="32"/>
  <c r="ALN106" i="32"/>
  <c r="ALM106" i="32"/>
  <c r="ALL106" i="32"/>
  <c r="ALK106" i="32"/>
  <c r="ALJ106" i="32"/>
  <c r="ALI106" i="32"/>
  <c r="ALH106" i="32"/>
  <c r="ALG106" i="32"/>
  <c r="ALF106" i="32"/>
  <c r="ALE106" i="32"/>
  <c r="ALD106" i="32"/>
  <c r="ALC106" i="32"/>
  <c r="ALB106" i="32"/>
  <c r="ALA106" i="32"/>
  <c r="AKZ106" i="32"/>
  <c r="AKY106" i="32"/>
  <c r="AKX106" i="32"/>
  <c r="AKW106" i="32"/>
  <c r="AKV106" i="32"/>
  <c r="AKU106" i="32"/>
  <c r="AKT106" i="32"/>
  <c r="AKS106" i="32"/>
  <c r="AKR106" i="32"/>
  <c r="AKQ106" i="32"/>
  <c r="AKP106" i="32"/>
  <c r="AKO106" i="32"/>
  <c r="AKN106" i="32"/>
  <c r="AKM106" i="32"/>
  <c r="AKL106" i="32"/>
  <c r="AKK106" i="32"/>
  <c r="AKJ106" i="32"/>
  <c r="AKI106" i="32"/>
  <c r="AKH106" i="32"/>
  <c r="AKG106" i="32"/>
  <c r="AKF106" i="32"/>
  <c r="AKE106" i="32"/>
  <c r="AKD106" i="32"/>
  <c r="AKC106" i="32"/>
  <c r="AKB106" i="32"/>
  <c r="AKA106" i="32"/>
  <c r="AJZ106" i="32"/>
  <c r="AJY106" i="32"/>
  <c r="AJX106" i="32"/>
  <c r="AJW106" i="32"/>
  <c r="AJV106" i="32"/>
  <c r="AJU106" i="32"/>
  <c r="AJT106" i="32"/>
  <c r="AJS106" i="32"/>
  <c r="AJR106" i="32"/>
  <c r="AJQ106" i="32"/>
  <c r="AJP106" i="32"/>
  <c r="AJO106" i="32"/>
  <c r="AJN106" i="32"/>
  <c r="AJM106" i="32"/>
  <c r="AJL106" i="32"/>
  <c r="AJK106" i="32"/>
  <c r="AJJ106" i="32"/>
  <c r="AJI106" i="32"/>
  <c r="AJH106" i="32"/>
  <c r="AJG106" i="32"/>
  <c r="AJF106" i="32"/>
  <c r="AJE106" i="32"/>
  <c r="AJD106" i="32"/>
  <c r="AJC106" i="32"/>
  <c r="AJB106" i="32"/>
  <c r="AJA106" i="32"/>
  <c r="AIZ106" i="32"/>
  <c r="AIY106" i="32"/>
  <c r="AIX106" i="32"/>
  <c r="AIW106" i="32"/>
  <c r="AIV106" i="32"/>
  <c r="AIU106" i="32"/>
  <c r="AIT106" i="32"/>
  <c r="AIS106" i="32"/>
  <c r="AIR106" i="32"/>
  <c r="AIQ106" i="32"/>
  <c r="AIP106" i="32"/>
  <c r="AIO106" i="32"/>
  <c r="AIN106" i="32"/>
  <c r="AIM106" i="32"/>
  <c r="AIL106" i="32"/>
  <c r="AIK106" i="32"/>
  <c r="AIJ106" i="32"/>
  <c r="AII106" i="32"/>
  <c r="AIH106" i="32"/>
  <c r="AIG106" i="32"/>
  <c r="AIF106" i="32"/>
  <c r="AIE106" i="32"/>
  <c r="AID106" i="32"/>
  <c r="AIC106" i="32"/>
  <c r="AIB106" i="32"/>
  <c r="AIA106" i="32"/>
  <c r="AHZ106" i="32"/>
  <c r="AHY106" i="32"/>
  <c r="AHX106" i="32"/>
  <c r="AHW106" i="32"/>
  <c r="AHV106" i="32"/>
  <c r="AHU106" i="32"/>
  <c r="AHT106" i="32"/>
  <c r="AHS106" i="32"/>
  <c r="AHR106" i="32"/>
  <c r="AHQ106" i="32"/>
  <c r="AHP106" i="32"/>
  <c r="AHO106" i="32"/>
  <c r="AHN106" i="32"/>
  <c r="AHM106" i="32"/>
  <c r="AHL106" i="32"/>
  <c r="AHK106" i="32"/>
  <c r="AHJ106" i="32"/>
  <c r="AHI106" i="32"/>
  <c r="AHH106" i="32"/>
  <c r="AHG106" i="32"/>
  <c r="AHF106" i="32"/>
  <c r="AHE106" i="32"/>
  <c r="AHD106" i="32"/>
  <c r="AHC106" i="32"/>
  <c r="AHB106" i="32"/>
  <c r="AHA106" i="32"/>
  <c r="AGZ106" i="32"/>
  <c r="AGY106" i="32"/>
  <c r="AGX106" i="32"/>
  <c r="AGW106" i="32"/>
  <c r="AGV106" i="32"/>
  <c r="AGU106" i="32"/>
  <c r="AGT106" i="32"/>
  <c r="AGS106" i="32"/>
  <c r="AGR106" i="32"/>
  <c r="AGQ106" i="32"/>
  <c r="AGP106" i="32"/>
  <c r="AGO106" i="32"/>
  <c r="AGN106" i="32"/>
  <c r="AGM106" i="32"/>
  <c r="AGL106" i="32"/>
  <c r="AGK106" i="32"/>
  <c r="AGJ106" i="32"/>
  <c r="AGI106" i="32"/>
  <c r="AGH106" i="32"/>
  <c r="AGG106" i="32"/>
  <c r="AGF106" i="32"/>
  <c r="AGE106" i="32"/>
  <c r="AGD106" i="32"/>
  <c r="AGC106" i="32"/>
  <c r="AGB106" i="32"/>
  <c r="AGA106" i="32"/>
  <c r="AFZ106" i="32"/>
  <c r="AFY106" i="32"/>
  <c r="AFX106" i="32"/>
  <c r="AFW106" i="32"/>
  <c r="AFV106" i="32"/>
  <c r="AFU106" i="32"/>
  <c r="AFT106" i="32"/>
  <c r="AFS106" i="32"/>
  <c r="AFR106" i="32"/>
  <c r="AFQ106" i="32"/>
  <c r="AFP106" i="32"/>
  <c r="AFO106" i="32"/>
  <c r="AFN106" i="32"/>
  <c r="AFM106" i="32"/>
  <c r="AFL106" i="32"/>
  <c r="AFK106" i="32"/>
  <c r="AFJ106" i="32"/>
  <c r="AFI106" i="32"/>
  <c r="AFH106" i="32"/>
  <c r="AFG106" i="32"/>
  <c r="AFF106" i="32"/>
  <c r="AFE106" i="32"/>
  <c r="AFD106" i="32"/>
  <c r="AFC106" i="32"/>
  <c r="AFB106" i="32"/>
  <c r="AFA106" i="32"/>
  <c r="AEZ106" i="32"/>
  <c r="AEY106" i="32"/>
  <c r="AEX106" i="32"/>
  <c r="AEW106" i="32"/>
  <c r="AEV106" i="32"/>
  <c r="AEU106" i="32"/>
  <c r="AET106" i="32"/>
  <c r="AES106" i="32"/>
  <c r="AER106" i="32"/>
  <c r="AEQ106" i="32"/>
  <c r="AEP106" i="32"/>
  <c r="AEO106" i="32"/>
  <c r="AEN106" i="32"/>
  <c r="AEM106" i="32"/>
  <c r="AEL106" i="32"/>
  <c r="AEK106" i="32"/>
  <c r="AEJ106" i="32"/>
  <c r="AEI106" i="32"/>
  <c r="AEH106" i="32"/>
  <c r="AEG106" i="32"/>
  <c r="AEF106" i="32"/>
  <c r="AEE106" i="32"/>
  <c r="AED106" i="32"/>
  <c r="AEC106" i="32"/>
  <c r="AEB106" i="32"/>
  <c r="AEA106" i="32"/>
  <c r="ADZ106" i="32"/>
  <c r="ADY106" i="32"/>
  <c r="ADX106" i="32"/>
  <c r="ADW106" i="32"/>
  <c r="ADV106" i="32"/>
  <c r="ADU106" i="32"/>
  <c r="ADT106" i="32"/>
  <c r="ADS106" i="32"/>
  <c r="ADR106" i="32"/>
  <c r="ADQ106" i="32"/>
  <c r="ADP106" i="32"/>
  <c r="ADO106" i="32"/>
  <c r="ADN106" i="32"/>
  <c r="ADM106" i="32"/>
  <c r="ADL106" i="32"/>
  <c r="ADK106" i="32"/>
  <c r="ADJ106" i="32"/>
  <c r="ADI106" i="32"/>
  <c r="ADH106" i="32"/>
  <c r="ADG106" i="32"/>
  <c r="ADF106" i="32"/>
  <c r="ADE106" i="32"/>
  <c r="ADD106" i="32"/>
  <c r="ADC106" i="32"/>
  <c r="ADB106" i="32"/>
  <c r="ADA106" i="32"/>
  <c r="ACZ106" i="32"/>
  <c r="ACY106" i="32"/>
  <c r="ACX106" i="32"/>
  <c r="ACW106" i="32"/>
  <c r="ACV106" i="32"/>
  <c r="ACU106" i="32"/>
  <c r="ACT106" i="32"/>
  <c r="ACS106" i="32"/>
  <c r="ACR106" i="32"/>
  <c r="ACQ106" i="32"/>
  <c r="ACP106" i="32"/>
  <c r="ACO106" i="32"/>
  <c r="ACN106" i="32"/>
  <c r="ACM106" i="32"/>
  <c r="ACL106" i="32"/>
  <c r="ACK106" i="32"/>
  <c r="ACJ106" i="32"/>
  <c r="ACI106" i="32"/>
  <c r="ACH106" i="32"/>
  <c r="ACG106" i="32"/>
  <c r="ACF106" i="32"/>
  <c r="ACE106" i="32"/>
  <c r="ACD106" i="32"/>
  <c r="ACC106" i="32"/>
  <c r="ACB106" i="32"/>
  <c r="ACA106" i="32"/>
  <c r="ABZ106" i="32"/>
  <c r="ABY106" i="32"/>
  <c r="ABX106" i="32"/>
  <c r="ABW106" i="32"/>
  <c r="ABV106" i="32"/>
  <c r="ABU106" i="32"/>
  <c r="ABT106" i="32"/>
  <c r="ABS106" i="32"/>
  <c r="ABR106" i="32"/>
  <c r="ABQ106" i="32"/>
  <c r="ABP106" i="32"/>
  <c r="ABO106" i="32"/>
  <c r="ABN106" i="32"/>
  <c r="ABM106" i="32"/>
  <c r="ABL106" i="32"/>
  <c r="ABK106" i="32"/>
  <c r="ABJ106" i="32"/>
  <c r="ABI106" i="32"/>
  <c r="ABH106" i="32"/>
  <c r="ABG106" i="32"/>
  <c r="ABF106" i="32"/>
  <c r="ABE106" i="32"/>
  <c r="ABD106" i="32"/>
  <c r="ABC106" i="32"/>
  <c r="ABB106" i="32"/>
  <c r="ABA106" i="32"/>
  <c r="AAZ106" i="32"/>
  <c r="AAY106" i="32"/>
  <c r="AAX106" i="32"/>
  <c r="AAW106" i="32"/>
  <c r="AAV106" i="32"/>
  <c r="AAU106" i="32"/>
  <c r="AAT106" i="32"/>
  <c r="AAS106" i="32"/>
  <c r="AAR106" i="32"/>
  <c r="AAQ106" i="32"/>
  <c r="AAP106" i="32"/>
  <c r="AAO106" i="32"/>
  <c r="AAN106" i="32"/>
  <c r="AAM106" i="32"/>
  <c r="AAL106" i="32"/>
  <c r="AAK106" i="32"/>
  <c r="AAJ106" i="32"/>
  <c r="AAI106" i="32"/>
  <c r="AAH106" i="32"/>
  <c r="AAG106" i="32"/>
  <c r="AAF106" i="32"/>
  <c r="AAE106" i="32"/>
  <c r="AAD106" i="32"/>
  <c r="AAC106" i="32"/>
  <c r="AAB106" i="32"/>
  <c r="AAA106" i="32"/>
  <c r="ZZ106" i="32"/>
  <c r="ZY106" i="32"/>
  <c r="ZX106" i="32"/>
  <c r="ZW106" i="32"/>
  <c r="ZV106" i="32"/>
  <c r="ZU106" i="32"/>
  <c r="ZT106" i="32"/>
  <c r="ZS106" i="32"/>
  <c r="ZR106" i="32"/>
  <c r="ZQ106" i="32"/>
  <c r="ZP106" i="32"/>
  <c r="ZO106" i="32"/>
  <c r="ZN106" i="32"/>
  <c r="ZM106" i="32"/>
  <c r="ZL106" i="32"/>
  <c r="ZK106" i="32"/>
  <c r="ZJ106" i="32"/>
  <c r="ZI106" i="32"/>
  <c r="ZH106" i="32"/>
  <c r="ZG106" i="32"/>
  <c r="ZF106" i="32"/>
  <c r="ZE106" i="32"/>
  <c r="ZD106" i="32"/>
  <c r="ZC106" i="32"/>
  <c r="ZB106" i="32"/>
  <c r="ZA106" i="32"/>
  <c r="YZ106" i="32"/>
  <c r="YY106" i="32"/>
  <c r="YX106" i="32"/>
  <c r="YW106" i="32"/>
  <c r="YV106" i="32"/>
  <c r="YU106" i="32"/>
  <c r="YT106" i="32"/>
  <c r="YS106" i="32"/>
  <c r="YR106" i="32"/>
  <c r="YQ106" i="32"/>
  <c r="YP106" i="32"/>
  <c r="YO106" i="32"/>
  <c r="YN106" i="32"/>
  <c r="YM106" i="32"/>
  <c r="YL106" i="32"/>
  <c r="YK106" i="32"/>
  <c r="YJ106" i="32"/>
  <c r="YI106" i="32"/>
  <c r="YH106" i="32"/>
  <c r="YG106" i="32"/>
  <c r="YF106" i="32"/>
  <c r="YE106" i="32"/>
  <c r="YD106" i="32"/>
  <c r="YC106" i="32"/>
  <c r="YB106" i="32"/>
  <c r="YA106" i="32"/>
  <c r="XZ106" i="32"/>
  <c r="XY106" i="32"/>
  <c r="XX106" i="32"/>
  <c r="XW106" i="32"/>
  <c r="XV106" i="32"/>
  <c r="XU106" i="32"/>
  <c r="XT106" i="32"/>
  <c r="XS106" i="32"/>
  <c r="XR106" i="32"/>
  <c r="XQ106" i="32"/>
  <c r="XP106" i="32"/>
  <c r="XO106" i="32"/>
  <c r="XN106" i="32"/>
  <c r="XM106" i="32"/>
  <c r="XL106" i="32"/>
  <c r="XK106" i="32"/>
  <c r="XJ106" i="32"/>
  <c r="XI106" i="32"/>
  <c r="XH106" i="32"/>
  <c r="XG106" i="32"/>
  <c r="XF106" i="32"/>
  <c r="XE106" i="32"/>
  <c r="XD106" i="32"/>
  <c r="XC106" i="32"/>
  <c r="XB106" i="32"/>
  <c r="XA106" i="32"/>
  <c r="WZ106" i="32"/>
  <c r="WY106" i="32"/>
  <c r="WX106" i="32"/>
  <c r="WW106" i="32"/>
  <c r="WV106" i="32"/>
  <c r="WU106" i="32"/>
  <c r="WT106" i="32"/>
  <c r="WS106" i="32"/>
  <c r="WR106" i="32"/>
  <c r="WQ106" i="32"/>
  <c r="WP106" i="32"/>
  <c r="WO106" i="32"/>
  <c r="WN106" i="32"/>
  <c r="WM106" i="32"/>
  <c r="WL106" i="32"/>
  <c r="WK106" i="32"/>
  <c r="WJ106" i="32"/>
  <c r="WI106" i="32"/>
  <c r="WH106" i="32"/>
  <c r="WG106" i="32"/>
  <c r="WF106" i="32"/>
  <c r="WE106" i="32"/>
  <c r="WD106" i="32"/>
  <c r="WC106" i="32"/>
  <c r="WB106" i="32"/>
  <c r="WA106" i="32"/>
  <c r="VZ106" i="32"/>
  <c r="VY106" i="32"/>
  <c r="VX106" i="32"/>
  <c r="VW106" i="32"/>
  <c r="VV106" i="32"/>
  <c r="VU106" i="32"/>
  <c r="VT106" i="32"/>
  <c r="VS106" i="32"/>
  <c r="VR106" i="32"/>
  <c r="VQ106" i="32"/>
  <c r="VP106" i="32"/>
  <c r="VO106" i="32"/>
  <c r="VN106" i="32"/>
  <c r="VM106" i="32"/>
  <c r="VL106" i="32"/>
  <c r="VK106" i="32"/>
  <c r="VJ106" i="32"/>
  <c r="VI106" i="32"/>
  <c r="VH106" i="32"/>
  <c r="VG106" i="32"/>
  <c r="VF106" i="32"/>
  <c r="VE106" i="32"/>
  <c r="VD106" i="32"/>
  <c r="VC106" i="32"/>
  <c r="VB106" i="32"/>
  <c r="VA106" i="32"/>
  <c r="UZ106" i="32"/>
  <c r="UY106" i="32"/>
  <c r="UX106" i="32"/>
  <c r="UW106" i="32"/>
  <c r="UV106" i="32"/>
  <c r="UU106" i="32"/>
  <c r="UT106" i="32"/>
  <c r="US106" i="32"/>
  <c r="UR106" i="32"/>
  <c r="UQ106" i="32"/>
  <c r="UP106" i="32"/>
  <c r="UO106" i="32"/>
  <c r="UN106" i="32"/>
  <c r="UM106" i="32"/>
  <c r="UL106" i="32"/>
  <c r="UK106" i="32"/>
  <c r="UJ106" i="32"/>
  <c r="UI106" i="32"/>
  <c r="UH106" i="32"/>
  <c r="UG106" i="32"/>
  <c r="UF106" i="32"/>
  <c r="UE106" i="32"/>
  <c r="UD106" i="32"/>
  <c r="UC106" i="32"/>
  <c r="UB106" i="32"/>
  <c r="UA106" i="32"/>
  <c r="TZ106" i="32"/>
  <c r="TY106" i="32"/>
  <c r="TX106" i="32"/>
  <c r="TW106" i="32"/>
  <c r="TV106" i="32"/>
  <c r="TU106" i="32"/>
  <c r="TT106" i="32"/>
  <c r="TS106" i="32"/>
  <c r="TR106" i="32"/>
  <c r="TQ106" i="32"/>
  <c r="TP106" i="32"/>
  <c r="TO106" i="32"/>
  <c r="TN106" i="32"/>
  <c r="TM106" i="32"/>
  <c r="TL106" i="32"/>
  <c r="TK106" i="32"/>
  <c r="TJ106" i="32"/>
  <c r="TI106" i="32"/>
  <c r="TH106" i="32"/>
  <c r="TG106" i="32"/>
  <c r="TF106" i="32"/>
  <c r="TE106" i="32"/>
  <c r="TD106" i="32"/>
  <c r="TC106" i="32"/>
  <c r="TB106" i="32"/>
  <c r="TA106" i="32"/>
  <c r="SZ106" i="32"/>
  <c r="SY106" i="32"/>
  <c r="SX106" i="32"/>
  <c r="SW106" i="32"/>
  <c r="SV106" i="32"/>
  <c r="SU106" i="32"/>
  <c r="ST106" i="32"/>
  <c r="SS106" i="32"/>
  <c r="SR106" i="32"/>
  <c r="SQ106" i="32"/>
  <c r="SP106" i="32"/>
  <c r="SO106" i="32"/>
  <c r="SN106" i="32"/>
  <c r="SM106" i="32"/>
  <c r="SL106" i="32"/>
  <c r="SK106" i="32"/>
  <c r="SJ106" i="32"/>
  <c r="SI106" i="32"/>
  <c r="SH106" i="32"/>
  <c r="SG106" i="32"/>
  <c r="SF106" i="32"/>
  <c r="SE106" i="32"/>
  <c r="SD106" i="32"/>
  <c r="SC106" i="32"/>
  <c r="SB106" i="32"/>
  <c r="SA106" i="32"/>
  <c r="RZ106" i="32"/>
  <c r="RY106" i="32"/>
  <c r="RX106" i="32"/>
  <c r="RW106" i="32"/>
  <c r="RV106" i="32"/>
  <c r="RU106" i="32"/>
  <c r="RT106" i="32"/>
  <c r="RS106" i="32"/>
  <c r="RR106" i="32"/>
  <c r="RQ106" i="32"/>
  <c r="RP106" i="32"/>
  <c r="RO106" i="32"/>
  <c r="RN106" i="32"/>
  <c r="RM106" i="32"/>
  <c r="RL106" i="32"/>
  <c r="RK106" i="32"/>
  <c r="RJ106" i="32"/>
  <c r="RI106" i="32"/>
  <c r="RH106" i="32"/>
  <c r="RG106" i="32"/>
  <c r="RF106" i="32"/>
  <c r="RE106" i="32"/>
  <c r="RD106" i="32"/>
  <c r="RC106" i="32"/>
  <c r="RB106" i="32"/>
  <c r="RA106" i="32"/>
  <c r="QZ106" i="32"/>
  <c r="QY106" i="32"/>
  <c r="QX106" i="32"/>
  <c r="QW106" i="32"/>
  <c r="QV106" i="32"/>
  <c r="QU106" i="32"/>
  <c r="QT106" i="32"/>
  <c r="QS106" i="32"/>
  <c r="QR106" i="32"/>
  <c r="QQ106" i="32"/>
  <c r="QP106" i="32"/>
  <c r="QO106" i="32"/>
  <c r="QN106" i="32"/>
  <c r="QM106" i="32"/>
  <c r="QL106" i="32"/>
  <c r="QK106" i="32"/>
  <c r="QJ106" i="32"/>
  <c r="QI106" i="32"/>
  <c r="QH106" i="32"/>
  <c r="QG106" i="32"/>
  <c r="QF106" i="32"/>
  <c r="QE106" i="32"/>
  <c r="QD106" i="32"/>
  <c r="QC106" i="32"/>
  <c r="QB106" i="32"/>
  <c r="QA106" i="32"/>
  <c r="PZ106" i="32"/>
  <c r="PY106" i="32"/>
  <c r="PX106" i="32"/>
  <c r="PW106" i="32"/>
  <c r="PV106" i="32"/>
  <c r="PU106" i="32"/>
  <c r="PT106" i="32"/>
  <c r="PS106" i="32"/>
  <c r="PR106" i="32"/>
  <c r="PQ106" i="32"/>
  <c r="PP106" i="32"/>
  <c r="PO106" i="32"/>
  <c r="PN106" i="32"/>
  <c r="PM106" i="32"/>
  <c r="PL106" i="32"/>
  <c r="PK106" i="32"/>
  <c r="PJ106" i="32"/>
  <c r="PI106" i="32"/>
  <c r="PH106" i="32"/>
  <c r="PG106" i="32"/>
  <c r="PF106" i="32"/>
  <c r="PE106" i="32"/>
  <c r="PD106" i="32"/>
  <c r="PC106" i="32"/>
  <c r="PB106" i="32"/>
  <c r="PA106" i="32"/>
  <c r="OZ106" i="32"/>
  <c r="OY106" i="32"/>
  <c r="OX106" i="32"/>
  <c r="OW106" i="32"/>
  <c r="OV106" i="32"/>
  <c r="OU106" i="32"/>
  <c r="OT106" i="32"/>
  <c r="OS106" i="32"/>
  <c r="OR106" i="32"/>
  <c r="OQ106" i="32"/>
  <c r="OP106" i="32"/>
  <c r="OO106" i="32"/>
  <c r="ON106" i="32"/>
  <c r="OM106" i="32"/>
  <c r="OL106" i="32"/>
  <c r="OK106" i="32"/>
  <c r="OJ106" i="32"/>
  <c r="OI106" i="32"/>
  <c r="OH106" i="32"/>
  <c r="OG106" i="32"/>
  <c r="OF106" i="32"/>
  <c r="OE106" i="32"/>
  <c r="OD106" i="32"/>
  <c r="OC106" i="32"/>
  <c r="OB106" i="32"/>
  <c r="OA106" i="32"/>
  <c r="NZ106" i="32"/>
  <c r="NY106" i="32"/>
  <c r="NX106" i="32"/>
  <c r="NW106" i="32"/>
  <c r="NV106" i="32"/>
  <c r="NU106" i="32"/>
  <c r="NT106" i="32"/>
  <c r="NS106" i="32"/>
  <c r="NR106" i="32"/>
  <c r="NQ106" i="32"/>
  <c r="NP106" i="32"/>
  <c r="NO106" i="32"/>
  <c r="NN106" i="32"/>
  <c r="NM106" i="32"/>
  <c r="NL106" i="32"/>
  <c r="NK106" i="32"/>
  <c r="NJ106" i="32"/>
  <c r="NI106" i="32"/>
  <c r="NH106" i="32"/>
  <c r="NG106" i="32"/>
  <c r="NF106" i="32"/>
  <c r="NE106" i="32"/>
  <c r="ND106" i="32"/>
  <c r="NC106" i="32"/>
  <c r="NB106" i="32"/>
  <c r="NA106" i="32"/>
  <c r="MZ106" i="32"/>
  <c r="MY106" i="32"/>
  <c r="MX106" i="32"/>
  <c r="MW106" i="32"/>
  <c r="MV106" i="32"/>
  <c r="MU106" i="32"/>
  <c r="MT106" i="32"/>
  <c r="MS106" i="32"/>
  <c r="MR106" i="32"/>
  <c r="MQ106" i="32"/>
  <c r="MP106" i="32"/>
  <c r="MO106" i="32"/>
  <c r="MN106" i="32"/>
  <c r="MM106" i="32"/>
  <c r="ML106" i="32"/>
  <c r="MK106" i="32"/>
  <c r="MJ106" i="32"/>
  <c r="MI106" i="32"/>
  <c r="MH106" i="32"/>
  <c r="MG106" i="32"/>
  <c r="MF106" i="32"/>
  <c r="ME106" i="32"/>
  <c r="MD106" i="32"/>
  <c r="MC106" i="32"/>
  <c r="MB106" i="32"/>
  <c r="MA106" i="32"/>
  <c r="LZ106" i="32"/>
  <c r="LY106" i="32"/>
  <c r="LX106" i="32"/>
  <c r="LW106" i="32"/>
  <c r="LV106" i="32"/>
  <c r="LU106" i="32"/>
  <c r="LT106" i="32"/>
  <c r="LS106" i="32"/>
  <c r="LR106" i="32"/>
  <c r="LQ106" i="32"/>
  <c r="LP106" i="32"/>
  <c r="LO106" i="32"/>
  <c r="LN106" i="32"/>
  <c r="LM106" i="32"/>
  <c r="LL106" i="32"/>
  <c r="LK106" i="32"/>
  <c r="LJ106" i="32"/>
  <c r="LI106" i="32"/>
  <c r="LH106" i="32"/>
  <c r="LG106" i="32"/>
  <c r="LF106" i="32"/>
  <c r="LE106" i="32"/>
  <c r="LD106" i="32"/>
  <c r="LC106" i="32"/>
  <c r="LB106" i="32"/>
  <c r="LA106" i="32"/>
  <c r="KZ106" i="32"/>
  <c r="KY106" i="32"/>
  <c r="KX106" i="32"/>
  <c r="KW106" i="32"/>
  <c r="KV106" i="32"/>
  <c r="KU106" i="32"/>
  <c r="KT106" i="32"/>
  <c r="KS106" i="32"/>
  <c r="KR106" i="32"/>
  <c r="KQ106" i="32"/>
  <c r="KP106" i="32"/>
  <c r="KO106" i="32"/>
  <c r="KN106" i="32"/>
  <c r="KM106" i="32"/>
  <c r="KL106" i="32"/>
  <c r="KK106" i="32"/>
  <c r="KJ106" i="32"/>
  <c r="KI106" i="32"/>
  <c r="KH106" i="32"/>
  <c r="KG106" i="32"/>
  <c r="KF106" i="32"/>
  <c r="KE106" i="32"/>
  <c r="KD106" i="32"/>
  <c r="KC106" i="32"/>
  <c r="KB106" i="32"/>
  <c r="KA106" i="32"/>
  <c r="JZ106" i="32"/>
  <c r="JY106" i="32"/>
  <c r="JX106" i="32"/>
  <c r="JW106" i="32"/>
  <c r="JV106" i="32"/>
  <c r="JU106" i="32"/>
  <c r="JT106" i="32"/>
  <c r="JS106" i="32"/>
  <c r="JR106" i="32"/>
  <c r="JQ106" i="32"/>
  <c r="JP106" i="32"/>
  <c r="JO106" i="32"/>
  <c r="JN106" i="32"/>
  <c r="JM106" i="32"/>
  <c r="JL106" i="32"/>
  <c r="JK106" i="32"/>
  <c r="JJ106" i="32"/>
  <c r="JI106" i="32"/>
  <c r="JH106" i="32"/>
  <c r="JG106" i="32"/>
  <c r="JF106" i="32"/>
  <c r="JE106" i="32"/>
  <c r="JD106" i="32"/>
  <c r="JC106" i="32"/>
  <c r="JB106" i="32"/>
  <c r="JA106" i="32"/>
  <c r="IZ106" i="32"/>
  <c r="IY106" i="32"/>
  <c r="IX106" i="32"/>
  <c r="IW106" i="32"/>
  <c r="IV106" i="32"/>
  <c r="IU106" i="32"/>
  <c r="IT106" i="32"/>
  <c r="IS106" i="32"/>
  <c r="IR106" i="32"/>
  <c r="IQ106" i="32"/>
  <c r="IP106" i="32"/>
  <c r="IO106" i="32"/>
  <c r="IN106" i="32"/>
  <c r="IM106" i="32"/>
  <c r="IL106" i="32"/>
  <c r="IK106" i="32"/>
  <c r="IJ106" i="32"/>
  <c r="II106" i="32"/>
  <c r="IH106" i="32"/>
  <c r="IG106" i="32"/>
  <c r="IF106" i="32"/>
  <c r="IE106" i="32"/>
  <c r="ID106" i="32"/>
  <c r="IC106" i="32"/>
  <c r="IB106" i="32"/>
  <c r="IA106" i="32"/>
  <c r="HZ106" i="32"/>
  <c r="HY106" i="32"/>
  <c r="HX106" i="32"/>
  <c r="HW106" i="32"/>
  <c r="HV106" i="32"/>
  <c r="HU106" i="32"/>
  <c r="HT106" i="32"/>
  <c r="HS106" i="32"/>
  <c r="HR106" i="32"/>
  <c r="HQ106" i="32"/>
  <c r="HP106" i="32"/>
  <c r="HO106" i="32"/>
  <c r="HN106" i="32"/>
  <c r="HM106" i="32"/>
  <c r="HL106" i="32"/>
  <c r="HK106" i="32"/>
  <c r="HJ106" i="32"/>
  <c r="HI106" i="32"/>
  <c r="HH106" i="32"/>
  <c r="HG106" i="32"/>
  <c r="HF106" i="32"/>
  <c r="HE106" i="32"/>
  <c r="HD106" i="32"/>
  <c r="HC106" i="32"/>
  <c r="HB106" i="32"/>
  <c r="HA106" i="32"/>
  <c r="GZ106" i="32"/>
  <c r="GY106" i="32"/>
  <c r="GX106" i="32"/>
  <c r="GW106" i="32"/>
  <c r="GV106" i="32"/>
  <c r="GU106" i="32"/>
  <c r="GT106" i="32"/>
  <c r="GS106" i="32"/>
  <c r="GR106" i="32"/>
  <c r="GQ106" i="32"/>
  <c r="GP106" i="32"/>
  <c r="GO106" i="32"/>
  <c r="GN106" i="32"/>
  <c r="GM106" i="32"/>
  <c r="GL106" i="32"/>
  <c r="GK106" i="32"/>
  <c r="GJ106" i="32"/>
  <c r="GI106" i="32"/>
  <c r="GH106" i="32"/>
  <c r="GG106" i="32"/>
  <c r="GF106" i="32"/>
  <c r="GE106" i="32"/>
  <c r="GD106" i="32"/>
  <c r="GC106" i="32"/>
  <c r="GB106" i="32"/>
  <c r="GA106" i="32"/>
  <c r="FZ106" i="32"/>
  <c r="FY106" i="32"/>
  <c r="FX106" i="32"/>
  <c r="FW106" i="32"/>
  <c r="FV106" i="32"/>
  <c r="FU106" i="32"/>
  <c r="FT106" i="32"/>
  <c r="FS106" i="32"/>
  <c r="FR106" i="32"/>
  <c r="FQ106" i="32"/>
  <c r="FP106" i="32"/>
  <c r="FO106" i="32"/>
  <c r="FN106" i="32"/>
  <c r="FM106" i="32"/>
  <c r="FL106" i="32"/>
  <c r="FK106" i="32"/>
  <c r="FJ106" i="32"/>
  <c r="FI106" i="32"/>
  <c r="FH106" i="32"/>
  <c r="FG106" i="32"/>
  <c r="FF106" i="32"/>
  <c r="FE106" i="32"/>
  <c r="FD106" i="32"/>
  <c r="FC106" i="32"/>
  <c r="FB106" i="32"/>
  <c r="FA106" i="32"/>
  <c r="EZ106" i="32"/>
  <c r="EY106" i="32"/>
  <c r="EX106" i="32"/>
  <c r="EW106" i="32"/>
  <c r="EV106" i="32"/>
  <c r="EU106" i="32"/>
  <c r="ET106" i="32"/>
  <c r="ES106" i="32"/>
  <c r="ER106" i="32"/>
  <c r="EQ106" i="32"/>
  <c r="EP106" i="32"/>
  <c r="EO106" i="32"/>
  <c r="EN106" i="32"/>
  <c r="EM106" i="32"/>
  <c r="EL106" i="32"/>
  <c r="EK106" i="32"/>
  <c r="EJ106" i="32"/>
  <c r="EI106" i="32"/>
  <c r="EH106" i="32"/>
  <c r="EG106" i="32"/>
  <c r="EF106" i="32"/>
  <c r="EE106" i="32"/>
  <c r="ED106" i="32"/>
  <c r="EC106" i="32"/>
  <c r="EB106" i="32"/>
  <c r="EA106" i="32"/>
  <c r="DZ106" i="32"/>
  <c r="DY106" i="32"/>
  <c r="DX106" i="32"/>
  <c r="DW106" i="32"/>
  <c r="DV106" i="32"/>
  <c r="DU106" i="32"/>
  <c r="DT106" i="32"/>
  <c r="DS106" i="32"/>
  <c r="DR106" i="32"/>
  <c r="DQ106" i="32"/>
  <c r="DP106" i="32"/>
  <c r="DO106" i="32"/>
  <c r="DN106" i="32"/>
  <c r="DM106" i="32"/>
  <c r="DL106" i="32"/>
  <c r="DK106" i="32"/>
  <c r="DJ106" i="32"/>
  <c r="DI106" i="32"/>
  <c r="DH106" i="32"/>
  <c r="DG106" i="32"/>
  <c r="DF106" i="32"/>
  <c r="DE106" i="32"/>
  <c r="DD106" i="32"/>
  <c r="DC106" i="32"/>
  <c r="DB106" i="32"/>
  <c r="DA106" i="32"/>
  <c r="CZ106" i="32"/>
  <c r="CY106" i="32"/>
  <c r="CX106" i="32"/>
  <c r="CW106" i="32"/>
  <c r="CV106" i="32"/>
  <c r="CU106" i="32"/>
  <c r="CT106" i="32"/>
  <c r="CS106" i="32"/>
  <c r="CR106" i="32"/>
  <c r="CQ106" i="32"/>
  <c r="CP106" i="32"/>
  <c r="CO106" i="32"/>
  <c r="CN106" i="32"/>
  <c r="CM106" i="32"/>
  <c r="CL106" i="32"/>
  <c r="CK106" i="32"/>
  <c r="CJ106" i="32"/>
  <c r="CI106" i="32"/>
  <c r="CH106" i="32"/>
  <c r="CG106" i="32"/>
  <c r="CF106" i="32"/>
  <c r="CE106" i="32"/>
  <c r="CD106" i="32"/>
  <c r="CC106" i="32"/>
  <c r="CB106" i="32"/>
  <c r="CA106" i="32"/>
  <c r="BZ106" i="32"/>
  <c r="BY106" i="32"/>
  <c r="BX106" i="32"/>
  <c r="BW106" i="32"/>
  <c r="BV106" i="32"/>
  <c r="BU106" i="32"/>
  <c r="BT106" i="32"/>
  <c r="BS106" i="32"/>
  <c r="BR106" i="32"/>
  <c r="BQ106" i="32"/>
  <c r="BP106" i="32"/>
  <c r="BO106" i="32"/>
  <c r="BN106" i="32"/>
  <c r="BM106" i="32"/>
  <c r="BL106" i="32"/>
  <c r="BK106" i="32"/>
  <c r="BJ106" i="32"/>
  <c r="BI106" i="32"/>
  <c r="BH106" i="32"/>
  <c r="BG106" i="32"/>
  <c r="BF106" i="32"/>
  <c r="BE106" i="32"/>
  <c r="BD106" i="32"/>
  <c r="BC106" i="32"/>
  <c r="BB106" i="32"/>
  <c r="BA106" i="32"/>
  <c r="AZ106" i="32"/>
  <c r="AY106" i="32"/>
  <c r="AX106" i="32"/>
  <c r="AW106" i="32"/>
  <c r="AV106" i="32"/>
  <c r="AU106" i="32"/>
  <c r="AT106" i="32"/>
  <c r="AS106" i="32"/>
  <c r="AR106" i="32"/>
  <c r="AQ106" i="32"/>
  <c r="AP106" i="32"/>
  <c r="AO106" i="32"/>
  <c r="AN106" i="32"/>
  <c r="AM106" i="32"/>
  <c r="AL106" i="32"/>
  <c r="AK106" i="32"/>
  <c r="AJ106" i="32"/>
  <c r="AI106" i="32"/>
  <c r="AH106" i="32"/>
  <c r="AG106" i="32"/>
  <c r="AF106" i="32"/>
  <c r="AE106" i="32"/>
  <c r="AD106" i="32"/>
  <c r="AC106" i="32"/>
  <c r="AB106" i="32"/>
  <c r="AA106" i="32"/>
  <c r="Z106" i="32"/>
  <c r="Y106" i="32"/>
  <c r="X106" i="32"/>
  <c r="W106" i="32"/>
  <c r="V106" i="32"/>
  <c r="U106" i="32"/>
  <c r="T106" i="32"/>
  <c r="S106" i="32"/>
  <c r="R106" i="32"/>
  <c r="Q106" i="32"/>
  <c r="P106" i="32"/>
  <c r="O106" i="32"/>
  <c r="N106" i="32"/>
  <c r="M106" i="32"/>
  <c r="L106" i="32"/>
  <c r="K106" i="32"/>
  <c r="J106" i="32"/>
  <c r="I106" i="32"/>
  <c r="H106" i="32"/>
  <c r="XFC100" i="32"/>
  <c r="XFB100" i="32"/>
  <c r="XFA100" i="32"/>
  <c r="XEZ100" i="32"/>
  <c r="XEY100" i="32"/>
  <c r="XEX100" i="32"/>
  <c r="XEW100" i="32"/>
  <c r="XEV100" i="32"/>
  <c r="XEU100" i="32"/>
  <c r="XET100" i="32"/>
  <c r="XES100" i="32"/>
  <c r="XER100" i="32"/>
  <c r="XEQ100" i="32"/>
  <c r="XEP100" i="32"/>
  <c r="XEO100" i="32"/>
  <c r="XEN100" i="32"/>
  <c r="XEM100" i="32"/>
  <c r="XEL100" i="32"/>
  <c r="XEK100" i="32"/>
  <c r="XEJ100" i="32"/>
  <c r="XEI100" i="32"/>
  <c r="XEH100" i="32"/>
  <c r="XEG100" i="32"/>
  <c r="XEF100" i="32"/>
  <c r="XEE100" i="32"/>
  <c r="XED100" i="32"/>
  <c r="XEC100" i="32"/>
  <c r="XEB100" i="32"/>
  <c r="XEA100" i="32"/>
  <c r="XDZ100" i="32"/>
  <c r="XDY100" i="32"/>
  <c r="XDX100" i="32"/>
  <c r="XDW100" i="32"/>
  <c r="XDV100" i="32"/>
  <c r="XDU100" i="32"/>
  <c r="XDT100" i="32"/>
  <c r="XDS100" i="32"/>
  <c r="XDR100" i="32"/>
  <c r="XDQ100" i="32"/>
  <c r="XDP100" i="32"/>
  <c r="XDO100" i="32"/>
  <c r="XDN100" i="32"/>
  <c r="XDM100" i="32"/>
  <c r="XDL100" i="32"/>
  <c r="XDK100" i="32"/>
  <c r="XDJ100" i="32"/>
  <c r="XDI100" i="32"/>
  <c r="XDH100" i="32"/>
  <c r="XDG100" i="32"/>
  <c r="XDF100" i="32"/>
  <c r="XDE100" i="32"/>
  <c r="XDD100" i="32"/>
  <c r="XDC100" i="32"/>
  <c r="XDB100" i="32"/>
  <c r="XDA100" i="32"/>
  <c r="XCZ100" i="32"/>
  <c r="XCY100" i="32"/>
  <c r="XCX100" i="32"/>
  <c r="XCW100" i="32"/>
  <c r="XCV100" i="32"/>
  <c r="XCU100" i="32"/>
  <c r="XCT100" i="32"/>
  <c r="XCS100" i="32"/>
  <c r="XCR100" i="32"/>
  <c r="XCQ100" i="32"/>
  <c r="XCP100" i="32"/>
  <c r="XCO100" i="32"/>
  <c r="XCN100" i="32"/>
  <c r="XCM100" i="32"/>
  <c r="XCL100" i="32"/>
  <c r="XCK100" i="32"/>
  <c r="XCJ100" i="32"/>
  <c r="XCI100" i="32"/>
  <c r="XCH100" i="32"/>
  <c r="XCG100" i="32"/>
  <c r="XCF100" i="32"/>
  <c r="XCE100" i="32"/>
  <c r="XCD100" i="32"/>
  <c r="XCC100" i="32"/>
  <c r="XCB100" i="32"/>
  <c r="XCA100" i="32"/>
  <c r="XBZ100" i="32"/>
  <c r="XBY100" i="32"/>
  <c r="XBX100" i="32"/>
  <c r="XBW100" i="32"/>
  <c r="XBV100" i="32"/>
  <c r="XBU100" i="32"/>
  <c r="XBT100" i="32"/>
  <c r="XBS100" i="32"/>
  <c r="XBR100" i="32"/>
  <c r="XBQ100" i="32"/>
  <c r="XBP100" i="32"/>
  <c r="XBO100" i="32"/>
  <c r="XBN100" i="32"/>
  <c r="XBM100" i="32"/>
  <c r="XBL100" i="32"/>
  <c r="XBK100" i="32"/>
  <c r="XBJ100" i="32"/>
  <c r="XBI100" i="32"/>
  <c r="XBH100" i="32"/>
  <c r="XBG100" i="32"/>
  <c r="XBF100" i="32"/>
  <c r="XBE100" i="32"/>
  <c r="XBD100" i="32"/>
  <c r="XBC100" i="32"/>
  <c r="XBB100" i="32"/>
  <c r="XBA100" i="32"/>
  <c r="XAZ100" i="32"/>
  <c r="XAY100" i="32"/>
  <c r="XAX100" i="32"/>
  <c r="XAW100" i="32"/>
  <c r="XAV100" i="32"/>
  <c r="XAU100" i="32"/>
  <c r="XAT100" i="32"/>
  <c r="XAS100" i="32"/>
  <c r="XAR100" i="32"/>
  <c r="XAQ100" i="32"/>
  <c r="XAP100" i="32"/>
  <c r="XAO100" i="32"/>
  <c r="XAN100" i="32"/>
  <c r="XAM100" i="32"/>
  <c r="XAL100" i="32"/>
  <c r="XAK100" i="32"/>
  <c r="XAJ100" i="32"/>
  <c r="XAI100" i="32"/>
  <c r="XAH100" i="32"/>
  <c r="XAG100" i="32"/>
  <c r="XAF100" i="32"/>
  <c r="XAE100" i="32"/>
  <c r="XAD100" i="32"/>
  <c r="XAC100" i="32"/>
  <c r="XAB100" i="32"/>
  <c r="XAA100" i="32"/>
  <c r="WZZ100" i="32"/>
  <c r="WZY100" i="32"/>
  <c r="WZX100" i="32"/>
  <c r="WZW100" i="32"/>
  <c r="WZV100" i="32"/>
  <c r="WZU100" i="32"/>
  <c r="WZT100" i="32"/>
  <c r="WZS100" i="32"/>
  <c r="WZR100" i="32"/>
  <c r="WZQ100" i="32"/>
  <c r="WZP100" i="32"/>
  <c r="WZO100" i="32"/>
  <c r="WZN100" i="32"/>
  <c r="WZM100" i="32"/>
  <c r="WZL100" i="32"/>
  <c r="WZK100" i="32"/>
  <c r="WZJ100" i="32"/>
  <c r="WZI100" i="32"/>
  <c r="WZH100" i="32"/>
  <c r="WZG100" i="32"/>
  <c r="WZF100" i="32"/>
  <c r="WZE100" i="32"/>
  <c r="WZD100" i="32"/>
  <c r="WZC100" i="32"/>
  <c r="WZB100" i="32"/>
  <c r="WZA100" i="32"/>
  <c r="WYZ100" i="32"/>
  <c r="WYY100" i="32"/>
  <c r="WYX100" i="32"/>
  <c r="WYW100" i="32"/>
  <c r="WYV100" i="32"/>
  <c r="WYU100" i="32"/>
  <c r="WYT100" i="32"/>
  <c r="WYS100" i="32"/>
  <c r="WYR100" i="32"/>
  <c r="WYQ100" i="32"/>
  <c r="WYP100" i="32"/>
  <c r="WYO100" i="32"/>
  <c r="WYN100" i="32"/>
  <c r="WYM100" i="32"/>
  <c r="WYL100" i="32"/>
  <c r="WYK100" i="32"/>
  <c r="WYJ100" i="32"/>
  <c r="WYI100" i="32"/>
  <c r="WYH100" i="32"/>
  <c r="WYG100" i="32"/>
  <c r="WYF100" i="32"/>
  <c r="WYE100" i="32"/>
  <c r="WYD100" i="32"/>
  <c r="WYC100" i="32"/>
  <c r="WYB100" i="32"/>
  <c r="WYA100" i="32"/>
  <c r="WXZ100" i="32"/>
  <c r="WXY100" i="32"/>
  <c r="WXX100" i="32"/>
  <c r="WXW100" i="32"/>
  <c r="WXV100" i="32"/>
  <c r="WXU100" i="32"/>
  <c r="WXT100" i="32"/>
  <c r="WXS100" i="32"/>
  <c r="WXR100" i="32"/>
  <c r="WXQ100" i="32"/>
  <c r="WXP100" i="32"/>
  <c r="WXO100" i="32"/>
  <c r="WXN100" i="32"/>
  <c r="WXM100" i="32"/>
  <c r="WXL100" i="32"/>
  <c r="WXK100" i="32"/>
  <c r="WXJ100" i="32"/>
  <c r="WXI100" i="32"/>
  <c r="WXH100" i="32"/>
  <c r="WXG100" i="32"/>
  <c r="WXF100" i="32"/>
  <c r="WXE100" i="32"/>
  <c r="WXD100" i="32"/>
  <c r="WXC100" i="32"/>
  <c r="WXB100" i="32"/>
  <c r="WXA100" i="32"/>
  <c r="WWZ100" i="32"/>
  <c r="WWY100" i="32"/>
  <c r="WWX100" i="32"/>
  <c r="WWW100" i="32"/>
  <c r="WWV100" i="32"/>
  <c r="WWU100" i="32"/>
  <c r="WWT100" i="32"/>
  <c r="WWS100" i="32"/>
  <c r="WWR100" i="32"/>
  <c r="WWQ100" i="32"/>
  <c r="WWP100" i="32"/>
  <c r="WWO100" i="32"/>
  <c r="WWN100" i="32"/>
  <c r="WWM100" i="32"/>
  <c r="WWL100" i="32"/>
  <c r="WWK100" i="32"/>
  <c r="WWJ100" i="32"/>
  <c r="WWI100" i="32"/>
  <c r="WWH100" i="32"/>
  <c r="WWG100" i="32"/>
  <c r="WWF100" i="32"/>
  <c r="WWE100" i="32"/>
  <c r="WWD100" i="32"/>
  <c r="WWC100" i="32"/>
  <c r="WWB100" i="32"/>
  <c r="WWA100" i="32"/>
  <c r="WVZ100" i="32"/>
  <c r="WVY100" i="32"/>
  <c r="WVX100" i="32"/>
  <c r="WVW100" i="32"/>
  <c r="WVV100" i="32"/>
  <c r="WVU100" i="32"/>
  <c r="WVT100" i="32"/>
  <c r="WVS100" i="32"/>
  <c r="WVR100" i="32"/>
  <c r="WVQ100" i="32"/>
  <c r="WVP100" i="32"/>
  <c r="WVO100" i="32"/>
  <c r="WVN100" i="32"/>
  <c r="WVM100" i="32"/>
  <c r="WVL100" i="32"/>
  <c r="WVK100" i="32"/>
  <c r="WVJ100" i="32"/>
  <c r="WVI100" i="32"/>
  <c r="WVH100" i="32"/>
  <c r="WVG100" i="32"/>
  <c r="WVF100" i="32"/>
  <c r="WVE100" i="32"/>
  <c r="WVD100" i="32"/>
  <c r="WVC100" i="32"/>
  <c r="WVB100" i="32"/>
  <c r="WVA100" i="32"/>
  <c r="WUZ100" i="32"/>
  <c r="WUY100" i="32"/>
  <c r="WUX100" i="32"/>
  <c r="WUW100" i="32"/>
  <c r="WUV100" i="32"/>
  <c r="WUU100" i="32"/>
  <c r="WUT100" i="32"/>
  <c r="WUS100" i="32"/>
  <c r="WUR100" i="32"/>
  <c r="WUQ100" i="32"/>
  <c r="WUP100" i="32"/>
  <c r="WUO100" i="32"/>
  <c r="WUN100" i="32"/>
  <c r="WUM100" i="32"/>
  <c r="WUL100" i="32"/>
  <c r="WUK100" i="32"/>
  <c r="WUJ100" i="32"/>
  <c r="WUI100" i="32"/>
  <c r="WUH100" i="32"/>
  <c r="WUG100" i="32"/>
  <c r="WUF100" i="32"/>
  <c r="WUE100" i="32"/>
  <c r="WUD100" i="32"/>
  <c r="WUC100" i="32"/>
  <c r="WUB100" i="32"/>
  <c r="WUA100" i="32"/>
  <c r="WTZ100" i="32"/>
  <c r="WTY100" i="32"/>
  <c r="WTX100" i="32"/>
  <c r="WTW100" i="32"/>
  <c r="WTV100" i="32"/>
  <c r="WTU100" i="32"/>
  <c r="WTT100" i="32"/>
  <c r="WTS100" i="32"/>
  <c r="WTR100" i="32"/>
  <c r="WTQ100" i="32"/>
  <c r="WTP100" i="32"/>
  <c r="WTO100" i="32"/>
  <c r="WTN100" i="32"/>
  <c r="WTM100" i="32"/>
  <c r="WTL100" i="32"/>
  <c r="WTK100" i="32"/>
  <c r="WTJ100" i="32"/>
  <c r="WTI100" i="32"/>
  <c r="WTH100" i="32"/>
  <c r="WTG100" i="32"/>
  <c r="WTF100" i="32"/>
  <c r="WTE100" i="32"/>
  <c r="WTD100" i="32"/>
  <c r="WTC100" i="32"/>
  <c r="WTB100" i="32"/>
  <c r="WTA100" i="32"/>
  <c r="WSZ100" i="32"/>
  <c r="WSY100" i="32"/>
  <c r="WSX100" i="32"/>
  <c r="WSW100" i="32"/>
  <c r="WSV100" i="32"/>
  <c r="WSU100" i="32"/>
  <c r="WST100" i="32"/>
  <c r="WSS100" i="32"/>
  <c r="WSR100" i="32"/>
  <c r="WSQ100" i="32"/>
  <c r="WSP100" i="32"/>
  <c r="WSO100" i="32"/>
  <c r="WSN100" i="32"/>
  <c r="WSM100" i="32"/>
  <c r="WSL100" i="32"/>
  <c r="WSK100" i="32"/>
  <c r="WSJ100" i="32"/>
  <c r="WSI100" i="32"/>
  <c r="WSH100" i="32"/>
  <c r="WSG100" i="32"/>
  <c r="WSF100" i="32"/>
  <c r="WSE100" i="32"/>
  <c r="WSD100" i="32"/>
  <c r="WSC100" i="32"/>
  <c r="WSB100" i="32"/>
  <c r="WSA100" i="32"/>
  <c r="WRZ100" i="32"/>
  <c r="WRY100" i="32"/>
  <c r="WRX100" i="32"/>
  <c r="WRW100" i="32"/>
  <c r="WRV100" i="32"/>
  <c r="WRU100" i="32"/>
  <c r="WRT100" i="32"/>
  <c r="WRS100" i="32"/>
  <c r="WRR100" i="32"/>
  <c r="WRQ100" i="32"/>
  <c r="WRP100" i="32"/>
  <c r="WRO100" i="32"/>
  <c r="WRN100" i="32"/>
  <c r="WRM100" i="32"/>
  <c r="WRL100" i="32"/>
  <c r="WRK100" i="32"/>
  <c r="WRJ100" i="32"/>
  <c r="WRI100" i="32"/>
  <c r="WRH100" i="32"/>
  <c r="WRG100" i="32"/>
  <c r="WRF100" i="32"/>
  <c r="WRE100" i="32"/>
  <c r="WRD100" i="32"/>
  <c r="WRC100" i="32"/>
  <c r="WRB100" i="32"/>
  <c r="WRA100" i="32"/>
  <c r="WQZ100" i="32"/>
  <c r="WQY100" i="32"/>
  <c r="WQX100" i="32"/>
  <c r="WQW100" i="32"/>
  <c r="WQV100" i="32"/>
  <c r="WQU100" i="32"/>
  <c r="WQT100" i="32"/>
  <c r="WQS100" i="32"/>
  <c r="WQR100" i="32"/>
  <c r="WQQ100" i="32"/>
  <c r="WQP100" i="32"/>
  <c r="WQO100" i="32"/>
  <c r="WQN100" i="32"/>
  <c r="WQM100" i="32"/>
  <c r="WQL100" i="32"/>
  <c r="WQK100" i="32"/>
  <c r="WQJ100" i="32"/>
  <c r="WQI100" i="32"/>
  <c r="WQH100" i="32"/>
  <c r="WQG100" i="32"/>
  <c r="WQF100" i="32"/>
  <c r="WQE100" i="32"/>
  <c r="WQD100" i="32"/>
  <c r="WQC100" i="32"/>
  <c r="WQB100" i="32"/>
  <c r="WQA100" i="32"/>
  <c r="WPZ100" i="32"/>
  <c r="WPY100" i="32"/>
  <c r="WPX100" i="32"/>
  <c r="WPW100" i="32"/>
  <c r="WPV100" i="32"/>
  <c r="WPU100" i="32"/>
  <c r="WPT100" i="32"/>
  <c r="WPS100" i="32"/>
  <c r="WPR100" i="32"/>
  <c r="WPQ100" i="32"/>
  <c r="WPP100" i="32"/>
  <c r="WPO100" i="32"/>
  <c r="WPN100" i="32"/>
  <c r="WPM100" i="32"/>
  <c r="WPL100" i="32"/>
  <c r="WPK100" i="32"/>
  <c r="WPJ100" i="32"/>
  <c r="WPI100" i="32"/>
  <c r="WPH100" i="32"/>
  <c r="WPG100" i="32"/>
  <c r="WPF100" i="32"/>
  <c r="WPE100" i="32"/>
  <c r="WPD100" i="32"/>
  <c r="WPC100" i="32"/>
  <c r="WPB100" i="32"/>
  <c r="WPA100" i="32"/>
  <c r="WOZ100" i="32"/>
  <c r="WOY100" i="32"/>
  <c r="WOX100" i="32"/>
  <c r="WOW100" i="32"/>
  <c r="WOV100" i="32"/>
  <c r="WOU100" i="32"/>
  <c r="WOT100" i="32"/>
  <c r="WOS100" i="32"/>
  <c r="WOR100" i="32"/>
  <c r="WOQ100" i="32"/>
  <c r="WOP100" i="32"/>
  <c r="WOO100" i="32"/>
  <c r="WON100" i="32"/>
  <c r="WOM100" i="32"/>
  <c r="WOL100" i="32"/>
  <c r="WOK100" i="32"/>
  <c r="WOJ100" i="32"/>
  <c r="WOI100" i="32"/>
  <c r="WOH100" i="32"/>
  <c r="WOG100" i="32"/>
  <c r="WOF100" i="32"/>
  <c r="WOE100" i="32"/>
  <c r="WOD100" i="32"/>
  <c r="WOC100" i="32"/>
  <c r="WOB100" i="32"/>
  <c r="WOA100" i="32"/>
  <c r="WNZ100" i="32"/>
  <c r="WNY100" i="32"/>
  <c r="WNX100" i="32"/>
  <c r="WNW100" i="32"/>
  <c r="WNV100" i="32"/>
  <c r="WNU100" i="32"/>
  <c r="WNT100" i="32"/>
  <c r="WNS100" i="32"/>
  <c r="WNR100" i="32"/>
  <c r="WNQ100" i="32"/>
  <c r="WNP100" i="32"/>
  <c r="WNO100" i="32"/>
  <c r="WNN100" i="32"/>
  <c r="WNM100" i="32"/>
  <c r="WNL100" i="32"/>
  <c r="WNK100" i="32"/>
  <c r="WNJ100" i="32"/>
  <c r="WNI100" i="32"/>
  <c r="WNH100" i="32"/>
  <c r="WNG100" i="32"/>
  <c r="WNF100" i="32"/>
  <c r="WNE100" i="32"/>
  <c r="WND100" i="32"/>
  <c r="WNC100" i="32"/>
  <c r="WNB100" i="32"/>
  <c r="WNA100" i="32"/>
  <c r="WMZ100" i="32"/>
  <c r="WMY100" i="32"/>
  <c r="WMX100" i="32"/>
  <c r="WMW100" i="32"/>
  <c r="WMV100" i="32"/>
  <c r="WMU100" i="32"/>
  <c r="WMT100" i="32"/>
  <c r="WMS100" i="32"/>
  <c r="WMR100" i="32"/>
  <c r="WMQ100" i="32"/>
  <c r="WMP100" i="32"/>
  <c r="WMO100" i="32"/>
  <c r="WMN100" i="32"/>
  <c r="WMM100" i="32"/>
  <c r="WML100" i="32"/>
  <c r="WMK100" i="32"/>
  <c r="WMJ100" i="32"/>
  <c r="WMI100" i="32"/>
  <c r="WMH100" i="32"/>
  <c r="WMG100" i="32"/>
  <c r="WMF100" i="32"/>
  <c r="WME100" i="32"/>
  <c r="WMD100" i="32"/>
  <c r="WMC100" i="32"/>
  <c r="WMB100" i="32"/>
  <c r="WMA100" i="32"/>
  <c r="WLZ100" i="32"/>
  <c r="WLY100" i="32"/>
  <c r="WLX100" i="32"/>
  <c r="WLW100" i="32"/>
  <c r="WLV100" i="32"/>
  <c r="WLU100" i="32"/>
  <c r="WLT100" i="32"/>
  <c r="WLS100" i="32"/>
  <c r="WLR100" i="32"/>
  <c r="WLQ100" i="32"/>
  <c r="WLP100" i="32"/>
  <c r="WLO100" i="32"/>
  <c r="WLN100" i="32"/>
  <c r="WLM100" i="32"/>
  <c r="WLL100" i="32"/>
  <c r="WLK100" i="32"/>
  <c r="WLJ100" i="32"/>
  <c r="WLI100" i="32"/>
  <c r="WLH100" i="32"/>
  <c r="WLG100" i="32"/>
  <c r="WLF100" i="32"/>
  <c r="WLE100" i="32"/>
  <c r="WLD100" i="32"/>
  <c r="WLC100" i="32"/>
  <c r="WLB100" i="32"/>
  <c r="WLA100" i="32"/>
  <c r="WKZ100" i="32"/>
  <c r="WKY100" i="32"/>
  <c r="WKX100" i="32"/>
  <c r="WKW100" i="32"/>
  <c r="WKV100" i="32"/>
  <c r="WKU100" i="32"/>
  <c r="WKT100" i="32"/>
  <c r="WKS100" i="32"/>
  <c r="WKR100" i="32"/>
  <c r="WKQ100" i="32"/>
  <c r="WKP100" i="32"/>
  <c r="WKO100" i="32"/>
  <c r="WKN100" i="32"/>
  <c r="WKM100" i="32"/>
  <c r="WKL100" i="32"/>
  <c r="WKK100" i="32"/>
  <c r="WKJ100" i="32"/>
  <c r="WKI100" i="32"/>
  <c r="WKH100" i="32"/>
  <c r="WKG100" i="32"/>
  <c r="WKF100" i="32"/>
  <c r="WKE100" i="32"/>
  <c r="WKD100" i="32"/>
  <c r="WKC100" i="32"/>
  <c r="WKB100" i="32"/>
  <c r="WKA100" i="32"/>
  <c r="WJZ100" i="32"/>
  <c r="WJY100" i="32"/>
  <c r="WJX100" i="32"/>
  <c r="WJW100" i="32"/>
  <c r="WJV100" i="32"/>
  <c r="WJU100" i="32"/>
  <c r="WJT100" i="32"/>
  <c r="WJS100" i="32"/>
  <c r="WJR100" i="32"/>
  <c r="WJQ100" i="32"/>
  <c r="WJP100" i="32"/>
  <c r="WJO100" i="32"/>
  <c r="WJN100" i="32"/>
  <c r="WJM100" i="32"/>
  <c r="WJL100" i="32"/>
  <c r="WJK100" i="32"/>
  <c r="WJJ100" i="32"/>
  <c r="WJI100" i="32"/>
  <c r="WJH100" i="32"/>
  <c r="WJG100" i="32"/>
  <c r="WJF100" i="32"/>
  <c r="WJE100" i="32"/>
  <c r="WJD100" i="32"/>
  <c r="WJC100" i="32"/>
  <c r="WJB100" i="32"/>
  <c r="WJA100" i="32"/>
  <c r="WIZ100" i="32"/>
  <c r="WIY100" i="32"/>
  <c r="WIX100" i="32"/>
  <c r="WIW100" i="32"/>
  <c r="WIV100" i="32"/>
  <c r="WIU100" i="32"/>
  <c r="WIT100" i="32"/>
  <c r="WIS100" i="32"/>
  <c r="WIR100" i="32"/>
  <c r="WIQ100" i="32"/>
  <c r="WIP100" i="32"/>
  <c r="WIO100" i="32"/>
  <c r="WIN100" i="32"/>
  <c r="WIM100" i="32"/>
  <c r="WIL100" i="32"/>
  <c r="WIK100" i="32"/>
  <c r="WIJ100" i="32"/>
  <c r="WII100" i="32"/>
  <c r="WIH100" i="32"/>
  <c r="WIG100" i="32"/>
  <c r="WIF100" i="32"/>
  <c r="WIE100" i="32"/>
  <c r="WID100" i="32"/>
  <c r="WIC100" i="32"/>
  <c r="WIB100" i="32"/>
  <c r="WIA100" i="32"/>
  <c r="WHZ100" i="32"/>
  <c r="WHY100" i="32"/>
  <c r="WHX100" i="32"/>
  <c r="WHW100" i="32"/>
  <c r="WHV100" i="32"/>
  <c r="WHU100" i="32"/>
  <c r="WHT100" i="32"/>
  <c r="WHS100" i="32"/>
  <c r="WHR100" i="32"/>
  <c r="WHQ100" i="32"/>
  <c r="WHP100" i="32"/>
  <c r="WHO100" i="32"/>
  <c r="WHN100" i="32"/>
  <c r="WHM100" i="32"/>
  <c r="WHL100" i="32"/>
  <c r="WHK100" i="32"/>
  <c r="WHJ100" i="32"/>
  <c r="WHI100" i="32"/>
  <c r="WHH100" i="32"/>
  <c r="WHG100" i="32"/>
  <c r="WHF100" i="32"/>
  <c r="WHE100" i="32"/>
  <c r="WHD100" i="32"/>
  <c r="WHC100" i="32"/>
  <c r="WHB100" i="32"/>
  <c r="WHA100" i="32"/>
  <c r="WGZ100" i="32"/>
  <c r="WGY100" i="32"/>
  <c r="WGX100" i="32"/>
  <c r="WGW100" i="32"/>
  <c r="WGV100" i="32"/>
  <c r="WGU100" i="32"/>
  <c r="WGT100" i="32"/>
  <c r="WGS100" i="32"/>
  <c r="WGR100" i="32"/>
  <c r="WGQ100" i="32"/>
  <c r="WGP100" i="32"/>
  <c r="WGO100" i="32"/>
  <c r="WGN100" i="32"/>
  <c r="WGM100" i="32"/>
  <c r="WGL100" i="32"/>
  <c r="WGK100" i="32"/>
  <c r="WGJ100" i="32"/>
  <c r="WGI100" i="32"/>
  <c r="WGH100" i="32"/>
  <c r="WGG100" i="32"/>
  <c r="WGF100" i="32"/>
  <c r="WGE100" i="32"/>
  <c r="WGD100" i="32"/>
  <c r="WGC100" i="32"/>
  <c r="WGB100" i="32"/>
  <c r="WGA100" i="32"/>
  <c r="WFZ100" i="32"/>
  <c r="WFY100" i="32"/>
  <c r="WFX100" i="32"/>
  <c r="WFW100" i="32"/>
  <c r="WFV100" i="32"/>
  <c r="WFU100" i="32"/>
  <c r="WFT100" i="32"/>
  <c r="WFS100" i="32"/>
  <c r="WFR100" i="32"/>
  <c r="WFQ100" i="32"/>
  <c r="WFP100" i="32"/>
  <c r="WFO100" i="32"/>
  <c r="WFN100" i="32"/>
  <c r="WFM100" i="32"/>
  <c r="WFL100" i="32"/>
  <c r="WFK100" i="32"/>
  <c r="WFJ100" i="32"/>
  <c r="WFI100" i="32"/>
  <c r="WFH100" i="32"/>
  <c r="WFG100" i="32"/>
  <c r="WFF100" i="32"/>
  <c r="WFE100" i="32"/>
  <c r="WFD100" i="32"/>
  <c r="WFC100" i="32"/>
  <c r="WFB100" i="32"/>
  <c r="WFA100" i="32"/>
  <c r="WEZ100" i="32"/>
  <c r="WEY100" i="32"/>
  <c r="WEX100" i="32"/>
  <c r="WEW100" i="32"/>
  <c r="WEV100" i="32"/>
  <c r="WEU100" i="32"/>
  <c r="WET100" i="32"/>
  <c r="WES100" i="32"/>
  <c r="WER100" i="32"/>
  <c r="WEQ100" i="32"/>
  <c r="WEP100" i="32"/>
  <c r="WEO100" i="32"/>
  <c r="WEN100" i="32"/>
  <c r="WEM100" i="32"/>
  <c r="WEL100" i="32"/>
  <c r="WEK100" i="32"/>
  <c r="WEJ100" i="32"/>
  <c r="WEI100" i="32"/>
  <c r="WEH100" i="32"/>
  <c r="WEG100" i="32"/>
  <c r="WEF100" i="32"/>
  <c r="WEE100" i="32"/>
  <c r="WED100" i="32"/>
  <c r="WEC100" i="32"/>
  <c r="WEB100" i="32"/>
  <c r="WEA100" i="32"/>
  <c r="WDZ100" i="32"/>
  <c r="WDY100" i="32"/>
  <c r="WDX100" i="32"/>
  <c r="WDW100" i="32"/>
  <c r="WDV100" i="32"/>
  <c r="WDU100" i="32"/>
  <c r="WDT100" i="32"/>
  <c r="WDS100" i="32"/>
  <c r="WDR100" i="32"/>
  <c r="WDQ100" i="32"/>
  <c r="WDP100" i="32"/>
  <c r="WDO100" i="32"/>
  <c r="WDN100" i="32"/>
  <c r="WDM100" i="32"/>
  <c r="WDL100" i="32"/>
  <c r="WDK100" i="32"/>
  <c r="WDJ100" i="32"/>
  <c r="WDI100" i="32"/>
  <c r="WDH100" i="32"/>
  <c r="WDG100" i="32"/>
  <c r="WDF100" i="32"/>
  <c r="WDE100" i="32"/>
  <c r="WDD100" i="32"/>
  <c r="WDC100" i="32"/>
  <c r="WDB100" i="32"/>
  <c r="WDA100" i="32"/>
  <c r="WCZ100" i="32"/>
  <c r="WCY100" i="32"/>
  <c r="WCX100" i="32"/>
  <c r="WCW100" i="32"/>
  <c r="WCV100" i="32"/>
  <c r="WCU100" i="32"/>
  <c r="WCT100" i="32"/>
  <c r="WCS100" i="32"/>
  <c r="WCR100" i="32"/>
  <c r="WCQ100" i="32"/>
  <c r="WCP100" i="32"/>
  <c r="WCO100" i="32"/>
  <c r="WCN100" i="32"/>
  <c r="WCM100" i="32"/>
  <c r="WCL100" i="32"/>
  <c r="WCK100" i="32"/>
  <c r="WCJ100" i="32"/>
  <c r="WCI100" i="32"/>
  <c r="WCH100" i="32"/>
  <c r="WCG100" i="32"/>
  <c r="WCF100" i="32"/>
  <c r="WCE100" i="32"/>
  <c r="WCD100" i="32"/>
  <c r="WCC100" i="32"/>
  <c r="WCB100" i="32"/>
  <c r="WCA100" i="32"/>
  <c r="WBZ100" i="32"/>
  <c r="WBY100" i="32"/>
  <c r="WBX100" i="32"/>
  <c r="WBW100" i="32"/>
  <c r="WBV100" i="32"/>
  <c r="WBU100" i="32"/>
  <c r="WBT100" i="32"/>
  <c r="WBS100" i="32"/>
  <c r="WBR100" i="32"/>
  <c r="WBQ100" i="32"/>
  <c r="WBP100" i="32"/>
  <c r="WBO100" i="32"/>
  <c r="WBN100" i="32"/>
  <c r="WBM100" i="32"/>
  <c r="WBL100" i="32"/>
  <c r="WBK100" i="32"/>
  <c r="WBJ100" i="32"/>
  <c r="WBI100" i="32"/>
  <c r="WBH100" i="32"/>
  <c r="WBG100" i="32"/>
  <c r="WBF100" i="32"/>
  <c r="WBE100" i="32"/>
  <c r="WBD100" i="32"/>
  <c r="WBC100" i="32"/>
  <c r="WBB100" i="32"/>
  <c r="WBA100" i="32"/>
  <c r="WAZ100" i="32"/>
  <c r="WAY100" i="32"/>
  <c r="WAX100" i="32"/>
  <c r="WAW100" i="32"/>
  <c r="WAV100" i="32"/>
  <c r="WAU100" i="32"/>
  <c r="WAT100" i="32"/>
  <c r="WAS100" i="32"/>
  <c r="WAR100" i="32"/>
  <c r="WAQ100" i="32"/>
  <c r="WAP100" i="32"/>
  <c r="WAO100" i="32"/>
  <c r="WAN100" i="32"/>
  <c r="WAM100" i="32"/>
  <c r="WAL100" i="32"/>
  <c r="WAK100" i="32"/>
  <c r="WAJ100" i="32"/>
  <c r="WAI100" i="32"/>
  <c r="WAH100" i="32"/>
  <c r="WAG100" i="32"/>
  <c r="WAF100" i="32"/>
  <c r="WAE100" i="32"/>
  <c r="WAD100" i="32"/>
  <c r="WAC100" i="32"/>
  <c r="WAB100" i="32"/>
  <c r="WAA100" i="32"/>
  <c r="VZZ100" i="32"/>
  <c r="VZY100" i="32"/>
  <c r="VZX100" i="32"/>
  <c r="VZW100" i="32"/>
  <c r="VZV100" i="32"/>
  <c r="VZU100" i="32"/>
  <c r="VZT100" i="32"/>
  <c r="VZS100" i="32"/>
  <c r="VZR100" i="32"/>
  <c r="VZQ100" i="32"/>
  <c r="VZP100" i="32"/>
  <c r="VZO100" i="32"/>
  <c r="VZN100" i="32"/>
  <c r="VZM100" i="32"/>
  <c r="VZL100" i="32"/>
  <c r="VZK100" i="32"/>
  <c r="VZJ100" i="32"/>
  <c r="VZI100" i="32"/>
  <c r="VZH100" i="32"/>
  <c r="VZG100" i="32"/>
  <c r="VZF100" i="32"/>
  <c r="VZE100" i="32"/>
  <c r="VZD100" i="32"/>
  <c r="VZC100" i="32"/>
  <c r="VZB100" i="32"/>
  <c r="VZA100" i="32"/>
  <c r="VYZ100" i="32"/>
  <c r="VYY100" i="32"/>
  <c r="VYX100" i="32"/>
  <c r="VYW100" i="32"/>
  <c r="VYV100" i="32"/>
  <c r="VYU100" i="32"/>
  <c r="VYT100" i="32"/>
  <c r="VYS100" i="32"/>
  <c r="VYR100" i="32"/>
  <c r="VYQ100" i="32"/>
  <c r="VYP100" i="32"/>
  <c r="VYO100" i="32"/>
  <c r="VYN100" i="32"/>
  <c r="VYM100" i="32"/>
  <c r="VYL100" i="32"/>
  <c r="VYK100" i="32"/>
  <c r="VYJ100" i="32"/>
  <c r="VYI100" i="32"/>
  <c r="VYH100" i="32"/>
  <c r="VYG100" i="32"/>
  <c r="VYF100" i="32"/>
  <c r="VYE100" i="32"/>
  <c r="VYD100" i="32"/>
  <c r="VYC100" i="32"/>
  <c r="VYB100" i="32"/>
  <c r="VYA100" i="32"/>
  <c r="VXZ100" i="32"/>
  <c r="VXY100" i="32"/>
  <c r="VXX100" i="32"/>
  <c r="VXW100" i="32"/>
  <c r="VXV100" i="32"/>
  <c r="VXU100" i="32"/>
  <c r="VXT100" i="32"/>
  <c r="VXS100" i="32"/>
  <c r="VXR100" i="32"/>
  <c r="VXQ100" i="32"/>
  <c r="VXP100" i="32"/>
  <c r="VXO100" i="32"/>
  <c r="VXN100" i="32"/>
  <c r="VXM100" i="32"/>
  <c r="VXL100" i="32"/>
  <c r="VXK100" i="32"/>
  <c r="VXJ100" i="32"/>
  <c r="VXI100" i="32"/>
  <c r="VXH100" i="32"/>
  <c r="VXG100" i="32"/>
  <c r="VXF100" i="32"/>
  <c r="VXE100" i="32"/>
  <c r="VXD100" i="32"/>
  <c r="VXC100" i="32"/>
  <c r="VXB100" i="32"/>
  <c r="VXA100" i="32"/>
  <c r="VWZ100" i="32"/>
  <c r="VWY100" i="32"/>
  <c r="VWX100" i="32"/>
  <c r="VWW100" i="32"/>
  <c r="VWV100" i="32"/>
  <c r="VWU100" i="32"/>
  <c r="VWT100" i="32"/>
  <c r="VWS100" i="32"/>
  <c r="VWR100" i="32"/>
  <c r="VWQ100" i="32"/>
  <c r="VWP100" i="32"/>
  <c r="VWO100" i="32"/>
  <c r="VWN100" i="32"/>
  <c r="VWM100" i="32"/>
  <c r="VWL100" i="32"/>
  <c r="VWK100" i="32"/>
  <c r="VWJ100" i="32"/>
  <c r="VWI100" i="32"/>
  <c r="VWH100" i="32"/>
  <c r="VWG100" i="32"/>
  <c r="VWF100" i="32"/>
  <c r="VWE100" i="32"/>
  <c r="VWD100" i="32"/>
  <c r="VWC100" i="32"/>
  <c r="VWB100" i="32"/>
  <c r="VWA100" i="32"/>
  <c r="VVZ100" i="32"/>
  <c r="VVY100" i="32"/>
  <c r="VVX100" i="32"/>
  <c r="VVW100" i="32"/>
  <c r="VVV100" i="32"/>
  <c r="VVU100" i="32"/>
  <c r="VVT100" i="32"/>
  <c r="VVS100" i="32"/>
  <c r="VVR100" i="32"/>
  <c r="VVQ100" i="32"/>
  <c r="VVP100" i="32"/>
  <c r="VVO100" i="32"/>
  <c r="VVN100" i="32"/>
  <c r="VVM100" i="32"/>
  <c r="VVL100" i="32"/>
  <c r="VVK100" i="32"/>
  <c r="VVJ100" i="32"/>
  <c r="VVI100" i="32"/>
  <c r="VVH100" i="32"/>
  <c r="VVG100" i="32"/>
  <c r="VVF100" i="32"/>
  <c r="VVE100" i="32"/>
  <c r="VVD100" i="32"/>
  <c r="VVC100" i="32"/>
  <c r="VVB100" i="32"/>
  <c r="VVA100" i="32"/>
  <c r="VUZ100" i="32"/>
  <c r="VUY100" i="32"/>
  <c r="VUX100" i="32"/>
  <c r="VUW100" i="32"/>
  <c r="VUV100" i="32"/>
  <c r="VUU100" i="32"/>
  <c r="VUT100" i="32"/>
  <c r="VUS100" i="32"/>
  <c r="VUR100" i="32"/>
  <c r="VUQ100" i="32"/>
  <c r="VUP100" i="32"/>
  <c r="VUO100" i="32"/>
  <c r="VUN100" i="32"/>
  <c r="VUM100" i="32"/>
  <c r="VUL100" i="32"/>
  <c r="VUK100" i="32"/>
  <c r="VUJ100" i="32"/>
  <c r="VUI100" i="32"/>
  <c r="VUH100" i="32"/>
  <c r="VUG100" i="32"/>
  <c r="VUF100" i="32"/>
  <c r="VUE100" i="32"/>
  <c r="VUD100" i="32"/>
  <c r="VUC100" i="32"/>
  <c r="VUB100" i="32"/>
  <c r="VUA100" i="32"/>
  <c r="VTZ100" i="32"/>
  <c r="VTY100" i="32"/>
  <c r="VTX100" i="32"/>
  <c r="VTW100" i="32"/>
  <c r="VTV100" i="32"/>
  <c r="VTU100" i="32"/>
  <c r="VTT100" i="32"/>
  <c r="VTS100" i="32"/>
  <c r="VTR100" i="32"/>
  <c r="VTQ100" i="32"/>
  <c r="VTP100" i="32"/>
  <c r="VTO100" i="32"/>
  <c r="VTN100" i="32"/>
  <c r="VTM100" i="32"/>
  <c r="VTL100" i="32"/>
  <c r="VTK100" i="32"/>
  <c r="VTJ100" i="32"/>
  <c r="VTI100" i="32"/>
  <c r="VTH100" i="32"/>
  <c r="VTG100" i="32"/>
  <c r="VTF100" i="32"/>
  <c r="VTE100" i="32"/>
  <c r="VTD100" i="32"/>
  <c r="VTC100" i="32"/>
  <c r="VTB100" i="32"/>
  <c r="VTA100" i="32"/>
  <c r="VSZ100" i="32"/>
  <c r="VSY100" i="32"/>
  <c r="VSX100" i="32"/>
  <c r="VSW100" i="32"/>
  <c r="VSV100" i="32"/>
  <c r="VSU100" i="32"/>
  <c r="VST100" i="32"/>
  <c r="VSS100" i="32"/>
  <c r="VSR100" i="32"/>
  <c r="VSQ100" i="32"/>
  <c r="VSP100" i="32"/>
  <c r="VSO100" i="32"/>
  <c r="VSN100" i="32"/>
  <c r="VSM100" i="32"/>
  <c r="VSL100" i="32"/>
  <c r="VSK100" i="32"/>
  <c r="VSJ100" i="32"/>
  <c r="VSI100" i="32"/>
  <c r="VSH100" i="32"/>
  <c r="VSG100" i="32"/>
  <c r="VSF100" i="32"/>
  <c r="VSE100" i="32"/>
  <c r="VSD100" i="32"/>
  <c r="VSC100" i="32"/>
  <c r="VSB100" i="32"/>
  <c r="VSA100" i="32"/>
  <c r="VRZ100" i="32"/>
  <c r="VRY100" i="32"/>
  <c r="VRX100" i="32"/>
  <c r="VRW100" i="32"/>
  <c r="VRV100" i="32"/>
  <c r="VRU100" i="32"/>
  <c r="VRT100" i="32"/>
  <c r="VRS100" i="32"/>
  <c r="VRR100" i="32"/>
  <c r="VRQ100" i="32"/>
  <c r="VRP100" i="32"/>
  <c r="VRO100" i="32"/>
  <c r="VRN100" i="32"/>
  <c r="VRM100" i="32"/>
  <c r="VRL100" i="32"/>
  <c r="VRK100" i="32"/>
  <c r="VRJ100" i="32"/>
  <c r="VRI100" i="32"/>
  <c r="VRH100" i="32"/>
  <c r="VRG100" i="32"/>
  <c r="VRF100" i="32"/>
  <c r="VRE100" i="32"/>
  <c r="VRD100" i="32"/>
  <c r="VRC100" i="32"/>
  <c r="VRB100" i="32"/>
  <c r="VRA100" i="32"/>
  <c r="VQZ100" i="32"/>
  <c r="VQY100" i="32"/>
  <c r="VQX100" i="32"/>
  <c r="VQW100" i="32"/>
  <c r="VQV100" i="32"/>
  <c r="VQU100" i="32"/>
  <c r="VQT100" i="32"/>
  <c r="VQS100" i="32"/>
  <c r="VQR100" i="32"/>
  <c r="VQQ100" i="32"/>
  <c r="VQP100" i="32"/>
  <c r="VQO100" i="32"/>
  <c r="VQN100" i="32"/>
  <c r="VQM100" i="32"/>
  <c r="VQL100" i="32"/>
  <c r="VQK100" i="32"/>
  <c r="VQJ100" i="32"/>
  <c r="VQI100" i="32"/>
  <c r="VQH100" i="32"/>
  <c r="VQG100" i="32"/>
  <c r="VQF100" i="32"/>
  <c r="VQE100" i="32"/>
  <c r="VQD100" i="32"/>
  <c r="VQC100" i="32"/>
  <c r="VQB100" i="32"/>
  <c r="VQA100" i="32"/>
  <c r="VPZ100" i="32"/>
  <c r="VPY100" i="32"/>
  <c r="VPX100" i="32"/>
  <c r="VPW100" i="32"/>
  <c r="VPV100" i="32"/>
  <c r="VPU100" i="32"/>
  <c r="VPT100" i="32"/>
  <c r="VPS100" i="32"/>
  <c r="VPR100" i="32"/>
  <c r="VPQ100" i="32"/>
  <c r="VPP100" i="32"/>
  <c r="VPO100" i="32"/>
  <c r="VPN100" i="32"/>
  <c r="VPM100" i="32"/>
  <c r="VPL100" i="32"/>
  <c r="VPK100" i="32"/>
  <c r="VPJ100" i="32"/>
  <c r="VPI100" i="32"/>
  <c r="VPH100" i="32"/>
  <c r="VPG100" i="32"/>
  <c r="VPF100" i="32"/>
  <c r="VPE100" i="32"/>
  <c r="VPD100" i="32"/>
  <c r="VPC100" i="32"/>
  <c r="VPB100" i="32"/>
  <c r="VPA100" i="32"/>
  <c r="VOZ100" i="32"/>
  <c r="VOY100" i="32"/>
  <c r="VOX100" i="32"/>
  <c r="VOW100" i="32"/>
  <c r="VOV100" i="32"/>
  <c r="VOU100" i="32"/>
  <c r="VOT100" i="32"/>
  <c r="VOS100" i="32"/>
  <c r="VOR100" i="32"/>
  <c r="VOQ100" i="32"/>
  <c r="VOP100" i="32"/>
  <c r="VOO100" i="32"/>
  <c r="VON100" i="32"/>
  <c r="VOM100" i="32"/>
  <c r="VOL100" i="32"/>
  <c r="VOK100" i="32"/>
  <c r="VOJ100" i="32"/>
  <c r="VOI100" i="32"/>
  <c r="VOH100" i="32"/>
  <c r="VOG100" i="32"/>
  <c r="VOF100" i="32"/>
  <c r="VOE100" i="32"/>
  <c r="VOD100" i="32"/>
  <c r="VOC100" i="32"/>
  <c r="VOB100" i="32"/>
  <c r="VOA100" i="32"/>
  <c r="VNZ100" i="32"/>
  <c r="VNY100" i="32"/>
  <c r="VNX100" i="32"/>
  <c r="VNW100" i="32"/>
  <c r="VNV100" i="32"/>
  <c r="VNU100" i="32"/>
  <c r="VNT100" i="32"/>
  <c r="VNS100" i="32"/>
  <c r="VNR100" i="32"/>
  <c r="VNQ100" i="32"/>
  <c r="VNP100" i="32"/>
  <c r="VNO100" i="32"/>
  <c r="VNN100" i="32"/>
  <c r="VNM100" i="32"/>
  <c r="VNL100" i="32"/>
  <c r="VNK100" i="32"/>
  <c r="VNJ100" i="32"/>
  <c r="VNI100" i="32"/>
  <c r="VNH100" i="32"/>
  <c r="VNG100" i="32"/>
  <c r="VNF100" i="32"/>
  <c r="VNE100" i="32"/>
  <c r="VND100" i="32"/>
  <c r="VNC100" i="32"/>
  <c r="VNB100" i="32"/>
  <c r="VNA100" i="32"/>
  <c r="VMZ100" i="32"/>
  <c r="VMY100" i="32"/>
  <c r="VMX100" i="32"/>
  <c r="VMW100" i="32"/>
  <c r="VMV100" i="32"/>
  <c r="VMU100" i="32"/>
  <c r="VMT100" i="32"/>
  <c r="VMS100" i="32"/>
  <c r="VMR100" i="32"/>
  <c r="VMQ100" i="32"/>
  <c r="VMP100" i="32"/>
  <c r="VMO100" i="32"/>
  <c r="VMN100" i="32"/>
  <c r="VMM100" i="32"/>
  <c r="VML100" i="32"/>
  <c r="VMK100" i="32"/>
  <c r="VMJ100" i="32"/>
  <c r="VMI100" i="32"/>
  <c r="VMH100" i="32"/>
  <c r="VMG100" i="32"/>
  <c r="VMF100" i="32"/>
  <c r="VME100" i="32"/>
  <c r="VMD100" i="32"/>
  <c r="VMC100" i="32"/>
  <c r="VMB100" i="32"/>
  <c r="VMA100" i="32"/>
  <c r="VLZ100" i="32"/>
  <c r="VLY100" i="32"/>
  <c r="VLX100" i="32"/>
  <c r="VLW100" i="32"/>
  <c r="VLV100" i="32"/>
  <c r="VLU100" i="32"/>
  <c r="VLT100" i="32"/>
  <c r="VLS100" i="32"/>
  <c r="VLR100" i="32"/>
  <c r="VLQ100" i="32"/>
  <c r="VLP100" i="32"/>
  <c r="VLO100" i="32"/>
  <c r="VLN100" i="32"/>
  <c r="VLM100" i="32"/>
  <c r="VLL100" i="32"/>
  <c r="VLK100" i="32"/>
  <c r="VLJ100" i="32"/>
  <c r="VLI100" i="32"/>
  <c r="VLH100" i="32"/>
  <c r="VLG100" i="32"/>
  <c r="VLF100" i="32"/>
  <c r="VLE100" i="32"/>
  <c r="VLD100" i="32"/>
  <c r="VLC100" i="32"/>
  <c r="VLB100" i="32"/>
  <c r="VLA100" i="32"/>
  <c r="VKZ100" i="32"/>
  <c r="VKY100" i="32"/>
  <c r="VKX100" i="32"/>
  <c r="VKW100" i="32"/>
  <c r="VKV100" i="32"/>
  <c r="VKU100" i="32"/>
  <c r="VKT100" i="32"/>
  <c r="VKS100" i="32"/>
  <c r="VKR100" i="32"/>
  <c r="VKQ100" i="32"/>
  <c r="VKP100" i="32"/>
  <c r="VKO100" i="32"/>
  <c r="VKN100" i="32"/>
  <c r="VKM100" i="32"/>
  <c r="VKL100" i="32"/>
  <c r="VKK100" i="32"/>
  <c r="VKJ100" i="32"/>
  <c r="VKI100" i="32"/>
  <c r="VKH100" i="32"/>
  <c r="VKG100" i="32"/>
  <c r="VKF100" i="32"/>
  <c r="VKE100" i="32"/>
  <c r="VKD100" i="32"/>
  <c r="VKC100" i="32"/>
  <c r="VKB100" i="32"/>
  <c r="VKA100" i="32"/>
  <c r="VJZ100" i="32"/>
  <c r="VJY100" i="32"/>
  <c r="VJX100" i="32"/>
  <c r="VJW100" i="32"/>
  <c r="VJV100" i="32"/>
  <c r="VJU100" i="32"/>
  <c r="VJT100" i="32"/>
  <c r="VJS100" i="32"/>
  <c r="VJR100" i="32"/>
  <c r="VJQ100" i="32"/>
  <c r="VJP100" i="32"/>
  <c r="VJO100" i="32"/>
  <c r="VJN100" i="32"/>
  <c r="VJM100" i="32"/>
  <c r="VJL100" i="32"/>
  <c r="VJK100" i="32"/>
  <c r="VJJ100" i="32"/>
  <c r="VJI100" i="32"/>
  <c r="VJH100" i="32"/>
  <c r="VJG100" i="32"/>
  <c r="VJF100" i="32"/>
  <c r="VJE100" i="32"/>
  <c r="VJD100" i="32"/>
  <c r="VJC100" i="32"/>
  <c r="VJB100" i="32"/>
  <c r="VJA100" i="32"/>
  <c r="VIZ100" i="32"/>
  <c r="VIY100" i="32"/>
  <c r="VIX100" i="32"/>
  <c r="VIW100" i="32"/>
  <c r="VIV100" i="32"/>
  <c r="VIU100" i="32"/>
  <c r="VIT100" i="32"/>
  <c r="VIS100" i="32"/>
  <c r="VIR100" i="32"/>
  <c r="VIQ100" i="32"/>
  <c r="VIP100" i="32"/>
  <c r="VIO100" i="32"/>
  <c r="VIN100" i="32"/>
  <c r="VIM100" i="32"/>
  <c r="VIL100" i="32"/>
  <c r="VIK100" i="32"/>
  <c r="VIJ100" i="32"/>
  <c r="VII100" i="32"/>
  <c r="VIH100" i="32"/>
  <c r="VIG100" i="32"/>
  <c r="VIF100" i="32"/>
  <c r="VIE100" i="32"/>
  <c r="VID100" i="32"/>
  <c r="VIC100" i="32"/>
  <c r="VIB100" i="32"/>
  <c r="VIA100" i="32"/>
  <c r="VHZ100" i="32"/>
  <c r="VHY100" i="32"/>
  <c r="VHX100" i="32"/>
  <c r="VHW100" i="32"/>
  <c r="VHV100" i="32"/>
  <c r="VHU100" i="32"/>
  <c r="VHT100" i="32"/>
  <c r="VHS100" i="32"/>
  <c r="VHR100" i="32"/>
  <c r="VHQ100" i="32"/>
  <c r="VHP100" i="32"/>
  <c r="VHO100" i="32"/>
  <c r="VHN100" i="32"/>
  <c r="VHM100" i="32"/>
  <c r="VHL100" i="32"/>
  <c r="VHK100" i="32"/>
  <c r="VHJ100" i="32"/>
  <c r="VHI100" i="32"/>
  <c r="VHH100" i="32"/>
  <c r="VHG100" i="32"/>
  <c r="VHF100" i="32"/>
  <c r="VHE100" i="32"/>
  <c r="VHD100" i="32"/>
  <c r="VHC100" i="32"/>
  <c r="VHB100" i="32"/>
  <c r="VHA100" i="32"/>
  <c r="VGZ100" i="32"/>
  <c r="VGY100" i="32"/>
  <c r="VGX100" i="32"/>
  <c r="VGW100" i="32"/>
  <c r="VGV100" i="32"/>
  <c r="VGU100" i="32"/>
  <c r="VGT100" i="32"/>
  <c r="VGS100" i="32"/>
  <c r="VGR100" i="32"/>
  <c r="VGQ100" i="32"/>
  <c r="VGP100" i="32"/>
  <c r="VGO100" i="32"/>
  <c r="VGN100" i="32"/>
  <c r="VGM100" i="32"/>
  <c r="VGL100" i="32"/>
  <c r="VGK100" i="32"/>
  <c r="VGJ100" i="32"/>
  <c r="VGI100" i="32"/>
  <c r="VGH100" i="32"/>
  <c r="VGG100" i="32"/>
  <c r="VGF100" i="32"/>
  <c r="VGE100" i="32"/>
  <c r="VGD100" i="32"/>
  <c r="VGC100" i="32"/>
  <c r="VGB100" i="32"/>
  <c r="VGA100" i="32"/>
  <c r="VFZ100" i="32"/>
  <c r="VFY100" i="32"/>
  <c r="VFX100" i="32"/>
  <c r="VFW100" i="32"/>
  <c r="VFV100" i="32"/>
  <c r="VFU100" i="32"/>
  <c r="VFT100" i="32"/>
  <c r="VFS100" i="32"/>
  <c r="VFR100" i="32"/>
  <c r="VFQ100" i="32"/>
  <c r="VFP100" i="32"/>
  <c r="VFO100" i="32"/>
  <c r="VFN100" i="32"/>
  <c r="VFM100" i="32"/>
  <c r="VFL100" i="32"/>
  <c r="VFK100" i="32"/>
  <c r="VFJ100" i="32"/>
  <c r="VFI100" i="32"/>
  <c r="VFH100" i="32"/>
  <c r="VFG100" i="32"/>
  <c r="VFF100" i="32"/>
  <c r="VFE100" i="32"/>
  <c r="VFD100" i="32"/>
  <c r="VFC100" i="32"/>
  <c r="VFB100" i="32"/>
  <c r="VFA100" i="32"/>
  <c r="VEZ100" i="32"/>
  <c r="VEY100" i="32"/>
  <c r="VEX100" i="32"/>
  <c r="VEW100" i="32"/>
  <c r="VEV100" i="32"/>
  <c r="VEU100" i="32"/>
  <c r="VET100" i="32"/>
  <c r="VES100" i="32"/>
  <c r="VER100" i="32"/>
  <c r="VEQ100" i="32"/>
  <c r="VEP100" i="32"/>
  <c r="VEO100" i="32"/>
  <c r="VEN100" i="32"/>
  <c r="VEM100" i="32"/>
  <c r="VEL100" i="32"/>
  <c r="VEK100" i="32"/>
  <c r="VEJ100" i="32"/>
  <c r="VEI100" i="32"/>
  <c r="VEH100" i="32"/>
  <c r="VEG100" i="32"/>
  <c r="VEF100" i="32"/>
  <c r="VEE100" i="32"/>
  <c r="VED100" i="32"/>
  <c r="VEC100" i="32"/>
  <c r="VEB100" i="32"/>
  <c r="VEA100" i="32"/>
  <c r="VDZ100" i="32"/>
  <c r="VDY100" i="32"/>
  <c r="VDX100" i="32"/>
  <c r="VDW100" i="32"/>
  <c r="VDV100" i="32"/>
  <c r="VDU100" i="32"/>
  <c r="VDT100" i="32"/>
  <c r="VDS100" i="32"/>
  <c r="VDR100" i="32"/>
  <c r="VDQ100" i="32"/>
  <c r="VDP100" i="32"/>
  <c r="VDO100" i="32"/>
  <c r="VDN100" i="32"/>
  <c r="VDM100" i="32"/>
  <c r="VDL100" i="32"/>
  <c r="VDK100" i="32"/>
  <c r="VDJ100" i="32"/>
  <c r="VDI100" i="32"/>
  <c r="VDH100" i="32"/>
  <c r="VDG100" i="32"/>
  <c r="VDF100" i="32"/>
  <c r="VDE100" i="32"/>
  <c r="VDD100" i="32"/>
  <c r="VDC100" i="32"/>
  <c r="VDB100" i="32"/>
  <c r="VDA100" i="32"/>
  <c r="VCZ100" i="32"/>
  <c r="VCY100" i="32"/>
  <c r="VCX100" i="32"/>
  <c r="VCW100" i="32"/>
  <c r="VCV100" i="32"/>
  <c r="VCU100" i="32"/>
  <c r="VCT100" i="32"/>
  <c r="VCS100" i="32"/>
  <c r="VCR100" i="32"/>
  <c r="VCQ100" i="32"/>
  <c r="VCP100" i="32"/>
  <c r="VCO100" i="32"/>
  <c r="VCN100" i="32"/>
  <c r="VCM100" i="32"/>
  <c r="VCL100" i="32"/>
  <c r="VCK100" i="32"/>
  <c r="VCJ100" i="32"/>
  <c r="VCI100" i="32"/>
  <c r="VCH100" i="32"/>
  <c r="VCG100" i="32"/>
  <c r="VCF100" i="32"/>
  <c r="VCE100" i="32"/>
  <c r="VCD100" i="32"/>
  <c r="VCC100" i="32"/>
  <c r="VCB100" i="32"/>
  <c r="VCA100" i="32"/>
  <c r="VBZ100" i="32"/>
  <c r="VBY100" i="32"/>
  <c r="VBX100" i="32"/>
  <c r="VBW100" i="32"/>
  <c r="VBV100" i="32"/>
  <c r="VBU100" i="32"/>
  <c r="VBT100" i="32"/>
  <c r="VBS100" i="32"/>
  <c r="VBR100" i="32"/>
  <c r="VBQ100" i="32"/>
  <c r="VBP100" i="32"/>
  <c r="VBO100" i="32"/>
  <c r="VBN100" i="32"/>
  <c r="VBM100" i="32"/>
  <c r="VBL100" i="32"/>
  <c r="VBK100" i="32"/>
  <c r="VBJ100" i="32"/>
  <c r="VBI100" i="32"/>
  <c r="VBH100" i="32"/>
  <c r="VBG100" i="32"/>
  <c r="VBF100" i="32"/>
  <c r="VBE100" i="32"/>
  <c r="VBD100" i="32"/>
  <c r="VBC100" i="32"/>
  <c r="VBB100" i="32"/>
  <c r="VBA100" i="32"/>
  <c r="VAZ100" i="32"/>
  <c r="VAY100" i="32"/>
  <c r="VAX100" i="32"/>
  <c r="VAW100" i="32"/>
  <c r="VAV100" i="32"/>
  <c r="VAU100" i="32"/>
  <c r="VAT100" i="32"/>
  <c r="VAS100" i="32"/>
  <c r="VAR100" i="32"/>
  <c r="VAQ100" i="32"/>
  <c r="VAP100" i="32"/>
  <c r="VAO100" i="32"/>
  <c r="VAN100" i="32"/>
  <c r="VAM100" i="32"/>
  <c r="VAL100" i="32"/>
  <c r="VAK100" i="32"/>
  <c r="VAJ100" i="32"/>
  <c r="VAI100" i="32"/>
  <c r="VAH100" i="32"/>
  <c r="VAG100" i="32"/>
  <c r="VAF100" i="32"/>
  <c r="VAE100" i="32"/>
  <c r="VAD100" i="32"/>
  <c r="VAC100" i="32"/>
  <c r="VAB100" i="32"/>
  <c r="VAA100" i="32"/>
  <c r="UZZ100" i="32"/>
  <c r="UZY100" i="32"/>
  <c r="UZX100" i="32"/>
  <c r="UZW100" i="32"/>
  <c r="UZV100" i="32"/>
  <c r="UZU100" i="32"/>
  <c r="UZT100" i="32"/>
  <c r="UZS100" i="32"/>
  <c r="UZR100" i="32"/>
  <c r="UZQ100" i="32"/>
  <c r="UZP100" i="32"/>
  <c r="UZO100" i="32"/>
  <c r="UZN100" i="32"/>
  <c r="UZM100" i="32"/>
  <c r="UZL100" i="32"/>
  <c r="UZK100" i="32"/>
  <c r="UZJ100" i="32"/>
  <c r="UZI100" i="32"/>
  <c r="UZH100" i="32"/>
  <c r="UZG100" i="32"/>
  <c r="UZF100" i="32"/>
  <c r="UZE100" i="32"/>
  <c r="UZD100" i="32"/>
  <c r="UZC100" i="32"/>
  <c r="UZB100" i="32"/>
  <c r="UZA100" i="32"/>
  <c r="UYZ100" i="32"/>
  <c r="UYY100" i="32"/>
  <c r="UYX100" i="32"/>
  <c r="UYW100" i="32"/>
  <c r="UYV100" i="32"/>
  <c r="UYU100" i="32"/>
  <c r="UYT100" i="32"/>
  <c r="UYS100" i="32"/>
  <c r="UYR100" i="32"/>
  <c r="UYQ100" i="32"/>
  <c r="UYP100" i="32"/>
  <c r="UYO100" i="32"/>
  <c r="UYN100" i="32"/>
  <c r="UYM100" i="32"/>
  <c r="UYL100" i="32"/>
  <c r="UYK100" i="32"/>
  <c r="UYJ100" i="32"/>
  <c r="UYI100" i="32"/>
  <c r="UYH100" i="32"/>
  <c r="UYG100" i="32"/>
  <c r="UYF100" i="32"/>
  <c r="UYE100" i="32"/>
  <c r="UYD100" i="32"/>
  <c r="UYC100" i="32"/>
  <c r="UYB100" i="32"/>
  <c r="UYA100" i="32"/>
  <c r="UXZ100" i="32"/>
  <c r="UXY100" i="32"/>
  <c r="UXX100" i="32"/>
  <c r="UXW100" i="32"/>
  <c r="UXV100" i="32"/>
  <c r="UXU100" i="32"/>
  <c r="UXT100" i="32"/>
  <c r="UXS100" i="32"/>
  <c r="UXR100" i="32"/>
  <c r="UXQ100" i="32"/>
  <c r="UXP100" i="32"/>
  <c r="UXO100" i="32"/>
  <c r="UXN100" i="32"/>
  <c r="UXM100" i="32"/>
  <c r="UXL100" i="32"/>
  <c r="UXK100" i="32"/>
  <c r="UXJ100" i="32"/>
  <c r="UXI100" i="32"/>
  <c r="UXH100" i="32"/>
  <c r="UXG100" i="32"/>
  <c r="UXF100" i="32"/>
  <c r="UXE100" i="32"/>
  <c r="UXD100" i="32"/>
  <c r="UXC100" i="32"/>
  <c r="UXB100" i="32"/>
  <c r="UXA100" i="32"/>
  <c r="UWZ100" i="32"/>
  <c r="UWY100" i="32"/>
  <c r="UWX100" i="32"/>
  <c r="UWW100" i="32"/>
  <c r="UWV100" i="32"/>
  <c r="UWU100" i="32"/>
  <c r="UWT100" i="32"/>
  <c r="UWS100" i="32"/>
  <c r="UWR100" i="32"/>
  <c r="UWQ100" i="32"/>
  <c r="UWP100" i="32"/>
  <c r="UWO100" i="32"/>
  <c r="UWN100" i="32"/>
  <c r="UWM100" i="32"/>
  <c r="UWL100" i="32"/>
  <c r="UWK100" i="32"/>
  <c r="UWJ100" i="32"/>
  <c r="UWI100" i="32"/>
  <c r="UWH100" i="32"/>
  <c r="UWG100" i="32"/>
  <c r="UWF100" i="32"/>
  <c r="UWE100" i="32"/>
  <c r="UWD100" i="32"/>
  <c r="UWC100" i="32"/>
  <c r="UWB100" i="32"/>
  <c r="UWA100" i="32"/>
  <c r="UVZ100" i="32"/>
  <c r="UVY100" i="32"/>
  <c r="UVX100" i="32"/>
  <c r="UVW100" i="32"/>
  <c r="UVV100" i="32"/>
  <c r="UVU100" i="32"/>
  <c r="UVT100" i="32"/>
  <c r="UVS100" i="32"/>
  <c r="UVR100" i="32"/>
  <c r="UVQ100" i="32"/>
  <c r="UVP100" i="32"/>
  <c r="UVO100" i="32"/>
  <c r="UVN100" i="32"/>
  <c r="UVM100" i="32"/>
  <c r="UVL100" i="32"/>
  <c r="UVK100" i="32"/>
  <c r="UVJ100" i="32"/>
  <c r="UVI100" i="32"/>
  <c r="UVH100" i="32"/>
  <c r="UVG100" i="32"/>
  <c r="UVF100" i="32"/>
  <c r="UVE100" i="32"/>
  <c r="UVD100" i="32"/>
  <c r="UVC100" i="32"/>
  <c r="UVB100" i="32"/>
  <c r="UVA100" i="32"/>
  <c r="UUZ100" i="32"/>
  <c r="UUY100" i="32"/>
  <c r="UUX100" i="32"/>
  <c r="UUW100" i="32"/>
  <c r="UUV100" i="32"/>
  <c r="UUU100" i="32"/>
  <c r="UUT100" i="32"/>
  <c r="UUS100" i="32"/>
  <c r="UUR100" i="32"/>
  <c r="UUQ100" i="32"/>
  <c r="UUP100" i="32"/>
  <c r="UUO100" i="32"/>
  <c r="UUN100" i="32"/>
  <c r="UUM100" i="32"/>
  <c r="UUL100" i="32"/>
  <c r="UUK100" i="32"/>
  <c r="UUJ100" i="32"/>
  <c r="UUI100" i="32"/>
  <c r="UUH100" i="32"/>
  <c r="UUG100" i="32"/>
  <c r="UUF100" i="32"/>
  <c r="UUE100" i="32"/>
  <c r="UUD100" i="32"/>
  <c r="UUC100" i="32"/>
  <c r="UUB100" i="32"/>
  <c r="UUA100" i="32"/>
  <c r="UTZ100" i="32"/>
  <c r="UTY100" i="32"/>
  <c r="UTX100" i="32"/>
  <c r="UTW100" i="32"/>
  <c r="UTV100" i="32"/>
  <c r="UTU100" i="32"/>
  <c r="UTT100" i="32"/>
  <c r="UTS100" i="32"/>
  <c r="UTR100" i="32"/>
  <c r="UTQ100" i="32"/>
  <c r="UTP100" i="32"/>
  <c r="UTO100" i="32"/>
  <c r="UTN100" i="32"/>
  <c r="UTM100" i="32"/>
  <c r="UTL100" i="32"/>
  <c r="UTK100" i="32"/>
  <c r="UTJ100" i="32"/>
  <c r="UTI100" i="32"/>
  <c r="UTH100" i="32"/>
  <c r="UTG100" i="32"/>
  <c r="UTF100" i="32"/>
  <c r="UTE100" i="32"/>
  <c r="UTD100" i="32"/>
  <c r="UTC100" i="32"/>
  <c r="UTB100" i="32"/>
  <c r="UTA100" i="32"/>
  <c r="USZ100" i="32"/>
  <c r="USY100" i="32"/>
  <c r="USX100" i="32"/>
  <c r="USW100" i="32"/>
  <c r="USV100" i="32"/>
  <c r="USU100" i="32"/>
  <c r="UST100" i="32"/>
  <c r="USS100" i="32"/>
  <c r="USR100" i="32"/>
  <c r="USQ100" i="32"/>
  <c r="USP100" i="32"/>
  <c r="USO100" i="32"/>
  <c r="USN100" i="32"/>
  <c r="USM100" i="32"/>
  <c r="USL100" i="32"/>
  <c r="USK100" i="32"/>
  <c r="USJ100" i="32"/>
  <c r="USI100" i="32"/>
  <c r="USH100" i="32"/>
  <c r="USG100" i="32"/>
  <c r="USF100" i="32"/>
  <c r="USE100" i="32"/>
  <c r="USD100" i="32"/>
  <c r="USC100" i="32"/>
  <c r="USB100" i="32"/>
  <c r="USA100" i="32"/>
  <c r="URZ100" i="32"/>
  <c r="URY100" i="32"/>
  <c r="URX100" i="32"/>
  <c r="URW100" i="32"/>
  <c r="URV100" i="32"/>
  <c r="URU100" i="32"/>
  <c r="URT100" i="32"/>
  <c r="URS100" i="32"/>
  <c r="URR100" i="32"/>
  <c r="URQ100" i="32"/>
  <c r="URP100" i="32"/>
  <c r="URO100" i="32"/>
  <c r="URN100" i="32"/>
  <c r="URM100" i="32"/>
  <c r="URL100" i="32"/>
  <c r="URK100" i="32"/>
  <c r="URJ100" i="32"/>
  <c r="URI100" i="32"/>
  <c r="URH100" i="32"/>
  <c r="URG100" i="32"/>
  <c r="URF100" i="32"/>
  <c r="URE100" i="32"/>
  <c r="URD100" i="32"/>
  <c r="URC100" i="32"/>
  <c r="URB100" i="32"/>
  <c r="URA100" i="32"/>
  <c r="UQZ100" i="32"/>
  <c r="UQY100" i="32"/>
  <c r="UQX100" i="32"/>
  <c r="UQW100" i="32"/>
  <c r="UQV100" i="32"/>
  <c r="UQU100" i="32"/>
  <c r="UQT100" i="32"/>
  <c r="UQS100" i="32"/>
  <c r="UQR100" i="32"/>
  <c r="UQQ100" i="32"/>
  <c r="UQP100" i="32"/>
  <c r="UQO100" i="32"/>
  <c r="UQN100" i="32"/>
  <c r="UQM100" i="32"/>
  <c r="UQL100" i="32"/>
  <c r="UQK100" i="32"/>
  <c r="UQJ100" i="32"/>
  <c r="UQI100" i="32"/>
  <c r="UQH100" i="32"/>
  <c r="UQG100" i="32"/>
  <c r="UQF100" i="32"/>
  <c r="UQE100" i="32"/>
  <c r="UQD100" i="32"/>
  <c r="UQC100" i="32"/>
  <c r="UQB100" i="32"/>
  <c r="UQA100" i="32"/>
  <c r="UPZ100" i="32"/>
  <c r="UPY100" i="32"/>
  <c r="UPX100" i="32"/>
  <c r="UPW100" i="32"/>
  <c r="UPV100" i="32"/>
  <c r="UPU100" i="32"/>
  <c r="UPT100" i="32"/>
  <c r="UPS100" i="32"/>
  <c r="UPR100" i="32"/>
  <c r="UPQ100" i="32"/>
  <c r="UPP100" i="32"/>
  <c r="UPO100" i="32"/>
  <c r="UPN100" i="32"/>
  <c r="UPM100" i="32"/>
  <c r="UPL100" i="32"/>
  <c r="UPK100" i="32"/>
  <c r="UPJ100" i="32"/>
  <c r="UPI100" i="32"/>
  <c r="UPH100" i="32"/>
  <c r="UPG100" i="32"/>
  <c r="UPF100" i="32"/>
  <c r="UPE100" i="32"/>
  <c r="UPD100" i="32"/>
  <c r="UPC100" i="32"/>
  <c r="UPB100" i="32"/>
  <c r="UPA100" i="32"/>
  <c r="UOZ100" i="32"/>
  <c r="UOY100" i="32"/>
  <c r="UOX100" i="32"/>
  <c r="UOW100" i="32"/>
  <c r="UOV100" i="32"/>
  <c r="UOU100" i="32"/>
  <c r="UOT100" i="32"/>
  <c r="UOS100" i="32"/>
  <c r="UOR100" i="32"/>
  <c r="UOQ100" i="32"/>
  <c r="UOP100" i="32"/>
  <c r="UOO100" i="32"/>
  <c r="UON100" i="32"/>
  <c r="UOM100" i="32"/>
  <c r="UOL100" i="32"/>
  <c r="UOK100" i="32"/>
  <c r="UOJ100" i="32"/>
  <c r="UOI100" i="32"/>
  <c r="UOH100" i="32"/>
  <c r="UOG100" i="32"/>
  <c r="UOF100" i="32"/>
  <c r="UOE100" i="32"/>
  <c r="UOD100" i="32"/>
  <c r="UOC100" i="32"/>
  <c r="UOB100" i="32"/>
  <c r="UOA100" i="32"/>
  <c r="UNZ100" i="32"/>
  <c r="UNY100" i="32"/>
  <c r="UNX100" i="32"/>
  <c r="UNW100" i="32"/>
  <c r="UNV100" i="32"/>
  <c r="UNU100" i="32"/>
  <c r="UNT100" i="32"/>
  <c r="UNS100" i="32"/>
  <c r="UNR100" i="32"/>
  <c r="UNQ100" i="32"/>
  <c r="UNP100" i="32"/>
  <c r="UNO100" i="32"/>
  <c r="UNN100" i="32"/>
  <c r="UNM100" i="32"/>
  <c r="UNL100" i="32"/>
  <c r="UNK100" i="32"/>
  <c r="UNJ100" i="32"/>
  <c r="UNI100" i="32"/>
  <c r="UNH100" i="32"/>
  <c r="UNG100" i="32"/>
  <c r="UNF100" i="32"/>
  <c r="UNE100" i="32"/>
  <c r="UND100" i="32"/>
  <c r="UNC100" i="32"/>
  <c r="UNB100" i="32"/>
  <c r="UNA100" i="32"/>
  <c r="UMZ100" i="32"/>
  <c r="UMY100" i="32"/>
  <c r="UMX100" i="32"/>
  <c r="UMW100" i="32"/>
  <c r="UMV100" i="32"/>
  <c r="UMU100" i="32"/>
  <c r="UMT100" i="32"/>
  <c r="UMS100" i="32"/>
  <c r="UMR100" i="32"/>
  <c r="UMQ100" i="32"/>
  <c r="UMP100" i="32"/>
  <c r="UMO100" i="32"/>
  <c r="UMN100" i="32"/>
  <c r="UMM100" i="32"/>
  <c r="UML100" i="32"/>
  <c r="UMK100" i="32"/>
  <c r="UMJ100" i="32"/>
  <c r="UMI100" i="32"/>
  <c r="UMH100" i="32"/>
  <c r="UMG100" i="32"/>
  <c r="UMF100" i="32"/>
  <c r="UME100" i="32"/>
  <c r="UMD100" i="32"/>
  <c r="UMC100" i="32"/>
  <c r="UMB100" i="32"/>
  <c r="UMA100" i="32"/>
  <c r="ULZ100" i="32"/>
  <c r="ULY100" i="32"/>
  <c r="ULX100" i="32"/>
  <c r="ULW100" i="32"/>
  <c r="ULV100" i="32"/>
  <c r="ULU100" i="32"/>
  <c r="ULT100" i="32"/>
  <c r="ULS100" i="32"/>
  <c r="ULR100" i="32"/>
  <c r="ULQ100" i="32"/>
  <c r="ULP100" i="32"/>
  <c r="ULO100" i="32"/>
  <c r="ULN100" i="32"/>
  <c r="ULM100" i="32"/>
  <c r="ULL100" i="32"/>
  <c r="ULK100" i="32"/>
  <c r="ULJ100" i="32"/>
  <c r="ULI100" i="32"/>
  <c r="ULH100" i="32"/>
  <c r="ULG100" i="32"/>
  <c r="ULF100" i="32"/>
  <c r="ULE100" i="32"/>
  <c r="ULD100" i="32"/>
  <c r="ULC100" i="32"/>
  <c r="ULB100" i="32"/>
  <c r="ULA100" i="32"/>
  <c r="UKZ100" i="32"/>
  <c r="UKY100" i="32"/>
  <c r="UKX100" i="32"/>
  <c r="UKW100" i="32"/>
  <c r="UKV100" i="32"/>
  <c r="UKU100" i="32"/>
  <c r="UKT100" i="32"/>
  <c r="UKS100" i="32"/>
  <c r="UKR100" i="32"/>
  <c r="UKQ100" i="32"/>
  <c r="UKP100" i="32"/>
  <c r="UKO100" i="32"/>
  <c r="UKN100" i="32"/>
  <c r="UKM100" i="32"/>
  <c r="UKL100" i="32"/>
  <c r="UKK100" i="32"/>
  <c r="UKJ100" i="32"/>
  <c r="UKI100" i="32"/>
  <c r="UKH100" i="32"/>
  <c r="UKG100" i="32"/>
  <c r="UKF100" i="32"/>
  <c r="UKE100" i="32"/>
  <c r="UKD100" i="32"/>
  <c r="UKC100" i="32"/>
  <c r="UKB100" i="32"/>
  <c r="UKA100" i="32"/>
  <c r="UJZ100" i="32"/>
  <c r="UJY100" i="32"/>
  <c r="UJX100" i="32"/>
  <c r="UJW100" i="32"/>
  <c r="UJV100" i="32"/>
  <c r="UJU100" i="32"/>
  <c r="UJT100" i="32"/>
  <c r="UJS100" i="32"/>
  <c r="UJR100" i="32"/>
  <c r="UJQ100" i="32"/>
  <c r="UJP100" i="32"/>
  <c r="UJO100" i="32"/>
  <c r="UJN100" i="32"/>
  <c r="UJM100" i="32"/>
  <c r="UJL100" i="32"/>
  <c r="UJK100" i="32"/>
  <c r="UJJ100" i="32"/>
  <c r="UJI100" i="32"/>
  <c r="UJH100" i="32"/>
  <c r="UJG100" i="32"/>
  <c r="UJF100" i="32"/>
  <c r="UJE100" i="32"/>
  <c r="UJD100" i="32"/>
  <c r="UJC100" i="32"/>
  <c r="UJB100" i="32"/>
  <c r="UJA100" i="32"/>
  <c r="UIZ100" i="32"/>
  <c r="UIY100" i="32"/>
  <c r="UIX100" i="32"/>
  <c r="UIW100" i="32"/>
  <c r="UIV100" i="32"/>
  <c r="UIU100" i="32"/>
  <c r="UIT100" i="32"/>
  <c r="UIS100" i="32"/>
  <c r="UIR100" i="32"/>
  <c r="UIQ100" i="32"/>
  <c r="UIP100" i="32"/>
  <c r="UIO100" i="32"/>
  <c r="UIN100" i="32"/>
  <c r="UIM100" i="32"/>
  <c r="UIL100" i="32"/>
  <c r="UIK100" i="32"/>
  <c r="UIJ100" i="32"/>
  <c r="UII100" i="32"/>
  <c r="UIH100" i="32"/>
  <c r="UIG100" i="32"/>
  <c r="UIF100" i="32"/>
  <c r="UIE100" i="32"/>
  <c r="UID100" i="32"/>
  <c r="UIC100" i="32"/>
  <c r="UIB100" i="32"/>
  <c r="UIA100" i="32"/>
  <c r="UHZ100" i="32"/>
  <c r="UHY100" i="32"/>
  <c r="UHX100" i="32"/>
  <c r="UHW100" i="32"/>
  <c r="UHV100" i="32"/>
  <c r="UHU100" i="32"/>
  <c r="UHT100" i="32"/>
  <c r="UHS100" i="32"/>
  <c r="UHR100" i="32"/>
  <c r="UHQ100" i="32"/>
  <c r="UHP100" i="32"/>
  <c r="UHO100" i="32"/>
  <c r="UHN100" i="32"/>
  <c r="UHM100" i="32"/>
  <c r="UHL100" i="32"/>
  <c r="UHK100" i="32"/>
  <c r="UHJ100" i="32"/>
  <c r="UHI100" i="32"/>
  <c r="UHH100" i="32"/>
  <c r="UHG100" i="32"/>
  <c r="UHF100" i="32"/>
  <c r="UHE100" i="32"/>
  <c r="UHD100" i="32"/>
  <c r="UHC100" i="32"/>
  <c r="UHB100" i="32"/>
  <c r="UHA100" i="32"/>
  <c r="UGZ100" i="32"/>
  <c r="UGY100" i="32"/>
  <c r="UGX100" i="32"/>
  <c r="UGW100" i="32"/>
  <c r="UGV100" i="32"/>
  <c r="UGU100" i="32"/>
  <c r="UGT100" i="32"/>
  <c r="UGS100" i="32"/>
  <c r="UGR100" i="32"/>
  <c r="UGQ100" i="32"/>
  <c r="UGP100" i="32"/>
  <c r="UGO100" i="32"/>
  <c r="UGN100" i="32"/>
  <c r="UGM100" i="32"/>
  <c r="UGL100" i="32"/>
  <c r="UGK100" i="32"/>
  <c r="UGJ100" i="32"/>
  <c r="UGI100" i="32"/>
  <c r="UGH100" i="32"/>
  <c r="UGG100" i="32"/>
  <c r="UGF100" i="32"/>
  <c r="UGE100" i="32"/>
  <c r="UGD100" i="32"/>
  <c r="UGC100" i="32"/>
  <c r="UGB100" i="32"/>
  <c r="UGA100" i="32"/>
  <c r="UFZ100" i="32"/>
  <c r="UFY100" i="32"/>
  <c r="UFX100" i="32"/>
  <c r="UFW100" i="32"/>
  <c r="UFV100" i="32"/>
  <c r="UFU100" i="32"/>
  <c r="UFT100" i="32"/>
  <c r="UFS100" i="32"/>
  <c r="UFR100" i="32"/>
  <c r="UFQ100" i="32"/>
  <c r="UFP100" i="32"/>
  <c r="UFO100" i="32"/>
  <c r="UFN100" i="32"/>
  <c r="UFM100" i="32"/>
  <c r="UFL100" i="32"/>
  <c r="UFK100" i="32"/>
  <c r="UFJ100" i="32"/>
  <c r="UFI100" i="32"/>
  <c r="UFH100" i="32"/>
  <c r="UFG100" i="32"/>
  <c r="UFF100" i="32"/>
  <c r="UFE100" i="32"/>
  <c r="UFD100" i="32"/>
  <c r="UFC100" i="32"/>
  <c r="UFB100" i="32"/>
  <c r="UFA100" i="32"/>
  <c r="UEZ100" i="32"/>
  <c r="UEY100" i="32"/>
  <c r="UEX100" i="32"/>
  <c r="UEW100" i="32"/>
  <c r="UEV100" i="32"/>
  <c r="UEU100" i="32"/>
  <c r="UET100" i="32"/>
  <c r="UES100" i="32"/>
  <c r="UER100" i="32"/>
  <c r="UEQ100" i="32"/>
  <c r="UEP100" i="32"/>
  <c r="UEO100" i="32"/>
  <c r="UEN100" i="32"/>
  <c r="UEM100" i="32"/>
  <c r="UEL100" i="32"/>
  <c r="UEK100" i="32"/>
  <c r="UEJ100" i="32"/>
  <c r="UEI100" i="32"/>
  <c r="UEH100" i="32"/>
  <c r="UEG100" i="32"/>
  <c r="UEF100" i="32"/>
  <c r="UEE100" i="32"/>
  <c r="UED100" i="32"/>
  <c r="UEC100" i="32"/>
  <c r="UEB100" i="32"/>
  <c r="UEA100" i="32"/>
  <c r="UDZ100" i="32"/>
  <c r="UDY100" i="32"/>
  <c r="UDX100" i="32"/>
  <c r="UDW100" i="32"/>
  <c r="UDV100" i="32"/>
  <c r="UDU100" i="32"/>
  <c r="UDT100" i="32"/>
  <c r="UDS100" i="32"/>
  <c r="UDR100" i="32"/>
  <c r="UDQ100" i="32"/>
  <c r="UDP100" i="32"/>
  <c r="UDO100" i="32"/>
  <c r="UDN100" i="32"/>
  <c r="UDM100" i="32"/>
  <c r="UDL100" i="32"/>
  <c r="UDK100" i="32"/>
  <c r="UDJ100" i="32"/>
  <c r="UDI100" i="32"/>
  <c r="UDH100" i="32"/>
  <c r="UDG100" i="32"/>
  <c r="UDF100" i="32"/>
  <c r="UDE100" i="32"/>
  <c r="UDD100" i="32"/>
  <c r="UDC100" i="32"/>
  <c r="UDB100" i="32"/>
  <c r="UDA100" i="32"/>
  <c r="UCZ100" i="32"/>
  <c r="UCY100" i="32"/>
  <c r="UCX100" i="32"/>
  <c r="UCW100" i="32"/>
  <c r="UCV100" i="32"/>
  <c r="UCU100" i="32"/>
  <c r="UCT100" i="32"/>
  <c r="UCS100" i="32"/>
  <c r="UCR100" i="32"/>
  <c r="UCQ100" i="32"/>
  <c r="UCP100" i="32"/>
  <c r="UCO100" i="32"/>
  <c r="UCN100" i="32"/>
  <c r="UCM100" i="32"/>
  <c r="UCL100" i="32"/>
  <c r="UCK100" i="32"/>
  <c r="UCJ100" i="32"/>
  <c r="UCI100" i="32"/>
  <c r="UCH100" i="32"/>
  <c r="UCG100" i="32"/>
  <c r="UCF100" i="32"/>
  <c r="UCE100" i="32"/>
  <c r="UCD100" i="32"/>
  <c r="UCC100" i="32"/>
  <c r="UCB100" i="32"/>
  <c r="UCA100" i="32"/>
  <c r="UBZ100" i="32"/>
  <c r="UBY100" i="32"/>
  <c r="UBX100" i="32"/>
  <c r="UBW100" i="32"/>
  <c r="UBV100" i="32"/>
  <c r="UBU100" i="32"/>
  <c r="UBT100" i="32"/>
  <c r="UBS100" i="32"/>
  <c r="UBR100" i="32"/>
  <c r="UBQ100" i="32"/>
  <c r="UBP100" i="32"/>
  <c r="UBO100" i="32"/>
  <c r="UBN100" i="32"/>
  <c r="UBM100" i="32"/>
  <c r="UBL100" i="32"/>
  <c r="UBK100" i="32"/>
  <c r="UBJ100" i="32"/>
  <c r="UBI100" i="32"/>
  <c r="UBH100" i="32"/>
  <c r="UBG100" i="32"/>
  <c r="UBF100" i="32"/>
  <c r="UBE100" i="32"/>
  <c r="UBD100" i="32"/>
  <c r="UBC100" i="32"/>
  <c r="UBB100" i="32"/>
  <c r="UBA100" i="32"/>
  <c r="UAZ100" i="32"/>
  <c r="UAY100" i="32"/>
  <c r="UAX100" i="32"/>
  <c r="UAW100" i="32"/>
  <c r="UAV100" i="32"/>
  <c r="UAU100" i="32"/>
  <c r="UAT100" i="32"/>
  <c r="UAS100" i="32"/>
  <c r="UAR100" i="32"/>
  <c r="UAQ100" i="32"/>
  <c r="UAP100" i="32"/>
  <c r="UAO100" i="32"/>
  <c r="UAN100" i="32"/>
  <c r="UAM100" i="32"/>
  <c r="UAL100" i="32"/>
  <c r="UAK100" i="32"/>
  <c r="UAJ100" i="32"/>
  <c r="UAI100" i="32"/>
  <c r="UAH100" i="32"/>
  <c r="UAG100" i="32"/>
  <c r="UAF100" i="32"/>
  <c r="UAE100" i="32"/>
  <c r="UAD100" i="32"/>
  <c r="UAC100" i="32"/>
  <c r="UAB100" i="32"/>
  <c r="UAA100" i="32"/>
  <c r="TZZ100" i="32"/>
  <c r="TZY100" i="32"/>
  <c r="TZX100" i="32"/>
  <c r="TZW100" i="32"/>
  <c r="TZV100" i="32"/>
  <c r="TZU100" i="32"/>
  <c r="TZT100" i="32"/>
  <c r="TZS100" i="32"/>
  <c r="TZR100" i="32"/>
  <c r="TZQ100" i="32"/>
  <c r="TZP100" i="32"/>
  <c r="TZO100" i="32"/>
  <c r="TZN100" i="32"/>
  <c r="TZM100" i="32"/>
  <c r="TZL100" i="32"/>
  <c r="TZK100" i="32"/>
  <c r="TZJ100" i="32"/>
  <c r="TZI100" i="32"/>
  <c r="TZH100" i="32"/>
  <c r="TZG100" i="32"/>
  <c r="TZF100" i="32"/>
  <c r="TZE100" i="32"/>
  <c r="TZD100" i="32"/>
  <c r="TZC100" i="32"/>
  <c r="TZB100" i="32"/>
  <c r="TZA100" i="32"/>
  <c r="TYZ100" i="32"/>
  <c r="TYY100" i="32"/>
  <c r="TYX100" i="32"/>
  <c r="TYW100" i="32"/>
  <c r="TYV100" i="32"/>
  <c r="TYU100" i="32"/>
  <c r="TYT100" i="32"/>
  <c r="TYS100" i="32"/>
  <c r="TYR100" i="32"/>
  <c r="TYQ100" i="32"/>
  <c r="TYP100" i="32"/>
  <c r="TYO100" i="32"/>
  <c r="TYN100" i="32"/>
  <c r="TYM100" i="32"/>
  <c r="TYL100" i="32"/>
  <c r="TYK100" i="32"/>
  <c r="TYJ100" i="32"/>
  <c r="TYI100" i="32"/>
  <c r="TYH100" i="32"/>
  <c r="TYG100" i="32"/>
  <c r="TYF100" i="32"/>
  <c r="TYE100" i="32"/>
  <c r="TYD100" i="32"/>
  <c r="TYC100" i="32"/>
  <c r="TYB100" i="32"/>
  <c r="TYA100" i="32"/>
  <c r="TXZ100" i="32"/>
  <c r="TXY100" i="32"/>
  <c r="TXX100" i="32"/>
  <c r="TXW100" i="32"/>
  <c r="TXV100" i="32"/>
  <c r="TXU100" i="32"/>
  <c r="TXT100" i="32"/>
  <c r="TXS100" i="32"/>
  <c r="TXR100" i="32"/>
  <c r="TXQ100" i="32"/>
  <c r="TXP100" i="32"/>
  <c r="TXO100" i="32"/>
  <c r="TXN100" i="32"/>
  <c r="TXM100" i="32"/>
  <c r="TXL100" i="32"/>
  <c r="TXK100" i="32"/>
  <c r="TXJ100" i="32"/>
  <c r="TXI100" i="32"/>
  <c r="TXH100" i="32"/>
  <c r="TXG100" i="32"/>
  <c r="TXF100" i="32"/>
  <c r="TXE100" i="32"/>
  <c r="TXD100" i="32"/>
  <c r="TXC100" i="32"/>
  <c r="TXB100" i="32"/>
  <c r="TXA100" i="32"/>
  <c r="TWZ100" i="32"/>
  <c r="TWY100" i="32"/>
  <c r="TWX100" i="32"/>
  <c r="TWW100" i="32"/>
  <c r="TWV100" i="32"/>
  <c r="TWU100" i="32"/>
  <c r="TWT100" i="32"/>
  <c r="TWS100" i="32"/>
  <c r="TWR100" i="32"/>
  <c r="TWQ100" i="32"/>
  <c r="TWP100" i="32"/>
  <c r="TWO100" i="32"/>
  <c r="TWN100" i="32"/>
  <c r="TWM100" i="32"/>
  <c r="TWL100" i="32"/>
  <c r="TWK100" i="32"/>
  <c r="TWJ100" i="32"/>
  <c r="TWI100" i="32"/>
  <c r="TWH100" i="32"/>
  <c r="TWG100" i="32"/>
  <c r="TWF100" i="32"/>
  <c r="TWE100" i="32"/>
  <c r="TWD100" i="32"/>
  <c r="TWC100" i="32"/>
  <c r="TWB100" i="32"/>
  <c r="TWA100" i="32"/>
  <c r="TVZ100" i="32"/>
  <c r="TVY100" i="32"/>
  <c r="TVX100" i="32"/>
  <c r="TVW100" i="32"/>
  <c r="TVV100" i="32"/>
  <c r="TVU100" i="32"/>
  <c r="TVT100" i="32"/>
  <c r="TVS100" i="32"/>
  <c r="TVR100" i="32"/>
  <c r="TVQ100" i="32"/>
  <c r="TVP100" i="32"/>
  <c r="TVO100" i="32"/>
  <c r="TVN100" i="32"/>
  <c r="TVM100" i="32"/>
  <c r="TVL100" i="32"/>
  <c r="TVK100" i="32"/>
  <c r="TVJ100" i="32"/>
  <c r="TVI100" i="32"/>
  <c r="TVH100" i="32"/>
  <c r="TVG100" i="32"/>
  <c r="TVF100" i="32"/>
  <c r="TVE100" i="32"/>
  <c r="TVD100" i="32"/>
  <c r="TVC100" i="32"/>
  <c r="TVB100" i="32"/>
  <c r="TVA100" i="32"/>
  <c r="TUZ100" i="32"/>
  <c r="TUY100" i="32"/>
  <c r="TUX100" i="32"/>
  <c r="TUW100" i="32"/>
  <c r="TUV100" i="32"/>
  <c r="TUU100" i="32"/>
  <c r="TUT100" i="32"/>
  <c r="TUS100" i="32"/>
  <c r="TUR100" i="32"/>
  <c r="TUQ100" i="32"/>
  <c r="TUP100" i="32"/>
  <c r="TUO100" i="32"/>
  <c r="TUN100" i="32"/>
  <c r="TUM100" i="32"/>
  <c r="TUL100" i="32"/>
  <c r="TUK100" i="32"/>
  <c r="TUJ100" i="32"/>
  <c r="TUI100" i="32"/>
  <c r="TUH100" i="32"/>
  <c r="TUG100" i="32"/>
  <c r="TUF100" i="32"/>
  <c r="TUE100" i="32"/>
  <c r="TUD100" i="32"/>
  <c r="TUC100" i="32"/>
  <c r="TUB100" i="32"/>
  <c r="TUA100" i="32"/>
  <c r="TTZ100" i="32"/>
  <c r="TTY100" i="32"/>
  <c r="TTX100" i="32"/>
  <c r="TTW100" i="32"/>
  <c r="TTV100" i="32"/>
  <c r="TTU100" i="32"/>
  <c r="TTT100" i="32"/>
  <c r="TTS100" i="32"/>
  <c r="TTR100" i="32"/>
  <c r="TTQ100" i="32"/>
  <c r="TTP100" i="32"/>
  <c r="TTO100" i="32"/>
  <c r="TTN100" i="32"/>
  <c r="TTM100" i="32"/>
  <c r="TTL100" i="32"/>
  <c r="TTK100" i="32"/>
  <c r="TTJ100" i="32"/>
  <c r="TTI100" i="32"/>
  <c r="TTH100" i="32"/>
  <c r="TTG100" i="32"/>
  <c r="TTF100" i="32"/>
  <c r="TTE100" i="32"/>
  <c r="TTD100" i="32"/>
  <c r="TTC100" i="32"/>
  <c r="TTB100" i="32"/>
  <c r="TTA100" i="32"/>
  <c r="TSZ100" i="32"/>
  <c r="TSY100" i="32"/>
  <c r="TSX100" i="32"/>
  <c r="TSW100" i="32"/>
  <c r="TSV100" i="32"/>
  <c r="TSU100" i="32"/>
  <c r="TST100" i="32"/>
  <c r="TSS100" i="32"/>
  <c r="TSR100" i="32"/>
  <c r="TSQ100" i="32"/>
  <c r="TSP100" i="32"/>
  <c r="TSO100" i="32"/>
  <c r="TSN100" i="32"/>
  <c r="TSM100" i="32"/>
  <c r="TSL100" i="32"/>
  <c r="TSK100" i="32"/>
  <c r="TSJ100" i="32"/>
  <c r="TSI100" i="32"/>
  <c r="TSH100" i="32"/>
  <c r="TSG100" i="32"/>
  <c r="TSF100" i="32"/>
  <c r="TSE100" i="32"/>
  <c r="TSD100" i="32"/>
  <c r="TSC100" i="32"/>
  <c r="TSB100" i="32"/>
  <c r="TSA100" i="32"/>
  <c r="TRZ100" i="32"/>
  <c r="TRY100" i="32"/>
  <c r="TRX100" i="32"/>
  <c r="TRW100" i="32"/>
  <c r="TRV100" i="32"/>
  <c r="TRU100" i="32"/>
  <c r="TRT100" i="32"/>
  <c r="TRS100" i="32"/>
  <c r="TRR100" i="32"/>
  <c r="TRQ100" i="32"/>
  <c r="TRP100" i="32"/>
  <c r="TRO100" i="32"/>
  <c r="TRN100" i="32"/>
  <c r="TRM100" i="32"/>
  <c r="TRL100" i="32"/>
  <c r="TRK100" i="32"/>
  <c r="TRJ100" i="32"/>
  <c r="TRI100" i="32"/>
  <c r="TRH100" i="32"/>
  <c r="TRG100" i="32"/>
  <c r="TRF100" i="32"/>
  <c r="TRE100" i="32"/>
  <c r="TRD100" i="32"/>
  <c r="TRC100" i="32"/>
  <c r="TRB100" i="32"/>
  <c r="TRA100" i="32"/>
  <c r="TQZ100" i="32"/>
  <c r="TQY100" i="32"/>
  <c r="TQX100" i="32"/>
  <c r="TQW100" i="32"/>
  <c r="TQV100" i="32"/>
  <c r="TQU100" i="32"/>
  <c r="TQT100" i="32"/>
  <c r="TQS100" i="32"/>
  <c r="TQR100" i="32"/>
  <c r="TQQ100" i="32"/>
  <c r="TQP100" i="32"/>
  <c r="TQO100" i="32"/>
  <c r="TQN100" i="32"/>
  <c r="TQM100" i="32"/>
  <c r="TQL100" i="32"/>
  <c r="TQK100" i="32"/>
  <c r="TQJ100" i="32"/>
  <c r="TQI100" i="32"/>
  <c r="TQH100" i="32"/>
  <c r="TQG100" i="32"/>
  <c r="TQF100" i="32"/>
  <c r="TQE100" i="32"/>
  <c r="TQD100" i="32"/>
  <c r="TQC100" i="32"/>
  <c r="TQB100" i="32"/>
  <c r="TQA100" i="32"/>
  <c r="TPZ100" i="32"/>
  <c r="TPY100" i="32"/>
  <c r="TPX100" i="32"/>
  <c r="TPW100" i="32"/>
  <c r="TPV100" i="32"/>
  <c r="TPU100" i="32"/>
  <c r="TPT100" i="32"/>
  <c r="TPS100" i="32"/>
  <c r="TPR100" i="32"/>
  <c r="TPQ100" i="32"/>
  <c r="TPP100" i="32"/>
  <c r="TPO100" i="32"/>
  <c r="TPN100" i="32"/>
  <c r="TPM100" i="32"/>
  <c r="TPL100" i="32"/>
  <c r="TPK100" i="32"/>
  <c r="TPJ100" i="32"/>
  <c r="TPI100" i="32"/>
  <c r="TPH100" i="32"/>
  <c r="TPG100" i="32"/>
  <c r="TPF100" i="32"/>
  <c r="TPE100" i="32"/>
  <c r="TPD100" i="32"/>
  <c r="TPC100" i="32"/>
  <c r="TPB100" i="32"/>
  <c r="TPA100" i="32"/>
  <c r="TOZ100" i="32"/>
  <c r="TOY100" i="32"/>
  <c r="TOX100" i="32"/>
  <c r="TOW100" i="32"/>
  <c r="TOV100" i="32"/>
  <c r="TOU100" i="32"/>
  <c r="TOT100" i="32"/>
  <c r="TOS100" i="32"/>
  <c r="TOR100" i="32"/>
  <c r="TOQ100" i="32"/>
  <c r="TOP100" i="32"/>
  <c r="TOO100" i="32"/>
  <c r="TON100" i="32"/>
  <c r="TOM100" i="32"/>
  <c r="TOL100" i="32"/>
  <c r="TOK100" i="32"/>
  <c r="TOJ100" i="32"/>
  <c r="TOI100" i="32"/>
  <c r="TOH100" i="32"/>
  <c r="TOG100" i="32"/>
  <c r="TOF100" i="32"/>
  <c r="TOE100" i="32"/>
  <c r="TOD100" i="32"/>
  <c r="TOC100" i="32"/>
  <c r="TOB100" i="32"/>
  <c r="TOA100" i="32"/>
  <c r="TNZ100" i="32"/>
  <c r="TNY100" i="32"/>
  <c r="TNX100" i="32"/>
  <c r="TNW100" i="32"/>
  <c r="TNV100" i="32"/>
  <c r="TNU100" i="32"/>
  <c r="TNT100" i="32"/>
  <c r="TNS100" i="32"/>
  <c r="TNR100" i="32"/>
  <c r="TNQ100" i="32"/>
  <c r="TNP100" i="32"/>
  <c r="TNO100" i="32"/>
  <c r="TNN100" i="32"/>
  <c r="TNM100" i="32"/>
  <c r="TNL100" i="32"/>
  <c r="TNK100" i="32"/>
  <c r="TNJ100" i="32"/>
  <c r="TNI100" i="32"/>
  <c r="TNH100" i="32"/>
  <c r="TNG100" i="32"/>
  <c r="TNF100" i="32"/>
  <c r="TNE100" i="32"/>
  <c r="TND100" i="32"/>
  <c r="TNC100" i="32"/>
  <c r="TNB100" i="32"/>
  <c r="TNA100" i="32"/>
  <c r="TMZ100" i="32"/>
  <c r="TMY100" i="32"/>
  <c r="TMX100" i="32"/>
  <c r="TMW100" i="32"/>
  <c r="TMV100" i="32"/>
  <c r="TMU100" i="32"/>
  <c r="TMT100" i="32"/>
  <c r="TMS100" i="32"/>
  <c r="TMR100" i="32"/>
  <c r="TMQ100" i="32"/>
  <c r="TMP100" i="32"/>
  <c r="TMO100" i="32"/>
  <c r="TMN100" i="32"/>
  <c r="TMM100" i="32"/>
  <c r="TML100" i="32"/>
  <c r="TMK100" i="32"/>
  <c r="TMJ100" i="32"/>
  <c r="TMI100" i="32"/>
  <c r="TMH100" i="32"/>
  <c r="TMG100" i="32"/>
  <c r="TMF100" i="32"/>
  <c r="TME100" i="32"/>
  <c r="TMD100" i="32"/>
  <c r="TMC100" i="32"/>
  <c r="TMB100" i="32"/>
  <c r="TMA100" i="32"/>
  <c r="TLZ100" i="32"/>
  <c r="TLY100" i="32"/>
  <c r="TLX100" i="32"/>
  <c r="TLW100" i="32"/>
  <c r="TLV100" i="32"/>
  <c r="TLU100" i="32"/>
  <c r="TLT100" i="32"/>
  <c r="TLS100" i="32"/>
  <c r="TLR100" i="32"/>
  <c r="TLQ100" i="32"/>
  <c r="TLP100" i="32"/>
  <c r="TLO100" i="32"/>
  <c r="TLN100" i="32"/>
  <c r="TLM100" i="32"/>
  <c r="TLL100" i="32"/>
  <c r="TLK100" i="32"/>
  <c r="TLJ100" i="32"/>
  <c r="TLI100" i="32"/>
  <c r="TLH100" i="32"/>
  <c r="TLG100" i="32"/>
  <c r="TLF100" i="32"/>
  <c r="TLE100" i="32"/>
  <c r="TLD100" i="32"/>
  <c r="TLC100" i="32"/>
  <c r="TLB100" i="32"/>
  <c r="TLA100" i="32"/>
  <c r="TKZ100" i="32"/>
  <c r="TKY100" i="32"/>
  <c r="TKX100" i="32"/>
  <c r="TKW100" i="32"/>
  <c r="TKV100" i="32"/>
  <c r="TKU100" i="32"/>
  <c r="TKT100" i="32"/>
  <c r="TKS100" i="32"/>
  <c r="TKR100" i="32"/>
  <c r="TKQ100" i="32"/>
  <c r="TKP100" i="32"/>
  <c r="TKO100" i="32"/>
  <c r="TKN100" i="32"/>
  <c r="TKM100" i="32"/>
  <c r="TKL100" i="32"/>
  <c r="TKK100" i="32"/>
  <c r="TKJ100" i="32"/>
  <c r="TKI100" i="32"/>
  <c r="TKH100" i="32"/>
  <c r="TKG100" i="32"/>
  <c r="TKF100" i="32"/>
  <c r="TKE100" i="32"/>
  <c r="TKD100" i="32"/>
  <c r="TKC100" i="32"/>
  <c r="TKB100" i="32"/>
  <c r="TKA100" i="32"/>
  <c r="TJZ100" i="32"/>
  <c r="TJY100" i="32"/>
  <c r="TJX100" i="32"/>
  <c r="TJW100" i="32"/>
  <c r="TJV100" i="32"/>
  <c r="TJU100" i="32"/>
  <c r="TJT100" i="32"/>
  <c r="TJS100" i="32"/>
  <c r="TJR100" i="32"/>
  <c r="TJQ100" i="32"/>
  <c r="TJP100" i="32"/>
  <c r="TJO100" i="32"/>
  <c r="TJN100" i="32"/>
  <c r="TJM100" i="32"/>
  <c r="TJL100" i="32"/>
  <c r="TJK100" i="32"/>
  <c r="TJJ100" i="32"/>
  <c r="TJI100" i="32"/>
  <c r="TJH100" i="32"/>
  <c r="TJG100" i="32"/>
  <c r="TJF100" i="32"/>
  <c r="TJE100" i="32"/>
  <c r="TJD100" i="32"/>
  <c r="TJC100" i="32"/>
  <c r="TJB100" i="32"/>
  <c r="TJA100" i="32"/>
  <c r="TIZ100" i="32"/>
  <c r="TIY100" i="32"/>
  <c r="TIX100" i="32"/>
  <c r="TIW100" i="32"/>
  <c r="TIV100" i="32"/>
  <c r="TIU100" i="32"/>
  <c r="TIT100" i="32"/>
  <c r="TIS100" i="32"/>
  <c r="TIR100" i="32"/>
  <c r="TIQ100" i="32"/>
  <c r="TIP100" i="32"/>
  <c r="TIO100" i="32"/>
  <c r="TIN100" i="32"/>
  <c r="TIM100" i="32"/>
  <c r="TIL100" i="32"/>
  <c r="TIK100" i="32"/>
  <c r="TIJ100" i="32"/>
  <c r="TII100" i="32"/>
  <c r="TIH100" i="32"/>
  <c r="TIG100" i="32"/>
  <c r="TIF100" i="32"/>
  <c r="TIE100" i="32"/>
  <c r="TID100" i="32"/>
  <c r="TIC100" i="32"/>
  <c r="TIB100" i="32"/>
  <c r="TIA100" i="32"/>
  <c r="THZ100" i="32"/>
  <c r="THY100" i="32"/>
  <c r="THX100" i="32"/>
  <c r="THW100" i="32"/>
  <c r="THV100" i="32"/>
  <c r="THU100" i="32"/>
  <c r="THT100" i="32"/>
  <c r="THS100" i="32"/>
  <c r="THR100" i="32"/>
  <c r="THQ100" i="32"/>
  <c r="THP100" i="32"/>
  <c r="THO100" i="32"/>
  <c r="THN100" i="32"/>
  <c r="THM100" i="32"/>
  <c r="THL100" i="32"/>
  <c r="THK100" i="32"/>
  <c r="THJ100" i="32"/>
  <c r="THI100" i="32"/>
  <c r="THH100" i="32"/>
  <c r="THG100" i="32"/>
  <c r="THF100" i="32"/>
  <c r="THE100" i="32"/>
  <c r="THD100" i="32"/>
  <c r="THC100" i="32"/>
  <c r="THB100" i="32"/>
  <c r="THA100" i="32"/>
  <c r="TGZ100" i="32"/>
  <c r="TGY100" i="32"/>
  <c r="TGX100" i="32"/>
  <c r="TGW100" i="32"/>
  <c r="TGV100" i="32"/>
  <c r="TGU100" i="32"/>
  <c r="TGT100" i="32"/>
  <c r="TGS100" i="32"/>
  <c r="TGR100" i="32"/>
  <c r="TGQ100" i="32"/>
  <c r="TGP100" i="32"/>
  <c r="TGO100" i="32"/>
  <c r="TGN100" i="32"/>
  <c r="TGM100" i="32"/>
  <c r="TGL100" i="32"/>
  <c r="TGK100" i="32"/>
  <c r="TGJ100" i="32"/>
  <c r="TGI100" i="32"/>
  <c r="TGH100" i="32"/>
  <c r="TGG100" i="32"/>
  <c r="TGF100" i="32"/>
  <c r="TGE100" i="32"/>
  <c r="TGD100" i="32"/>
  <c r="TGC100" i="32"/>
  <c r="TGB100" i="32"/>
  <c r="TGA100" i="32"/>
  <c r="TFZ100" i="32"/>
  <c r="TFY100" i="32"/>
  <c r="TFX100" i="32"/>
  <c r="TFW100" i="32"/>
  <c r="TFV100" i="32"/>
  <c r="TFU100" i="32"/>
  <c r="TFT100" i="32"/>
  <c r="TFS100" i="32"/>
  <c r="TFR100" i="32"/>
  <c r="TFQ100" i="32"/>
  <c r="TFP100" i="32"/>
  <c r="TFO100" i="32"/>
  <c r="TFN100" i="32"/>
  <c r="TFM100" i="32"/>
  <c r="TFL100" i="32"/>
  <c r="TFK100" i="32"/>
  <c r="TFJ100" i="32"/>
  <c r="TFI100" i="32"/>
  <c r="TFH100" i="32"/>
  <c r="TFG100" i="32"/>
  <c r="TFF100" i="32"/>
  <c r="TFE100" i="32"/>
  <c r="TFD100" i="32"/>
  <c r="TFC100" i="32"/>
  <c r="TFB100" i="32"/>
  <c r="TFA100" i="32"/>
  <c r="TEZ100" i="32"/>
  <c r="TEY100" i="32"/>
  <c r="TEX100" i="32"/>
  <c r="TEW100" i="32"/>
  <c r="TEV100" i="32"/>
  <c r="TEU100" i="32"/>
  <c r="TET100" i="32"/>
  <c r="TES100" i="32"/>
  <c r="TER100" i="32"/>
  <c r="TEQ100" i="32"/>
  <c r="TEP100" i="32"/>
  <c r="TEO100" i="32"/>
  <c r="TEN100" i="32"/>
  <c r="TEM100" i="32"/>
  <c r="TEL100" i="32"/>
  <c r="TEK100" i="32"/>
  <c r="TEJ100" i="32"/>
  <c r="TEI100" i="32"/>
  <c r="TEH100" i="32"/>
  <c r="TEG100" i="32"/>
  <c r="TEF100" i="32"/>
  <c r="TEE100" i="32"/>
  <c r="TED100" i="32"/>
  <c r="TEC100" i="32"/>
  <c r="TEB100" i="32"/>
  <c r="TEA100" i="32"/>
  <c r="TDZ100" i="32"/>
  <c r="TDY100" i="32"/>
  <c r="TDX100" i="32"/>
  <c r="TDW100" i="32"/>
  <c r="TDV100" i="32"/>
  <c r="TDU100" i="32"/>
  <c r="TDT100" i="32"/>
  <c r="TDS100" i="32"/>
  <c r="TDR100" i="32"/>
  <c r="TDQ100" i="32"/>
  <c r="TDP100" i="32"/>
  <c r="TDO100" i="32"/>
  <c r="TDN100" i="32"/>
  <c r="TDM100" i="32"/>
  <c r="TDL100" i="32"/>
  <c r="TDK100" i="32"/>
  <c r="TDJ100" i="32"/>
  <c r="TDI100" i="32"/>
  <c r="TDH100" i="32"/>
  <c r="TDG100" i="32"/>
  <c r="TDF100" i="32"/>
  <c r="TDE100" i="32"/>
  <c r="TDD100" i="32"/>
  <c r="TDC100" i="32"/>
  <c r="TDB100" i="32"/>
  <c r="TDA100" i="32"/>
  <c r="TCZ100" i="32"/>
  <c r="TCY100" i="32"/>
  <c r="TCX100" i="32"/>
  <c r="TCW100" i="32"/>
  <c r="TCV100" i="32"/>
  <c r="TCU100" i="32"/>
  <c r="TCT100" i="32"/>
  <c r="TCS100" i="32"/>
  <c r="TCR100" i="32"/>
  <c r="TCQ100" i="32"/>
  <c r="TCP100" i="32"/>
  <c r="TCO100" i="32"/>
  <c r="TCN100" i="32"/>
  <c r="TCM100" i="32"/>
  <c r="TCL100" i="32"/>
  <c r="TCK100" i="32"/>
  <c r="TCJ100" i="32"/>
  <c r="TCI100" i="32"/>
  <c r="TCH100" i="32"/>
  <c r="TCG100" i="32"/>
  <c r="TCF100" i="32"/>
  <c r="TCE100" i="32"/>
  <c r="TCD100" i="32"/>
  <c r="TCC100" i="32"/>
  <c r="TCB100" i="32"/>
  <c r="TCA100" i="32"/>
  <c r="TBZ100" i="32"/>
  <c r="TBY100" i="32"/>
  <c r="TBX100" i="32"/>
  <c r="TBW100" i="32"/>
  <c r="TBV100" i="32"/>
  <c r="TBU100" i="32"/>
  <c r="TBT100" i="32"/>
  <c r="TBS100" i="32"/>
  <c r="TBR100" i="32"/>
  <c r="TBQ100" i="32"/>
  <c r="TBP100" i="32"/>
  <c r="TBO100" i="32"/>
  <c r="TBN100" i="32"/>
  <c r="TBM100" i="32"/>
  <c r="TBL100" i="32"/>
  <c r="TBK100" i="32"/>
  <c r="TBJ100" i="32"/>
  <c r="TBI100" i="32"/>
  <c r="TBH100" i="32"/>
  <c r="TBG100" i="32"/>
  <c r="TBF100" i="32"/>
  <c r="TBE100" i="32"/>
  <c r="TBD100" i="32"/>
  <c r="TBC100" i="32"/>
  <c r="TBB100" i="32"/>
  <c r="TBA100" i="32"/>
  <c r="TAZ100" i="32"/>
  <c r="TAY100" i="32"/>
  <c r="TAX100" i="32"/>
  <c r="TAW100" i="32"/>
  <c r="TAV100" i="32"/>
  <c r="TAU100" i="32"/>
  <c r="TAT100" i="32"/>
  <c r="TAS100" i="32"/>
  <c r="TAR100" i="32"/>
  <c r="TAQ100" i="32"/>
  <c r="TAP100" i="32"/>
  <c r="TAO100" i="32"/>
  <c r="TAN100" i="32"/>
  <c r="TAM100" i="32"/>
  <c r="TAL100" i="32"/>
  <c r="TAK100" i="32"/>
  <c r="TAJ100" i="32"/>
  <c r="TAI100" i="32"/>
  <c r="TAH100" i="32"/>
  <c r="TAG100" i="32"/>
  <c r="TAF100" i="32"/>
  <c r="TAE100" i="32"/>
  <c r="TAD100" i="32"/>
  <c r="TAC100" i="32"/>
  <c r="TAB100" i="32"/>
  <c r="TAA100" i="32"/>
  <c r="SZZ100" i="32"/>
  <c r="SZY100" i="32"/>
  <c r="SZX100" i="32"/>
  <c r="SZW100" i="32"/>
  <c r="SZV100" i="32"/>
  <c r="SZU100" i="32"/>
  <c r="SZT100" i="32"/>
  <c r="SZS100" i="32"/>
  <c r="SZR100" i="32"/>
  <c r="SZQ100" i="32"/>
  <c r="SZP100" i="32"/>
  <c r="SZO100" i="32"/>
  <c r="SZN100" i="32"/>
  <c r="SZM100" i="32"/>
  <c r="SZL100" i="32"/>
  <c r="SZK100" i="32"/>
  <c r="SZJ100" i="32"/>
  <c r="SZI100" i="32"/>
  <c r="SZH100" i="32"/>
  <c r="SZG100" i="32"/>
  <c r="SZF100" i="32"/>
  <c r="SZE100" i="32"/>
  <c r="SZD100" i="32"/>
  <c r="SZC100" i="32"/>
  <c r="SZB100" i="32"/>
  <c r="SZA100" i="32"/>
  <c r="SYZ100" i="32"/>
  <c r="SYY100" i="32"/>
  <c r="SYX100" i="32"/>
  <c r="SYW100" i="32"/>
  <c r="SYV100" i="32"/>
  <c r="SYU100" i="32"/>
  <c r="SYT100" i="32"/>
  <c r="SYS100" i="32"/>
  <c r="SYR100" i="32"/>
  <c r="SYQ100" i="32"/>
  <c r="SYP100" i="32"/>
  <c r="SYO100" i="32"/>
  <c r="SYN100" i="32"/>
  <c r="SYM100" i="32"/>
  <c r="SYL100" i="32"/>
  <c r="SYK100" i="32"/>
  <c r="SYJ100" i="32"/>
  <c r="SYI100" i="32"/>
  <c r="SYH100" i="32"/>
  <c r="SYG100" i="32"/>
  <c r="SYF100" i="32"/>
  <c r="SYE100" i="32"/>
  <c r="SYD100" i="32"/>
  <c r="SYC100" i="32"/>
  <c r="SYB100" i="32"/>
  <c r="SYA100" i="32"/>
  <c r="SXZ100" i="32"/>
  <c r="SXY100" i="32"/>
  <c r="SXX100" i="32"/>
  <c r="SXW100" i="32"/>
  <c r="SXV100" i="32"/>
  <c r="SXU100" i="32"/>
  <c r="SXT100" i="32"/>
  <c r="SXS100" i="32"/>
  <c r="SXR100" i="32"/>
  <c r="SXQ100" i="32"/>
  <c r="SXP100" i="32"/>
  <c r="SXO100" i="32"/>
  <c r="SXN100" i="32"/>
  <c r="SXM100" i="32"/>
  <c r="SXL100" i="32"/>
  <c r="SXK100" i="32"/>
  <c r="SXJ100" i="32"/>
  <c r="SXI100" i="32"/>
  <c r="SXH100" i="32"/>
  <c r="SXG100" i="32"/>
  <c r="SXF100" i="32"/>
  <c r="SXE100" i="32"/>
  <c r="SXD100" i="32"/>
  <c r="SXC100" i="32"/>
  <c r="SXB100" i="32"/>
  <c r="SXA100" i="32"/>
  <c r="SWZ100" i="32"/>
  <c r="SWY100" i="32"/>
  <c r="SWX100" i="32"/>
  <c r="SWW100" i="32"/>
  <c r="SWV100" i="32"/>
  <c r="SWU100" i="32"/>
  <c r="SWT100" i="32"/>
  <c r="SWS100" i="32"/>
  <c r="SWR100" i="32"/>
  <c r="SWQ100" i="32"/>
  <c r="SWP100" i="32"/>
  <c r="SWO100" i="32"/>
  <c r="SWN100" i="32"/>
  <c r="SWM100" i="32"/>
  <c r="SWL100" i="32"/>
  <c r="SWK100" i="32"/>
  <c r="SWJ100" i="32"/>
  <c r="SWI100" i="32"/>
  <c r="SWH100" i="32"/>
  <c r="SWG100" i="32"/>
  <c r="SWF100" i="32"/>
  <c r="SWE100" i="32"/>
  <c r="SWD100" i="32"/>
  <c r="SWC100" i="32"/>
  <c r="SWB100" i="32"/>
  <c r="SWA100" i="32"/>
  <c r="SVZ100" i="32"/>
  <c r="SVY100" i="32"/>
  <c r="SVX100" i="32"/>
  <c r="SVW100" i="32"/>
  <c r="SVV100" i="32"/>
  <c r="SVU100" i="32"/>
  <c r="SVT100" i="32"/>
  <c r="SVS100" i="32"/>
  <c r="SVR100" i="32"/>
  <c r="SVQ100" i="32"/>
  <c r="SVP100" i="32"/>
  <c r="SVO100" i="32"/>
  <c r="SVN100" i="32"/>
  <c r="SVM100" i="32"/>
  <c r="SVL100" i="32"/>
  <c r="SVK100" i="32"/>
  <c r="SVJ100" i="32"/>
  <c r="SVI100" i="32"/>
  <c r="SVH100" i="32"/>
  <c r="SVG100" i="32"/>
  <c r="SVF100" i="32"/>
  <c r="SVE100" i="32"/>
  <c r="SVD100" i="32"/>
  <c r="SVC100" i="32"/>
  <c r="SVB100" i="32"/>
  <c r="SVA100" i="32"/>
  <c r="SUZ100" i="32"/>
  <c r="SUY100" i="32"/>
  <c r="SUX100" i="32"/>
  <c r="SUW100" i="32"/>
  <c r="SUV100" i="32"/>
  <c r="SUU100" i="32"/>
  <c r="SUT100" i="32"/>
  <c r="SUS100" i="32"/>
  <c r="SUR100" i="32"/>
  <c r="SUQ100" i="32"/>
  <c r="SUP100" i="32"/>
  <c r="SUO100" i="32"/>
  <c r="SUN100" i="32"/>
  <c r="SUM100" i="32"/>
  <c r="SUL100" i="32"/>
  <c r="SUK100" i="32"/>
  <c r="SUJ100" i="32"/>
  <c r="SUI100" i="32"/>
  <c r="SUH100" i="32"/>
  <c r="SUG100" i="32"/>
  <c r="SUF100" i="32"/>
  <c r="SUE100" i="32"/>
  <c r="SUD100" i="32"/>
  <c r="SUC100" i="32"/>
  <c r="SUB100" i="32"/>
  <c r="SUA100" i="32"/>
  <c r="STZ100" i="32"/>
  <c r="STY100" i="32"/>
  <c r="STX100" i="32"/>
  <c r="STW100" i="32"/>
  <c r="STV100" i="32"/>
  <c r="STU100" i="32"/>
  <c r="STT100" i="32"/>
  <c r="STS100" i="32"/>
  <c r="STR100" i="32"/>
  <c r="STQ100" i="32"/>
  <c r="STP100" i="32"/>
  <c r="STO100" i="32"/>
  <c r="STN100" i="32"/>
  <c r="STM100" i="32"/>
  <c r="STL100" i="32"/>
  <c r="STK100" i="32"/>
  <c r="STJ100" i="32"/>
  <c r="STI100" i="32"/>
  <c r="STH100" i="32"/>
  <c r="STG100" i="32"/>
  <c r="STF100" i="32"/>
  <c r="STE100" i="32"/>
  <c r="STD100" i="32"/>
  <c r="STC100" i="32"/>
  <c r="STB100" i="32"/>
  <c r="STA100" i="32"/>
  <c r="SSZ100" i="32"/>
  <c r="SSY100" i="32"/>
  <c r="SSX100" i="32"/>
  <c r="SSW100" i="32"/>
  <c r="SSV100" i="32"/>
  <c r="SSU100" i="32"/>
  <c r="SST100" i="32"/>
  <c r="SSS100" i="32"/>
  <c r="SSR100" i="32"/>
  <c r="SSQ100" i="32"/>
  <c r="SSP100" i="32"/>
  <c r="SSO100" i="32"/>
  <c r="SSN100" i="32"/>
  <c r="SSM100" i="32"/>
  <c r="SSL100" i="32"/>
  <c r="SSK100" i="32"/>
  <c r="SSJ100" i="32"/>
  <c r="SSI100" i="32"/>
  <c r="SSH100" i="32"/>
  <c r="SSG100" i="32"/>
  <c r="SSF100" i="32"/>
  <c r="SSE100" i="32"/>
  <c r="SSD100" i="32"/>
  <c r="SSC100" i="32"/>
  <c r="SSB100" i="32"/>
  <c r="SSA100" i="32"/>
  <c r="SRZ100" i="32"/>
  <c r="SRY100" i="32"/>
  <c r="SRX100" i="32"/>
  <c r="SRW100" i="32"/>
  <c r="SRV100" i="32"/>
  <c r="SRU100" i="32"/>
  <c r="SRT100" i="32"/>
  <c r="SRS100" i="32"/>
  <c r="SRR100" i="32"/>
  <c r="SRQ100" i="32"/>
  <c r="SRP100" i="32"/>
  <c r="SRO100" i="32"/>
  <c r="SRN100" i="32"/>
  <c r="SRM100" i="32"/>
  <c r="SRL100" i="32"/>
  <c r="SRK100" i="32"/>
  <c r="SRJ100" i="32"/>
  <c r="SRI100" i="32"/>
  <c r="SRH100" i="32"/>
  <c r="SRG100" i="32"/>
  <c r="SRF100" i="32"/>
  <c r="SRE100" i="32"/>
  <c r="SRD100" i="32"/>
  <c r="SRC100" i="32"/>
  <c r="SRB100" i="32"/>
  <c r="SRA100" i="32"/>
  <c r="SQZ100" i="32"/>
  <c r="SQY100" i="32"/>
  <c r="SQX100" i="32"/>
  <c r="SQW100" i="32"/>
  <c r="SQV100" i="32"/>
  <c r="SQU100" i="32"/>
  <c r="SQT100" i="32"/>
  <c r="SQS100" i="32"/>
  <c r="SQR100" i="32"/>
  <c r="SQQ100" i="32"/>
  <c r="SQP100" i="32"/>
  <c r="SQO100" i="32"/>
  <c r="SQN100" i="32"/>
  <c r="SQM100" i="32"/>
  <c r="SQL100" i="32"/>
  <c r="SQK100" i="32"/>
  <c r="SQJ100" i="32"/>
  <c r="SQI100" i="32"/>
  <c r="SQH100" i="32"/>
  <c r="SQG100" i="32"/>
  <c r="SQF100" i="32"/>
  <c r="SQE100" i="32"/>
  <c r="SQD100" i="32"/>
  <c r="SQC100" i="32"/>
  <c r="SQB100" i="32"/>
  <c r="SQA100" i="32"/>
  <c r="SPZ100" i="32"/>
  <c r="SPY100" i="32"/>
  <c r="SPX100" i="32"/>
  <c r="SPW100" i="32"/>
  <c r="SPV100" i="32"/>
  <c r="SPU100" i="32"/>
  <c r="SPT100" i="32"/>
  <c r="SPS100" i="32"/>
  <c r="SPR100" i="32"/>
  <c r="SPQ100" i="32"/>
  <c r="SPP100" i="32"/>
  <c r="SPO100" i="32"/>
  <c r="SPN100" i="32"/>
  <c r="SPM100" i="32"/>
  <c r="SPL100" i="32"/>
  <c r="SPK100" i="32"/>
  <c r="SPJ100" i="32"/>
  <c r="SPI100" i="32"/>
  <c r="SPH100" i="32"/>
  <c r="SPG100" i="32"/>
  <c r="SPF100" i="32"/>
  <c r="SPE100" i="32"/>
  <c r="SPD100" i="32"/>
  <c r="SPC100" i="32"/>
  <c r="SPB100" i="32"/>
  <c r="SPA100" i="32"/>
  <c r="SOZ100" i="32"/>
  <c r="SOY100" i="32"/>
  <c r="SOX100" i="32"/>
  <c r="SOW100" i="32"/>
  <c r="SOV100" i="32"/>
  <c r="SOU100" i="32"/>
  <c r="SOT100" i="32"/>
  <c r="SOS100" i="32"/>
  <c r="SOR100" i="32"/>
  <c r="SOQ100" i="32"/>
  <c r="SOP100" i="32"/>
  <c r="SOO100" i="32"/>
  <c r="SON100" i="32"/>
  <c r="SOM100" i="32"/>
  <c r="SOL100" i="32"/>
  <c r="SOK100" i="32"/>
  <c r="SOJ100" i="32"/>
  <c r="SOI100" i="32"/>
  <c r="SOH100" i="32"/>
  <c r="SOG100" i="32"/>
  <c r="SOF100" i="32"/>
  <c r="SOE100" i="32"/>
  <c r="SOD100" i="32"/>
  <c r="SOC100" i="32"/>
  <c r="SOB100" i="32"/>
  <c r="SOA100" i="32"/>
  <c r="SNZ100" i="32"/>
  <c r="SNY100" i="32"/>
  <c r="SNX100" i="32"/>
  <c r="SNW100" i="32"/>
  <c r="SNV100" i="32"/>
  <c r="SNU100" i="32"/>
  <c r="SNT100" i="32"/>
  <c r="SNS100" i="32"/>
  <c r="SNR100" i="32"/>
  <c r="SNQ100" i="32"/>
  <c r="SNP100" i="32"/>
  <c r="SNO100" i="32"/>
  <c r="SNN100" i="32"/>
  <c r="SNM100" i="32"/>
  <c r="SNL100" i="32"/>
  <c r="SNK100" i="32"/>
  <c r="SNJ100" i="32"/>
  <c r="SNI100" i="32"/>
  <c r="SNH100" i="32"/>
  <c r="SNG100" i="32"/>
  <c r="SNF100" i="32"/>
  <c r="SNE100" i="32"/>
  <c r="SND100" i="32"/>
  <c r="SNC100" i="32"/>
  <c r="SNB100" i="32"/>
  <c r="SNA100" i="32"/>
  <c r="SMZ100" i="32"/>
  <c r="SMY100" i="32"/>
  <c r="SMX100" i="32"/>
  <c r="SMW100" i="32"/>
  <c r="SMV100" i="32"/>
  <c r="SMU100" i="32"/>
  <c r="SMT100" i="32"/>
  <c r="SMS100" i="32"/>
  <c r="SMR100" i="32"/>
  <c r="SMQ100" i="32"/>
  <c r="SMP100" i="32"/>
  <c r="SMO100" i="32"/>
  <c r="SMN100" i="32"/>
  <c r="SMM100" i="32"/>
  <c r="SML100" i="32"/>
  <c r="SMK100" i="32"/>
  <c r="SMJ100" i="32"/>
  <c r="SMI100" i="32"/>
  <c r="SMH100" i="32"/>
  <c r="SMG100" i="32"/>
  <c r="SMF100" i="32"/>
  <c r="SME100" i="32"/>
  <c r="SMD100" i="32"/>
  <c r="SMC100" i="32"/>
  <c r="SMB100" i="32"/>
  <c r="SMA100" i="32"/>
  <c r="SLZ100" i="32"/>
  <c r="SLY100" i="32"/>
  <c r="SLX100" i="32"/>
  <c r="SLW100" i="32"/>
  <c r="SLV100" i="32"/>
  <c r="SLU100" i="32"/>
  <c r="SLT100" i="32"/>
  <c r="SLS100" i="32"/>
  <c r="SLR100" i="32"/>
  <c r="SLQ100" i="32"/>
  <c r="SLP100" i="32"/>
  <c r="SLO100" i="32"/>
  <c r="SLN100" i="32"/>
  <c r="SLM100" i="32"/>
  <c r="SLL100" i="32"/>
  <c r="SLK100" i="32"/>
  <c r="SLJ100" i="32"/>
  <c r="SLI100" i="32"/>
  <c r="SLH100" i="32"/>
  <c r="SLG100" i="32"/>
  <c r="SLF100" i="32"/>
  <c r="SLE100" i="32"/>
  <c r="SLD100" i="32"/>
  <c r="SLC100" i="32"/>
  <c r="SLB100" i="32"/>
  <c r="SLA100" i="32"/>
  <c r="SKZ100" i="32"/>
  <c r="SKY100" i="32"/>
  <c r="SKX100" i="32"/>
  <c r="SKW100" i="32"/>
  <c r="SKV100" i="32"/>
  <c r="SKU100" i="32"/>
  <c r="SKT100" i="32"/>
  <c r="SKS100" i="32"/>
  <c r="SKR100" i="32"/>
  <c r="SKQ100" i="32"/>
  <c r="SKP100" i="32"/>
  <c r="SKO100" i="32"/>
  <c r="SKN100" i="32"/>
  <c r="SKM100" i="32"/>
  <c r="SKL100" i="32"/>
  <c r="SKK100" i="32"/>
  <c r="SKJ100" i="32"/>
  <c r="SKI100" i="32"/>
  <c r="SKH100" i="32"/>
  <c r="SKG100" i="32"/>
  <c r="SKF100" i="32"/>
  <c r="SKE100" i="32"/>
  <c r="SKD100" i="32"/>
  <c r="SKC100" i="32"/>
  <c r="SKB100" i="32"/>
  <c r="SKA100" i="32"/>
  <c r="SJZ100" i="32"/>
  <c r="SJY100" i="32"/>
  <c r="SJX100" i="32"/>
  <c r="SJW100" i="32"/>
  <c r="SJV100" i="32"/>
  <c r="SJU100" i="32"/>
  <c r="SJT100" i="32"/>
  <c r="SJS100" i="32"/>
  <c r="SJR100" i="32"/>
  <c r="SJQ100" i="32"/>
  <c r="SJP100" i="32"/>
  <c r="SJO100" i="32"/>
  <c r="SJN100" i="32"/>
  <c r="SJM100" i="32"/>
  <c r="SJL100" i="32"/>
  <c r="SJK100" i="32"/>
  <c r="SJJ100" i="32"/>
  <c r="SJI100" i="32"/>
  <c r="SJH100" i="32"/>
  <c r="SJG100" i="32"/>
  <c r="SJF100" i="32"/>
  <c r="SJE100" i="32"/>
  <c r="SJD100" i="32"/>
  <c r="SJC100" i="32"/>
  <c r="SJB100" i="32"/>
  <c r="SJA100" i="32"/>
  <c r="SIZ100" i="32"/>
  <c r="SIY100" i="32"/>
  <c r="SIX100" i="32"/>
  <c r="SIW100" i="32"/>
  <c r="SIV100" i="32"/>
  <c r="SIU100" i="32"/>
  <c r="SIT100" i="32"/>
  <c r="SIS100" i="32"/>
  <c r="SIR100" i="32"/>
  <c r="SIQ100" i="32"/>
  <c r="SIP100" i="32"/>
  <c r="SIO100" i="32"/>
  <c r="SIN100" i="32"/>
  <c r="SIM100" i="32"/>
  <c r="SIL100" i="32"/>
  <c r="SIK100" i="32"/>
  <c r="SIJ100" i="32"/>
  <c r="SII100" i="32"/>
  <c r="SIH100" i="32"/>
  <c r="SIG100" i="32"/>
  <c r="SIF100" i="32"/>
  <c r="SIE100" i="32"/>
  <c r="SID100" i="32"/>
  <c r="SIC100" i="32"/>
  <c r="SIB100" i="32"/>
  <c r="SIA100" i="32"/>
  <c r="SHZ100" i="32"/>
  <c r="SHY100" i="32"/>
  <c r="SHX100" i="32"/>
  <c r="SHW100" i="32"/>
  <c r="SHV100" i="32"/>
  <c r="SHU100" i="32"/>
  <c r="SHT100" i="32"/>
  <c r="SHS100" i="32"/>
  <c r="SHR100" i="32"/>
  <c r="SHQ100" i="32"/>
  <c r="SHP100" i="32"/>
  <c r="SHO100" i="32"/>
  <c r="SHN100" i="32"/>
  <c r="SHM100" i="32"/>
  <c r="SHL100" i="32"/>
  <c r="SHK100" i="32"/>
  <c r="SHJ100" i="32"/>
  <c r="SHI100" i="32"/>
  <c r="SHH100" i="32"/>
  <c r="SHG100" i="32"/>
  <c r="SHF100" i="32"/>
  <c r="SHE100" i="32"/>
  <c r="SHD100" i="32"/>
  <c r="SHC100" i="32"/>
  <c r="SHB100" i="32"/>
  <c r="SHA100" i="32"/>
  <c r="SGZ100" i="32"/>
  <c r="SGY100" i="32"/>
  <c r="SGX100" i="32"/>
  <c r="SGW100" i="32"/>
  <c r="SGV100" i="32"/>
  <c r="SGU100" i="32"/>
  <c r="SGT100" i="32"/>
  <c r="SGS100" i="32"/>
  <c r="SGR100" i="32"/>
  <c r="SGQ100" i="32"/>
  <c r="SGP100" i="32"/>
  <c r="SGO100" i="32"/>
  <c r="SGN100" i="32"/>
  <c r="SGM100" i="32"/>
  <c r="SGL100" i="32"/>
  <c r="SGK100" i="32"/>
  <c r="SGJ100" i="32"/>
  <c r="SGI100" i="32"/>
  <c r="SGH100" i="32"/>
  <c r="SGG100" i="32"/>
  <c r="SGF100" i="32"/>
  <c r="SGE100" i="32"/>
  <c r="SGD100" i="32"/>
  <c r="SGC100" i="32"/>
  <c r="SGB100" i="32"/>
  <c r="SGA100" i="32"/>
  <c r="SFZ100" i="32"/>
  <c r="SFY100" i="32"/>
  <c r="SFX100" i="32"/>
  <c r="SFW100" i="32"/>
  <c r="SFV100" i="32"/>
  <c r="SFU100" i="32"/>
  <c r="SFT100" i="32"/>
  <c r="SFS100" i="32"/>
  <c r="SFR100" i="32"/>
  <c r="SFQ100" i="32"/>
  <c r="SFP100" i="32"/>
  <c r="SFO100" i="32"/>
  <c r="SFN100" i="32"/>
  <c r="SFM100" i="32"/>
  <c r="SFL100" i="32"/>
  <c r="SFK100" i="32"/>
  <c r="SFJ100" i="32"/>
  <c r="SFI100" i="32"/>
  <c r="SFH100" i="32"/>
  <c r="SFG100" i="32"/>
  <c r="SFF100" i="32"/>
  <c r="SFE100" i="32"/>
  <c r="SFD100" i="32"/>
  <c r="SFC100" i="32"/>
  <c r="SFB100" i="32"/>
  <c r="SFA100" i="32"/>
  <c r="SEZ100" i="32"/>
  <c r="SEY100" i="32"/>
  <c r="SEX100" i="32"/>
  <c r="SEW100" i="32"/>
  <c r="SEV100" i="32"/>
  <c r="SEU100" i="32"/>
  <c r="SET100" i="32"/>
  <c r="SES100" i="32"/>
  <c r="SER100" i="32"/>
  <c r="SEQ100" i="32"/>
  <c r="SEP100" i="32"/>
  <c r="SEO100" i="32"/>
  <c r="SEN100" i="32"/>
  <c r="SEM100" i="32"/>
  <c r="SEL100" i="32"/>
  <c r="SEK100" i="32"/>
  <c r="SEJ100" i="32"/>
  <c r="SEI100" i="32"/>
  <c r="SEH100" i="32"/>
  <c r="SEG100" i="32"/>
  <c r="SEF100" i="32"/>
  <c r="SEE100" i="32"/>
  <c r="SED100" i="32"/>
  <c r="SEC100" i="32"/>
  <c r="SEB100" i="32"/>
  <c r="SEA100" i="32"/>
  <c r="SDZ100" i="32"/>
  <c r="SDY100" i="32"/>
  <c r="SDX100" i="32"/>
  <c r="SDW100" i="32"/>
  <c r="SDV100" i="32"/>
  <c r="SDU100" i="32"/>
  <c r="SDT100" i="32"/>
  <c r="SDS100" i="32"/>
  <c r="SDR100" i="32"/>
  <c r="SDQ100" i="32"/>
  <c r="SDP100" i="32"/>
  <c r="SDO100" i="32"/>
  <c r="SDN100" i="32"/>
  <c r="SDM100" i="32"/>
  <c r="SDL100" i="32"/>
  <c r="SDK100" i="32"/>
  <c r="SDJ100" i="32"/>
  <c r="SDI100" i="32"/>
  <c r="SDH100" i="32"/>
  <c r="SDG100" i="32"/>
  <c r="SDF100" i="32"/>
  <c r="SDE100" i="32"/>
  <c r="SDD100" i="32"/>
  <c r="SDC100" i="32"/>
  <c r="SDB100" i="32"/>
  <c r="SDA100" i="32"/>
  <c r="SCZ100" i="32"/>
  <c r="SCY100" i="32"/>
  <c r="SCX100" i="32"/>
  <c r="SCW100" i="32"/>
  <c r="SCV100" i="32"/>
  <c r="SCU100" i="32"/>
  <c r="SCT100" i="32"/>
  <c r="SCS100" i="32"/>
  <c r="SCR100" i="32"/>
  <c r="SCQ100" i="32"/>
  <c r="SCP100" i="32"/>
  <c r="SCO100" i="32"/>
  <c r="SCN100" i="32"/>
  <c r="SCM100" i="32"/>
  <c r="SCL100" i="32"/>
  <c r="SCK100" i="32"/>
  <c r="SCJ100" i="32"/>
  <c r="SCI100" i="32"/>
  <c r="SCH100" i="32"/>
  <c r="SCG100" i="32"/>
  <c r="SCF100" i="32"/>
  <c r="SCE100" i="32"/>
  <c r="SCD100" i="32"/>
  <c r="SCC100" i="32"/>
  <c r="SCB100" i="32"/>
  <c r="SCA100" i="32"/>
  <c r="SBZ100" i="32"/>
  <c r="SBY100" i="32"/>
  <c r="SBX100" i="32"/>
  <c r="SBW100" i="32"/>
  <c r="SBV100" i="32"/>
  <c r="SBU100" i="32"/>
  <c r="SBT100" i="32"/>
  <c r="SBS100" i="32"/>
  <c r="SBR100" i="32"/>
  <c r="SBQ100" i="32"/>
  <c r="SBP100" i="32"/>
  <c r="SBO100" i="32"/>
  <c r="SBN100" i="32"/>
  <c r="SBM100" i="32"/>
  <c r="SBL100" i="32"/>
  <c r="SBK100" i="32"/>
  <c r="SBJ100" i="32"/>
  <c r="SBI100" i="32"/>
  <c r="SBH100" i="32"/>
  <c r="SBG100" i="32"/>
  <c r="SBF100" i="32"/>
  <c r="SBE100" i="32"/>
  <c r="SBD100" i="32"/>
  <c r="SBC100" i="32"/>
  <c r="SBB100" i="32"/>
  <c r="SBA100" i="32"/>
  <c r="SAZ100" i="32"/>
  <c r="SAY100" i="32"/>
  <c r="SAX100" i="32"/>
  <c r="SAW100" i="32"/>
  <c r="SAV100" i="32"/>
  <c r="SAU100" i="32"/>
  <c r="SAT100" i="32"/>
  <c r="SAS100" i="32"/>
  <c r="SAR100" i="32"/>
  <c r="SAQ100" i="32"/>
  <c r="SAP100" i="32"/>
  <c r="SAO100" i="32"/>
  <c r="SAN100" i="32"/>
  <c r="SAM100" i="32"/>
  <c r="SAL100" i="32"/>
  <c r="SAK100" i="32"/>
  <c r="SAJ100" i="32"/>
  <c r="SAI100" i="32"/>
  <c r="SAH100" i="32"/>
  <c r="SAG100" i="32"/>
  <c r="SAF100" i="32"/>
  <c r="SAE100" i="32"/>
  <c r="SAD100" i="32"/>
  <c r="SAC100" i="32"/>
  <c r="SAB100" i="32"/>
  <c r="SAA100" i="32"/>
  <c r="RZZ100" i="32"/>
  <c r="RZY100" i="32"/>
  <c r="RZX100" i="32"/>
  <c r="RZW100" i="32"/>
  <c r="RZV100" i="32"/>
  <c r="RZU100" i="32"/>
  <c r="RZT100" i="32"/>
  <c r="RZS100" i="32"/>
  <c r="RZR100" i="32"/>
  <c r="RZQ100" i="32"/>
  <c r="RZP100" i="32"/>
  <c r="RZO100" i="32"/>
  <c r="RZN100" i="32"/>
  <c r="RZM100" i="32"/>
  <c r="RZL100" i="32"/>
  <c r="RZK100" i="32"/>
  <c r="RZJ100" i="32"/>
  <c r="RZI100" i="32"/>
  <c r="RZH100" i="32"/>
  <c r="RZG100" i="32"/>
  <c r="RZF100" i="32"/>
  <c r="RZE100" i="32"/>
  <c r="RZD100" i="32"/>
  <c r="RZC100" i="32"/>
  <c r="RZB100" i="32"/>
  <c r="RZA100" i="32"/>
  <c r="RYZ100" i="32"/>
  <c r="RYY100" i="32"/>
  <c r="RYX100" i="32"/>
  <c r="RYW100" i="32"/>
  <c r="RYV100" i="32"/>
  <c r="RYU100" i="32"/>
  <c r="RYT100" i="32"/>
  <c r="RYS100" i="32"/>
  <c r="RYR100" i="32"/>
  <c r="RYQ100" i="32"/>
  <c r="RYP100" i="32"/>
  <c r="RYO100" i="32"/>
  <c r="RYN100" i="32"/>
  <c r="RYM100" i="32"/>
  <c r="RYL100" i="32"/>
  <c r="RYK100" i="32"/>
  <c r="RYJ100" i="32"/>
  <c r="RYI100" i="32"/>
  <c r="RYH100" i="32"/>
  <c r="RYG100" i="32"/>
  <c r="RYF100" i="32"/>
  <c r="RYE100" i="32"/>
  <c r="RYD100" i="32"/>
  <c r="RYC100" i="32"/>
  <c r="RYB100" i="32"/>
  <c r="RYA100" i="32"/>
  <c r="RXZ100" i="32"/>
  <c r="RXY100" i="32"/>
  <c r="RXX100" i="32"/>
  <c r="RXW100" i="32"/>
  <c r="RXV100" i="32"/>
  <c r="RXU100" i="32"/>
  <c r="RXT100" i="32"/>
  <c r="RXS100" i="32"/>
  <c r="RXR100" i="32"/>
  <c r="RXQ100" i="32"/>
  <c r="RXP100" i="32"/>
  <c r="RXO100" i="32"/>
  <c r="RXN100" i="32"/>
  <c r="RXM100" i="32"/>
  <c r="RXL100" i="32"/>
  <c r="RXK100" i="32"/>
  <c r="RXJ100" i="32"/>
  <c r="RXI100" i="32"/>
  <c r="RXH100" i="32"/>
  <c r="RXG100" i="32"/>
  <c r="RXF100" i="32"/>
  <c r="RXE100" i="32"/>
  <c r="RXD100" i="32"/>
  <c r="RXC100" i="32"/>
  <c r="RXB100" i="32"/>
  <c r="RXA100" i="32"/>
  <c r="RWZ100" i="32"/>
  <c r="RWY100" i="32"/>
  <c r="RWX100" i="32"/>
  <c r="RWW100" i="32"/>
  <c r="RWV100" i="32"/>
  <c r="RWU100" i="32"/>
  <c r="RWT100" i="32"/>
  <c r="RWS100" i="32"/>
  <c r="RWR100" i="32"/>
  <c r="RWQ100" i="32"/>
  <c r="RWP100" i="32"/>
  <c r="RWO100" i="32"/>
  <c r="RWN100" i="32"/>
  <c r="RWM100" i="32"/>
  <c r="RWL100" i="32"/>
  <c r="RWK100" i="32"/>
  <c r="RWJ100" i="32"/>
  <c r="RWI100" i="32"/>
  <c r="RWH100" i="32"/>
  <c r="RWG100" i="32"/>
  <c r="RWF100" i="32"/>
  <c r="RWE100" i="32"/>
  <c r="RWD100" i="32"/>
  <c r="RWC100" i="32"/>
  <c r="RWB100" i="32"/>
  <c r="RWA100" i="32"/>
  <c r="RVZ100" i="32"/>
  <c r="RVY100" i="32"/>
  <c r="RVX100" i="32"/>
  <c r="RVW100" i="32"/>
  <c r="RVV100" i="32"/>
  <c r="RVU100" i="32"/>
  <c r="RVT100" i="32"/>
  <c r="RVS100" i="32"/>
  <c r="RVR100" i="32"/>
  <c r="RVQ100" i="32"/>
  <c r="RVP100" i="32"/>
  <c r="RVO100" i="32"/>
  <c r="RVN100" i="32"/>
  <c r="RVM100" i="32"/>
  <c r="RVL100" i="32"/>
  <c r="RVK100" i="32"/>
  <c r="RVJ100" i="32"/>
  <c r="RVI100" i="32"/>
  <c r="RVH100" i="32"/>
  <c r="RVG100" i="32"/>
  <c r="RVF100" i="32"/>
  <c r="RVE100" i="32"/>
  <c r="RVD100" i="32"/>
  <c r="RVC100" i="32"/>
  <c r="RVB100" i="32"/>
  <c r="RVA100" i="32"/>
  <c r="RUZ100" i="32"/>
  <c r="RUY100" i="32"/>
  <c r="RUX100" i="32"/>
  <c r="RUW100" i="32"/>
  <c r="RUV100" i="32"/>
  <c r="RUU100" i="32"/>
  <c r="RUT100" i="32"/>
  <c r="RUS100" i="32"/>
  <c r="RUR100" i="32"/>
  <c r="RUQ100" i="32"/>
  <c r="RUP100" i="32"/>
  <c r="RUO100" i="32"/>
  <c r="RUN100" i="32"/>
  <c r="RUM100" i="32"/>
  <c r="RUL100" i="32"/>
  <c r="RUK100" i="32"/>
  <c r="RUJ100" i="32"/>
  <c r="RUI100" i="32"/>
  <c r="RUH100" i="32"/>
  <c r="RUG100" i="32"/>
  <c r="RUF100" i="32"/>
  <c r="RUE100" i="32"/>
  <c r="RUD100" i="32"/>
  <c r="RUC100" i="32"/>
  <c r="RUB100" i="32"/>
  <c r="RUA100" i="32"/>
  <c r="RTZ100" i="32"/>
  <c r="RTY100" i="32"/>
  <c r="RTX100" i="32"/>
  <c r="RTW100" i="32"/>
  <c r="RTV100" i="32"/>
  <c r="RTU100" i="32"/>
  <c r="RTT100" i="32"/>
  <c r="RTS100" i="32"/>
  <c r="RTR100" i="32"/>
  <c r="RTQ100" i="32"/>
  <c r="RTP100" i="32"/>
  <c r="RTO100" i="32"/>
  <c r="RTN100" i="32"/>
  <c r="RTM100" i="32"/>
  <c r="RTL100" i="32"/>
  <c r="RTK100" i="32"/>
  <c r="RTJ100" i="32"/>
  <c r="RTI100" i="32"/>
  <c r="RTH100" i="32"/>
  <c r="RTG100" i="32"/>
  <c r="RTF100" i="32"/>
  <c r="RTE100" i="32"/>
  <c r="RTD100" i="32"/>
  <c r="RTC100" i="32"/>
  <c r="RTB100" i="32"/>
  <c r="RTA100" i="32"/>
  <c r="RSZ100" i="32"/>
  <c r="RSY100" i="32"/>
  <c r="RSX100" i="32"/>
  <c r="RSW100" i="32"/>
  <c r="RSV100" i="32"/>
  <c r="RSU100" i="32"/>
  <c r="RST100" i="32"/>
  <c r="RSS100" i="32"/>
  <c r="RSR100" i="32"/>
  <c r="RSQ100" i="32"/>
  <c r="RSP100" i="32"/>
  <c r="RSO100" i="32"/>
  <c r="RSN100" i="32"/>
  <c r="RSM100" i="32"/>
  <c r="RSL100" i="32"/>
  <c r="RSK100" i="32"/>
  <c r="RSJ100" i="32"/>
  <c r="RSI100" i="32"/>
  <c r="RSH100" i="32"/>
  <c r="RSG100" i="32"/>
  <c r="RSF100" i="32"/>
  <c r="RSE100" i="32"/>
  <c r="RSD100" i="32"/>
  <c r="RSC100" i="32"/>
  <c r="RSB100" i="32"/>
  <c r="RSA100" i="32"/>
  <c r="RRZ100" i="32"/>
  <c r="RRY100" i="32"/>
  <c r="RRX100" i="32"/>
  <c r="RRW100" i="32"/>
  <c r="RRV100" i="32"/>
  <c r="RRU100" i="32"/>
  <c r="RRT100" i="32"/>
  <c r="RRS100" i="32"/>
  <c r="RRR100" i="32"/>
  <c r="RRQ100" i="32"/>
  <c r="RRP100" i="32"/>
  <c r="RRO100" i="32"/>
  <c r="RRN100" i="32"/>
  <c r="RRM100" i="32"/>
  <c r="RRL100" i="32"/>
  <c r="RRK100" i="32"/>
  <c r="RRJ100" i="32"/>
  <c r="RRI100" i="32"/>
  <c r="RRH100" i="32"/>
  <c r="RRG100" i="32"/>
  <c r="RRF100" i="32"/>
  <c r="RRE100" i="32"/>
  <c r="RRD100" i="32"/>
  <c r="RRC100" i="32"/>
  <c r="RRB100" i="32"/>
  <c r="RRA100" i="32"/>
  <c r="RQZ100" i="32"/>
  <c r="RQY100" i="32"/>
  <c r="RQX100" i="32"/>
  <c r="RQW100" i="32"/>
  <c r="RQV100" i="32"/>
  <c r="RQU100" i="32"/>
  <c r="RQT100" i="32"/>
  <c r="RQS100" i="32"/>
  <c r="RQR100" i="32"/>
  <c r="RQQ100" i="32"/>
  <c r="RQP100" i="32"/>
  <c r="RQO100" i="32"/>
  <c r="RQN100" i="32"/>
  <c r="RQM100" i="32"/>
  <c r="RQL100" i="32"/>
  <c r="RQK100" i="32"/>
  <c r="RQJ100" i="32"/>
  <c r="RQI100" i="32"/>
  <c r="RQH100" i="32"/>
  <c r="RQG100" i="32"/>
  <c r="RQF100" i="32"/>
  <c r="RQE100" i="32"/>
  <c r="RQD100" i="32"/>
  <c r="RQC100" i="32"/>
  <c r="RQB100" i="32"/>
  <c r="RQA100" i="32"/>
  <c r="RPZ100" i="32"/>
  <c r="RPY100" i="32"/>
  <c r="RPX100" i="32"/>
  <c r="RPW100" i="32"/>
  <c r="RPV100" i="32"/>
  <c r="RPU100" i="32"/>
  <c r="RPT100" i="32"/>
  <c r="RPS100" i="32"/>
  <c r="RPR100" i="32"/>
  <c r="RPQ100" i="32"/>
  <c r="RPP100" i="32"/>
  <c r="RPO100" i="32"/>
  <c r="RPN100" i="32"/>
  <c r="RPM100" i="32"/>
  <c r="RPL100" i="32"/>
  <c r="RPK100" i="32"/>
  <c r="RPJ100" i="32"/>
  <c r="RPI100" i="32"/>
  <c r="RPH100" i="32"/>
  <c r="RPG100" i="32"/>
  <c r="RPF100" i="32"/>
  <c r="RPE100" i="32"/>
  <c r="RPD100" i="32"/>
  <c r="RPC100" i="32"/>
  <c r="RPB100" i="32"/>
  <c r="RPA100" i="32"/>
  <c r="ROZ100" i="32"/>
  <c r="ROY100" i="32"/>
  <c r="ROX100" i="32"/>
  <c r="ROW100" i="32"/>
  <c r="ROV100" i="32"/>
  <c r="ROU100" i="32"/>
  <c r="ROT100" i="32"/>
  <c r="ROS100" i="32"/>
  <c r="ROR100" i="32"/>
  <c r="ROQ100" i="32"/>
  <c r="ROP100" i="32"/>
  <c r="ROO100" i="32"/>
  <c r="RON100" i="32"/>
  <c r="ROM100" i="32"/>
  <c r="ROL100" i="32"/>
  <c r="ROK100" i="32"/>
  <c r="ROJ100" i="32"/>
  <c r="ROI100" i="32"/>
  <c r="ROH100" i="32"/>
  <c r="ROG100" i="32"/>
  <c r="ROF100" i="32"/>
  <c r="ROE100" i="32"/>
  <c r="ROD100" i="32"/>
  <c r="ROC100" i="32"/>
  <c r="ROB100" i="32"/>
  <c r="ROA100" i="32"/>
  <c r="RNZ100" i="32"/>
  <c r="RNY100" i="32"/>
  <c r="RNX100" i="32"/>
  <c r="RNW100" i="32"/>
  <c r="RNV100" i="32"/>
  <c r="RNU100" i="32"/>
  <c r="RNT100" i="32"/>
  <c r="RNS100" i="32"/>
  <c r="RNR100" i="32"/>
  <c r="RNQ100" i="32"/>
  <c r="RNP100" i="32"/>
  <c r="RNO100" i="32"/>
  <c r="RNN100" i="32"/>
  <c r="RNM100" i="32"/>
  <c r="RNL100" i="32"/>
  <c r="RNK100" i="32"/>
  <c r="RNJ100" i="32"/>
  <c r="RNI100" i="32"/>
  <c r="RNH100" i="32"/>
  <c r="RNG100" i="32"/>
  <c r="RNF100" i="32"/>
  <c r="RNE100" i="32"/>
  <c r="RND100" i="32"/>
  <c r="RNC100" i="32"/>
  <c r="RNB100" i="32"/>
  <c r="RNA100" i="32"/>
  <c r="RMZ100" i="32"/>
  <c r="RMY100" i="32"/>
  <c r="RMX100" i="32"/>
  <c r="RMW100" i="32"/>
  <c r="RMV100" i="32"/>
  <c r="RMU100" i="32"/>
  <c r="RMT100" i="32"/>
  <c r="RMS100" i="32"/>
  <c r="RMR100" i="32"/>
  <c r="RMQ100" i="32"/>
  <c r="RMP100" i="32"/>
  <c r="RMO100" i="32"/>
  <c r="RMN100" i="32"/>
  <c r="RMM100" i="32"/>
  <c r="RML100" i="32"/>
  <c r="RMK100" i="32"/>
  <c r="RMJ100" i="32"/>
  <c r="RMI100" i="32"/>
  <c r="RMH100" i="32"/>
  <c r="RMG100" i="32"/>
  <c r="RMF100" i="32"/>
  <c r="RME100" i="32"/>
  <c r="RMD100" i="32"/>
  <c r="RMC100" i="32"/>
  <c r="RMB100" i="32"/>
  <c r="RMA100" i="32"/>
  <c r="RLZ100" i="32"/>
  <c r="RLY100" i="32"/>
  <c r="RLX100" i="32"/>
  <c r="RLW100" i="32"/>
  <c r="RLV100" i="32"/>
  <c r="RLU100" i="32"/>
  <c r="RLT100" i="32"/>
  <c r="RLS100" i="32"/>
  <c r="RLR100" i="32"/>
  <c r="RLQ100" i="32"/>
  <c r="RLP100" i="32"/>
  <c r="RLO100" i="32"/>
  <c r="RLN100" i="32"/>
  <c r="RLM100" i="32"/>
  <c r="RLL100" i="32"/>
  <c r="RLK100" i="32"/>
  <c r="RLJ100" i="32"/>
  <c r="RLI100" i="32"/>
  <c r="RLH100" i="32"/>
  <c r="RLG100" i="32"/>
  <c r="RLF100" i="32"/>
  <c r="RLE100" i="32"/>
  <c r="RLD100" i="32"/>
  <c r="RLC100" i="32"/>
  <c r="RLB100" i="32"/>
  <c r="RLA100" i="32"/>
  <c r="RKZ100" i="32"/>
  <c r="RKY100" i="32"/>
  <c r="RKX100" i="32"/>
  <c r="RKW100" i="32"/>
  <c r="RKV100" i="32"/>
  <c r="RKU100" i="32"/>
  <c r="RKT100" i="32"/>
  <c r="RKS100" i="32"/>
  <c r="RKR100" i="32"/>
  <c r="RKQ100" i="32"/>
  <c r="RKP100" i="32"/>
  <c r="RKO100" i="32"/>
  <c r="RKN100" i="32"/>
  <c r="RKM100" i="32"/>
  <c r="RKL100" i="32"/>
  <c r="RKK100" i="32"/>
  <c r="RKJ100" i="32"/>
  <c r="RKI100" i="32"/>
  <c r="RKH100" i="32"/>
  <c r="RKG100" i="32"/>
  <c r="RKF100" i="32"/>
  <c r="RKE100" i="32"/>
  <c r="RKD100" i="32"/>
  <c r="RKC100" i="32"/>
  <c r="RKB100" i="32"/>
  <c r="RKA100" i="32"/>
  <c r="RJZ100" i="32"/>
  <c r="RJY100" i="32"/>
  <c r="RJX100" i="32"/>
  <c r="RJW100" i="32"/>
  <c r="RJV100" i="32"/>
  <c r="RJU100" i="32"/>
  <c r="RJT100" i="32"/>
  <c r="RJS100" i="32"/>
  <c r="RJR100" i="32"/>
  <c r="RJQ100" i="32"/>
  <c r="RJP100" i="32"/>
  <c r="RJO100" i="32"/>
  <c r="RJN100" i="32"/>
  <c r="RJM100" i="32"/>
  <c r="RJL100" i="32"/>
  <c r="RJK100" i="32"/>
  <c r="RJJ100" i="32"/>
  <c r="RJI100" i="32"/>
  <c r="RJH100" i="32"/>
  <c r="RJG100" i="32"/>
  <c r="RJF100" i="32"/>
  <c r="RJE100" i="32"/>
  <c r="RJD100" i="32"/>
  <c r="RJC100" i="32"/>
  <c r="RJB100" i="32"/>
  <c r="RJA100" i="32"/>
  <c r="RIZ100" i="32"/>
  <c r="RIY100" i="32"/>
  <c r="RIX100" i="32"/>
  <c r="RIW100" i="32"/>
  <c r="RIV100" i="32"/>
  <c r="RIU100" i="32"/>
  <c r="RIT100" i="32"/>
  <c r="RIS100" i="32"/>
  <c r="RIR100" i="32"/>
  <c r="RIQ100" i="32"/>
  <c r="RIP100" i="32"/>
  <c r="RIO100" i="32"/>
  <c r="RIN100" i="32"/>
  <c r="RIM100" i="32"/>
  <c r="RIL100" i="32"/>
  <c r="RIK100" i="32"/>
  <c r="RIJ100" i="32"/>
  <c r="RII100" i="32"/>
  <c r="RIH100" i="32"/>
  <c r="RIG100" i="32"/>
  <c r="RIF100" i="32"/>
  <c r="RIE100" i="32"/>
  <c r="RID100" i="32"/>
  <c r="RIC100" i="32"/>
  <c r="RIB100" i="32"/>
  <c r="RIA100" i="32"/>
  <c r="RHZ100" i="32"/>
  <c r="RHY100" i="32"/>
  <c r="RHX100" i="32"/>
  <c r="RHW100" i="32"/>
  <c r="RHV100" i="32"/>
  <c r="RHU100" i="32"/>
  <c r="RHT100" i="32"/>
  <c r="RHS100" i="32"/>
  <c r="RHR100" i="32"/>
  <c r="RHQ100" i="32"/>
  <c r="RHP100" i="32"/>
  <c r="RHO100" i="32"/>
  <c r="RHN100" i="32"/>
  <c r="RHM100" i="32"/>
  <c r="RHL100" i="32"/>
  <c r="RHK100" i="32"/>
  <c r="RHJ100" i="32"/>
  <c r="RHI100" i="32"/>
  <c r="RHH100" i="32"/>
  <c r="RHG100" i="32"/>
  <c r="RHF100" i="32"/>
  <c r="RHE100" i="32"/>
  <c r="RHD100" i="32"/>
  <c r="RHC100" i="32"/>
  <c r="RHB100" i="32"/>
  <c r="RHA100" i="32"/>
  <c r="RGZ100" i="32"/>
  <c r="RGY100" i="32"/>
  <c r="RGX100" i="32"/>
  <c r="RGW100" i="32"/>
  <c r="RGV100" i="32"/>
  <c r="RGU100" i="32"/>
  <c r="RGT100" i="32"/>
  <c r="RGS100" i="32"/>
  <c r="RGR100" i="32"/>
  <c r="RGQ100" i="32"/>
  <c r="RGP100" i="32"/>
  <c r="RGO100" i="32"/>
  <c r="RGN100" i="32"/>
  <c r="RGM100" i="32"/>
  <c r="RGL100" i="32"/>
  <c r="RGK100" i="32"/>
  <c r="RGJ100" i="32"/>
  <c r="RGI100" i="32"/>
  <c r="RGH100" i="32"/>
  <c r="RGG100" i="32"/>
  <c r="RGF100" i="32"/>
  <c r="RGE100" i="32"/>
  <c r="RGD100" i="32"/>
  <c r="RGC100" i="32"/>
  <c r="RGB100" i="32"/>
  <c r="RGA100" i="32"/>
  <c r="RFZ100" i="32"/>
  <c r="RFY100" i="32"/>
  <c r="RFX100" i="32"/>
  <c r="RFW100" i="32"/>
  <c r="RFV100" i="32"/>
  <c r="RFU100" i="32"/>
  <c r="RFT100" i="32"/>
  <c r="RFS100" i="32"/>
  <c r="RFR100" i="32"/>
  <c r="RFQ100" i="32"/>
  <c r="RFP100" i="32"/>
  <c r="RFO100" i="32"/>
  <c r="RFN100" i="32"/>
  <c r="RFM100" i="32"/>
  <c r="RFL100" i="32"/>
  <c r="RFK100" i="32"/>
  <c r="RFJ100" i="32"/>
  <c r="RFI100" i="32"/>
  <c r="RFH100" i="32"/>
  <c r="RFG100" i="32"/>
  <c r="RFF100" i="32"/>
  <c r="RFE100" i="32"/>
  <c r="RFD100" i="32"/>
  <c r="RFC100" i="32"/>
  <c r="RFB100" i="32"/>
  <c r="RFA100" i="32"/>
  <c r="REZ100" i="32"/>
  <c r="REY100" i="32"/>
  <c r="REX100" i="32"/>
  <c r="REW100" i="32"/>
  <c r="REV100" i="32"/>
  <c r="REU100" i="32"/>
  <c r="RET100" i="32"/>
  <c r="RES100" i="32"/>
  <c r="RER100" i="32"/>
  <c r="REQ100" i="32"/>
  <c r="REP100" i="32"/>
  <c r="REO100" i="32"/>
  <c r="REN100" i="32"/>
  <c r="REM100" i="32"/>
  <c r="REL100" i="32"/>
  <c r="REK100" i="32"/>
  <c r="REJ100" i="32"/>
  <c r="REI100" i="32"/>
  <c r="REH100" i="32"/>
  <c r="REG100" i="32"/>
  <c r="REF100" i="32"/>
  <c r="REE100" i="32"/>
  <c r="RED100" i="32"/>
  <c r="REC100" i="32"/>
  <c r="REB100" i="32"/>
  <c r="REA100" i="32"/>
  <c r="RDZ100" i="32"/>
  <c r="RDY100" i="32"/>
  <c r="RDX100" i="32"/>
  <c r="RDW100" i="32"/>
  <c r="RDV100" i="32"/>
  <c r="RDU100" i="32"/>
  <c r="RDT100" i="32"/>
  <c r="RDS100" i="32"/>
  <c r="RDR100" i="32"/>
  <c r="RDQ100" i="32"/>
  <c r="RDP100" i="32"/>
  <c r="RDO100" i="32"/>
  <c r="RDN100" i="32"/>
  <c r="RDM100" i="32"/>
  <c r="RDL100" i="32"/>
  <c r="RDK100" i="32"/>
  <c r="RDJ100" i="32"/>
  <c r="RDI100" i="32"/>
  <c r="RDH100" i="32"/>
  <c r="RDG100" i="32"/>
  <c r="RDF100" i="32"/>
  <c r="RDE100" i="32"/>
  <c r="RDD100" i="32"/>
  <c r="RDC100" i="32"/>
  <c r="RDB100" i="32"/>
  <c r="RDA100" i="32"/>
  <c r="RCZ100" i="32"/>
  <c r="RCY100" i="32"/>
  <c r="RCX100" i="32"/>
  <c r="RCW100" i="32"/>
  <c r="RCV100" i="32"/>
  <c r="RCU100" i="32"/>
  <c r="RCT100" i="32"/>
  <c r="RCS100" i="32"/>
  <c r="RCR100" i="32"/>
  <c r="RCQ100" i="32"/>
  <c r="RCP100" i="32"/>
  <c r="RCO100" i="32"/>
  <c r="RCN100" i="32"/>
  <c r="RCM100" i="32"/>
  <c r="RCL100" i="32"/>
  <c r="RCK100" i="32"/>
  <c r="RCJ100" i="32"/>
  <c r="RCI100" i="32"/>
  <c r="RCH100" i="32"/>
  <c r="RCG100" i="32"/>
  <c r="RCF100" i="32"/>
  <c r="RCE100" i="32"/>
  <c r="RCD100" i="32"/>
  <c r="RCC100" i="32"/>
  <c r="RCB100" i="32"/>
  <c r="RCA100" i="32"/>
  <c r="RBZ100" i="32"/>
  <c r="RBY100" i="32"/>
  <c r="RBX100" i="32"/>
  <c r="RBW100" i="32"/>
  <c r="RBV100" i="32"/>
  <c r="RBU100" i="32"/>
  <c r="RBT100" i="32"/>
  <c r="RBS100" i="32"/>
  <c r="RBR100" i="32"/>
  <c r="RBQ100" i="32"/>
  <c r="RBP100" i="32"/>
  <c r="RBO100" i="32"/>
  <c r="RBN100" i="32"/>
  <c r="RBM100" i="32"/>
  <c r="RBL100" i="32"/>
  <c r="RBK100" i="32"/>
  <c r="RBJ100" i="32"/>
  <c r="RBI100" i="32"/>
  <c r="RBH100" i="32"/>
  <c r="RBG100" i="32"/>
  <c r="RBF100" i="32"/>
  <c r="RBE100" i="32"/>
  <c r="RBD100" i="32"/>
  <c r="RBC100" i="32"/>
  <c r="RBB100" i="32"/>
  <c r="RBA100" i="32"/>
  <c r="RAZ100" i="32"/>
  <c r="RAY100" i="32"/>
  <c r="RAX100" i="32"/>
  <c r="RAW100" i="32"/>
  <c r="RAV100" i="32"/>
  <c r="RAU100" i="32"/>
  <c r="RAT100" i="32"/>
  <c r="RAS100" i="32"/>
  <c r="RAR100" i="32"/>
  <c r="RAQ100" i="32"/>
  <c r="RAP100" i="32"/>
  <c r="RAO100" i="32"/>
  <c r="RAN100" i="32"/>
  <c r="RAM100" i="32"/>
  <c r="RAL100" i="32"/>
  <c r="RAK100" i="32"/>
  <c r="RAJ100" i="32"/>
  <c r="RAI100" i="32"/>
  <c r="RAH100" i="32"/>
  <c r="RAG100" i="32"/>
  <c r="RAF100" i="32"/>
  <c r="RAE100" i="32"/>
  <c r="RAD100" i="32"/>
  <c r="RAC100" i="32"/>
  <c r="RAB100" i="32"/>
  <c r="RAA100" i="32"/>
  <c r="QZZ100" i="32"/>
  <c r="QZY100" i="32"/>
  <c r="QZX100" i="32"/>
  <c r="QZW100" i="32"/>
  <c r="QZV100" i="32"/>
  <c r="QZU100" i="32"/>
  <c r="QZT100" i="32"/>
  <c r="QZS100" i="32"/>
  <c r="QZR100" i="32"/>
  <c r="QZQ100" i="32"/>
  <c r="QZP100" i="32"/>
  <c r="QZO100" i="32"/>
  <c r="QZN100" i="32"/>
  <c r="QZM100" i="32"/>
  <c r="QZL100" i="32"/>
  <c r="QZK100" i="32"/>
  <c r="QZJ100" i="32"/>
  <c r="QZI100" i="32"/>
  <c r="QZH100" i="32"/>
  <c r="QZG100" i="32"/>
  <c r="QZF100" i="32"/>
  <c r="QZE100" i="32"/>
  <c r="QZD100" i="32"/>
  <c r="QZC100" i="32"/>
  <c r="QZB100" i="32"/>
  <c r="QZA100" i="32"/>
  <c r="QYZ100" i="32"/>
  <c r="QYY100" i="32"/>
  <c r="QYX100" i="32"/>
  <c r="QYW100" i="32"/>
  <c r="QYV100" i="32"/>
  <c r="QYU100" i="32"/>
  <c r="QYT100" i="32"/>
  <c r="QYS100" i="32"/>
  <c r="QYR100" i="32"/>
  <c r="QYQ100" i="32"/>
  <c r="QYP100" i="32"/>
  <c r="QYO100" i="32"/>
  <c r="QYN100" i="32"/>
  <c r="QYM100" i="32"/>
  <c r="QYL100" i="32"/>
  <c r="QYK100" i="32"/>
  <c r="QYJ100" i="32"/>
  <c r="QYI100" i="32"/>
  <c r="QYH100" i="32"/>
  <c r="QYG100" i="32"/>
  <c r="QYF100" i="32"/>
  <c r="QYE100" i="32"/>
  <c r="QYD100" i="32"/>
  <c r="QYC100" i="32"/>
  <c r="QYB100" i="32"/>
  <c r="QYA100" i="32"/>
  <c r="QXZ100" i="32"/>
  <c r="QXY100" i="32"/>
  <c r="QXX100" i="32"/>
  <c r="QXW100" i="32"/>
  <c r="QXV100" i="32"/>
  <c r="QXU100" i="32"/>
  <c r="QXT100" i="32"/>
  <c r="QXS100" i="32"/>
  <c r="QXR100" i="32"/>
  <c r="QXQ100" i="32"/>
  <c r="QXP100" i="32"/>
  <c r="QXO100" i="32"/>
  <c r="QXN100" i="32"/>
  <c r="QXM100" i="32"/>
  <c r="QXL100" i="32"/>
  <c r="QXK100" i="32"/>
  <c r="QXJ100" i="32"/>
  <c r="QXI100" i="32"/>
  <c r="QXH100" i="32"/>
  <c r="QXG100" i="32"/>
  <c r="QXF100" i="32"/>
  <c r="QXE100" i="32"/>
  <c r="QXD100" i="32"/>
  <c r="QXC100" i="32"/>
  <c r="QXB100" i="32"/>
  <c r="QXA100" i="32"/>
  <c r="QWZ100" i="32"/>
  <c r="QWY100" i="32"/>
  <c r="QWX100" i="32"/>
  <c r="QWW100" i="32"/>
  <c r="QWV100" i="32"/>
  <c r="QWU100" i="32"/>
  <c r="QWT100" i="32"/>
  <c r="QWS100" i="32"/>
  <c r="QWR100" i="32"/>
  <c r="QWQ100" i="32"/>
  <c r="QWP100" i="32"/>
  <c r="QWO100" i="32"/>
  <c r="QWN100" i="32"/>
  <c r="QWM100" i="32"/>
  <c r="QWL100" i="32"/>
  <c r="QWK100" i="32"/>
  <c r="QWJ100" i="32"/>
  <c r="QWI100" i="32"/>
  <c r="QWH100" i="32"/>
  <c r="QWG100" i="32"/>
  <c r="QWF100" i="32"/>
  <c r="QWE100" i="32"/>
  <c r="QWD100" i="32"/>
  <c r="QWC100" i="32"/>
  <c r="QWB100" i="32"/>
  <c r="QWA100" i="32"/>
  <c r="QVZ100" i="32"/>
  <c r="QVY100" i="32"/>
  <c r="QVX100" i="32"/>
  <c r="QVW100" i="32"/>
  <c r="QVV100" i="32"/>
  <c r="QVU100" i="32"/>
  <c r="QVT100" i="32"/>
  <c r="QVS100" i="32"/>
  <c r="QVR100" i="32"/>
  <c r="QVQ100" i="32"/>
  <c r="QVP100" i="32"/>
  <c r="QVO100" i="32"/>
  <c r="QVN100" i="32"/>
  <c r="QVM100" i="32"/>
  <c r="QVL100" i="32"/>
  <c r="QVK100" i="32"/>
  <c r="QVJ100" i="32"/>
  <c r="QVI100" i="32"/>
  <c r="QVH100" i="32"/>
  <c r="QVG100" i="32"/>
  <c r="QVF100" i="32"/>
  <c r="QVE100" i="32"/>
  <c r="QVD100" i="32"/>
  <c r="QVC100" i="32"/>
  <c r="QVB100" i="32"/>
  <c r="QVA100" i="32"/>
  <c r="QUZ100" i="32"/>
  <c r="QUY100" i="32"/>
  <c r="QUX100" i="32"/>
  <c r="QUW100" i="32"/>
  <c r="QUV100" i="32"/>
  <c r="QUU100" i="32"/>
  <c r="QUT100" i="32"/>
  <c r="QUS100" i="32"/>
  <c r="QUR100" i="32"/>
  <c r="QUQ100" i="32"/>
  <c r="QUP100" i="32"/>
  <c r="QUO100" i="32"/>
  <c r="QUN100" i="32"/>
  <c r="QUM100" i="32"/>
  <c r="QUL100" i="32"/>
  <c r="QUK100" i="32"/>
  <c r="QUJ100" i="32"/>
  <c r="QUI100" i="32"/>
  <c r="QUH100" i="32"/>
  <c r="QUG100" i="32"/>
  <c r="QUF100" i="32"/>
  <c r="QUE100" i="32"/>
  <c r="QUD100" i="32"/>
  <c r="QUC100" i="32"/>
  <c r="QUB100" i="32"/>
  <c r="QUA100" i="32"/>
  <c r="QTZ100" i="32"/>
  <c r="QTY100" i="32"/>
  <c r="QTX100" i="32"/>
  <c r="QTW100" i="32"/>
  <c r="QTV100" i="32"/>
  <c r="QTU100" i="32"/>
  <c r="QTT100" i="32"/>
  <c r="QTS100" i="32"/>
  <c r="QTR100" i="32"/>
  <c r="QTQ100" i="32"/>
  <c r="QTP100" i="32"/>
  <c r="QTO100" i="32"/>
  <c r="QTN100" i="32"/>
  <c r="QTM100" i="32"/>
  <c r="QTL100" i="32"/>
  <c r="QTK100" i="32"/>
  <c r="QTJ100" i="32"/>
  <c r="QTI100" i="32"/>
  <c r="QTH100" i="32"/>
  <c r="QTG100" i="32"/>
  <c r="QTF100" i="32"/>
  <c r="QTE100" i="32"/>
  <c r="QTD100" i="32"/>
  <c r="QTC100" i="32"/>
  <c r="QTB100" i="32"/>
  <c r="QTA100" i="32"/>
  <c r="QSZ100" i="32"/>
  <c r="QSY100" i="32"/>
  <c r="QSX100" i="32"/>
  <c r="QSW100" i="32"/>
  <c r="QSV100" i="32"/>
  <c r="QSU100" i="32"/>
  <c r="QST100" i="32"/>
  <c r="QSS100" i="32"/>
  <c r="QSR100" i="32"/>
  <c r="QSQ100" i="32"/>
  <c r="QSP100" i="32"/>
  <c r="QSO100" i="32"/>
  <c r="QSN100" i="32"/>
  <c r="QSM100" i="32"/>
  <c r="QSL100" i="32"/>
  <c r="QSK100" i="32"/>
  <c r="QSJ100" i="32"/>
  <c r="QSI100" i="32"/>
  <c r="QSH100" i="32"/>
  <c r="QSG100" i="32"/>
  <c r="QSF100" i="32"/>
  <c r="QSE100" i="32"/>
  <c r="QSD100" i="32"/>
  <c r="QSC100" i="32"/>
  <c r="QSB100" i="32"/>
  <c r="QSA100" i="32"/>
  <c r="QRZ100" i="32"/>
  <c r="QRY100" i="32"/>
  <c r="QRX100" i="32"/>
  <c r="QRW100" i="32"/>
  <c r="QRV100" i="32"/>
  <c r="QRU100" i="32"/>
  <c r="QRT100" i="32"/>
  <c r="QRS100" i="32"/>
  <c r="QRR100" i="32"/>
  <c r="QRQ100" i="32"/>
  <c r="QRP100" i="32"/>
  <c r="QRO100" i="32"/>
  <c r="QRN100" i="32"/>
  <c r="QRM100" i="32"/>
  <c r="QRL100" i="32"/>
  <c r="QRK100" i="32"/>
  <c r="QRJ100" i="32"/>
  <c r="QRI100" i="32"/>
  <c r="QRH100" i="32"/>
  <c r="QRG100" i="32"/>
  <c r="QRF100" i="32"/>
  <c r="QRE100" i="32"/>
  <c r="QRD100" i="32"/>
  <c r="QRC100" i="32"/>
  <c r="QRB100" i="32"/>
  <c r="QRA100" i="32"/>
  <c r="QQZ100" i="32"/>
  <c r="QQY100" i="32"/>
  <c r="QQX100" i="32"/>
  <c r="QQW100" i="32"/>
  <c r="QQV100" i="32"/>
  <c r="QQU100" i="32"/>
  <c r="QQT100" i="32"/>
  <c r="QQS100" i="32"/>
  <c r="QQR100" i="32"/>
  <c r="QQQ100" i="32"/>
  <c r="QQP100" i="32"/>
  <c r="QQO100" i="32"/>
  <c r="QQN100" i="32"/>
  <c r="QQM100" i="32"/>
  <c r="QQL100" i="32"/>
  <c r="QQK100" i="32"/>
  <c r="QQJ100" i="32"/>
  <c r="QQI100" i="32"/>
  <c r="QQH100" i="32"/>
  <c r="QQG100" i="32"/>
  <c r="QQF100" i="32"/>
  <c r="QQE100" i="32"/>
  <c r="QQD100" i="32"/>
  <c r="QQC100" i="32"/>
  <c r="QQB100" i="32"/>
  <c r="QQA100" i="32"/>
  <c r="QPZ100" i="32"/>
  <c r="QPY100" i="32"/>
  <c r="QPX100" i="32"/>
  <c r="QPW100" i="32"/>
  <c r="QPV100" i="32"/>
  <c r="QPU100" i="32"/>
  <c r="QPT100" i="32"/>
  <c r="QPS100" i="32"/>
  <c r="QPR100" i="32"/>
  <c r="QPQ100" i="32"/>
  <c r="QPP100" i="32"/>
  <c r="QPO100" i="32"/>
  <c r="QPN100" i="32"/>
  <c r="QPM100" i="32"/>
  <c r="QPL100" i="32"/>
  <c r="QPK100" i="32"/>
  <c r="QPJ100" i="32"/>
  <c r="QPI100" i="32"/>
  <c r="QPH100" i="32"/>
  <c r="QPG100" i="32"/>
  <c r="QPF100" i="32"/>
  <c r="QPE100" i="32"/>
  <c r="QPD100" i="32"/>
  <c r="QPC100" i="32"/>
  <c r="QPB100" i="32"/>
  <c r="QPA100" i="32"/>
  <c r="QOZ100" i="32"/>
  <c r="QOY100" i="32"/>
  <c r="QOX100" i="32"/>
  <c r="QOW100" i="32"/>
  <c r="QOV100" i="32"/>
  <c r="QOU100" i="32"/>
  <c r="QOT100" i="32"/>
  <c r="QOS100" i="32"/>
  <c r="QOR100" i="32"/>
  <c r="QOQ100" i="32"/>
  <c r="QOP100" i="32"/>
  <c r="QOO100" i="32"/>
  <c r="QON100" i="32"/>
  <c r="QOM100" i="32"/>
  <c r="QOL100" i="32"/>
  <c r="QOK100" i="32"/>
  <c r="QOJ100" i="32"/>
  <c r="QOI100" i="32"/>
  <c r="QOH100" i="32"/>
  <c r="QOG100" i="32"/>
  <c r="QOF100" i="32"/>
  <c r="QOE100" i="32"/>
  <c r="QOD100" i="32"/>
  <c r="QOC100" i="32"/>
  <c r="QOB100" i="32"/>
  <c r="QOA100" i="32"/>
  <c r="QNZ100" i="32"/>
  <c r="QNY100" i="32"/>
  <c r="QNX100" i="32"/>
  <c r="QNW100" i="32"/>
  <c r="QNV100" i="32"/>
  <c r="QNU100" i="32"/>
  <c r="QNT100" i="32"/>
  <c r="QNS100" i="32"/>
  <c r="QNR100" i="32"/>
  <c r="QNQ100" i="32"/>
  <c r="QNP100" i="32"/>
  <c r="QNO100" i="32"/>
  <c r="QNN100" i="32"/>
  <c r="QNM100" i="32"/>
  <c r="QNL100" i="32"/>
  <c r="QNK100" i="32"/>
  <c r="QNJ100" i="32"/>
  <c r="QNI100" i="32"/>
  <c r="QNH100" i="32"/>
  <c r="QNG100" i="32"/>
  <c r="QNF100" i="32"/>
  <c r="QNE100" i="32"/>
  <c r="QND100" i="32"/>
  <c r="QNC100" i="32"/>
  <c r="QNB100" i="32"/>
  <c r="QNA100" i="32"/>
  <c r="QMZ100" i="32"/>
  <c r="QMY100" i="32"/>
  <c r="QMX100" i="32"/>
  <c r="QMW100" i="32"/>
  <c r="QMV100" i="32"/>
  <c r="QMU100" i="32"/>
  <c r="QMT100" i="32"/>
  <c r="QMS100" i="32"/>
  <c r="QMR100" i="32"/>
  <c r="QMQ100" i="32"/>
  <c r="QMP100" i="32"/>
  <c r="QMO100" i="32"/>
  <c r="QMN100" i="32"/>
  <c r="QMM100" i="32"/>
  <c r="QML100" i="32"/>
  <c r="QMK100" i="32"/>
  <c r="QMJ100" i="32"/>
  <c r="QMI100" i="32"/>
  <c r="QMH100" i="32"/>
  <c r="QMG100" i="32"/>
  <c r="QMF100" i="32"/>
  <c r="QME100" i="32"/>
  <c r="QMD100" i="32"/>
  <c r="QMC100" i="32"/>
  <c r="QMB100" i="32"/>
  <c r="QMA100" i="32"/>
  <c r="QLZ100" i="32"/>
  <c r="QLY100" i="32"/>
  <c r="QLX100" i="32"/>
  <c r="QLW100" i="32"/>
  <c r="QLV100" i="32"/>
  <c r="QLU100" i="32"/>
  <c r="QLT100" i="32"/>
  <c r="QLS100" i="32"/>
  <c r="QLR100" i="32"/>
  <c r="QLQ100" i="32"/>
  <c r="QLP100" i="32"/>
  <c r="QLO100" i="32"/>
  <c r="QLN100" i="32"/>
  <c r="QLM100" i="32"/>
  <c r="QLL100" i="32"/>
  <c r="QLK100" i="32"/>
  <c r="QLJ100" i="32"/>
  <c r="QLI100" i="32"/>
  <c r="QLH100" i="32"/>
  <c r="QLG100" i="32"/>
  <c r="QLF100" i="32"/>
  <c r="QLE100" i="32"/>
  <c r="QLD100" i="32"/>
  <c r="QLC100" i="32"/>
  <c r="QLB100" i="32"/>
  <c r="QLA100" i="32"/>
  <c r="QKZ100" i="32"/>
  <c r="QKY100" i="32"/>
  <c r="QKX100" i="32"/>
  <c r="QKW100" i="32"/>
  <c r="QKV100" i="32"/>
  <c r="QKU100" i="32"/>
  <c r="QKT100" i="32"/>
  <c r="QKS100" i="32"/>
  <c r="QKR100" i="32"/>
  <c r="QKQ100" i="32"/>
  <c r="QKP100" i="32"/>
  <c r="QKO100" i="32"/>
  <c r="QKN100" i="32"/>
  <c r="QKM100" i="32"/>
  <c r="QKL100" i="32"/>
  <c r="QKK100" i="32"/>
  <c r="QKJ100" i="32"/>
  <c r="QKI100" i="32"/>
  <c r="QKH100" i="32"/>
  <c r="QKG100" i="32"/>
  <c r="QKF100" i="32"/>
  <c r="QKE100" i="32"/>
  <c r="QKD100" i="32"/>
  <c r="QKC100" i="32"/>
  <c r="QKB100" i="32"/>
  <c r="QKA100" i="32"/>
  <c r="QJZ100" i="32"/>
  <c r="QJY100" i="32"/>
  <c r="QJX100" i="32"/>
  <c r="QJW100" i="32"/>
  <c r="QJV100" i="32"/>
  <c r="QJU100" i="32"/>
  <c r="QJT100" i="32"/>
  <c r="QJS100" i="32"/>
  <c r="QJR100" i="32"/>
  <c r="QJQ100" i="32"/>
  <c r="QJP100" i="32"/>
  <c r="QJO100" i="32"/>
  <c r="QJN100" i="32"/>
  <c r="QJM100" i="32"/>
  <c r="QJL100" i="32"/>
  <c r="QJK100" i="32"/>
  <c r="QJJ100" i="32"/>
  <c r="QJI100" i="32"/>
  <c r="QJH100" i="32"/>
  <c r="QJG100" i="32"/>
  <c r="QJF100" i="32"/>
  <c r="QJE100" i="32"/>
  <c r="QJD100" i="32"/>
  <c r="QJC100" i="32"/>
  <c r="QJB100" i="32"/>
  <c r="QJA100" i="32"/>
  <c r="QIZ100" i="32"/>
  <c r="QIY100" i="32"/>
  <c r="QIX100" i="32"/>
  <c r="QIW100" i="32"/>
  <c r="QIV100" i="32"/>
  <c r="QIU100" i="32"/>
  <c r="QIT100" i="32"/>
  <c r="QIS100" i="32"/>
  <c r="QIR100" i="32"/>
  <c r="QIQ100" i="32"/>
  <c r="QIP100" i="32"/>
  <c r="QIO100" i="32"/>
  <c r="QIN100" i="32"/>
  <c r="QIM100" i="32"/>
  <c r="QIL100" i="32"/>
  <c r="QIK100" i="32"/>
  <c r="QIJ100" i="32"/>
  <c r="QII100" i="32"/>
  <c r="QIH100" i="32"/>
  <c r="QIG100" i="32"/>
  <c r="QIF100" i="32"/>
  <c r="QIE100" i="32"/>
  <c r="QID100" i="32"/>
  <c r="QIC100" i="32"/>
  <c r="QIB100" i="32"/>
  <c r="QIA100" i="32"/>
  <c r="QHZ100" i="32"/>
  <c r="QHY100" i="32"/>
  <c r="QHX100" i="32"/>
  <c r="QHW100" i="32"/>
  <c r="QHV100" i="32"/>
  <c r="QHU100" i="32"/>
  <c r="QHT100" i="32"/>
  <c r="QHS100" i="32"/>
  <c r="QHR100" i="32"/>
  <c r="QHQ100" i="32"/>
  <c r="QHP100" i="32"/>
  <c r="QHO100" i="32"/>
  <c r="QHN100" i="32"/>
  <c r="QHM100" i="32"/>
  <c r="QHL100" i="32"/>
  <c r="QHK100" i="32"/>
  <c r="QHJ100" i="32"/>
  <c r="QHI100" i="32"/>
  <c r="QHH100" i="32"/>
  <c r="QHG100" i="32"/>
  <c r="QHF100" i="32"/>
  <c r="QHE100" i="32"/>
  <c r="QHD100" i="32"/>
  <c r="QHC100" i="32"/>
  <c r="QHB100" i="32"/>
  <c r="QHA100" i="32"/>
  <c r="QGZ100" i="32"/>
  <c r="QGY100" i="32"/>
  <c r="QGX100" i="32"/>
  <c r="QGW100" i="32"/>
  <c r="QGV100" i="32"/>
  <c r="QGU100" i="32"/>
  <c r="QGT100" i="32"/>
  <c r="QGS100" i="32"/>
  <c r="QGR100" i="32"/>
  <c r="QGQ100" i="32"/>
  <c r="QGP100" i="32"/>
  <c r="QGO100" i="32"/>
  <c r="QGN100" i="32"/>
  <c r="QGM100" i="32"/>
  <c r="QGL100" i="32"/>
  <c r="QGK100" i="32"/>
  <c r="QGJ100" i="32"/>
  <c r="QGI100" i="32"/>
  <c r="QGH100" i="32"/>
  <c r="QGG100" i="32"/>
  <c r="QGF100" i="32"/>
  <c r="QGE100" i="32"/>
  <c r="QGD100" i="32"/>
  <c r="QGC100" i="32"/>
  <c r="QGB100" i="32"/>
  <c r="QGA100" i="32"/>
  <c r="QFZ100" i="32"/>
  <c r="QFY100" i="32"/>
  <c r="QFX100" i="32"/>
  <c r="QFW100" i="32"/>
  <c r="QFV100" i="32"/>
  <c r="QFU100" i="32"/>
  <c r="QFT100" i="32"/>
  <c r="QFS100" i="32"/>
  <c r="QFR100" i="32"/>
  <c r="QFQ100" i="32"/>
  <c r="QFP100" i="32"/>
  <c r="QFO100" i="32"/>
  <c r="QFN100" i="32"/>
  <c r="QFM100" i="32"/>
  <c r="QFL100" i="32"/>
  <c r="QFK100" i="32"/>
  <c r="QFJ100" i="32"/>
  <c r="QFI100" i="32"/>
  <c r="QFH100" i="32"/>
  <c r="QFG100" i="32"/>
  <c r="QFF100" i="32"/>
  <c r="QFE100" i="32"/>
  <c r="QFD100" i="32"/>
  <c r="QFC100" i="32"/>
  <c r="QFB100" i="32"/>
  <c r="QFA100" i="32"/>
  <c r="QEZ100" i="32"/>
  <c r="QEY100" i="32"/>
  <c r="QEX100" i="32"/>
  <c r="QEW100" i="32"/>
  <c r="QEV100" i="32"/>
  <c r="QEU100" i="32"/>
  <c r="QET100" i="32"/>
  <c r="QES100" i="32"/>
  <c r="QER100" i="32"/>
  <c r="QEQ100" i="32"/>
  <c r="QEP100" i="32"/>
  <c r="QEO100" i="32"/>
  <c r="QEN100" i="32"/>
  <c r="QEM100" i="32"/>
  <c r="QEL100" i="32"/>
  <c r="QEK100" i="32"/>
  <c r="QEJ100" i="32"/>
  <c r="QEI100" i="32"/>
  <c r="QEH100" i="32"/>
  <c r="QEG100" i="32"/>
  <c r="QEF100" i="32"/>
  <c r="QEE100" i="32"/>
  <c r="QED100" i="32"/>
  <c r="QEC100" i="32"/>
  <c r="QEB100" i="32"/>
  <c r="QEA100" i="32"/>
  <c r="QDZ100" i="32"/>
  <c r="QDY100" i="32"/>
  <c r="QDX100" i="32"/>
  <c r="QDW100" i="32"/>
  <c r="QDV100" i="32"/>
  <c r="QDU100" i="32"/>
  <c r="QDT100" i="32"/>
  <c r="QDS100" i="32"/>
  <c r="QDR100" i="32"/>
  <c r="QDQ100" i="32"/>
  <c r="QDP100" i="32"/>
  <c r="QDO100" i="32"/>
  <c r="QDN100" i="32"/>
  <c r="QDM100" i="32"/>
  <c r="QDL100" i="32"/>
  <c r="QDK100" i="32"/>
  <c r="QDJ100" i="32"/>
  <c r="QDI100" i="32"/>
  <c r="QDH100" i="32"/>
  <c r="QDG100" i="32"/>
  <c r="QDF100" i="32"/>
  <c r="QDE100" i="32"/>
  <c r="QDD100" i="32"/>
  <c r="QDC100" i="32"/>
  <c r="QDB100" i="32"/>
  <c r="QDA100" i="32"/>
  <c r="QCZ100" i="32"/>
  <c r="QCY100" i="32"/>
  <c r="QCX100" i="32"/>
  <c r="QCW100" i="32"/>
  <c r="QCV100" i="32"/>
  <c r="QCU100" i="32"/>
  <c r="QCT100" i="32"/>
  <c r="QCS100" i="32"/>
  <c r="QCR100" i="32"/>
  <c r="QCQ100" i="32"/>
  <c r="QCP100" i="32"/>
  <c r="QCO100" i="32"/>
  <c r="QCN100" i="32"/>
  <c r="QCM100" i="32"/>
  <c r="QCL100" i="32"/>
  <c r="QCK100" i="32"/>
  <c r="QCJ100" i="32"/>
  <c r="QCI100" i="32"/>
  <c r="QCH100" i="32"/>
  <c r="QCG100" i="32"/>
  <c r="QCF100" i="32"/>
  <c r="QCE100" i="32"/>
  <c r="QCD100" i="32"/>
  <c r="QCC100" i="32"/>
  <c r="QCB100" i="32"/>
  <c r="QCA100" i="32"/>
  <c r="QBZ100" i="32"/>
  <c r="QBY100" i="32"/>
  <c r="QBX100" i="32"/>
  <c r="QBW100" i="32"/>
  <c r="QBV100" i="32"/>
  <c r="QBU100" i="32"/>
  <c r="QBT100" i="32"/>
  <c r="QBS100" i="32"/>
  <c r="QBR100" i="32"/>
  <c r="QBQ100" i="32"/>
  <c r="QBP100" i="32"/>
  <c r="QBO100" i="32"/>
  <c r="QBN100" i="32"/>
  <c r="QBM100" i="32"/>
  <c r="QBL100" i="32"/>
  <c r="QBK100" i="32"/>
  <c r="QBJ100" i="32"/>
  <c r="QBI100" i="32"/>
  <c r="QBH100" i="32"/>
  <c r="QBG100" i="32"/>
  <c r="QBF100" i="32"/>
  <c r="QBE100" i="32"/>
  <c r="QBD100" i="32"/>
  <c r="QBC100" i="32"/>
  <c r="QBB100" i="32"/>
  <c r="QBA100" i="32"/>
  <c r="QAZ100" i="32"/>
  <c r="QAY100" i="32"/>
  <c r="QAX100" i="32"/>
  <c r="QAW100" i="32"/>
  <c r="QAV100" i="32"/>
  <c r="QAU100" i="32"/>
  <c r="QAT100" i="32"/>
  <c r="QAS100" i="32"/>
  <c r="QAR100" i="32"/>
  <c r="QAQ100" i="32"/>
  <c r="QAP100" i="32"/>
  <c r="QAO100" i="32"/>
  <c r="QAN100" i="32"/>
  <c r="QAM100" i="32"/>
  <c r="QAL100" i="32"/>
  <c r="QAK100" i="32"/>
  <c r="QAJ100" i="32"/>
  <c r="QAI100" i="32"/>
  <c r="QAH100" i="32"/>
  <c r="QAG100" i="32"/>
  <c r="QAF100" i="32"/>
  <c r="QAE100" i="32"/>
  <c r="QAD100" i="32"/>
  <c r="QAC100" i="32"/>
  <c r="QAB100" i="32"/>
  <c r="QAA100" i="32"/>
  <c r="PZZ100" i="32"/>
  <c r="PZY100" i="32"/>
  <c r="PZX100" i="32"/>
  <c r="PZW100" i="32"/>
  <c r="PZV100" i="32"/>
  <c r="PZU100" i="32"/>
  <c r="PZT100" i="32"/>
  <c r="PZS100" i="32"/>
  <c r="PZR100" i="32"/>
  <c r="PZQ100" i="32"/>
  <c r="PZP100" i="32"/>
  <c r="PZO100" i="32"/>
  <c r="PZN100" i="32"/>
  <c r="PZM100" i="32"/>
  <c r="PZL100" i="32"/>
  <c r="PZK100" i="32"/>
  <c r="PZJ100" i="32"/>
  <c r="PZI100" i="32"/>
  <c r="PZH100" i="32"/>
  <c r="PZG100" i="32"/>
  <c r="PZF100" i="32"/>
  <c r="PZE100" i="32"/>
  <c r="PZD100" i="32"/>
  <c r="PZC100" i="32"/>
  <c r="PZB100" i="32"/>
  <c r="PZA100" i="32"/>
  <c r="PYZ100" i="32"/>
  <c r="PYY100" i="32"/>
  <c r="PYX100" i="32"/>
  <c r="PYW100" i="32"/>
  <c r="PYV100" i="32"/>
  <c r="PYU100" i="32"/>
  <c r="PYT100" i="32"/>
  <c r="PYS100" i="32"/>
  <c r="PYR100" i="32"/>
  <c r="PYQ100" i="32"/>
  <c r="PYP100" i="32"/>
  <c r="PYO100" i="32"/>
  <c r="PYN100" i="32"/>
  <c r="PYM100" i="32"/>
  <c r="PYL100" i="32"/>
  <c r="PYK100" i="32"/>
  <c r="PYJ100" i="32"/>
  <c r="PYI100" i="32"/>
  <c r="PYH100" i="32"/>
  <c r="PYG100" i="32"/>
  <c r="PYF100" i="32"/>
  <c r="PYE100" i="32"/>
  <c r="PYD100" i="32"/>
  <c r="PYC100" i="32"/>
  <c r="PYB100" i="32"/>
  <c r="PYA100" i="32"/>
  <c r="PXZ100" i="32"/>
  <c r="PXY100" i="32"/>
  <c r="PXX100" i="32"/>
  <c r="PXW100" i="32"/>
  <c r="PXV100" i="32"/>
  <c r="PXU100" i="32"/>
  <c r="PXT100" i="32"/>
  <c r="PXS100" i="32"/>
  <c r="PXR100" i="32"/>
  <c r="PXQ100" i="32"/>
  <c r="PXP100" i="32"/>
  <c r="PXO100" i="32"/>
  <c r="PXN100" i="32"/>
  <c r="PXM100" i="32"/>
  <c r="PXL100" i="32"/>
  <c r="PXK100" i="32"/>
  <c r="PXJ100" i="32"/>
  <c r="PXI100" i="32"/>
  <c r="PXH100" i="32"/>
  <c r="PXG100" i="32"/>
  <c r="PXF100" i="32"/>
  <c r="PXE100" i="32"/>
  <c r="PXD100" i="32"/>
  <c r="PXC100" i="32"/>
  <c r="PXB100" i="32"/>
  <c r="PXA100" i="32"/>
  <c r="PWZ100" i="32"/>
  <c r="PWY100" i="32"/>
  <c r="PWX100" i="32"/>
  <c r="PWW100" i="32"/>
  <c r="PWV100" i="32"/>
  <c r="PWU100" i="32"/>
  <c r="PWT100" i="32"/>
  <c r="PWS100" i="32"/>
  <c r="PWR100" i="32"/>
  <c r="PWQ100" i="32"/>
  <c r="PWP100" i="32"/>
  <c r="PWO100" i="32"/>
  <c r="PWN100" i="32"/>
  <c r="PWM100" i="32"/>
  <c r="PWL100" i="32"/>
  <c r="PWK100" i="32"/>
  <c r="PWJ100" i="32"/>
  <c r="PWI100" i="32"/>
  <c r="PWH100" i="32"/>
  <c r="PWG100" i="32"/>
  <c r="PWF100" i="32"/>
  <c r="PWE100" i="32"/>
  <c r="PWD100" i="32"/>
  <c r="PWC100" i="32"/>
  <c r="PWB100" i="32"/>
  <c r="PWA100" i="32"/>
  <c r="PVZ100" i="32"/>
  <c r="PVY100" i="32"/>
  <c r="PVX100" i="32"/>
  <c r="PVW100" i="32"/>
  <c r="PVV100" i="32"/>
  <c r="PVU100" i="32"/>
  <c r="PVT100" i="32"/>
  <c r="PVS100" i="32"/>
  <c r="PVR100" i="32"/>
  <c r="PVQ100" i="32"/>
  <c r="PVP100" i="32"/>
  <c r="PVO100" i="32"/>
  <c r="PVN100" i="32"/>
  <c r="PVM100" i="32"/>
  <c r="PVL100" i="32"/>
  <c r="PVK100" i="32"/>
  <c r="PVJ100" i="32"/>
  <c r="PVI100" i="32"/>
  <c r="PVH100" i="32"/>
  <c r="PVG100" i="32"/>
  <c r="PVF100" i="32"/>
  <c r="PVE100" i="32"/>
  <c r="PVD100" i="32"/>
  <c r="PVC100" i="32"/>
  <c r="PVB100" i="32"/>
  <c r="PVA100" i="32"/>
  <c r="PUZ100" i="32"/>
  <c r="PUY100" i="32"/>
  <c r="PUX100" i="32"/>
  <c r="PUW100" i="32"/>
  <c r="PUV100" i="32"/>
  <c r="PUU100" i="32"/>
  <c r="PUT100" i="32"/>
  <c r="PUS100" i="32"/>
  <c r="PUR100" i="32"/>
  <c r="PUQ100" i="32"/>
  <c r="PUP100" i="32"/>
  <c r="PUO100" i="32"/>
  <c r="PUN100" i="32"/>
  <c r="PUM100" i="32"/>
  <c r="PUL100" i="32"/>
  <c r="PUK100" i="32"/>
  <c r="PUJ100" i="32"/>
  <c r="PUI100" i="32"/>
  <c r="PUH100" i="32"/>
  <c r="PUG100" i="32"/>
  <c r="PUF100" i="32"/>
  <c r="PUE100" i="32"/>
  <c r="PUD100" i="32"/>
  <c r="PUC100" i="32"/>
  <c r="PUB100" i="32"/>
  <c r="PUA100" i="32"/>
  <c r="PTZ100" i="32"/>
  <c r="PTY100" i="32"/>
  <c r="PTX100" i="32"/>
  <c r="PTW100" i="32"/>
  <c r="PTV100" i="32"/>
  <c r="PTU100" i="32"/>
  <c r="PTT100" i="32"/>
  <c r="PTS100" i="32"/>
  <c r="PTR100" i="32"/>
  <c r="PTQ100" i="32"/>
  <c r="PTP100" i="32"/>
  <c r="PTO100" i="32"/>
  <c r="PTN100" i="32"/>
  <c r="PTM100" i="32"/>
  <c r="PTL100" i="32"/>
  <c r="PTK100" i="32"/>
  <c r="PTJ100" i="32"/>
  <c r="PTI100" i="32"/>
  <c r="PTH100" i="32"/>
  <c r="PTG100" i="32"/>
  <c r="PTF100" i="32"/>
  <c r="PTE100" i="32"/>
  <c r="PTD100" i="32"/>
  <c r="PTC100" i="32"/>
  <c r="PTB100" i="32"/>
  <c r="PTA100" i="32"/>
  <c r="PSZ100" i="32"/>
  <c r="PSY100" i="32"/>
  <c r="PSX100" i="32"/>
  <c r="PSW100" i="32"/>
  <c r="PSV100" i="32"/>
  <c r="PSU100" i="32"/>
  <c r="PST100" i="32"/>
  <c r="PSS100" i="32"/>
  <c r="PSR100" i="32"/>
  <c r="PSQ100" i="32"/>
  <c r="PSP100" i="32"/>
  <c r="PSO100" i="32"/>
  <c r="PSN100" i="32"/>
  <c r="PSM100" i="32"/>
  <c r="PSL100" i="32"/>
  <c r="PSK100" i="32"/>
  <c r="PSJ100" i="32"/>
  <c r="PSI100" i="32"/>
  <c r="PSH100" i="32"/>
  <c r="PSG100" i="32"/>
  <c r="PSF100" i="32"/>
  <c r="PSE100" i="32"/>
  <c r="PSD100" i="32"/>
  <c r="PSC100" i="32"/>
  <c r="PSB100" i="32"/>
  <c r="PSA100" i="32"/>
  <c r="PRZ100" i="32"/>
  <c r="PRY100" i="32"/>
  <c r="PRX100" i="32"/>
  <c r="PRW100" i="32"/>
  <c r="PRV100" i="32"/>
  <c r="PRU100" i="32"/>
  <c r="PRT100" i="32"/>
  <c r="PRS100" i="32"/>
  <c r="PRR100" i="32"/>
  <c r="PRQ100" i="32"/>
  <c r="PRP100" i="32"/>
  <c r="PRO100" i="32"/>
  <c r="PRN100" i="32"/>
  <c r="PRM100" i="32"/>
  <c r="PRL100" i="32"/>
  <c r="PRK100" i="32"/>
  <c r="PRJ100" i="32"/>
  <c r="PRI100" i="32"/>
  <c r="PRH100" i="32"/>
  <c r="PRG100" i="32"/>
  <c r="PRF100" i="32"/>
  <c r="PRE100" i="32"/>
  <c r="PRD100" i="32"/>
  <c r="PRC100" i="32"/>
  <c r="PRB100" i="32"/>
  <c r="PRA100" i="32"/>
  <c r="PQZ100" i="32"/>
  <c r="PQY100" i="32"/>
  <c r="PQX100" i="32"/>
  <c r="PQW100" i="32"/>
  <c r="PQV100" i="32"/>
  <c r="PQU100" i="32"/>
  <c r="PQT100" i="32"/>
  <c r="PQS100" i="32"/>
  <c r="PQR100" i="32"/>
  <c r="PQQ100" i="32"/>
  <c r="PQP100" i="32"/>
  <c r="PQO100" i="32"/>
  <c r="PQN100" i="32"/>
  <c r="PQM100" i="32"/>
  <c r="PQL100" i="32"/>
  <c r="PQK100" i="32"/>
  <c r="PQJ100" i="32"/>
  <c r="PQI100" i="32"/>
  <c r="PQH100" i="32"/>
  <c r="PQG100" i="32"/>
  <c r="PQF100" i="32"/>
  <c r="PQE100" i="32"/>
  <c r="PQD100" i="32"/>
  <c r="PQC100" i="32"/>
  <c r="PQB100" i="32"/>
  <c r="PQA100" i="32"/>
  <c r="PPZ100" i="32"/>
  <c r="PPY100" i="32"/>
  <c r="PPX100" i="32"/>
  <c r="PPW100" i="32"/>
  <c r="PPV100" i="32"/>
  <c r="PPU100" i="32"/>
  <c r="PPT100" i="32"/>
  <c r="PPS100" i="32"/>
  <c r="PPR100" i="32"/>
  <c r="PPQ100" i="32"/>
  <c r="PPP100" i="32"/>
  <c r="PPO100" i="32"/>
  <c r="PPN100" i="32"/>
  <c r="PPM100" i="32"/>
  <c r="PPL100" i="32"/>
  <c r="PPK100" i="32"/>
  <c r="PPJ100" i="32"/>
  <c r="PPI100" i="32"/>
  <c r="PPH100" i="32"/>
  <c r="PPG100" i="32"/>
  <c r="PPF100" i="32"/>
  <c r="PPE100" i="32"/>
  <c r="PPD100" i="32"/>
  <c r="PPC100" i="32"/>
  <c r="PPB100" i="32"/>
  <c r="PPA100" i="32"/>
  <c r="POZ100" i="32"/>
  <c r="POY100" i="32"/>
  <c r="POX100" i="32"/>
  <c r="POW100" i="32"/>
  <c r="POV100" i="32"/>
  <c r="POU100" i="32"/>
  <c r="POT100" i="32"/>
  <c r="POS100" i="32"/>
  <c r="POR100" i="32"/>
  <c r="POQ100" i="32"/>
  <c r="POP100" i="32"/>
  <c r="POO100" i="32"/>
  <c r="PON100" i="32"/>
  <c r="POM100" i="32"/>
  <c r="POL100" i="32"/>
  <c r="POK100" i="32"/>
  <c r="POJ100" i="32"/>
  <c r="POI100" i="32"/>
  <c r="POH100" i="32"/>
  <c r="POG100" i="32"/>
  <c r="POF100" i="32"/>
  <c r="POE100" i="32"/>
  <c r="POD100" i="32"/>
  <c r="POC100" i="32"/>
  <c r="POB100" i="32"/>
  <c r="POA100" i="32"/>
  <c r="PNZ100" i="32"/>
  <c r="PNY100" i="32"/>
  <c r="PNX100" i="32"/>
  <c r="PNW100" i="32"/>
  <c r="PNV100" i="32"/>
  <c r="PNU100" i="32"/>
  <c r="PNT100" i="32"/>
  <c r="PNS100" i="32"/>
  <c r="PNR100" i="32"/>
  <c r="PNQ100" i="32"/>
  <c r="PNP100" i="32"/>
  <c r="PNO100" i="32"/>
  <c r="PNN100" i="32"/>
  <c r="PNM100" i="32"/>
  <c r="PNL100" i="32"/>
  <c r="PNK100" i="32"/>
  <c r="PNJ100" i="32"/>
  <c r="PNI100" i="32"/>
  <c r="PNH100" i="32"/>
  <c r="PNG100" i="32"/>
  <c r="PNF100" i="32"/>
  <c r="PNE100" i="32"/>
  <c r="PND100" i="32"/>
  <c r="PNC100" i="32"/>
  <c r="PNB100" i="32"/>
  <c r="PNA100" i="32"/>
  <c r="PMZ100" i="32"/>
  <c r="PMY100" i="32"/>
  <c r="PMX100" i="32"/>
  <c r="PMW100" i="32"/>
  <c r="PMV100" i="32"/>
  <c r="PMU100" i="32"/>
  <c r="PMT100" i="32"/>
  <c r="PMS100" i="32"/>
  <c r="PMR100" i="32"/>
  <c r="PMQ100" i="32"/>
  <c r="PMP100" i="32"/>
  <c r="PMO100" i="32"/>
  <c r="PMN100" i="32"/>
  <c r="PMM100" i="32"/>
  <c r="PML100" i="32"/>
  <c r="PMK100" i="32"/>
  <c r="PMJ100" i="32"/>
  <c r="PMI100" i="32"/>
  <c r="PMH100" i="32"/>
  <c r="PMG100" i="32"/>
  <c r="PMF100" i="32"/>
  <c r="PME100" i="32"/>
  <c r="PMD100" i="32"/>
  <c r="PMC100" i="32"/>
  <c r="PMB100" i="32"/>
  <c r="PMA100" i="32"/>
  <c r="PLZ100" i="32"/>
  <c r="PLY100" i="32"/>
  <c r="PLX100" i="32"/>
  <c r="PLW100" i="32"/>
  <c r="PLV100" i="32"/>
  <c r="PLU100" i="32"/>
  <c r="PLT100" i="32"/>
  <c r="PLS100" i="32"/>
  <c r="PLR100" i="32"/>
  <c r="PLQ100" i="32"/>
  <c r="PLP100" i="32"/>
  <c r="PLO100" i="32"/>
  <c r="PLN100" i="32"/>
  <c r="PLM100" i="32"/>
  <c r="PLL100" i="32"/>
  <c r="PLK100" i="32"/>
  <c r="PLJ100" i="32"/>
  <c r="PLI100" i="32"/>
  <c r="PLH100" i="32"/>
  <c r="PLG100" i="32"/>
  <c r="PLF100" i="32"/>
  <c r="PLE100" i="32"/>
  <c r="PLD100" i="32"/>
  <c r="PLC100" i="32"/>
  <c r="PLB100" i="32"/>
  <c r="PLA100" i="32"/>
  <c r="PKZ100" i="32"/>
  <c r="PKY100" i="32"/>
  <c r="PKX100" i="32"/>
  <c r="PKW100" i="32"/>
  <c r="PKV100" i="32"/>
  <c r="PKU100" i="32"/>
  <c r="PKT100" i="32"/>
  <c r="PKS100" i="32"/>
  <c r="PKR100" i="32"/>
  <c r="PKQ100" i="32"/>
  <c r="PKP100" i="32"/>
  <c r="PKO100" i="32"/>
  <c r="PKN100" i="32"/>
  <c r="PKM100" i="32"/>
  <c r="PKL100" i="32"/>
  <c r="PKK100" i="32"/>
  <c r="PKJ100" i="32"/>
  <c r="PKI100" i="32"/>
  <c r="PKH100" i="32"/>
  <c r="PKG100" i="32"/>
  <c r="PKF100" i="32"/>
  <c r="PKE100" i="32"/>
  <c r="PKD100" i="32"/>
  <c r="PKC100" i="32"/>
  <c r="PKB100" i="32"/>
  <c r="PKA100" i="32"/>
  <c r="PJZ100" i="32"/>
  <c r="PJY100" i="32"/>
  <c r="PJX100" i="32"/>
  <c r="PJW100" i="32"/>
  <c r="PJV100" i="32"/>
  <c r="PJU100" i="32"/>
  <c r="PJT100" i="32"/>
  <c r="PJS100" i="32"/>
  <c r="PJR100" i="32"/>
  <c r="PJQ100" i="32"/>
  <c r="PJP100" i="32"/>
  <c r="PJO100" i="32"/>
  <c r="PJN100" i="32"/>
  <c r="PJM100" i="32"/>
  <c r="PJL100" i="32"/>
  <c r="PJK100" i="32"/>
  <c r="PJJ100" i="32"/>
  <c r="PJI100" i="32"/>
  <c r="PJH100" i="32"/>
  <c r="PJG100" i="32"/>
  <c r="PJF100" i="32"/>
  <c r="PJE100" i="32"/>
  <c r="PJD100" i="32"/>
  <c r="PJC100" i="32"/>
  <c r="PJB100" i="32"/>
  <c r="PJA100" i="32"/>
  <c r="PIZ100" i="32"/>
  <c r="PIY100" i="32"/>
  <c r="PIX100" i="32"/>
  <c r="PIW100" i="32"/>
  <c r="PIV100" i="32"/>
  <c r="PIU100" i="32"/>
  <c r="PIT100" i="32"/>
  <c r="PIS100" i="32"/>
  <c r="PIR100" i="32"/>
  <c r="PIQ100" i="32"/>
  <c r="PIP100" i="32"/>
  <c r="PIO100" i="32"/>
  <c r="PIN100" i="32"/>
  <c r="PIM100" i="32"/>
  <c r="PIL100" i="32"/>
  <c r="PIK100" i="32"/>
  <c r="PIJ100" i="32"/>
  <c r="PII100" i="32"/>
  <c r="PIH100" i="32"/>
  <c r="PIG100" i="32"/>
  <c r="PIF100" i="32"/>
  <c r="PIE100" i="32"/>
  <c r="PID100" i="32"/>
  <c r="PIC100" i="32"/>
  <c r="PIB100" i="32"/>
  <c r="PIA100" i="32"/>
  <c r="PHZ100" i="32"/>
  <c r="PHY100" i="32"/>
  <c r="PHX100" i="32"/>
  <c r="PHW100" i="32"/>
  <c r="PHV100" i="32"/>
  <c r="PHU100" i="32"/>
  <c r="PHT100" i="32"/>
  <c r="PHS100" i="32"/>
  <c r="PHR100" i="32"/>
  <c r="PHQ100" i="32"/>
  <c r="PHP100" i="32"/>
  <c r="PHO100" i="32"/>
  <c r="PHN100" i="32"/>
  <c r="PHM100" i="32"/>
  <c r="PHL100" i="32"/>
  <c r="PHK100" i="32"/>
  <c r="PHJ100" i="32"/>
  <c r="PHI100" i="32"/>
  <c r="PHH100" i="32"/>
  <c r="PHG100" i="32"/>
  <c r="PHF100" i="32"/>
  <c r="PHE100" i="32"/>
  <c r="PHD100" i="32"/>
  <c r="PHC100" i="32"/>
  <c r="PHB100" i="32"/>
  <c r="PHA100" i="32"/>
  <c r="PGZ100" i="32"/>
  <c r="PGY100" i="32"/>
  <c r="PGX100" i="32"/>
  <c r="PGW100" i="32"/>
  <c r="PGV100" i="32"/>
  <c r="PGU100" i="32"/>
  <c r="PGT100" i="32"/>
  <c r="PGS100" i="32"/>
  <c r="PGR100" i="32"/>
  <c r="PGQ100" i="32"/>
  <c r="PGP100" i="32"/>
  <c r="PGO100" i="32"/>
  <c r="PGN100" i="32"/>
  <c r="PGM100" i="32"/>
  <c r="PGL100" i="32"/>
  <c r="PGK100" i="32"/>
  <c r="PGJ100" i="32"/>
  <c r="PGI100" i="32"/>
  <c r="PGH100" i="32"/>
  <c r="PGG100" i="32"/>
  <c r="PGF100" i="32"/>
  <c r="PGE100" i="32"/>
  <c r="PGD100" i="32"/>
  <c r="PGC100" i="32"/>
  <c r="PGB100" i="32"/>
  <c r="PGA100" i="32"/>
  <c r="PFZ100" i="32"/>
  <c r="PFY100" i="32"/>
  <c r="PFX100" i="32"/>
  <c r="PFW100" i="32"/>
  <c r="PFV100" i="32"/>
  <c r="PFU100" i="32"/>
  <c r="PFT100" i="32"/>
  <c r="PFS100" i="32"/>
  <c r="PFR100" i="32"/>
  <c r="PFQ100" i="32"/>
  <c r="PFP100" i="32"/>
  <c r="PFO100" i="32"/>
  <c r="PFN100" i="32"/>
  <c r="PFM100" i="32"/>
  <c r="PFL100" i="32"/>
  <c r="PFK100" i="32"/>
  <c r="PFJ100" i="32"/>
  <c r="PFI100" i="32"/>
  <c r="PFH100" i="32"/>
  <c r="PFG100" i="32"/>
  <c r="PFF100" i="32"/>
  <c r="PFE100" i="32"/>
  <c r="PFD100" i="32"/>
  <c r="PFC100" i="32"/>
  <c r="PFB100" i="32"/>
  <c r="PFA100" i="32"/>
  <c r="PEZ100" i="32"/>
  <c r="PEY100" i="32"/>
  <c r="PEX100" i="32"/>
  <c r="PEW100" i="32"/>
  <c r="PEV100" i="32"/>
  <c r="PEU100" i="32"/>
  <c r="PET100" i="32"/>
  <c r="PES100" i="32"/>
  <c r="PER100" i="32"/>
  <c r="PEQ100" i="32"/>
  <c r="PEP100" i="32"/>
  <c r="PEO100" i="32"/>
  <c r="PEN100" i="32"/>
  <c r="PEM100" i="32"/>
  <c r="PEL100" i="32"/>
  <c r="PEK100" i="32"/>
  <c r="PEJ100" i="32"/>
  <c r="PEI100" i="32"/>
  <c r="PEH100" i="32"/>
  <c r="PEG100" i="32"/>
  <c r="PEF100" i="32"/>
  <c r="PEE100" i="32"/>
  <c r="PED100" i="32"/>
  <c r="PEC100" i="32"/>
  <c r="PEB100" i="32"/>
  <c r="PEA100" i="32"/>
  <c r="PDZ100" i="32"/>
  <c r="PDY100" i="32"/>
  <c r="PDX100" i="32"/>
  <c r="PDW100" i="32"/>
  <c r="PDV100" i="32"/>
  <c r="PDU100" i="32"/>
  <c r="PDT100" i="32"/>
  <c r="PDS100" i="32"/>
  <c r="PDR100" i="32"/>
  <c r="PDQ100" i="32"/>
  <c r="PDP100" i="32"/>
  <c r="PDO100" i="32"/>
  <c r="PDN100" i="32"/>
  <c r="PDM100" i="32"/>
  <c r="PDL100" i="32"/>
  <c r="PDK100" i="32"/>
  <c r="PDJ100" i="32"/>
  <c r="PDI100" i="32"/>
  <c r="PDH100" i="32"/>
  <c r="PDG100" i="32"/>
  <c r="PDF100" i="32"/>
  <c r="PDE100" i="32"/>
  <c r="PDD100" i="32"/>
  <c r="PDC100" i="32"/>
  <c r="PDB100" i="32"/>
  <c r="PDA100" i="32"/>
  <c r="PCZ100" i="32"/>
  <c r="PCY100" i="32"/>
  <c r="PCX100" i="32"/>
  <c r="PCW100" i="32"/>
  <c r="PCV100" i="32"/>
  <c r="PCU100" i="32"/>
  <c r="PCT100" i="32"/>
  <c r="PCS100" i="32"/>
  <c r="PCR100" i="32"/>
  <c r="PCQ100" i="32"/>
  <c r="PCP100" i="32"/>
  <c r="PCO100" i="32"/>
  <c r="PCN100" i="32"/>
  <c r="PCM100" i="32"/>
  <c r="PCL100" i="32"/>
  <c r="PCK100" i="32"/>
  <c r="PCJ100" i="32"/>
  <c r="PCI100" i="32"/>
  <c r="PCH100" i="32"/>
  <c r="PCG100" i="32"/>
  <c r="PCF100" i="32"/>
  <c r="PCE100" i="32"/>
  <c r="PCD100" i="32"/>
  <c r="PCC100" i="32"/>
  <c r="PCB100" i="32"/>
  <c r="PCA100" i="32"/>
  <c r="PBZ100" i="32"/>
  <c r="PBY100" i="32"/>
  <c r="PBX100" i="32"/>
  <c r="PBW100" i="32"/>
  <c r="PBV100" i="32"/>
  <c r="PBU100" i="32"/>
  <c r="PBT100" i="32"/>
  <c r="PBS100" i="32"/>
  <c r="PBR100" i="32"/>
  <c r="PBQ100" i="32"/>
  <c r="PBP100" i="32"/>
  <c r="PBO100" i="32"/>
  <c r="PBN100" i="32"/>
  <c r="PBM100" i="32"/>
  <c r="PBL100" i="32"/>
  <c r="PBK100" i="32"/>
  <c r="PBJ100" i="32"/>
  <c r="PBI100" i="32"/>
  <c r="PBH100" i="32"/>
  <c r="PBG100" i="32"/>
  <c r="PBF100" i="32"/>
  <c r="PBE100" i="32"/>
  <c r="PBD100" i="32"/>
  <c r="PBC100" i="32"/>
  <c r="PBB100" i="32"/>
  <c r="PBA100" i="32"/>
  <c r="PAZ100" i="32"/>
  <c r="PAY100" i="32"/>
  <c r="PAX100" i="32"/>
  <c r="PAW100" i="32"/>
  <c r="PAV100" i="32"/>
  <c r="PAU100" i="32"/>
  <c r="PAT100" i="32"/>
  <c r="PAS100" i="32"/>
  <c r="PAR100" i="32"/>
  <c r="PAQ100" i="32"/>
  <c r="PAP100" i="32"/>
  <c r="PAO100" i="32"/>
  <c r="PAN100" i="32"/>
  <c r="PAM100" i="32"/>
  <c r="PAL100" i="32"/>
  <c r="PAK100" i="32"/>
  <c r="PAJ100" i="32"/>
  <c r="PAI100" i="32"/>
  <c r="PAH100" i="32"/>
  <c r="PAG100" i="32"/>
  <c r="PAF100" i="32"/>
  <c r="PAE100" i="32"/>
  <c r="PAD100" i="32"/>
  <c r="PAC100" i="32"/>
  <c r="PAB100" i="32"/>
  <c r="PAA100" i="32"/>
  <c r="OZZ100" i="32"/>
  <c r="OZY100" i="32"/>
  <c r="OZX100" i="32"/>
  <c r="OZW100" i="32"/>
  <c r="OZV100" i="32"/>
  <c r="OZU100" i="32"/>
  <c r="OZT100" i="32"/>
  <c r="OZS100" i="32"/>
  <c r="OZR100" i="32"/>
  <c r="OZQ100" i="32"/>
  <c r="OZP100" i="32"/>
  <c r="OZO100" i="32"/>
  <c r="OZN100" i="32"/>
  <c r="OZM100" i="32"/>
  <c r="OZL100" i="32"/>
  <c r="OZK100" i="32"/>
  <c r="OZJ100" i="32"/>
  <c r="OZI100" i="32"/>
  <c r="OZH100" i="32"/>
  <c r="OZG100" i="32"/>
  <c r="OZF100" i="32"/>
  <c r="OZE100" i="32"/>
  <c r="OZD100" i="32"/>
  <c r="OZC100" i="32"/>
  <c r="OZB100" i="32"/>
  <c r="OZA100" i="32"/>
  <c r="OYZ100" i="32"/>
  <c r="OYY100" i="32"/>
  <c r="OYX100" i="32"/>
  <c r="OYW100" i="32"/>
  <c r="OYV100" i="32"/>
  <c r="OYU100" i="32"/>
  <c r="OYT100" i="32"/>
  <c r="OYS100" i="32"/>
  <c r="OYR100" i="32"/>
  <c r="OYQ100" i="32"/>
  <c r="OYP100" i="32"/>
  <c r="OYO100" i="32"/>
  <c r="OYN100" i="32"/>
  <c r="OYM100" i="32"/>
  <c r="OYL100" i="32"/>
  <c r="OYK100" i="32"/>
  <c r="OYJ100" i="32"/>
  <c r="OYI100" i="32"/>
  <c r="OYH100" i="32"/>
  <c r="OYG100" i="32"/>
  <c r="OYF100" i="32"/>
  <c r="OYE100" i="32"/>
  <c r="OYD100" i="32"/>
  <c r="OYC100" i="32"/>
  <c r="OYB100" i="32"/>
  <c r="OYA100" i="32"/>
  <c r="OXZ100" i="32"/>
  <c r="OXY100" i="32"/>
  <c r="OXX100" i="32"/>
  <c r="OXW100" i="32"/>
  <c r="OXV100" i="32"/>
  <c r="OXU100" i="32"/>
  <c r="OXT100" i="32"/>
  <c r="OXS100" i="32"/>
  <c r="OXR100" i="32"/>
  <c r="OXQ100" i="32"/>
  <c r="OXP100" i="32"/>
  <c r="OXO100" i="32"/>
  <c r="OXN100" i="32"/>
  <c r="OXM100" i="32"/>
  <c r="OXL100" i="32"/>
  <c r="OXK100" i="32"/>
  <c r="OXJ100" i="32"/>
  <c r="OXI100" i="32"/>
  <c r="OXH100" i="32"/>
  <c r="OXG100" i="32"/>
  <c r="OXF100" i="32"/>
  <c r="OXE100" i="32"/>
  <c r="OXD100" i="32"/>
  <c r="OXC100" i="32"/>
  <c r="OXB100" i="32"/>
  <c r="OXA100" i="32"/>
  <c r="OWZ100" i="32"/>
  <c r="OWY100" i="32"/>
  <c r="OWX100" i="32"/>
  <c r="OWW100" i="32"/>
  <c r="OWV100" i="32"/>
  <c r="OWU100" i="32"/>
  <c r="OWT100" i="32"/>
  <c r="OWS100" i="32"/>
  <c r="OWR100" i="32"/>
  <c r="OWQ100" i="32"/>
  <c r="OWP100" i="32"/>
  <c r="OWO100" i="32"/>
  <c r="OWN100" i="32"/>
  <c r="OWM100" i="32"/>
  <c r="OWL100" i="32"/>
  <c r="OWK100" i="32"/>
  <c r="OWJ100" i="32"/>
  <c r="OWI100" i="32"/>
  <c r="OWH100" i="32"/>
  <c r="OWG100" i="32"/>
  <c r="OWF100" i="32"/>
  <c r="OWE100" i="32"/>
  <c r="OWD100" i="32"/>
  <c r="OWC100" i="32"/>
  <c r="OWB100" i="32"/>
  <c r="OWA100" i="32"/>
  <c r="OVZ100" i="32"/>
  <c r="OVY100" i="32"/>
  <c r="OVX100" i="32"/>
  <c r="OVW100" i="32"/>
  <c r="OVV100" i="32"/>
  <c r="OVU100" i="32"/>
  <c r="OVT100" i="32"/>
  <c r="OVS100" i="32"/>
  <c r="OVR100" i="32"/>
  <c r="OVQ100" i="32"/>
  <c r="OVP100" i="32"/>
  <c r="OVO100" i="32"/>
  <c r="OVN100" i="32"/>
  <c r="OVM100" i="32"/>
  <c r="OVL100" i="32"/>
  <c r="OVK100" i="32"/>
  <c r="OVJ100" i="32"/>
  <c r="OVI100" i="32"/>
  <c r="OVH100" i="32"/>
  <c r="OVG100" i="32"/>
  <c r="OVF100" i="32"/>
  <c r="OVE100" i="32"/>
  <c r="OVD100" i="32"/>
  <c r="OVC100" i="32"/>
  <c r="OVB100" i="32"/>
  <c r="OVA100" i="32"/>
  <c r="OUZ100" i="32"/>
  <c r="OUY100" i="32"/>
  <c r="OUX100" i="32"/>
  <c r="OUW100" i="32"/>
  <c r="OUV100" i="32"/>
  <c r="OUU100" i="32"/>
  <c r="OUT100" i="32"/>
  <c r="OUS100" i="32"/>
  <c r="OUR100" i="32"/>
  <c r="OUQ100" i="32"/>
  <c r="OUP100" i="32"/>
  <c r="OUO100" i="32"/>
  <c r="OUN100" i="32"/>
  <c r="OUM100" i="32"/>
  <c r="OUL100" i="32"/>
  <c r="OUK100" i="32"/>
  <c r="OUJ100" i="32"/>
  <c r="OUI100" i="32"/>
  <c r="OUH100" i="32"/>
  <c r="OUG100" i="32"/>
  <c r="OUF100" i="32"/>
  <c r="OUE100" i="32"/>
  <c r="OUD100" i="32"/>
  <c r="OUC100" i="32"/>
  <c r="OUB100" i="32"/>
  <c r="OUA100" i="32"/>
  <c r="OTZ100" i="32"/>
  <c r="OTY100" i="32"/>
  <c r="OTX100" i="32"/>
  <c r="OTW100" i="32"/>
  <c r="OTV100" i="32"/>
  <c r="OTU100" i="32"/>
  <c r="OTT100" i="32"/>
  <c r="OTS100" i="32"/>
  <c r="OTR100" i="32"/>
  <c r="OTQ100" i="32"/>
  <c r="OTP100" i="32"/>
  <c r="OTO100" i="32"/>
  <c r="OTN100" i="32"/>
  <c r="OTM100" i="32"/>
  <c r="OTL100" i="32"/>
  <c r="OTK100" i="32"/>
  <c r="OTJ100" i="32"/>
  <c r="OTI100" i="32"/>
  <c r="OTH100" i="32"/>
  <c r="OTG100" i="32"/>
  <c r="OTF100" i="32"/>
  <c r="OTE100" i="32"/>
  <c r="OTD100" i="32"/>
  <c r="OTC100" i="32"/>
  <c r="OTB100" i="32"/>
  <c r="OTA100" i="32"/>
  <c r="OSZ100" i="32"/>
  <c r="OSY100" i="32"/>
  <c r="OSX100" i="32"/>
  <c r="OSW100" i="32"/>
  <c r="OSV100" i="32"/>
  <c r="OSU100" i="32"/>
  <c r="OST100" i="32"/>
  <c r="OSS100" i="32"/>
  <c r="OSR100" i="32"/>
  <c r="OSQ100" i="32"/>
  <c r="OSP100" i="32"/>
  <c r="OSO100" i="32"/>
  <c r="OSN100" i="32"/>
  <c r="OSM100" i="32"/>
  <c r="OSL100" i="32"/>
  <c r="OSK100" i="32"/>
  <c r="OSJ100" i="32"/>
  <c r="OSI100" i="32"/>
  <c r="OSH100" i="32"/>
  <c r="OSG100" i="32"/>
  <c r="OSF100" i="32"/>
  <c r="OSE100" i="32"/>
  <c r="OSD100" i="32"/>
  <c r="OSC100" i="32"/>
  <c r="OSB100" i="32"/>
  <c r="OSA100" i="32"/>
  <c r="ORZ100" i="32"/>
  <c r="ORY100" i="32"/>
  <c r="ORX100" i="32"/>
  <c r="ORW100" i="32"/>
  <c r="ORV100" i="32"/>
  <c r="ORU100" i="32"/>
  <c r="ORT100" i="32"/>
  <c r="ORS100" i="32"/>
  <c r="ORR100" i="32"/>
  <c r="ORQ100" i="32"/>
  <c r="ORP100" i="32"/>
  <c r="ORO100" i="32"/>
  <c r="ORN100" i="32"/>
  <c r="ORM100" i="32"/>
  <c r="ORL100" i="32"/>
  <c r="ORK100" i="32"/>
  <c r="ORJ100" i="32"/>
  <c r="ORI100" i="32"/>
  <c r="ORH100" i="32"/>
  <c r="ORG100" i="32"/>
  <c r="ORF100" i="32"/>
  <c r="ORE100" i="32"/>
  <c r="ORD100" i="32"/>
  <c r="ORC100" i="32"/>
  <c r="ORB100" i="32"/>
  <c r="ORA100" i="32"/>
  <c r="OQZ100" i="32"/>
  <c r="OQY100" i="32"/>
  <c r="OQX100" i="32"/>
  <c r="OQW100" i="32"/>
  <c r="OQV100" i="32"/>
  <c r="OQU100" i="32"/>
  <c r="OQT100" i="32"/>
  <c r="OQS100" i="32"/>
  <c r="OQR100" i="32"/>
  <c r="OQQ100" i="32"/>
  <c r="OQP100" i="32"/>
  <c r="OQO100" i="32"/>
  <c r="OQN100" i="32"/>
  <c r="OQM100" i="32"/>
  <c r="OQL100" i="32"/>
  <c r="OQK100" i="32"/>
  <c r="OQJ100" i="32"/>
  <c r="OQI100" i="32"/>
  <c r="OQH100" i="32"/>
  <c r="OQG100" i="32"/>
  <c r="OQF100" i="32"/>
  <c r="OQE100" i="32"/>
  <c r="OQD100" i="32"/>
  <c r="OQC100" i="32"/>
  <c r="OQB100" i="32"/>
  <c r="OQA100" i="32"/>
  <c r="OPZ100" i="32"/>
  <c r="OPY100" i="32"/>
  <c r="OPX100" i="32"/>
  <c r="OPW100" i="32"/>
  <c r="OPV100" i="32"/>
  <c r="OPU100" i="32"/>
  <c r="OPT100" i="32"/>
  <c r="OPS100" i="32"/>
  <c r="OPR100" i="32"/>
  <c r="OPQ100" i="32"/>
  <c r="OPP100" i="32"/>
  <c r="OPO100" i="32"/>
  <c r="OPN100" i="32"/>
  <c r="OPM100" i="32"/>
  <c r="OPL100" i="32"/>
  <c r="OPK100" i="32"/>
  <c r="OPJ100" i="32"/>
  <c r="OPI100" i="32"/>
  <c r="OPH100" i="32"/>
  <c r="OPG100" i="32"/>
  <c r="OPF100" i="32"/>
  <c r="OPE100" i="32"/>
  <c r="OPD100" i="32"/>
  <c r="OPC100" i="32"/>
  <c r="OPB100" i="32"/>
  <c r="OPA100" i="32"/>
  <c r="OOZ100" i="32"/>
  <c r="OOY100" i="32"/>
  <c r="OOX100" i="32"/>
  <c r="OOW100" i="32"/>
  <c r="OOV100" i="32"/>
  <c r="OOU100" i="32"/>
  <c r="OOT100" i="32"/>
  <c r="OOS100" i="32"/>
  <c r="OOR100" i="32"/>
  <c r="OOQ100" i="32"/>
  <c r="OOP100" i="32"/>
  <c r="OOO100" i="32"/>
  <c r="OON100" i="32"/>
  <c r="OOM100" i="32"/>
  <c r="OOL100" i="32"/>
  <c r="OOK100" i="32"/>
  <c r="OOJ100" i="32"/>
  <c r="OOI100" i="32"/>
  <c r="OOH100" i="32"/>
  <c r="OOG100" i="32"/>
  <c r="OOF100" i="32"/>
  <c r="OOE100" i="32"/>
  <c r="OOD100" i="32"/>
  <c r="OOC100" i="32"/>
  <c r="OOB100" i="32"/>
  <c r="OOA100" i="32"/>
  <c r="ONZ100" i="32"/>
  <c r="ONY100" i="32"/>
  <c r="ONX100" i="32"/>
  <c r="ONW100" i="32"/>
  <c r="ONV100" i="32"/>
  <c r="ONU100" i="32"/>
  <c r="ONT100" i="32"/>
  <c r="ONS100" i="32"/>
  <c r="ONR100" i="32"/>
  <c r="ONQ100" i="32"/>
  <c r="ONP100" i="32"/>
  <c r="ONO100" i="32"/>
  <c r="ONN100" i="32"/>
  <c r="ONM100" i="32"/>
  <c r="ONL100" i="32"/>
  <c r="ONK100" i="32"/>
  <c r="ONJ100" i="32"/>
  <c r="ONI100" i="32"/>
  <c r="ONH100" i="32"/>
  <c r="ONG100" i="32"/>
  <c r="ONF100" i="32"/>
  <c r="ONE100" i="32"/>
  <c r="OND100" i="32"/>
  <c r="ONC100" i="32"/>
  <c r="ONB100" i="32"/>
  <c r="ONA100" i="32"/>
  <c r="OMZ100" i="32"/>
  <c r="OMY100" i="32"/>
  <c r="OMX100" i="32"/>
  <c r="OMW100" i="32"/>
  <c r="OMV100" i="32"/>
  <c r="OMU100" i="32"/>
  <c r="OMT100" i="32"/>
  <c r="OMS100" i="32"/>
  <c r="OMR100" i="32"/>
  <c r="OMQ100" i="32"/>
  <c r="OMP100" i="32"/>
  <c r="OMO100" i="32"/>
  <c r="OMN100" i="32"/>
  <c r="OMM100" i="32"/>
  <c r="OML100" i="32"/>
  <c r="OMK100" i="32"/>
  <c r="OMJ100" i="32"/>
  <c r="OMI100" i="32"/>
  <c r="OMH100" i="32"/>
  <c r="OMG100" i="32"/>
  <c r="OMF100" i="32"/>
  <c r="OME100" i="32"/>
  <c r="OMD100" i="32"/>
  <c r="OMC100" i="32"/>
  <c r="OMB100" i="32"/>
  <c r="OMA100" i="32"/>
  <c r="OLZ100" i="32"/>
  <c r="OLY100" i="32"/>
  <c r="OLX100" i="32"/>
  <c r="OLW100" i="32"/>
  <c r="OLV100" i="32"/>
  <c r="OLU100" i="32"/>
  <c r="OLT100" i="32"/>
  <c r="OLS100" i="32"/>
  <c r="OLR100" i="32"/>
  <c r="OLQ100" i="32"/>
  <c r="OLP100" i="32"/>
  <c r="OLO100" i="32"/>
  <c r="OLN100" i="32"/>
  <c r="OLM100" i="32"/>
  <c r="OLL100" i="32"/>
  <c r="OLK100" i="32"/>
  <c r="OLJ100" i="32"/>
  <c r="OLI100" i="32"/>
  <c r="OLH100" i="32"/>
  <c r="OLG100" i="32"/>
  <c r="OLF100" i="32"/>
  <c r="OLE100" i="32"/>
  <c r="OLD100" i="32"/>
  <c r="OLC100" i="32"/>
  <c r="OLB100" i="32"/>
  <c r="OLA100" i="32"/>
  <c r="OKZ100" i="32"/>
  <c r="OKY100" i="32"/>
  <c r="OKX100" i="32"/>
  <c r="OKW100" i="32"/>
  <c r="OKV100" i="32"/>
  <c r="OKU100" i="32"/>
  <c r="OKT100" i="32"/>
  <c r="OKS100" i="32"/>
  <c r="OKR100" i="32"/>
  <c r="OKQ100" i="32"/>
  <c r="OKP100" i="32"/>
  <c r="OKO100" i="32"/>
  <c r="OKN100" i="32"/>
  <c r="OKM100" i="32"/>
  <c r="OKL100" i="32"/>
  <c r="OKK100" i="32"/>
  <c r="OKJ100" i="32"/>
  <c r="OKI100" i="32"/>
  <c r="OKH100" i="32"/>
  <c r="OKG100" i="32"/>
  <c r="OKF100" i="32"/>
  <c r="OKE100" i="32"/>
  <c r="OKD100" i="32"/>
  <c r="OKC100" i="32"/>
  <c r="OKB100" i="32"/>
  <c r="OKA100" i="32"/>
  <c r="OJZ100" i="32"/>
  <c r="OJY100" i="32"/>
  <c r="OJX100" i="32"/>
  <c r="OJW100" i="32"/>
  <c r="OJV100" i="32"/>
  <c r="OJU100" i="32"/>
  <c r="OJT100" i="32"/>
  <c r="OJS100" i="32"/>
  <c r="OJR100" i="32"/>
  <c r="OJQ100" i="32"/>
  <c r="OJP100" i="32"/>
  <c r="OJO100" i="32"/>
  <c r="OJN100" i="32"/>
  <c r="OJM100" i="32"/>
  <c r="OJL100" i="32"/>
  <c r="OJK100" i="32"/>
  <c r="OJJ100" i="32"/>
  <c r="OJI100" i="32"/>
  <c r="OJH100" i="32"/>
  <c r="OJG100" i="32"/>
  <c r="OJF100" i="32"/>
  <c r="OJE100" i="32"/>
  <c r="OJD100" i="32"/>
  <c r="OJC100" i="32"/>
  <c r="OJB100" i="32"/>
  <c r="OJA100" i="32"/>
  <c r="OIZ100" i="32"/>
  <c r="OIY100" i="32"/>
  <c r="OIX100" i="32"/>
  <c r="OIW100" i="32"/>
  <c r="OIV100" i="32"/>
  <c r="OIU100" i="32"/>
  <c r="OIT100" i="32"/>
  <c r="OIS100" i="32"/>
  <c r="OIR100" i="32"/>
  <c r="OIQ100" i="32"/>
  <c r="OIP100" i="32"/>
  <c r="OIO100" i="32"/>
  <c r="OIN100" i="32"/>
  <c r="OIM100" i="32"/>
  <c r="OIL100" i="32"/>
  <c r="OIK100" i="32"/>
  <c r="OIJ100" i="32"/>
  <c r="OII100" i="32"/>
  <c r="OIH100" i="32"/>
  <c r="OIG100" i="32"/>
  <c r="OIF100" i="32"/>
  <c r="OIE100" i="32"/>
  <c r="OID100" i="32"/>
  <c r="OIC100" i="32"/>
  <c r="OIB100" i="32"/>
  <c r="OIA100" i="32"/>
  <c r="OHZ100" i="32"/>
  <c r="OHY100" i="32"/>
  <c r="OHX100" i="32"/>
  <c r="OHW100" i="32"/>
  <c r="OHV100" i="32"/>
  <c r="OHU100" i="32"/>
  <c r="OHT100" i="32"/>
  <c r="OHS100" i="32"/>
  <c r="OHR100" i="32"/>
  <c r="OHQ100" i="32"/>
  <c r="OHP100" i="32"/>
  <c r="OHO100" i="32"/>
  <c r="OHN100" i="32"/>
  <c r="OHM100" i="32"/>
  <c r="OHL100" i="32"/>
  <c r="OHK100" i="32"/>
  <c r="OHJ100" i="32"/>
  <c r="OHI100" i="32"/>
  <c r="OHH100" i="32"/>
  <c r="OHG100" i="32"/>
  <c r="OHF100" i="32"/>
  <c r="OHE100" i="32"/>
  <c r="OHD100" i="32"/>
  <c r="OHC100" i="32"/>
  <c r="OHB100" i="32"/>
  <c r="OHA100" i="32"/>
  <c r="OGZ100" i="32"/>
  <c r="OGY100" i="32"/>
  <c r="OGX100" i="32"/>
  <c r="OGW100" i="32"/>
  <c r="OGV100" i="32"/>
  <c r="OGU100" i="32"/>
  <c r="OGT100" i="32"/>
  <c r="OGS100" i="32"/>
  <c r="OGR100" i="32"/>
  <c r="OGQ100" i="32"/>
  <c r="OGP100" i="32"/>
  <c r="OGO100" i="32"/>
  <c r="OGN100" i="32"/>
  <c r="OGM100" i="32"/>
  <c r="OGL100" i="32"/>
  <c r="OGK100" i="32"/>
  <c r="OGJ100" i="32"/>
  <c r="OGI100" i="32"/>
  <c r="OGH100" i="32"/>
  <c r="OGG100" i="32"/>
  <c r="OGF100" i="32"/>
  <c r="OGE100" i="32"/>
  <c r="OGD100" i="32"/>
  <c r="OGC100" i="32"/>
  <c r="OGB100" i="32"/>
  <c r="OGA100" i="32"/>
  <c r="OFZ100" i="32"/>
  <c r="OFY100" i="32"/>
  <c r="OFX100" i="32"/>
  <c r="OFW100" i="32"/>
  <c r="OFV100" i="32"/>
  <c r="OFU100" i="32"/>
  <c r="OFT100" i="32"/>
  <c r="OFS100" i="32"/>
  <c r="OFR100" i="32"/>
  <c r="OFQ100" i="32"/>
  <c r="OFP100" i="32"/>
  <c r="OFO100" i="32"/>
  <c r="OFN100" i="32"/>
  <c r="OFM100" i="32"/>
  <c r="OFL100" i="32"/>
  <c r="OFK100" i="32"/>
  <c r="OFJ100" i="32"/>
  <c r="OFI100" i="32"/>
  <c r="OFH100" i="32"/>
  <c r="OFG100" i="32"/>
  <c r="OFF100" i="32"/>
  <c r="OFE100" i="32"/>
  <c r="OFD100" i="32"/>
  <c r="OFC100" i="32"/>
  <c r="OFB100" i="32"/>
  <c r="OFA100" i="32"/>
  <c r="OEZ100" i="32"/>
  <c r="OEY100" i="32"/>
  <c r="OEX100" i="32"/>
  <c r="OEW100" i="32"/>
  <c r="OEV100" i="32"/>
  <c r="OEU100" i="32"/>
  <c r="OET100" i="32"/>
  <c r="OES100" i="32"/>
  <c r="OER100" i="32"/>
  <c r="OEQ100" i="32"/>
  <c r="OEP100" i="32"/>
  <c r="OEO100" i="32"/>
  <c r="OEN100" i="32"/>
  <c r="OEM100" i="32"/>
  <c r="OEL100" i="32"/>
  <c r="OEK100" i="32"/>
  <c r="OEJ100" i="32"/>
  <c r="OEI100" i="32"/>
  <c r="OEH100" i="32"/>
  <c r="OEG100" i="32"/>
  <c r="OEF100" i="32"/>
  <c r="OEE100" i="32"/>
  <c r="OED100" i="32"/>
  <c r="OEC100" i="32"/>
  <c r="OEB100" i="32"/>
  <c r="OEA100" i="32"/>
  <c r="ODZ100" i="32"/>
  <c r="ODY100" i="32"/>
  <c r="ODX100" i="32"/>
  <c r="ODW100" i="32"/>
  <c r="ODV100" i="32"/>
  <c r="ODU100" i="32"/>
  <c r="ODT100" i="32"/>
  <c r="ODS100" i="32"/>
  <c r="ODR100" i="32"/>
  <c r="ODQ100" i="32"/>
  <c r="ODP100" i="32"/>
  <c r="ODO100" i="32"/>
  <c r="ODN100" i="32"/>
  <c r="ODM100" i="32"/>
  <c r="ODL100" i="32"/>
  <c r="ODK100" i="32"/>
  <c r="ODJ100" i="32"/>
  <c r="ODI100" i="32"/>
  <c r="ODH100" i="32"/>
  <c r="ODG100" i="32"/>
  <c r="ODF100" i="32"/>
  <c r="ODE100" i="32"/>
  <c r="ODD100" i="32"/>
  <c r="ODC100" i="32"/>
  <c r="ODB100" i="32"/>
  <c r="ODA100" i="32"/>
  <c r="OCZ100" i="32"/>
  <c r="OCY100" i="32"/>
  <c r="OCX100" i="32"/>
  <c r="OCW100" i="32"/>
  <c r="OCV100" i="32"/>
  <c r="OCU100" i="32"/>
  <c r="OCT100" i="32"/>
  <c r="OCS100" i="32"/>
  <c r="OCR100" i="32"/>
  <c r="OCQ100" i="32"/>
  <c r="OCP100" i="32"/>
  <c r="OCO100" i="32"/>
  <c r="OCN100" i="32"/>
  <c r="OCM100" i="32"/>
  <c r="OCL100" i="32"/>
  <c r="OCK100" i="32"/>
  <c r="OCJ100" i="32"/>
  <c r="OCI100" i="32"/>
  <c r="OCH100" i="32"/>
  <c r="OCG100" i="32"/>
  <c r="OCF100" i="32"/>
  <c r="OCE100" i="32"/>
  <c r="OCD100" i="32"/>
  <c r="OCC100" i="32"/>
  <c r="OCB100" i="32"/>
  <c r="OCA100" i="32"/>
  <c r="OBZ100" i="32"/>
  <c r="OBY100" i="32"/>
  <c r="OBX100" i="32"/>
  <c r="OBW100" i="32"/>
  <c r="OBV100" i="32"/>
  <c r="OBU100" i="32"/>
  <c r="OBT100" i="32"/>
  <c r="OBS100" i="32"/>
  <c r="OBR100" i="32"/>
  <c r="OBQ100" i="32"/>
  <c r="OBP100" i="32"/>
  <c r="OBO100" i="32"/>
  <c r="OBN100" i="32"/>
  <c r="OBM100" i="32"/>
  <c r="OBL100" i="32"/>
  <c r="OBK100" i="32"/>
  <c r="OBJ100" i="32"/>
  <c r="OBI100" i="32"/>
  <c r="OBH100" i="32"/>
  <c r="OBG100" i="32"/>
  <c r="OBF100" i="32"/>
  <c r="OBE100" i="32"/>
  <c r="OBD100" i="32"/>
  <c r="OBC100" i="32"/>
  <c r="OBB100" i="32"/>
  <c r="OBA100" i="32"/>
  <c r="OAZ100" i="32"/>
  <c r="OAY100" i="32"/>
  <c r="OAX100" i="32"/>
  <c r="OAW100" i="32"/>
  <c r="OAV100" i="32"/>
  <c r="OAU100" i="32"/>
  <c r="OAT100" i="32"/>
  <c r="OAS100" i="32"/>
  <c r="OAR100" i="32"/>
  <c r="OAQ100" i="32"/>
  <c r="OAP100" i="32"/>
  <c r="OAO100" i="32"/>
  <c r="OAN100" i="32"/>
  <c r="OAM100" i="32"/>
  <c r="OAL100" i="32"/>
  <c r="OAK100" i="32"/>
  <c r="OAJ100" i="32"/>
  <c r="OAI100" i="32"/>
  <c r="OAH100" i="32"/>
  <c r="OAG100" i="32"/>
  <c r="OAF100" i="32"/>
  <c r="OAE100" i="32"/>
  <c r="OAD100" i="32"/>
  <c r="OAC100" i="32"/>
  <c r="OAB100" i="32"/>
  <c r="OAA100" i="32"/>
  <c r="NZZ100" i="32"/>
  <c r="NZY100" i="32"/>
  <c r="NZX100" i="32"/>
  <c r="NZW100" i="32"/>
  <c r="NZV100" i="32"/>
  <c r="NZU100" i="32"/>
  <c r="NZT100" i="32"/>
  <c r="NZS100" i="32"/>
  <c r="NZR100" i="32"/>
  <c r="NZQ100" i="32"/>
  <c r="NZP100" i="32"/>
  <c r="NZO100" i="32"/>
  <c r="NZN100" i="32"/>
  <c r="NZM100" i="32"/>
  <c r="NZL100" i="32"/>
  <c r="NZK100" i="32"/>
  <c r="NZJ100" i="32"/>
  <c r="NZI100" i="32"/>
  <c r="NZH100" i="32"/>
  <c r="NZG100" i="32"/>
  <c r="NZF100" i="32"/>
  <c r="NZE100" i="32"/>
  <c r="NZD100" i="32"/>
  <c r="NZC100" i="32"/>
  <c r="NZB100" i="32"/>
  <c r="NZA100" i="32"/>
  <c r="NYZ100" i="32"/>
  <c r="NYY100" i="32"/>
  <c r="NYX100" i="32"/>
  <c r="NYW100" i="32"/>
  <c r="NYV100" i="32"/>
  <c r="NYU100" i="32"/>
  <c r="NYT100" i="32"/>
  <c r="NYS100" i="32"/>
  <c r="NYR100" i="32"/>
  <c r="NYQ100" i="32"/>
  <c r="NYP100" i="32"/>
  <c r="NYO100" i="32"/>
  <c r="NYN100" i="32"/>
  <c r="NYM100" i="32"/>
  <c r="NYL100" i="32"/>
  <c r="NYK100" i="32"/>
  <c r="NYJ100" i="32"/>
  <c r="NYI100" i="32"/>
  <c r="NYH100" i="32"/>
  <c r="NYG100" i="32"/>
  <c r="NYF100" i="32"/>
  <c r="NYE100" i="32"/>
  <c r="NYD100" i="32"/>
  <c r="NYC100" i="32"/>
  <c r="NYB100" i="32"/>
  <c r="NYA100" i="32"/>
  <c r="NXZ100" i="32"/>
  <c r="NXY100" i="32"/>
  <c r="NXX100" i="32"/>
  <c r="NXW100" i="32"/>
  <c r="NXV100" i="32"/>
  <c r="NXU100" i="32"/>
  <c r="NXT100" i="32"/>
  <c r="NXS100" i="32"/>
  <c r="NXR100" i="32"/>
  <c r="NXQ100" i="32"/>
  <c r="NXP100" i="32"/>
  <c r="NXO100" i="32"/>
  <c r="NXN100" i="32"/>
  <c r="NXM100" i="32"/>
  <c r="NXL100" i="32"/>
  <c r="NXK100" i="32"/>
  <c r="NXJ100" i="32"/>
  <c r="NXI100" i="32"/>
  <c r="NXH100" i="32"/>
  <c r="NXG100" i="32"/>
  <c r="NXF100" i="32"/>
  <c r="NXE100" i="32"/>
  <c r="NXD100" i="32"/>
  <c r="NXC100" i="32"/>
  <c r="NXB100" i="32"/>
  <c r="NXA100" i="32"/>
  <c r="NWZ100" i="32"/>
  <c r="NWY100" i="32"/>
  <c r="NWX100" i="32"/>
  <c r="NWW100" i="32"/>
  <c r="NWV100" i="32"/>
  <c r="NWU100" i="32"/>
  <c r="NWT100" i="32"/>
  <c r="NWS100" i="32"/>
  <c r="NWR100" i="32"/>
  <c r="NWQ100" i="32"/>
  <c r="NWP100" i="32"/>
  <c r="NWO100" i="32"/>
  <c r="NWN100" i="32"/>
  <c r="NWM100" i="32"/>
  <c r="NWL100" i="32"/>
  <c r="NWK100" i="32"/>
  <c r="NWJ100" i="32"/>
  <c r="NWI100" i="32"/>
  <c r="NWH100" i="32"/>
  <c r="NWG100" i="32"/>
  <c r="NWF100" i="32"/>
  <c r="NWE100" i="32"/>
  <c r="NWD100" i="32"/>
  <c r="NWC100" i="32"/>
  <c r="NWB100" i="32"/>
  <c r="NWA100" i="32"/>
  <c r="NVZ100" i="32"/>
  <c r="NVY100" i="32"/>
  <c r="NVX100" i="32"/>
  <c r="NVW100" i="32"/>
  <c r="NVV100" i="32"/>
  <c r="NVU100" i="32"/>
  <c r="NVT100" i="32"/>
  <c r="NVS100" i="32"/>
  <c r="NVR100" i="32"/>
  <c r="NVQ100" i="32"/>
  <c r="NVP100" i="32"/>
  <c r="NVO100" i="32"/>
  <c r="NVN100" i="32"/>
  <c r="NVM100" i="32"/>
  <c r="NVL100" i="32"/>
  <c r="NVK100" i="32"/>
  <c r="NVJ100" i="32"/>
  <c r="NVI100" i="32"/>
  <c r="NVH100" i="32"/>
  <c r="NVG100" i="32"/>
  <c r="NVF100" i="32"/>
  <c r="NVE100" i="32"/>
  <c r="NVD100" i="32"/>
  <c r="NVC100" i="32"/>
  <c r="NVB100" i="32"/>
  <c r="NVA100" i="32"/>
  <c r="NUZ100" i="32"/>
  <c r="NUY100" i="32"/>
  <c r="NUX100" i="32"/>
  <c r="NUW100" i="32"/>
  <c r="NUV100" i="32"/>
  <c r="NUU100" i="32"/>
  <c r="NUT100" i="32"/>
  <c r="NUS100" i="32"/>
  <c r="NUR100" i="32"/>
  <c r="NUQ100" i="32"/>
  <c r="NUP100" i="32"/>
  <c r="NUO100" i="32"/>
  <c r="NUN100" i="32"/>
  <c r="NUM100" i="32"/>
  <c r="NUL100" i="32"/>
  <c r="NUK100" i="32"/>
  <c r="NUJ100" i="32"/>
  <c r="NUI100" i="32"/>
  <c r="NUH100" i="32"/>
  <c r="NUG100" i="32"/>
  <c r="NUF100" i="32"/>
  <c r="NUE100" i="32"/>
  <c r="NUD100" i="32"/>
  <c r="NUC100" i="32"/>
  <c r="NUB100" i="32"/>
  <c r="NUA100" i="32"/>
  <c r="NTZ100" i="32"/>
  <c r="NTY100" i="32"/>
  <c r="NTX100" i="32"/>
  <c r="NTW100" i="32"/>
  <c r="NTV100" i="32"/>
  <c r="NTU100" i="32"/>
  <c r="NTT100" i="32"/>
  <c r="NTS100" i="32"/>
  <c r="NTR100" i="32"/>
  <c r="NTQ100" i="32"/>
  <c r="NTP100" i="32"/>
  <c r="NTO100" i="32"/>
  <c r="NTN100" i="32"/>
  <c r="NTM100" i="32"/>
  <c r="NTL100" i="32"/>
  <c r="NTK100" i="32"/>
  <c r="NTJ100" i="32"/>
  <c r="NTI100" i="32"/>
  <c r="NTH100" i="32"/>
  <c r="NTG100" i="32"/>
  <c r="NTF100" i="32"/>
  <c r="NTE100" i="32"/>
  <c r="NTD100" i="32"/>
  <c r="NTC100" i="32"/>
  <c r="NTB100" i="32"/>
  <c r="NTA100" i="32"/>
  <c r="NSZ100" i="32"/>
  <c r="NSY100" i="32"/>
  <c r="NSX100" i="32"/>
  <c r="NSW100" i="32"/>
  <c r="NSV100" i="32"/>
  <c r="NSU100" i="32"/>
  <c r="NST100" i="32"/>
  <c r="NSS100" i="32"/>
  <c r="NSR100" i="32"/>
  <c r="NSQ100" i="32"/>
  <c r="NSP100" i="32"/>
  <c r="NSO100" i="32"/>
  <c r="NSN100" i="32"/>
  <c r="NSM100" i="32"/>
  <c r="NSL100" i="32"/>
  <c r="NSK100" i="32"/>
  <c r="NSJ100" i="32"/>
  <c r="NSI100" i="32"/>
  <c r="NSH100" i="32"/>
  <c r="NSG100" i="32"/>
  <c r="NSF100" i="32"/>
  <c r="NSE100" i="32"/>
  <c r="NSD100" i="32"/>
  <c r="NSC100" i="32"/>
  <c r="NSB100" i="32"/>
  <c r="NSA100" i="32"/>
  <c r="NRZ100" i="32"/>
  <c r="NRY100" i="32"/>
  <c r="NRX100" i="32"/>
  <c r="NRW100" i="32"/>
  <c r="NRV100" i="32"/>
  <c r="NRU100" i="32"/>
  <c r="NRT100" i="32"/>
  <c r="NRS100" i="32"/>
  <c r="NRR100" i="32"/>
  <c r="NRQ100" i="32"/>
  <c r="NRP100" i="32"/>
  <c r="NRO100" i="32"/>
  <c r="NRN100" i="32"/>
  <c r="NRM100" i="32"/>
  <c r="NRL100" i="32"/>
  <c r="NRK100" i="32"/>
  <c r="NRJ100" i="32"/>
  <c r="NRI100" i="32"/>
  <c r="NRH100" i="32"/>
  <c r="NRG100" i="32"/>
  <c r="NRF100" i="32"/>
  <c r="NRE100" i="32"/>
  <c r="NRD100" i="32"/>
  <c r="NRC100" i="32"/>
  <c r="NRB100" i="32"/>
  <c r="NRA100" i="32"/>
  <c r="NQZ100" i="32"/>
  <c r="NQY100" i="32"/>
  <c r="NQX100" i="32"/>
  <c r="NQW100" i="32"/>
  <c r="NQV100" i="32"/>
  <c r="NQU100" i="32"/>
  <c r="NQT100" i="32"/>
  <c r="NQS100" i="32"/>
  <c r="NQR100" i="32"/>
  <c r="NQQ100" i="32"/>
  <c r="NQP100" i="32"/>
  <c r="NQO100" i="32"/>
  <c r="NQN100" i="32"/>
  <c r="NQM100" i="32"/>
  <c r="NQL100" i="32"/>
  <c r="NQK100" i="32"/>
  <c r="NQJ100" i="32"/>
  <c r="NQI100" i="32"/>
  <c r="NQH100" i="32"/>
  <c r="NQG100" i="32"/>
  <c r="NQF100" i="32"/>
  <c r="NQE100" i="32"/>
  <c r="NQD100" i="32"/>
  <c r="NQC100" i="32"/>
  <c r="NQB100" i="32"/>
  <c r="NQA100" i="32"/>
  <c r="NPZ100" i="32"/>
  <c r="NPY100" i="32"/>
  <c r="NPX100" i="32"/>
  <c r="NPW100" i="32"/>
  <c r="NPV100" i="32"/>
  <c r="NPU100" i="32"/>
  <c r="NPT100" i="32"/>
  <c r="NPS100" i="32"/>
  <c r="NPR100" i="32"/>
  <c r="NPQ100" i="32"/>
  <c r="NPP100" i="32"/>
  <c r="NPO100" i="32"/>
  <c r="NPN100" i="32"/>
  <c r="NPM100" i="32"/>
  <c r="NPL100" i="32"/>
  <c r="NPK100" i="32"/>
  <c r="NPJ100" i="32"/>
  <c r="NPI100" i="32"/>
  <c r="NPH100" i="32"/>
  <c r="NPG100" i="32"/>
  <c r="NPF100" i="32"/>
  <c r="NPE100" i="32"/>
  <c r="NPD100" i="32"/>
  <c r="NPC100" i="32"/>
  <c r="NPB100" i="32"/>
  <c r="NPA100" i="32"/>
  <c r="NOZ100" i="32"/>
  <c r="NOY100" i="32"/>
  <c r="NOX100" i="32"/>
  <c r="NOW100" i="32"/>
  <c r="NOV100" i="32"/>
  <c r="NOU100" i="32"/>
  <c r="NOT100" i="32"/>
  <c r="NOS100" i="32"/>
  <c r="NOR100" i="32"/>
  <c r="NOQ100" i="32"/>
  <c r="NOP100" i="32"/>
  <c r="NOO100" i="32"/>
  <c r="NON100" i="32"/>
  <c r="NOM100" i="32"/>
  <c r="NOL100" i="32"/>
  <c r="NOK100" i="32"/>
  <c r="NOJ100" i="32"/>
  <c r="NOI100" i="32"/>
  <c r="NOH100" i="32"/>
  <c r="NOG100" i="32"/>
  <c r="NOF100" i="32"/>
  <c r="NOE100" i="32"/>
  <c r="NOD100" i="32"/>
  <c r="NOC100" i="32"/>
  <c r="NOB100" i="32"/>
  <c r="NOA100" i="32"/>
  <c r="NNZ100" i="32"/>
  <c r="NNY100" i="32"/>
  <c r="NNX100" i="32"/>
  <c r="NNW100" i="32"/>
  <c r="NNV100" i="32"/>
  <c r="NNU100" i="32"/>
  <c r="NNT100" i="32"/>
  <c r="NNS100" i="32"/>
  <c r="NNR100" i="32"/>
  <c r="NNQ100" i="32"/>
  <c r="NNP100" i="32"/>
  <c r="NNO100" i="32"/>
  <c r="NNN100" i="32"/>
  <c r="NNM100" i="32"/>
  <c r="NNL100" i="32"/>
  <c r="NNK100" i="32"/>
  <c r="NNJ100" i="32"/>
  <c r="NNI100" i="32"/>
  <c r="NNH100" i="32"/>
  <c r="NNG100" i="32"/>
  <c r="NNF100" i="32"/>
  <c r="NNE100" i="32"/>
  <c r="NND100" i="32"/>
  <c r="NNC100" i="32"/>
  <c r="NNB100" i="32"/>
  <c r="NNA100" i="32"/>
  <c r="NMZ100" i="32"/>
  <c r="NMY100" i="32"/>
  <c r="NMX100" i="32"/>
  <c r="NMW100" i="32"/>
  <c r="NMV100" i="32"/>
  <c r="NMU100" i="32"/>
  <c r="NMT100" i="32"/>
  <c r="NMS100" i="32"/>
  <c r="NMR100" i="32"/>
  <c r="NMQ100" i="32"/>
  <c r="NMP100" i="32"/>
  <c r="NMO100" i="32"/>
  <c r="NMN100" i="32"/>
  <c r="NMM100" i="32"/>
  <c r="NML100" i="32"/>
  <c r="NMK100" i="32"/>
  <c r="NMJ100" i="32"/>
  <c r="NMI100" i="32"/>
  <c r="NMH100" i="32"/>
  <c r="NMG100" i="32"/>
  <c r="NMF100" i="32"/>
  <c r="NME100" i="32"/>
  <c r="NMD100" i="32"/>
  <c r="NMC100" i="32"/>
  <c r="NMB100" i="32"/>
  <c r="NMA100" i="32"/>
  <c r="NLZ100" i="32"/>
  <c r="NLY100" i="32"/>
  <c r="NLX100" i="32"/>
  <c r="NLW100" i="32"/>
  <c r="NLV100" i="32"/>
  <c r="NLU100" i="32"/>
  <c r="NLT100" i="32"/>
  <c r="NLS100" i="32"/>
  <c r="NLR100" i="32"/>
  <c r="NLQ100" i="32"/>
  <c r="NLP100" i="32"/>
  <c r="NLO100" i="32"/>
  <c r="NLN100" i="32"/>
  <c r="NLM100" i="32"/>
  <c r="NLL100" i="32"/>
  <c r="NLK100" i="32"/>
  <c r="NLJ100" i="32"/>
  <c r="NLI100" i="32"/>
  <c r="NLH100" i="32"/>
  <c r="NLG100" i="32"/>
  <c r="NLF100" i="32"/>
  <c r="NLE100" i="32"/>
  <c r="NLD100" i="32"/>
  <c r="NLC100" i="32"/>
  <c r="NLB100" i="32"/>
  <c r="NLA100" i="32"/>
  <c r="NKZ100" i="32"/>
  <c r="NKY100" i="32"/>
  <c r="NKX100" i="32"/>
  <c r="NKW100" i="32"/>
  <c r="NKV100" i="32"/>
  <c r="NKU100" i="32"/>
  <c r="NKT100" i="32"/>
  <c r="NKS100" i="32"/>
  <c r="NKR100" i="32"/>
  <c r="NKQ100" i="32"/>
  <c r="NKP100" i="32"/>
  <c r="NKO100" i="32"/>
  <c r="NKN100" i="32"/>
  <c r="NKM100" i="32"/>
  <c r="NKL100" i="32"/>
  <c r="NKK100" i="32"/>
  <c r="NKJ100" i="32"/>
  <c r="NKI100" i="32"/>
  <c r="NKH100" i="32"/>
  <c r="NKG100" i="32"/>
  <c r="NKF100" i="32"/>
  <c r="NKE100" i="32"/>
  <c r="NKD100" i="32"/>
  <c r="NKC100" i="32"/>
  <c r="NKB100" i="32"/>
  <c r="NKA100" i="32"/>
  <c r="NJZ100" i="32"/>
  <c r="NJY100" i="32"/>
  <c r="NJX100" i="32"/>
  <c r="NJW100" i="32"/>
  <c r="NJV100" i="32"/>
  <c r="NJU100" i="32"/>
  <c r="NJT100" i="32"/>
  <c r="NJS100" i="32"/>
  <c r="NJR100" i="32"/>
  <c r="NJQ100" i="32"/>
  <c r="NJP100" i="32"/>
  <c r="NJO100" i="32"/>
  <c r="NJN100" i="32"/>
  <c r="NJM100" i="32"/>
  <c r="NJL100" i="32"/>
  <c r="NJK100" i="32"/>
  <c r="NJJ100" i="32"/>
  <c r="NJI100" i="32"/>
  <c r="NJH100" i="32"/>
  <c r="NJG100" i="32"/>
  <c r="NJF100" i="32"/>
  <c r="NJE100" i="32"/>
  <c r="NJD100" i="32"/>
  <c r="NJC100" i="32"/>
  <c r="NJB100" i="32"/>
  <c r="NJA100" i="32"/>
  <c r="NIZ100" i="32"/>
  <c r="NIY100" i="32"/>
  <c r="NIX100" i="32"/>
  <c r="NIW100" i="32"/>
  <c r="NIV100" i="32"/>
  <c r="NIU100" i="32"/>
  <c r="NIT100" i="32"/>
  <c r="NIS100" i="32"/>
  <c r="NIR100" i="32"/>
  <c r="NIQ100" i="32"/>
  <c r="NIP100" i="32"/>
  <c r="NIO100" i="32"/>
  <c r="NIN100" i="32"/>
  <c r="NIM100" i="32"/>
  <c r="NIL100" i="32"/>
  <c r="NIK100" i="32"/>
  <c r="NIJ100" i="32"/>
  <c r="NII100" i="32"/>
  <c r="NIH100" i="32"/>
  <c r="NIG100" i="32"/>
  <c r="NIF100" i="32"/>
  <c r="NIE100" i="32"/>
  <c r="NID100" i="32"/>
  <c r="NIC100" i="32"/>
  <c r="NIB100" i="32"/>
  <c r="NIA100" i="32"/>
  <c r="NHZ100" i="32"/>
  <c r="NHY100" i="32"/>
  <c r="NHX100" i="32"/>
  <c r="NHW100" i="32"/>
  <c r="NHV100" i="32"/>
  <c r="NHU100" i="32"/>
  <c r="NHT100" i="32"/>
  <c r="NHS100" i="32"/>
  <c r="NHR100" i="32"/>
  <c r="NHQ100" i="32"/>
  <c r="NHP100" i="32"/>
  <c r="NHO100" i="32"/>
  <c r="NHN100" i="32"/>
  <c r="NHM100" i="32"/>
  <c r="NHL100" i="32"/>
  <c r="NHK100" i="32"/>
  <c r="NHJ100" i="32"/>
  <c r="NHI100" i="32"/>
  <c r="NHH100" i="32"/>
  <c r="NHG100" i="32"/>
  <c r="NHF100" i="32"/>
  <c r="NHE100" i="32"/>
  <c r="NHD100" i="32"/>
  <c r="NHC100" i="32"/>
  <c r="NHB100" i="32"/>
  <c r="NHA100" i="32"/>
  <c r="NGZ100" i="32"/>
  <c r="NGY100" i="32"/>
  <c r="NGX100" i="32"/>
  <c r="NGW100" i="32"/>
  <c r="NGV100" i="32"/>
  <c r="NGU100" i="32"/>
  <c r="NGT100" i="32"/>
  <c r="NGS100" i="32"/>
  <c r="NGR100" i="32"/>
  <c r="NGQ100" i="32"/>
  <c r="NGP100" i="32"/>
  <c r="NGO100" i="32"/>
  <c r="NGN100" i="32"/>
  <c r="NGM100" i="32"/>
  <c r="NGL100" i="32"/>
  <c r="NGK100" i="32"/>
  <c r="NGJ100" i="32"/>
  <c r="NGI100" i="32"/>
  <c r="NGH100" i="32"/>
  <c r="NGG100" i="32"/>
  <c r="NGF100" i="32"/>
  <c r="NGE100" i="32"/>
  <c r="NGD100" i="32"/>
  <c r="NGC100" i="32"/>
  <c r="NGB100" i="32"/>
  <c r="NGA100" i="32"/>
  <c r="NFZ100" i="32"/>
  <c r="NFY100" i="32"/>
  <c r="NFX100" i="32"/>
  <c r="NFW100" i="32"/>
  <c r="NFV100" i="32"/>
  <c r="NFU100" i="32"/>
  <c r="NFT100" i="32"/>
  <c r="NFS100" i="32"/>
  <c r="NFR100" i="32"/>
  <c r="NFQ100" i="32"/>
  <c r="NFP100" i="32"/>
  <c r="NFO100" i="32"/>
  <c r="NFN100" i="32"/>
  <c r="NFM100" i="32"/>
  <c r="NFL100" i="32"/>
  <c r="NFK100" i="32"/>
  <c r="NFJ100" i="32"/>
  <c r="NFI100" i="32"/>
  <c r="NFH100" i="32"/>
  <c r="NFG100" i="32"/>
  <c r="NFF100" i="32"/>
  <c r="NFE100" i="32"/>
  <c r="NFD100" i="32"/>
  <c r="NFC100" i="32"/>
  <c r="NFB100" i="32"/>
  <c r="NFA100" i="32"/>
  <c r="NEZ100" i="32"/>
  <c r="NEY100" i="32"/>
  <c r="NEX100" i="32"/>
  <c r="NEW100" i="32"/>
  <c r="NEV100" i="32"/>
  <c r="NEU100" i="32"/>
  <c r="NET100" i="32"/>
  <c r="NES100" i="32"/>
  <c r="NER100" i="32"/>
  <c r="NEQ100" i="32"/>
  <c r="NEP100" i="32"/>
  <c r="NEO100" i="32"/>
  <c r="NEN100" i="32"/>
  <c r="NEM100" i="32"/>
  <c r="NEL100" i="32"/>
  <c r="NEK100" i="32"/>
  <c r="NEJ100" i="32"/>
  <c r="NEI100" i="32"/>
  <c r="NEH100" i="32"/>
  <c r="NEG100" i="32"/>
  <c r="NEF100" i="32"/>
  <c r="NEE100" i="32"/>
  <c r="NED100" i="32"/>
  <c r="NEC100" i="32"/>
  <c r="NEB100" i="32"/>
  <c r="NEA100" i="32"/>
  <c r="NDZ100" i="32"/>
  <c r="NDY100" i="32"/>
  <c r="NDX100" i="32"/>
  <c r="NDW100" i="32"/>
  <c r="NDV100" i="32"/>
  <c r="NDU100" i="32"/>
  <c r="NDT100" i="32"/>
  <c r="NDS100" i="32"/>
  <c r="NDR100" i="32"/>
  <c r="NDQ100" i="32"/>
  <c r="NDP100" i="32"/>
  <c r="NDO100" i="32"/>
  <c r="NDN100" i="32"/>
  <c r="NDM100" i="32"/>
  <c r="NDL100" i="32"/>
  <c r="NDK100" i="32"/>
  <c r="NDJ100" i="32"/>
  <c r="NDI100" i="32"/>
  <c r="NDH100" i="32"/>
  <c r="NDG100" i="32"/>
  <c r="NDF100" i="32"/>
  <c r="NDE100" i="32"/>
  <c r="NDD100" i="32"/>
  <c r="NDC100" i="32"/>
  <c r="NDB100" i="32"/>
  <c r="NDA100" i="32"/>
  <c r="NCZ100" i="32"/>
  <c r="NCY100" i="32"/>
  <c r="NCX100" i="32"/>
  <c r="NCW100" i="32"/>
  <c r="NCV100" i="32"/>
  <c r="NCU100" i="32"/>
  <c r="NCT100" i="32"/>
  <c r="NCS100" i="32"/>
  <c r="NCR100" i="32"/>
  <c r="NCQ100" i="32"/>
  <c r="NCP100" i="32"/>
  <c r="NCO100" i="32"/>
  <c r="NCN100" i="32"/>
  <c r="NCM100" i="32"/>
  <c r="NCL100" i="32"/>
  <c r="NCK100" i="32"/>
  <c r="NCJ100" i="32"/>
  <c r="NCI100" i="32"/>
  <c r="NCH100" i="32"/>
  <c r="NCG100" i="32"/>
  <c r="NCF100" i="32"/>
  <c r="NCE100" i="32"/>
  <c r="NCD100" i="32"/>
  <c r="NCC100" i="32"/>
  <c r="NCB100" i="32"/>
  <c r="NCA100" i="32"/>
  <c r="NBZ100" i="32"/>
  <c r="NBY100" i="32"/>
  <c r="NBX100" i="32"/>
  <c r="NBW100" i="32"/>
  <c r="NBV100" i="32"/>
  <c r="NBU100" i="32"/>
  <c r="NBT100" i="32"/>
  <c r="NBS100" i="32"/>
  <c r="NBR100" i="32"/>
  <c r="NBQ100" i="32"/>
  <c r="NBP100" i="32"/>
  <c r="NBO100" i="32"/>
  <c r="NBN100" i="32"/>
  <c r="NBM100" i="32"/>
  <c r="NBL100" i="32"/>
  <c r="NBK100" i="32"/>
  <c r="NBJ100" i="32"/>
  <c r="NBI100" i="32"/>
  <c r="NBH100" i="32"/>
  <c r="NBG100" i="32"/>
  <c r="NBF100" i="32"/>
  <c r="NBE100" i="32"/>
  <c r="NBD100" i="32"/>
  <c r="NBC100" i="32"/>
  <c r="NBB100" i="32"/>
  <c r="NBA100" i="32"/>
  <c r="NAZ100" i="32"/>
  <c r="NAY100" i="32"/>
  <c r="NAX100" i="32"/>
  <c r="NAW100" i="32"/>
  <c r="NAV100" i="32"/>
  <c r="NAU100" i="32"/>
  <c r="NAT100" i="32"/>
  <c r="NAS100" i="32"/>
  <c r="NAR100" i="32"/>
  <c r="NAQ100" i="32"/>
  <c r="NAP100" i="32"/>
  <c r="NAO100" i="32"/>
  <c r="NAN100" i="32"/>
  <c r="NAM100" i="32"/>
  <c r="NAL100" i="32"/>
  <c r="NAK100" i="32"/>
  <c r="NAJ100" i="32"/>
  <c r="NAI100" i="32"/>
  <c r="NAH100" i="32"/>
  <c r="NAG100" i="32"/>
  <c r="NAF100" i="32"/>
  <c r="NAE100" i="32"/>
  <c r="NAD100" i="32"/>
  <c r="NAC100" i="32"/>
  <c r="NAB100" i="32"/>
  <c r="NAA100" i="32"/>
  <c r="MZZ100" i="32"/>
  <c r="MZY100" i="32"/>
  <c r="MZX100" i="32"/>
  <c r="MZW100" i="32"/>
  <c r="MZV100" i="32"/>
  <c r="MZU100" i="32"/>
  <c r="MZT100" i="32"/>
  <c r="MZS100" i="32"/>
  <c r="MZR100" i="32"/>
  <c r="MZQ100" i="32"/>
  <c r="MZP100" i="32"/>
  <c r="MZO100" i="32"/>
  <c r="MZN100" i="32"/>
  <c r="MZM100" i="32"/>
  <c r="MZL100" i="32"/>
  <c r="MZK100" i="32"/>
  <c r="MZJ100" i="32"/>
  <c r="MZI100" i="32"/>
  <c r="MZH100" i="32"/>
  <c r="MZG100" i="32"/>
  <c r="MZF100" i="32"/>
  <c r="MZE100" i="32"/>
  <c r="MZD100" i="32"/>
  <c r="MZC100" i="32"/>
  <c r="MZB100" i="32"/>
  <c r="MZA100" i="32"/>
  <c r="MYZ100" i="32"/>
  <c r="MYY100" i="32"/>
  <c r="MYX100" i="32"/>
  <c r="MYW100" i="32"/>
  <c r="MYV100" i="32"/>
  <c r="MYU100" i="32"/>
  <c r="MYT100" i="32"/>
  <c r="MYS100" i="32"/>
  <c r="MYR100" i="32"/>
  <c r="MYQ100" i="32"/>
  <c r="MYP100" i="32"/>
  <c r="MYO100" i="32"/>
  <c r="MYN100" i="32"/>
  <c r="MYM100" i="32"/>
  <c r="MYL100" i="32"/>
  <c r="MYK100" i="32"/>
  <c r="MYJ100" i="32"/>
  <c r="MYI100" i="32"/>
  <c r="MYH100" i="32"/>
  <c r="MYG100" i="32"/>
  <c r="MYF100" i="32"/>
  <c r="MYE100" i="32"/>
  <c r="MYD100" i="32"/>
  <c r="MYC100" i="32"/>
  <c r="MYB100" i="32"/>
  <c r="MYA100" i="32"/>
  <c r="MXZ100" i="32"/>
  <c r="MXY100" i="32"/>
  <c r="MXX100" i="32"/>
  <c r="MXW100" i="32"/>
  <c r="MXV100" i="32"/>
  <c r="MXU100" i="32"/>
  <c r="MXT100" i="32"/>
  <c r="MXS100" i="32"/>
  <c r="MXR100" i="32"/>
  <c r="MXQ100" i="32"/>
  <c r="MXP100" i="32"/>
  <c r="MXO100" i="32"/>
  <c r="MXN100" i="32"/>
  <c r="MXM100" i="32"/>
  <c r="MXL100" i="32"/>
  <c r="MXK100" i="32"/>
  <c r="MXJ100" i="32"/>
  <c r="MXI100" i="32"/>
  <c r="MXH100" i="32"/>
  <c r="MXG100" i="32"/>
  <c r="MXF100" i="32"/>
  <c r="MXE100" i="32"/>
  <c r="MXD100" i="32"/>
  <c r="MXC100" i="32"/>
  <c r="MXB100" i="32"/>
  <c r="MXA100" i="32"/>
  <c r="MWZ100" i="32"/>
  <c r="MWY100" i="32"/>
  <c r="MWX100" i="32"/>
  <c r="MWW100" i="32"/>
  <c r="MWV100" i="32"/>
  <c r="MWU100" i="32"/>
  <c r="MWT100" i="32"/>
  <c r="MWS100" i="32"/>
  <c r="MWR100" i="32"/>
  <c r="MWQ100" i="32"/>
  <c r="MWP100" i="32"/>
  <c r="MWO100" i="32"/>
  <c r="MWN100" i="32"/>
  <c r="MWM100" i="32"/>
  <c r="MWL100" i="32"/>
  <c r="MWK100" i="32"/>
  <c r="MWJ100" i="32"/>
  <c r="MWI100" i="32"/>
  <c r="MWH100" i="32"/>
  <c r="MWG100" i="32"/>
  <c r="MWF100" i="32"/>
  <c r="MWE100" i="32"/>
  <c r="MWD100" i="32"/>
  <c r="MWC100" i="32"/>
  <c r="MWB100" i="32"/>
  <c r="MWA100" i="32"/>
  <c r="MVZ100" i="32"/>
  <c r="MVY100" i="32"/>
  <c r="MVX100" i="32"/>
  <c r="MVW100" i="32"/>
  <c r="MVV100" i="32"/>
  <c r="MVU100" i="32"/>
  <c r="MVT100" i="32"/>
  <c r="MVS100" i="32"/>
  <c r="MVR100" i="32"/>
  <c r="MVQ100" i="32"/>
  <c r="MVP100" i="32"/>
  <c r="MVO100" i="32"/>
  <c r="MVN100" i="32"/>
  <c r="MVM100" i="32"/>
  <c r="MVL100" i="32"/>
  <c r="MVK100" i="32"/>
  <c r="MVJ100" i="32"/>
  <c r="MVI100" i="32"/>
  <c r="MVH100" i="32"/>
  <c r="MVG100" i="32"/>
  <c r="MVF100" i="32"/>
  <c r="MVE100" i="32"/>
  <c r="MVD100" i="32"/>
  <c r="MVC100" i="32"/>
  <c r="MVB100" i="32"/>
  <c r="MVA100" i="32"/>
  <c r="MUZ100" i="32"/>
  <c r="MUY100" i="32"/>
  <c r="MUX100" i="32"/>
  <c r="MUW100" i="32"/>
  <c r="MUV100" i="32"/>
  <c r="MUU100" i="32"/>
  <c r="MUT100" i="32"/>
  <c r="MUS100" i="32"/>
  <c r="MUR100" i="32"/>
  <c r="MUQ100" i="32"/>
  <c r="MUP100" i="32"/>
  <c r="MUO100" i="32"/>
  <c r="MUN100" i="32"/>
  <c r="MUM100" i="32"/>
  <c r="MUL100" i="32"/>
  <c r="MUK100" i="32"/>
  <c r="MUJ100" i="32"/>
  <c r="MUI100" i="32"/>
  <c r="MUH100" i="32"/>
  <c r="MUG100" i="32"/>
  <c r="MUF100" i="32"/>
  <c r="MUE100" i="32"/>
  <c r="MUD100" i="32"/>
  <c r="MUC100" i="32"/>
  <c r="MUB100" i="32"/>
  <c r="MUA100" i="32"/>
  <c r="MTZ100" i="32"/>
  <c r="MTY100" i="32"/>
  <c r="MTX100" i="32"/>
  <c r="MTW100" i="32"/>
  <c r="MTV100" i="32"/>
  <c r="MTU100" i="32"/>
  <c r="MTT100" i="32"/>
  <c r="MTS100" i="32"/>
  <c r="MTR100" i="32"/>
  <c r="MTQ100" i="32"/>
  <c r="MTP100" i="32"/>
  <c r="MTO100" i="32"/>
  <c r="MTN100" i="32"/>
  <c r="MTM100" i="32"/>
  <c r="MTL100" i="32"/>
  <c r="MTK100" i="32"/>
  <c r="MTJ100" i="32"/>
  <c r="MTI100" i="32"/>
  <c r="MTH100" i="32"/>
  <c r="MTG100" i="32"/>
  <c r="MTF100" i="32"/>
  <c r="MTE100" i="32"/>
  <c r="MTD100" i="32"/>
  <c r="MTC100" i="32"/>
  <c r="MTB100" i="32"/>
  <c r="MTA100" i="32"/>
  <c r="MSZ100" i="32"/>
  <c r="MSY100" i="32"/>
  <c r="MSX100" i="32"/>
  <c r="MSW100" i="32"/>
  <c r="MSV100" i="32"/>
  <c r="MSU100" i="32"/>
  <c r="MST100" i="32"/>
  <c r="MSS100" i="32"/>
  <c r="MSR100" i="32"/>
  <c r="MSQ100" i="32"/>
  <c r="MSP100" i="32"/>
  <c r="MSO100" i="32"/>
  <c r="MSN100" i="32"/>
  <c r="MSM100" i="32"/>
  <c r="MSL100" i="32"/>
  <c r="MSK100" i="32"/>
  <c r="MSJ100" i="32"/>
  <c r="MSI100" i="32"/>
  <c r="MSH100" i="32"/>
  <c r="MSG100" i="32"/>
  <c r="MSF100" i="32"/>
  <c r="MSE100" i="32"/>
  <c r="MSD100" i="32"/>
  <c r="MSC100" i="32"/>
  <c r="MSB100" i="32"/>
  <c r="MSA100" i="32"/>
  <c r="MRZ100" i="32"/>
  <c r="MRY100" i="32"/>
  <c r="MRX100" i="32"/>
  <c r="MRW100" i="32"/>
  <c r="MRV100" i="32"/>
  <c r="MRU100" i="32"/>
  <c r="MRT100" i="32"/>
  <c r="MRS100" i="32"/>
  <c r="MRR100" i="32"/>
  <c r="MRQ100" i="32"/>
  <c r="MRP100" i="32"/>
  <c r="MRO100" i="32"/>
  <c r="MRN100" i="32"/>
  <c r="MRM100" i="32"/>
  <c r="MRL100" i="32"/>
  <c r="MRK100" i="32"/>
  <c r="MRJ100" i="32"/>
  <c r="MRI100" i="32"/>
  <c r="MRH100" i="32"/>
  <c r="MRG100" i="32"/>
  <c r="MRF100" i="32"/>
  <c r="MRE100" i="32"/>
  <c r="MRD100" i="32"/>
  <c r="MRC100" i="32"/>
  <c r="MRB100" i="32"/>
  <c r="MRA100" i="32"/>
  <c r="MQZ100" i="32"/>
  <c r="MQY100" i="32"/>
  <c r="MQX100" i="32"/>
  <c r="MQW100" i="32"/>
  <c r="MQV100" i="32"/>
  <c r="MQU100" i="32"/>
  <c r="MQT100" i="32"/>
  <c r="MQS100" i="32"/>
  <c r="MQR100" i="32"/>
  <c r="MQQ100" i="32"/>
  <c r="MQP100" i="32"/>
  <c r="MQO100" i="32"/>
  <c r="MQN100" i="32"/>
  <c r="MQM100" i="32"/>
  <c r="MQL100" i="32"/>
  <c r="MQK100" i="32"/>
  <c r="MQJ100" i="32"/>
  <c r="MQI100" i="32"/>
  <c r="MQH100" i="32"/>
  <c r="MQG100" i="32"/>
  <c r="MQF100" i="32"/>
  <c r="MQE100" i="32"/>
  <c r="MQD100" i="32"/>
  <c r="MQC100" i="32"/>
  <c r="MQB100" i="32"/>
  <c r="MQA100" i="32"/>
  <c r="MPZ100" i="32"/>
  <c r="MPY100" i="32"/>
  <c r="MPX100" i="32"/>
  <c r="MPW100" i="32"/>
  <c r="MPV100" i="32"/>
  <c r="MPU100" i="32"/>
  <c r="MPT100" i="32"/>
  <c r="MPS100" i="32"/>
  <c r="MPR100" i="32"/>
  <c r="MPQ100" i="32"/>
  <c r="MPP100" i="32"/>
  <c r="MPO100" i="32"/>
  <c r="MPN100" i="32"/>
  <c r="MPM100" i="32"/>
  <c r="MPL100" i="32"/>
  <c r="MPK100" i="32"/>
  <c r="MPJ100" i="32"/>
  <c r="MPI100" i="32"/>
  <c r="MPH100" i="32"/>
  <c r="MPG100" i="32"/>
  <c r="MPF100" i="32"/>
  <c r="MPE100" i="32"/>
  <c r="MPD100" i="32"/>
  <c r="MPC100" i="32"/>
  <c r="MPB100" i="32"/>
  <c r="MPA100" i="32"/>
  <c r="MOZ100" i="32"/>
  <c r="MOY100" i="32"/>
  <c r="MOX100" i="32"/>
  <c r="MOW100" i="32"/>
  <c r="MOV100" i="32"/>
  <c r="MOU100" i="32"/>
  <c r="MOT100" i="32"/>
  <c r="MOS100" i="32"/>
  <c r="MOR100" i="32"/>
  <c r="MOQ100" i="32"/>
  <c r="MOP100" i="32"/>
  <c r="MOO100" i="32"/>
  <c r="MON100" i="32"/>
  <c r="MOM100" i="32"/>
  <c r="MOL100" i="32"/>
  <c r="MOK100" i="32"/>
  <c r="MOJ100" i="32"/>
  <c r="MOI100" i="32"/>
  <c r="MOH100" i="32"/>
  <c r="MOG100" i="32"/>
  <c r="MOF100" i="32"/>
  <c r="MOE100" i="32"/>
  <c r="MOD100" i="32"/>
  <c r="MOC100" i="32"/>
  <c r="MOB100" i="32"/>
  <c r="MOA100" i="32"/>
  <c r="MNZ100" i="32"/>
  <c r="MNY100" i="32"/>
  <c r="MNX100" i="32"/>
  <c r="MNW100" i="32"/>
  <c r="MNV100" i="32"/>
  <c r="MNU100" i="32"/>
  <c r="MNT100" i="32"/>
  <c r="MNS100" i="32"/>
  <c r="MNR100" i="32"/>
  <c r="MNQ100" i="32"/>
  <c r="MNP100" i="32"/>
  <c r="MNO100" i="32"/>
  <c r="MNN100" i="32"/>
  <c r="MNM100" i="32"/>
  <c r="MNL100" i="32"/>
  <c r="MNK100" i="32"/>
  <c r="MNJ100" i="32"/>
  <c r="MNI100" i="32"/>
  <c r="MNH100" i="32"/>
  <c r="MNG100" i="32"/>
  <c r="MNF100" i="32"/>
  <c r="MNE100" i="32"/>
  <c r="MND100" i="32"/>
  <c r="MNC100" i="32"/>
  <c r="MNB100" i="32"/>
  <c r="MNA100" i="32"/>
  <c r="MMZ100" i="32"/>
  <c r="MMY100" i="32"/>
  <c r="MMX100" i="32"/>
  <c r="MMW100" i="32"/>
  <c r="MMV100" i="32"/>
  <c r="MMU100" i="32"/>
  <c r="MMT100" i="32"/>
  <c r="MMS100" i="32"/>
  <c r="MMR100" i="32"/>
  <c r="MMQ100" i="32"/>
  <c r="MMP100" i="32"/>
  <c r="MMO100" i="32"/>
  <c r="MMN100" i="32"/>
  <c r="MMM100" i="32"/>
  <c r="MML100" i="32"/>
  <c r="MMK100" i="32"/>
  <c r="MMJ100" i="32"/>
  <c r="MMI100" i="32"/>
  <c r="MMH100" i="32"/>
  <c r="MMG100" i="32"/>
  <c r="MMF100" i="32"/>
  <c r="MME100" i="32"/>
  <c r="MMD100" i="32"/>
  <c r="MMC100" i="32"/>
  <c r="MMB100" i="32"/>
  <c r="MMA100" i="32"/>
  <c r="MLZ100" i="32"/>
  <c r="MLY100" i="32"/>
  <c r="MLX100" i="32"/>
  <c r="MLW100" i="32"/>
  <c r="MLV100" i="32"/>
  <c r="MLU100" i="32"/>
  <c r="MLT100" i="32"/>
  <c r="MLS100" i="32"/>
  <c r="MLR100" i="32"/>
  <c r="MLQ100" i="32"/>
  <c r="MLP100" i="32"/>
  <c r="MLO100" i="32"/>
  <c r="MLN100" i="32"/>
  <c r="MLM100" i="32"/>
  <c r="MLL100" i="32"/>
  <c r="MLK100" i="32"/>
  <c r="MLJ100" i="32"/>
  <c r="MLI100" i="32"/>
  <c r="MLH100" i="32"/>
  <c r="MLG100" i="32"/>
  <c r="MLF100" i="32"/>
  <c r="MLE100" i="32"/>
  <c r="MLD100" i="32"/>
  <c r="MLC100" i="32"/>
  <c r="MLB100" i="32"/>
  <c r="MLA100" i="32"/>
  <c r="MKZ100" i="32"/>
  <c r="MKY100" i="32"/>
  <c r="MKX100" i="32"/>
  <c r="MKW100" i="32"/>
  <c r="MKV100" i="32"/>
  <c r="MKU100" i="32"/>
  <c r="MKT100" i="32"/>
  <c r="MKS100" i="32"/>
  <c r="MKR100" i="32"/>
  <c r="MKQ100" i="32"/>
  <c r="MKP100" i="32"/>
  <c r="MKO100" i="32"/>
  <c r="MKN100" i="32"/>
  <c r="MKM100" i="32"/>
  <c r="MKL100" i="32"/>
  <c r="MKK100" i="32"/>
  <c r="MKJ100" i="32"/>
  <c r="MKI100" i="32"/>
  <c r="MKH100" i="32"/>
  <c r="MKG100" i="32"/>
  <c r="MKF100" i="32"/>
  <c r="MKE100" i="32"/>
  <c r="MKD100" i="32"/>
  <c r="MKC100" i="32"/>
  <c r="MKB100" i="32"/>
  <c r="MKA100" i="32"/>
  <c r="MJZ100" i="32"/>
  <c r="MJY100" i="32"/>
  <c r="MJX100" i="32"/>
  <c r="MJW100" i="32"/>
  <c r="MJV100" i="32"/>
  <c r="MJU100" i="32"/>
  <c r="MJT100" i="32"/>
  <c r="MJS100" i="32"/>
  <c r="MJR100" i="32"/>
  <c r="MJQ100" i="32"/>
  <c r="MJP100" i="32"/>
  <c r="MJO100" i="32"/>
  <c r="MJN100" i="32"/>
  <c r="MJM100" i="32"/>
  <c r="MJL100" i="32"/>
  <c r="MJK100" i="32"/>
  <c r="MJJ100" i="32"/>
  <c r="MJI100" i="32"/>
  <c r="MJH100" i="32"/>
  <c r="MJG100" i="32"/>
  <c r="MJF100" i="32"/>
  <c r="MJE100" i="32"/>
  <c r="MJD100" i="32"/>
  <c r="MJC100" i="32"/>
  <c r="MJB100" i="32"/>
  <c r="MJA100" i="32"/>
  <c r="MIZ100" i="32"/>
  <c r="MIY100" i="32"/>
  <c r="MIX100" i="32"/>
  <c r="MIW100" i="32"/>
  <c r="MIV100" i="32"/>
  <c r="MIU100" i="32"/>
  <c r="MIT100" i="32"/>
  <c r="MIS100" i="32"/>
  <c r="MIR100" i="32"/>
  <c r="MIQ100" i="32"/>
  <c r="MIP100" i="32"/>
  <c r="MIO100" i="32"/>
  <c r="MIN100" i="32"/>
  <c r="MIM100" i="32"/>
  <c r="MIL100" i="32"/>
  <c r="MIK100" i="32"/>
  <c r="MIJ100" i="32"/>
  <c r="MII100" i="32"/>
  <c r="MIH100" i="32"/>
  <c r="MIG100" i="32"/>
  <c r="MIF100" i="32"/>
  <c r="MIE100" i="32"/>
  <c r="MID100" i="32"/>
  <c r="MIC100" i="32"/>
  <c r="MIB100" i="32"/>
  <c r="MIA100" i="32"/>
  <c r="MHZ100" i="32"/>
  <c r="MHY100" i="32"/>
  <c r="MHX100" i="32"/>
  <c r="MHW100" i="32"/>
  <c r="MHV100" i="32"/>
  <c r="MHU100" i="32"/>
  <c r="MHT100" i="32"/>
  <c r="MHS100" i="32"/>
  <c r="MHR100" i="32"/>
  <c r="MHQ100" i="32"/>
  <c r="MHP100" i="32"/>
  <c r="MHO100" i="32"/>
  <c r="MHN100" i="32"/>
  <c r="MHM100" i="32"/>
  <c r="MHL100" i="32"/>
  <c r="MHK100" i="32"/>
  <c r="MHJ100" i="32"/>
  <c r="MHI100" i="32"/>
  <c r="MHH100" i="32"/>
  <c r="MHG100" i="32"/>
  <c r="MHF100" i="32"/>
  <c r="MHE100" i="32"/>
  <c r="MHD100" i="32"/>
  <c r="MHC100" i="32"/>
  <c r="MHB100" i="32"/>
  <c r="MHA100" i="32"/>
  <c r="MGZ100" i="32"/>
  <c r="MGY100" i="32"/>
  <c r="MGX100" i="32"/>
  <c r="MGW100" i="32"/>
  <c r="MGV100" i="32"/>
  <c r="MGU100" i="32"/>
  <c r="MGT100" i="32"/>
  <c r="MGS100" i="32"/>
  <c r="MGR100" i="32"/>
  <c r="MGQ100" i="32"/>
  <c r="MGP100" i="32"/>
  <c r="MGO100" i="32"/>
  <c r="MGN100" i="32"/>
  <c r="MGM100" i="32"/>
  <c r="MGL100" i="32"/>
  <c r="MGK100" i="32"/>
  <c r="MGJ100" i="32"/>
  <c r="MGI100" i="32"/>
  <c r="MGH100" i="32"/>
  <c r="MGG100" i="32"/>
  <c r="MGF100" i="32"/>
  <c r="MGE100" i="32"/>
  <c r="MGD100" i="32"/>
  <c r="MGC100" i="32"/>
  <c r="MGB100" i="32"/>
  <c r="MGA100" i="32"/>
  <c r="MFZ100" i="32"/>
  <c r="MFY100" i="32"/>
  <c r="MFX100" i="32"/>
  <c r="MFW100" i="32"/>
  <c r="MFV100" i="32"/>
  <c r="MFU100" i="32"/>
  <c r="MFT100" i="32"/>
  <c r="MFS100" i="32"/>
  <c r="MFR100" i="32"/>
  <c r="MFQ100" i="32"/>
  <c r="MFP100" i="32"/>
  <c r="MFO100" i="32"/>
  <c r="MFN100" i="32"/>
  <c r="MFM100" i="32"/>
  <c r="MFL100" i="32"/>
  <c r="MFK100" i="32"/>
  <c r="MFJ100" i="32"/>
  <c r="MFI100" i="32"/>
  <c r="MFH100" i="32"/>
  <c r="MFG100" i="32"/>
  <c r="MFF100" i="32"/>
  <c r="MFE100" i="32"/>
  <c r="MFD100" i="32"/>
  <c r="MFC100" i="32"/>
  <c r="MFB100" i="32"/>
  <c r="MFA100" i="32"/>
  <c r="MEZ100" i="32"/>
  <c r="MEY100" i="32"/>
  <c r="MEX100" i="32"/>
  <c r="MEW100" i="32"/>
  <c r="MEV100" i="32"/>
  <c r="MEU100" i="32"/>
  <c r="MET100" i="32"/>
  <c r="MES100" i="32"/>
  <c r="MER100" i="32"/>
  <c r="MEQ100" i="32"/>
  <c r="MEP100" i="32"/>
  <c r="MEO100" i="32"/>
  <c r="MEN100" i="32"/>
  <c r="MEM100" i="32"/>
  <c r="MEL100" i="32"/>
  <c r="MEK100" i="32"/>
  <c r="MEJ100" i="32"/>
  <c r="MEI100" i="32"/>
  <c r="MEH100" i="32"/>
  <c r="MEG100" i="32"/>
  <c r="MEF100" i="32"/>
  <c r="MEE100" i="32"/>
  <c r="MED100" i="32"/>
  <c r="MEC100" i="32"/>
  <c r="MEB100" i="32"/>
  <c r="MEA100" i="32"/>
  <c r="MDZ100" i="32"/>
  <c r="MDY100" i="32"/>
  <c r="MDX100" i="32"/>
  <c r="MDW100" i="32"/>
  <c r="MDV100" i="32"/>
  <c r="MDU100" i="32"/>
  <c r="MDT100" i="32"/>
  <c r="MDS100" i="32"/>
  <c r="MDR100" i="32"/>
  <c r="MDQ100" i="32"/>
  <c r="MDP100" i="32"/>
  <c r="MDO100" i="32"/>
  <c r="MDN100" i="32"/>
  <c r="MDM100" i="32"/>
  <c r="MDL100" i="32"/>
  <c r="MDK100" i="32"/>
  <c r="MDJ100" i="32"/>
  <c r="MDI100" i="32"/>
  <c r="MDH100" i="32"/>
  <c r="MDG100" i="32"/>
  <c r="MDF100" i="32"/>
  <c r="MDE100" i="32"/>
  <c r="MDD100" i="32"/>
  <c r="MDC100" i="32"/>
  <c r="MDB100" i="32"/>
  <c r="MDA100" i="32"/>
  <c r="MCZ100" i="32"/>
  <c r="MCY100" i="32"/>
  <c r="MCX100" i="32"/>
  <c r="MCW100" i="32"/>
  <c r="MCV100" i="32"/>
  <c r="MCU100" i="32"/>
  <c r="MCT100" i="32"/>
  <c r="MCS100" i="32"/>
  <c r="MCR100" i="32"/>
  <c r="MCQ100" i="32"/>
  <c r="MCP100" i="32"/>
  <c r="MCO100" i="32"/>
  <c r="MCN100" i="32"/>
  <c r="MCM100" i="32"/>
  <c r="MCL100" i="32"/>
  <c r="MCK100" i="32"/>
  <c r="MCJ100" i="32"/>
  <c r="MCI100" i="32"/>
  <c r="MCH100" i="32"/>
  <c r="MCG100" i="32"/>
  <c r="MCF100" i="32"/>
  <c r="MCE100" i="32"/>
  <c r="MCD100" i="32"/>
  <c r="MCC100" i="32"/>
  <c r="MCB100" i="32"/>
  <c r="MCA100" i="32"/>
  <c r="MBZ100" i="32"/>
  <c r="MBY100" i="32"/>
  <c r="MBX100" i="32"/>
  <c r="MBW100" i="32"/>
  <c r="MBV100" i="32"/>
  <c r="MBU100" i="32"/>
  <c r="MBT100" i="32"/>
  <c r="MBS100" i="32"/>
  <c r="MBR100" i="32"/>
  <c r="MBQ100" i="32"/>
  <c r="MBP100" i="32"/>
  <c r="MBO100" i="32"/>
  <c r="MBN100" i="32"/>
  <c r="MBM100" i="32"/>
  <c r="MBL100" i="32"/>
  <c r="MBK100" i="32"/>
  <c r="MBJ100" i="32"/>
  <c r="MBI100" i="32"/>
  <c r="MBH100" i="32"/>
  <c r="MBG100" i="32"/>
  <c r="MBF100" i="32"/>
  <c r="MBE100" i="32"/>
  <c r="MBD100" i="32"/>
  <c r="MBC100" i="32"/>
  <c r="MBB100" i="32"/>
  <c r="MBA100" i="32"/>
  <c r="MAZ100" i="32"/>
  <c r="MAY100" i="32"/>
  <c r="MAX100" i="32"/>
  <c r="MAW100" i="32"/>
  <c r="MAV100" i="32"/>
  <c r="MAU100" i="32"/>
  <c r="MAT100" i="32"/>
  <c r="MAS100" i="32"/>
  <c r="MAR100" i="32"/>
  <c r="MAQ100" i="32"/>
  <c r="MAP100" i="32"/>
  <c r="MAO100" i="32"/>
  <c r="MAN100" i="32"/>
  <c r="MAM100" i="32"/>
  <c r="MAL100" i="32"/>
  <c r="MAK100" i="32"/>
  <c r="MAJ100" i="32"/>
  <c r="MAI100" i="32"/>
  <c r="MAH100" i="32"/>
  <c r="MAG100" i="32"/>
  <c r="MAF100" i="32"/>
  <c r="MAE100" i="32"/>
  <c r="MAD100" i="32"/>
  <c r="MAC100" i="32"/>
  <c r="MAB100" i="32"/>
  <c r="MAA100" i="32"/>
  <c r="LZZ100" i="32"/>
  <c r="LZY100" i="32"/>
  <c r="LZX100" i="32"/>
  <c r="LZW100" i="32"/>
  <c r="LZV100" i="32"/>
  <c r="LZU100" i="32"/>
  <c r="LZT100" i="32"/>
  <c r="LZS100" i="32"/>
  <c r="LZR100" i="32"/>
  <c r="LZQ100" i="32"/>
  <c r="LZP100" i="32"/>
  <c r="LZO100" i="32"/>
  <c r="LZN100" i="32"/>
  <c r="LZM100" i="32"/>
  <c r="LZL100" i="32"/>
  <c r="LZK100" i="32"/>
  <c r="LZJ100" i="32"/>
  <c r="LZI100" i="32"/>
  <c r="LZH100" i="32"/>
  <c r="LZG100" i="32"/>
  <c r="LZF100" i="32"/>
  <c r="LZE100" i="32"/>
  <c r="LZD100" i="32"/>
  <c r="LZC100" i="32"/>
  <c r="LZB100" i="32"/>
  <c r="LZA100" i="32"/>
  <c r="LYZ100" i="32"/>
  <c r="LYY100" i="32"/>
  <c r="LYX100" i="32"/>
  <c r="LYW100" i="32"/>
  <c r="LYV100" i="32"/>
  <c r="LYU100" i="32"/>
  <c r="LYT100" i="32"/>
  <c r="LYS100" i="32"/>
  <c r="LYR100" i="32"/>
  <c r="LYQ100" i="32"/>
  <c r="LYP100" i="32"/>
  <c r="LYO100" i="32"/>
  <c r="LYN100" i="32"/>
  <c r="LYM100" i="32"/>
  <c r="LYL100" i="32"/>
  <c r="LYK100" i="32"/>
  <c r="LYJ100" i="32"/>
  <c r="LYI100" i="32"/>
  <c r="LYH100" i="32"/>
  <c r="LYG100" i="32"/>
  <c r="LYF100" i="32"/>
  <c r="LYE100" i="32"/>
  <c r="LYD100" i="32"/>
  <c r="LYC100" i="32"/>
  <c r="LYB100" i="32"/>
  <c r="LYA100" i="32"/>
  <c r="LXZ100" i="32"/>
  <c r="LXY100" i="32"/>
  <c r="LXX100" i="32"/>
  <c r="LXW100" i="32"/>
  <c r="LXV100" i="32"/>
  <c r="LXU100" i="32"/>
  <c r="LXT100" i="32"/>
  <c r="LXS100" i="32"/>
  <c r="LXR100" i="32"/>
  <c r="LXQ100" i="32"/>
  <c r="LXP100" i="32"/>
  <c r="LXO100" i="32"/>
  <c r="LXN100" i="32"/>
  <c r="LXM100" i="32"/>
  <c r="LXL100" i="32"/>
  <c r="LXK100" i="32"/>
  <c r="LXJ100" i="32"/>
  <c r="LXI100" i="32"/>
  <c r="LXH100" i="32"/>
  <c r="LXG100" i="32"/>
  <c r="LXF100" i="32"/>
  <c r="LXE100" i="32"/>
  <c r="LXD100" i="32"/>
  <c r="LXC100" i="32"/>
  <c r="LXB100" i="32"/>
  <c r="LXA100" i="32"/>
  <c r="LWZ100" i="32"/>
  <c r="LWY100" i="32"/>
  <c r="LWX100" i="32"/>
  <c r="LWW100" i="32"/>
  <c r="LWV100" i="32"/>
  <c r="LWU100" i="32"/>
  <c r="LWT100" i="32"/>
  <c r="LWS100" i="32"/>
  <c r="LWR100" i="32"/>
  <c r="LWQ100" i="32"/>
  <c r="LWP100" i="32"/>
  <c r="LWO100" i="32"/>
  <c r="LWN100" i="32"/>
  <c r="LWM100" i="32"/>
  <c r="LWL100" i="32"/>
  <c r="LWK100" i="32"/>
  <c r="LWJ100" i="32"/>
  <c r="LWI100" i="32"/>
  <c r="LWH100" i="32"/>
  <c r="LWG100" i="32"/>
  <c r="LWF100" i="32"/>
  <c r="LWE100" i="32"/>
  <c r="LWD100" i="32"/>
  <c r="LWC100" i="32"/>
  <c r="LWB100" i="32"/>
  <c r="LWA100" i="32"/>
  <c r="LVZ100" i="32"/>
  <c r="LVY100" i="32"/>
  <c r="LVX100" i="32"/>
  <c r="LVW100" i="32"/>
  <c r="LVV100" i="32"/>
  <c r="LVU100" i="32"/>
  <c r="LVT100" i="32"/>
  <c r="LVS100" i="32"/>
  <c r="LVR100" i="32"/>
  <c r="LVQ100" i="32"/>
  <c r="LVP100" i="32"/>
  <c r="LVO100" i="32"/>
  <c r="LVN100" i="32"/>
  <c r="LVM100" i="32"/>
  <c r="LVL100" i="32"/>
  <c r="LVK100" i="32"/>
  <c r="LVJ100" i="32"/>
  <c r="LVI100" i="32"/>
  <c r="LVH100" i="32"/>
  <c r="LVG100" i="32"/>
  <c r="LVF100" i="32"/>
  <c r="LVE100" i="32"/>
  <c r="LVD100" i="32"/>
  <c r="LVC100" i="32"/>
  <c r="LVB100" i="32"/>
  <c r="LVA100" i="32"/>
  <c r="LUZ100" i="32"/>
  <c r="LUY100" i="32"/>
  <c r="LUX100" i="32"/>
  <c r="LUW100" i="32"/>
  <c r="LUV100" i="32"/>
  <c r="LUU100" i="32"/>
  <c r="LUT100" i="32"/>
  <c r="LUS100" i="32"/>
  <c r="LUR100" i="32"/>
  <c r="LUQ100" i="32"/>
  <c r="LUP100" i="32"/>
  <c r="LUO100" i="32"/>
  <c r="LUN100" i="32"/>
  <c r="LUM100" i="32"/>
  <c r="LUL100" i="32"/>
  <c r="LUK100" i="32"/>
  <c r="LUJ100" i="32"/>
  <c r="LUI100" i="32"/>
  <c r="LUH100" i="32"/>
  <c r="LUG100" i="32"/>
  <c r="LUF100" i="32"/>
  <c r="LUE100" i="32"/>
  <c r="LUD100" i="32"/>
  <c r="LUC100" i="32"/>
  <c r="LUB100" i="32"/>
  <c r="LUA100" i="32"/>
  <c r="LTZ100" i="32"/>
  <c r="LTY100" i="32"/>
  <c r="LTX100" i="32"/>
  <c r="LTW100" i="32"/>
  <c r="LTV100" i="32"/>
  <c r="LTU100" i="32"/>
  <c r="LTT100" i="32"/>
  <c r="LTS100" i="32"/>
  <c r="LTR100" i="32"/>
  <c r="LTQ100" i="32"/>
  <c r="LTP100" i="32"/>
  <c r="LTO100" i="32"/>
  <c r="LTN100" i="32"/>
  <c r="LTM100" i="32"/>
  <c r="LTL100" i="32"/>
  <c r="LTK100" i="32"/>
  <c r="LTJ100" i="32"/>
  <c r="LTI100" i="32"/>
  <c r="LTH100" i="32"/>
  <c r="LTG100" i="32"/>
  <c r="LTF100" i="32"/>
  <c r="LTE100" i="32"/>
  <c r="LTD100" i="32"/>
  <c r="LTC100" i="32"/>
  <c r="LTB100" i="32"/>
  <c r="LTA100" i="32"/>
  <c r="LSZ100" i="32"/>
  <c r="LSY100" i="32"/>
  <c r="LSX100" i="32"/>
  <c r="LSW100" i="32"/>
  <c r="LSV100" i="32"/>
  <c r="LSU100" i="32"/>
  <c r="LST100" i="32"/>
  <c r="LSS100" i="32"/>
  <c r="LSR100" i="32"/>
  <c r="LSQ100" i="32"/>
  <c r="LSP100" i="32"/>
  <c r="LSO100" i="32"/>
  <c r="LSN100" i="32"/>
  <c r="LSM100" i="32"/>
  <c r="LSL100" i="32"/>
  <c r="LSK100" i="32"/>
  <c r="LSJ100" i="32"/>
  <c r="LSI100" i="32"/>
  <c r="LSH100" i="32"/>
  <c r="LSG100" i="32"/>
  <c r="LSF100" i="32"/>
  <c r="LSE100" i="32"/>
  <c r="LSD100" i="32"/>
  <c r="LSC100" i="32"/>
  <c r="LSB100" i="32"/>
  <c r="LSA100" i="32"/>
  <c r="LRZ100" i="32"/>
  <c r="LRY100" i="32"/>
  <c r="LRX100" i="32"/>
  <c r="LRW100" i="32"/>
  <c r="LRV100" i="32"/>
  <c r="LRU100" i="32"/>
  <c r="LRT100" i="32"/>
  <c r="LRS100" i="32"/>
  <c r="LRR100" i="32"/>
  <c r="LRQ100" i="32"/>
  <c r="LRP100" i="32"/>
  <c r="LRO100" i="32"/>
  <c r="LRN100" i="32"/>
  <c r="LRM100" i="32"/>
  <c r="LRL100" i="32"/>
  <c r="LRK100" i="32"/>
  <c r="LRJ100" i="32"/>
  <c r="LRI100" i="32"/>
  <c r="LRH100" i="32"/>
  <c r="LRG100" i="32"/>
  <c r="LRF100" i="32"/>
  <c r="LRE100" i="32"/>
  <c r="LRD100" i="32"/>
  <c r="LRC100" i="32"/>
  <c r="LRB100" i="32"/>
  <c r="LRA100" i="32"/>
  <c r="LQZ100" i="32"/>
  <c r="LQY100" i="32"/>
  <c r="LQX100" i="32"/>
  <c r="LQW100" i="32"/>
  <c r="LQV100" i="32"/>
  <c r="LQU100" i="32"/>
  <c r="LQT100" i="32"/>
  <c r="LQS100" i="32"/>
  <c r="LQR100" i="32"/>
  <c r="LQQ100" i="32"/>
  <c r="LQP100" i="32"/>
  <c r="LQO100" i="32"/>
  <c r="LQN100" i="32"/>
  <c r="LQM100" i="32"/>
  <c r="LQL100" i="32"/>
  <c r="LQK100" i="32"/>
  <c r="LQJ100" i="32"/>
  <c r="LQI100" i="32"/>
  <c r="LQH100" i="32"/>
  <c r="LQG100" i="32"/>
  <c r="LQF100" i="32"/>
  <c r="LQE100" i="32"/>
  <c r="LQD100" i="32"/>
  <c r="LQC100" i="32"/>
  <c r="LQB100" i="32"/>
  <c r="LQA100" i="32"/>
  <c r="LPZ100" i="32"/>
  <c r="LPY100" i="32"/>
  <c r="LPX100" i="32"/>
  <c r="LPW100" i="32"/>
  <c r="LPV100" i="32"/>
  <c r="LPU100" i="32"/>
  <c r="LPT100" i="32"/>
  <c r="LPS100" i="32"/>
  <c r="LPR100" i="32"/>
  <c r="LPQ100" i="32"/>
  <c r="LPP100" i="32"/>
  <c r="LPO100" i="32"/>
  <c r="LPN100" i="32"/>
  <c r="LPM100" i="32"/>
  <c r="LPL100" i="32"/>
  <c r="LPK100" i="32"/>
  <c r="LPJ100" i="32"/>
  <c r="LPI100" i="32"/>
  <c r="LPH100" i="32"/>
  <c r="LPG100" i="32"/>
  <c r="LPF100" i="32"/>
  <c r="LPE100" i="32"/>
  <c r="LPD100" i="32"/>
  <c r="LPC100" i="32"/>
  <c r="LPB100" i="32"/>
  <c r="LPA100" i="32"/>
  <c r="LOZ100" i="32"/>
  <c r="LOY100" i="32"/>
  <c r="LOX100" i="32"/>
  <c r="LOW100" i="32"/>
  <c r="LOV100" i="32"/>
  <c r="LOU100" i="32"/>
  <c r="LOT100" i="32"/>
  <c r="LOS100" i="32"/>
  <c r="LOR100" i="32"/>
  <c r="LOQ100" i="32"/>
  <c r="LOP100" i="32"/>
  <c r="LOO100" i="32"/>
  <c r="LON100" i="32"/>
  <c r="LOM100" i="32"/>
  <c r="LOL100" i="32"/>
  <c r="LOK100" i="32"/>
  <c r="LOJ100" i="32"/>
  <c r="LOI100" i="32"/>
  <c r="LOH100" i="32"/>
  <c r="LOG100" i="32"/>
  <c r="LOF100" i="32"/>
  <c r="LOE100" i="32"/>
  <c r="LOD100" i="32"/>
  <c r="LOC100" i="32"/>
  <c r="LOB100" i="32"/>
  <c r="LOA100" i="32"/>
  <c r="LNZ100" i="32"/>
  <c r="LNY100" i="32"/>
  <c r="LNX100" i="32"/>
  <c r="LNW100" i="32"/>
  <c r="LNV100" i="32"/>
  <c r="LNU100" i="32"/>
  <c r="LNT100" i="32"/>
  <c r="LNS100" i="32"/>
  <c r="LNR100" i="32"/>
  <c r="LNQ100" i="32"/>
  <c r="LNP100" i="32"/>
  <c r="LNO100" i="32"/>
  <c r="LNN100" i="32"/>
  <c r="LNM100" i="32"/>
  <c r="LNL100" i="32"/>
  <c r="LNK100" i="32"/>
  <c r="LNJ100" i="32"/>
  <c r="LNI100" i="32"/>
  <c r="LNH100" i="32"/>
  <c r="LNG100" i="32"/>
  <c r="LNF100" i="32"/>
  <c r="LNE100" i="32"/>
  <c r="LND100" i="32"/>
  <c r="LNC100" i="32"/>
  <c r="LNB100" i="32"/>
  <c r="LNA100" i="32"/>
  <c r="LMZ100" i="32"/>
  <c r="LMY100" i="32"/>
  <c r="LMX100" i="32"/>
  <c r="LMW100" i="32"/>
  <c r="LMV100" i="32"/>
  <c r="LMU100" i="32"/>
  <c r="LMT100" i="32"/>
  <c r="LMS100" i="32"/>
  <c r="LMR100" i="32"/>
  <c r="LMQ100" i="32"/>
  <c r="LMP100" i="32"/>
  <c r="LMO100" i="32"/>
  <c r="LMN100" i="32"/>
  <c r="LMM100" i="32"/>
  <c r="LML100" i="32"/>
  <c r="LMK100" i="32"/>
  <c r="LMJ100" i="32"/>
  <c r="LMI100" i="32"/>
  <c r="LMH100" i="32"/>
  <c r="LMG100" i="32"/>
  <c r="LMF100" i="32"/>
  <c r="LME100" i="32"/>
  <c r="LMD100" i="32"/>
  <c r="LMC100" i="32"/>
  <c r="LMB100" i="32"/>
  <c r="LMA100" i="32"/>
  <c r="LLZ100" i="32"/>
  <c r="LLY100" i="32"/>
  <c r="LLX100" i="32"/>
  <c r="LLW100" i="32"/>
  <c r="LLV100" i="32"/>
  <c r="LLU100" i="32"/>
  <c r="LLT100" i="32"/>
  <c r="LLS100" i="32"/>
  <c r="LLR100" i="32"/>
  <c r="LLQ100" i="32"/>
  <c r="LLP100" i="32"/>
  <c r="LLO100" i="32"/>
  <c r="LLN100" i="32"/>
  <c r="LLM100" i="32"/>
  <c r="LLL100" i="32"/>
  <c r="LLK100" i="32"/>
  <c r="LLJ100" i="32"/>
  <c r="LLI100" i="32"/>
  <c r="LLH100" i="32"/>
  <c r="LLG100" i="32"/>
  <c r="LLF100" i="32"/>
  <c r="LLE100" i="32"/>
  <c r="LLD100" i="32"/>
  <c r="LLC100" i="32"/>
  <c r="LLB100" i="32"/>
  <c r="LLA100" i="32"/>
  <c r="LKZ100" i="32"/>
  <c r="LKY100" i="32"/>
  <c r="LKX100" i="32"/>
  <c r="LKW100" i="32"/>
  <c r="LKV100" i="32"/>
  <c r="LKU100" i="32"/>
  <c r="LKT100" i="32"/>
  <c r="LKS100" i="32"/>
  <c r="LKR100" i="32"/>
  <c r="LKQ100" i="32"/>
  <c r="LKP100" i="32"/>
  <c r="LKO100" i="32"/>
  <c r="LKN100" i="32"/>
  <c r="LKM100" i="32"/>
  <c r="LKL100" i="32"/>
  <c r="LKK100" i="32"/>
  <c r="LKJ100" i="32"/>
  <c r="LKI100" i="32"/>
  <c r="LKH100" i="32"/>
  <c r="LKG100" i="32"/>
  <c r="LKF100" i="32"/>
  <c r="LKE100" i="32"/>
  <c r="LKD100" i="32"/>
  <c r="LKC100" i="32"/>
  <c r="LKB100" i="32"/>
  <c r="LKA100" i="32"/>
  <c r="LJZ100" i="32"/>
  <c r="LJY100" i="32"/>
  <c r="LJX100" i="32"/>
  <c r="LJW100" i="32"/>
  <c r="LJV100" i="32"/>
  <c r="LJU100" i="32"/>
  <c r="LJT100" i="32"/>
  <c r="LJS100" i="32"/>
  <c r="LJR100" i="32"/>
  <c r="LJQ100" i="32"/>
  <c r="LJP100" i="32"/>
  <c r="LJO100" i="32"/>
  <c r="LJN100" i="32"/>
  <c r="LJM100" i="32"/>
  <c r="LJL100" i="32"/>
  <c r="LJK100" i="32"/>
  <c r="LJJ100" i="32"/>
  <c r="LJI100" i="32"/>
  <c r="LJH100" i="32"/>
  <c r="LJG100" i="32"/>
  <c r="LJF100" i="32"/>
  <c r="LJE100" i="32"/>
  <c r="LJD100" i="32"/>
  <c r="LJC100" i="32"/>
  <c r="LJB100" i="32"/>
  <c r="LJA100" i="32"/>
  <c r="LIZ100" i="32"/>
  <c r="LIY100" i="32"/>
  <c r="LIX100" i="32"/>
  <c r="LIW100" i="32"/>
  <c r="LIV100" i="32"/>
  <c r="LIU100" i="32"/>
  <c r="LIT100" i="32"/>
  <c r="LIS100" i="32"/>
  <c r="LIR100" i="32"/>
  <c r="LIQ100" i="32"/>
  <c r="LIP100" i="32"/>
  <c r="LIO100" i="32"/>
  <c r="LIN100" i="32"/>
  <c r="LIM100" i="32"/>
  <c r="LIL100" i="32"/>
  <c r="LIK100" i="32"/>
  <c r="LIJ100" i="32"/>
  <c r="LII100" i="32"/>
  <c r="LIH100" i="32"/>
  <c r="LIG100" i="32"/>
  <c r="LIF100" i="32"/>
  <c r="LIE100" i="32"/>
  <c r="LID100" i="32"/>
  <c r="LIC100" i="32"/>
  <c r="LIB100" i="32"/>
  <c r="LIA100" i="32"/>
  <c r="LHZ100" i="32"/>
  <c r="LHY100" i="32"/>
  <c r="LHX100" i="32"/>
  <c r="LHW100" i="32"/>
  <c r="LHV100" i="32"/>
  <c r="LHU100" i="32"/>
  <c r="LHT100" i="32"/>
  <c r="LHS100" i="32"/>
  <c r="LHR100" i="32"/>
  <c r="LHQ100" i="32"/>
  <c r="LHP100" i="32"/>
  <c r="LHO100" i="32"/>
  <c r="LHN100" i="32"/>
  <c r="LHM100" i="32"/>
  <c r="LHL100" i="32"/>
  <c r="LHK100" i="32"/>
  <c r="LHJ100" i="32"/>
  <c r="LHI100" i="32"/>
  <c r="LHH100" i="32"/>
  <c r="LHG100" i="32"/>
  <c r="LHF100" i="32"/>
  <c r="LHE100" i="32"/>
  <c r="LHD100" i="32"/>
  <c r="LHC100" i="32"/>
  <c r="LHB100" i="32"/>
  <c r="LHA100" i="32"/>
  <c r="LGZ100" i="32"/>
  <c r="LGY100" i="32"/>
  <c r="LGX100" i="32"/>
  <c r="LGW100" i="32"/>
  <c r="LGV100" i="32"/>
  <c r="LGU100" i="32"/>
  <c r="LGT100" i="32"/>
  <c r="LGS100" i="32"/>
  <c r="LGR100" i="32"/>
  <c r="LGQ100" i="32"/>
  <c r="LGP100" i="32"/>
  <c r="LGO100" i="32"/>
  <c r="LGN100" i="32"/>
  <c r="LGM100" i="32"/>
  <c r="LGL100" i="32"/>
  <c r="LGK100" i="32"/>
  <c r="LGJ100" i="32"/>
  <c r="LGI100" i="32"/>
  <c r="LGH100" i="32"/>
  <c r="LGG100" i="32"/>
  <c r="LGF100" i="32"/>
  <c r="LGE100" i="32"/>
  <c r="LGD100" i="32"/>
  <c r="LGC100" i="32"/>
  <c r="LGB100" i="32"/>
  <c r="LGA100" i="32"/>
  <c r="LFZ100" i="32"/>
  <c r="LFY100" i="32"/>
  <c r="LFX100" i="32"/>
  <c r="LFW100" i="32"/>
  <c r="LFV100" i="32"/>
  <c r="LFU100" i="32"/>
  <c r="LFT100" i="32"/>
  <c r="LFS100" i="32"/>
  <c r="LFR100" i="32"/>
  <c r="LFQ100" i="32"/>
  <c r="LFP100" i="32"/>
  <c r="LFO100" i="32"/>
  <c r="LFN100" i="32"/>
  <c r="LFM100" i="32"/>
  <c r="LFL100" i="32"/>
  <c r="LFK100" i="32"/>
  <c r="LFJ100" i="32"/>
  <c r="LFI100" i="32"/>
  <c r="LFH100" i="32"/>
  <c r="LFG100" i="32"/>
  <c r="LFF100" i="32"/>
  <c r="LFE100" i="32"/>
  <c r="LFD100" i="32"/>
  <c r="LFC100" i="32"/>
  <c r="LFB100" i="32"/>
  <c r="LFA100" i="32"/>
  <c r="LEZ100" i="32"/>
  <c r="LEY100" i="32"/>
  <c r="LEX100" i="32"/>
  <c r="LEW100" i="32"/>
  <c r="LEV100" i="32"/>
  <c r="LEU100" i="32"/>
  <c r="LET100" i="32"/>
  <c r="LES100" i="32"/>
  <c r="LER100" i="32"/>
  <c r="LEQ100" i="32"/>
  <c r="LEP100" i="32"/>
  <c r="LEO100" i="32"/>
  <c r="LEN100" i="32"/>
  <c r="LEM100" i="32"/>
  <c r="LEL100" i="32"/>
  <c r="LEK100" i="32"/>
  <c r="LEJ100" i="32"/>
  <c r="LEI100" i="32"/>
  <c r="LEH100" i="32"/>
  <c r="LEG100" i="32"/>
  <c r="LEF100" i="32"/>
  <c r="LEE100" i="32"/>
  <c r="LED100" i="32"/>
  <c r="LEC100" i="32"/>
  <c r="LEB100" i="32"/>
  <c r="LEA100" i="32"/>
  <c r="LDZ100" i="32"/>
  <c r="LDY100" i="32"/>
  <c r="LDX100" i="32"/>
  <c r="LDW100" i="32"/>
  <c r="LDV100" i="32"/>
  <c r="LDU100" i="32"/>
  <c r="LDT100" i="32"/>
  <c r="LDS100" i="32"/>
  <c r="LDR100" i="32"/>
  <c r="LDQ100" i="32"/>
  <c r="LDP100" i="32"/>
  <c r="LDO100" i="32"/>
  <c r="LDN100" i="32"/>
  <c r="LDM100" i="32"/>
  <c r="LDL100" i="32"/>
  <c r="LDK100" i="32"/>
  <c r="LDJ100" i="32"/>
  <c r="LDI100" i="32"/>
  <c r="LDH100" i="32"/>
  <c r="LDG100" i="32"/>
  <c r="LDF100" i="32"/>
  <c r="LDE100" i="32"/>
  <c r="LDD100" i="32"/>
  <c r="LDC100" i="32"/>
  <c r="LDB100" i="32"/>
  <c r="LDA100" i="32"/>
  <c r="LCZ100" i="32"/>
  <c r="LCY100" i="32"/>
  <c r="LCX100" i="32"/>
  <c r="LCW100" i="32"/>
  <c r="LCV100" i="32"/>
  <c r="LCU100" i="32"/>
  <c r="LCT100" i="32"/>
  <c r="LCS100" i="32"/>
  <c r="LCR100" i="32"/>
  <c r="LCQ100" i="32"/>
  <c r="LCP100" i="32"/>
  <c r="LCO100" i="32"/>
  <c r="LCN100" i="32"/>
  <c r="LCM100" i="32"/>
  <c r="LCL100" i="32"/>
  <c r="LCK100" i="32"/>
  <c r="LCJ100" i="32"/>
  <c r="LCI100" i="32"/>
  <c r="LCH100" i="32"/>
  <c r="LCG100" i="32"/>
  <c r="LCF100" i="32"/>
  <c r="LCE100" i="32"/>
  <c r="LCD100" i="32"/>
  <c r="LCC100" i="32"/>
  <c r="LCB100" i="32"/>
  <c r="LCA100" i="32"/>
  <c r="LBZ100" i="32"/>
  <c r="LBY100" i="32"/>
  <c r="LBX100" i="32"/>
  <c r="LBW100" i="32"/>
  <c r="LBV100" i="32"/>
  <c r="LBU100" i="32"/>
  <c r="LBT100" i="32"/>
  <c r="LBS100" i="32"/>
  <c r="LBR100" i="32"/>
  <c r="LBQ100" i="32"/>
  <c r="LBP100" i="32"/>
  <c r="LBO100" i="32"/>
  <c r="LBN100" i="32"/>
  <c r="LBM100" i="32"/>
  <c r="LBL100" i="32"/>
  <c r="LBK100" i="32"/>
  <c r="LBJ100" i="32"/>
  <c r="LBI100" i="32"/>
  <c r="LBH100" i="32"/>
  <c r="LBG100" i="32"/>
  <c r="LBF100" i="32"/>
  <c r="LBE100" i="32"/>
  <c r="LBD100" i="32"/>
  <c r="LBC100" i="32"/>
  <c r="LBB100" i="32"/>
  <c r="LBA100" i="32"/>
  <c r="LAZ100" i="32"/>
  <c r="LAY100" i="32"/>
  <c r="LAX100" i="32"/>
  <c r="LAW100" i="32"/>
  <c r="LAV100" i="32"/>
  <c r="LAU100" i="32"/>
  <c r="LAT100" i="32"/>
  <c r="LAS100" i="32"/>
  <c r="LAR100" i="32"/>
  <c r="LAQ100" i="32"/>
  <c r="LAP100" i="32"/>
  <c r="LAO100" i="32"/>
  <c r="LAN100" i="32"/>
  <c r="LAM100" i="32"/>
  <c r="LAL100" i="32"/>
  <c r="LAK100" i="32"/>
  <c r="LAJ100" i="32"/>
  <c r="LAI100" i="32"/>
  <c r="LAH100" i="32"/>
  <c r="LAG100" i="32"/>
  <c r="LAF100" i="32"/>
  <c r="LAE100" i="32"/>
  <c r="LAD100" i="32"/>
  <c r="LAC100" i="32"/>
  <c r="LAB100" i="32"/>
  <c r="LAA100" i="32"/>
  <c r="KZZ100" i="32"/>
  <c r="KZY100" i="32"/>
  <c r="KZX100" i="32"/>
  <c r="KZW100" i="32"/>
  <c r="KZV100" i="32"/>
  <c r="KZU100" i="32"/>
  <c r="KZT100" i="32"/>
  <c r="KZS100" i="32"/>
  <c r="KZR100" i="32"/>
  <c r="KZQ100" i="32"/>
  <c r="KZP100" i="32"/>
  <c r="KZO100" i="32"/>
  <c r="KZN100" i="32"/>
  <c r="KZM100" i="32"/>
  <c r="KZL100" i="32"/>
  <c r="KZK100" i="32"/>
  <c r="KZJ100" i="32"/>
  <c r="KZI100" i="32"/>
  <c r="KZH100" i="32"/>
  <c r="KZG100" i="32"/>
  <c r="KZF100" i="32"/>
  <c r="KZE100" i="32"/>
  <c r="KZD100" i="32"/>
  <c r="KZC100" i="32"/>
  <c r="KZB100" i="32"/>
  <c r="KZA100" i="32"/>
  <c r="KYZ100" i="32"/>
  <c r="KYY100" i="32"/>
  <c r="KYX100" i="32"/>
  <c r="KYW100" i="32"/>
  <c r="KYV100" i="32"/>
  <c r="KYU100" i="32"/>
  <c r="KYT100" i="32"/>
  <c r="KYS100" i="32"/>
  <c r="KYR100" i="32"/>
  <c r="KYQ100" i="32"/>
  <c r="KYP100" i="32"/>
  <c r="KYO100" i="32"/>
  <c r="KYN100" i="32"/>
  <c r="KYM100" i="32"/>
  <c r="KYL100" i="32"/>
  <c r="KYK100" i="32"/>
  <c r="KYJ100" i="32"/>
  <c r="KYI100" i="32"/>
  <c r="KYH100" i="32"/>
  <c r="KYG100" i="32"/>
  <c r="KYF100" i="32"/>
  <c r="KYE100" i="32"/>
  <c r="KYD100" i="32"/>
  <c r="KYC100" i="32"/>
  <c r="KYB100" i="32"/>
  <c r="KYA100" i="32"/>
  <c r="KXZ100" i="32"/>
  <c r="KXY100" i="32"/>
  <c r="KXX100" i="32"/>
  <c r="KXW100" i="32"/>
  <c r="KXV100" i="32"/>
  <c r="KXU100" i="32"/>
  <c r="KXT100" i="32"/>
  <c r="KXS100" i="32"/>
  <c r="KXR100" i="32"/>
  <c r="KXQ100" i="32"/>
  <c r="KXP100" i="32"/>
  <c r="KXO100" i="32"/>
  <c r="KXN100" i="32"/>
  <c r="KXM100" i="32"/>
  <c r="KXL100" i="32"/>
  <c r="KXK100" i="32"/>
  <c r="KXJ100" i="32"/>
  <c r="KXI100" i="32"/>
  <c r="KXH100" i="32"/>
  <c r="KXG100" i="32"/>
  <c r="KXF100" i="32"/>
  <c r="KXE100" i="32"/>
  <c r="KXD100" i="32"/>
  <c r="KXC100" i="32"/>
  <c r="KXB100" i="32"/>
  <c r="KXA100" i="32"/>
  <c r="KWZ100" i="32"/>
  <c r="KWY100" i="32"/>
  <c r="KWX100" i="32"/>
  <c r="KWW100" i="32"/>
  <c r="KWV100" i="32"/>
  <c r="KWU100" i="32"/>
  <c r="KWT100" i="32"/>
  <c r="KWS100" i="32"/>
  <c r="KWR100" i="32"/>
  <c r="KWQ100" i="32"/>
  <c r="KWP100" i="32"/>
  <c r="KWO100" i="32"/>
  <c r="KWN100" i="32"/>
  <c r="KWM100" i="32"/>
  <c r="KWL100" i="32"/>
  <c r="KWK100" i="32"/>
  <c r="KWJ100" i="32"/>
  <c r="KWI100" i="32"/>
  <c r="KWH100" i="32"/>
  <c r="KWG100" i="32"/>
  <c r="KWF100" i="32"/>
  <c r="KWE100" i="32"/>
  <c r="KWD100" i="32"/>
  <c r="KWC100" i="32"/>
  <c r="KWB100" i="32"/>
  <c r="KWA100" i="32"/>
  <c r="KVZ100" i="32"/>
  <c r="KVY100" i="32"/>
  <c r="KVX100" i="32"/>
  <c r="KVW100" i="32"/>
  <c r="KVV100" i="32"/>
  <c r="KVU100" i="32"/>
  <c r="KVT100" i="32"/>
  <c r="KVS100" i="32"/>
  <c r="KVR100" i="32"/>
  <c r="KVQ100" i="32"/>
  <c r="KVP100" i="32"/>
  <c r="KVO100" i="32"/>
  <c r="KVN100" i="32"/>
  <c r="KVM100" i="32"/>
  <c r="KVL100" i="32"/>
  <c r="KVK100" i="32"/>
  <c r="KVJ100" i="32"/>
  <c r="KVI100" i="32"/>
  <c r="KVH100" i="32"/>
  <c r="KVG100" i="32"/>
  <c r="KVF100" i="32"/>
  <c r="KVE100" i="32"/>
  <c r="KVD100" i="32"/>
  <c r="KVC100" i="32"/>
  <c r="KVB100" i="32"/>
  <c r="KVA100" i="32"/>
  <c r="KUZ100" i="32"/>
  <c r="KUY100" i="32"/>
  <c r="KUX100" i="32"/>
  <c r="KUW100" i="32"/>
  <c r="KUV100" i="32"/>
  <c r="KUU100" i="32"/>
  <c r="KUT100" i="32"/>
  <c r="KUS100" i="32"/>
  <c r="KUR100" i="32"/>
  <c r="KUQ100" i="32"/>
  <c r="KUP100" i="32"/>
  <c r="KUO100" i="32"/>
  <c r="KUN100" i="32"/>
  <c r="KUM100" i="32"/>
  <c r="KUL100" i="32"/>
  <c r="KUK100" i="32"/>
  <c r="KUJ100" i="32"/>
  <c r="KUI100" i="32"/>
  <c r="KUH100" i="32"/>
  <c r="KUG100" i="32"/>
  <c r="KUF100" i="32"/>
  <c r="KUE100" i="32"/>
  <c r="KUD100" i="32"/>
  <c r="KUC100" i="32"/>
  <c r="KUB100" i="32"/>
  <c r="KUA100" i="32"/>
  <c r="KTZ100" i="32"/>
  <c r="KTY100" i="32"/>
  <c r="KTX100" i="32"/>
  <c r="KTW100" i="32"/>
  <c r="KTV100" i="32"/>
  <c r="KTU100" i="32"/>
  <c r="KTT100" i="32"/>
  <c r="KTS100" i="32"/>
  <c r="KTR100" i="32"/>
  <c r="KTQ100" i="32"/>
  <c r="KTP100" i="32"/>
  <c r="KTO100" i="32"/>
  <c r="KTN100" i="32"/>
  <c r="KTM100" i="32"/>
  <c r="KTL100" i="32"/>
  <c r="KTK100" i="32"/>
  <c r="KTJ100" i="32"/>
  <c r="KTI100" i="32"/>
  <c r="KTH100" i="32"/>
  <c r="KTG100" i="32"/>
  <c r="KTF100" i="32"/>
  <c r="KTE100" i="32"/>
  <c r="KTD100" i="32"/>
  <c r="KTC100" i="32"/>
  <c r="KTB100" i="32"/>
  <c r="KTA100" i="32"/>
  <c r="KSZ100" i="32"/>
  <c r="KSY100" i="32"/>
  <c r="KSX100" i="32"/>
  <c r="KSW100" i="32"/>
  <c r="KSV100" i="32"/>
  <c r="KSU100" i="32"/>
  <c r="KST100" i="32"/>
  <c r="KSS100" i="32"/>
  <c r="KSR100" i="32"/>
  <c r="KSQ100" i="32"/>
  <c r="KSP100" i="32"/>
  <c r="KSO100" i="32"/>
  <c r="KSN100" i="32"/>
  <c r="KSM100" i="32"/>
  <c r="KSL100" i="32"/>
  <c r="KSK100" i="32"/>
  <c r="KSJ100" i="32"/>
  <c r="KSI100" i="32"/>
  <c r="KSH100" i="32"/>
  <c r="KSG100" i="32"/>
  <c r="KSF100" i="32"/>
  <c r="KSE100" i="32"/>
  <c r="KSD100" i="32"/>
  <c r="KSC100" i="32"/>
  <c r="KSB100" i="32"/>
  <c r="KSA100" i="32"/>
  <c r="KRZ100" i="32"/>
  <c r="KRY100" i="32"/>
  <c r="KRX100" i="32"/>
  <c r="KRW100" i="32"/>
  <c r="KRV100" i="32"/>
  <c r="KRU100" i="32"/>
  <c r="KRT100" i="32"/>
  <c r="KRS100" i="32"/>
  <c r="KRR100" i="32"/>
  <c r="KRQ100" i="32"/>
  <c r="KRP100" i="32"/>
  <c r="KRO100" i="32"/>
  <c r="KRN100" i="32"/>
  <c r="KRM100" i="32"/>
  <c r="KRL100" i="32"/>
  <c r="KRK100" i="32"/>
  <c r="KRJ100" i="32"/>
  <c r="KRI100" i="32"/>
  <c r="KRH100" i="32"/>
  <c r="KRG100" i="32"/>
  <c r="KRF100" i="32"/>
  <c r="KRE100" i="32"/>
  <c r="KRD100" i="32"/>
  <c r="KRC100" i="32"/>
  <c r="KRB100" i="32"/>
  <c r="KRA100" i="32"/>
  <c r="KQZ100" i="32"/>
  <c r="KQY100" i="32"/>
  <c r="KQX100" i="32"/>
  <c r="KQW100" i="32"/>
  <c r="KQV100" i="32"/>
  <c r="KQU100" i="32"/>
  <c r="KQT100" i="32"/>
  <c r="KQS100" i="32"/>
  <c r="KQR100" i="32"/>
  <c r="KQQ100" i="32"/>
  <c r="KQP100" i="32"/>
  <c r="KQO100" i="32"/>
  <c r="KQN100" i="32"/>
  <c r="KQM100" i="32"/>
  <c r="KQL100" i="32"/>
  <c r="KQK100" i="32"/>
  <c r="KQJ100" i="32"/>
  <c r="KQI100" i="32"/>
  <c r="KQH100" i="32"/>
  <c r="KQG100" i="32"/>
  <c r="KQF100" i="32"/>
  <c r="KQE100" i="32"/>
  <c r="KQD100" i="32"/>
  <c r="KQC100" i="32"/>
  <c r="KQB100" i="32"/>
  <c r="KQA100" i="32"/>
  <c r="KPZ100" i="32"/>
  <c r="KPY100" i="32"/>
  <c r="KPX100" i="32"/>
  <c r="KPW100" i="32"/>
  <c r="KPV100" i="32"/>
  <c r="KPU100" i="32"/>
  <c r="KPT100" i="32"/>
  <c r="KPS100" i="32"/>
  <c r="KPR100" i="32"/>
  <c r="KPQ100" i="32"/>
  <c r="KPP100" i="32"/>
  <c r="KPO100" i="32"/>
  <c r="KPN100" i="32"/>
  <c r="KPM100" i="32"/>
  <c r="KPL100" i="32"/>
  <c r="KPK100" i="32"/>
  <c r="KPJ100" i="32"/>
  <c r="KPI100" i="32"/>
  <c r="KPH100" i="32"/>
  <c r="KPG100" i="32"/>
  <c r="KPF100" i="32"/>
  <c r="KPE100" i="32"/>
  <c r="KPD100" i="32"/>
  <c r="KPC100" i="32"/>
  <c r="KPB100" i="32"/>
  <c r="KPA100" i="32"/>
  <c r="KOZ100" i="32"/>
  <c r="KOY100" i="32"/>
  <c r="KOX100" i="32"/>
  <c r="KOW100" i="32"/>
  <c r="KOV100" i="32"/>
  <c r="KOU100" i="32"/>
  <c r="KOT100" i="32"/>
  <c r="KOS100" i="32"/>
  <c r="KOR100" i="32"/>
  <c r="KOQ100" i="32"/>
  <c r="KOP100" i="32"/>
  <c r="KOO100" i="32"/>
  <c r="KON100" i="32"/>
  <c r="KOM100" i="32"/>
  <c r="KOL100" i="32"/>
  <c r="KOK100" i="32"/>
  <c r="KOJ100" i="32"/>
  <c r="KOI100" i="32"/>
  <c r="KOH100" i="32"/>
  <c r="KOG100" i="32"/>
  <c r="KOF100" i="32"/>
  <c r="KOE100" i="32"/>
  <c r="KOD100" i="32"/>
  <c r="KOC100" i="32"/>
  <c r="KOB100" i="32"/>
  <c r="KOA100" i="32"/>
  <c r="KNZ100" i="32"/>
  <c r="KNY100" i="32"/>
  <c r="KNX100" i="32"/>
  <c r="KNW100" i="32"/>
  <c r="KNV100" i="32"/>
  <c r="KNU100" i="32"/>
  <c r="KNT100" i="32"/>
  <c r="KNS100" i="32"/>
  <c r="KNR100" i="32"/>
  <c r="KNQ100" i="32"/>
  <c r="KNP100" i="32"/>
  <c r="KNO100" i="32"/>
  <c r="KNN100" i="32"/>
  <c r="KNM100" i="32"/>
  <c r="KNL100" i="32"/>
  <c r="KNK100" i="32"/>
  <c r="KNJ100" i="32"/>
  <c r="KNI100" i="32"/>
  <c r="KNH100" i="32"/>
  <c r="KNG100" i="32"/>
  <c r="KNF100" i="32"/>
  <c r="KNE100" i="32"/>
  <c r="KND100" i="32"/>
  <c r="KNC100" i="32"/>
  <c r="KNB100" i="32"/>
  <c r="KNA100" i="32"/>
  <c r="KMZ100" i="32"/>
  <c r="KMY100" i="32"/>
  <c r="KMX100" i="32"/>
  <c r="KMW100" i="32"/>
  <c r="KMV100" i="32"/>
  <c r="KMU100" i="32"/>
  <c r="KMT100" i="32"/>
  <c r="KMS100" i="32"/>
  <c r="KMR100" i="32"/>
  <c r="KMQ100" i="32"/>
  <c r="KMP100" i="32"/>
  <c r="KMO100" i="32"/>
  <c r="KMN100" i="32"/>
  <c r="KMM100" i="32"/>
  <c r="KML100" i="32"/>
  <c r="KMK100" i="32"/>
  <c r="KMJ100" i="32"/>
  <c r="KMI100" i="32"/>
  <c r="KMH100" i="32"/>
  <c r="KMG100" i="32"/>
  <c r="KMF100" i="32"/>
  <c r="KME100" i="32"/>
  <c r="KMD100" i="32"/>
  <c r="KMC100" i="32"/>
  <c r="KMB100" i="32"/>
  <c r="KMA100" i="32"/>
  <c r="KLZ100" i="32"/>
  <c r="KLY100" i="32"/>
  <c r="KLX100" i="32"/>
  <c r="KLW100" i="32"/>
  <c r="KLV100" i="32"/>
  <c r="KLU100" i="32"/>
  <c r="KLT100" i="32"/>
  <c r="KLS100" i="32"/>
  <c r="KLR100" i="32"/>
  <c r="KLQ100" i="32"/>
  <c r="KLP100" i="32"/>
  <c r="KLO100" i="32"/>
  <c r="KLN100" i="32"/>
  <c r="KLM100" i="32"/>
  <c r="KLL100" i="32"/>
  <c r="KLK100" i="32"/>
  <c r="KLJ100" i="32"/>
  <c r="KLI100" i="32"/>
  <c r="KLH100" i="32"/>
  <c r="KLG100" i="32"/>
  <c r="KLF100" i="32"/>
  <c r="KLE100" i="32"/>
  <c r="KLD100" i="32"/>
  <c r="KLC100" i="32"/>
  <c r="KLB100" i="32"/>
  <c r="KLA100" i="32"/>
  <c r="KKZ100" i="32"/>
  <c r="KKY100" i="32"/>
  <c r="KKX100" i="32"/>
  <c r="KKW100" i="32"/>
  <c r="KKV100" i="32"/>
  <c r="KKU100" i="32"/>
  <c r="KKT100" i="32"/>
  <c r="KKS100" i="32"/>
  <c r="KKR100" i="32"/>
  <c r="KKQ100" i="32"/>
  <c r="KKP100" i="32"/>
  <c r="KKO100" i="32"/>
  <c r="KKN100" i="32"/>
  <c r="KKM100" i="32"/>
  <c r="KKL100" i="32"/>
  <c r="KKK100" i="32"/>
  <c r="KKJ100" i="32"/>
  <c r="KKI100" i="32"/>
  <c r="KKH100" i="32"/>
  <c r="KKG100" i="32"/>
  <c r="KKF100" i="32"/>
  <c r="KKE100" i="32"/>
  <c r="KKD100" i="32"/>
  <c r="KKC100" i="32"/>
  <c r="KKB100" i="32"/>
  <c r="KKA100" i="32"/>
  <c r="KJZ100" i="32"/>
  <c r="KJY100" i="32"/>
  <c r="KJX100" i="32"/>
  <c r="KJW100" i="32"/>
  <c r="KJV100" i="32"/>
  <c r="KJU100" i="32"/>
  <c r="KJT100" i="32"/>
  <c r="KJS100" i="32"/>
  <c r="KJR100" i="32"/>
  <c r="KJQ100" i="32"/>
  <c r="KJP100" i="32"/>
  <c r="KJO100" i="32"/>
  <c r="KJN100" i="32"/>
  <c r="KJM100" i="32"/>
  <c r="KJL100" i="32"/>
  <c r="KJK100" i="32"/>
  <c r="KJJ100" i="32"/>
  <c r="KJI100" i="32"/>
  <c r="KJH100" i="32"/>
  <c r="KJG100" i="32"/>
  <c r="KJF100" i="32"/>
  <c r="KJE100" i="32"/>
  <c r="KJD100" i="32"/>
  <c r="KJC100" i="32"/>
  <c r="KJB100" i="32"/>
  <c r="KJA100" i="32"/>
  <c r="KIZ100" i="32"/>
  <c r="KIY100" i="32"/>
  <c r="KIX100" i="32"/>
  <c r="KIW100" i="32"/>
  <c r="KIV100" i="32"/>
  <c r="KIU100" i="32"/>
  <c r="KIT100" i="32"/>
  <c r="KIS100" i="32"/>
  <c r="KIR100" i="32"/>
  <c r="KIQ100" i="32"/>
  <c r="KIP100" i="32"/>
  <c r="KIO100" i="32"/>
  <c r="KIN100" i="32"/>
  <c r="KIM100" i="32"/>
  <c r="KIL100" i="32"/>
  <c r="KIK100" i="32"/>
  <c r="KIJ100" i="32"/>
  <c r="KII100" i="32"/>
  <c r="KIH100" i="32"/>
  <c r="KIG100" i="32"/>
  <c r="KIF100" i="32"/>
  <c r="KIE100" i="32"/>
  <c r="KID100" i="32"/>
  <c r="KIC100" i="32"/>
  <c r="KIB100" i="32"/>
  <c r="KIA100" i="32"/>
  <c r="KHZ100" i="32"/>
  <c r="KHY100" i="32"/>
  <c r="KHX100" i="32"/>
  <c r="KHW100" i="32"/>
  <c r="KHV100" i="32"/>
  <c r="KHU100" i="32"/>
  <c r="KHT100" i="32"/>
  <c r="KHS100" i="32"/>
  <c r="KHR100" i="32"/>
  <c r="KHQ100" i="32"/>
  <c r="KHP100" i="32"/>
  <c r="KHO100" i="32"/>
  <c r="KHN100" i="32"/>
  <c r="KHM100" i="32"/>
  <c r="KHL100" i="32"/>
  <c r="KHK100" i="32"/>
  <c r="KHJ100" i="32"/>
  <c r="KHI100" i="32"/>
  <c r="KHH100" i="32"/>
  <c r="KHG100" i="32"/>
  <c r="KHF100" i="32"/>
  <c r="KHE100" i="32"/>
  <c r="KHD100" i="32"/>
  <c r="KHC100" i="32"/>
  <c r="KHB100" i="32"/>
  <c r="KHA100" i="32"/>
  <c r="KGZ100" i="32"/>
  <c r="KGY100" i="32"/>
  <c r="KGX100" i="32"/>
  <c r="KGW100" i="32"/>
  <c r="KGV100" i="32"/>
  <c r="KGU100" i="32"/>
  <c r="KGT100" i="32"/>
  <c r="KGS100" i="32"/>
  <c r="KGR100" i="32"/>
  <c r="KGQ100" i="32"/>
  <c r="KGP100" i="32"/>
  <c r="KGO100" i="32"/>
  <c r="KGN100" i="32"/>
  <c r="KGM100" i="32"/>
  <c r="KGL100" i="32"/>
  <c r="KGK100" i="32"/>
  <c r="KGJ100" i="32"/>
  <c r="KGI100" i="32"/>
  <c r="KGH100" i="32"/>
  <c r="KGG100" i="32"/>
  <c r="KGF100" i="32"/>
  <c r="KGE100" i="32"/>
  <c r="KGD100" i="32"/>
  <c r="KGC100" i="32"/>
  <c r="KGB100" i="32"/>
  <c r="KGA100" i="32"/>
  <c r="KFZ100" i="32"/>
  <c r="KFY100" i="32"/>
  <c r="KFX100" i="32"/>
  <c r="KFW100" i="32"/>
  <c r="KFV100" i="32"/>
  <c r="KFU100" i="32"/>
  <c r="KFT100" i="32"/>
  <c r="KFS100" i="32"/>
  <c r="KFR100" i="32"/>
  <c r="KFQ100" i="32"/>
  <c r="KFP100" i="32"/>
  <c r="KFO100" i="32"/>
  <c r="KFN100" i="32"/>
  <c r="KFM100" i="32"/>
  <c r="KFL100" i="32"/>
  <c r="KFK100" i="32"/>
  <c r="KFJ100" i="32"/>
  <c r="KFI100" i="32"/>
  <c r="KFH100" i="32"/>
  <c r="KFG100" i="32"/>
  <c r="KFF100" i="32"/>
  <c r="KFE100" i="32"/>
  <c r="KFD100" i="32"/>
  <c r="KFC100" i="32"/>
  <c r="KFB100" i="32"/>
  <c r="KFA100" i="32"/>
  <c r="KEZ100" i="32"/>
  <c r="KEY100" i="32"/>
  <c r="KEX100" i="32"/>
  <c r="KEW100" i="32"/>
  <c r="KEV100" i="32"/>
  <c r="KEU100" i="32"/>
  <c r="KET100" i="32"/>
  <c r="KES100" i="32"/>
  <c r="KER100" i="32"/>
  <c r="KEQ100" i="32"/>
  <c r="KEP100" i="32"/>
  <c r="KEO100" i="32"/>
  <c r="KEN100" i="32"/>
  <c r="KEM100" i="32"/>
  <c r="KEL100" i="32"/>
  <c r="KEK100" i="32"/>
  <c r="KEJ100" i="32"/>
  <c r="KEI100" i="32"/>
  <c r="KEH100" i="32"/>
  <c r="KEG100" i="32"/>
  <c r="KEF100" i="32"/>
  <c r="KEE100" i="32"/>
  <c r="KED100" i="32"/>
  <c r="KEC100" i="32"/>
  <c r="KEB100" i="32"/>
  <c r="KEA100" i="32"/>
  <c r="KDZ100" i="32"/>
  <c r="KDY100" i="32"/>
  <c r="KDX100" i="32"/>
  <c r="KDW100" i="32"/>
  <c r="KDV100" i="32"/>
  <c r="KDU100" i="32"/>
  <c r="KDT100" i="32"/>
  <c r="KDS100" i="32"/>
  <c r="KDR100" i="32"/>
  <c r="KDQ100" i="32"/>
  <c r="KDP100" i="32"/>
  <c r="KDO100" i="32"/>
  <c r="KDN100" i="32"/>
  <c r="KDM100" i="32"/>
  <c r="KDL100" i="32"/>
  <c r="KDK100" i="32"/>
  <c r="KDJ100" i="32"/>
  <c r="KDI100" i="32"/>
  <c r="KDH100" i="32"/>
  <c r="KDG100" i="32"/>
  <c r="KDF100" i="32"/>
  <c r="KDE100" i="32"/>
  <c r="KDD100" i="32"/>
  <c r="KDC100" i="32"/>
  <c r="KDB100" i="32"/>
  <c r="KDA100" i="32"/>
  <c r="KCZ100" i="32"/>
  <c r="KCY100" i="32"/>
  <c r="KCX100" i="32"/>
  <c r="KCW100" i="32"/>
  <c r="KCV100" i="32"/>
  <c r="KCU100" i="32"/>
  <c r="KCT100" i="32"/>
  <c r="KCS100" i="32"/>
  <c r="KCR100" i="32"/>
  <c r="KCQ100" i="32"/>
  <c r="KCP100" i="32"/>
  <c r="KCO100" i="32"/>
  <c r="KCN100" i="32"/>
  <c r="KCM100" i="32"/>
  <c r="KCL100" i="32"/>
  <c r="KCK100" i="32"/>
  <c r="KCJ100" i="32"/>
  <c r="KCI100" i="32"/>
  <c r="KCH100" i="32"/>
  <c r="KCG100" i="32"/>
  <c r="KCF100" i="32"/>
  <c r="KCE100" i="32"/>
  <c r="KCD100" i="32"/>
  <c r="KCC100" i="32"/>
  <c r="KCB100" i="32"/>
  <c r="KCA100" i="32"/>
  <c r="KBZ100" i="32"/>
  <c r="KBY100" i="32"/>
  <c r="KBX100" i="32"/>
  <c r="KBW100" i="32"/>
  <c r="KBV100" i="32"/>
  <c r="KBU100" i="32"/>
  <c r="KBT100" i="32"/>
  <c r="KBS100" i="32"/>
  <c r="KBR100" i="32"/>
  <c r="KBQ100" i="32"/>
  <c r="KBP100" i="32"/>
  <c r="KBO100" i="32"/>
  <c r="KBN100" i="32"/>
  <c r="KBM100" i="32"/>
  <c r="KBL100" i="32"/>
  <c r="KBK100" i="32"/>
  <c r="KBJ100" i="32"/>
  <c r="KBI100" i="32"/>
  <c r="KBH100" i="32"/>
  <c r="KBG100" i="32"/>
  <c r="KBF100" i="32"/>
  <c r="KBE100" i="32"/>
  <c r="KBD100" i="32"/>
  <c r="KBC100" i="32"/>
  <c r="KBB100" i="32"/>
  <c r="KBA100" i="32"/>
  <c r="KAZ100" i="32"/>
  <c r="KAY100" i="32"/>
  <c r="KAX100" i="32"/>
  <c r="KAW100" i="32"/>
  <c r="KAV100" i="32"/>
  <c r="KAU100" i="32"/>
  <c r="KAT100" i="32"/>
  <c r="KAS100" i="32"/>
  <c r="KAR100" i="32"/>
  <c r="KAQ100" i="32"/>
  <c r="KAP100" i="32"/>
  <c r="KAO100" i="32"/>
  <c r="KAN100" i="32"/>
  <c r="KAM100" i="32"/>
  <c r="KAL100" i="32"/>
  <c r="KAK100" i="32"/>
  <c r="KAJ100" i="32"/>
  <c r="KAI100" i="32"/>
  <c r="KAH100" i="32"/>
  <c r="KAG100" i="32"/>
  <c r="KAF100" i="32"/>
  <c r="KAE100" i="32"/>
  <c r="KAD100" i="32"/>
  <c r="KAC100" i="32"/>
  <c r="KAB100" i="32"/>
  <c r="KAA100" i="32"/>
  <c r="JZZ100" i="32"/>
  <c r="JZY100" i="32"/>
  <c r="JZX100" i="32"/>
  <c r="JZW100" i="32"/>
  <c r="JZV100" i="32"/>
  <c r="JZU100" i="32"/>
  <c r="JZT100" i="32"/>
  <c r="JZS100" i="32"/>
  <c r="JZR100" i="32"/>
  <c r="JZQ100" i="32"/>
  <c r="JZP100" i="32"/>
  <c r="JZO100" i="32"/>
  <c r="JZN100" i="32"/>
  <c r="JZM100" i="32"/>
  <c r="JZL100" i="32"/>
  <c r="JZK100" i="32"/>
  <c r="JZJ100" i="32"/>
  <c r="JZI100" i="32"/>
  <c r="JZH100" i="32"/>
  <c r="JZG100" i="32"/>
  <c r="JZF100" i="32"/>
  <c r="JZE100" i="32"/>
  <c r="JZD100" i="32"/>
  <c r="JZC100" i="32"/>
  <c r="JZB100" i="32"/>
  <c r="JZA100" i="32"/>
  <c r="JYZ100" i="32"/>
  <c r="JYY100" i="32"/>
  <c r="JYX100" i="32"/>
  <c r="JYW100" i="32"/>
  <c r="JYV100" i="32"/>
  <c r="JYU100" i="32"/>
  <c r="JYT100" i="32"/>
  <c r="JYS100" i="32"/>
  <c r="JYR100" i="32"/>
  <c r="JYQ100" i="32"/>
  <c r="JYP100" i="32"/>
  <c r="JYO100" i="32"/>
  <c r="JYN100" i="32"/>
  <c r="JYM100" i="32"/>
  <c r="JYL100" i="32"/>
  <c r="JYK100" i="32"/>
  <c r="JYJ100" i="32"/>
  <c r="JYI100" i="32"/>
  <c r="JYH100" i="32"/>
  <c r="JYG100" i="32"/>
  <c r="JYF100" i="32"/>
  <c r="JYE100" i="32"/>
  <c r="JYD100" i="32"/>
  <c r="JYC100" i="32"/>
  <c r="JYB100" i="32"/>
  <c r="JYA100" i="32"/>
  <c r="JXZ100" i="32"/>
  <c r="JXY100" i="32"/>
  <c r="JXX100" i="32"/>
  <c r="JXW100" i="32"/>
  <c r="JXV100" i="32"/>
  <c r="JXU100" i="32"/>
  <c r="JXT100" i="32"/>
  <c r="JXS100" i="32"/>
  <c r="JXR100" i="32"/>
  <c r="JXQ100" i="32"/>
  <c r="JXP100" i="32"/>
  <c r="JXO100" i="32"/>
  <c r="JXN100" i="32"/>
  <c r="JXM100" i="32"/>
  <c r="JXL100" i="32"/>
  <c r="JXK100" i="32"/>
  <c r="JXJ100" i="32"/>
  <c r="JXI100" i="32"/>
  <c r="JXH100" i="32"/>
  <c r="JXG100" i="32"/>
  <c r="JXF100" i="32"/>
  <c r="JXE100" i="32"/>
  <c r="JXD100" i="32"/>
  <c r="JXC100" i="32"/>
  <c r="JXB100" i="32"/>
  <c r="JXA100" i="32"/>
  <c r="JWZ100" i="32"/>
  <c r="JWY100" i="32"/>
  <c r="JWX100" i="32"/>
  <c r="JWW100" i="32"/>
  <c r="JWV100" i="32"/>
  <c r="JWU100" i="32"/>
  <c r="JWT100" i="32"/>
  <c r="JWS100" i="32"/>
  <c r="JWR100" i="32"/>
  <c r="JWQ100" i="32"/>
  <c r="JWP100" i="32"/>
  <c r="JWO100" i="32"/>
  <c r="JWN100" i="32"/>
  <c r="JWM100" i="32"/>
  <c r="JWL100" i="32"/>
  <c r="JWK100" i="32"/>
  <c r="JWJ100" i="32"/>
  <c r="JWI100" i="32"/>
  <c r="JWH100" i="32"/>
  <c r="JWG100" i="32"/>
  <c r="JWF100" i="32"/>
  <c r="JWE100" i="32"/>
  <c r="JWD100" i="32"/>
  <c r="JWC100" i="32"/>
  <c r="JWB100" i="32"/>
  <c r="JWA100" i="32"/>
  <c r="JVZ100" i="32"/>
  <c r="JVY100" i="32"/>
  <c r="JVX100" i="32"/>
  <c r="JVW100" i="32"/>
  <c r="JVV100" i="32"/>
  <c r="JVU100" i="32"/>
  <c r="JVT100" i="32"/>
  <c r="JVS100" i="32"/>
  <c r="JVR100" i="32"/>
  <c r="JVQ100" i="32"/>
  <c r="JVP100" i="32"/>
  <c r="JVO100" i="32"/>
  <c r="JVN100" i="32"/>
  <c r="JVM100" i="32"/>
  <c r="JVL100" i="32"/>
  <c r="JVK100" i="32"/>
  <c r="JVJ100" i="32"/>
  <c r="JVI100" i="32"/>
  <c r="JVH100" i="32"/>
  <c r="JVG100" i="32"/>
  <c r="JVF100" i="32"/>
  <c r="JVE100" i="32"/>
  <c r="JVD100" i="32"/>
  <c r="JVC100" i="32"/>
  <c r="JVB100" i="32"/>
  <c r="JVA100" i="32"/>
  <c r="JUZ100" i="32"/>
  <c r="JUY100" i="32"/>
  <c r="JUX100" i="32"/>
  <c r="JUW100" i="32"/>
  <c r="JUV100" i="32"/>
  <c r="JUU100" i="32"/>
  <c r="JUT100" i="32"/>
  <c r="JUS100" i="32"/>
  <c r="JUR100" i="32"/>
  <c r="JUQ100" i="32"/>
  <c r="JUP100" i="32"/>
  <c r="JUO100" i="32"/>
  <c r="JUN100" i="32"/>
  <c r="JUM100" i="32"/>
  <c r="JUL100" i="32"/>
  <c r="JUK100" i="32"/>
  <c r="JUJ100" i="32"/>
  <c r="JUI100" i="32"/>
  <c r="JUH100" i="32"/>
  <c r="JUG100" i="32"/>
  <c r="JUF100" i="32"/>
  <c r="JUE100" i="32"/>
  <c r="JUD100" i="32"/>
  <c r="JUC100" i="32"/>
  <c r="JUB100" i="32"/>
  <c r="JUA100" i="32"/>
  <c r="JTZ100" i="32"/>
  <c r="JTY100" i="32"/>
  <c r="JTX100" i="32"/>
  <c r="JTW100" i="32"/>
  <c r="JTV100" i="32"/>
  <c r="JTU100" i="32"/>
  <c r="JTT100" i="32"/>
  <c r="JTS100" i="32"/>
  <c r="JTR100" i="32"/>
  <c r="JTQ100" i="32"/>
  <c r="JTP100" i="32"/>
  <c r="JTO100" i="32"/>
  <c r="JTN100" i="32"/>
  <c r="JTM100" i="32"/>
  <c r="JTL100" i="32"/>
  <c r="JTK100" i="32"/>
  <c r="JTJ100" i="32"/>
  <c r="JTI100" i="32"/>
  <c r="JTH100" i="32"/>
  <c r="JTG100" i="32"/>
  <c r="JTF100" i="32"/>
  <c r="JTE100" i="32"/>
  <c r="JTD100" i="32"/>
  <c r="JTC100" i="32"/>
  <c r="JTB100" i="32"/>
  <c r="JTA100" i="32"/>
  <c r="JSZ100" i="32"/>
  <c r="JSY100" i="32"/>
  <c r="JSX100" i="32"/>
  <c r="JSW100" i="32"/>
  <c r="JSV100" i="32"/>
  <c r="JSU100" i="32"/>
  <c r="JST100" i="32"/>
  <c r="JSS100" i="32"/>
  <c r="JSR100" i="32"/>
  <c r="JSQ100" i="32"/>
  <c r="JSP100" i="32"/>
  <c r="JSO100" i="32"/>
  <c r="JSN100" i="32"/>
  <c r="JSM100" i="32"/>
  <c r="JSL100" i="32"/>
  <c r="JSK100" i="32"/>
  <c r="JSJ100" i="32"/>
  <c r="JSI100" i="32"/>
  <c r="JSH100" i="32"/>
  <c r="JSG100" i="32"/>
  <c r="JSF100" i="32"/>
  <c r="JSE100" i="32"/>
  <c r="JSD100" i="32"/>
  <c r="JSC100" i="32"/>
  <c r="JSB100" i="32"/>
  <c r="JSA100" i="32"/>
  <c r="JRZ100" i="32"/>
  <c r="JRY100" i="32"/>
  <c r="JRX100" i="32"/>
  <c r="JRW100" i="32"/>
  <c r="JRV100" i="32"/>
  <c r="JRU100" i="32"/>
  <c r="JRT100" i="32"/>
  <c r="JRS100" i="32"/>
  <c r="JRR100" i="32"/>
  <c r="JRQ100" i="32"/>
  <c r="JRP100" i="32"/>
  <c r="JRO100" i="32"/>
  <c r="JRN100" i="32"/>
  <c r="JRM100" i="32"/>
  <c r="JRL100" i="32"/>
  <c r="JRK100" i="32"/>
  <c r="JRJ100" i="32"/>
  <c r="JRI100" i="32"/>
  <c r="JRH100" i="32"/>
  <c r="JRG100" i="32"/>
  <c r="JRF100" i="32"/>
  <c r="JRE100" i="32"/>
  <c r="JRD100" i="32"/>
  <c r="JRC100" i="32"/>
  <c r="JRB100" i="32"/>
  <c r="JRA100" i="32"/>
  <c r="JQZ100" i="32"/>
  <c r="JQY100" i="32"/>
  <c r="JQX100" i="32"/>
  <c r="JQW100" i="32"/>
  <c r="JQV100" i="32"/>
  <c r="JQU100" i="32"/>
  <c r="JQT100" i="32"/>
  <c r="JQS100" i="32"/>
  <c r="JQR100" i="32"/>
  <c r="JQQ100" i="32"/>
  <c r="JQP100" i="32"/>
  <c r="JQO100" i="32"/>
  <c r="JQN100" i="32"/>
  <c r="JQM100" i="32"/>
  <c r="JQL100" i="32"/>
  <c r="JQK100" i="32"/>
  <c r="JQJ100" i="32"/>
  <c r="JQI100" i="32"/>
  <c r="JQH100" i="32"/>
  <c r="JQG100" i="32"/>
  <c r="JQF100" i="32"/>
  <c r="JQE100" i="32"/>
  <c r="JQD100" i="32"/>
  <c r="JQC100" i="32"/>
  <c r="JQB100" i="32"/>
  <c r="JQA100" i="32"/>
  <c r="JPZ100" i="32"/>
  <c r="JPY100" i="32"/>
  <c r="JPX100" i="32"/>
  <c r="JPW100" i="32"/>
  <c r="JPV100" i="32"/>
  <c r="JPU100" i="32"/>
  <c r="JPT100" i="32"/>
  <c r="JPS100" i="32"/>
  <c r="JPR100" i="32"/>
  <c r="JPQ100" i="32"/>
  <c r="JPP100" i="32"/>
  <c r="JPO100" i="32"/>
  <c r="JPN100" i="32"/>
  <c r="JPM100" i="32"/>
  <c r="JPL100" i="32"/>
  <c r="JPK100" i="32"/>
  <c r="JPJ100" i="32"/>
  <c r="JPI100" i="32"/>
  <c r="JPH100" i="32"/>
  <c r="JPG100" i="32"/>
  <c r="JPF100" i="32"/>
  <c r="JPE100" i="32"/>
  <c r="JPD100" i="32"/>
  <c r="JPC100" i="32"/>
  <c r="JPB100" i="32"/>
  <c r="JPA100" i="32"/>
  <c r="JOZ100" i="32"/>
  <c r="JOY100" i="32"/>
  <c r="JOX100" i="32"/>
  <c r="JOW100" i="32"/>
  <c r="JOV100" i="32"/>
  <c r="JOU100" i="32"/>
  <c r="JOT100" i="32"/>
  <c r="JOS100" i="32"/>
  <c r="JOR100" i="32"/>
  <c r="JOQ100" i="32"/>
  <c r="JOP100" i="32"/>
  <c r="JOO100" i="32"/>
  <c r="JON100" i="32"/>
  <c r="JOM100" i="32"/>
  <c r="JOL100" i="32"/>
  <c r="JOK100" i="32"/>
  <c r="JOJ100" i="32"/>
  <c r="JOI100" i="32"/>
  <c r="JOH100" i="32"/>
  <c r="JOG100" i="32"/>
  <c r="JOF100" i="32"/>
  <c r="JOE100" i="32"/>
  <c r="JOD100" i="32"/>
  <c r="JOC100" i="32"/>
  <c r="JOB100" i="32"/>
  <c r="JOA100" i="32"/>
  <c r="JNZ100" i="32"/>
  <c r="JNY100" i="32"/>
  <c r="JNX100" i="32"/>
  <c r="JNW100" i="32"/>
  <c r="JNV100" i="32"/>
  <c r="JNU100" i="32"/>
  <c r="JNT100" i="32"/>
  <c r="JNS100" i="32"/>
  <c r="JNR100" i="32"/>
  <c r="JNQ100" i="32"/>
  <c r="JNP100" i="32"/>
  <c r="JNO100" i="32"/>
  <c r="JNN100" i="32"/>
  <c r="JNM100" i="32"/>
  <c r="JNL100" i="32"/>
  <c r="JNK100" i="32"/>
  <c r="JNJ100" i="32"/>
  <c r="JNI100" i="32"/>
  <c r="JNH100" i="32"/>
  <c r="JNG100" i="32"/>
  <c r="JNF100" i="32"/>
  <c r="JNE100" i="32"/>
  <c r="JND100" i="32"/>
  <c r="JNC100" i="32"/>
  <c r="JNB100" i="32"/>
  <c r="JNA100" i="32"/>
  <c r="JMZ100" i="32"/>
  <c r="JMY100" i="32"/>
  <c r="JMX100" i="32"/>
  <c r="JMW100" i="32"/>
  <c r="JMV100" i="32"/>
  <c r="JMU100" i="32"/>
  <c r="JMT100" i="32"/>
  <c r="JMS100" i="32"/>
  <c r="JMR100" i="32"/>
  <c r="JMQ100" i="32"/>
  <c r="JMP100" i="32"/>
  <c r="JMO100" i="32"/>
  <c r="JMN100" i="32"/>
  <c r="JMM100" i="32"/>
  <c r="JML100" i="32"/>
  <c r="JMK100" i="32"/>
  <c r="JMJ100" i="32"/>
  <c r="JMI100" i="32"/>
  <c r="JMH100" i="32"/>
  <c r="JMG100" i="32"/>
  <c r="JMF100" i="32"/>
  <c r="JME100" i="32"/>
  <c r="JMD100" i="32"/>
  <c r="JMC100" i="32"/>
  <c r="JMB100" i="32"/>
  <c r="JMA100" i="32"/>
  <c r="JLZ100" i="32"/>
  <c r="JLY100" i="32"/>
  <c r="JLX100" i="32"/>
  <c r="JLW100" i="32"/>
  <c r="JLV100" i="32"/>
  <c r="JLU100" i="32"/>
  <c r="JLT100" i="32"/>
  <c r="JLS100" i="32"/>
  <c r="JLR100" i="32"/>
  <c r="JLQ100" i="32"/>
  <c r="JLP100" i="32"/>
  <c r="JLO100" i="32"/>
  <c r="JLN100" i="32"/>
  <c r="JLM100" i="32"/>
  <c r="JLL100" i="32"/>
  <c r="JLK100" i="32"/>
  <c r="JLJ100" i="32"/>
  <c r="JLI100" i="32"/>
  <c r="JLH100" i="32"/>
  <c r="JLG100" i="32"/>
  <c r="JLF100" i="32"/>
  <c r="JLE100" i="32"/>
  <c r="JLD100" i="32"/>
  <c r="JLC100" i="32"/>
  <c r="JLB100" i="32"/>
  <c r="JLA100" i="32"/>
  <c r="JKZ100" i="32"/>
  <c r="JKY100" i="32"/>
  <c r="JKX100" i="32"/>
  <c r="JKW100" i="32"/>
  <c r="JKV100" i="32"/>
  <c r="JKU100" i="32"/>
  <c r="JKT100" i="32"/>
  <c r="JKS100" i="32"/>
  <c r="JKR100" i="32"/>
  <c r="JKQ100" i="32"/>
  <c r="JKP100" i="32"/>
  <c r="JKO100" i="32"/>
  <c r="JKN100" i="32"/>
  <c r="JKM100" i="32"/>
  <c r="JKL100" i="32"/>
  <c r="JKK100" i="32"/>
  <c r="JKJ100" i="32"/>
  <c r="JKI100" i="32"/>
  <c r="JKH100" i="32"/>
  <c r="JKG100" i="32"/>
  <c r="JKF100" i="32"/>
  <c r="JKE100" i="32"/>
  <c r="JKD100" i="32"/>
  <c r="JKC100" i="32"/>
  <c r="JKB100" i="32"/>
  <c r="JKA100" i="32"/>
  <c r="JJZ100" i="32"/>
  <c r="JJY100" i="32"/>
  <c r="JJX100" i="32"/>
  <c r="JJW100" i="32"/>
  <c r="JJV100" i="32"/>
  <c r="JJU100" i="32"/>
  <c r="JJT100" i="32"/>
  <c r="JJS100" i="32"/>
  <c r="JJR100" i="32"/>
  <c r="JJQ100" i="32"/>
  <c r="JJP100" i="32"/>
  <c r="JJO100" i="32"/>
  <c r="JJN100" i="32"/>
  <c r="JJM100" i="32"/>
  <c r="JJL100" i="32"/>
  <c r="JJK100" i="32"/>
  <c r="JJJ100" i="32"/>
  <c r="JJI100" i="32"/>
  <c r="JJH100" i="32"/>
  <c r="JJG100" i="32"/>
  <c r="JJF100" i="32"/>
  <c r="JJE100" i="32"/>
  <c r="JJD100" i="32"/>
  <c r="JJC100" i="32"/>
  <c r="JJB100" i="32"/>
  <c r="JJA100" i="32"/>
  <c r="JIZ100" i="32"/>
  <c r="JIY100" i="32"/>
  <c r="JIX100" i="32"/>
  <c r="JIW100" i="32"/>
  <c r="JIV100" i="32"/>
  <c r="JIU100" i="32"/>
  <c r="JIT100" i="32"/>
  <c r="JIS100" i="32"/>
  <c r="JIR100" i="32"/>
  <c r="JIQ100" i="32"/>
  <c r="JIP100" i="32"/>
  <c r="JIO100" i="32"/>
  <c r="JIN100" i="32"/>
  <c r="JIM100" i="32"/>
  <c r="JIL100" i="32"/>
  <c r="JIK100" i="32"/>
  <c r="JIJ100" i="32"/>
  <c r="JII100" i="32"/>
  <c r="JIH100" i="32"/>
  <c r="JIG100" i="32"/>
  <c r="JIF100" i="32"/>
  <c r="JIE100" i="32"/>
  <c r="JID100" i="32"/>
  <c r="JIC100" i="32"/>
  <c r="JIB100" i="32"/>
  <c r="JIA100" i="32"/>
  <c r="JHZ100" i="32"/>
  <c r="JHY100" i="32"/>
  <c r="JHX100" i="32"/>
  <c r="JHW100" i="32"/>
  <c r="JHV100" i="32"/>
  <c r="JHU100" i="32"/>
  <c r="JHT100" i="32"/>
  <c r="JHS100" i="32"/>
  <c r="JHR100" i="32"/>
  <c r="JHQ100" i="32"/>
  <c r="JHP100" i="32"/>
  <c r="JHO100" i="32"/>
  <c r="JHN100" i="32"/>
  <c r="JHM100" i="32"/>
  <c r="JHL100" i="32"/>
  <c r="JHK100" i="32"/>
  <c r="JHJ100" i="32"/>
  <c r="JHI100" i="32"/>
  <c r="JHH100" i="32"/>
  <c r="JHG100" i="32"/>
  <c r="JHF100" i="32"/>
  <c r="JHE100" i="32"/>
  <c r="JHD100" i="32"/>
  <c r="JHC100" i="32"/>
  <c r="JHB100" i="32"/>
  <c r="JHA100" i="32"/>
  <c r="JGZ100" i="32"/>
  <c r="JGY100" i="32"/>
  <c r="JGX100" i="32"/>
  <c r="JGW100" i="32"/>
  <c r="JGV100" i="32"/>
  <c r="JGU100" i="32"/>
  <c r="JGT100" i="32"/>
  <c r="JGS100" i="32"/>
  <c r="JGR100" i="32"/>
  <c r="JGQ100" i="32"/>
  <c r="JGP100" i="32"/>
  <c r="JGO100" i="32"/>
  <c r="JGN100" i="32"/>
  <c r="JGM100" i="32"/>
  <c r="JGL100" i="32"/>
  <c r="JGK100" i="32"/>
  <c r="JGJ100" i="32"/>
  <c r="JGI100" i="32"/>
  <c r="JGH100" i="32"/>
  <c r="JGG100" i="32"/>
  <c r="JGF100" i="32"/>
  <c r="JGE100" i="32"/>
  <c r="JGD100" i="32"/>
  <c r="JGC100" i="32"/>
  <c r="JGB100" i="32"/>
  <c r="JGA100" i="32"/>
  <c r="JFZ100" i="32"/>
  <c r="JFY100" i="32"/>
  <c r="JFX100" i="32"/>
  <c r="JFW100" i="32"/>
  <c r="JFV100" i="32"/>
  <c r="JFU100" i="32"/>
  <c r="JFT100" i="32"/>
  <c r="JFS100" i="32"/>
  <c r="JFR100" i="32"/>
  <c r="JFQ100" i="32"/>
  <c r="JFP100" i="32"/>
  <c r="JFO100" i="32"/>
  <c r="JFN100" i="32"/>
  <c r="JFM100" i="32"/>
  <c r="JFL100" i="32"/>
  <c r="JFK100" i="32"/>
  <c r="JFJ100" i="32"/>
  <c r="JFI100" i="32"/>
  <c r="JFH100" i="32"/>
  <c r="JFG100" i="32"/>
  <c r="JFF100" i="32"/>
  <c r="JFE100" i="32"/>
  <c r="JFD100" i="32"/>
  <c r="JFC100" i="32"/>
  <c r="JFB100" i="32"/>
  <c r="JFA100" i="32"/>
  <c r="JEZ100" i="32"/>
  <c r="JEY100" i="32"/>
  <c r="JEX100" i="32"/>
  <c r="JEW100" i="32"/>
  <c r="JEV100" i="32"/>
  <c r="JEU100" i="32"/>
  <c r="JET100" i="32"/>
  <c r="JES100" i="32"/>
  <c r="JER100" i="32"/>
  <c r="JEQ100" i="32"/>
  <c r="JEP100" i="32"/>
  <c r="JEO100" i="32"/>
  <c r="JEN100" i="32"/>
  <c r="JEM100" i="32"/>
  <c r="JEL100" i="32"/>
  <c r="JEK100" i="32"/>
  <c r="JEJ100" i="32"/>
  <c r="JEI100" i="32"/>
  <c r="JEH100" i="32"/>
  <c r="JEG100" i="32"/>
  <c r="JEF100" i="32"/>
  <c r="JEE100" i="32"/>
  <c r="JED100" i="32"/>
  <c r="JEC100" i="32"/>
  <c r="JEB100" i="32"/>
  <c r="JEA100" i="32"/>
  <c r="JDZ100" i="32"/>
  <c r="JDY100" i="32"/>
  <c r="JDX100" i="32"/>
  <c r="JDW100" i="32"/>
  <c r="JDV100" i="32"/>
  <c r="JDU100" i="32"/>
  <c r="JDT100" i="32"/>
  <c r="JDS100" i="32"/>
  <c r="JDR100" i="32"/>
  <c r="JDQ100" i="32"/>
  <c r="JDP100" i="32"/>
  <c r="JDO100" i="32"/>
  <c r="JDN100" i="32"/>
  <c r="JDM100" i="32"/>
  <c r="JDL100" i="32"/>
  <c r="JDK100" i="32"/>
  <c r="JDJ100" i="32"/>
  <c r="JDI100" i="32"/>
  <c r="JDH100" i="32"/>
  <c r="JDG100" i="32"/>
  <c r="JDF100" i="32"/>
  <c r="JDE100" i="32"/>
  <c r="JDD100" i="32"/>
  <c r="JDC100" i="32"/>
  <c r="JDB100" i="32"/>
  <c r="JDA100" i="32"/>
  <c r="JCZ100" i="32"/>
  <c r="JCY100" i="32"/>
  <c r="JCX100" i="32"/>
  <c r="JCW100" i="32"/>
  <c r="JCV100" i="32"/>
  <c r="JCU100" i="32"/>
  <c r="JCT100" i="32"/>
  <c r="JCS100" i="32"/>
  <c r="JCR100" i="32"/>
  <c r="JCQ100" i="32"/>
  <c r="JCP100" i="32"/>
  <c r="JCO100" i="32"/>
  <c r="JCN100" i="32"/>
  <c r="JCM100" i="32"/>
  <c r="JCL100" i="32"/>
  <c r="JCK100" i="32"/>
  <c r="JCJ100" i="32"/>
  <c r="JCI100" i="32"/>
  <c r="JCH100" i="32"/>
  <c r="JCG100" i="32"/>
  <c r="JCF100" i="32"/>
  <c r="JCE100" i="32"/>
  <c r="JCD100" i="32"/>
  <c r="JCC100" i="32"/>
  <c r="JCB100" i="32"/>
  <c r="JCA100" i="32"/>
  <c r="JBZ100" i="32"/>
  <c r="JBY100" i="32"/>
  <c r="JBX100" i="32"/>
  <c r="JBW100" i="32"/>
  <c r="JBV100" i="32"/>
  <c r="JBU100" i="32"/>
  <c r="JBT100" i="32"/>
  <c r="JBS100" i="32"/>
  <c r="JBR100" i="32"/>
  <c r="JBQ100" i="32"/>
  <c r="JBP100" i="32"/>
  <c r="JBO100" i="32"/>
  <c r="JBN100" i="32"/>
  <c r="JBM100" i="32"/>
  <c r="JBL100" i="32"/>
  <c r="JBK100" i="32"/>
  <c r="JBJ100" i="32"/>
  <c r="JBI100" i="32"/>
  <c r="JBH100" i="32"/>
  <c r="JBG100" i="32"/>
  <c r="JBF100" i="32"/>
  <c r="JBE100" i="32"/>
  <c r="JBD100" i="32"/>
  <c r="JBC100" i="32"/>
  <c r="JBB100" i="32"/>
  <c r="JBA100" i="32"/>
  <c r="JAZ100" i="32"/>
  <c r="JAY100" i="32"/>
  <c r="JAX100" i="32"/>
  <c r="JAW100" i="32"/>
  <c r="JAV100" i="32"/>
  <c r="JAU100" i="32"/>
  <c r="JAT100" i="32"/>
  <c r="JAS100" i="32"/>
  <c r="JAR100" i="32"/>
  <c r="JAQ100" i="32"/>
  <c r="JAP100" i="32"/>
  <c r="JAO100" i="32"/>
  <c r="JAN100" i="32"/>
  <c r="JAM100" i="32"/>
  <c r="JAL100" i="32"/>
  <c r="JAK100" i="32"/>
  <c r="JAJ100" i="32"/>
  <c r="JAI100" i="32"/>
  <c r="JAH100" i="32"/>
  <c r="JAG100" i="32"/>
  <c r="JAF100" i="32"/>
  <c r="JAE100" i="32"/>
  <c r="JAD100" i="32"/>
  <c r="JAC100" i="32"/>
  <c r="JAB100" i="32"/>
  <c r="JAA100" i="32"/>
  <c r="IZZ100" i="32"/>
  <c r="IZY100" i="32"/>
  <c r="IZX100" i="32"/>
  <c r="IZW100" i="32"/>
  <c r="IZV100" i="32"/>
  <c r="IZU100" i="32"/>
  <c r="IZT100" i="32"/>
  <c r="IZS100" i="32"/>
  <c r="IZR100" i="32"/>
  <c r="IZQ100" i="32"/>
  <c r="IZP100" i="32"/>
  <c r="IZO100" i="32"/>
  <c r="IZN100" i="32"/>
  <c r="IZM100" i="32"/>
  <c r="IZL100" i="32"/>
  <c r="IZK100" i="32"/>
  <c r="IZJ100" i="32"/>
  <c r="IZI100" i="32"/>
  <c r="IZH100" i="32"/>
  <c r="IZG100" i="32"/>
  <c r="IZF100" i="32"/>
  <c r="IZE100" i="32"/>
  <c r="IZD100" i="32"/>
  <c r="IZC100" i="32"/>
  <c r="IZB100" i="32"/>
  <c r="IZA100" i="32"/>
  <c r="IYZ100" i="32"/>
  <c r="IYY100" i="32"/>
  <c r="IYX100" i="32"/>
  <c r="IYW100" i="32"/>
  <c r="IYV100" i="32"/>
  <c r="IYU100" i="32"/>
  <c r="IYT100" i="32"/>
  <c r="IYS100" i="32"/>
  <c r="IYR100" i="32"/>
  <c r="IYQ100" i="32"/>
  <c r="IYP100" i="32"/>
  <c r="IYO100" i="32"/>
  <c r="IYN100" i="32"/>
  <c r="IYM100" i="32"/>
  <c r="IYL100" i="32"/>
  <c r="IYK100" i="32"/>
  <c r="IYJ100" i="32"/>
  <c r="IYI100" i="32"/>
  <c r="IYH100" i="32"/>
  <c r="IYG100" i="32"/>
  <c r="IYF100" i="32"/>
  <c r="IYE100" i="32"/>
  <c r="IYD100" i="32"/>
  <c r="IYC100" i="32"/>
  <c r="IYB100" i="32"/>
  <c r="IYA100" i="32"/>
  <c r="IXZ100" i="32"/>
  <c r="IXY100" i="32"/>
  <c r="IXX100" i="32"/>
  <c r="IXW100" i="32"/>
  <c r="IXV100" i="32"/>
  <c r="IXU100" i="32"/>
  <c r="IXT100" i="32"/>
  <c r="IXS100" i="32"/>
  <c r="IXR100" i="32"/>
  <c r="IXQ100" i="32"/>
  <c r="IXP100" i="32"/>
  <c r="IXO100" i="32"/>
  <c r="IXN100" i="32"/>
  <c r="IXM100" i="32"/>
  <c r="IXL100" i="32"/>
  <c r="IXK100" i="32"/>
  <c r="IXJ100" i="32"/>
  <c r="IXI100" i="32"/>
  <c r="IXH100" i="32"/>
  <c r="IXG100" i="32"/>
  <c r="IXF100" i="32"/>
  <c r="IXE100" i="32"/>
  <c r="IXD100" i="32"/>
  <c r="IXC100" i="32"/>
  <c r="IXB100" i="32"/>
  <c r="IXA100" i="32"/>
  <c r="IWZ100" i="32"/>
  <c r="IWY100" i="32"/>
  <c r="IWX100" i="32"/>
  <c r="IWW100" i="32"/>
  <c r="IWV100" i="32"/>
  <c r="IWU100" i="32"/>
  <c r="IWT100" i="32"/>
  <c r="IWS100" i="32"/>
  <c r="IWR100" i="32"/>
  <c r="IWQ100" i="32"/>
  <c r="IWP100" i="32"/>
  <c r="IWO100" i="32"/>
  <c r="IWN100" i="32"/>
  <c r="IWM100" i="32"/>
  <c r="IWL100" i="32"/>
  <c r="IWK100" i="32"/>
  <c r="IWJ100" i="32"/>
  <c r="IWI100" i="32"/>
  <c r="IWH100" i="32"/>
  <c r="IWG100" i="32"/>
  <c r="IWF100" i="32"/>
  <c r="IWE100" i="32"/>
  <c r="IWD100" i="32"/>
  <c r="IWC100" i="32"/>
  <c r="IWB100" i="32"/>
  <c r="IWA100" i="32"/>
  <c r="IVZ100" i="32"/>
  <c r="IVY100" i="32"/>
  <c r="IVX100" i="32"/>
  <c r="IVW100" i="32"/>
  <c r="IVV100" i="32"/>
  <c r="IVU100" i="32"/>
  <c r="IVT100" i="32"/>
  <c r="IVS100" i="32"/>
  <c r="IVR100" i="32"/>
  <c r="IVQ100" i="32"/>
  <c r="IVP100" i="32"/>
  <c r="IVO100" i="32"/>
  <c r="IVN100" i="32"/>
  <c r="IVM100" i="32"/>
  <c r="IVL100" i="32"/>
  <c r="IVK100" i="32"/>
  <c r="IVJ100" i="32"/>
  <c r="IVI100" i="32"/>
  <c r="IVH100" i="32"/>
  <c r="IVG100" i="32"/>
  <c r="IVF100" i="32"/>
  <c r="IVE100" i="32"/>
  <c r="IVD100" i="32"/>
  <c r="IVC100" i="32"/>
  <c r="IVB100" i="32"/>
  <c r="IVA100" i="32"/>
  <c r="IUZ100" i="32"/>
  <c r="IUY100" i="32"/>
  <c r="IUX100" i="32"/>
  <c r="IUW100" i="32"/>
  <c r="IUV100" i="32"/>
  <c r="IUU100" i="32"/>
  <c r="IUT100" i="32"/>
  <c r="IUS100" i="32"/>
  <c r="IUR100" i="32"/>
  <c r="IUQ100" i="32"/>
  <c r="IUP100" i="32"/>
  <c r="IUO100" i="32"/>
  <c r="IUN100" i="32"/>
  <c r="IUM100" i="32"/>
  <c r="IUL100" i="32"/>
  <c r="IUK100" i="32"/>
  <c r="IUJ100" i="32"/>
  <c r="IUI100" i="32"/>
  <c r="IUH100" i="32"/>
  <c r="IUG100" i="32"/>
  <c r="IUF100" i="32"/>
  <c r="IUE100" i="32"/>
  <c r="IUD100" i="32"/>
  <c r="IUC100" i="32"/>
  <c r="IUB100" i="32"/>
  <c r="IUA100" i="32"/>
  <c r="ITZ100" i="32"/>
  <c r="ITY100" i="32"/>
  <c r="ITX100" i="32"/>
  <c r="ITW100" i="32"/>
  <c r="ITV100" i="32"/>
  <c r="ITU100" i="32"/>
  <c r="ITT100" i="32"/>
  <c r="ITS100" i="32"/>
  <c r="ITR100" i="32"/>
  <c r="ITQ100" i="32"/>
  <c r="ITP100" i="32"/>
  <c r="ITO100" i="32"/>
  <c r="ITN100" i="32"/>
  <c r="ITM100" i="32"/>
  <c r="ITL100" i="32"/>
  <c r="ITK100" i="32"/>
  <c r="ITJ100" i="32"/>
  <c r="ITI100" i="32"/>
  <c r="ITH100" i="32"/>
  <c r="ITG100" i="32"/>
  <c r="ITF100" i="32"/>
  <c r="ITE100" i="32"/>
  <c r="ITD100" i="32"/>
  <c r="ITC100" i="32"/>
  <c r="ITB100" i="32"/>
  <c r="ITA100" i="32"/>
  <c r="ISZ100" i="32"/>
  <c r="ISY100" i="32"/>
  <c r="ISX100" i="32"/>
  <c r="ISW100" i="32"/>
  <c r="ISV100" i="32"/>
  <c r="ISU100" i="32"/>
  <c r="IST100" i="32"/>
  <c r="ISS100" i="32"/>
  <c r="ISR100" i="32"/>
  <c r="ISQ100" i="32"/>
  <c r="ISP100" i="32"/>
  <c r="ISO100" i="32"/>
  <c r="ISN100" i="32"/>
  <c r="ISM100" i="32"/>
  <c r="ISL100" i="32"/>
  <c r="ISK100" i="32"/>
  <c r="ISJ100" i="32"/>
  <c r="ISI100" i="32"/>
  <c r="ISH100" i="32"/>
  <c r="ISG100" i="32"/>
  <c r="ISF100" i="32"/>
  <c r="ISE100" i="32"/>
  <c r="ISD100" i="32"/>
  <c r="ISC100" i="32"/>
  <c r="ISB100" i="32"/>
  <c r="ISA100" i="32"/>
  <c r="IRZ100" i="32"/>
  <c r="IRY100" i="32"/>
  <c r="IRX100" i="32"/>
  <c r="IRW100" i="32"/>
  <c r="IRV100" i="32"/>
  <c r="IRU100" i="32"/>
  <c r="IRT100" i="32"/>
  <c r="IRS100" i="32"/>
  <c r="IRR100" i="32"/>
  <c r="IRQ100" i="32"/>
  <c r="IRP100" i="32"/>
  <c r="IRO100" i="32"/>
  <c r="IRN100" i="32"/>
  <c r="IRM100" i="32"/>
  <c r="IRL100" i="32"/>
  <c r="IRK100" i="32"/>
  <c r="IRJ100" i="32"/>
  <c r="IRI100" i="32"/>
  <c r="IRH100" i="32"/>
  <c r="IRG100" i="32"/>
  <c r="IRF100" i="32"/>
  <c r="IRE100" i="32"/>
  <c r="IRD100" i="32"/>
  <c r="IRC100" i="32"/>
  <c r="IRB100" i="32"/>
  <c r="IRA100" i="32"/>
  <c r="IQZ100" i="32"/>
  <c r="IQY100" i="32"/>
  <c r="IQX100" i="32"/>
  <c r="IQW100" i="32"/>
  <c r="IQV100" i="32"/>
  <c r="IQU100" i="32"/>
  <c r="IQT100" i="32"/>
  <c r="IQS100" i="32"/>
  <c r="IQR100" i="32"/>
  <c r="IQQ100" i="32"/>
  <c r="IQP100" i="32"/>
  <c r="IQO100" i="32"/>
  <c r="IQN100" i="32"/>
  <c r="IQM100" i="32"/>
  <c r="IQL100" i="32"/>
  <c r="IQK100" i="32"/>
  <c r="IQJ100" i="32"/>
  <c r="IQI100" i="32"/>
  <c r="IQH100" i="32"/>
  <c r="IQG100" i="32"/>
  <c r="IQF100" i="32"/>
  <c r="IQE100" i="32"/>
  <c r="IQD100" i="32"/>
  <c r="IQC100" i="32"/>
  <c r="IQB100" i="32"/>
  <c r="IQA100" i="32"/>
  <c r="IPZ100" i="32"/>
  <c r="IPY100" i="32"/>
  <c r="IPX100" i="32"/>
  <c r="IPW100" i="32"/>
  <c r="IPV100" i="32"/>
  <c r="IPU100" i="32"/>
  <c r="IPT100" i="32"/>
  <c r="IPS100" i="32"/>
  <c r="IPR100" i="32"/>
  <c r="IPQ100" i="32"/>
  <c r="IPP100" i="32"/>
  <c r="IPO100" i="32"/>
  <c r="IPN100" i="32"/>
  <c r="IPM100" i="32"/>
  <c r="IPL100" i="32"/>
  <c r="IPK100" i="32"/>
  <c r="IPJ100" i="32"/>
  <c r="IPI100" i="32"/>
  <c r="IPH100" i="32"/>
  <c r="IPG100" i="32"/>
  <c r="IPF100" i="32"/>
  <c r="IPE100" i="32"/>
  <c r="IPD100" i="32"/>
  <c r="IPC100" i="32"/>
  <c r="IPB100" i="32"/>
  <c r="IPA100" i="32"/>
  <c r="IOZ100" i="32"/>
  <c r="IOY100" i="32"/>
  <c r="IOX100" i="32"/>
  <c r="IOW100" i="32"/>
  <c r="IOV100" i="32"/>
  <c r="IOU100" i="32"/>
  <c r="IOT100" i="32"/>
  <c r="IOS100" i="32"/>
  <c r="IOR100" i="32"/>
  <c r="IOQ100" i="32"/>
  <c r="IOP100" i="32"/>
  <c r="IOO100" i="32"/>
  <c r="ION100" i="32"/>
  <c r="IOM100" i="32"/>
  <c r="IOL100" i="32"/>
  <c r="IOK100" i="32"/>
  <c r="IOJ100" i="32"/>
  <c r="IOI100" i="32"/>
  <c r="IOH100" i="32"/>
  <c r="IOG100" i="32"/>
  <c r="IOF100" i="32"/>
  <c r="IOE100" i="32"/>
  <c r="IOD100" i="32"/>
  <c r="IOC100" i="32"/>
  <c r="IOB100" i="32"/>
  <c r="IOA100" i="32"/>
  <c r="INZ100" i="32"/>
  <c r="INY100" i="32"/>
  <c r="INX100" i="32"/>
  <c r="INW100" i="32"/>
  <c r="INV100" i="32"/>
  <c r="INU100" i="32"/>
  <c r="INT100" i="32"/>
  <c r="INS100" i="32"/>
  <c r="INR100" i="32"/>
  <c r="INQ100" i="32"/>
  <c r="INP100" i="32"/>
  <c r="INO100" i="32"/>
  <c r="INN100" i="32"/>
  <c r="INM100" i="32"/>
  <c r="INL100" i="32"/>
  <c r="INK100" i="32"/>
  <c r="INJ100" i="32"/>
  <c r="INI100" i="32"/>
  <c r="INH100" i="32"/>
  <c r="ING100" i="32"/>
  <c r="INF100" i="32"/>
  <c r="INE100" i="32"/>
  <c r="IND100" i="32"/>
  <c r="INC100" i="32"/>
  <c r="INB100" i="32"/>
  <c r="INA100" i="32"/>
  <c r="IMZ100" i="32"/>
  <c r="IMY100" i="32"/>
  <c r="IMX100" i="32"/>
  <c r="IMW100" i="32"/>
  <c r="IMV100" i="32"/>
  <c r="IMU100" i="32"/>
  <c r="IMT100" i="32"/>
  <c r="IMS100" i="32"/>
  <c r="IMR100" i="32"/>
  <c r="IMQ100" i="32"/>
  <c r="IMP100" i="32"/>
  <c r="IMO100" i="32"/>
  <c r="IMN100" i="32"/>
  <c r="IMM100" i="32"/>
  <c r="IML100" i="32"/>
  <c r="IMK100" i="32"/>
  <c r="IMJ100" i="32"/>
  <c r="IMI100" i="32"/>
  <c r="IMH100" i="32"/>
  <c r="IMG100" i="32"/>
  <c r="IMF100" i="32"/>
  <c r="IME100" i="32"/>
  <c r="IMD100" i="32"/>
  <c r="IMC100" i="32"/>
  <c r="IMB100" i="32"/>
  <c r="IMA100" i="32"/>
  <c r="ILZ100" i="32"/>
  <c r="ILY100" i="32"/>
  <c r="ILX100" i="32"/>
  <c r="ILW100" i="32"/>
  <c r="ILV100" i="32"/>
  <c r="ILU100" i="32"/>
  <c r="ILT100" i="32"/>
  <c r="ILS100" i="32"/>
  <c r="ILR100" i="32"/>
  <c r="ILQ100" i="32"/>
  <c r="ILP100" i="32"/>
  <c r="ILO100" i="32"/>
  <c r="ILN100" i="32"/>
  <c r="ILM100" i="32"/>
  <c r="ILL100" i="32"/>
  <c r="ILK100" i="32"/>
  <c r="ILJ100" i="32"/>
  <c r="ILI100" i="32"/>
  <c r="ILH100" i="32"/>
  <c r="ILG100" i="32"/>
  <c r="ILF100" i="32"/>
  <c r="ILE100" i="32"/>
  <c r="ILD100" i="32"/>
  <c r="ILC100" i="32"/>
  <c r="ILB100" i="32"/>
  <c r="ILA100" i="32"/>
  <c r="IKZ100" i="32"/>
  <c r="IKY100" i="32"/>
  <c r="IKX100" i="32"/>
  <c r="IKW100" i="32"/>
  <c r="IKV100" i="32"/>
  <c r="IKU100" i="32"/>
  <c r="IKT100" i="32"/>
  <c r="IKS100" i="32"/>
  <c r="IKR100" i="32"/>
  <c r="IKQ100" i="32"/>
  <c r="IKP100" i="32"/>
  <c r="IKO100" i="32"/>
  <c r="IKN100" i="32"/>
  <c r="IKM100" i="32"/>
  <c r="IKL100" i="32"/>
  <c r="IKK100" i="32"/>
  <c r="IKJ100" i="32"/>
  <c r="IKI100" i="32"/>
  <c r="IKH100" i="32"/>
  <c r="IKG100" i="32"/>
  <c r="IKF100" i="32"/>
  <c r="IKE100" i="32"/>
  <c r="IKD100" i="32"/>
  <c r="IKC100" i="32"/>
  <c r="IKB100" i="32"/>
  <c r="IKA100" i="32"/>
  <c r="IJZ100" i="32"/>
  <c r="IJY100" i="32"/>
  <c r="IJX100" i="32"/>
  <c r="IJW100" i="32"/>
  <c r="IJV100" i="32"/>
  <c r="IJU100" i="32"/>
  <c r="IJT100" i="32"/>
  <c r="IJS100" i="32"/>
  <c r="IJR100" i="32"/>
  <c r="IJQ100" i="32"/>
  <c r="IJP100" i="32"/>
  <c r="IJO100" i="32"/>
  <c r="IJN100" i="32"/>
  <c r="IJM100" i="32"/>
  <c r="IJL100" i="32"/>
  <c r="IJK100" i="32"/>
  <c r="IJJ100" i="32"/>
  <c r="IJI100" i="32"/>
  <c r="IJH100" i="32"/>
  <c r="IJG100" i="32"/>
  <c r="IJF100" i="32"/>
  <c r="IJE100" i="32"/>
  <c r="IJD100" i="32"/>
  <c r="IJC100" i="32"/>
  <c r="IJB100" i="32"/>
  <c r="IJA100" i="32"/>
  <c r="IIZ100" i="32"/>
  <c r="IIY100" i="32"/>
  <c r="IIX100" i="32"/>
  <c r="IIW100" i="32"/>
  <c r="IIV100" i="32"/>
  <c r="IIU100" i="32"/>
  <c r="IIT100" i="32"/>
  <c r="IIS100" i="32"/>
  <c r="IIR100" i="32"/>
  <c r="IIQ100" i="32"/>
  <c r="IIP100" i="32"/>
  <c r="IIO100" i="32"/>
  <c r="IIN100" i="32"/>
  <c r="IIM100" i="32"/>
  <c r="IIL100" i="32"/>
  <c r="IIK100" i="32"/>
  <c r="IIJ100" i="32"/>
  <c r="III100" i="32"/>
  <c r="IIH100" i="32"/>
  <c r="IIG100" i="32"/>
  <c r="IIF100" i="32"/>
  <c r="IIE100" i="32"/>
  <c r="IID100" i="32"/>
  <c r="IIC100" i="32"/>
  <c r="IIB100" i="32"/>
  <c r="IIA100" i="32"/>
  <c r="IHZ100" i="32"/>
  <c r="IHY100" i="32"/>
  <c r="IHX100" i="32"/>
  <c r="IHW100" i="32"/>
  <c r="IHV100" i="32"/>
  <c r="IHU100" i="32"/>
  <c r="IHT100" i="32"/>
  <c r="IHS100" i="32"/>
  <c r="IHR100" i="32"/>
  <c r="IHQ100" i="32"/>
  <c r="IHP100" i="32"/>
  <c r="IHO100" i="32"/>
  <c r="IHN100" i="32"/>
  <c r="IHM100" i="32"/>
  <c r="IHL100" i="32"/>
  <c r="IHK100" i="32"/>
  <c r="IHJ100" i="32"/>
  <c r="IHI100" i="32"/>
  <c r="IHH100" i="32"/>
  <c r="IHG100" i="32"/>
  <c r="IHF100" i="32"/>
  <c r="IHE100" i="32"/>
  <c r="IHD100" i="32"/>
  <c r="IHC100" i="32"/>
  <c r="IHB100" i="32"/>
  <c r="IHA100" i="32"/>
  <c r="IGZ100" i="32"/>
  <c r="IGY100" i="32"/>
  <c r="IGX100" i="32"/>
  <c r="IGW100" i="32"/>
  <c r="IGV100" i="32"/>
  <c r="IGU100" i="32"/>
  <c r="IGT100" i="32"/>
  <c r="IGS100" i="32"/>
  <c r="IGR100" i="32"/>
  <c r="IGQ100" i="32"/>
  <c r="IGP100" i="32"/>
  <c r="IGO100" i="32"/>
  <c r="IGN100" i="32"/>
  <c r="IGM100" i="32"/>
  <c r="IGL100" i="32"/>
  <c r="IGK100" i="32"/>
  <c r="IGJ100" i="32"/>
  <c r="IGI100" i="32"/>
  <c r="IGH100" i="32"/>
  <c r="IGG100" i="32"/>
  <c r="IGF100" i="32"/>
  <c r="IGE100" i="32"/>
  <c r="IGD100" i="32"/>
  <c r="IGC100" i="32"/>
  <c r="IGB100" i="32"/>
  <c r="IGA100" i="32"/>
  <c r="IFZ100" i="32"/>
  <c r="IFY100" i="32"/>
  <c r="IFX100" i="32"/>
  <c r="IFW100" i="32"/>
  <c r="IFV100" i="32"/>
  <c r="IFU100" i="32"/>
  <c r="IFT100" i="32"/>
  <c r="IFS100" i="32"/>
  <c r="IFR100" i="32"/>
  <c r="IFQ100" i="32"/>
  <c r="IFP100" i="32"/>
  <c r="IFO100" i="32"/>
  <c r="IFN100" i="32"/>
  <c r="IFM100" i="32"/>
  <c r="IFL100" i="32"/>
  <c r="IFK100" i="32"/>
  <c r="IFJ100" i="32"/>
  <c r="IFI100" i="32"/>
  <c r="IFH100" i="32"/>
  <c r="IFG100" i="32"/>
  <c r="IFF100" i="32"/>
  <c r="IFE100" i="32"/>
  <c r="IFD100" i="32"/>
  <c r="IFC100" i="32"/>
  <c r="IFB100" i="32"/>
  <c r="IFA100" i="32"/>
  <c r="IEZ100" i="32"/>
  <c r="IEY100" i="32"/>
  <c r="IEX100" i="32"/>
  <c r="IEW100" i="32"/>
  <c r="IEV100" i="32"/>
  <c r="IEU100" i="32"/>
  <c r="IET100" i="32"/>
  <c r="IES100" i="32"/>
  <c r="IER100" i="32"/>
  <c r="IEQ100" i="32"/>
  <c r="IEP100" i="32"/>
  <c r="IEO100" i="32"/>
  <c r="IEN100" i="32"/>
  <c r="IEM100" i="32"/>
  <c r="IEL100" i="32"/>
  <c r="IEK100" i="32"/>
  <c r="IEJ100" i="32"/>
  <c r="IEI100" i="32"/>
  <c r="IEH100" i="32"/>
  <c r="IEG100" i="32"/>
  <c r="IEF100" i="32"/>
  <c r="IEE100" i="32"/>
  <c r="IED100" i="32"/>
  <c r="IEC100" i="32"/>
  <c r="IEB100" i="32"/>
  <c r="IEA100" i="32"/>
  <c r="IDZ100" i="32"/>
  <c r="IDY100" i="32"/>
  <c r="IDX100" i="32"/>
  <c r="IDW100" i="32"/>
  <c r="IDV100" i="32"/>
  <c r="IDU100" i="32"/>
  <c r="IDT100" i="32"/>
  <c r="IDS100" i="32"/>
  <c r="IDR100" i="32"/>
  <c r="IDQ100" i="32"/>
  <c r="IDP100" i="32"/>
  <c r="IDO100" i="32"/>
  <c r="IDN100" i="32"/>
  <c r="IDM100" i="32"/>
  <c r="IDL100" i="32"/>
  <c r="IDK100" i="32"/>
  <c r="IDJ100" i="32"/>
  <c r="IDI100" i="32"/>
  <c r="IDH100" i="32"/>
  <c r="IDG100" i="32"/>
  <c r="IDF100" i="32"/>
  <c r="IDE100" i="32"/>
  <c r="IDD100" i="32"/>
  <c r="IDC100" i="32"/>
  <c r="IDB100" i="32"/>
  <c r="IDA100" i="32"/>
  <c r="ICZ100" i="32"/>
  <c r="ICY100" i="32"/>
  <c r="ICX100" i="32"/>
  <c r="ICW100" i="32"/>
  <c r="ICV100" i="32"/>
  <c r="ICU100" i="32"/>
  <c r="ICT100" i="32"/>
  <c r="ICS100" i="32"/>
  <c r="ICR100" i="32"/>
  <c r="ICQ100" i="32"/>
  <c r="ICP100" i="32"/>
  <c r="ICO100" i="32"/>
  <c r="ICN100" i="32"/>
  <c r="ICM100" i="32"/>
  <c r="ICL100" i="32"/>
  <c r="ICK100" i="32"/>
  <c r="ICJ100" i="32"/>
  <c r="ICI100" i="32"/>
  <c r="ICH100" i="32"/>
  <c r="ICG100" i="32"/>
  <c r="ICF100" i="32"/>
  <c r="ICE100" i="32"/>
  <c r="ICD100" i="32"/>
  <c r="ICC100" i="32"/>
  <c r="ICB100" i="32"/>
  <c r="ICA100" i="32"/>
  <c r="IBZ100" i="32"/>
  <c r="IBY100" i="32"/>
  <c r="IBX100" i="32"/>
  <c r="IBW100" i="32"/>
  <c r="IBV100" i="32"/>
  <c r="IBU100" i="32"/>
  <c r="IBT100" i="32"/>
  <c r="IBS100" i="32"/>
  <c r="IBR100" i="32"/>
  <c r="IBQ100" i="32"/>
  <c r="IBP100" i="32"/>
  <c r="IBO100" i="32"/>
  <c r="IBN100" i="32"/>
  <c r="IBM100" i="32"/>
  <c r="IBL100" i="32"/>
  <c r="IBK100" i="32"/>
  <c r="IBJ100" i="32"/>
  <c r="IBI100" i="32"/>
  <c r="IBH100" i="32"/>
  <c r="IBG100" i="32"/>
  <c r="IBF100" i="32"/>
  <c r="IBE100" i="32"/>
  <c r="IBD100" i="32"/>
  <c r="IBC100" i="32"/>
  <c r="IBB100" i="32"/>
  <c r="IBA100" i="32"/>
  <c r="IAZ100" i="32"/>
  <c r="IAY100" i="32"/>
  <c r="IAX100" i="32"/>
  <c r="IAW100" i="32"/>
  <c r="IAV100" i="32"/>
  <c r="IAU100" i="32"/>
  <c r="IAT100" i="32"/>
  <c r="IAS100" i="32"/>
  <c r="IAR100" i="32"/>
  <c r="IAQ100" i="32"/>
  <c r="IAP100" i="32"/>
  <c r="IAO100" i="32"/>
  <c r="IAN100" i="32"/>
  <c r="IAM100" i="32"/>
  <c r="IAL100" i="32"/>
  <c r="IAK100" i="32"/>
  <c r="IAJ100" i="32"/>
  <c r="IAI100" i="32"/>
  <c r="IAH100" i="32"/>
  <c r="IAG100" i="32"/>
  <c r="IAF100" i="32"/>
  <c r="IAE100" i="32"/>
  <c r="IAD100" i="32"/>
  <c r="IAC100" i="32"/>
  <c r="IAB100" i="32"/>
  <c r="IAA100" i="32"/>
  <c r="HZZ100" i="32"/>
  <c r="HZY100" i="32"/>
  <c r="HZX100" i="32"/>
  <c r="HZW100" i="32"/>
  <c r="HZV100" i="32"/>
  <c r="HZU100" i="32"/>
  <c r="HZT100" i="32"/>
  <c r="HZS100" i="32"/>
  <c r="HZR100" i="32"/>
  <c r="HZQ100" i="32"/>
  <c r="HZP100" i="32"/>
  <c r="HZO100" i="32"/>
  <c r="HZN100" i="32"/>
  <c r="HZM100" i="32"/>
  <c r="HZL100" i="32"/>
  <c r="HZK100" i="32"/>
  <c r="HZJ100" i="32"/>
  <c r="HZI100" i="32"/>
  <c r="HZH100" i="32"/>
  <c r="HZG100" i="32"/>
  <c r="HZF100" i="32"/>
  <c r="HZE100" i="32"/>
  <c r="HZD100" i="32"/>
  <c r="HZC100" i="32"/>
  <c r="HZB100" i="32"/>
  <c r="HZA100" i="32"/>
  <c r="HYZ100" i="32"/>
  <c r="HYY100" i="32"/>
  <c r="HYX100" i="32"/>
  <c r="HYW100" i="32"/>
  <c r="HYV100" i="32"/>
  <c r="HYU100" i="32"/>
  <c r="HYT100" i="32"/>
  <c r="HYS100" i="32"/>
  <c r="HYR100" i="32"/>
  <c r="HYQ100" i="32"/>
  <c r="HYP100" i="32"/>
  <c r="HYO100" i="32"/>
  <c r="HYN100" i="32"/>
  <c r="HYM100" i="32"/>
  <c r="HYL100" i="32"/>
  <c r="HYK100" i="32"/>
  <c r="HYJ100" i="32"/>
  <c r="HYI100" i="32"/>
  <c r="HYH100" i="32"/>
  <c r="HYG100" i="32"/>
  <c r="HYF100" i="32"/>
  <c r="HYE100" i="32"/>
  <c r="HYD100" i="32"/>
  <c r="HYC100" i="32"/>
  <c r="HYB100" i="32"/>
  <c r="HYA100" i="32"/>
  <c r="HXZ100" i="32"/>
  <c r="HXY100" i="32"/>
  <c r="HXX100" i="32"/>
  <c r="HXW100" i="32"/>
  <c r="HXV100" i="32"/>
  <c r="HXU100" i="32"/>
  <c r="HXT100" i="32"/>
  <c r="HXS100" i="32"/>
  <c r="HXR100" i="32"/>
  <c r="HXQ100" i="32"/>
  <c r="HXP100" i="32"/>
  <c r="HXO100" i="32"/>
  <c r="HXN100" i="32"/>
  <c r="HXM100" i="32"/>
  <c r="HXL100" i="32"/>
  <c r="HXK100" i="32"/>
  <c r="HXJ100" i="32"/>
  <c r="HXI100" i="32"/>
  <c r="HXH100" i="32"/>
  <c r="HXG100" i="32"/>
  <c r="HXF100" i="32"/>
  <c r="HXE100" i="32"/>
  <c r="HXD100" i="32"/>
  <c r="HXC100" i="32"/>
  <c r="HXB100" i="32"/>
  <c r="HXA100" i="32"/>
  <c r="HWZ100" i="32"/>
  <c r="HWY100" i="32"/>
  <c r="HWX100" i="32"/>
  <c r="HWW100" i="32"/>
  <c r="HWV100" i="32"/>
  <c r="HWU100" i="32"/>
  <c r="HWT100" i="32"/>
  <c r="HWS100" i="32"/>
  <c r="HWR100" i="32"/>
  <c r="HWQ100" i="32"/>
  <c r="HWP100" i="32"/>
  <c r="HWO100" i="32"/>
  <c r="HWN100" i="32"/>
  <c r="HWM100" i="32"/>
  <c r="HWL100" i="32"/>
  <c r="HWK100" i="32"/>
  <c r="HWJ100" i="32"/>
  <c r="HWI100" i="32"/>
  <c r="HWH100" i="32"/>
  <c r="HWG100" i="32"/>
  <c r="HWF100" i="32"/>
  <c r="HWE100" i="32"/>
  <c r="HWD100" i="32"/>
  <c r="HWC100" i="32"/>
  <c r="HWB100" i="32"/>
  <c r="HWA100" i="32"/>
  <c r="HVZ100" i="32"/>
  <c r="HVY100" i="32"/>
  <c r="HVX100" i="32"/>
  <c r="HVW100" i="32"/>
  <c r="HVV100" i="32"/>
  <c r="HVU100" i="32"/>
  <c r="HVT100" i="32"/>
  <c r="HVS100" i="32"/>
  <c r="HVR100" i="32"/>
  <c r="HVQ100" i="32"/>
  <c r="HVP100" i="32"/>
  <c r="HVO100" i="32"/>
  <c r="HVN100" i="32"/>
  <c r="HVM100" i="32"/>
  <c r="HVL100" i="32"/>
  <c r="HVK100" i="32"/>
  <c r="HVJ100" i="32"/>
  <c r="HVI100" i="32"/>
  <c r="HVH100" i="32"/>
  <c r="HVG100" i="32"/>
  <c r="HVF100" i="32"/>
  <c r="HVE100" i="32"/>
  <c r="HVD100" i="32"/>
  <c r="HVC100" i="32"/>
  <c r="HVB100" i="32"/>
  <c r="HVA100" i="32"/>
  <c r="HUZ100" i="32"/>
  <c r="HUY100" i="32"/>
  <c r="HUX100" i="32"/>
  <c r="HUW100" i="32"/>
  <c r="HUV100" i="32"/>
  <c r="HUU100" i="32"/>
  <c r="HUT100" i="32"/>
  <c r="HUS100" i="32"/>
  <c r="HUR100" i="32"/>
  <c r="HUQ100" i="32"/>
  <c r="HUP100" i="32"/>
  <c r="HUO100" i="32"/>
  <c r="HUN100" i="32"/>
  <c r="HUM100" i="32"/>
  <c r="HUL100" i="32"/>
  <c r="HUK100" i="32"/>
  <c r="HUJ100" i="32"/>
  <c r="HUI100" i="32"/>
  <c r="HUH100" i="32"/>
  <c r="HUG100" i="32"/>
  <c r="HUF100" i="32"/>
  <c r="HUE100" i="32"/>
  <c r="HUD100" i="32"/>
  <c r="HUC100" i="32"/>
  <c r="HUB100" i="32"/>
  <c r="HUA100" i="32"/>
  <c r="HTZ100" i="32"/>
  <c r="HTY100" i="32"/>
  <c r="HTX100" i="32"/>
  <c r="HTW100" i="32"/>
  <c r="HTV100" i="32"/>
  <c r="HTU100" i="32"/>
  <c r="HTT100" i="32"/>
  <c r="HTS100" i="32"/>
  <c r="HTR100" i="32"/>
  <c r="HTQ100" i="32"/>
  <c r="HTP100" i="32"/>
  <c r="HTO100" i="32"/>
  <c r="HTN100" i="32"/>
  <c r="HTM100" i="32"/>
  <c r="HTL100" i="32"/>
  <c r="HTK100" i="32"/>
  <c r="HTJ100" i="32"/>
  <c r="HTI100" i="32"/>
  <c r="HTH100" i="32"/>
  <c r="HTG100" i="32"/>
  <c r="HTF100" i="32"/>
  <c r="HTE100" i="32"/>
  <c r="HTD100" i="32"/>
  <c r="HTC100" i="32"/>
  <c r="HTB100" i="32"/>
  <c r="HTA100" i="32"/>
  <c r="HSZ100" i="32"/>
  <c r="HSY100" i="32"/>
  <c r="HSX100" i="32"/>
  <c r="HSW100" i="32"/>
  <c r="HSV100" i="32"/>
  <c r="HSU100" i="32"/>
  <c r="HST100" i="32"/>
  <c r="HSS100" i="32"/>
  <c r="HSR100" i="32"/>
  <c r="HSQ100" i="32"/>
  <c r="HSP100" i="32"/>
  <c r="HSO100" i="32"/>
  <c r="HSN100" i="32"/>
  <c r="HSM100" i="32"/>
  <c r="HSL100" i="32"/>
  <c r="HSK100" i="32"/>
  <c r="HSJ100" i="32"/>
  <c r="HSI100" i="32"/>
  <c r="HSH100" i="32"/>
  <c r="HSG100" i="32"/>
  <c r="HSF100" i="32"/>
  <c r="HSE100" i="32"/>
  <c r="HSD100" i="32"/>
  <c r="HSC100" i="32"/>
  <c r="HSB100" i="32"/>
  <c r="HSA100" i="32"/>
  <c r="HRZ100" i="32"/>
  <c r="HRY100" i="32"/>
  <c r="HRX100" i="32"/>
  <c r="HRW100" i="32"/>
  <c r="HRV100" i="32"/>
  <c r="HRU100" i="32"/>
  <c r="HRT100" i="32"/>
  <c r="HRS100" i="32"/>
  <c r="HRR100" i="32"/>
  <c r="HRQ100" i="32"/>
  <c r="HRP100" i="32"/>
  <c r="HRO100" i="32"/>
  <c r="HRN100" i="32"/>
  <c r="HRM100" i="32"/>
  <c r="HRL100" i="32"/>
  <c r="HRK100" i="32"/>
  <c r="HRJ100" i="32"/>
  <c r="HRI100" i="32"/>
  <c r="HRH100" i="32"/>
  <c r="HRG100" i="32"/>
  <c r="HRF100" i="32"/>
  <c r="HRE100" i="32"/>
  <c r="HRD100" i="32"/>
  <c r="HRC100" i="32"/>
  <c r="HRB100" i="32"/>
  <c r="HRA100" i="32"/>
  <c r="HQZ100" i="32"/>
  <c r="HQY100" i="32"/>
  <c r="HQX100" i="32"/>
  <c r="HQW100" i="32"/>
  <c r="HQV100" i="32"/>
  <c r="HQU100" i="32"/>
  <c r="HQT100" i="32"/>
  <c r="HQS100" i="32"/>
  <c r="HQR100" i="32"/>
  <c r="HQQ100" i="32"/>
  <c r="HQP100" i="32"/>
  <c r="HQO100" i="32"/>
  <c r="HQN100" i="32"/>
  <c r="HQM100" i="32"/>
  <c r="HQL100" i="32"/>
  <c r="HQK100" i="32"/>
  <c r="HQJ100" i="32"/>
  <c r="HQI100" i="32"/>
  <c r="HQH100" i="32"/>
  <c r="HQG100" i="32"/>
  <c r="HQF100" i="32"/>
  <c r="HQE100" i="32"/>
  <c r="HQD100" i="32"/>
  <c r="HQC100" i="32"/>
  <c r="HQB100" i="32"/>
  <c r="HQA100" i="32"/>
  <c r="HPZ100" i="32"/>
  <c r="HPY100" i="32"/>
  <c r="HPX100" i="32"/>
  <c r="HPW100" i="32"/>
  <c r="HPV100" i="32"/>
  <c r="HPU100" i="32"/>
  <c r="HPT100" i="32"/>
  <c r="HPS100" i="32"/>
  <c r="HPR100" i="32"/>
  <c r="HPQ100" i="32"/>
  <c r="HPP100" i="32"/>
  <c r="HPO100" i="32"/>
  <c r="HPN100" i="32"/>
  <c r="HPM100" i="32"/>
  <c r="HPL100" i="32"/>
  <c r="HPK100" i="32"/>
  <c r="HPJ100" i="32"/>
  <c r="HPI100" i="32"/>
  <c r="HPH100" i="32"/>
  <c r="HPG100" i="32"/>
  <c r="HPF100" i="32"/>
  <c r="HPE100" i="32"/>
  <c r="HPD100" i="32"/>
  <c r="HPC100" i="32"/>
  <c r="HPB100" i="32"/>
  <c r="HPA100" i="32"/>
  <c r="HOZ100" i="32"/>
  <c r="HOY100" i="32"/>
  <c r="HOX100" i="32"/>
  <c r="HOW100" i="32"/>
  <c r="HOV100" i="32"/>
  <c r="HOU100" i="32"/>
  <c r="HOT100" i="32"/>
  <c r="HOS100" i="32"/>
  <c r="HOR100" i="32"/>
  <c r="HOQ100" i="32"/>
  <c r="HOP100" i="32"/>
  <c r="HOO100" i="32"/>
  <c r="HON100" i="32"/>
  <c r="HOM100" i="32"/>
  <c r="HOL100" i="32"/>
  <c r="HOK100" i="32"/>
  <c r="HOJ100" i="32"/>
  <c r="HOI100" i="32"/>
  <c r="HOH100" i="32"/>
  <c r="HOG100" i="32"/>
  <c r="HOF100" i="32"/>
  <c r="HOE100" i="32"/>
  <c r="HOD100" i="32"/>
  <c r="HOC100" i="32"/>
  <c r="HOB100" i="32"/>
  <c r="HOA100" i="32"/>
  <c r="HNZ100" i="32"/>
  <c r="HNY100" i="32"/>
  <c r="HNX100" i="32"/>
  <c r="HNW100" i="32"/>
  <c r="HNV100" i="32"/>
  <c r="HNU100" i="32"/>
  <c r="HNT100" i="32"/>
  <c r="HNS100" i="32"/>
  <c r="HNR100" i="32"/>
  <c r="HNQ100" i="32"/>
  <c r="HNP100" i="32"/>
  <c r="HNO100" i="32"/>
  <c r="HNN100" i="32"/>
  <c r="HNM100" i="32"/>
  <c r="HNL100" i="32"/>
  <c r="HNK100" i="32"/>
  <c r="HNJ100" i="32"/>
  <c r="HNI100" i="32"/>
  <c r="HNH100" i="32"/>
  <c r="HNG100" i="32"/>
  <c r="HNF100" i="32"/>
  <c r="HNE100" i="32"/>
  <c r="HND100" i="32"/>
  <c r="HNC100" i="32"/>
  <c r="HNB100" i="32"/>
  <c r="HNA100" i="32"/>
  <c r="HMZ100" i="32"/>
  <c r="HMY100" i="32"/>
  <c r="HMX100" i="32"/>
  <c r="HMW100" i="32"/>
  <c r="HMV100" i="32"/>
  <c r="HMU100" i="32"/>
  <c r="HMT100" i="32"/>
  <c r="HMS100" i="32"/>
  <c r="HMR100" i="32"/>
  <c r="HMQ100" i="32"/>
  <c r="HMP100" i="32"/>
  <c r="HMO100" i="32"/>
  <c r="HMN100" i="32"/>
  <c r="HMM100" i="32"/>
  <c r="HML100" i="32"/>
  <c r="HMK100" i="32"/>
  <c r="HMJ100" i="32"/>
  <c r="HMI100" i="32"/>
  <c r="HMH100" i="32"/>
  <c r="HMG100" i="32"/>
  <c r="HMF100" i="32"/>
  <c r="HME100" i="32"/>
  <c r="HMD100" i="32"/>
  <c r="HMC100" i="32"/>
  <c r="HMB100" i="32"/>
  <c r="HMA100" i="32"/>
  <c r="HLZ100" i="32"/>
  <c r="HLY100" i="32"/>
  <c r="HLX100" i="32"/>
  <c r="HLW100" i="32"/>
  <c r="HLV100" i="32"/>
  <c r="HLU100" i="32"/>
  <c r="HLT100" i="32"/>
  <c r="HLS100" i="32"/>
  <c r="HLR100" i="32"/>
  <c r="HLQ100" i="32"/>
  <c r="HLP100" i="32"/>
  <c r="HLO100" i="32"/>
  <c r="HLN100" i="32"/>
  <c r="HLM100" i="32"/>
  <c r="HLL100" i="32"/>
  <c r="HLK100" i="32"/>
  <c r="HLJ100" i="32"/>
  <c r="HLI100" i="32"/>
  <c r="HLH100" i="32"/>
  <c r="HLG100" i="32"/>
  <c r="HLF100" i="32"/>
  <c r="HLE100" i="32"/>
  <c r="HLD100" i="32"/>
  <c r="HLC100" i="32"/>
  <c r="HLB100" i="32"/>
  <c r="HLA100" i="32"/>
  <c r="HKZ100" i="32"/>
  <c r="HKY100" i="32"/>
  <c r="HKX100" i="32"/>
  <c r="HKW100" i="32"/>
  <c r="HKV100" i="32"/>
  <c r="HKU100" i="32"/>
  <c r="HKT100" i="32"/>
  <c r="HKS100" i="32"/>
  <c r="HKR100" i="32"/>
  <c r="HKQ100" i="32"/>
  <c r="HKP100" i="32"/>
  <c r="HKO100" i="32"/>
  <c r="HKN100" i="32"/>
  <c r="HKM100" i="32"/>
  <c r="HKL100" i="32"/>
  <c r="HKK100" i="32"/>
  <c r="HKJ100" i="32"/>
  <c r="HKI100" i="32"/>
  <c r="HKH100" i="32"/>
  <c r="HKG100" i="32"/>
  <c r="HKF100" i="32"/>
  <c r="HKE100" i="32"/>
  <c r="HKD100" i="32"/>
  <c r="HKC100" i="32"/>
  <c r="HKB100" i="32"/>
  <c r="HKA100" i="32"/>
  <c r="HJZ100" i="32"/>
  <c r="HJY100" i="32"/>
  <c r="HJX100" i="32"/>
  <c r="HJW100" i="32"/>
  <c r="HJV100" i="32"/>
  <c r="HJU100" i="32"/>
  <c r="HJT100" i="32"/>
  <c r="HJS100" i="32"/>
  <c r="HJR100" i="32"/>
  <c r="HJQ100" i="32"/>
  <c r="HJP100" i="32"/>
  <c r="HJO100" i="32"/>
  <c r="HJN100" i="32"/>
  <c r="HJM100" i="32"/>
  <c r="HJL100" i="32"/>
  <c r="HJK100" i="32"/>
  <c r="HJJ100" i="32"/>
  <c r="HJI100" i="32"/>
  <c r="HJH100" i="32"/>
  <c r="HJG100" i="32"/>
  <c r="HJF100" i="32"/>
  <c r="HJE100" i="32"/>
  <c r="HJD100" i="32"/>
  <c r="HJC100" i="32"/>
  <c r="HJB100" i="32"/>
  <c r="HJA100" i="32"/>
  <c r="HIZ100" i="32"/>
  <c r="HIY100" i="32"/>
  <c r="HIX100" i="32"/>
  <c r="HIW100" i="32"/>
  <c r="HIV100" i="32"/>
  <c r="HIU100" i="32"/>
  <c r="HIT100" i="32"/>
  <c r="HIS100" i="32"/>
  <c r="HIR100" i="32"/>
  <c r="HIQ100" i="32"/>
  <c r="HIP100" i="32"/>
  <c r="HIO100" i="32"/>
  <c r="HIN100" i="32"/>
  <c r="HIM100" i="32"/>
  <c r="HIL100" i="32"/>
  <c r="HIK100" i="32"/>
  <c r="HIJ100" i="32"/>
  <c r="HII100" i="32"/>
  <c r="HIH100" i="32"/>
  <c r="HIG100" i="32"/>
  <c r="HIF100" i="32"/>
  <c r="HIE100" i="32"/>
  <c r="HID100" i="32"/>
  <c r="HIC100" i="32"/>
  <c r="HIB100" i="32"/>
  <c r="HIA100" i="32"/>
  <c r="HHZ100" i="32"/>
  <c r="HHY100" i="32"/>
  <c r="HHX100" i="32"/>
  <c r="HHW100" i="32"/>
  <c r="HHV100" i="32"/>
  <c r="HHU100" i="32"/>
  <c r="HHT100" i="32"/>
  <c r="HHS100" i="32"/>
  <c r="HHR100" i="32"/>
  <c r="HHQ100" i="32"/>
  <c r="HHP100" i="32"/>
  <c r="HHO100" i="32"/>
  <c r="HHN100" i="32"/>
  <c r="HHM100" i="32"/>
  <c r="HHL100" i="32"/>
  <c r="HHK100" i="32"/>
  <c r="HHJ100" i="32"/>
  <c r="HHI100" i="32"/>
  <c r="HHH100" i="32"/>
  <c r="HHG100" i="32"/>
  <c r="HHF100" i="32"/>
  <c r="HHE100" i="32"/>
  <c r="HHD100" i="32"/>
  <c r="HHC100" i="32"/>
  <c r="HHB100" i="32"/>
  <c r="HHA100" i="32"/>
  <c r="HGZ100" i="32"/>
  <c r="HGY100" i="32"/>
  <c r="HGX100" i="32"/>
  <c r="HGW100" i="32"/>
  <c r="HGV100" i="32"/>
  <c r="HGU100" i="32"/>
  <c r="HGT100" i="32"/>
  <c r="HGS100" i="32"/>
  <c r="HGR100" i="32"/>
  <c r="HGQ100" i="32"/>
  <c r="HGP100" i="32"/>
  <c r="HGO100" i="32"/>
  <c r="HGN100" i="32"/>
  <c r="HGM100" i="32"/>
  <c r="HGL100" i="32"/>
  <c r="HGK100" i="32"/>
  <c r="HGJ100" i="32"/>
  <c r="HGI100" i="32"/>
  <c r="HGH100" i="32"/>
  <c r="HGG100" i="32"/>
  <c r="HGF100" i="32"/>
  <c r="HGE100" i="32"/>
  <c r="HGD100" i="32"/>
  <c r="HGC100" i="32"/>
  <c r="HGB100" i="32"/>
  <c r="HGA100" i="32"/>
  <c r="HFZ100" i="32"/>
  <c r="HFY100" i="32"/>
  <c r="HFX100" i="32"/>
  <c r="HFW100" i="32"/>
  <c r="HFV100" i="32"/>
  <c r="HFU100" i="32"/>
  <c r="HFT100" i="32"/>
  <c r="HFS100" i="32"/>
  <c r="HFR100" i="32"/>
  <c r="HFQ100" i="32"/>
  <c r="HFP100" i="32"/>
  <c r="HFO100" i="32"/>
  <c r="HFN100" i="32"/>
  <c r="HFM100" i="32"/>
  <c r="HFL100" i="32"/>
  <c r="HFK100" i="32"/>
  <c r="HFJ100" i="32"/>
  <c r="HFI100" i="32"/>
  <c r="HFH100" i="32"/>
  <c r="HFG100" i="32"/>
  <c r="HFF100" i="32"/>
  <c r="HFE100" i="32"/>
  <c r="HFD100" i="32"/>
  <c r="HFC100" i="32"/>
  <c r="HFB100" i="32"/>
  <c r="HFA100" i="32"/>
  <c r="HEZ100" i="32"/>
  <c r="HEY100" i="32"/>
  <c r="HEX100" i="32"/>
  <c r="HEW100" i="32"/>
  <c r="HEV100" i="32"/>
  <c r="HEU100" i="32"/>
  <c r="HET100" i="32"/>
  <c r="HES100" i="32"/>
  <c r="HER100" i="32"/>
  <c r="HEQ100" i="32"/>
  <c r="HEP100" i="32"/>
  <c r="HEO100" i="32"/>
  <c r="HEN100" i="32"/>
  <c r="HEM100" i="32"/>
  <c r="HEL100" i="32"/>
  <c r="HEK100" i="32"/>
  <c r="HEJ100" i="32"/>
  <c r="HEI100" i="32"/>
  <c r="HEH100" i="32"/>
  <c r="HEG100" i="32"/>
  <c r="HEF100" i="32"/>
  <c r="HEE100" i="32"/>
  <c r="HED100" i="32"/>
  <c r="HEC100" i="32"/>
  <c r="HEB100" i="32"/>
  <c r="HEA100" i="32"/>
  <c r="HDZ100" i="32"/>
  <c r="HDY100" i="32"/>
  <c r="HDX100" i="32"/>
  <c r="HDW100" i="32"/>
  <c r="HDV100" i="32"/>
  <c r="HDU100" i="32"/>
  <c r="HDT100" i="32"/>
  <c r="HDS100" i="32"/>
  <c r="HDR100" i="32"/>
  <c r="HDQ100" i="32"/>
  <c r="HDP100" i="32"/>
  <c r="HDO100" i="32"/>
  <c r="HDN100" i="32"/>
  <c r="HDM100" i="32"/>
  <c r="HDL100" i="32"/>
  <c r="HDK100" i="32"/>
  <c r="HDJ100" i="32"/>
  <c r="HDI100" i="32"/>
  <c r="HDH100" i="32"/>
  <c r="HDG100" i="32"/>
  <c r="HDF100" i="32"/>
  <c r="HDE100" i="32"/>
  <c r="HDD100" i="32"/>
  <c r="HDC100" i="32"/>
  <c r="HDB100" i="32"/>
  <c r="HDA100" i="32"/>
  <c r="HCZ100" i="32"/>
  <c r="HCY100" i="32"/>
  <c r="HCX100" i="32"/>
  <c r="HCW100" i="32"/>
  <c r="HCV100" i="32"/>
  <c r="HCU100" i="32"/>
  <c r="HCT100" i="32"/>
  <c r="HCS100" i="32"/>
  <c r="HCR100" i="32"/>
  <c r="HCQ100" i="32"/>
  <c r="HCP100" i="32"/>
  <c r="HCO100" i="32"/>
  <c r="HCN100" i="32"/>
  <c r="HCM100" i="32"/>
  <c r="HCL100" i="32"/>
  <c r="HCK100" i="32"/>
  <c r="HCJ100" i="32"/>
  <c r="HCI100" i="32"/>
  <c r="HCH100" i="32"/>
  <c r="HCG100" i="32"/>
  <c r="HCF100" i="32"/>
  <c r="HCE100" i="32"/>
  <c r="HCD100" i="32"/>
  <c r="HCC100" i="32"/>
  <c r="HCB100" i="32"/>
  <c r="HCA100" i="32"/>
  <c r="HBZ100" i="32"/>
  <c r="HBY100" i="32"/>
  <c r="HBX100" i="32"/>
  <c r="HBW100" i="32"/>
  <c r="HBV100" i="32"/>
  <c r="HBU100" i="32"/>
  <c r="HBT100" i="32"/>
  <c r="HBS100" i="32"/>
  <c r="HBR100" i="32"/>
  <c r="HBQ100" i="32"/>
  <c r="HBP100" i="32"/>
  <c r="HBO100" i="32"/>
  <c r="HBN100" i="32"/>
  <c r="HBM100" i="32"/>
  <c r="HBL100" i="32"/>
  <c r="HBK100" i="32"/>
  <c r="HBJ100" i="32"/>
  <c r="HBI100" i="32"/>
  <c r="HBH100" i="32"/>
  <c r="HBG100" i="32"/>
  <c r="HBF100" i="32"/>
  <c r="HBE100" i="32"/>
  <c r="HBD100" i="32"/>
  <c r="HBC100" i="32"/>
  <c r="HBB100" i="32"/>
  <c r="HBA100" i="32"/>
  <c r="HAZ100" i="32"/>
  <c r="HAY100" i="32"/>
  <c r="HAX100" i="32"/>
  <c r="HAW100" i="32"/>
  <c r="HAV100" i="32"/>
  <c r="HAU100" i="32"/>
  <c r="HAT100" i="32"/>
  <c r="HAS100" i="32"/>
  <c r="HAR100" i="32"/>
  <c r="HAQ100" i="32"/>
  <c r="HAP100" i="32"/>
  <c r="HAO100" i="32"/>
  <c r="HAN100" i="32"/>
  <c r="HAM100" i="32"/>
  <c r="HAL100" i="32"/>
  <c r="HAK100" i="32"/>
  <c r="HAJ100" i="32"/>
  <c r="HAI100" i="32"/>
  <c r="HAH100" i="32"/>
  <c r="HAG100" i="32"/>
  <c r="HAF100" i="32"/>
  <c r="HAE100" i="32"/>
  <c r="HAD100" i="32"/>
  <c r="HAC100" i="32"/>
  <c r="HAB100" i="32"/>
  <c r="HAA100" i="32"/>
  <c r="GZZ100" i="32"/>
  <c r="GZY100" i="32"/>
  <c r="GZX100" i="32"/>
  <c r="GZW100" i="32"/>
  <c r="GZV100" i="32"/>
  <c r="GZU100" i="32"/>
  <c r="GZT100" i="32"/>
  <c r="GZS100" i="32"/>
  <c r="GZR100" i="32"/>
  <c r="GZQ100" i="32"/>
  <c r="GZP100" i="32"/>
  <c r="GZO100" i="32"/>
  <c r="GZN100" i="32"/>
  <c r="GZM100" i="32"/>
  <c r="GZL100" i="32"/>
  <c r="GZK100" i="32"/>
  <c r="GZJ100" i="32"/>
  <c r="GZI100" i="32"/>
  <c r="GZH100" i="32"/>
  <c r="GZG100" i="32"/>
  <c r="GZF100" i="32"/>
  <c r="GZE100" i="32"/>
  <c r="GZD100" i="32"/>
  <c r="GZC100" i="32"/>
  <c r="GZB100" i="32"/>
  <c r="GZA100" i="32"/>
  <c r="GYZ100" i="32"/>
  <c r="GYY100" i="32"/>
  <c r="GYX100" i="32"/>
  <c r="GYW100" i="32"/>
  <c r="GYV100" i="32"/>
  <c r="GYU100" i="32"/>
  <c r="GYT100" i="32"/>
  <c r="GYS100" i="32"/>
  <c r="GYR100" i="32"/>
  <c r="GYQ100" i="32"/>
  <c r="GYP100" i="32"/>
  <c r="GYO100" i="32"/>
  <c r="GYN100" i="32"/>
  <c r="GYM100" i="32"/>
  <c r="GYL100" i="32"/>
  <c r="GYK100" i="32"/>
  <c r="GYJ100" i="32"/>
  <c r="GYI100" i="32"/>
  <c r="GYH100" i="32"/>
  <c r="GYG100" i="32"/>
  <c r="GYF100" i="32"/>
  <c r="GYE100" i="32"/>
  <c r="GYD100" i="32"/>
  <c r="GYC100" i="32"/>
  <c r="GYB100" i="32"/>
  <c r="GYA100" i="32"/>
  <c r="GXZ100" i="32"/>
  <c r="GXY100" i="32"/>
  <c r="GXX100" i="32"/>
  <c r="GXW100" i="32"/>
  <c r="GXV100" i="32"/>
  <c r="GXU100" i="32"/>
  <c r="GXT100" i="32"/>
  <c r="GXS100" i="32"/>
  <c r="GXR100" i="32"/>
  <c r="GXQ100" i="32"/>
  <c r="GXP100" i="32"/>
  <c r="GXO100" i="32"/>
  <c r="GXN100" i="32"/>
  <c r="GXM100" i="32"/>
  <c r="GXL100" i="32"/>
  <c r="GXK100" i="32"/>
  <c r="GXJ100" i="32"/>
  <c r="GXI100" i="32"/>
  <c r="GXH100" i="32"/>
  <c r="GXG100" i="32"/>
  <c r="GXF100" i="32"/>
  <c r="GXE100" i="32"/>
  <c r="GXD100" i="32"/>
  <c r="GXC100" i="32"/>
  <c r="GXB100" i="32"/>
  <c r="GXA100" i="32"/>
  <c r="GWZ100" i="32"/>
  <c r="GWY100" i="32"/>
  <c r="GWX100" i="32"/>
  <c r="GWW100" i="32"/>
  <c r="GWV100" i="32"/>
  <c r="GWU100" i="32"/>
  <c r="GWT100" i="32"/>
  <c r="GWS100" i="32"/>
  <c r="GWR100" i="32"/>
  <c r="GWQ100" i="32"/>
  <c r="GWP100" i="32"/>
  <c r="GWO100" i="32"/>
  <c r="GWN100" i="32"/>
  <c r="GWM100" i="32"/>
  <c r="GWL100" i="32"/>
  <c r="GWK100" i="32"/>
  <c r="GWJ100" i="32"/>
  <c r="GWI100" i="32"/>
  <c r="GWH100" i="32"/>
  <c r="GWG100" i="32"/>
  <c r="GWF100" i="32"/>
  <c r="GWE100" i="32"/>
  <c r="GWD100" i="32"/>
  <c r="GWC100" i="32"/>
  <c r="GWB100" i="32"/>
  <c r="GWA100" i="32"/>
  <c r="GVZ100" i="32"/>
  <c r="GVY100" i="32"/>
  <c r="GVX100" i="32"/>
  <c r="GVW100" i="32"/>
  <c r="GVV100" i="32"/>
  <c r="GVU100" i="32"/>
  <c r="GVT100" i="32"/>
  <c r="GVS100" i="32"/>
  <c r="GVR100" i="32"/>
  <c r="GVQ100" i="32"/>
  <c r="GVP100" i="32"/>
  <c r="GVO100" i="32"/>
  <c r="GVN100" i="32"/>
  <c r="GVM100" i="32"/>
  <c r="GVL100" i="32"/>
  <c r="GVK100" i="32"/>
  <c r="GVJ100" i="32"/>
  <c r="GVI100" i="32"/>
  <c r="GVH100" i="32"/>
  <c r="GVG100" i="32"/>
  <c r="GVF100" i="32"/>
  <c r="GVE100" i="32"/>
  <c r="GVD100" i="32"/>
  <c r="GVC100" i="32"/>
  <c r="GVB100" i="32"/>
  <c r="GVA100" i="32"/>
  <c r="GUZ100" i="32"/>
  <c r="GUY100" i="32"/>
  <c r="GUX100" i="32"/>
  <c r="GUW100" i="32"/>
  <c r="GUV100" i="32"/>
  <c r="GUU100" i="32"/>
  <c r="GUT100" i="32"/>
  <c r="GUS100" i="32"/>
  <c r="GUR100" i="32"/>
  <c r="GUQ100" i="32"/>
  <c r="GUP100" i="32"/>
  <c r="GUO100" i="32"/>
  <c r="GUN100" i="32"/>
  <c r="GUM100" i="32"/>
  <c r="GUL100" i="32"/>
  <c r="GUK100" i="32"/>
  <c r="GUJ100" i="32"/>
  <c r="GUI100" i="32"/>
  <c r="GUH100" i="32"/>
  <c r="GUG100" i="32"/>
  <c r="GUF100" i="32"/>
  <c r="GUE100" i="32"/>
  <c r="GUD100" i="32"/>
  <c r="GUC100" i="32"/>
  <c r="GUB100" i="32"/>
  <c r="GUA100" i="32"/>
  <c r="GTZ100" i="32"/>
  <c r="GTY100" i="32"/>
  <c r="GTX100" i="32"/>
  <c r="GTW100" i="32"/>
  <c r="GTV100" i="32"/>
  <c r="GTU100" i="32"/>
  <c r="GTT100" i="32"/>
  <c r="GTS100" i="32"/>
  <c r="GTR100" i="32"/>
  <c r="GTQ100" i="32"/>
  <c r="GTP100" i="32"/>
  <c r="GTO100" i="32"/>
  <c r="GTN100" i="32"/>
  <c r="GTM100" i="32"/>
  <c r="GTL100" i="32"/>
  <c r="GTK100" i="32"/>
  <c r="GTJ100" i="32"/>
  <c r="GTI100" i="32"/>
  <c r="GTH100" i="32"/>
  <c r="GTG100" i="32"/>
  <c r="GTF100" i="32"/>
  <c r="GTE100" i="32"/>
  <c r="GTD100" i="32"/>
  <c r="GTC100" i="32"/>
  <c r="GTB100" i="32"/>
  <c r="GTA100" i="32"/>
  <c r="GSZ100" i="32"/>
  <c r="GSY100" i="32"/>
  <c r="GSX100" i="32"/>
  <c r="GSW100" i="32"/>
  <c r="GSV100" i="32"/>
  <c r="GSU100" i="32"/>
  <c r="GST100" i="32"/>
  <c r="GSS100" i="32"/>
  <c r="GSR100" i="32"/>
  <c r="GSQ100" i="32"/>
  <c r="GSP100" i="32"/>
  <c r="GSO100" i="32"/>
  <c r="GSN100" i="32"/>
  <c r="GSM100" i="32"/>
  <c r="GSL100" i="32"/>
  <c r="GSK100" i="32"/>
  <c r="GSJ100" i="32"/>
  <c r="GSI100" i="32"/>
  <c r="GSH100" i="32"/>
  <c r="GSG100" i="32"/>
  <c r="GSF100" i="32"/>
  <c r="GSE100" i="32"/>
  <c r="GSD100" i="32"/>
  <c r="GSC100" i="32"/>
  <c r="GSB100" i="32"/>
  <c r="GSA100" i="32"/>
  <c r="GRZ100" i="32"/>
  <c r="GRY100" i="32"/>
  <c r="GRX100" i="32"/>
  <c r="GRW100" i="32"/>
  <c r="GRV100" i="32"/>
  <c r="GRU100" i="32"/>
  <c r="GRT100" i="32"/>
  <c r="GRS100" i="32"/>
  <c r="GRR100" i="32"/>
  <c r="GRQ100" i="32"/>
  <c r="GRP100" i="32"/>
  <c r="GRO100" i="32"/>
  <c r="GRN100" i="32"/>
  <c r="GRM100" i="32"/>
  <c r="GRL100" i="32"/>
  <c r="GRK100" i="32"/>
  <c r="GRJ100" i="32"/>
  <c r="GRI100" i="32"/>
  <c r="GRH100" i="32"/>
  <c r="GRG100" i="32"/>
  <c r="GRF100" i="32"/>
  <c r="GRE100" i="32"/>
  <c r="GRD100" i="32"/>
  <c r="GRC100" i="32"/>
  <c r="GRB100" i="32"/>
  <c r="GRA100" i="32"/>
  <c r="GQZ100" i="32"/>
  <c r="GQY100" i="32"/>
  <c r="GQX100" i="32"/>
  <c r="GQW100" i="32"/>
  <c r="GQV100" i="32"/>
  <c r="GQU100" i="32"/>
  <c r="GQT100" i="32"/>
  <c r="GQS100" i="32"/>
  <c r="GQR100" i="32"/>
  <c r="GQQ100" i="32"/>
  <c r="GQP100" i="32"/>
  <c r="GQO100" i="32"/>
  <c r="GQN100" i="32"/>
  <c r="GQM100" i="32"/>
  <c r="GQL100" i="32"/>
  <c r="GQK100" i="32"/>
  <c r="GQJ100" i="32"/>
  <c r="GQI100" i="32"/>
  <c r="GQH100" i="32"/>
  <c r="GQG100" i="32"/>
  <c r="GQF100" i="32"/>
  <c r="GQE100" i="32"/>
  <c r="GQD100" i="32"/>
  <c r="GQC100" i="32"/>
  <c r="GQB100" i="32"/>
  <c r="GQA100" i="32"/>
  <c r="GPZ100" i="32"/>
  <c r="GPY100" i="32"/>
  <c r="GPX100" i="32"/>
  <c r="GPW100" i="32"/>
  <c r="GPV100" i="32"/>
  <c r="GPU100" i="32"/>
  <c r="GPT100" i="32"/>
  <c r="GPS100" i="32"/>
  <c r="GPR100" i="32"/>
  <c r="GPQ100" i="32"/>
  <c r="GPP100" i="32"/>
  <c r="GPO100" i="32"/>
  <c r="GPN100" i="32"/>
  <c r="GPM100" i="32"/>
  <c r="GPL100" i="32"/>
  <c r="GPK100" i="32"/>
  <c r="GPJ100" i="32"/>
  <c r="GPI100" i="32"/>
  <c r="GPH100" i="32"/>
  <c r="GPG100" i="32"/>
  <c r="GPF100" i="32"/>
  <c r="GPE100" i="32"/>
  <c r="GPD100" i="32"/>
  <c r="GPC100" i="32"/>
  <c r="GPB100" i="32"/>
  <c r="GPA100" i="32"/>
  <c r="GOZ100" i="32"/>
  <c r="GOY100" i="32"/>
  <c r="GOX100" i="32"/>
  <c r="GOW100" i="32"/>
  <c r="GOV100" i="32"/>
  <c r="GOU100" i="32"/>
  <c r="GOT100" i="32"/>
  <c r="GOS100" i="32"/>
  <c r="GOR100" i="32"/>
  <c r="GOQ100" i="32"/>
  <c r="GOP100" i="32"/>
  <c r="GOO100" i="32"/>
  <c r="GON100" i="32"/>
  <c r="GOM100" i="32"/>
  <c r="GOL100" i="32"/>
  <c r="GOK100" i="32"/>
  <c r="GOJ100" i="32"/>
  <c r="GOI100" i="32"/>
  <c r="GOH100" i="32"/>
  <c r="GOG100" i="32"/>
  <c r="GOF100" i="32"/>
  <c r="GOE100" i="32"/>
  <c r="GOD100" i="32"/>
  <c r="GOC100" i="32"/>
  <c r="GOB100" i="32"/>
  <c r="GOA100" i="32"/>
  <c r="GNZ100" i="32"/>
  <c r="GNY100" i="32"/>
  <c r="GNX100" i="32"/>
  <c r="GNW100" i="32"/>
  <c r="GNV100" i="32"/>
  <c r="GNU100" i="32"/>
  <c r="GNT100" i="32"/>
  <c r="GNS100" i="32"/>
  <c r="GNR100" i="32"/>
  <c r="GNQ100" i="32"/>
  <c r="GNP100" i="32"/>
  <c r="GNO100" i="32"/>
  <c r="GNN100" i="32"/>
  <c r="GNM100" i="32"/>
  <c r="GNL100" i="32"/>
  <c r="GNK100" i="32"/>
  <c r="GNJ100" i="32"/>
  <c r="GNI100" i="32"/>
  <c r="GNH100" i="32"/>
  <c r="GNG100" i="32"/>
  <c r="GNF100" i="32"/>
  <c r="GNE100" i="32"/>
  <c r="GND100" i="32"/>
  <c r="GNC100" i="32"/>
  <c r="GNB100" i="32"/>
  <c r="GNA100" i="32"/>
  <c r="GMZ100" i="32"/>
  <c r="GMY100" i="32"/>
  <c r="GMX100" i="32"/>
  <c r="GMW100" i="32"/>
  <c r="GMV100" i="32"/>
  <c r="GMU100" i="32"/>
  <c r="GMT100" i="32"/>
  <c r="GMS100" i="32"/>
  <c r="GMR100" i="32"/>
  <c r="GMQ100" i="32"/>
  <c r="GMP100" i="32"/>
  <c r="GMO100" i="32"/>
  <c r="GMN100" i="32"/>
  <c r="GMM100" i="32"/>
  <c r="GML100" i="32"/>
  <c r="GMK100" i="32"/>
  <c r="GMJ100" i="32"/>
  <c r="GMI100" i="32"/>
  <c r="GMH100" i="32"/>
  <c r="GMG100" i="32"/>
  <c r="GMF100" i="32"/>
  <c r="GME100" i="32"/>
  <c r="GMD100" i="32"/>
  <c r="GMC100" i="32"/>
  <c r="GMB100" i="32"/>
  <c r="GMA100" i="32"/>
  <c r="GLZ100" i="32"/>
  <c r="GLY100" i="32"/>
  <c r="GLX100" i="32"/>
  <c r="GLW100" i="32"/>
  <c r="GLV100" i="32"/>
  <c r="GLU100" i="32"/>
  <c r="GLT100" i="32"/>
  <c r="GLS100" i="32"/>
  <c r="GLR100" i="32"/>
  <c r="GLQ100" i="32"/>
  <c r="GLP100" i="32"/>
  <c r="GLO100" i="32"/>
  <c r="GLN100" i="32"/>
  <c r="GLM100" i="32"/>
  <c r="GLL100" i="32"/>
  <c r="GLK100" i="32"/>
  <c r="GLJ100" i="32"/>
  <c r="GLI100" i="32"/>
  <c r="GLH100" i="32"/>
  <c r="GLG100" i="32"/>
  <c r="GLF100" i="32"/>
  <c r="GLE100" i="32"/>
  <c r="GLD100" i="32"/>
  <c r="GLC100" i="32"/>
  <c r="GLB100" i="32"/>
  <c r="GLA100" i="32"/>
  <c r="GKZ100" i="32"/>
  <c r="GKY100" i="32"/>
  <c r="GKX100" i="32"/>
  <c r="GKW100" i="32"/>
  <c r="GKV100" i="32"/>
  <c r="GKU100" i="32"/>
  <c r="GKT100" i="32"/>
  <c r="GKS100" i="32"/>
  <c r="GKR100" i="32"/>
  <c r="GKQ100" i="32"/>
  <c r="GKP100" i="32"/>
  <c r="GKO100" i="32"/>
  <c r="GKN100" i="32"/>
  <c r="GKM100" i="32"/>
  <c r="GKL100" i="32"/>
  <c r="GKK100" i="32"/>
  <c r="GKJ100" i="32"/>
  <c r="GKI100" i="32"/>
  <c r="GKH100" i="32"/>
  <c r="GKG100" i="32"/>
  <c r="GKF100" i="32"/>
  <c r="GKE100" i="32"/>
  <c r="GKD100" i="32"/>
  <c r="GKC100" i="32"/>
  <c r="GKB100" i="32"/>
  <c r="GKA100" i="32"/>
  <c r="GJZ100" i="32"/>
  <c r="GJY100" i="32"/>
  <c r="GJX100" i="32"/>
  <c r="GJW100" i="32"/>
  <c r="GJV100" i="32"/>
  <c r="GJU100" i="32"/>
  <c r="GJT100" i="32"/>
  <c r="GJS100" i="32"/>
  <c r="GJR100" i="32"/>
  <c r="GJQ100" i="32"/>
  <c r="GJP100" i="32"/>
  <c r="GJO100" i="32"/>
  <c r="GJN100" i="32"/>
  <c r="GJM100" i="32"/>
  <c r="GJL100" i="32"/>
  <c r="GJK100" i="32"/>
  <c r="GJJ100" i="32"/>
  <c r="GJI100" i="32"/>
  <c r="GJH100" i="32"/>
  <c r="GJG100" i="32"/>
  <c r="GJF100" i="32"/>
  <c r="GJE100" i="32"/>
  <c r="GJD100" i="32"/>
  <c r="GJC100" i="32"/>
  <c r="GJB100" i="32"/>
  <c r="GJA100" i="32"/>
  <c r="GIZ100" i="32"/>
  <c r="GIY100" i="32"/>
  <c r="GIX100" i="32"/>
  <c r="GIW100" i="32"/>
  <c r="GIV100" i="32"/>
  <c r="GIU100" i="32"/>
  <c r="GIT100" i="32"/>
  <c r="GIS100" i="32"/>
  <c r="GIR100" i="32"/>
  <c r="GIQ100" i="32"/>
  <c r="GIP100" i="32"/>
  <c r="GIO100" i="32"/>
  <c r="GIN100" i="32"/>
  <c r="GIM100" i="32"/>
  <c r="GIL100" i="32"/>
  <c r="GIK100" i="32"/>
  <c r="GIJ100" i="32"/>
  <c r="GII100" i="32"/>
  <c r="GIH100" i="32"/>
  <c r="GIG100" i="32"/>
  <c r="GIF100" i="32"/>
  <c r="GIE100" i="32"/>
  <c r="GID100" i="32"/>
  <c r="GIC100" i="32"/>
  <c r="GIB100" i="32"/>
  <c r="GIA100" i="32"/>
  <c r="GHZ100" i="32"/>
  <c r="GHY100" i="32"/>
  <c r="GHX100" i="32"/>
  <c r="GHW100" i="32"/>
  <c r="GHV100" i="32"/>
  <c r="GHU100" i="32"/>
  <c r="GHT100" i="32"/>
  <c r="GHS100" i="32"/>
  <c r="GHR100" i="32"/>
  <c r="GHQ100" i="32"/>
  <c r="GHP100" i="32"/>
  <c r="GHO100" i="32"/>
  <c r="GHN100" i="32"/>
  <c r="GHM100" i="32"/>
  <c r="GHL100" i="32"/>
  <c r="GHK100" i="32"/>
  <c r="GHJ100" i="32"/>
  <c r="GHI100" i="32"/>
  <c r="GHH100" i="32"/>
  <c r="GHG100" i="32"/>
  <c r="GHF100" i="32"/>
  <c r="GHE100" i="32"/>
  <c r="GHD100" i="32"/>
  <c r="GHC100" i="32"/>
  <c r="GHB100" i="32"/>
  <c r="GHA100" i="32"/>
  <c r="GGZ100" i="32"/>
  <c r="GGY100" i="32"/>
  <c r="GGX100" i="32"/>
  <c r="GGW100" i="32"/>
  <c r="GGV100" i="32"/>
  <c r="GGU100" i="32"/>
  <c r="GGT100" i="32"/>
  <c r="GGS100" i="32"/>
  <c r="GGR100" i="32"/>
  <c r="GGQ100" i="32"/>
  <c r="GGP100" i="32"/>
  <c r="GGO100" i="32"/>
  <c r="GGN100" i="32"/>
  <c r="GGM100" i="32"/>
  <c r="GGL100" i="32"/>
  <c r="GGK100" i="32"/>
  <c r="GGJ100" i="32"/>
  <c r="GGI100" i="32"/>
  <c r="GGH100" i="32"/>
  <c r="GGG100" i="32"/>
  <c r="GGF100" i="32"/>
  <c r="GGE100" i="32"/>
  <c r="GGD100" i="32"/>
  <c r="GGC100" i="32"/>
  <c r="GGB100" i="32"/>
  <c r="GGA100" i="32"/>
  <c r="GFZ100" i="32"/>
  <c r="GFY100" i="32"/>
  <c r="GFX100" i="32"/>
  <c r="GFW100" i="32"/>
  <c r="GFV100" i="32"/>
  <c r="GFU100" i="32"/>
  <c r="GFT100" i="32"/>
  <c r="GFS100" i="32"/>
  <c r="GFR100" i="32"/>
  <c r="GFQ100" i="32"/>
  <c r="GFP100" i="32"/>
  <c r="GFO100" i="32"/>
  <c r="GFN100" i="32"/>
  <c r="GFM100" i="32"/>
  <c r="GFL100" i="32"/>
  <c r="GFK100" i="32"/>
  <c r="GFJ100" i="32"/>
  <c r="GFI100" i="32"/>
  <c r="GFH100" i="32"/>
  <c r="GFG100" i="32"/>
  <c r="GFF100" i="32"/>
  <c r="GFE100" i="32"/>
  <c r="GFD100" i="32"/>
  <c r="GFC100" i="32"/>
  <c r="GFB100" i="32"/>
  <c r="GFA100" i="32"/>
  <c r="GEZ100" i="32"/>
  <c r="GEY100" i="32"/>
  <c r="GEX100" i="32"/>
  <c r="GEW100" i="32"/>
  <c r="GEV100" i="32"/>
  <c r="GEU100" i="32"/>
  <c r="GET100" i="32"/>
  <c r="GES100" i="32"/>
  <c r="GER100" i="32"/>
  <c r="GEQ100" i="32"/>
  <c r="GEP100" i="32"/>
  <c r="GEO100" i="32"/>
  <c r="GEN100" i="32"/>
  <c r="GEM100" i="32"/>
  <c r="GEL100" i="32"/>
  <c r="GEK100" i="32"/>
  <c r="GEJ100" i="32"/>
  <c r="GEI100" i="32"/>
  <c r="GEH100" i="32"/>
  <c r="GEG100" i="32"/>
  <c r="GEF100" i="32"/>
  <c r="GEE100" i="32"/>
  <c r="GED100" i="32"/>
  <c r="GEC100" i="32"/>
  <c r="GEB100" i="32"/>
  <c r="GEA100" i="32"/>
  <c r="GDZ100" i="32"/>
  <c r="GDY100" i="32"/>
  <c r="GDX100" i="32"/>
  <c r="GDW100" i="32"/>
  <c r="GDV100" i="32"/>
  <c r="GDU100" i="32"/>
  <c r="GDT100" i="32"/>
  <c r="GDS100" i="32"/>
  <c r="GDR100" i="32"/>
  <c r="GDQ100" i="32"/>
  <c r="GDP100" i="32"/>
  <c r="GDO100" i="32"/>
  <c r="GDN100" i="32"/>
  <c r="GDM100" i="32"/>
  <c r="GDL100" i="32"/>
  <c r="GDK100" i="32"/>
  <c r="GDJ100" i="32"/>
  <c r="GDI100" i="32"/>
  <c r="GDH100" i="32"/>
  <c r="GDG100" i="32"/>
  <c r="GDF100" i="32"/>
  <c r="GDE100" i="32"/>
  <c r="GDD100" i="32"/>
  <c r="GDC100" i="32"/>
  <c r="GDB100" i="32"/>
  <c r="GDA100" i="32"/>
  <c r="GCZ100" i="32"/>
  <c r="GCY100" i="32"/>
  <c r="GCX100" i="32"/>
  <c r="GCW100" i="32"/>
  <c r="GCV100" i="32"/>
  <c r="GCU100" i="32"/>
  <c r="GCT100" i="32"/>
  <c r="GCS100" i="32"/>
  <c r="GCR100" i="32"/>
  <c r="GCQ100" i="32"/>
  <c r="GCP100" i="32"/>
  <c r="GCO100" i="32"/>
  <c r="GCN100" i="32"/>
  <c r="GCM100" i="32"/>
  <c r="GCL100" i="32"/>
  <c r="GCK100" i="32"/>
  <c r="GCJ100" i="32"/>
  <c r="GCI100" i="32"/>
  <c r="GCH100" i="32"/>
  <c r="GCG100" i="32"/>
  <c r="GCF100" i="32"/>
  <c r="GCE100" i="32"/>
  <c r="GCD100" i="32"/>
  <c r="GCC100" i="32"/>
  <c r="GCB100" i="32"/>
  <c r="GCA100" i="32"/>
  <c r="GBZ100" i="32"/>
  <c r="GBY100" i="32"/>
  <c r="GBX100" i="32"/>
  <c r="GBW100" i="32"/>
  <c r="GBV100" i="32"/>
  <c r="GBU100" i="32"/>
  <c r="GBT100" i="32"/>
  <c r="GBS100" i="32"/>
  <c r="GBR100" i="32"/>
  <c r="GBQ100" i="32"/>
  <c r="GBP100" i="32"/>
  <c r="GBO100" i="32"/>
  <c r="GBN100" i="32"/>
  <c r="GBM100" i="32"/>
  <c r="GBL100" i="32"/>
  <c r="GBK100" i="32"/>
  <c r="GBJ100" i="32"/>
  <c r="GBI100" i="32"/>
  <c r="GBH100" i="32"/>
  <c r="GBG100" i="32"/>
  <c r="GBF100" i="32"/>
  <c r="GBE100" i="32"/>
  <c r="GBD100" i="32"/>
  <c r="GBC100" i="32"/>
  <c r="GBB100" i="32"/>
  <c r="GBA100" i="32"/>
  <c r="GAZ100" i="32"/>
  <c r="GAY100" i="32"/>
  <c r="GAX100" i="32"/>
  <c r="GAW100" i="32"/>
  <c r="GAV100" i="32"/>
  <c r="GAU100" i="32"/>
  <c r="GAT100" i="32"/>
  <c r="GAS100" i="32"/>
  <c r="GAR100" i="32"/>
  <c r="GAQ100" i="32"/>
  <c r="GAP100" i="32"/>
  <c r="GAO100" i="32"/>
  <c r="GAN100" i="32"/>
  <c r="GAM100" i="32"/>
  <c r="GAL100" i="32"/>
  <c r="GAK100" i="32"/>
  <c r="GAJ100" i="32"/>
  <c r="GAI100" i="32"/>
  <c r="GAH100" i="32"/>
  <c r="GAG100" i="32"/>
  <c r="GAF100" i="32"/>
  <c r="GAE100" i="32"/>
  <c r="GAD100" i="32"/>
  <c r="GAC100" i="32"/>
  <c r="GAB100" i="32"/>
  <c r="GAA100" i="32"/>
  <c r="FZZ100" i="32"/>
  <c r="FZY100" i="32"/>
  <c r="FZX100" i="32"/>
  <c r="FZW100" i="32"/>
  <c r="FZV100" i="32"/>
  <c r="FZU100" i="32"/>
  <c r="FZT100" i="32"/>
  <c r="FZS100" i="32"/>
  <c r="FZR100" i="32"/>
  <c r="FZQ100" i="32"/>
  <c r="FZP100" i="32"/>
  <c r="FZO100" i="32"/>
  <c r="FZN100" i="32"/>
  <c r="FZM100" i="32"/>
  <c r="FZL100" i="32"/>
  <c r="FZK100" i="32"/>
  <c r="FZJ100" i="32"/>
  <c r="FZI100" i="32"/>
  <c r="FZH100" i="32"/>
  <c r="FZG100" i="32"/>
  <c r="FZF100" i="32"/>
  <c r="FZE100" i="32"/>
  <c r="FZD100" i="32"/>
  <c r="FZC100" i="32"/>
  <c r="FZB100" i="32"/>
  <c r="FZA100" i="32"/>
  <c r="FYZ100" i="32"/>
  <c r="FYY100" i="32"/>
  <c r="FYX100" i="32"/>
  <c r="FYW100" i="32"/>
  <c r="FYV100" i="32"/>
  <c r="FYU100" i="32"/>
  <c r="FYT100" i="32"/>
  <c r="FYS100" i="32"/>
  <c r="FYR100" i="32"/>
  <c r="FYQ100" i="32"/>
  <c r="FYP100" i="32"/>
  <c r="FYO100" i="32"/>
  <c r="FYN100" i="32"/>
  <c r="FYM100" i="32"/>
  <c r="FYL100" i="32"/>
  <c r="FYK100" i="32"/>
  <c r="FYJ100" i="32"/>
  <c r="FYI100" i="32"/>
  <c r="FYH100" i="32"/>
  <c r="FYG100" i="32"/>
  <c r="FYF100" i="32"/>
  <c r="FYE100" i="32"/>
  <c r="FYD100" i="32"/>
  <c r="FYC100" i="32"/>
  <c r="FYB100" i="32"/>
  <c r="FYA100" i="32"/>
  <c r="FXZ100" i="32"/>
  <c r="FXY100" i="32"/>
  <c r="FXX100" i="32"/>
  <c r="FXW100" i="32"/>
  <c r="FXV100" i="32"/>
  <c r="FXU100" i="32"/>
  <c r="FXT100" i="32"/>
  <c r="FXS100" i="32"/>
  <c r="FXR100" i="32"/>
  <c r="FXQ100" i="32"/>
  <c r="FXP100" i="32"/>
  <c r="FXO100" i="32"/>
  <c r="FXN100" i="32"/>
  <c r="FXM100" i="32"/>
  <c r="FXL100" i="32"/>
  <c r="FXK100" i="32"/>
  <c r="FXJ100" i="32"/>
  <c r="FXI100" i="32"/>
  <c r="FXH100" i="32"/>
  <c r="FXG100" i="32"/>
  <c r="FXF100" i="32"/>
  <c r="FXE100" i="32"/>
  <c r="FXD100" i="32"/>
  <c r="FXC100" i="32"/>
  <c r="FXB100" i="32"/>
  <c r="FXA100" i="32"/>
  <c r="FWZ100" i="32"/>
  <c r="FWY100" i="32"/>
  <c r="FWX100" i="32"/>
  <c r="FWW100" i="32"/>
  <c r="FWV100" i="32"/>
  <c r="FWU100" i="32"/>
  <c r="FWT100" i="32"/>
  <c r="FWS100" i="32"/>
  <c r="FWR100" i="32"/>
  <c r="FWQ100" i="32"/>
  <c r="FWP100" i="32"/>
  <c r="FWO100" i="32"/>
  <c r="FWN100" i="32"/>
  <c r="FWM100" i="32"/>
  <c r="FWL100" i="32"/>
  <c r="FWK100" i="32"/>
  <c r="FWJ100" i="32"/>
  <c r="FWI100" i="32"/>
  <c r="FWH100" i="32"/>
  <c r="FWG100" i="32"/>
  <c r="FWF100" i="32"/>
  <c r="FWE100" i="32"/>
  <c r="FWD100" i="32"/>
  <c r="FWC100" i="32"/>
  <c r="FWB100" i="32"/>
  <c r="FWA100" i="32"/>
  <c r="FVZ100" i="32"/>
  <c r="FVY100" i="32"/>
  <c r="FVX100" i="32"/>
  <c r="FVW100" i="32"/>
  <c r="FVV100" i="32"/>
  <c r="FVU100" i="32"/>
  <c r="FVT100" i="32"/>
  <c r="FVS100" i="32"/>
  <c r="FVR100" i="32"/>
  <c r="FVQ100" i="32"/>
  <c r="FVP100" i="32"/>
  <c r="FVO100" i="32"/>
  <c r="FVN100" i="32"/>
  <c r="FVM100" i="32"/>
  <c r="FVL100" i="32"/>
  <c r="FVK100" i="32"/>
  <c r="FVJ100" i="32"/>
  <c r="FVI100" i="32"/>
  <c r="FVH100" i="32"/>
  <c r="FVG100" i="32"/>
  <c r="FVF100" i="32"/>
  <c r="FVE100" i="32"/>
  <c r="FVD100" i="32"/>
  <c r="FVC100" i="32"/>
  <c r="FVB100" i="32"/>
  <c r="FVA100" i="32"/>
  <c r="FUZ100" i="32"/>
  <c r="FUY100" i="32"/>
  <c r="FUX100" i="32"/>
  <c r="FUW100" i="32"/>
  <c r="FUV100" i="32"/>
  <c r="FUU100" i="32"/>
  <c r="FUT100" i="32"/>
  <c r="FUS100" i="32"/>
  <c r="FUR100" i="32"/>
  <c r="FUQ100" i="32"/>
  <c r="FUP100" i="32"/>
  <c r="FUO100" i="32"/>
  <c r="FUN100" i="32"/>
  <c r="FUM100" i="32"/>
  <c r="FUL100" i="32"/>
  <c r="FUK100" i="32"/>
  <c r="FUJ100" i="32"/>
  <c r="FUI100" i="32"/>
  <c r="FUH100" i="32"/>
  <c r="FUG100" i="32"/>
  <c r="FUF100" i="32"/>
  <c r="FUE100" i="32"/>
  <c r="FUD100" i="32"/>
  <c r="FUC100" i="32"/>
  <c r="FUB100" i="32"/>
  <c r="FUA100" i="32"/>
  <c r="FTZ100" i="32"/>
  <c r="FTY100" i="32"/>
  <c r="FTX100" i="32"/>
  <c r="FTW100" i="32"/>
  <c r="FTV100" i="32"/>
  <c r="FTU100" i="32"/>
  <c r="FTT100" i="32"/>
  <c r="FTS100" i="32"/>
  <c r="FTR100" i="32"/>
  <c r="FTQ100" i="32"/>
  <c r="FTP100" i="32"/>
  <c r="FTO100" i="32"/>
  <c r="FTN100" i="32"/>
  <c r="FTM100" i="32"/>
  <c r="FTL100" i="32"/>
  <c r="FTK100" i="32"/>
  <c r="FTJ100" i="32"/>
  <c r="FTI100" i="32"/>
  <c r="FTH100" i="32"/>
  <c r="FTG100" i="32"/>
  <c r="FTF100" i="32"/>
  <c r="FTE100" i="32"/>
  <c r="FTD100" i="32"/>
  <c r="FTC100" i="32"/>
  <c r="FTB100" i="32"/>
  <c r="FTA100" i="32"/>
  <c r="FSZ100" i="32"/>
  <c r="FSY100" i="32"/>
  <c r="FSX100" i="32"/>
  <c r="FSW100" i="32"/>
  <c r="FSV100" i="32"/>
  <c r="FSU100" i="32"/>
  <c r="FST100" i="32"/>
  <c r="FSS100" i="32"/>
  <c r="FSR100" i="32"/>
  <c r="FSQ100" i="32"/>
  <c r="FSP100" i="32"/>
  <c r="FSO100" i="32"/>
  <c r="FSN100" i="32"/>
  <c r="FSM100" i="32"/>
  <c r="FSL100" i="32"/>
  <c r="FSK100" i="32"/>
  <c r="FSJ100" i="32"/>
  <c r="FSI100" i="32"/>
  <c r="FSH100" i="32"/>
  <c r="FSG100" i="32"/>
  <c r="FSF100" i="32"/>
  <c r="FSE100" i="32"/>
  <c r="FSD100" i="32"/>
  <c r="FSC100" i="32"/>
  <c r="FSB100" i="32"/>
  <c r="FSA100" i="32"/>
  <c r="FRZ100" i="32"/>
  <c r="FRY100" i="32"/>
  <c r="FRX100" i="32"/>
  <c r="FRW100" i="32"/>
  <c r="FRV100" i="32"/>
  <c r="FRU100" i="32"/>
  <c r="FRT100" i="32"/>
  <c r="FRS100" i="32"/>
  <c r="FRR100" i="32"/>
  <c r="FRQ100" i="32"/>
  <c r="FRP100" i="32"/>
  <c r="FRO100" i="32"/>
  <c r="FRN100" i="32"/>
  <c r="FRM100" i="32"/>
  <c r="FRL100" i="32"/>
  <c r="FRK100" i="32"/>
  <c r="FRJ100" i="32"/>
  <c r="FRI100" i="32"/>
  <c r="FRH100" i="32"/>
  <c r="FRG100" i="32"/>
  <c r="FRF100" i="32"/>
  <c r="FRE100" i="32"/>
  <c r="FRD100" i="32"/>
  <c r="FRC100" i="32"/>
  <c r="FRB100" i="32"/>
  <c r="FRA100" i="32"/>
  <c r="FQZ100" i="32"/>
  <c r="FQY100" i="32"/>
  <c r="FQX100" i="32"/>
  <c r="FQW100" i="32"/>
  <c r="FQV100" i="32"/>
  <c r="FQU100" i="32"/>
  <c r="FQT100" i="32"/>
  <c r="FQS100" i="32"/>
  <c r="FQR100" i="32"/>
  <c r="FQQ100" i="32"/>
  <c r="FQP100" i="32"/>
  <c r="FQO100" i="32"/>
  <c r="FQN100" i="32"/>
  <c r="FQM100" i="32"/>
  <c r="FQL100" i="32"/>
  <c r="FQK100" i="32"/>
  <c r="FQJ100" i="32"/>
  <c r="FQI100" i="32"/>
  <c r="FQH100" i="32"/>
  <c r="FQG100" i="32"/>
  <c r="FQF100" i="32"/>
  <c r="FQE100" i="32"/>
  <c r="FQD100" i="32"/>
  <c r="FQC100" i="32"/>
  <c r="FQB100" i="32"/>
  <c r="FQA100" i="32"/>
  <c r="FPZ100" i="32"/>
  <c r="FPY100" i="32"/>
  <c r="FPX100" i="32"/>
  <c r="FPW100" i="32"/>
  <c r="FPV100" i="32"/>
  <c r="FPU100" i="32"/>
  <c r="FPT100" i="32"/>
  <c r="FPS100" i="32"/>
  <c r="FPR100" i="32"/>
  <c r="FPQ100" i="32"/>
  <c r="FPP100" i="32"/>
  <c r="FPO100" i="32"/>
  <c r="FPN100" i="32"/>
  <c r="FPM100" i="32"/>
  <c r="FPL100" i="32"/>
  <c r="FPK100" i="32"/>
  <c r="FPJ100" i="32"/>
  <c r="FPI100" i="32"/>
  <c r="FPH100" i="32"/>
  <c r="FPG100" i="32"/>
  <c r="FPF100" i="32"/>
  <c r="FPE100" i="32"/>
  <c r="FPD100" i="32"/>
  <c r="FPC100" i="32"/>
  <c r="FPB100" i="32"/>
  <c r="FPA100" i="32"/>
  <c r="FOZ100" i="32"/>
  <c r="FOY100" i="32"/>
  <c r="FOX100" i="32"/>
  <c r="FOW100" i="32"/>
  <c r="FOV100" i="32"/>
  <c r="FOU100" i="32"/>
  <c r="FOT100" i="32"/>
  <c r="FOS100" i="32"/>
  <c r="FOR100" i="32"/>
  <c r="FOQ100" i="32"/>
  <c r="FOP100" i="32"/>
  <c r="FOO100" i="32"/>
  <c r="FON100" i="32"/>
  <c r="FOM100" i="32"/>
  <c r="FOL100" i="32"/>
  <c r="FOK100" i="32"/>
  <c r="FOJ100" i="32"/>
  <c r="FOI100" i="32"/>
  <c r="FOH100" i="32"/>
  <c r="FOG100" i="32"/>
  <c r="FOF100" i="32"/>
  <c r="FOE100" i="32"/>
  <c r="FOD100" i="32"/>
  <c r="FOC100" i="32"/>
  <c r="FOB100" i="32"/>
  <c r="FOA100" i="32"/>
  <c r="FNZ100" i="32"/>
  <c r="FNY100" i="32"/>
  <c r="FNX100" i="32"/>
  <c r="FNW100" i="32"/>
  <c r="FNV100" i="32"/>
  <c r="FNU100" i="32"/>
  <c r="FNT100" i="32"/>
  <c r="FNS100" i="32"/>
  <c r="FNR100" i="32"/>
  <c r="FNQ100" i="32"/>
  <c r="FNP100" i="32"/>
  <c r="FNO100" i="32"/>
  <c r="FNN100" i="32"/>
  <c r="FNM100" i="32"/>
  <c r="FNL100" i="32"/>
  <c r="FNK100" i="32"/>
  <c r="FNJ100" i="32"/>
  <c r="FNI100" i="32"/>
  <c r="FNH100" i="32"/>
  <c r="FNG100" i="32"/>
  <c r="FNF100" i="32"/>
  <c r="FNE100" i="32"/>
  <c r="FND100" i="32"/>
  <c r="FNC100" i="32"/>
  <c r="FNB100" i="32"/>
  <c r="FNA100" i="32"/>
  <c r="FMZ100" i="32"/>
  <c r="FMY100" i="32"/>
  <c r="FMX100" i="32"/>
  <c r="FMW100" i="32"/>
  <c r="FMV100" i="32"/>
  <c r="FMU100" i="32"/>
  <c r="FMT100" i="32"/>
  <c r="FMS100" i="32"/>
  <c r="FMR100" i="32"/>
  <c r="FMQ100" i="32"/>
  <c r="FMP100" i="32"/>
  <c r="FMO100" i="32"/>
  <c r="FMN100" i="32"/>
  <c r="FMM100" i="32"/>
  <c r="FML100" i="32"/>
  <c r="FMK100" i="32"/>
  <c r="FMJ100" i="32"/>
  <c r="FMI100" i="32"/>
  <c r="FMH100" i="32"/>
  <c r="FMG100" i="32"/>
  <c r="FMF100" i="32"/>
  <c r="FME100" i="32"/>
  <c r="FMD100" i="32"/>
  <c r="FMC100" i="32"/>
  <c r="FMB100" i="32"/>
  <c r="FMA100" i="32"/>
  <c r="FLZ100" i="32"/>
  <c r="FLY100" i="32"/>
  <c r="FLX100" i="32"/>
  <c r="FLW100" i="32"/>
  <c r="FLV100" i="32"/>
  <c r="FLU100" i="32"/>
  <c r="FLT100" i="32"/>
  <c r="FLS100" i="32"/>
  <c r="FLR100" i="32"/>
  <c r="FLQ100" i="32"/>
  <c r="FLP100" i="32"/>
  <c r="FLO100" i="32"/>
  <c r="FLN100" i="32"/>
  <c r="FLM100" i="32"/>
  <c r="FLL100" i="32"/>
  <c r="FLK100" i="32"/>
  <c r="FLJ100" i="32"/>
  <c r="FLI100" i="32"/>
  <c r="FLH100" i="32"/>
  <c r="FLG100" i="32"/>
  <c r="FLF100" i="32"/>
  <c r="FLE100" i="32"/>
  <c r="FLD100" i="32"/>
  <c r="FLC100" i="32"/>
  <c r="FLB100" i="32"/>
  <c r="FLA100" i="32"/>
  <c r="FKZ100" i="32"/>
  <c r="FKY100" i="32"/>
  <c r="FKX100" i="32"/>
  <c r="FKW100" i="32"/>
  <c r="FKV100" i="32"/>
  <c r="FKU100" i="32"/>
  <c r="FKT100" i="32"/>
  <c r="FKS100" i="32"/>
  <c r="FKR100" i="32"/>
  <c r="FKQ100" i="32"/>
  <c r="FKP100" i="32"/>
  <c r="FKO100" i="32"/>
  <c r="FKN100" i="32"/>
  <c r="FKM100" i="32"/>
  <c r="FKL100" i="32"/>
  <c r="FKK100" i="32"/>
  <c r="FKJ100" i="32"/>
  <c r="FKI100" i="32"/>
  <c r="FKH100" i="32"/>
  <c r="FKG100" i="32"/>
  <c r="FKF100" i="32"/>
  <c r="FKE100" i="32"/>
  <c r="FKD100" i="32"/>
  <c r="FKC100" i="32"/>
  <c r="FKB100" i="32"/>
  <c r="FKA100" i="32"/>
  <c r="FJZ100" i="32"/>
  <c r="FJY100" i="32"/>
  <c r="FJX100" i="32"/>
  <c r="FJW100" i="32"/>
  <c r="FJV100" i="32"/>
  <c r="FJU100" i="32"/>
  <c r="FJT100" i="32"/>
  <c r="FJS100" i="32"/>
  <c r="FJR100" i="32"/>
  <c r="FJQ100" i="32"/>
  <c r="FJP100" i="32"/>
  <c r="FJO100" i="32"/>
  <c r="FJN100" i="32"/>
  <c r="FJM100" i="32"/>
  <c r="FJL100" i="32"/>
  <c r="FJK100" i="32"/>
  <c r="FJJ100" i="32"/>
  <c r="FJI100" i="32"/>
  <c r="FJH100" i="32"/>
  <c r="FJG100" i="32"/>
  <c r="FJF100" i="32"/>
  <c r="FJE100" i="32"/>
  <c r="FJD100" i="32"/>
  <c r="FJC100" i="32"/>
  <c r="FJB100" i="32"/>
  <c r="FJA100" i="32"/>
  <c r="FIZ100" i="32"/>
  <c r="FIY100" i="32"/>
  <c r="FIX100" i="32"/>
  <c r="FIW100" i="32"/>
  <c r="FIV100" i="32"/>
  <c r="FIU100" i="32"/>
  <c r="FIT100" i="32"/>
  <c r="FIS100" i="32"/>
  <c r="FIR100" i="32"/>
  <c r="FIQ100" i="32"/>
  <c r="FIP100" i="32"/>
  <c r="FIO100" i="32"/>
  <c r="FIN100" i="32"/>
  <c r="FIM100" i="32"/>
  <c r="FIL100" i="32"/>
  <c r="FIK100" i="32"/>
  <c r="FIJ100" i="32"/>
  <c r="FII100" i="32"/>
  <c r="FIH100" i="32"/>
  <c r="FIG100" i="32"/>
  <c r="FIF100" i="32"/>
  <c r="FIE100" i="32"/>
  <c r="FID100" i="32"/>
  <c r="FIC100" i="32"/>
  <c r="FIB100" i="32"/>
  <c r="FIA100" i="32"/>
  <c r="FHZ100" i="32"/>
  <c r="FHY100" i="32"/>
  <c r="FHX100" i="32"/>
  <c r="FHW100" i="32"/>
  <c r="FHV100" i="32"/>
  <c r="FHU100" i="32"/>
  <c r="FHT100" i="32"/>
  <c r="FHS100" i="32"/>
  <c r="FHR100" i="32"/>
  <c r="FHQ100" i="32"/>
  <c r="FHP100" i="32"/>
  <c r="FHO100" i="32"/>
  <c r="FHN100" i="32"/>
  <c r="FHM100" i="32"/>
  <c r="FHL100" i="32"/>
  <c r="FHK100" i="32"/>
  <c r="FHJ100" i="32"/>
  <c r="FHI100" i="32"/>
  <c r="FHH100" i="32"/>
  <c r="FHG100" i="32"/>
  <c r="FHF100" i="32"/>
  <c r="FHE100" i="32"/>
  <c r="FHD100" i="32"/>
  <c r="FHC100" i="32"/>
  <c r="FHB100" i="32"/>
  <c r="FHA100" i="32"/>
  <c r="FGZ100" i="32"/>
  <c r="FGY100" i="32"/>
  <c r="FGX100" i="32"/>
  <c r="FGW100" i="32"/>
  <c r="FGV100" i="32"/>
  <c r="FGU100" i="32"/>
  <c r="FGT100" i="32"/>
  <c r="FGS100" i="32"/>
  <c r="FGR100" i="32"/>
  <c r="FGQ100" i="32"/>
  <c r="FGP100" i="32"/>
  <c r="FGO100" i="32"/>
  <c r="FGN100" i="32"/>
  <c r="FGM100" i="32"/>
  <c r="FGL100" i="32"/>
  <c r="FGK100" i="32"/>
  <c r="FGJ100" i="32"/>
  <c r="FGI100" i="32"/>
  <c r="FGH100" i="32"/>
  <c r="FGG100" i="32"/>
  <c r="FGF100" i="32"/>
  <c r="FGE100" i="32"/>
  <c r="FGD100" i="32"/>
  <c r="FGC100" i="32"/>
  <c r="FGB100" i="32"/>
  <c r="FGA100" i="32"/>
  <c r="FFZ100" i="32"/>
  <c r="FFY100" i="32"/>
  <c r="FFX100" i="32"/>
  <c r="FFW100" i="32"/>
  <c r="FFV100" i="32"/>
  <c r="FFU100" i="32"/>
  <c r="FFT100" i="32"/>
  <c r="FFS100" i="32"/>
  <c r="FFR100" i="32"/>
  <c r="FFQ100" i="32"/>
  <c r="FFP100" i="32"/>
  <c r="FFO100" i="32"/>
  <c r="FFN100" i="32"/>
  <c r="FFM100" i="32"/>
  <c r="FFL100" i="32"/>
  <c r="FFK100" i="32"/>
  <c r="FFJ100" i="32"/>
  <c r="FFI100" i="32"/>
  <c r="FFH100" i="32"/>
  <c r="FFG100" i="32"/>
  <c r="FFF100" i="32"/>
  <c r="FFE100" i="32"/>
  <c r="FFD100" i="32"/>
  <c r="FFC100" i="32"/>
  <c r="FFB100" i="32"/>
  <c r="FFA100" i="32"/>
  <c r="FEZ100" i="32"/>
  <c r="FEY100" i="32"/>
  <c r="FEX100" i="32"/>
  <c r="FEW100" i="32"/>
  <c r="FEV100" i="32"/>
  <c r="FEU100" i="32"/>
  <c r="FET100" i="32"/>
  <c r="FES100" i="32"/>
  <c r="FER100" i="32"/>
  <c r="FEQ100" i="32"/>
  <c r="FEP100" i="32"/>
  <c r="FEO100" i="32"/>
  <c r="FEN100" i="32"/>
  <c r="FEM100" i="32"/>
  <c r="FEL100" i="32"/>
  <c r="FEK100" i="32"/>
  <c r="FEJ100" i="32"/>
  <c r="FEI100" i="32"/>
  <c r="FEH100" i="32"/>
  <c r="FEG100" i="32"/>
  <c r="FEF100" i="32"/>
  <c r="FEE100" i="32"/>
  <c r="FED100" i="32"/>
  <c r="FEC100" i="32"/>
  <c r="FEB100" i="32"/>
  <c r="FEA100" i="32"/>
  <c r="FDZ100" i="32"/>
  <c r="FDY100" i="32"/>
  <c r="FDX100" i="32"/>
  <c r="FDW100" i="32"/>
  <c r="FDV100" i="32"/>
  <c r="FDU100" i="32"/>
  <c r="FDT100" i="32"/>
  <c r="FDS100" i="32"/>
  <c r="FDR100" i="32"/>
  <c r="FDQ100" i="32"/>
  <c r="FDP100" i="32"/>
  <c r="FDO100" i="32"/>
  <c r="FDN100" i="32"/>
  <c r="FDM100" i="32"/>
  <c r="FDL100" i="32"/>
  <c r="FDK100" i="32"/>
  <c r="FDJ100" i="32"/>
  <c r="FDI100" i="32"/>
  <c r="FDH100" i="32"/>
  <c r="FDG100" i="32"/>
  <c r="FDF100" i="32"/>
  <c r="FDE100" i="32"/>
  <c r="FDD100" i="32"/>
  <c r="FDC100" i="32"/>
  <c r="FDB100" i="32"/>
  <c r="FDA100" i="32"/>
  <c r="FCZ100" i="32"/>
  <c r="FCY100" i="32"/>
  <c r="FCX100" i="32"/>
  <c r="FCW100" i="32"/>
  <c r="FCV100" i="32"/>
  <c r="FCU100" i="32"/>
  <c r="FCT100" i="32"/>
  <c r="FCS100" i="32"/>
  <c r="FCR100" i="32"/>
  <c r="FCQ100" i="32"/>
  <c r="FCP100" i="32"/>
  <c r="FCO100" i="32"/>
  <c r="FCN100" i="32"/>
  <c r="FCM100" i="32"/>
  <c r="FCL100" i="32"/>
  <c r="FCK100" i="32"/>
  <c r="FCJ100" i="32"/>
  <c r="FCI100" i="32"/>
  <c r="FCH100" i="32"/>
  <c r="FCG100" i="32"/>
  <c r="FCF100" i="32"/>
  <c r="FCE100" i="32"/>
  <c r="FCD100" i="32"/>
  <c r="FCC100" i="32"/>
  <c r="FCB100" i="32"/>
  <c r="FCA100" i="32"/>
  <c r="FBZ100" i="32"/>
  <c r="FBY100" i="32"/>
  <c r="FBX100" i="32"/>
  <c r="FBW100" i="32"/>
  <c r="FBV100" i="32"/>
  <c r="FBU100" i="32"/>
  <c r="FBT100" i="32"/>
  <c r="FBS100" i="32"/>
  <c r="FBR100" i="32"/>
  <c r="FBQ100" i="32"/>
  <c r="FBP100" i="32"/>
  <c r="FBO100" i="32"/>
  <c r="FBN100" i="32"/>
  <c r="FBM100" i="32"/>
  <c r="FBL100" i="32"/>
  <c r="FBK100" i="32"/>
  <c r="FBJ100" i="32"/>
  <c r="FBI100" i="32"/>
  <c r="FBH100" i="32"/>
  <c r="FBG100" i="32"/>
  <c r="FBF100" i="32"/>
  <c r="FBE100" i="32"/>
  <c r="FBD100" i="32"/>
  <c r="FBC100" i="32"/>
  <c r="FBB100" i="32"/>
  <c r="FBA100" i="32"/>
  <c r="FAZ100" i="32"/>
  <c r="FAY100" i="32"/>
  <c r="FAX100" i="32"/>
  <c r="FAW100" i="32"/>
  <c r="FAV100" i="32"/>
  <c r="FAU100" i="32"/>
  <c r="FAT100" i="32"/>
  <c r="FAS100" i="32"/>
  <c r="FAR100" i="32"/>
  <c r="FAQ100" i="32"/>
  <c r="FAP100" i="32"/>
  <c r="FAO100" i="32"/>
  <c r="FAN100" i="32"/>
  <c r="FAM100" i="32"/>
  <c r="FAL100" i="32"/>
  <c r="FAK100" i="32"/>
  <c r="FAJ100" i="32"/>
  <c r="FAI100" i="32"/>
  <c r="FAH100" i="32"/>
  <c r="FAG100" i="32"/>
  <c r="FAF100" i="32"/>
  <c r="FAE100" i="32"/>
  <c r="FAD100" i="32"/>
  <c r="FAC100" i="32"/>
  <c r="FAB100" i="32"/>
  <c r="FAA100" i="32"/>
  <c r="EZZ100" i="32"/>
  <c r="EZY100" i="32"/>
  <c r="EZX100" i="32"/>
  <c r="EZW100" i="32"/>
  <c r="EZV100" i="32"/>
  <c r="EZU100" i="32"/>
  <c r="EZT100" i="32"/>
  <c r="EZS100" i="32"/>
  <c r="EZR100" i="32"/>
  <c r="EZQ100" i="32"/>
  <c r="EZP100" i="32"/>
  <c r="EZO100" i="32"/>
  <c r="EZN100" i="32"/>
  <c r="EZM100" i="32"/>
  <c r="EZL100" i="32"/>
  <c r="EZK100" i="32"/>
  <c r="EZJ100" i="32"/>
  <c r="EZI100" i="32"/>
  <c r="EZH100" i="32"/>
  <c r="EZG100" i="32"/>
  <c r="EZF100" i="32"/>
  <c r="EZE100" i="32"/>
  <c r="EZD100" i="32"/>
  <c r="EZC100" i="32"/>
  <c r="EZB100" i="32"/>
  <c r="EZA100" i="32"/>
  <c r="EYZ100" i="32"/>
  <c r="EYY100" i="32"/>
  <c r="EYX100" i="32"/>
  <c r="EYW100" i="32"/>
  <c r="EYV100" i="32"/>
  <c r="EYU100" i="32"/>
  <c r="EYT100" i="32"/>
  <c r="EYS100" i="32"/>
  <c r="EYR100" i="32"/>
  <c r="EYQ100" i="32"/>
  <c r="EYP100" i="32"/>
  <c r="EYO100" i="32"/>
  <c r="EYN100" i="32"/>
  <c r="EYM100" i="32"/>
  <c r="EYL100" i="32"/>
  <c r="EYK100" i="32"/>
  <c r="EYJ100" i="32"/>
  <c r="EYI100" i="32"/>
  <c r="EYH100" i="32"/>
  <c r="EYG100" i="32"/>
  <c r="EYF100" i="32"/>
  <c r="EYE100" i="32"/>
  <c r="EYD100" i="32"/>
  <c r="EYC100" i="32"/>
  <c r="EYB100" i="32"/>
  <c r="EYA100" i="32"/>
  <c r="EXZ100" i="32"/>
  <c r="EXY100" i="32"/>
  <c r="EXX100" i="32"/>
  <c r="EXW100" i="32"/>
  <c r="EXV100" i="32"/>
  <c r="EXU100" i="32"/>
  <c r="EXT100" i="32"/>
  <c r="EXS100" i="32"/>
  <c r="EXR100" i="32"/>
  <c r="EXQ100" i="32"/>
  <c r="EXP100" i="32"/>
  <c r="EXO100" i="32"/>
  <c r="EXN100" i="32"/>
  <c r="EXM100" i="32"/>
  <c r="EXL100" i="32"/>
  <c r="EXK100" i="32"/>
  <c r="EXJ100" i="32"/>
  <c r="EXI100" i="32"/>
  <c r="EXH100" i="32"/>
  <c r="EXG100" i="32"/>
  <c r="EXF100" i="32"/>
  <c r="EXE100" i="32"/>
  <c r="EXD100" i="32"/>
  <c r="EXC100" i="32"/>
  <c r="EXB100" i="32"/>
  <c r="EXA100" i="32"/>
  <c r="EWZ100" i="32"/>
  <c r="EWY100" i="32"/>
  <c r="EWX100" i="32"/>
  <c r="EWW100" i="32"/>
  <c r="EWV100" i="32"/>
  <c r="EWU100" i="32"/>
  <c r="EWT100" i="32"/>
  <c r="EWS100" i="32"/>
  <c r="EWR100" i="32"/>
  <c r="EWQ100" i="32"/>
  <c r="EWP100" i="32"/>
  <c r="EWO100" i="32"/>
  <c r="EWN100" i="32"/>
  <c r="EWM100" i="32"/>
  <c r="EWL100" i="32"/>
  <c r="EWK100" i="32"/>
  <c r="EWJ100" i="32"/>
  <c r="EWI100" i="32"/>
  <c r="EWH100" i="32"/>
  <c r="EWG100" i="32"/>
  <c r="EWF100" i="32"/>
  <c r="EWE100" i="32"/>
  <c r="EWD100" i="32"/>
  <c r="EWC100" i="32"/>
  <c r="EWB100" i="32"/>
  <c r="EWA100" i="32"/>
  <c r="EVZ100" i="32"/>
  <c r="EVY100" i="32"/>
  <c r="EVX100" i="32"/>
  <c r="EVW100" i="32"/>
  <c r="EVV100" i="32"/>
  <c r="EVU100" i="32"/>
  <c r="EVT100" i="32"/>
  <c r="EVS100" i="32"/>
  <c r="EVR100" i="32"/>
  <c r="EVQ100" i="32"/>
  <c r="EVP100" i="32"/>
  <c r="EVO100" i="32"/>
  <c r="EVN100" i="32"/>
  <c r="EVM100" i="32"/>
  <c r="EVL100" i="32"/>
  <c r="EVK100" i="32"/>
  <c r="EVJ100" i="32"/>
  <c r="EVI100" i="32"/>
  <c r="EVH100" i="32"/>
  <c r="EVG100" i="32"/>
  <c r="EVF100" i="32"/>
  <c r="EVE100" i="32"/>
  <c r="EVD100" i="32"/>
  <c r="EVC100" i="32"/>
  <c r="EVB100" i="32"/>
  <c r="EVA100" i="32"/>
  <c r="EUZ100" i="32"/>
  <c r="EUY100" i="32"/>
  <c r="EUX100" i="32"/>
  <c r="EUW100" i="32"/>
  <c r="EUV100" i="32"/>
  <c r="EUU100" i="32"/>
  <c r="EUT100" i="32"/>
  <c r="EUS100" i="32"/>
  <c r="EUR100" i="32"/>
  <c r="EUQ100" i="32"/>
  <c r="EUP100" i="32"/>
  <c r="EUO100" i="32"/>
  <c r="EUN100" i="32"/>
  <c r="EUM100" i="32"/>
  <c r="EUL100" i="32"/>
  <c r="EUK100" i="32"/>
  <c r="EUJ100" i="32"/>
  <c r="EUI100" i="32"/>
  <c r="EUH100" i="32"/>
  <c r="EUG100" i="32"/>
  <c r="EUF100" i="32"/>
  <c r="EUE100" i="32"/>
  <c r="EUD100" i="32"/>
  <c r="EUC100" i="32"/>
  <c r="EUB100" i="32"/>
  <c r="EUA100" i="32"/>
  <c r="ETZ100" i="32"/>
  <c r="ETY100" i="32"/>
  <c r="ETX100" i="32"/>
  <c r="ETW100" i="32"/>
  <c r="ETV100" i="32"/>
  <c r="ETU100" i="32"/>
  <c r="ETT100" i="32"/>
  <c r="ETS100" i="32"/>
  <c r="ETR100" i="32"/>
  <c r="ETQ100" i="32"/>
  <c r="ETP100" i="32"/>
  <c r="ETO100" i="32"/>
  <c r="ETN100" i="32"/>
  <c r="ETM100" i="32"/>
  <c r="ETL100" i="32"/>
  <c r="ETK100" i="32"/>
  <c r="ETJ100" i="32"/>
  <c r="ETI100" i="32"/>
  <c r="ETH100" i="32"/>
  <c r="ETG100" i="32"/>
  <c r="ETF100" i="32"/>
  <c r="ETE100" i="32"/>
  <c r="ETD100" i="32"/>
  <c r="ETC100" i="32"/>
  <c r="ETB100" i="32"/>
  <c r="ETA100" i="32"/>
  <c r="ESZ100" i="32"/>
  <c r="ESY100" i="32"/>
  <c r="ESX100" i="32"/>
  <c r="ESW100" i="32"/>
  <c r="ESV100" i="32"/>
  <c r="ESU100" i="32"/>
  <c r="EST100" i="32"/>
  <c r="ESS100" i="32"/>
  <c r="ESR100" i="32"/>
  <c r="ESQ100" i="32"/>
  <c r="ESP100" i="32"/>
  <c r="ESO100" i="32"/>
  <c r="ESN100" i="32"/>
  <c r="ESM100" i="32"/>
  <c r="ESL100" i="32"/>
  <c r="ESK100" i="32"/>
  <c r="ESJ100" i="32"/>
  <c r="ESI100" i="32"/>
  <c r="ESH100" i="32"/>
  <c r="ESG100" i="32"/>
  <c r="ESF100" i="32"/>
  <c r="ESE100" i="32"/>
  <c r="ESD100" i="32"/>
  <c r="ESC100" i="32"/>
  <c r="ESB100" i="32"/>
  <c r="ESA100" i="32"/>
  <c r="ERZ100" i="32"/>
  <c r="ERY100" i="32"/>
  <c r="ERX100" i="32"/>
  <c r="ERW100" i="32"/>
  <c r="ERV100" i="32"/>
  <c r="ERU100" i="32"/>
  <c r="ERT100" i="32"/>
  <c r="ERS100" i="32"/>
  <c r="ERR100" i="32"/>
  <c r="ERQ100" i="32"/>
  <c r="ERP100" i="32"/>
  <c r="ERO100" i="32"/>
  <c r="ERN100" i="32"/>
  <c r="ERM100" i="32"/>
  <c r="ERL100" i="32"/>
  <c r="ERK100" i="32"/>
  <c r="ERJ100" i="32"/>
  <c r="ERI100" i="32"/>
  <c r="ERH100" i="32"/>
  <c r="ERG100" i="32"/>
  <c r="ERF100" i="32"/>
  <c r="ERE100" i="32"/>
  <c r="ERD100" i="32"/>
  <c r="ERC100" i="32"/>
  <c r="ERB100" i="32"/>
  <c r="ERA100" i="32"/>
  <c r="EQZ100" i="32"/>
  <c r="EQY100" i="32"/>
  <c r="EQX100" i="32"/>
  <c r="EQW100" i="32"/>
  <c r="EQV100" i="32"/>
  <c r="EQU100" i="32"/>
  <c r="EQT100" i="32"/>
  <c r="EQS100" i="32"/>
  <c r="EQR100" i="32"/>
  <c r="EQQ100" i="32"/>
  <c r="EQP100" i="32"/>
  <c r="EQO100" i="32"/>
  <c r="EQN100" i="32"/>
  <c r="EQM100" i="32"/>
  <c r="EQL100" i="32"/>
  <c r="EQK100" i="32"/>
  <c r="EQJ100" i="32"/>
  <c r="EQI100" i="32"/>
  <c r="EQH100" i="32"/>
  <c r="EQG100" i="32"/>
  <c r="EQF100" i="32"/>
  <c r="EQE100" i="32"/>
  <c r="EQD100" i="32"/>
  <c r="EQC100" i="32"/>
  <c r="EQB100" i="32"/>
  <c r="EQA100" i="32"/>
  <c r="EPZ100" i="32"/>
  <c r="EPY100" i="32"/>
  <c r="EPX100" i="32"/>
  <c r="EPW100" i="32"/>
  <c r="EPV100" i="32"/>
  <c r="EPU100" i="32"/>
  <c r="EPT100" i="32"/>
  <c r="EPS100" i="32"/>
  <c r="EPR100" i="32"/>
  <c r="EPQ100" i="32"/>
  <c r="EPP100" i="32"/>
  <c r="EPO100" i="32"/>
  <c r="EPN100" i="32"/>
  <c r="EPM100" i="32"/>
  <c r="EPL100" i="32"/>
  <c r="EPK100" i="32"/>
  <c r="EPJ100" i="32"/>
  <c r="EPI100" i="32"/>
  <c r="EPH100" i="32"/>
  <c r="EPG100" i="32"/>
  <c r="EPF100" i="32"/>
  <c r="EPE100" i="32"/>
  <c r="EPD100" i="32"/>
  <c r="EPC100" i="32"/>
  <c r="EPB100" i="32"/>
  <c r="EPA100" i="32"/>
  <c r="EOZ100" i="32"/>
  <c r="EOY100" i="32"/>
  <c r="EOX100" i="32"/>
  <c r="EOW100" i="32"/>
  <c r="EOV100" i="32"/>
  <c r="EOU100" i="32"/>
  <c r="EOT100" i="32"/>
  <c r="EOS100" i="32"/>
  <c r="EOR100" i="32"/>
  <c r="EOQ100" i="32"/>
  <c r="EOP100" i="32"/>
  <c r="EOO100" i="32"/>
  <c r="EON100" i="32"/>
  <c r="EOM100" i="32"/>
  <c r="EOL100" i="32"/>
  <c r="EOK100" i="32"/>
  <c r="EOJ100" i="32"/>
  <c r="EOI100" i="32"/>
  <c r="EOH100" i="32"/>
  <c r="EOG100" i="32"/>
  <c r="EOF100" i="32"/>
  <c r="EOE100" i="32"/>
  <c r="EOD100" i="32"/>
  <c r="EOC100" i="32"/>
  <c r="EOB100" i="32"/>
  <c r="EOA100" i="32"/>
  <c r="ENZ100" i="32"/>
  <c r="ENY100" i="32"/>
  <c r="ENX100" i="32"/>
  <c r="ENW100" i="32"/>
  <c r="ENV100" i="32"/>
  <c r="ENU100" i="32"/>
  <c r="ENT100" i="32"/>
  <c r="ENS100" i="32"/>
  <c r="ENR100" i="32"/>
  <c r="ENQ100" i="32"/>
  <c r="ENP100" i="32"/>
  <c r="ENO100" i="32"/>
  <c r="ENN100" i="32"/>
  <c r="ENM100" i="32"/>
  <c r="ENL100" i="32"/>
  <c r="ENK100" i="32"/>
  <c r="ENJ100" i="32"/>
  <c r="ENI100" i="32"/>
  <c r="ENH100" i="32"/>
  <c r="ENG100" i="32"/>
  <c r="ENF100" i="32"/>
  <c r="ENE100" i="32"/>
  <c r="END100" i="32"/>
  <c r="ENC100" i="32"/>
  <c r="ENB100" i="32"/>
  <c r="ENA100" i="32"/>
  <c r="EMZ100" i="32"/>
  <c r="EMY100" i="32"/>
  <c r="EMX100" i="32"/>
  <c r="EMW100" i="32"/>
  <c r="EMV100" i="32"/>
  <c r="EMU100" i="32"/>
  <c r="EMT100" i="32"/>
  <c r="EMS100" i="32"/>
  <c r="EMR100" i="32"/>
  <c r="EMQ100" i="32"/>
  <c r="EMP100" i="32"/>
  <c r="EMO100" i="32"/>
  <c r="EMN100" i="32"/>
  <c r="EMM100" i="32"/>
  <c r="EML100" i="32"/>
  <c r="EMK100" i="32"/>
  <c r="EMJ100" i="32"/>
  <c r="EMI100" i="32"/>
  <c r="EMH100" i="32"/>
  <c r="EMG100" i="32"/>
  <c r="EMF100" i="32"/>
  <c r="EME100" i="32"/>
  <c r="EMD100" i="32"/>
  <c r="EMC100" i="32"/>
  <c r="EMB100" i="32"/>
  <c r="EMA100" i="32"/>
  <c r="ELZ100" i="32"/>
  <c r="ELY100" i="32"/>
  <c r="ELX100" i="32"/>
  <c r="ELW100" i="32"/>
  <c r="ELV100" i="32"/>
  <c r="ELU100" i="32"/>
  <c r="ELT100" i="32"/>
  <c r="ELS100" i="32"/>
  <c r="ELR100" i="32"/>
  <c r="ELQ100" i="32"/>
  <c r="ELP100" i="32"/>
  <c r="ELO100" i="32"/>
  <c r="ELN100" i="32"/>
  <c r="ELM100" i="32"/>
  <c r="ELL100" i="32"/>
  <c r="ELK100" i="32"/>
  <c r="ELJ100" i="32"/>
  <c r="ELI100" i="32"/>
  <c r="ELH100" i="32"/>
  <c r="ELG100" i="32"/>
  <c r="ELF100" i="32"/>
  <c r="ELE100" i="32"/>
  <c r="ELD100" i="32"/>
  <c r="ELC100" i="32"/>
  <c r="ELB100" i="32"/>
  <c r="ELA100" i="32"/>
  <c r="EKZ100" i="32"/>
  <c r="EKY100" i="32"/>
  <c r="EKX100" i="32"/>
  <c r="EKW100" i="32"/>
  <c r="EKV100" i="32"/>
  <c r="EKU100" i="32"/>
  <c r="EKT100" i="32"/>
  <c r="EKS100" i="32"/>
  <c r="EKR100" i="32"/>
  <c r="EKQ100" i="32"/>
  <c r="EKP100" i="32"/>
  <c r="EKO100" i="32"/>
  <c r="EKN100" i="32"/>
  <c r="EKM100" i="32"/>
  <c r="EKL100" i="32"/>
  <c r="EKK100" i="32"/>
  <c r="EKJ100" i="32"/>
  <c r="EKI100" i="32"/>
  <c r="EKH100" i="32"/>
  <c r="EKG100" i="32"/>
  <c r="EKF100" i="32"/>
  <c r="EKE100" i="32"/>
  <c r="EKD100" i="32"/>
  <c r="EKC100" i="32"/>
  <c r="EKB100" i="32"/>
  <c r="EKA100" i="32"/>
  <c r="EJZ100" i="32"/>
  <c r="EJY100" i="32"/>
  <c r="EJX100" i="32"/>
  <c r="EJW100" i="32"/>
  <c r="EJV100" i="32"/>
  <c r="EJU100" i="32"/>
  <c r="EJT100" i="32"/>
  <c r="EJS100" i="32"/>
  <c r="EJR100" i="32"/>
  <c r="EJQ100" i="32"/>
  <c r="EJP100" i="32"/>
  <c r="EJO100" i="32"/>
  <c r="EJN100" i="32"/>
  <c r="EJM100" i="32"/>
  <c r="EJL100" i="32"/>
  <c r="EJK100" i="32"/>
  <c r="EJJ100" i="32"/>
  <c r="EJI100" i="32"/>
  <c r="EJH100" i="32"/>
  <c r="EJG100" i="32"/>
  <c r="EJF100" i="32"/>
  <c r="EJE100" i="32"/>
  <c r="EJD100" i="32"/>
  <c r="EJC100" i="32"/>
  <c r="EJB100" i="32"/>
  <c r="EJA100" i="32"/>
  <c r="EIZ100" i="32"/>
  <c r="EIY100" i="32"/>
  <c r="EIX100" i="32"/>
  <c r="EIW100" i="32"/>
  <c r="EIV100" i="32"/>
  <c r="EIU100" i="32"/>
  <c r="EIT100" i="32"/>
  <c r="EIS100" i="32"/>
  <c r="EIR100" i="32"/>
  <c r="EIQ100" i="32"/>
  <c r="EIP100" i="32"/>
  <c r="EIO100" i="32"/>
  <c r="EIN100" i="32"/>
  <c r="EIM100" i="32"/>
  <c r="EIL100" i="32"/>
  <c r="EIK100" i="32"/>
  <c r="EIJ100" i="32"/>
  <c r="EII100" i="32"/>
  <c r="EIH100" i="32"/>
  <c r="EIG100" i="32"/>
  <c r="EIF100" i="32"/>
  <c r="EIE100" i="32"/>
  <c r="EID100" i="32"/>
  <c r="EIC100" i="32"/>
  <c r="EIB100" i="32"/>
  <c r="EIA100" i="32"/>
  <c r="EHZ100" i="32"/>
  <c r="EHY100" i="32"/>
  <c r="EHX100" i="32"/>
  <c r="EHW100" i="32"/>
  <c r="EHV100" i="32"/>
  <c r="EHU100" i="32"/>
  <c r="EHT100" i="32"/>
  <c r="EHS100" i="32"/>
  <c r="EHR100" i="32"/>
  <c r="EHQ100" i="32"/>
  <c r="EHP100" i="32"/>
  <c r="EHO100" i="32"/>
  <c r="EHN100" i="32"/>
  <c r="EHM100" i="32"/>
  <c r="EHL100" i="32"/>
  <c r="EHK100" i="32"/>
  <c r="EHJ100" i="32"/>
  <c r="EHI100" i="32"/>
  <c r="EHH100" i="32"/>
  <c r="EHG100" i="32"/>
  <c r="EHF100" i="32"/>
  <c r="EHE100" i="32"/>
  <c r="EHD100" i="32"/>
  <c r="EHC100" i="32"/>
  <c r="EHB100" i="32"/>
  <c r="EHA100" i="32"/>
  <c r="EGZ100" i="32"/>
  <c r="EGY100" i="32"/>
  <c r="EGX100" i="32"/>
  <c r="EGW100" i="32"/>
  <c r="EGV100" i="32"/>
  <c r="EGU100" i="32"/>
  <c r="EGT100" i="32"/>
  <c r="EGS100" i="32"/>
  <c r="EGR100" i="32"/>
  <c r="EGQ100" i="32"/>
  <c r="EGP100" i="32"/>
  <c r="EGO100" i="32"/>
  <c r="EGN100" i="32"/>
  <c r="EGM100" i="32"/>
  <c r="EGL100" i="32"/>
  <c r="EGK100" i="32"/>
  <c r="EGJ100" i="32"/>
  <c r="EGI100" i="32"/>
  <c r="EGH100" i="32"/>
  <c r="EGG100" i="32"/>
  <c r="EGF100" i="32"/>
  <c r="EGE100" i="32"/>
  <c r="EGD100" i="32"/>
  <c r="EGC100" i="32"/>
  <c r="EGB100" i="32"/>
  <c r="EGA100" i="32"/>
  <c r="EFZ100" i="32"/>
  <c r="EFY100" i="32"/>
  <c r="EFX100" i="32"/>
  <c r="EFW100" i="32"/>
  <c r="EFV100" i="32"/>
  <c r="EFU100" i="32"/>
  <c r="EFT100" i="32"/>
  <c r="EFS100" i="32"/>
  <c r="EFR100" i="32"/>
  <c r="EFQ100" i="32"/>
  <c r="EFP100" i="32"/>
  <c r="EFO100" i="32"/>
  <c r="EFN100" i="32"/>
  <c r="EFM100" i="32"/>
  <c r="EFL100" i="32"/>
  <c r="EFK100" i="32"/>
  <c r="EFJ100" i="32"/>
  <c r="EFI100" i="32"/>
  <c r="EFH100" i="32"/>
  <c r="EFG100" i="32"/>
  <c r="EFF100" i="32"/>
  <c r="EFE100" i="32"/>
  <c r="EFD100" i="32"/>
  <c r="EFC100" i="32"/>
  <c r="EFB100" i="32"/>
  <c r="EFA100" i="32"/>
  <c r="EEZ100" i="32"/>
  <c r="EEY100" i="32"/>
  <c r="EEX100" i="32"/>
  <c r="EEW100" i="32"/>
  <c r="EEV100" i="32"/>
  <c r="EEU100" i="32"/>
  <c r="EET100" i="32"/>
  <c r="EES100" i="32"/>
  <c r="EER100" i="32"/>
  <c r="EEQ100" i="32"/>
  <c r="EEP100" i="32"/>
  <c r="EEO100" i="32"/>
  <c r="EEN100" i="32"/>
  <c r="EEM100" i="32"/>
  <c r="EEL100" i="32"/>
  <c r="EEK100" i="32"/>
  <c r="EEJ100" i="32"/>
  <c r="EEI100" i="32"/>
  <c r="EEH100" i="32"/>
  <c r="EEG100" i="32"/>
  <c r="EEF100" i="32"/>
  <c r="EEE100" i="32"/>
  <c r="EED100" i="32"/>
  <c r="EEC100" i="32"/>
  <c r="EEB100" i="32"/>
  <c r="EEA100" i="32"/>
  <c r="EDZ100" i="32"/>
  <c r="EDY100" i="32"/>
  <c r="EDX100" i="32"/>
  <c r="EDW100" i="32"/>
  <c r="EDV100" i="32"/>
  <c r="EDU100" i="32"/>
  <c r="EDT100" i="32"/>
  <c r="EDS100" i="32"/>
  <c r="EDR100" i="32"/>
  <c r="EDQ100" i="32"/>
  <c r="EDP100" i="32"/>
  <c r="EDO100" i="32"/>
  <c r="EDN100" i="32"/>
  <c r="EDM100" i="32"/>
  <c r="EDL100" i="32"/>
  <c r="EDK100" i="32"/>
  <c r="EDJ100" i="32"/>
  <c r="EDI100" i="32"/>
  <c r="EDH100" i="32"/>
  <c r="EDG100" i="32"/>
  <c r="EDF100" i="32"/>
  <c r="EDE100" i="32"/>
  <c r="EDD100" i="32"/>
  <c r="EDC100" i="32"/>
  <c r="EDB100" i="32"/>
  <c r="EDA100" i="32"/>
  <c r="ECZ100" i="32"/>
  <c r="ECY100" i="32"/>
  <c r="ECX100" i="32"/>
  <c r="ECW100" i="32"/>
  <c r="ECV100" i="32"/>
  <c r="ECU100" i="32"/>
  <c r="ECT100" i="32"/>
  <c r="ECS100" i="32"/>
  <c r="ECR100" i="32"/>
  <c r="ECQ100" i="32"/>
  <c r="ECP100" i="32"/>
  <c r="ECO100" i="32"/>
  <c r="ECN100" i="32"/>
  <c r="ECM100" i="32"/>
  <c r="ECL100" i="32"/>
  <c r="ECK100" i="32"/>
  <c r="ECJ100" i="32"/>
  <c r="ECI100" i="32"/>
  <c r="ECH100" i="32"/>
  <c r="ECG100" i="32"/>
  <c r="ECF100" i="32"/>
  <c r="ECE100" i="32"/>
  <c r="ECD100" i="32"/>
  <c r="ECC100" i="32"/>
  <c r="ECB100" i="32"/>
  <c r="ECA100" i="32"/>
  <c r="EBZ100" i="32"/>
  <c r="EBY100" i="32"/>
  <c r="EBX100" i="32"/>
  <c r="EBW100" i="32"/>
  <c r="EBV100" i="32"/>
  <c r="EBU100" i="32"/>
  <c r="EBT100" i="32"/>
  <c r="EBS100" i="32"/>
  <c r="EBR100" i="32"/>
  <c r="EBQ100" i="32"/>
  <c r="EBP100" i="32"/>
  <c r="EBO100" i="32"/>
  <c r="EBN100" i="32"/>
  <c r="EBM100" i="32"/>
  <c r="EBL100" i="32"/>
  <c r="EBK100" i="32"/>
  <c r="EBJ100" i="32"/>
  <c r="EBI100" i="32"/>
  <c r="EBH100" i="32"/>
  <c r="EBG100" i="32"/>
  <c r="EBF100" i="32"/>
  <c r="EBE100" i="32"/>
  <c r="EBD100" i="32"/>
  <c r="EBC100" i="32"/>
  <c r="EBB100" i="32"/>
  <c r="EBA100" i="32"/>
  <c r="EAZ100" i="32"/>
  <c r="EAY100" i="32"/>
  <c r="EAX100" i="32"/>
  <c r="EAW100" i="32"/>
  <c r="EAV100" i="32"/>
  <c r="EAU100" i="32"/>
  <c r="EAT100" i="32"/>
  <c r="EAS100" i="32"/>
  <c r="EAR100" i="32"/>
  <c r="EAQ100" i="32"/>
  <c r="EAP100" i="32"/>
  <c r="EAO100" i="32"/>
  <c r="EAN100" i="32"/>
  <c r="EAM100" i="32"/>
  <c r="EAL100" i="32"/>
  <c r="EAK100" i="32"/>
  <c r="EAJ100" i="32"/>
  <c r="EAI100" i="32"/>
  <c r="EAH100" i="32"/>
  <c r="EAG100" i="32"/>
  <c r="EAF100" i="32"/>
  <c r="EAE100" i="32"/>
  <c r="EAD100" i="32"/>
  <c r="EAC100" i="32"/>
  <c r="EAB100" i="32"/>
  <c r="EAA100" i="32"/>
  <c r="DZZ100" i="32"/>
  <c r="DZY100" i="32"/>
  <c r="DZX100" i="32"/>
  <c r="DZW100" i="32"/>
  <c r="DZV100" i="32"/>
  <c r="DZU100" i="32"/>
  <c r="DZT100" i="32"/>
  <c r="DZS100" i="32"/>
  <c r="DZR100" i="32"/>
  <c r="DZQ100" i="32"/>
  <c r="DZP100" i="32"/>
  <c r="DZO100" i="32"/>
  <c r="DZN100" i="32"/>
  <c r="DZM100" i="32"/>
  <c r="DZL100" i="32"/>
  <c r="DZK100" i="32"/>
  <c r="DZJ100" i="32"/>
  <c r="DZI100" i="32"/>
  <c r="DZH100" i="32"/>
  <c r="DZG100" i="32"/>
  <c r="DZF100" i="32"/>
  <c r="DZE100" i="32"/>
  <c r="DZD100" i="32"/>
  <c r="DZC100" i="32"/>
  <c r="DZB100" i="32"/>
  <c r="DZA100" i="32"/>
  <c r="DYZ100" i="32"/>
  <c r="DYY100" i="32"/>
  <c r="DYX100" i="32"/>
  <c r="DYW100" i="32"/>
  <c r="DYV100" i="32"/>
  <c r="DYU100" i="32"/>
  <c r="DYT100" i="32"/>
  <c r="DYS100" i="32"/>
  <c r="DYR100" i="32"/>
  <c r="DYQ100" i="32"/>
  <c r="DYP100" i="32"/>
  <c r="DYO100" i="32"/>
  <c r="DYN100" i="32"/>
  <c r="DYM100" i="32"/>
  <c r="DYL100" i="32"/>
  <c r="DYK100" i="32"/>
  <c r="DYJ100" i="32"/>
  <c r="DYI100" i="32"/>
  <c r="DYH100" i="32"/>
  <c r="DYG100" i="32"/>
  <c r="DYF100" i="32"/>
  <c r="DYE100" i="32"/>
  <c r="DYD100" i="32"/>
  <c r="DYC100" i="32"/>
  <c r="DYB100" i="32"/>
  <c r="DYA100" i="32"/>
  <c r="DXZ100" i="32"/>
  <c r="DXY100" i="32"/>
  <c r="DXX100" i="32"/>
  <c r="DXW100" i="32"/>
  <c r="DXV100" i="32"/>
  <c r="DXU100" i="32"/>
  <c r="DXT100" i="32"/>
  <c r="DXS100" i="32"/>
  <c r="DXR100" i="32"/>
  <c r="DXQ100" i="32"/>
  <c r="DXP100" i="32"/>
  <c r="DXO100" i="32"/>
  <c r="DXN100" i="32"/>
  <c r="DXM100" i="32"/>
  <c r="DXL100" i="32"/>
  <c r="DXK100" i="32"/>
  <c r="DXJ100" i="32"/>
  <c r="DXI100" i="32"/>
  <c r="DXH100" i="32"/>
  <c r="DXG100" i="32"/>
  <c r="DXF100" i="32"/>
  <c r="DXE100" i="32"/>
  <c r="DXD100" i="32"/>
  <c r="DXC100" i="32"/>
  <c r="DXB100" i="32"/>
  <c r="DXA100" i="32"/>
  <c r="DWZ100" i="32"/>
  <c r="DWY100" i="32"/>
  <c r="DWX100" i="32"/>
  <c r="DWW100" i="32"/>
  <c r="DWV100" i="32"/>
  <c r="DWU100" i="32"/>
  <c r="DWT100" i="32"/>
  <c r="DWS100" i="32"/>
  <c r="DWR100" i="32"/>
  <c r="DWQ100" i="32"/>
  <c r="DWP100" i="32"/>
  <c r="DWO100" i="32"/>
  <c r="DWN100" i="32"/>
  <c r="DWM100" i="32"/>
  <c r="DWL100" i="32"/>
  <c r="DWK100" i="32"/>
  <c r="DWJ100" i="32"/>
  <c r="DWI100" i="32"/>
  <c r="DWH100" i="32"/>
  <c r="DWG100" i="32"/>
  <c r="DWF100" i="32"/>
  <c r="DWE100" i="32"/>
  <c r="DWD100" i="32"/>
  <c r="DWC100" i="32"/>
  <c r="DWB100" i="32"/>
  <c r="DWA100" i="32"/>
  <c r="DVZ100" i="32"/>
  <c r="DVY100" i="32"/>
  <c r="DVX100" i="32"/>
  <c r="DVW100" i="32"/>
  <c r="DVV100" i="32"/>
  <c r="DVU100" i="32"/>
  <c r="DVT100" i="32"/>
  <c r="DVS100" i="32"/>
  <c r="DVR100" i="32"/>
  <c r="DVQ100" i="32"/>
  <c r="DVP100" i="32"/>
  <c r="DVO100" i="32"/>
  <c r="DVN100" i="32"/>
  <c r="DVM100" i="32"/>
  <c r="DVL100" i="32"/>
  <c r="DVK100" i="32"/>
  <c r="DVJ100" i="32"/>
  <c r="DVI100" i="32"/>
  <c r="DVH100" i="32"/>
  <c r="DVG100" i="32"/>
  <c r="DVF100" i="32"/>
  <c r="DVE100" i="32"/>
  <c r="DVD100" i="32"/>
  <c r="DVC100" i="32"/>
  <c r="DVB100" i="32"/>
  <c r="DVA100" i="32"/>
  <c r="DUZ100" i="32"/>
  <c r="DUY100" i="32"/>
  <c r="DUX100" i="32"/>
  <c r="DUW100" i="32"/>
  <c r="DUV100" i="32"/>
  <c r="DUU100" i="32"/>
  <c r="DUT100" i="32"/>
  <c r="DUS100" i="32"/>
  <c r="DUR100" i="32"/>
  <c r="DUQ100" i="32"/>
  <c r="DUP100" i="32"/>
  <c r="DUO100" i="32"/>
  <c r="DUN100" i="32"/>
  <c r="DUM100" i="32"/>
  <c r="DUL100" i="32"/>
  <c r="DUK100" i="32"/>
  <c r="DUJ100" i="32"/>
  <c r="DUI100" i="32"/>
  <c r="DUH100" i="32"/>
  <c r="DUG100" i="32"/>
  <c r="DUF100" i="32"/>
  <c r="DUE100" i="32"/>
  <c r="DUD100" i="32"/>
  <c r="DUC100" i="32"/>
  <c r="DUB100" i="32"/>
  <c r="DUA100" i="32"/>
  <c r="DTZ100" i="32"/>
  <c r="DTY100" i="32"/>
  <c r="DTX100" i="32"/>
  <c r="DTW100" i="32"/>
  <c r="DTV100" i="32"/>
  <c r="DTU100" i="32"/>
  <c r="DTT100" i="32"/>
  <c r="DTS100" i="32"/>
  <c r="DTR100" i="32"/>
  <c r="DTQ100" i="32"/>
  <c r="DTP100" i="32"/>
  <c r="DTO100" i="32"/>
  <c r="DTN100" i="32"/>
  <c r="DTM100" i="32"/>
  <c r="DTL100" i="32"/>
  <c r="DTK100" i="32"/>
  <c r="DTJ100" i="32"/>
  <c r="DTI100" i="32"/>
  <c r="DTH100" i="32"/>
  <c r="DTG100" i="32"/>
  <c r="DTF100" i="32"/>
  <c r="DTE100" i="32"/>
  <c r="DTD100" i="32"/>
  <c r="DTC100" i="32"/>
  <c r="DTB100" i="32"/>
  <c r="DTA100" i="32"/>
  <c r="DSZ100" i="32"/>
  <c r="DSY100" i="32"/>
  <c r="DSX100" i="32"/>
  <c r="DSW100" i="32"/>
  <c r="DSV100" i="32"/>
  <c r="DSU100" i="32"/>
  <c r="DST100" i="32"/>
  <c r="DSS100" i="32"/>
  <c r="DSR100" i="32"/>
  <c r="DSQ100" i="32"/>
  <c r="DSP100" i="32"/>
  <c r="DSO100" i="32"/>
  <c r="DSN100" i="32"/>
  <c r="DSM100" i="32"/>
  <c r="DSL100" i="32"/>
  <c r="DSK100" i="32"/>
  <c r="DSJ100" i="32"/>
  <c r="DSI100" i="32"/>
  <c r="DSH100" i="32"/>
  <c r="DSG100" i="32"/>
  <c r="DSF100" i="32"/>
  <c r="DSE100" i="32"/>
  <c r="DSD100" i="32"/>
  <c r="DSC100" i="32"/>
  <c r="DSB100" i="32"/>
  <c r="DSA100" i="32"/>
  <c r="DRZ100" i="32"/>
  <c r="DRY100" i="32"/>
  <c r="DRX100" i="32"/>
  <c r="DRW100" i="32"/>
  <c r="DRV100" i="32"/>
  <c r="DRU100" i="32"/>
  <c r="DRT100" i="32"/>
  <c r="DRS100" i="32"/>
  <c r="DRR100" i="32"/>
  <c r="DRQ100" i="32"/>
  <c r="DRP100" i="32"/>
  <c r="DRO100" i="32"/>
  <c r="DRN100" i="32"/>
  <c r="DRM100" i="32"/>
  <c r="DRL100" i="32"/>
  <c r="DRK100" i="32"/>
  <c r="DRJ100" i="32"/>
  <c r="DRI100" i="32"/>
  <c r="DRH100" i="32"/>
  <c r="DRG100" i="32"/>
  <c r="DRF100" i="32"/>
  <c r="DRE100" i="32"/>
  <c r="DRD100" i="32"/>
  <c r="DRC100" i="32"/>
  <c r="DRB100" i="32"/>
  <c r="DRA100" i="32"/>
  <c r="DQZ100" i="32"/>
  <c r="DQY100" i="32"/>
  <c r="DQX100" i="32"/>
  <c r="DQW100" i="32"/>
  <c r="DQV100" i="32"/>
  <c r="DQU100" i="32"/>
  <c r="DQT100" i="32"/>
  <c r="DQS100" i="32"/>
  <c r="DQR100" i="32"/>
  <c r="DQQ100" i="32"/>
  <c r="DQP100" i="32"/>
  <c r="DQO100" i="32"/>
  <c r="DQN100" i="32"/>
  <c r="DQM100" i="32"/>
  <c r="DQL100" i="32"/>
  <c r="DQK100" i="32"/>
  <c r="DQJ100" i="32"/>
  <c r="DQI100" i="32"/>
  <c r="DQH100" i="32"/>
  <c r="DQG100" i="32"/>
  <c r="DQF100" i="32"/>
  <c r="DQE100" i="32"/>
  <c r="DQD100" i="32"/>
  <c r="DQC100" i="32"/>
  <c r="DQB100" i="32"/>
  <c r="DQA100" i="32"/>
  <c r="DPZ100" i="32"/>
  <c r="DPY100" i="32"/>
  <c r="DPX100" i="32"/>
  <c r="DPW100" i="32"/>
  <c r="DPV100" i="32"/>
  <c r="DPU100" i="32"/>
  <c r="DPT100" i="32"/>
  <c r="DPS100" i="32"/>
  <c r="DPR100" i="32"/>
  <c r="DPQ100" i="32"/>
  <c r="DPP100" i="32"/>
  <c r="DPO100" i="32"/>
  <c r="DPN100" i="32"/>
  <c r="DPM100" i="32"/>
  <c r="DPL100" i="32"/>
  <c r="DPK100" i="32"/>
  <c r="DPJ100" i="32"/>
  <c r="DPI100" i="32"/>
  <c r="DPH100" i="32"/>
  <c r="DPG100" i="32"/>
  <c r="DPF100" i="32"/>
  <c r="DPE100" i="32"/>
  <c r="DPD100" i="32"/>
  <c r="DPC100" i="32"/>
  <c r="DPB100" i="32"/>
  <c r="DPA100" i="32"/>
  <c r="DOZ100" i="32"/>
  <c r="DOY100" i="32"/>
  <c r="DOX100" i="32"/>
  <c r="DOW100" i="32"/>
  <c r="DOV100" i="32"/>
  <c r="DOU100" i="32"/>
  <c r="DOT100" i="32"/>
  <c r="DOS100" i="32"/>
  <c r="DOR100" i="32"/>
  <c r="DOQ100" i="32"/>
  <c r="DOP100" i="32"/>
  <c r="DOO100" i="32"/>
  <c r="DON100" i="32"/>
  <c r="DOM100" i="32"/>
  <c r="DOL100" i="32"/>
  <c r="DOK100" i="32"/>
  <c r="DOJ100" i="32"/>
  <c r="DOI100" i="32"/>
  <c r="DOH100" i="32"/>
  <c r="DOG100" i="32"/>
  <c r="DOF100" i="32"/>
  <c r="DOE100" i="32"/>
  <c r="DOD100" i="32"/>
  <c r="DOC100" i="32"/>
  <c r="DOB100" i="32"/>
  <c r="DOA100" i="32"/>
  <c r="DNZ100" i="32"/>
  <c r="DNY100" i="32"/>
  <c r="DNX100" i="32"/>
  <c r="DNW100" i="32"/>
  <c r="DNV100" i="32"/>
  <c r="DNU100" i="32"/>
  <c r="DNT100" i="32"/>
  <c r="DNS100" i="32"/>
  <c r="DNR100" i="32"/>
  <c r="DNQ100" i="32"/>
  <c r="DNP100" i="32"/>
  <c r="DNO100" i="32"/>
  <c r="DNN100" i="32"/>
  <c r="DNM100" i="32"/>
  <c r="DNL100" i="32"/>
  <c r="DNK100" i="32"/>
  <c r="DNJ100" i="32"/>
  <c r="DNI100" i="32"/>
  <c r="DNH100" i="32"/>
  <c r="DNG100" i="32"/>
  <c r="DNF100" i="32"/>
  <c r="DNE100" i="32"/>
  <c r="DND100" i="32"/>
  <c r="DNC100" i="32"/>
  <c r="DNB100" i="32"/>
  <c r="DNA100" i="32"/>
  <c r="DMZ100" i="32"/>
  <c r="DMY100" i="32"/>
  <c r="DMX100" i="32"/>
  <c r="DMW100" i="32"/>
  <c r="DMV100" i="32"/>
  <c r="DMU100" i="32"/>
  <c r="DMT100" i="32"/>
  <c r="DMS100" i="32"/>
  <c r="DMR100" i="32"/>
  <c r="DMQ100" i="32"/>
  <c r="DMP100" i="32"/>
  <c r="DMO100" i="32"/>
  <c r="DMN100" i="32"/>
  <c r="DMM100" i="32"/>
  <c r="DML100" i="32"/>
  <c r="DMK100" i="32"/>
  <c r="DMJ100" i="32"/>
  <c r="DMI100" i="32"/>
  <c r="DMH100" i="32"/>
  <c r="DMG100" i="32"/>
  <c r="DMF100" i="32"/>
  <c r="DME100" i="32"/>
  <c r="DMD100" i="32"/>
  <c r="DMC100" i="32"/>
  <c r="DMB100" i="32"/>
  <c r="DMA100" i="32"/>
  <c r="DLZ100" i="32"/>
  <c r="DLY100" i="32"/>
  <c r="DLX100" i="32"/>
  <c r="DLW100" i="32"/>
  <c r="DLV100" i="32"/>
  <c r="DLU100" i="32"/>
  <c r="DLT100" i="32"/>
  <c r="DLS100" i="32"/>
  <c r="DLR100" i="32"/>
  <c r="DLQ100" i="32"/>
  <c r="DLP100" i="32"/>
  <c r="DLO100" i="32"/>
  <c r="DLN100" i="32"/>
  <c r="DLM100" i="32"/>
  <c r="DLL100" i="32"/>
  <c r="DLK100" i="32"/>
  <c r="DLJ100" i="32"/>
  <c r="DLI100" i="32"/>
  <c r="DLH100" i="32"/>
  <c r="DLG100" i="32"/>
  <c r="DLF100" i="32"/>
  <c r="DLE100" i="32"/>
  <c r="DLD100" i="32"/>
  <c r="DLC100" i="32"/>
  <c r="DLB100" i="32"/>
  <c r="DLA100" i="32"/>
  <c r="DKZ100" i="32"/>
  <c r="DKY100" i="32"/>
  <c r="DKX100" i="32"/>
  <c r="DKW100" i="32"/>
  <c r="DKV100" i="32"/>
  <c r="DKU100" i="32"/>
  <c r="DKT100" i="32"/>
  <c r="DKS100" i="32"/>
  <c r="DKR100" i="32"/>
  <c r="DKQ100" i="32"/>
  <c r="DKP100" i="32"/>
  <c r="DKO100" i="32"/>
  <c r="DKN100" i="32"/>
  <c r="DKM100" i="32"/>
  <c r="DKL100" i="32"/>
  <c r="DKK100" i="32"/>
  <c r="DKJ100" i="32"/>
  <c r="DKI100" i="32"/>
  <c r="DKH100" i="32"/>
  <c r="DKG100" i="32"/>
  <c r="DKF100" i="32"/>
  <c r="DKE100" i="32"/>
  <c r="DKD100" i="32"/>
  <c r="DKC100" i="32"/>
  <c r="DKB100" i="32"/>
  <c r="DKA100" i="32"/>
  <c r="DJZ100" i="32"/>
  <c r="DJY100" i="32"/>
  <c r="DJX100" i="32"/>
  <c r="DJW100" i="32"/>
  <c r="DJV100" i="32"/>
  <c r="DJU100" i="32"/>
  <c r="DJT100" i="32"/>
  <c r="DJS100" i="32"/>
  <c r="DJR100" i="32"/>
  <c r="DJQ100" i="32"/>
  <c r="DJP100" i="32"/>
  <c r="DJO100" i="32"/>
  <c r="DJN100" i="32"/>
  <c r="DJM100" i="32"/>
  <c r="DJL100" i="32"/>
  <c r="DJK100" i="32"/>
  <c r="DJJ100" i="32"/>
  <c r="DJI100" i="32"/>
  <c r="DJH100" i="32"/>
  <c r="DJG100" i="32"/>
  <c r="DJF100" i="32"/>
  <c r="DJE100" i="32"/>
  <c r="DJD100" i="32"/>
  <c r="DJC100" i="32"/>
  <c r="DJB100" i="32"/>
  <c r="DJA100" i="32"/>
  <c r="DIZ100" i="32"/>
  <c r="DIY100" i="32"/>
  <c r="DIX100" i="32"/>
  <c r="DIW100" i="32"/>
  <c r="DIV100" i="32"/>
  <c r="DIU100" i="32"/>
  <c r="DIT100" i="32"/>
  <c r="DIS100" i="32"/>
  <c r="DIR100" i="32"/>
  <c r="DIQ100" i="32"/>
  <c r="DIP100" i="32"/>
  <c r="DIO100" i="32"/>
  <c r="DIN100" i="32"/>
  <c r="DIM100" i="32"/>
  <c r="DIL100" i="32"/>
  <c r="DIK100" i="32"/>
  <c r="DIJ100" i="32"/>
  <c r="DII100" i="32"/>
  <c r="DIH100" i="32"/>
  <c r="DIG100" i="32"/>
  <c r="DIF100" i="32"/>
  <c r="DIE100" i="32"/>
  <c r="DID100" i="32"/>
  <c r="DIC100" i="32"/>
  <c r="DIB100" i="32"/>
  <c r="DIA100" i="32"/>
  <c r="DHZ100" i="32"/>
  <c r="DHY100" i="32"/>
  <c r="DHX100" i="32"/>
  <c r="DHW100" i="32"/>
  <c r="DHV100" i="32"/>
  <c r="DHU100" i="32"/>
  <c r="DHT100" i="32"/>
  <c r="DHS100" i="32"/>
  <c r="DHR100" i="32"/>
  <c r="DHQ100" i="32"/>
  <c r="DHP100" i="32"/>
  <c r="DHO100" i="32"/>
  <c r="DHN100" i="32"/>
  <c r="DHM100" i="32"/>
  <c r="DHL100" i="32"/>
  <c r="DHK100" i="32"/>
  <c r="DHJ100" i="32"/>
  <c r="DHI100" i="32"/>
  <c r="DHH100" i="32"/>
  <c r="DHG100" i="32"/>
  <c r="DHF100" i="32"/>
  <c r="DHE100" i="32"/>
  <c r="DHD100" i="32"/>
  <c r="DHC100" i="32"/>
  <c r="DHB100" i="32"/>
  <c r="DHA100" i="32"/>
  <c r="DGZ100" i="32"/>
  <c r="DGY100" i="32"/>
  <c r="DGX100" i="32"/>
  <c r="DGW100" i="32"/>
  <c r="DGV100" i="32"/>
  <c r="DGU100" i="32"/>
  <c r="DGT100" i="32"/>
  <c r="DGS100" i="32"/>
  <c r="DGR100" i="32"/>
  <c r="DGQ100" i="32"/>
  <c r="DGP100" i="32"/>
  <c r="DGO100" i="32"/>
  <c r="DGN100" i="32"/>
  <c r="DGM100" i="32"/>
  <c r="DGL100" i="32"/>
  <c r="DGK100" i="32"/>
  <c r="DGJ100" i="32"/>
  <c r="DGI100" i="32"/>
  <c r="DGH100" i="32"/>
  <c r="DGG100" i="32"/>
  <c r="DGF100" i="32"/>
  <c r="DGE100" i="32"/>
  <c r="DGD100" i="32"/>
  <c r="DGC100" i="32"/>
  <c r="DGB100" i="32"/>
  <c r="DGA100" i="32"/>
  <c r="DFZ100" i="32"/>
  <c r="DFY100" i="32"/>
  <c r="DFX100" i="32"/>
  <c r="DFW100" i="32"/>
  <c r="DFV100" i="32"/>
  <c r="DFU100" i="32"/>
  <c r="DFT100" i="32"/>
  <c r="DFS100" i="32"/>
  <c r="DFR100" i="32"/>
  <c r="DFQ100" i="32"/>
  <c r="DFP100" i="32"/>
  <c r="DFO100" i="32"/>
  <c r="DFN100" i="32"/>
  <c r="DFM100" i="32"/>
  <c r="DFL100" i="32"/>
  <c r="DFK100" i="32"/>
  <c r="DFJ100" i="32"/>
  <c r="DFI100" i="32"/>
  <c r="DFH100" i="32"/>
  <c r="DFG100" i="32"/>
  <c r="DFF100" i="32"/>
  <c r="DFE100" i="32"/>
  <c r="DFD100" i="32"/>
  <c r="DFC100" i="32"/>
  <c r="DFB100" i="32"/>
  <c r="DFA100" i="32"/>
  <c r="DEZ100" i="32"/>
  <c r="DEY100" i="32"/>
  <c r="DEX100" i="32"/>
  <c r="DEW100" i="32"/>
  <c r="DEV100" i="32"/>
  <c r="DEU100" i="32"/>
  <c r="DET100" i="32"/>
  <c r="DES100" i="32"/>
  <c r="DER100" i="32"/>
  <c r="DEQ100" i="32"/>
  <c r="DEP100" i="32"/>
  <c r="DEO100" i="32"/>
  <c r="DEN100" i="32"/>
  <c r="DEM100" i="32"/>
  <c r="DEL100" i="32"/>
  <c r="DEK100" i="32"/>
  <c r="DEJ100" i="32"/>
  <c r="DEI100" i="32"/>
  <c r="DEH100" i="32"/>
  <c r="DEG100" i="32"/>
  <c r="DEF100" i="32"/>
  <c r="DEE100" i="32"/>
  <c r="DED100" i="32"/>
  <c r="DEC100" i="32"/>
  <c r="DEB100" i="32"/>
  <c r="DEA100" i="32"/>
  <c r="DDZ100" i="32"/>
  <c r="DDY100" i="32"/>
  <c r="DDX100" i="32"/>
  <c r="DDW100" i="32"/>
  <c r="DDV100" i="32"/>
  <c r="DDU100" i="32"/>
  <c r="DDT100" i="32"/>
  <c r="DDS100" i="32"/>
  <c r="DDR100" i="32"/>
  <c r="DDQ100" i="32"/>
  <c r="DDP100" i="32"/>
  <c r="DDO100" i="32"/>
  <c r="DDN100" i="32"/>
  <c r="DDM100" i="32"/>
  <c r="DDL100" i="32"/>
  <c r="DDK100" i="32"/>
  <c r="DDJ100" i="32"/>
  <c r="DDI100" i="32"/>
  <c r="DDH100" i="32"/>
  <c r="DDG100" i="32"/>
  <c r="DDF100" i="32"/>
  <c r="DDE100" i="32"/>
  <c r="DDD100" i="32"/>
  <c r="DDC100" i="32"/>
  <c r="DDB100" i="32"/>
  <c r="DDA100" i="32"/>
  <c r="DCZ100" i="32"/>
  <c r="DCY100" i="32"/>
  <c r="DCX100" i="32"/>
  <c r="DCW100" i="32"/>
  <c r="DCV100" i="32"/>
  <c r="DCU100" i="32"/>
  <c r="DCT100" i="32"/>
  <c r="DCS100" i="32"/>
  <c r="DCR100" i="32"/>
  <c r="DCQ100" i="32"/>
  <c r="DCP100" i="32"/>
  <c r="DCO100" i="32"/>
  <c r="DCN100" i="32"/>
  <c r="DCM100" i="32"/>
  <c r="DCL100" i="32"/>
  <c r="DCK100" i="32"/>
  <c r="DCJ100" i="32"/>
  <c r="DCI100" i="32"/>
  <c r="DCH100" i="32"/>
  <c r="DCG100" i="32"/>
  <c r="DCF100" i="32"/>
  <c r="DCE100" i="32"/>
  <c r="DCD100" i="32"/>
  <c r="DCC100" i="32"/>
  <c r="DCB100" i="32"/>
  <c r="DCA100" i="32"/>
  <c r="DBZ100" i="32"/>
  <c r="DBY100" i="32"/>
  <c r="DBX100" i="32"/>
  <c r="DBW100" i="32"/>
  <c r="DBV100" i="32"/>
  <c r="DBU100" i="32"/>
  <c r="DBT100" i="32"/>
  <c r="DBS100" i="32"/>
  <c r="DBR100" i="32"/>
  <c r="DBQ100" i="32"/>
  <c r="DBP100" i="32"/>
  <c r="DBO100" i="32"/>
  <c r="DBN100" i="32"/>
  <c r="DBM100" i="32"/>
  <c r="DBL100" i="32"/>
  <c r="DBK100" i="32"/>
  <c r="DBJ100" i="32"/>
  <c r="DBI100" i="32"/>
  <c r="DBH100" i="32"/>
  <c r="DBG100" i="32"/>
  <c r="DBF100" i="32"/>
  <c r="DBE100" i="32"/>
  <c r="DBD100" i="32"/>
  <c r="DBC100" i="32"/>
  <c r="DBB100" i="32"/>
  <c r="DBA100" i="32"/>
  <c r="DAZ100" i="32"/>
  <c r="DAY100" i="32"/>
  <c r="DAX100" i="32"/>
  <c r="DAW100" i="32"/>
  <c r="DAV100" i="32"/>
  <c r="DAU100" i="32"/>
  <c r="DAT100" i="32"/>
  <c r="DAS100" i="32"/>
  <c r="DAR100" i="32"/>
  <c r="DAQ100" i="32"/>
  <c r="DAP100" i="32"/>
  <c r="DAO100" i="32"/>
  <c r="DAN100" i="32"/>
  <c r="DAM100" i="32"/>
  <c r="DAL100" i="32"/>
  <c r="DAK100" i="32"/>
  <c r="DAJ100" i="32"/>
  <c r="DAI100" i="32"/>
  <c r="DAH100" i="32"/>
  <c r="DAG100" i="32"/>
  <c r="DAF100" i="32"/>
  <c r="DAE100" i="32"/>
  <c r="DAD100" i="32"/>
  <c r="DAC100" i="32"/>
  <c r="DAB100" i="32"/>
  <c r="DAA100" i="32"/>
  <c r="CZZ100" i="32"/>
  <c r="CZY100" i="32"/>
  <c r="CZX100" i="32"/>
  <c r="CZW100" i="32"/>
  <c r="CZV100" i="32"/>
  <c r="CZU100" i="32"/>
  <c r="CZT100" i="32"/>
  <c r="CZS100" i="32"/>
  <c r="CZR100" i="32"/>
  <c r="CZQ100" i="32"/>
  <c r="CZP100" i="32"/>
  <c r="CZO100" i="32"/>
  <c r="CZN100" i="32"/>
  <c r="CZM100" i="32"/>
  <c r="CZL100" i="32"/>
  <c r="CZK100" i="32"/>
  <c r="CZJ100" i="32"/>
  <c r="CZI100" i="32"/>
  <c r="CZH100" i="32"/>
  <c r="CZG100" i="32"/>
  <c r="CZF100" i="32"/>
  <c r="CZE100" i="32"/>
  <c r="CZD100" i="32"/>
  <c r="CZC100" i="32"/>
  <c r="CZB100" i="32"/>
  <c r="CZA100" i="32"/>
  <c r="CYZ100" i="32"/>
  <c r="CYY100" i="32"/>
  <c r="CYX100" i="32"/>
  <c r="CYW100" i="32"/>
  <c r="CYV100" i="32"/>
  <c r="CYU100" i="32"/>
  <c r="CYT100" i="32"/>
  <c r="CYS100" i="32"/>
  <c r="CYR100" i="32"/>
  <c r="CYQ100" i="32"/>
  <c r="CYP100" i="32"/>
  <c r="CYO100" i="32"/>
  <c r="CYN100" i="32"/>
  <c r="CYM100" i="32"/>
  <c r="CYL100" i="32"/>
  <c r="CYK100" i="32"/>
  <c r="CYJ100" i="32"/>
  <c r="CYI100" i="32"/>
  <c r="CYH100" i="32"/>
  <c r="CYG100" i="32"/>
  <c r="CYF100" i="32"/>
  <c r="CYE100" i="32"/>
  <c r="CYD100" i="32"/>
  <c r="CYC100" i="32"/>
  <c r="CYB100" i="32"/>
  <c r="CYA100" i="32"/>
  <c r="CXZ100" i="32"/>
  <c r="CXY100" i="32"/>
  <c r="CXX100" i="32"/>
  <c r="CXW100" i="32"/>
  <c r="CXV100" i="32"/>
  <c r="CXU100" i="32"/>
  <c r="CXT100" i="32"/>
  <c r="CXS100" i="32"/>
  <c r="CXR100" i="32"/>
  <c r="CXQ100" i="32"/>
  <c r="CXP100" i="32"/>
  <c r="CXO100" i="32"/>
  <c r="CXN100" i="32"/>
  <c r="CXM100" i="32"/>
  <c r="CXL100" i="32"/>
  <c r="CXK100" i="32"/>
  <c r="CXJ100" i="32"/>
  <c r="CXI100" i="32"/>
  <c r="CXH100" i="32"/>
  <c r="CXG100" i="32"/>
  <c r="CXF100" i="32"/>
  <c r="CXE100" i="32"/>
  <c r="CXD100" i="32"/>
  <c r="CXC100" i="32"/>
  <c r="CXB100" i="32"/>
  <c r="CXA100" i="32"/>
  <c r="CWZ100" i="32"/>
  <c r="CWY100" i="32"/>
  <c r="CWX100" i="32"/>
  <c r="CWW100" i="32"/>
  <c r="CWV100" i="32"/>
  <c r="CWU100" i="32"/>
  <c r="CWT100" i="32"/>
  <c r="CWS100" i="32"/>
  <c r="CWR100" i="32"/>
  <c r="CWQ100" i="32"/>
  <c r="CWP100" i="32"/>
  <c r="CWO100" i="32"/>
  <c r="CWN100" i="32"/>
  <c r="CWM100" i="32"/>
  <c r="CWL100" i="32"/>
  <c r="CWK100" i="32"/>
  <c r="CWJ100" i="32"/>
  <c r="CWI100" i="32"/>
  <c r="CWH100" i="32"/>
  <c r="CWG100" i="32"/>
  <c r="CWF100" i="32"/>
  <c r="CWE100" i="32"/>
  <c r="CWD100" i="32"/>
  <c r="CWC100" i="32"/>
  <c r="CWB100" i="32"/>
  <c r="CWA100" i="32"/>
  <c r="CVZ100" i="32"/>
  <c r="CVY100" i="32"/>
  <c r="CVX100" i="32"/>
  <c r="CVW100" i="32"/>
  <c r="CVV100" i="32"/>
  <c r="CVU100" i="32"/>
  <c r="CVT100" i="32"/>
  <c r="CVS100" i="32"/>
  <c r="CVR100" i="32"/>
  <c r="CVQ100" i="32"/>
  <c r="CVP100" i="32"/>
  <c r="CVO100" i="32"/>
  <c r="CVN100" i="32"/>
  <c r="CVM100" i="32"/>
  <c r="CVL100" i="32"/>
  <c r="CVK100" i="32"/>
  <c r="CVJ100" i="32"/>
  <c r="CVI100" i="32"/>
  <c r="CVH100" i="32"/>
  <c r="CVG100" i="32"/>
  <c r="CVF100" i="32"/>
  <c r="CVE100" i="32"/>
  <c r="CVD100" i="32"/>
  <c r="CVC100" i="32"/>
  <c r="CVB100" i="32"/>
  <c r="CVA100" i="32"/>
  <c r="CUZ100" i="32"/>
  <c r="CUY100" i="32"/>
  <c r="CUX100" i="32"/>
  <c r="CUW100" i="32"/>
  <c r="CUV100" i="32"/>
  <c r="CUU100" i="32"/>
  <c r="CUT100" i="32"/>
  <c r="CUS100" i="32"/>
  <c r="CUR100" i="32"/>
  <c r="CUQ100" i="32"/>
  <c r="CUP100" i="32"/>
  <c r="CUO100" i="32"/>
  <c r="CUN100" i="32"/>
  <c r="CUM100" i="32"/>
  <c r="CUL100" i="32"/>
  <c r="CUK100" i="32"/>
  <c r="CUJ100" i="32"/>
  <c r="CUI100" i="32"/>
  <c r="CUH100" i="32"/>
  <c r="CUG100" i="32"/>
  <c r="CUF100" i="32"/>
  <c r="CUE100" i="32"/>
  <c r="CUD100" i="32"/>
  <c r="CUC100" i="32"/>
  <c r="CUB100" i="32"/>
  <c r="CUA100" i="32"/>
  <c r="CTZ100" i="32"/>
  <c r="CTY100" i="32"/>
  <c r="CTX100" i="32"/>
  <c r="CTW100" i="32"/>
  <c r="CTV100" i="32"/>
  <c r="CTU100" i="32"/>
  <c r="CTT100" i="32"/>
  <c r="CTS100" i="32"/>
  <c r="CTR100" i="32"/>
  <c r="CTQ100" i="32"/>
  <c r="CTP100" i="32"/>
  <c r="CTO100" i="32"/>
  <c r="CTN100" i="32"/>
  <c r="CTM100" i="32"/>
  <c r="CTL100" i="32"/>
  <c r="CTK100" i="32"/>
  <c r="CTJ100" i="32"/>
  <c r="CTI100" i="32"/>
  <c r="CTH100" i="32"/>
  <c r="CTG100" i="32"/>
  <c r="CTF100" i="32"/>
  <c r="CTE100" i="32"/>
  <c r="CTD100" i="32"/>
  <c r="CTC100" i="32"/>
  <c r="CTB100" i="32"/>
  <c r="CTA100" i="32"/>
  <c r="CSZ100" i="32"/>
  <c r="CSY100" i="32"/>
  <c r="CSX100" i="32"/>
  <c r="CSW100" i="32"/>
  <c r="CSV100" i="32"/>
  <c r="CSU100" i="32"/>
  <c r="CST100" i="32"/>
  <c r="CSS100" i="32"/>
  <c r="CSR100" i="32"/>
  <c r="CSQ100" i="32"/>
  <c r="CSP100" i="32"/>
  <c r="CSO100" i="32"/>
  <c r="CSN100" i="32"/>
  <c r="CSM100" i="32"/>
  <c r="CSL100" i="32"/>
  <c r="CSK100" i="32"/>
  <c r="CSJ100" i="32"/>
  <c r="CSI100" i="32"/>
  <c r="CSH100" i="32"/>
  <c r="CSG100" i="32"/>
  <c r="CSF100" i="32"/>
  <c r="CSE100" i="32"/>
  <c r="CSD100" i="32"/>
  <c r="CSC100" i="32"/>
  <c r="CSB100" i="32"/>
  <c r="CSA100" i="32"/>
  <c r="CRZ100" i="32"/>
  <c r="CRY100" i="32"/>
  <c r="CRX100" i="32"/>
  <c r="CRW100" i="32"/>
  <c r="CRV100" i="32"/>
  <c r="CRU100" i="32"/>
  <c r="CRT100" i="32"/>
  <c r="CRS100" i="32"/>
  <c r="CRR100" i="32"/>
  <c r="CRQ100" i="32"/>
  <c r="CRP100" i="32"/>
  <c r="CRO100" i="32"/>
  <c r="CRN100" i="32"/>
  <c r="CRM100" i="32"/>
  <c r="CRL100" i="32"/>
  <c r="CRK100" i="32"/>
  <c r="CRJ100" i="32"/>
  <c r="CRI100" i="32"/>
  <c r="CRH100" i="32"/>
  <c r="CRG100" i="32"/>
  <c r="CRF100" i="32"/>
  <c r="CRE100" i="32"/>
  <c r="CRD100" i="32"/>
  <c r="CRC100" i="32"/>
  <c r="CRB100" i="32"/>
  <c r="CRA100" i="32"/>
  <c r="CQZ100" i="32"/>
  <c r="CQY100" i="32"/>
  <c r="CQX100" i="32"/>
  <c r="CQW100" i="32"/>
  <c r="CQV100" i="32"/>
  <c r="CQU100" i="32"/>
  <c r="CQT100" i="32"/>
  <c r="CQS100" i="32"/>
  <c r="CQR100" i="32"/>
  <c r="CQQ100" i="32"/>
  <c r="CQP100" i="32"/>
  <c r="CQO100" i="32"/>
  <c r="CQN100" i="32"/>
  <c r="CQM100" i="32"/>
  <c r="CQL100" i="32"/>
  <c r="CQK100" i="32"/>
  <c r="CQJ100" i="32"/>
  <c r="CQI100" i="32"/>
  <c r="CQH100" i="32"/>
  <c r="CQG100" i="32"/>
  <c r="CQF100" i="32"/>
  <c r="CQE100" i="32"/>
  <c r="CQD100" i="32"/>
  <c r="CQC100" i="32"/>
  <c r="CQB100" i="32"/>
  <c r="CQA100" i="32"/>
  <c r="CPZ100" i="32"/>
  <c r="CPY100" i="32"/>
  <c r="CPX100" i="32"/>
  <c r="CPW100" i="32"/>
  <c r="CPV100" i="32"/>
  <c r="CPU100" i="32"/>
  <c r="CPT100" i="32"/>
  <c r="CPS100" i="32"/>
  <c r="CPR100" i="32"/>
  <c r="CPQ100" i="32"/>
  <c r="CPP100" i="32"/>
  <c r="CPO100" i="32"/>
  <c r="CPN100" i="32"/>
  <c r="CPM100" i="32"/>
  <c r="CPL100" i="32"/>
  <c r="CPK100" i="32"/>
  <c r="CPJ100" i="32"/>
  <c r="CPI100" i="32"/>
  <c r="CPH100" i="32"/>
  <c r="CPG100" i="32"/>
  <c r="CPF100" i="32"/>
  <c r="CPE100" i="32"/>
  <c r="CPD100" i="32"/>
  <c r="CPC100" i="32"/>
  <c r="CPB100" i="32"/>
  <c r="CPA100" i="32"/>
  <c r="COZ100" i="32"/>
  <c r="COY100" i="32"/>
  <c r="COX100" i="32"/>
  <c r="COW100" i="32"/>
  <c r="COV100" i="32"/>
  <c r="COU100" i="32"/>
  <c r="COT100" i="32"/>
  <c r="COS100" i="32"/>
  <c r="COR100" i="32"/>
  <c r="COQ100" i="32"/>
  <c r="COP100" i="32"/>
  <c r="COO100" i="32"/>
  <c r="CON100" i="32"/>
  <c r="COM100" i="32"/>
  <c r="COL100" i="32"/>
  <c r="COK100" i="32"/>
  <c r="COJ100" i="32"/>
  <c r="COI100" i="32"/>
  <c r="COH100" i="32"/>
  <c r="COG100" i="32"/>
  <c r="COF100" i="32"/>
  <c r="COE100" i="32"/>
  <c r="COD100" i="32"/>
  <c r="COC100" i="32"/>
  <c r="COB100" i="32"/>
  <c r="COA100" i="32"/>
  <c r="CNZ100" i="32"/>
  <c r="CNY100" i="32"/>
  <c r="CNX100" i="32"/>
  <c r="CNW100" i="32"/>
  <c r="CNV100" i="32"/>
  <c r="CNU100" i="32"/>
  <c r="CNT100" i="32"/>
  <c r="CNS100" i="32"/>
  <c r="CNR100" i="32"/>
  <c r="CNQ100" i="32"/>
  <c r="CNP100" i="32"/>
  <c r="CNO100" i="32"/>
  <c r="CNN100" i="32"/>
  <c r="CNM100" i="32"/>
  <c r="CNL100" i="32"/>
  <c r="CNK100" i="32"/>
  <c r="CNJ100" i="32"/>
  <c r="CNI100" i="32"/>
  <c r="CNH100" i="32"/>
  <c r="CNG100" i="32"/>
  <c r="CNF100" i="32"/>
  <c r="CNE100" i="32"/>
  <c r="CND100" i="32"/>
  <c r="CNC100" i="32"/>
  <c r="CNB100" i="32"/>
  <c r="CNA100" i="32"/>
  <c r="CMZ100" i="32"/>
  <c r="CMY100" i="32"/>
  <c r="CMX100" i="32"/>
  <c r="CMW100" i="32"/>
  <c r="CMV100" i="32"/>
  <c r="CMU100" i="32"/>
  <c r="CMT100" i="32"/>
  <c r="CMS100" i="32"/>
  <c r="CMR100" i="32"/>
  <c r="CMQ100" i="32"/>
  <c r="CMP100" i="32"/>
  <c r="CMO100" i="32"/>
  <c r="CMN100" i="32"/>
  <c r="CMM100" i="32"/>
  <c r="CML100" i="32"/>
  <c r="CMK100" i="32"/>
  <c r="CMJ100" i="32"/>
  <c r="CMI100" i="32"/>
  <c r="CMH100" i="32"/>
  <c r="CMG100" i="32"/>
  <c r="CMF100" i="32"/>
  <c r="CME100" i="32"/>
  <c r="CMD100" i="32"/>
  <c r="CMC100" i="32"/>
  <c r="CMB100" i="32"/>
  <c r="CMA100" i="32"/>
  <c r="CLZ100" i="32"/>
  <c r="CLY100" i="32"/>
  <c r="CLX100" i="32"/>
  <c r="CLW100" i="32"/>
  <c r="CLV100" i="32"/>
  <c r="CLU100" i="32"/>
  <c r="CLT100" i="32"/>
  <c r="CLS100" i="32"/>
  <c r="CLR100" i="32"/>
  <c r="CLQ100" i="32"/>
  <c r="CLP100" i="32"/>
  <c r="CLO100" i="32"/>
  <c r="CLN100" i="32"/>
  <c r="CLM100" i="32"/>
  <c r="CLL100" i="32"/>
  <c r="CLK100" i="32"/>
  <c r="CLJ100" i="32"/>
  <c r="CLI100" i="32"/>
  <c r="CLH100" i="32"/>
  <c r="CLG100" i="32"/>
  <c r="CLF100" i="32"/>
  <c r="CLE100" i="32"/>
  <c r="CLD100" i="32"/>
  <c r="CLC100" i="32"/>
  <c r="CLB100" i="32"/>
  <c r="CLA100" i="32"/>
  <c r="CKZ100" i="32"/>
  <c r="CKY100" i="32"/>
  <c r="CKX100" i="32"/>
  <c r="CKW100" i="32"/>
  <c r="CKV100" i="32"/>
  <c r="CKU100" i="32"/>
  <c r="CKT100" i="32"/>
  <c r="CKS100" i="32"/>
  <c r="CKR100" i="32"/>
  <c r="CKQ100" i="32"/>
  <c r="CKP100" i="32"/>
  <c r="CKO100" i="32"/>
  <c r="CKN100" i="32"/>
  <c r="CKM100" i="32"/>
  <c r="CKL100" i="32"/>
  <c r="CKK100" i="32"/>
  <c r="CKJ100" i="32"/>
  <c r="CKI100" i="32"/>
  <c r="CKH100" i="32"/>
  <c r="CKG100" i="32"/>
  <c r="CKF100" i="32"/>
  <c r="CKE100" i="32"/>
  <c r="CKD100" i="32"/>
  <c r="CKC100" i="32"/>
  <c r="CKB100" i="32"/>
  <c r="CKA100" i="32"/>
  <c r="CJZ100" i="32"/>
  <c r="CJY100" i="32"/>
  <c r="CJX100" i="32"/>
  <c r="CJW100" i="32"/>
  <c r="CJV100" i="32"/>
  <c r="CJU100" i="32"/>
  <c r="CJT100" i="32"/>
  <c r="CJS100" i="32"/>
  <c r="CJR100" i="32"/>
  <c r="CJQ100" i="32"/>
  <c r="CJP100" i="32"/>
  <c r="CJO100" i="32"/>
  <c r="CJN100" i="32"/>
  <c r="CJM100" i="32"/>
  <c r="CJL100" i="32"/>
  <c r="CJK100" i="32"/>
  <c r="CJJ100" i="32"/>
  <c r="CJI100" i="32"/>
  <c r="CJH100" i="32"/>
  <c r="CJG100" i="32"/>
  <c r="CJF100" i="32"/>
  <c r="CJE100" i="32"/>
  <c r="CJD100" i="32"/>
  <c r="CJC100" i="32"/>
  <c r="CJB100" i="32"/>
  <c r="CJA100" i="32"/>
  <c r="CIZ100" i="32"/>
  <c r="CIY100" i="32"/>
  <c r="CIX100" i="32"/>
  <c r="CIW100" i="32"/>
  <c r="CIV100" i="32"/>
  <c r="CIU100" i="32"/>
  <c r="CIT100" i="32"/>
  <c r="CIS100" i="32"/>
  <c r="CIR100" i="32"/>
  <c r="CIQ100" i="32"/>
  <c r="CIP100" i="32"/>
  <c r="CIO100" i="32"/>
  <c r="CIN100" i="32"/>
  <c r="CIM100" i="32"/>
  <c r="CIL100" i="32"/>
  <c r="CIK100" i="32"/>
  <c r="CIJ100" i="32"/>
  <c r="CII100" i="32"/>
  <c r="CIH100" i="32"/>
  <c r="CIG100" i="32"/>
  <c r="CIF100" i="32"/>
  <c r="CIE100" i="32"/>
  <c r="CID100" i="32"/>
  <c r="CIC100" i="32"/>
  <c r="CIB100" i="32"/>
  <c r="CIA100" i="32"/>
  <c r="CHZ100" i="32"/>
  <c r="CHY100" i="32"/>
  <c r="CHX100" i="32"/>
  <c r="CHW100" i="32"/>
  <c r="CHV100" i="32"/>
  <c r="CHU100" i="32"/>
  <c r="CHT100" i="32"/>
  <c r="CHS100" i="32"/>
  <c r="CHR100" i="32"/>
  <c r="CHQ100" i="32"/>
  <c r="CHP100" i="32"/>
  <c r="CHO100" i="32"/>
  <c r="CHN100" i="32"/>
  <c r="CHM100" i="32"/>
  <c r="CHL100" i="32"/>
  <c r="CHK100" i="32"/>
  <c r="CHJ100" i="32"/>
  <c r="CHI100" i="32"/>
  <c r="CHH100" i="32"/>
  <c r="CHG100" i="32"/>
  <c r="CHF100" i="32"/>
  <c r="CHE100" i="32"/>
  <c r="CHD100" i="32"/>
  <c r="CHC100" i="32"/>
  <c r="CHB100" i="32"/>
  <c r="CHA100" i="32"/>
  <c r="CGZ100" i="32"/>
  <c r="CGY100" i="32"/>
  <c r="CGX100" i="32"/>
  <c r="CGW100" i="32"/>
  <c r="CGV100" i="32"/>
  <c r="CGU100" i="32"/>
  <c r="CGT100" i="32"/>
  <c r="CGS100" i="32"/>
  <c r="CGR100" i="32"/>
  <c r="CGQ100" i="32"/>
  <c r="CGP100" i="32"/>
  <c r="CGO100" i="32"/>
  <c r="CGN100" i="32"/>
  <c r="CGM100" i="32"/>
  <c r="CGL100" i="32"/>
  <c r="CGK100" i="32"/>
  <c r="CGJ100" i="32"/>
  <c r="CGI100" i="32"/>
  <c r="CGH100" i="32"/>
  <c r="CGG100" i="32"/>
  <c r="CGF100" i="32"/>
  <c r="CGE100" i="32"/>
  <c r="CGD100" i="32"/>
  <c r="CGC100" i="32"/>
  <c r="CGB100" i="32"/>
  <c r="CGA100" i="32"/>
  <c r="CFZ100" i="32"/>
  <c r="CFY100" i="32"/>
  <c r="CFX100" i="32"/>
  <c r="CFW100" i="32"/>
  <c r="CFV100" i="32"/>
  <c r="CFU100" i="32"/>
  <c r="CFT100" i="32"/>
  <c r="CFS100" i="32"/>
  <c r="CFR100" i="32"/>
  <c r="CFQ100" i="32"/>
  <c r="CFP100" i="32"/>
  <c r="CFO100" i="32"/>
  <c r="CFN100" i="32"/>
  <c r="CFM100" i="32"/>
  <c r="CFL100" i="32"/>
  <c r="CFK100" i="32"/>
  <c r="CFJ100" i="32"/>
  <c r="CFI100" i="32"/>
  <c r="CFH100" i="32"/>
  <c r="CFG100" i="32"/>
  <c r="CFF100" i="32"/>
  <c r="CFE100" i="32"/>
  <c r="CFD100" i="32"/>
  <c r="CFC100" i="32"/>
  <c r="CFB100" i="32"/>
  <c r="CFA100" i="32"/>
  <c r="CEZ100" i="32"/>
  <c r="CEY100" i="32"/>
  <c r="CEX100" i="32"/>
  <c r="CEW100" i="32"/>
  <c r="CEV100" i="32"/>
  <c r="CEU100" i="32"/>
  <c r="CET100" i="32"/>
  <c r="CES100" i="32"/>
  <c r="CER100" i="32"/>
  <c r="CEQ100" i="32"/>
  <c r="CEP100" i="32"/>
  <c r="CEO100" i="32"/>
  <c r="CEN100" i="32"/>
  <c r="CEM100" i="32"/>
  <c r="CEL100" i="32"/>
  <c r="CEK100" i="32"/>
  <c r="CEJ100" i="32"/>
  <c r="CEI100" i="32"/>
  <c r="CEH100" i="32"/>
  <c r="CEG100" i="32"/>
  <c r="CEF100" i="32"/>
  <c r="CEE100" i="32"/>
  <c r="CED100" i="32"/>
  <c r="CEC100" i="32"/>
  <c r="CEB100" i="32"/>
  <c r="CEA100" i="32"/>
  <c r="CDZ100" i="32"/>
  <c r="CDY100" i="32"/>
  <c r="CDX100" i="32"/>
  <c r="CDW100" i="32"/>
  <c r="CDV100" i="32"/>
  <c r="CDU100" i="32"/>
  <c r="CDT100" i="32"/>
  <c r="CDS100" i="32"/>
  <c r="CDR100" i="32"/>
  <c r="CDQ100" i="32"/>
  <c r="CDP100" i="32"/>
  <c r="CDO100" i="32"/>
  <c r="CDN100" i="32"/>
  <c r="CDM100" i="32"/>
  <c r="CDL100" i="32"/>
  <c r="CDK100" i="32"/>
  <c r="CDJ100" i="32"/>
  <c r="CDI100" i="32"/>
  <c r="CDH100" i="32"/>
  <c r="CDG100" i="32"/>
  <c r="CDF100" i="32"/>
  <c r="CDE100" i="32"/>
  <c r="CDD100" i="32"/>
  <c r="CDC100" i="32"/>
  <c r="CDB100" i="32"/>
  <c r="CDA100" i="32"/>
  <c r="CCZ100" i="32"/>
  <c r="CCY100" i="32"/>
  <c r="CCX100" i="32"/>
  <c r="CCW100" i="32"/>
  <c r="CCV100" i="32"/>
  <c r="CCU100" i="32"/>
  <c r="CCT100" i="32"/>
  <c r="CCS100" i="32"/>
  <c r="CCR100" i="32"/>
  <c r="CCQ100" i="32"/>
  <c r="CCP100" i="32"/>
  <c r="CCO100" i="32"/>
  <c r="CCN100" i="32"/>
  <c r="CCM100" i="32"/>
  <c r="CCL100" i="32"/>
  <c r="CCK100" i="32"/>
  <c r="CCJ100" i="32"/>
  <c r="CCI100" i="32"/>
  <c r="CCH100" i="32"/>
  <c r="CCG100" i="32"/>
  <c r="CCF100" i="32"/>
  <c r="CCE100" i="32"/>
  <c r="CCD100" i="32"/>
  <c r="CCC100" i="32"/>
  <c r="CCB100" i="32"/>
  <c r="CCA100" i="32"/>
  <c r="CBZ100" i="32"/>
  <c r="CBY100" i="32"/>
  <c r="CBX100" i="32"/>
  <c r="CBW100" i="32"/>
  <c r="CBV100" i="32"/>
  <c r="CBU100" i="32"/>
  <c r="CBT100" i="32"/>
  <c r="CBS100" i="32"/>
  <c r="CBR100" i="32"/>
  <c r="CBQ100" i="32"/>
  <c r="CBP100" i="32"/>
  <c r="CBO100" i="32"/>
  <c r="CBN100" i="32"/>
  <c r="CBM100" i="32"/>
  <c r="CBL100" i="32"/>
  <c r="CBK100" i="32"/>
  <c r="CBJ100" i="32"/>
  <c r="CBI100" i="32"/>
  <c r="CBH100" i="32"/>
  <c r="CBG100" i="32"/>
  <c r="CBF100" i="32"/>
  <c r="CBE100" i="32"/>
  <c r="CBD100" i="32"/>
  <c r="CBC100" i="32"/>
  <c r="CBB100" i="32"/>
  <c r="CBA100" i="32"/>
  <c r="CAZ100" i="32"/>
  <c r="CAY100" i="32"/>
  <c r="CAX100" i="32"/>
  <c r="CAW100" i="32"/>
  <c r="CAV100" i="32"/>
  <c r="CAU100" i="32"/>
  <c r="CAT100" i="32"/>
  <c r="CAS100" i="32"/>
  <c r="CAR100" i="32"/>
  <c r="CAQ100" i="32"/>
  <c r="CAP100" i="32"/>
  <c r="CAO100" i="32"/>
  <c r="CAN100" i="32"/>
  <c r="CAM100" i="32"/>
  <c r="CAL100" i="32"/>
  <c r="CAK100" i="32"/>
  <c r="CAJ100" i="32"/>
  <c r="CAI100" i="32"/>
  <c r="CAH100" i="32"/>
  <c r="CAG100" i="32"/>
  <c r="CAF100" i="32"/>
  <c r="CAE100" i="32"/>
  <c r="CAD100" i="32"/>
  <c r="CAC100" i="32"/>
  <c r="CAB100" i="32"/>
  <c r="CAA100" i="32"/>
  <c r="BZZ100" i="32"/>
  <c r="BZY100" i="32"/>
  <c r="BZX100" i="32"/>
  <c r="BZW100" i="32"/>
  <c r="BZV100" i="32"/>
  <c r="BZU100" i="32"/>
  <c r="BZT100" i="32"/>
  <c r="BZS100" i="32"/>
  <c r="BZR100" i="32"/>
  <c r="BZQ100" i="32"/>
  <c r="BZP100" i="32"/>
  <c r="BZO100" i="32"/>
  <c r="BZN100" i="32"/>
  <c r="BZM100" i="32"/>
  <c r="BZL100" i="32"/>
  <c r="BZK100" i="32"/>
  <c r="BZJ100" i="32"/>
  <c r="BZI100" i="32"/>
  <c r="BZH100" i="32"/>
  <c r="BZG100" i="32"/>
  <c r="BZF100" i="32"/>
  <c r="BZE100" i="32"/>
  <c r="BZD100" i="32"/>
  <c r="BZC100" i="32"/>
  <c r="BZB100" i="32"/>
  <c r="BZA100" i="32"/>
  <c r="BYZ100" i="32"/>
  <c r="BYY100" i="32"/>
  <c r="BYX100" i="32"/>
  <c r="BYW100" i="32"/>
  <c r="BYV100" i="32"/>
  <c r="BYU100" i="32"/>
  <c r="BYT100" i="32"/>
  <c r="BYS100" i="32"/>
  <c r="BYR100" i="32"/>
  <c r="BYQ100" i="32"/>
  <c r="BYP100" i="32"/>
  <c r="BYO100" i="32"/>
  <c r="BYN100" i="32"/>
  <c r="BYM100" i="32"/>
  <c r="BYL100" i="32"/>
  <c r="BYK100" i="32"/>
  <c r="BYJ100" i="32"/>
  <c r="BYI100" i="32"/>
  <c r="BYH100" i="32"/>
  <c r="BYG100" i="32"/>
  <c r="BYF100" i="32"/>
  <c r="BYE100" i="32"/>
  <c r="BYD100" i="32"/>
  <c r="BYC100" i="32"/>
  <c r="BYB100" i="32"/>
  <c r="BYA100" i="32"/>
  <c r="BXZ100" i="32"/>
  <c r="BXY100" i="32"/>
  <c r="BXX100" i="32"/>
  <c r="BXW100" i="32"/>
  <c r="BXV100" i="32"/>
  <c r="BXU100" i="32"/>
  <c r="BXT100" i="32"/>
  <c r="BXS100" i="32"/>
  <c r="BXR100" i="32"/>
  <c r="BXQ100" i="32"/>
  <c r="BXP100" i="32"/>
  <c r="BXO100" i="32"/>
  <c r="BXN100" i="32"/>
  <c r="BXM100" i="32"/>
  <c r="BXL100" i="32"/>
  <c r="BXK100" i="32"/>
  <c r="BXJ100" i="32"/>
  <c r="BXI100" i="32"/>
  <c r="BXH100" i="32"/>
  <c r="BXG100" i="32"/>
  <c r="BXF100" i="32"/>
  <c r="BXE100" i="32"/>
  <c r="BXD100" i="32"/>
  <c r="BXC100" i="32"/>
  <c r="BXB100" i="32"/>
  <c r="BXA100" i="32"/>
  <c r="BWZ100" i="32"/>
  <c r="BWY100" i="32"/>
  <c r="BWX100" i="32"/>
  <c r="BWW100" i="32"/>
  <c r="BWV100" i="32"/>
  <c r="BWU100" i="32"/>
  <c r="BWT100" i="32"/>
  <c r="BWS100" i="32"/>
  <c r="BWR100" i="32"/>
  <c r="BWQ100" i="32"/>
  <c r="BWP100" i="32"/>
  <c r="BWO100" i="32"/>
  <c r="BWN100" i="32"/>
  <c r="BWM100" i="32"/>
  <c r="BWL100" i="32"/>
  <c r="BWK100" i="32"/>
  <c r="BWJ100" i="32"/>
  <c r="BWI100" i="32"/>
  <c r="BWH100" i="32"/>
  <c r="BWG100" i="32"/>
  <c r="BWF100" i="32"/>
  <c r="BWE100" i="32"/>
  <c r="BWD100" i="32"/>
  <c r="BWC100" i="32"/>
  <c r="BWB100" i="32"/>
  <c r="BWA100" i="32"/>
  <c r="BVZ100" i="32"/>
  <c r="BVY100" i="32"/>
  <c r="BVX100" i="32"/>
  <c r="BVW100" i="32"/>
  <c r="BVV100" i="32"/>
  <c r="BVU100" i="32"/>
  <c r="BVT100" i="32"/>
  <c r="BVS100" i="32"/>
  <c r="BVR100" i="32"/>
  <c r="BVQ100" i="32"/>
  <c r="BVP100" i="32"/>
  <c r="BVO100" i="32"/>
  <c r="BVN100" i="32"/>
  <c r="BVM100" i="32"/>
  <c r="BVL100" i="32"/>
  <c r="BVK100" i="32"/>
  <c r="BVJ100" i="32"/>
  <c r="BVI100" i="32"/>
  <c r="BVH100" i="32"/>
  <c r="BVG100" i="32"/>
  <c r="BVF100" i="32"/>
  <c r="BVE100" i="32"/>
  <c r="BVD100" i="32"/>
  <c r="BVC100" i="32"/>
  <c r="BVB100" i="32"/>
  <c r="BVA100" i="32"/>
  <c r="BUZ100" i="32"/>
  <c r="BUY100" i="32"/>
  <c r="BUX100" i="32"/>
  <c r="BUW100" i="32"/>
  <c r="BUV100" i="32"/>
  <c r="BUU100" i="32"/>
  <c r="BUT100" i="32"/>
  <c r="BUS100" i="32"/>
  <c r="BUR100" i="32"/>
  <c r="BUQ100" i="32"/>
  <c r="BUP100" i="32"/>
  <c r="BUO100" i="32"/>
  <c r="BUN100" i="32"/>
  <c r="BUM100" i="32"/>
  <c r="BUL100" i="32"/>
  <c r="BUK100" i="32"/>
  <c r="BUJ100" i="32"/>
  <c r="BUI100" i="32"/>
  <c r="BUH100" i="32"/>
  <c r="BUG100" i="32"/>
  <c r="BUF100" i="32"/>
  <c r="BUE100" i="32"/>
  <c r="BUD100" i="32"/>
  <c r="BUC100" i="32"/>
  <c r="BUB100" i="32"/>
  <c r="BUA100" i="32"/>
  <c r="BTZ100" i="32"/>
  <c r="BTY100" i="32"/>
  <c r="BTX100" i="32"/>
  <c r="BTW100" i="32"/>
  <c r="BTV100" i="32"/>
  <c r="BTU100" i="32"/>
  <c r="BTT100" i="32"/>
  <c r="BTS100" i="32"/>
  <c r="BTR100" i="32"/>
  <c r="BTQ100" i="32"/>
  <c r="BTP100" i="32"/>
  <c r="BTO100" i="32"/>
  <c r="BTN100" i="32"/>
  <c r="BTM100" i="32"/>
  <c r="BTL100" i="32"/>
  <c r="BTK100" i="32"/>
  <c r="BTJ100" i="32"/>
  <c r="BTI100" i="32"/>
  <c r="BTH100" i="32"/>
  <c r="BTG100" i="32"/>
  <c r="BTF100" i="32"/>
  <c r="BTE100" i="32"/>
  <c r="BTD100" i="32"/>
  <c r="BTC100" i="32"/>
  <c r="BTB100" i="32"/>
  <c r="BTA100" i="32"/>
  <c r="BSZ100" i="32"/>
  <c r="BSY100" i="32"/>
  <c r="BSX100" i="32"/>
  <c r="BSW100" i="32"/>
  <c r="BSV100" i="32"/>
  <c r="BSU100" i="32"/>
  <c r="BST100" i="32"/>
  <c r="BSS100" i="32"/>
  <c r="BSR100" i="32"/>
  <c r="BSQ100" i="32"/>
  <c r="BSP100" i="32"/>
  <c r="BSO100" i="32"/>
  <c r="BSN100" i="32"/>
  <c r="BSM100" i="32"/>
  <c r="BSL100" i="32"/>
  <c r="BSK100" i="32"/>
  <c r="BSJ100" i="32"/>
  <c r="BSI100" i="32"/>
  <c r="BSH100" i="32"/>
  <c r="BSG100" i="32"/>
  <c r="BSF100" i="32"/>
  <c r="BSE100" i="32"/>
  <c r="BSD100" i="32"/>
  <c r="BSC100" i="32"/>
  <c r="BSB100" i="32"/>
  <c r="BSA100" i="32"/>
  <c r="BRZ100" i="32"/>
  <c r="BRY100" i="32"/>
  <c r="BRX100" i="32"/>
  <c r="BRW100" i="32"/>
  <c r="BRV100" i="32"/>
  <c r="BRU100" i="32"/>
  <c r="BRT100" i="32"/>
  <c r="BRS100" i="32"/>
  <c r="BRR100" i="32"/>
  <c r="BRQ100" i="32"/>
  <c r="BRP100" i="32"/>
  <c r="BRO100" i="32"/>
  <c r="BRN100" i="32"/>
  <c r="BRM100" i="32"/>
  <c r="BRL100" i="32"/>
  <c r="BRK100" i="32"/>
  <c r="BRJ100" i="32"/>
  <c r="BRI100" i="32"/>
  <c r="BRH100" i="32"/>
  <c r="BRG100" i="32"/>
  <c r="BRF100" i="32"/>
  <c r="BRE100" i="32"/>
  <c r="BRD100" i="32"/>
  <c r="BRC100" i="32"/>
  <c r="BRB100" i="32"/>
  <c r="BRA100" i="32"/>
  <c r="BQZ100" i="32"/>
  <c r="BQY100" i="32"/>
  <c r="BQX100" i="32"/>
  <c r="BQW100" i="32"/>
  <c r="BQV100" i="32"/>
  <c r="BQU100" i="32"/>
  <c r="BQT100" i="32"/>
  <c r="BQS100" i="32"/>
  <c r="BQR100" i="32"/>
  <c r="BQQ100" i="32"/>
  <c r="BQP100" i="32"/>
  <c r="BQO100" i="32"/>
  <c r="BQN100" i="32"/>
  <c r="BQM100" i="32"/>
  <c r="BQL100" i="32"/>
  <c r="BQK100" i="32"/>
  <c r="BQJ100" i="32"/>
  <c r="BQI100" i="32"/>
  <c r="BQH100" i="32"/>
  <c r="BQG100" i="32"/>
  <c r="BQF100" i="32"/>
  <c r="BQE100" i="32"/>
  <c r="BQD100" i="32"/>
  <c r="BQC100" i="32"/>
  <c r="BQB100" i="32"/>
  <c r="BQA100" i="32"/>
  <c r="BPZ100" i="32"/>
  <c r="BPY100" i="32"/>
  <c r="BPX100" i="32"/>
  <c r="BPW100" i="32"/>
  <c r="BPV100" i="32"/>
  <c r="BPU100" i="32"/>
  <c r="BPT100" i="32"/>
  <c r="BPS100" i="32"/>
  <c r="BPR100" i="32"/>
  <c r="BPQ100" i="32"/>
  <c r="BPP100" i="32"/>
  <c r="BPO100" i="32"/>
  <c r="BPN100" i="32"/>
  <c r="BPM100" i="32"/>
  <c r="BPL100" i="32"/>
  <c r="BPK100" i="32"/>
  <c r="BPJ100" i="32"/>
  <c r="BPI100" i="32"/>
  <c r="BPH100" i="32"/>
  <c r="BPG100" i="32"/>
  <c r="BPF100" i="32"/>
  <c r="BPE100" i="32"/>
  <c r="BPD100" i="32"/>
  <c r="BPC100" i="32"/>
  <c r="BPB100" i="32"/>
  <c r="BPA100" i="32"/>
  <c r="BOZ100" i="32"/>
  <c r="BOY100" i="32"/>
  <c r="BOX100" i="32"/>
  <c r="BOW100" i="32"/>
  <c r="BOV100" i="32"/>
  <c r="BOU100" i="32"/>
  <c r="BOT100" i="32"/>
  <c r="BOS100" i="32"/>
  <c r="BOR100" i="32"/>
  <c r="BOQ100" i="32"/>
  <c r="BOP100" i="32"/>
  <c r="BOO100" i="32"/>
  <c r="BON100" i="32"/>
  <c r="BOM100" i="32"/>
  <c r="BOL100" i="32"/>
  <c r="BOK100" i="32"/>
  <c r="BOJ100" i="32"/>
  <c r="BOI100" i="32"/>
  <c r="BOH100" i="32"/>
  <c r="BOG100" i="32"/>
  <c r="BOF100" i="32"/>
  <c r="BOE100" i="32"/>
  <c r="BOD100" i="32"/>
  <c r="BOC100" i="32"/>
  <c r="BOB100" i="32"/>
  <c r="BOA100" i="32"/>
  <c r="BNZ100" i="32"/>
  <c r="BNY100" i="32"/>
  <c r="BNX100" i="32"/>
  <c r="BNW100" i="32"/>
  <c r="BNV100" i="32"/>
  <c r="BNU100" i="32"/>
  <c r="BNT100" i="32"/>
  <c r="BNS100" i="32"/>
  <c r="BNR100" i="32"/>
  <c r="BNQ100" i="32"/>
  <c r="BNP100" i="32"/>
  <c r="BNO100" i="32"/>
  <c r="BNN100" i="32"/>
  <c r="BNM100" i="32"/>
  <c r="BNL100" i="32"/>
  <c r="BNK100" i="32"/>
  <c r="BNJ100" i="32"/>
  <c r="BNI100" i="32"/>
  <c r="BNH100" i="32"/>
  <c r="BNG100" i="32"/>
  <c r="BNF100" i="32"/>
  <c r="BNE100" i="32"/>
  <c r="BND100" i="32"/>
  <c r="BNC100" i="32"/>
  <c r="BNB100" i="32"/>
  <c r="BNA100" i="32"/>
  <c r="BMZ100" i="32"/>
  <c r="BMY100" i="32"/>
  <c r="BMX100" i="32"/>
  <c r="BMW100" i="32"/>
  <c r="BMV100" i="32"/>
  <c r="BMU100" i="32"/>
  <c r="BMT100" i="32"/>
  <c r="BMS100" i="32"/>
  <c r="BMR100" i="32"/>
  <c r="BMQ100" i="32"/>
  <c r="BMP100" i="32"/>
  <c r="BMO100" i="32"/>
  <c r="BMN100" i="32"/>
  <c r="BMM100" i="32"/>
  <c r="BML100" i="32"/>
  <c r="BMK100" i="32"/>
  <c r="BMJ100" i="32"/>
  <c r="BMI100" i="32"/>
  <c r="BMH100" i="32"/>
  <c r="BMG100" i="32"/>
  <c r="BMF100" i="32"/>
  <c r="BME100" i="32"/>
  <c r="BMD100" i="32"/>
  <c r="BMC100" i="32"/>
  <c r="BMB100" i="32"/>
  <c r="BMA100" i="32"/>
  <c r="BLZ100" i="32"/>
  <c r="BLY100" i="32"/>
  <c r="BLX100" i="32"/>
  <c r="BLW100" i="32"/>
  <c r="BLV100" i="32"/>
  <c r="BLU100" i="32"/>
  <c r="BLT100" i="32"/>
  <c r="BLS100" i="32"/>
  <c r="BLR100" i="32"/>
  <c r="BLQ100" i="32"/>
  <c r="BLP100" i="32"/>
  <c r="BLO100" i="32"/>
  <c r="BLN100" i="32"/>
  <c r="BLM100" i="32"/>
  <c r="BLL100" i="32"/>
  <c r="BLK100" i="32"/>
  <c r="BLJ100" i="32"/>
  <c r="BLI100" i="32"/>
  <c r="BLH100" i="32"/>
  <c r="BLG100" i="32"/>
  <c r="BLF100" i="32"/>
  <c r="BLE100" i="32"/>
  <c r="BLD100" i="32"/>
  <c r="BLC100" i="32"/>
  <c r="BLB100" i="32"/>
  <c r="BLA100" i="32"/>
  <c r="BKZ100" i="32"/>
  <c r="BKY100" i="32"/>
  <c r="BKX100" i="32"/>
  <c r="BKW100" i="32"/>
  <c r="BKV100" i="32"/>
  <c r="BKU100" i="32"/>
  <c r="BKT100" i="32"/>
  <c r="BKS100" i="32"/>
  <c r="BKR100" i="32"/>
  <c r="BKQ100" i="32"/>
  <c r="BKP100" i="32"/>
  <c r="BKO100" i="32"/>
  <c r="BKN100" i="32"/>
  <c r="BKM100" i="32"/>
  <c r="BKL100" i="32"/>
  <c r="BKK100" i="32"/>
  <c r="BKJ100" i="32"/>
  <c r="BKI100" i="32"/>
  <c r="BKH100" i="32"/>
  <c r="BKG100" i="32"/>
  <c r="BKF100" i="32"/>
  <c r="BKE100" i="32"/>
  <c r="BKD100" i="32"/>
  <c r="BKC100" i="32"/>
  <c r="BKB100" i="32"/>
  <c r="BKA100" i="32"/>
  <c r="BJZ100" i="32"/>
  <c r="BJY100" i="32"/>
  <c r="BJX100" i="32"/>
  <c r="BJW100" i="32"/>
  <c r="BJV100" i="32"/>
  <c r="BJU100" i="32"/>
  <c r="BJT100" i="32"/>
  <c r="BJS100" i="32"/>
  <c r="BJR100" i="32"/>
  <c r="BJQ100" i="32"/>
  <c r="BJP100" i="32"/>
  <c r="BJO100" i="32"/>
  <c r="BJN100" i="32"/>
  <c r="BJM100" i="32"/>
  <c r="BJL100" i="32"/>
  <c r="BJK100" i="32"/>
  <c r="BJJ100" i="32"/>
  <c r="BJI100" i="32"/>
  <c r="BJH100" i="32"/>
  <c r="BJG100" i="32"/>
  <c r="BJF100" i="32"/>
  <c r="BJE100" i="32"/>
  <c r="BJD100" i="32"/>
  <c r="BJC100" i="32"/>
  <c r="BJB100" i="32"/>
  <c r="BJA100" i="32"/>
  <c r="BIZ100" i="32"/>
  <c r="BIY100" i="32"/>
  <c r="BIX100" i="32"/>
  <c r="BIW100" i="32"/>
  <c r="BIV100" i="32"/>
  <c r="BIU100" i="32"/>
  <c r="BIT100" i="32"/>
  <c r="BIS100" i="32"/>
  <c r="BIR100" i="32"/>
  <c r="BIQ100" i="32"/>
  <c r="BIP100" i="32"/>
  <c r="BIO100" i="32"/>
  <c r="BIN100" i="32"/>
  <c r="BIM100" i="32"/>
  <c r="BIL100" i="32"/>
  <c r="BIK100" i="32"/>
  <c r="BIJ100" i="32"/>
  <c r="BII100" i="32"/>
  <c r="BIH100" i="32"/>
  <c r="BIG100" i="32"/>
  <c r="BIF100" i="32"/>
  <c r="BIE100" i="32"/>
  <c r="BID100" i="32"/>
  <c r="BIC100" i="32"/>
  <c r="BIB100" i="32"/>
  <c r="BIA100" i="32"/>
  <c r="BHZ100" i="32"/>
  <c r="BHY100" i="32"/>
  <c r="BHX100" i="32"/>
  <c r="BHW100" i="32"/>
  <c r="BHV100" i="32"/>
  <c r="BHU100" i="32"/>
  <c r="BHT100" i="32"/>
  <c r="BHS100" i="32"/>
  <c r="BHR100" i="32"/>
  <c r="BHQ100" i="32"/>
  <c r="BHP100" i="32"/>
  <c r="BHO100" i="32"/>
  <c r="BHN100" i="32"/>
  <c r="BHM100" i="32"/>
  <c r="BHL100" i="32"/>
  <c r="BHK100" i="32"/>
  <c r="BHJ100" i="32"/>
  <c r="BHI100" i="32"/>
  <c r="BHH100" i="32"/>
  <c r="BHG100" i="32"/>
  <c r="BHF100" i="32"/>
  <c r="BHE100" i="32"/>
  <c r="BHD100" i="32"/>
  <c r="BHC100" i="32"/>
  <c r="BHB100" i="32"/>
  <c r="BHA100" i="32"/>
  <c r="BGZ100" i="32"/>
  <c r="BGY100" i="32"/>
  <c r="BGX100" i="32"/>
  <c r="BGW100" i="32"/>
  <c r="BGV100" i="32"/>
  <c r="BGU100" i="32"/>
  <c r="BGT100" i="32"/>
  <c r="BGS100" i="32"/>
  <c r="BGR100" i="32"/>
  <c r="BGQ100" i="32"/>
  <c r="BGP100" i="32"/>
  <c r="BGO100" i="32"/>
  <c r="BGN100" i="32"/>
  <c r="BGM100" i="32"/>
  <c r="BGL100" i="32"/>
  <c r="BGK100" i="32"/>
  <c r="BGJ100" i="32"/>
  <c r="BGI100" i="32"/>
  <c r="BGH100" i="32"/>
  <c r="BGG100" i="32"/>
  <c r="BGF100" i="32"/>
  <c r="BGE100" i="32"/>
  <c r="BGD100" i="32"/>
  <c r="BGC100" i="32"/>
  <c r="BGB100" i="32"/>
  <c r="BGA100" i="32"/>
  <c r="BFZ100" i="32"/>
  <c r="BFY100" i="32"/>
  <c r="BFX100" i="32"/>
  <c r="BFW100" i="32"/>
  <c r="BFV100" i="32"/>
  <c r="BFU100" i="32"/>
  <c r="BFT100" i="32"/>
  <c r="BFS100" i="32"/>
  <c r="BFR100" i="32"/>
  <c r="BFQ100" i="32"/>
  <c r="BFP100" i="32"/>
  <c r="BFO100" i="32"/>
  <c r="BFN100" i="32"/>
  <c r="BFM100" i="32"/>
  <c r="BFL100" i="32"/>
  <c r="BFK100" i="32"/>
  <c r="BFJ100" i="32"/>
  <c r="BFI100" i="32"/>
  <c r="BFH100" i="32"/>
  <c r="BFG100" i="32"/>
  <c r="BFF100" i="32"/>
  <c r="BFE100" i="32"/>
  <c r="BFD100" i="32"/>
  <c r="BFC100" i="32"/>
  <c r="BFB100" i="32"/>
  <c r="BFA100" i="32"/>
  <c r="BEZ100" i="32"/>
  <c r="BEY100" i="32"/>
  <c r="BEX100" i="32"/>
  <c r="BEW100" i="32"/>
  <c r="BEV100" i="32"/>
  <c r="BEU100" i="32"/>
  <c r="BET100" i="32"/>
  <c r="BES100" i="32"/>
  <c r="BER100" i="32"/>
  <c r="BEQ100" i="32"/>
  <c r="BEP100" i="32"/>
  <c r="BEO100" i="32"/>
  <c r="BEN100" i="32"/>
  <c r="BEM100" i="32"/>
  <c r="BEL100" i="32"/>
  <c r="BEK100" i="32"/>
  <c r="BEJ100" i="32"/>
  <c r="BEI100" i="32"/>
  <c r="BEH100" i="32"/>
  <c r="BEG100" i="32"/>
  <c r="BEF100" i="32"/>
  <c r="BEE100" i="32"/>
  <c r="BED100" i="32"/>
  <c r="BEC100" i="32"/>
  <c r="BEB100" i="32"/>
  <c r="BEA100" i="32"/>
  <c r="BDZ100" i="32"/>
  <c r="BDY100" i="32"/>
  <c r="BDX100" i="32"/>
  <c r="BDW100" i="32"/>
  <c r="BDV100" i="32"/>
  <c r="BDU100" i="32"/>
  <c r="BDT100" i="32"/>
  <c r="BDS100" i="32"/>
  <c r="BDR100" i="32"/>
  <c r="BDQ100" i="32"/>
  <c r="BDP100" i="32"/>
  <c r="BDO100" i="32"/>
  <c r="BDN100" i="32"/>
  <c r="BDM100" i="32"/>
  <c r="BDL100" i="32"/>
  <c r="BDK100" i="32"/>
  <c r="BDJ100" i="32"/>
  <c r="BDI100" i="32"/>
  <c r="BDH100" i="32"/>
  <c r="BDG100" i="32"/>
  <c r="BDF100" i="32"/>
  <c r="BDE100" i="32"/>
  <c r="BDD100" i="32"/>
  <c r="BDC100" i="32"/>
  <c r="BDB100" i="32"/>
  <c r="BDA100" i="32"/>
  <c r="BCZ100" i="32"/>
  <c r="BCY100" i="32"/>
  <c r="BCX100" i="32"/>
  <c r="BCW100" i="32"/>
  <c r="BCV100" i="32"/>
  <c r="BCU100" i="32"/>
  <c r="BCT100" i="32"/>
  <c r="BCS100" i="32"/>
  <c r="BCR100" i="32"/>
  <c r="BCQ100" i="32"/>
  <c r="BCP100" i="32"/>
  <c r="BCO100" i="32"/>
  <c r="BCN100" i="32"/>
  <c r="BCM100" i="32"/>
  <c r="BCL100" i="32"/>
  <c r="BCK100" i="32"/>
  <c r="BCJ100" i="32"/>
  <c r="BCI100" i="32"/>
  <c r="BCH100" i="32"/>
  <c r="BCG100" i="32"/>
  <c r="BCF100" i="32"/>
  <c r="BCE100" i="32"/>
  <c r="BCD100" i="32"/>
  <c r="BCC100" i="32"/>
  <c r="BCB100" i="32"/>
  <c r="BCA100" i="32"/>
  <c r="BBZ100" i="32"/>
  <c r="BBY100" i="32"/>
  <c r="BBX100" i="32"/>
  <c r="BBW100" i="32"/>
  <c r="BBV100" i="32"/>
  <c r="BBU100" i="32"/>
  <c r="BBT100" i="32"/>
  <c r="BBS100" i="32"/>
  <c r="BBR100" i="32"/>
  <c r="BBQ100" i="32"/>
  <c r="BBP100" i="32"/>
  <c r="BBO100" i="32"/>
  <c r="BBN100" i="32"/>
  <c r="BBM100" i="32"/>
  <c r="BBL100" i="32"/>
  <c r="BBK100" i="32"/>
  <c r="BBJ100" i="32"/>
  <c r="BBI100" i="32"/>
  <c r="BBH100" i="32"/>
  <c r="BBG100" i="32"/>
  <c r="BBF100" i="32"/>
  <c r="BBE100" i="32"/>
  <c r="BBD100" i="32"/>
  <c r="BBC100" i="32"/>
  <c r="BBB100" i="32"/>
  <c r="BBA100" i="32"/>
  <c r="BAZ100" i="32"/>
  <c r="BAY100" i="32"/>
  <c r="BAX100" i="32"/>
  <c r="BAW100" i="32"/>
  <c r="BAV100" i="32"/>
  <c r="BAU100" i="32"/>
  <c r="BAT100" i="32"/>
  <c r="BAS100" i="32"/>
  <c r="BAR100" i="32"/>
  <c r="BAQ100" i="32"/>
  <c r="BAP100" i="32"/>
  <c r="BAO100" i="32"/>
  <c r="BAN100" i="32"/>
  <c r="BAM100" i="32"/>
  <c r="BAL100" i="32"/>
  <c r="BAK100" i="32"/>
  <c r="BAJ100" i="32"/>
  <c r="BAI100" i="32"/>
  <c r="BAH100" i="32"/>
  <c r="BAG100" i="32"/>
  <c r="BAF100" i="32"/>
  <c r="BAE100" i="32"/>
  <c r="BAD100" i="32"/>
  <c r="BAC100" i="32"/>
  <c r="BAB100" i="32"/>
  <c r="BAA100" i="32"/>
  <c r="AZZ100" i="32"/>
  <c r="AZY100" i="32"/>
  <c r="AZX100" i="32"/>
  <c r="AZW100" i="32"/>
  <c r="AZV100" i="32"/>
  <c r="AZU100" i="32"/>
  <c r="AZT100" i="32"/>
  <c r="AZS100" i="32"/>
  <c r="AZR100" i="32"/>
  <c r="AZQ100" i="32"/>
  <c r="AZP100" i="32"/>
  <c r="AZO100" i="32"/>
  <c r="AZN100" i="32"/>
  <c r="AZM100" i="32"/>
  <c r="AZL100" i="32"/>
  <c r="AZK100" i="32"/>
  <c r="AZJ100" i="32"/>
  <c r="AZI100" i="32"/>
  <c r="AZH100" i="32"/>
  <c r="AZG100" i="32"/>
  <c r="AZF100" i="32"/>
  <c r="AZE100" i="32"/>
  <c r="AZD100" i="32"/>
  <c r="AZC100" i="32"/>
  <c r="AZB100" i="32"/>
  <c r="AZA100" i="32"/>
  <c r="AYZ100" i="32"/>
  <c r="AYY100" i="32"/>
  <c r="AYX100" i="32"/>
  <c r="AYW100" i="32"/>
  <c r="AYV100" i="32"/>
  <c r="AYU100" i="32"/>
  <c r="AYT100" i="32"/>
  <c r="AYS100" i="32"/>
  <c r="AYR100" i="32"/>
  <c r="AYQ100" i="32"/>
  <c r="AYP100" i="32"/>
  <c r="AYO100" i="32"/>
  <c r="AYN100" i="32"/>
  <c r="AYM100" i="32"/>
  <c r="AYL100" i="32"/>
  <c r="AYK100" i="32"/>
  <c r="AYJ100" i="32"/>
  <c r="AYI100" i="32"/>
  <c r="AYH100" i="32"/>
  <c r="AYG100" i="32"/>
  <c r="AYF100" i="32"/>
  <c r="AYE100" i="32"/>
  <c r="AYD100" i="32"/>
  <c r="AYC100" i="32"/>
  <c r="AYB100" i="32"/>
  <c r="AYA100" i="32"/>
  <c r="AXZ100" i="32"/>
  <c r="AXY100" i="32"/>
  <c r="AXX100" i="32"/>
  <c r="AXW100" i="32"/>
  <c r="AXV100" i="32"/>
  <c r="AXU100" i="32"/>
  <c r="AXT100" i="32"/>
  <c r="AXS100" i="32"/>
  <c r="AXR100" i="32"/>
  <c r="AXQ100" i="32"/>
  <c r="AXP100" i="32"/>
  <c r="AXO100" i="32"/>
  <c r="AXN100" i="32"/>
  <c r="AXM100" i="32"/>
  <c r="AXL100" i="32"/>
  <c r="AXK100" i="32"/>
  <c r="AXJ100" i="32"/>
  <c r="AXI100" i="32"/>
  <c r="AXH100" i="32"/>
  <c r="AXG100" i="32"/>
  <c r="AXF100" i="32"/>
  <c r="AXE100" i="32"/>
  <c r="AXD100" i="32"/>
  <c r="AXC100" i="32"/>
  <c r="AXB100" i="32"/>
  <c r="AXA100" i="32"/>
  <c r="AWZ100" i="32"/>
  <c r="AWY100" i="32"/>
  <c r="AWX100" i="32"/>
  <c r="AWW100" i="32"/>
  <c r="AWV100" i="32"/>
  <c r="AWU100" i="32"/>
  <c r="AWT100" i="32"/>
  <c r="AWS100" i="32"/>
  <c r="AWR100" i="32"/>
  <c r="AWQ100" i="32"/>
  <c r="AWP100" i="32"/>
  <c r="AWO100" i="32"/>
  <c r="AWN100" i="32"/>
  <c r="AWM100" i="32"/>
  <c r="AWL100" i="32"/>
  <c r="AWK100" i="32"/>
  <c r="AWJ100" i="32"/>
  <c r="AWI100" i="32"/>
  <c r="AWH100" i="32"/>
  <c r="AWG100" i="32"/>
  <c r="AWF100" i="32"/>
  <c r="AWE100" i="32"/>
  <c r="AWD100" i="32"/>
  <c r="AWC100" i="32"/>
  <c r="AWB100" i="32"/>
  <c r="AWA100" i="32"/>
  <c r="AVZ100" i="32"/>
  <c r="AVY100" i="32"/>
  <c r="AVX100" i="32"/>
  <c r="AVW100" i="32"/>
  <c r="AVV100" i="32"/>
  <c r="AVU100" i="32"/>
  <c r="AVT100" i="32"/>
  <c r="AVS100" i="32"/>
  <c r="AVR100" i="32"/>
  <c r="AVQ100" i="32"/>
  <c r="AVP100" i="32"/>
  <c r="AVO100" i="32"/>
  <c r="AVN100" i="32"/>
  <c r="AVM100" i="32"/>
  <c r="AVL100" i="32"/>
  <c r="AVK100" i="32"/>
  <c r="AVJ100" i="32"/>
  <c r="AVI100" i="32"/>
  <c r="AVH100" i="32"/>
  <c r="AVG100" i="32"/>
  <c r="AVF100" i="32"/>
  <c r="AVE100" i="32"/>
  <c r="AVD100" i="32"/>
  <c r="AVC100" i="32"/>
  <c r="AVB100" i="32"/>
  <c r="AVA100" i="32"/>
  <c r="AUZ100" i="32"/>
  <c r="AUY100" i="32"/>
  <c r="AUX100" i="32"/>
  <c r="AUW100" i="32"/>
  <c r="AUV100" i="32"/>
  <c r="AUU100" i="32"/>
  <c r="AUT100" i="32"/>
  <c r="AUS100" i="32"/>
  <c r="AUR100" i="32"/>
  <c r="AUQ100" i="32"/>
  <c r="AUP100" i="32"/>
  <c r="AUO100" i="32"/>
  <c r="AUN100" i="32"/>
  <c r="AUM100" i="32"/>
  <c r="AUL100" i="32"/>
  <c r="AUK100" i="32"/>
  <c r="AUJ100" i="32"/>
  <c r="AUI100" i="32"/>
  <c r="AUH100" i="32"/>
  <c r="AUG100" i="32"/>
  <c r="AUF100" i="32"/>
  <c r="AUE100" i="32"/>
  <c r="AUD100" i="32"/>
  <c r="AUC100" i="32"/>
  <c r="AUB100" i="32"/>
  <c r="AUA100" i="32"/>
  <c r="ATZ100" i="32"/>
  <c r="ATY100" i="32"/>
  <c r="ATX100" i="32"/>
  <c r="ATW100" i="32"/>
  <c r="ATV100" i="32"/>
  <c r="ATU100" i="32"/>
  <c r="ATT100" i="32"/>
  <c r="ATS100" i="32"/>
  <c r="ATR100" i="32"/>
  <c r="ATQ100" i="32"/>
  <c r="ATP100" i="32"/>
  <c r="ATO100" i="32"/>
  <c r="ATN100" i="32"/>
  <c r="ATM100" i="32"/>
  <c r="ATL100" i="32"/>
  <c r="ATK100" i="32"/>
  <c r="ATJ100" i="32"/>
  <c r="ATI100" i="32"/>
  <c r="ATH100" i="32"/>
  <c r="ATG100" i="32"/>
  <c r="ATF100" i="32"/>
  <c r="ATE100" i="32"/>
  <c r="ATD100" i="32"/>
  <c r="ATC100" i="32"/>
  <c r="ATB100" i="32"/>
  <c r="ATA100" i="32"/>
  <c r="ASZ100" i="32"/>
  <c r="ASY100" i="32"/>
  <c r="ASX100" i="32"/>
  <c r="ASW100" i="32"/>
  <c r="ASV100" i="32"/>
  <c r="ASU100" i="32"/>
  <c r="AST100" i="32"/>
  <c r="ASS100" i="32"/>
  <c r="ASR100" i="32"/>
  <c r="ASQ100" i="32"/>
  <c r="ASP100" i="32"/>
  <c r="ASO100" i="32"/>
  <c r="ASN100" i="32"/>
  <c r="ASM100" i="32"/>
  <c r="ASL100" i="32"/>
  <c r="ASK100" i="32"/>
  <c r="ASJ100" i="32"/>
  <c r="ASI100" i="32"/>
  <c r="ASH100" i="32"/>
  <c r="ASG100" i="32"/>
  <c r="ASF100" i="32"/>
  <c r="ASE100" i="32"/>
  <c r="ASD100" i="32"/>
  <c r="ASC100" i="32"/>
  <c r="ASB100" i="32"/>
  <c r="ASA100" i="32"/>
  <c r="ARZ100" i="32"/>
  <c r="ARY100" i="32"/>
  <c r="ARX100" i="32"/>
  <c r="ARW100" i="32"/>
  <c r="ARV100" i="32"/>
  <c r="ARU100" i="32"/>
  <c r="ART100" i="32"/>
  <c r="ARS100" i="32"/>
  <c r="ARR100" i="32"/>
  <c r="ARQ100" i="32"/>
  <c r="ARP100" i="32"/>
  <c r="ARO100" i="32"/>
  <c r="ARN100" i="32"/>
  <c r="ARM100" i="32"/>
  <c r="ARL100" i="32"/>
  <c r="ARK100" i="32"/>
  <c r="ARJ100" i="32"/>
  <c r="ARI100" i="32"/>
  <c r="ARH100" i="32"/>
  <c r="ARG100" i="32"/>
  <c r="ARF100" i="32"/>
  <c r="ARE100" i="32"/>
  <c r="ARD100" i="32"/>
  <c r="ARC100" i="32"/>
  <c r="ARB100" i="32"/>
  <c r="ARA100" i="32"/>
  <c r="AQZ100" i="32"/>
  <c r="AQY100" i="32"/>
  <c r="AQX100" i="32"/>
  <c r="AQW100" i="32"/>
  <c r="AQV100" i="32"/>
  <c r="AQU100" i="32"/>
  <c r="AQT100" i="32"/>
  <c r="AQS100" i="32"/>
  <c r="AQR100" i="32"/>
  <c r="AQQ100" i="32"/>
  <c r="AQP100" i="32"/>
  <c r="AQO100" i="32"/>
  <c r="AQN100" i="32"/>
  <c r="AQM100" i="32"/>
  <c r="AQL100" i="32"/>
  <c r="AQK100" i="32"/>
  <c r="AQJ100" i="32"/>
  <c r="AQI100" i="32"/>
  <c r="AQH100" i="32"/>
  <c r="AQG100" i="32"/>
  <c r="AQF100" i="32"/>
  <c r="AQE100" i="32"/>
  <c r="AQD100" i="32"/>
  <c r="AQC100" i="32"/>
  <c r="AQB100" i="32"/>
  <c r="AQA100" i="32"/>
  <c r="APZ100" i="32"/>
  <c r="APY100" i="32"/>
  <c r="APX100" i="32"/>
  <c r="APW100" i="32"/>
  <c r="APV100" i="32"/>
  <c r="APU100" i="32"/>
  <c r="APT100" i="32"/>
  <c r="APS100" i="32"/>
  <c r="APR100" i="32"/>
  <c r="APQ100" i="32"/>
  <c r="APP100" i="32"/>
  <c r="APO100" i="32"/>
  <c r="APN100" i="32"/>
  <c r="APM100" i="32"/>
  <c r="APL100" i="32"/>
  <c r="APK100" i="32"/>
  <c r="APJ100" i="32"/>
  <c r="API100" i="32"/>
  <c r="APH100" i="32"/>
  <c r="APG100" i="32"/>
  <c r="APF100" i="32"/>
  <c r="APE100" i="32"/>
  <c r="APD100" i="32"/>
  <c r="APC100" i="32"/>
  <c r="APB100" i="32"/>
  <c r="APA100" i="32"/>
  <c r="AOZ100" i="32"/>
  <c r="AOY100" i="32"/>
  <c r="AOX100" i="32"/>
  <c r="AOW100" i="32"/>
  <c r="AOV100" i="32"/>
  <c r="AOU100" i="32"/>
  <c r="AOT100" i="32"/>
  <c r="AOS100" i="32"/>
  <c r="AOR100" i="32"/>
  <c r="AOQ100" i="32"/>
  <c r="AOP100" i="32"/>
  <c r="AOO100" i="32"/>
  <c r="AON100" i="32"/>
  <c r="AOM100" i="32"/>
  <c r="AOL100" i="32"/>
  <c r="AOK100" i="32"/>
  <c r="AOJ100" i="32"/>
  <c r="AOI100" i="32"/>
  <c r="AOH100" i="32"/>
  <c r="AOG100" i="32"/>
  <c r="AOF100" i="32"/>
  <c r="AOE100" i="32"/>
  <c r="AOD100" i="32"/>
  <c r="AOC100" i="32"/>
  <c r="AOB100" i="32"/>
  <c r="AOA100" i="32"/>
  <c r="ANZ100" i="32"/>
  <c r="ANY100" i="32"/>
  <c r="ANX100" i="32"/>
  <c r="ANW100" i="32"/>
  <c r="ANV100" i="32"/>
  <c r="ANU100" i="32"/>
  <c r="ANT100" i="32"/>
  <c r="ANS100" i="32"/>
  <c r="ANR100" i="32"/>
  <c r="ANQ100" i="32"/>
  <c r="ANP100" i="32"/>
  <c r="ANO100" i="32"/>
  <c r="ANN100" i="32"/>
  <c r="ANM100" i="32"/>
  <c r="ANL100" i="32"/>
  <c r="ANK100" i="32"/>
  <c r="ANJ100" i="32"/>
  <c r="ANI100" i="32"/>
  <c r="ANH100" i="32"/>
  <c r="ANG100" i="32"/>
  <c r="ANF100" i="32"/>
  <c r="ANE100" i="32"/>
  <c r="AND100" i="32"/>
  <c r="ANC100" i="32"/>
  <c r="ANB100" i="32"/>
  <c r="ANA100" i="32"/>
  <c r="AMZ100" i="32"/>
  <c r="AMY100" i="32"/>
  <c r="AMX100" i="32"/>
  <c r="AMW100" i="32"/>
  <c r="AMV100" i="32"/>
  <c r="AMU100" i="32"/>
  <c r="AMT100" i="32"/>
  <c r="AMS100" i="32"/>
  <c r="AMR100" i="32"/>
  <c r="AMQ100" i="32"/>
  <c r="AMP100" i="32"/>
  <c r="AMO100" i="32"/>
  <c r="AMN100" i="32"/>
  <c r="AMM100" i="32"/>
  <c r="AML100" i="32"/>
  <c r="AMK100" i="32"/>
  <c r="AMJ100" i="32"/>
  <c r="AMI100" i="32"/>
  <c r="AMH100" i="32"/>
  <c r="AMG100" i="32"/>
  <c r="AMF100" i="32"/>
  <c r="AME100" i="32"/>
  <c r="AMD100" i="32"/>
  <c r="AMC100" i="32"/>
  <c r="AMB100" i="32"/>
  <c r="AMA100" i="32"/>
  <c r="ALZ100" i="32"/>
  <c r="ALY100" i="32"/>
  <c r="ALX100" i="32"/>
  <c r="ALW100" i="32"/>
  <c r="ALV100" i="32"/>
  <c r="ALU100" i="32"/>
  <c r="ALT100" i="32"/>
  <c r="ALS100" i="32"/>
  <c r="ALR100" i="32"/>
  <c r="ALQ100" i="32"/>
  <c r="ALP100" i="32"/>
  <c r="ALO100" i="32"/>
  <c r="ALN100" i="32"/>
  <c r="ALM100" i="32"/>
  <c r="ALL100" i="32"/>
  <c r="ALK100" i="32"/>
  <c r="ALJ100" i="32"/>
  <c r="ALI100" i="32"/>
  <c r="ALH100" i="32"/>
  <c r="ALG100" i="32"/>
  <c r="ALF100" i="32"/>
  <c r="ALE100" i="32"/>
  <c r="ALD100" i="32"/>
  <c r="ALC100" i="32"/>
  <c r="ALB100" i="32"/>
  <c r="ALA100" i="32"/>
  <c r="AKZ100" i="32"/>
  <c r="AKY100" i="32"/>
  <c r="AKX100" i="32"/>
  <c r="AKW100" i="32"/>
  <c r="AKV100" i="32"/>
  <c r="AKU100" i="32"/>
  <c r="AKT100" i="32"/>
  <c r="AKS100" i="32"/>
  <c r="AKR100" i="32"/>
  <c r="AKQ100" i="32"/>
  <c r="AKP100" i="32"/>
  <c r="AKO100" i="32"/>
  <c r="AKN100" i="32"/>
  <c r="AKM100" i="32"/>
  <c r="AKL100" i="32"/>
  <c r="AKK100" i="32"/>
  <c r="AKJ100" i="32"/>
  <c r="AKI100" i="32"/>
  <c r="AKH100" i="32"/>
  <c r="AKG100" i="32"/>
  <c r="AKF100" i="32"/>
  <c r="AKE100" i="32"/>
  <c r="AKD100" i="32"/>
  <c r="AKC100" i="32"/>
  <c r="AKB100" i="32"/>
  <c r="AKA100" i="32"/>
  <c r="AJZ100" i="32"/>
  <c r="AJY100" i="32"/>
  <c r="AJX100" i="32"/>
  <c r="AJW100" i="32"/>
  <c r="AJV100" i="32"/>
  <c r="AJU100" i="32"/>
  <c r="AJT100" i="32"/>
  <c r="AJS100" i="32"/>
  <c r="AJR100" i="32"/>
  <c r="AJQ100" i="32"/>
  <c r="AJP100" i="32"/>
  <c r="AJO100" i="32"/>
  <c r="AJN100" i="32"/>
  <c r="AJM100" i="32"/>
  <c r="AJL100" i="32"/>
  <c r="AJK100" i="32"/>
  <c r="AJJ100" i="32"/>
  <c r="AJI100" i="32"/>
  <c r="AJH100" i="32"/>
  <c r="AJG100" i="32"/>
  <c r="AJF100" i="32"/>
  <c r="AJE100" i="32"/>
  <c r="AJD100" i="32"/>
  <c r="AJC100" i="32"/>
  <c r="AJB100" i="32"/>
  <c r="AJA100" i="32"/>
  <c r="AIZ100" i="32"/>
  <c r="AIY100" i="32"/>
  <c r="AIX100" i="32"/>
  <c r="AIW100" i="32"/>
  <c r="AIV100" i="32"/>
  <c r="AIU100" i="32"/>
  <c r="AIT100" i="32"/>
  <c r="AIS100" i="32"/>
  <c r="AIR100" i="32"/>
  <c r="AIQ100" i="32"/>
  <c r="AIP100" i="32"/>
  <c r="AIO100" i="32"/>
  <c r="AIN100" i="32"/>
  <c r="AIM100" i="32"/>
  <c r="AIL100" i="32"/>
  <c r="AIK100" i="32"/>
  <c r="AIJ100" i="32"/>
  <c r="AII100" i="32"/>
  <c r="AIH100" i="32"/>
  <c r="AIG100" i="32"/>
  <c r="AIF100" i="32"/>
  <c r="AIE100" i="32"/>
  <c r="AID100" i="32"/>
  <c r="AIC100" i="32"/>
  <c r="AIB100" i="32"/>
  <c r="AIA100" i="32"/>
  <c r="AHZ100" i="32"/>
  <c r="AHY100" i="32"/>
  <c r="AHX100" i="32"/>
  <c r="AHW100" i="32"/>
  <c r="AHV100" i="32"/>
  <c r="AHU100" i="32"/>
  <c r="AHT100" i="32"/>
  <c r="AHS100" i="32"/>
  <c r="AHR100" i="32"/>
  <c r="AHQ100" i="32"/>
  <c r="AHP100" i="32"/>
  <c r="AHO100" i="32"/>
  <c r="AHN100" i="32"/>
  <c r="AHM100" i="32"/>
  <c r="AHL100" i="32"/>
  <c r="AHK100" i="32"/>
  <c r="AHJ100" i="32"/>
  <c r="AHI100" i="32"/>
  <c r="AHH100" i="32"/>
  <c r="AHG100" i="32"/>
  <c r="AHF100" i="32"/>
  <c r="AHE100" i="32"/>
  <c r="AHD100" i="32"/>
  <c r="AHC100" i="32"/>
  <c r="AHB100" i="32"/>
  <c r="AHA100" i="32"/>
  <c r="AGZ100" i="32"/>
  <c r="AGY100" i="32"/>
  <c r="AGX100" i="32"/>
  <c r="AGW100" i="32"/>
  <c r="AGV100" i="32"/>
  <c r="AGU100" i="32"/>
  <c r="AGT100" i="32"/>
  <c r="AGS100" i="32"/>
  <c r="AGR100" i="32"/>
  <c r="AGQ100" i="32"/>
  <c r="AGP100" i="32"/>
  <c r="AGO100" i="32"/>
  <c r="AGN100" i="32"/>
  <c r="AGM100" i="32"/>
  <c r="AGL100" i="32"/>
  <c r="AGK100" i="32"/>
  <c r="AGJ100" i="32"/>
  <c r="AGI100" i="32"/>
  <c r="AGH100" i="32"/>
  <c r="AGG100" i="32"/>
  <c r="AGF100" i="32"/>
  <c r="AGE100" i="32"/>
  <c r="AGD100" i="32"/>
  <c r="AGC100" i="32"/>
  <c r="AGB100" i="32"/>
  <c r="AGA100" i="32"/>
  <c r="AFZ100" i="32"/>
  <c r="AFY100" i="32"/>
  <c r="AFX100" i="32"/>
  <c r="AFW100" i="32"/>
  <c r="AFV100" i="32"/>
  <c r="AFU100" i="32"/>
  <c r="AFT100" i="32"/>
  <c r="AFS100" i="32"/>
  <c r="AFR100" i="32"/>
  <c r="AFQ100" i="32"/>
  <c r="AFP100" i="32"/>
  <c r="AFO100" i="32"/>
  <c r="AFN100" i="32"/>
  <c r="AFM100" i="32"/>
  <c r="AFL100" i="32"/>
  <c r="AFK100" i="32"/>
  <c r="AFJ100" i="32"/>
  <c r="AFI100" i="32"/>
  <c r="AFH100" i="32"/>
  <c r="AFG100" i="32"/>
  <c r="AFF100" i="32"/>
  <c r="AFE100" i="32"/>
  <c r="AFD100" i="32"/>
  <c r="AFC100" i="32"/>
  <c r="AFB100" i="32"/>
  <c r="AFA100" i="32"/>
  <c r="AEZ100" i="32"/>
  <c r="AEY100" i="32"/>
  <c r="AEX100" i="32"/>
  <c r="AEW100" i="32"/>
  <c r="AEV100" i="32"/>
  <c r="AEU100" i="32"/>
  <c r="AET100" i="32"/>
  <c r="AES100" i="32"/>
  <c r="AER100" i="32"/>
  <c r="AEQ100" i="32"/>
  <c r="AEP100" i="32"/>
  <c r="AEO100" i="32"/>
  <c r="AEN100" i="32"/>
  <c r="AEM100" i="32"/>
  <c r="AEL100" i="32"/>
  <c r="AEK100" i="32"/>
  <c r="AEJ100" i="32"/>
  <c r="AEI100" i="32"/>
  <c r="AEH100" i="32"/>
  <c r="AEG100" i="32"/>
  <c r="AEF100" i="32"/>
  <c r="AEE100" i="32"/>
  <c r="AED100" i="32"/>
  <c r="AEC100" i="32"/>
  <c r="AEB100" i="32"/>
  <c r="AEA100" i="32"/>
  <c r="ADZ100" i="32"/>
  <c r="ADY100" i="32"/>
  <c r="ADX100" i="32"/>
  <c r="ADW100" i="32"/>
  <c r="ADV100" i="32"/>
  <c r="ADU100" i="32"/>
  <c r="ADT100" i="32"/>
  <c r="ADS100" i="32"/>
  <c r="ADR100" i="32"/>
  <c r="ADQ100" i="32"/>
  <c r="ADP100" i="32"/>
  <c r="ADO100" i="32"/>
  <c r="ADN100" i="32"/>
  <c r="ADM100" i="32"/>
  <c r="ADL100" i="32"/>
  <c r="ADK100" i="32"/>
  <c r="ADJ100" i="32"/>
  <c r="ADI100" i="32"/>
  <c r="ADH100" i="32"/>
  <c r="ADG100" i="32"/>
  <c r="ADF100" i="32"/>
  <c r="ADE100" i="32"/>
  <c r="ADD100" i="32"/>
  <c r="ADC100" i="32"/>
  <c r="ADB100" i="32"/>
  <c r="ADA100" i="32"/>
  <c r="ACZ100" i="32"/>
  <c r="ACY100" i="32"/>
  <c r="ACX100" i="32"/>
  <c r="ACW100" i="32"/>
  <c r="ACV100" i="32"/>
  <c r="ACU100" i="32"/>
  <c r="ACT100" i="32"/>
  <c r="ACS100" i="32"/>
  <c r="ACR100" i="32"/>
  <c r="ACQ100" i="32"/>
  <c r="ACP100" i="32"/>
  <c r="ACO100" i="32"/>
  <c r="ACN100" i="32"/>
  <c r="ACM100" i="32"/>
  <c r="ACL100" i="32"/>
  <c r="ACK100" i="32"/>
  <c r="ACJ100" i="32"/>
  <c r="ACI100" i="32"/>
  <c r="ACH100" i="32"/>
  <c r="ACG100" i="32"/>
  <c r="ACF100" i="32"/>
  <c r="ACE100" i="32"/>
  <c r="ACD100" i="32"/>
  <c r="ACC100" i="32"/>
  <c r="ACB100" i="32"/>
  <c r="ACA100" i="32"/>
  <c r="ABZ100" i="32"/>
  <c r="ABY100" i="32"/>
  <c r="ABX100" i="32"/>
  <c r="ABW100" i="32"/>
  <c r="ABV100" i="32"/>
  <c r="ABU100" i="32"/>
  <c r="ABT100" i="32"/>
  <c r="ABS100" i="32"/>
  <c r="ABR100" i="32"/>
  <c r="ABQ100" i="32"/>
  <c r="ABP100" i="32"/>
  <c r="ABO100" i="32"/>
  <c r="ABN100" i="32"/>
  <c r="ABM100" i="32"/>
  <c r="ABL100" i="32"/>
  <c r="ABK100" i="32"/>
  <c r="ABJ100" i="32"/>
  <c r="ABI100" i="32"/>
  <c r="ABH100" i="32"/>
  <c r="ABG100" i="32"/>
  <c r="ABF100" i="32"/>
  <c r="ABE100" i="32"/>
  <c r="ABD100" i="32"/>
  <c r="ABC100" i="32"/>
  <c r="ABB100" i="32"/>
  <c r="ABA100" i="32"/>
  <c r="AAZ100" i="32"/>
  <c r="AAY100" i="32"/>
  <c r="AAX100" i="32"/>
  <c r="AAW100" i="32"/>
  <c r="AAV100" i="32"/>
  <c r="AAU100" i="32"/>
  <c r="AAT100" i="32"/>
  <c r="AAS100" i="32"/>
  <c r="AAR100" i="32"/>
  <c r="AAQ100" i="32"/>
  <c r="AAP100" i="32"/>
  <c r="AAO100" i="32"/>
  <c r="AAN100" i="32"/>
  <c r="AAM100" i="32"/>
  <c r="AAL100" i="32"/>
  <c r="AAK100" i="32"/>
  <c r="AAJ100" i="32"/>
  <c r="AAI100" i="32"/>
  <c r="AAH100" i="32"/>
  <c r="AAG100" i="32"/>
  <c r="AAF100" i="32"/>
  <c r="AAE100" i="32"/>
  <c r="AAD100" i="32"/>
  <c r="AAC100" i="32"/>
  <c r="AAB100" i="32"/>
  <c r="AAA100" i="32"/>
  <c r="ZZ100" i="32"/>
  <c r="ZY100" i="32"/>
  <c r="ZX100" i="32"/>
  <c r="ZW100" i="32"/>
  <c r="ZV100" i="32"/>
  <c r="ZU100" i="32"/>
  <c r="ZT100" i="32"/>
  <c r="ZS100" i="32"/>
  <c r="ZR100" i="32"/>
  <c r="ZQ100" i="32"/>
  <c r="ZP100" i="32"/>
  <c r="ZO100" i="32"/>
  <c r="ZN100" i="32"/>
  <c r="ZM100" i="32"/>
  <c r="ZL100" i="32"/>
  <c r="ZK100" i="32"/>
  <c r="ZJ100" i="32"/>
  <c r="ZI100" i="32"/>
  <c r="ZH100" i="32"/>
  <c r="ZG100" i="32"/>
  <c r="ZF100" i="32"/>
  <c r="ZE100" i="32"/>
  <c r="ZD100" i="32"/>
  <c r="ZC100" i="32"/>
  <c r="ZB100" i="32"/>
  <c r="ZA100" i="32"/>
  <c r="YZ100" i="32"/>
  <c r="YY100" i="32"/>
  <c r="YX100" i="32"/>
  <c r="YW100" i="32"/>
  <c r="YV100" i="32"/>
  <c r="YU100" i="32"/>
  <c r="YT100" i="32"/>
  <c r="YS100" i="32"/>
  <c r="YR100" i="32"/>
  <c r="YQ100" i="32"/>
  <c r="YP100" i="32"/>
  <c r="YO100" i="32"/>
  <c r="YN100" i="32"/>
  <c r="YM100" i="32"/>
  <c r="YL100" i="32"/>
  <c r="YK100" i="32"/>
  <c r="YJ100" i="32"/>
  <c r="YI100" i="32"/>
  <c r="YH100" i="32"/>
  <c r="YG100" i="32"/>
  <c r="YF100" i="32"/>
  <c r="YE100" i="32"/>
  <c r="YD100" i="32"/>
  <c r="YC100" i="32"/>
  <c r="YB100" i="32"/>
  <c r="YA100" i="32"/>
  <c r="XZ100" i="32"/>
  <c r="XY100" i="32"/>
  <c r="XX100" i="32"/>
  <c r="XW100" i="32"/>
  <c r="XV100" i="32"/>
  <c r="XU100" i="32"/>
  <c r="XT100" i="32"/>
  <c r="XS100" i="32"/>
  <c r="XR100" i="32"/>
  <c r="XQ100" i="32"/>
  <c r="XP100" i="32"/>
  <c r="XO100" i="32"/>
  <c r="XN100" i="32"/>
  <c r="XM100" i="32"/>
  <c r="XL100" i="32"/>
  <c r="XK100" i="32"/>
  <c r="XJ100" i="32"/>
  <c r="XI100" i="32"/>
  <c r="XH100" i="32"/>
  <c r="XG100" i="32"/>
  <c r="XF100" i="32"/>
  <c r="XE100" i="32"/>
  <c r="XD100" i="32"/>
  <c r="XC100" i="32"/>
  <c r="XB100" i="32"/>
  <c r="XA100" i="32"/>
  <c r="WZ100" i="32"/>
  <c r="WY100" i="32"/>
  <c r="WX100" i="32"/>
  <c r="WW100" i="32"/>
  <c r="WV100" i="32"/>
  <c r="WU100" i="32"/>
  <c r="WT100" i="32"/>
  <c r="WS100" i="32"/>
  <c r="WR100" i="32"/>
  <c r="WQ100" i="32"/>
  <c r="WP100" i="32"/>
  <c r="WO100" i="32"/>
  <c r="WN100" i="32"/>
  <c r="WM100" i="32"/>
  <c r="WL100" i="32"/>
  <c r="WK100" i="32"/>
  <c r="WJ100" i="32"/>
  <c r="WI100" i="32"/>
  <c r="WH100" i="32"/>
  <c r="WG100" i="32"/>
  <c r="WF100" i="32"/>
  <c r="WE100" i="32"/>
  <c r="WD100" i="32"/>
  <c r="WC100" i="32"/>
  <c r="WB100" i="32"/>
  <c r="WA100" i="32"/>
  <c r="VZ100" i="32"/>
  <c r="VY100" i="32"/>
  <c r="VX100" i="32"/>
  <c r="VW100" i="32"/>
  <c r="VV100" i="32"/>
  <c r="VU100" i="32"/>
  <c r="VT100" i="32"/>
  <c r="VS100" i="32"/>
  <c r="VR100" i="32"/>
  <c r="VQ100" i="32"/>
  <c r="VP100" i="32"/>
  <c r="VO100" i="32"/>
  <c r="VN100" i="32"/>
  <c r="VM100" i="32"/>
  <c r="VL100" i="32"/>
  <c r="VK100" i="32"/>
  <c r="VJ100" i="32"/>
  <c r="VI100" i="32"/>
  <c r="VH100" i="32"/>
  <c r="VG100" i="32"/>
  <c r="VF100" i="32"/>
  <c r="VE100" i="32"/>
  <c r="VD100" i="32"/>
  <c r="VC100" i="32"/>
  <c r="VB100" i="32"/>
  <c r="VA100" i="32"/>
  <c r="UZ100" i="32"/>
  <c r="UY100" i="32"/>
  <c r="UX100" i="32"/>
  <c r="UW100" i="32"/>
  <c r="UV100" i="32"/>
  <c r="UU100" i="32"/>
  <c r="UT100" i="32"/>
  <c r="US100" i="32"/>
  <c r="UR100" i="32"/>
  <c r="UQ100" i="32"/>
  <c r="UP100" i="32"/>
  <c r="UO100" i="32"/>
  <c r="UN100" i="32"/>
  <c r="UM100" i="32"/>
  <c r="UL100" i="32"/>
  <c r="UK100" i="32"/>
  <c r="UJ100" i="32"/>
  <c r="UI100" i="32"/>
  <c r="UH100" i="32"/>
  <c r="UG100" i="32"/>
  <c r="UF100" i="32"/>
  <c r="UE100" i="32"/>
  <c r="UD100" i="32"/>
  <c r="UC100" i="32"/>
  <c r="UB100" i="32"/>
  <c r="UA100" i="32"/>
  <c r="TZ100" i="32"/>
  <c r="TY100" i="32"/>
  <c r="TX100" i="32"/>
  <c r="TW100" i="32"/>
  <c r="TV100" i="32"/>
  <c r="TU100" i="32"/>
  <c r="TT100" i="32"/>
  <c r="TS100" i="32"/>
  <c r="TR100" i="32"/>
  <c r="TQ100" i="32"/>
  <c r="TP100" i="32"/>
  <c r="TO100" i="32"/>
  <c r="TN100" i="32"/>
  <c r="TM100" i="32"/>
  <c r="TL100" i="32"/>
  <c r="TK100" i="32"/>
  <c r="TJ100" i="32"/>
  <c r="TI100" i="32"/>
  <c r="TH100" i="32"/>
  <c r="TG100" i="32"/>
  <c r="TF100" i="32"/>
  <c r="TE100" i="32"/>
  <c r="TD100" i="32"/>
  <c r="TC100" i="32"/>
  <c r="TB100" i="32"/>
  <c r="TA100" i="32"/>
  <c r="SZ100" i="32"/>
  <c r="SY100" i="32"/>
  <c r="SX100" i="32"/>
  <c r="SW100" i="32"/>
  <c r="SV100" i="32"/>
  <c r="SU100" i="32"/>
  <c r="ST100" i="32"/>
  <c r="SS100" i="32"/>
  <c r="SR100" i="32"/>
  <c r="SQ100" i="32"/>
  <c r="SP100" i="32"/>
  <c r="SO100" i="32"/>
  <c r="SN100" i="32"/>
  <c r="SM100" i="32"/>
  <c r="SL100" i="32"/>
  <c r="SK100" i="32"/>
  <c r="SJ100" i="32"/>
  <c r="SI100" i="32"/>
  <c r="SH100" i="32"/>
  <c r="SG100" i="32"/>
  <c r="SF100" i="32"/>
  <c r="SE100" i="32"/>
  <c r="SD100" i="32"/>
  <c r="SC100" i="32"/>
  <c r="SB100" i="32"/>
  <c r="SA100" i="32"/>
  <c r="RZ100" i="32"/>
  <c r="RY100" i="32"/>
  <c r="RX100" i="32"/>
  <c r="RW100" i="32"/>
  <c r="RV100" i="32"/>
  <c r="RU100" i="32"/>
  <c r="RT100" i="32"/>
  <c r="RS100" i="32"/>
  <c r="RR100" i="32"/>
  <c r="RQ100" i="32"/>
  <c r="RP100" i="32"/>
  <c r="RO100" i="32"/>
  <c r="RN100" i="32"/>
  <c r="RM100" i="32"/>
  <c r="RL100" i="32"/>
  <c r="RK100" i="32"/>
  <c r="RJ100" i="32"/>
  <c r="RI100" i="32"/>
  <c r="RH100" i="32"/>
  <c r="RG100" i="32"/>
  <c r="RF100" i="32"/>
  <c r="RE100" i="32"/>
  <c r="RD100" i="32"/>
  <c r="RC100" i="32"/>
  <c r="RB100" i="32"/>
  <c r="RA100" i="32"/>
  <c r="QZ100" i="32"/>
  <c r="QY100" i="32"/>
  <c r="QX100" i="32"/>
  <c r="QW100" i="32"/>
  <c r="QV100" i="32"/>
  <c r="QU100" i="32"/>
  <c r="QT100" i="32"/>
  <c r="QS100" i="32"/>
  <c r="QR100" i="32"/>
  <c r="QQ100" i="32"/>
  <c r="QP100" i="32"/>
  <c r="QO100" i="32"/>
  <c r="QN100" i="32"/>
  <c r="QM100" i="32"/>
  <c r="QL100" i="32"/>
  <c r="QK100" i="32"/>
  <c r="QJ100" i="32"/>
  <c r="QI100" i="32"/>
  <c r="QH100" i="32"/>
  <c r="QG100" i="32"/>
  <c r="QF100" i="32"/>
  <c r="QE100" i="32"/>
  <c r="QD100" i="32"/>
  <c r="QC100" i="32"/>
  <c r="QB100" i="32"/>
  <c r="QA100" i="32"/>
  <c r="PZ100" i="32"/>
  <c r="PY100" i="32"/>
  <c r="PX100" i="32"/>
  <c r="PW100" i="32"/>
  <c r="PV100" i="32"/>
  <c r="PU100" i="32"/>
  <c r="PT100" i="32"/>
  <c r="PS100" i="32"/>
  <c r="PR100" i="32"/>
  <c r="PQ100" i="32"/>
  <c r="PP100" i="32"/>
  <c r="PO100" i="32"/>
  <c r="PN100" i="32"/>
  <c r="PM100" i="32"/>
  <c r="PL100" i="32"/>
  <c r="PK100" i="32"/>
  <c r="PJ100" i="32"/>
  <c r="PI100" i="32"/>
  <c r="PH100" i="32"/>
  <c r="PG100" i="32"/>
  <c r="PF100" i="32"/>
  <c r="PE100" i="32"/>
  <c r="PD100" i="32"/>
  <c r="PC100" i="32"/>
  <c r="PB100" i="32"/>
  <c r="PA100" i="32"/>
  <c r="OZ100" i="32"/>
  <c r="OY100" i="32"/>
  <c r="OX100" i="32"/>
  <c r="OW100" i="32"/>
  <c r="OV100" i="32"/>
  <c r="OU100" i="32"/>
  <c r="OT100" i="32"/>
  <c r="OS100" i="32"/>
  <c r="OR100" i="32"/>
  <c r="OQ100" i="32"/>
  <c r="OP100" i="32"/>
  <c r="OO100" i="32"/>
  <c r="ON100" i="32"/>
  <c r="OM100" i="32"/>
  <c r="OL100" i="32"/>
  <c r="OK100" i="32"/>
  <c r="OJ100" i="32"/>
  <c r="OI100" i="32"/>
  <c r="OH100" i="32"/>
  <c r="OG100" i="32"/>
  <c r="OF100" i="32"/>
  <c r="OE100" i="32"/>
  <c r="OD100" i="32"/>
  <c r="OC100" i="32"/>
  <c r="OB100" i="32"/>
  <c r="OA100" i="32"/>
  <c r="NZ100" i="32"/>
  <c r="NY100" i="32"/>
  <c r="NX100" i="32"/>
  <c r="NW100" i="32"/>
  <c r="NV100" i="32"/>
  <c r="NU100" i="32"/>
  <c r="NT100" i="32"/>
  <c r="NS100" i="32"/>
  <c r="NR100" i="32"/>
  <c r="NQ100" i="32"/>
  <c r="NP100" i="32"/>
  <c r="NO100" i="32"/>
  <c r="NN100" i="32"/>
  <c r="NM100" i="32"/>
  <c r="NL100" i="32"/>
  <c r="NK100" i="32"/>
  <c r="NJ100" i="32"/>
  <c r="NI100" i="32"/>
  <c r="NH100" i="32"/>
  <c r="NG100" i="32"/>
  <c r="NF100" i="32"/>
  <c r="NE100" i="32"/>
  <c r="ND100" i="32"/>
  <c r="NC100" i="32"/>
  <c r="NB100" i="32"/>
  <c r="NA100" i="32"/>
  <c r="MZ100" i="32"/>
  <c r="MY100" i="32"/>
  <c r="MX100" i="32"/>
  <c r="MW100" i="32"/>
  <c r="MV100" i="32"/>
  <c r="MU100" i="32"/>
  <c r="MT100" i="32"/>
  <c r="MS100" i="32"/>
  <c r="MR100" i="32"/>
  <c r="MQ100" i="32"/>
  <c r="MP100" i="32"/>
  <c r="MO100" i="32"/>
  <c r="MN100" i="32"/>
  <c r="MM100" i="32"/>
  <c r="ML100" i="32"/>
  <c r="MK100" i="32"/>
  <c r="MJ100" i="32"/>
  <c r="MI100" i="32"/>
  <c r="MH100" i="32"/>
  <c r="MG100" i="32"/>
  <c r="MF100" i="32"/>
  <c r="ME100" i="32"/>
  <c r="MD100" i="32"/>
  <c r="MC100" i="32"/>
  <c r="MB100" i="32"/>
  <c r="MA100" i="32"/>
  <c r="LZ100" i="32"/>
  <c r="LY100" i="32"/>
  <c r="LX100" i="32"/>
  <c r="LW100" i="32"/>
  <c r="LV100" i="32"/>
  <c r="LU100" i="32"/>
  <c r="LT100" i="32"/>
  <c r="LS100" i="32"/>
  <c r="LR100" i="32"/>
  <c r="LQ100" i="32"/>
  <c r="LP100" i="32"/>
  <c r="LO100" i="32"/>
  <c r="LN100" i="32"/>
  <c r="LM100" i="32"/>
  <c r="LL100" i="32"/>
  <c r="LK100" i="32"/>
  <c r="LJ100" i="32"/>
  <c r="LI100" i="32"/>
  <c r="LH100" i="32"/>
  <c r="LG100" i="32"/>
  <c r="LF100" i="32"/>
  <c r="LE100" i="32"/>
  <c r="LD100" i="32"/>
  <c r="LC100" i="32"/>
  <c r="LB100" i="32"/>
  <c r="LA100" i="32"/>
  <c r="KZ100" i="32"/>
  <c r="KY100" i="32"/>
  <c r="KX100" i="32"/>
  <c r="KW100" i="32"/>
  <c r="KV100" i="32"/>
  <c r="KU100" i="32"/>
  <c r="KT100" i="32"/>
  <c r="KS100" i="32"/>
  <c r="KR100" i="32"/>
  <c r="KQ100" i="32"/>
  <c r="KP100" i="32"/>
  <c r="KO100" i="32"/>
  <c r="KN100" i="32"/>
  <c r="KM100" i="32"/>
  <c r="KL100" i="32"/>
  <c r="KK100" i="32"/>
  <c r="KJ100" i="32"/>
  <c r="KI100" i="32"/>
  <c r="KH100" i="32"/>
  <c r="KG100" i="32"/>
  <c r="KF100" i="32"/>
  <c r="KE100" i="32"/>
  <c r="KD100" i="32"/>
  <c r="KC100" i="32"/>
  <c r="KB100" i="32"/>
  <c r="KA100" i="32"/>
  <c r="JZ100" i="32"/>
  <c r="JY100" i="32"/>
  <c r="JX100" i="32"/>
  <c r="JW100" i="32"/>
  <c r="JV100" i="32"/>
  <c r="JU100" i="32"/>
  <c r="JT100" i="32"/>
  <c r="JS100" i="32"/>
  <c r="JR100" i="32"/>
  <c r="JQ100" i="32"/>
  <c r="JP100" i="32"/>
  <c r="JO100" i="32"/>
  <c r="JN100" i="32"/>
  <c r="JM100" i="32"/>
  <c r="JL100" i="32"/>
  <c r="JK100" i="32"/>
  <c r="JJ100" i="32"/>
  <c r="JI100" i="32"/>
  <c r="JH100" i="32"/>
  <c r="JG100" i="32"/>
  <c r="JF100" i="32"/>
  <c r="JE100" i="32"/>
  <c r="JD100" i="32"/>
  <c r="JC100" i="32"/>
  <c r="JB100" i="32"/>
  <c r="JA100" i="32"/>
  <c r="IZ100" i="32"/>
  <c r="IY100" i="32"/>
  <c r="IX100" i="32"/>
  <c r="IW100" i="32"/>
  <c r="IV100" i="32"/>
  <c r="IU100" i="32"/>
  <c r="IT100" i="32"/>
  <c r="IS100" i="32"/>
  <c r="IR100" i="32"/>
  <c r="IQ100" i="32"/>
  <c r="IP100" i="32"/>
  <c r="IO100" i="32"/>
  <c r="IN100" i="32"/>
  <c r="IM100" i="32"/>
  <c r="IL100" i="32"/>
  <c r="IK100" i="32"/>
  <c r="IJ100" i="32"/>
  <c r="II100" i="32"/>
  <c r="IH100" i="32"/>
  <c r="IG100" i="32"/>
  <c r="IF100" i="32"/>
  <c r="IE100" i="32"/>
  <c r="ID100" i="32"/>
  <c r="IC100" i="32"/>
  <c r="IB100" i="32"/>
  <c r="IA100" i="32"/>
  <c r="HZ100" i="32"/>
  <c r="HY100" i="32"/>
  <c r="HX100" i="32"/>
  <c r="HW100" i="32"/>
  <c r="HV100" i="32"/>
  <c r="HU100" i="32"/>
  <c r="HT100" i="32"/>
  <c r="HS100" i="32"/>
  <c r="HR100" i="32"/>
  <c r="HQ100" i="32"/>
  <c r="HP100" i="32"/>
  <c r="HO100" i="32"/>
  <c r="HN100" i="32"/>
  <c r="HM100" i="32"/>
  <c r="HL100" i="32"/>
  <c r="HK100" i="32"/>
  <c r="HJ100" i="32"/>
  <c r="HI100" i="32"/>
  <c r="HH100" i="32"/>
  <c r="HG100" i="32"/>
  <c r="HF100" i="32"/>
  <c r="HE100" i="32"/>
  <c r="HD100" i="32"/>
  <c r="HC100" i="32"/>
  <c r="HB100" i="32"/>
  <c r="HA100" i="32"/>
  <c r="GZ100" i="32"/>
  <c r="GY100" i="32"/>
  <c r="GX100" i="32"/>
  <c r="GW100" i="32"/>
  <c r="GV100" i="32"/>
  <c r="GU100" i="32"/>
  <c r="GT100" i="32"/>
  <c r="GS100" i="32"/>
  <c r="GR100" i="32"/>
  <c r="GQ100" i="32"/>
  <c r="GP100" i="32"/>
  <c r="GO100" i="32"/>
  <c r="GN100" i="32"/>
  <c r="GM100" i="32"/>
  <c r="GL100" i="32"/>
  <c r="GK100" i="32"/>
  <c r="GJ100" i="32"/>
  <c r="GI100" i="32"/>
  <c r="GH100" i="32"/>
  <c r="GG100" i="32"/>
  <c r="GF100" i="32"/>
  <c r="GE100" i="32"/>
  <c r="GD100" i="32"/>
  <c r="GC100" i="32"/>
  <c r="GB100" i="32"/>
  <c r="GA100" i="32"/>
  <c r="FZ100" i="32"/>
  <c r="FY100" i="32"/>
  <c r="FX100" i="32"/>
  <c r="FW100" i="32"/>
  <c r="FV100" i="32"/>
  <c r="FU100" i="32"/>
  <c r="FT100" i="32"/>
  <c r="FS100" i="32"/>
  <c r="FR100" i="32"/>
  <c r="FQ100" i="32"/>
  <c r="FP100" i="32"/>
  <c r="FO100" i="32"/>
  <c r="FN100" i="32"/>
  <c r="FM100" i="32"/>
  <c r="FL100" i="32"/>
  <c r="FK100" i="32"/>
  <c r="FJ100" i="32"/>
  <c r="FI100" i="32"/>
  <c r="FH100" i="32"/>
  <c r="FG100" i="32"/>
  <c r="FF100" i="32"/>
  <c r="FE100" i="32"/>
  <c r="FD100" i="32"/>
  <c r="FC100" i="32"/>
  <c r="FB100" i="32"/>
  <c r="FA100" i="32"/>
  <c r="EZ100" i="32"/>
  <c r="EY100" i="32"/>
  <c r="EX100" i="32"/>
  <c r="EW100" i="32"/>
  <c r="EV100" i="32"/>
  <c r="EU100" i="32"/>
  <c r="ET100" i="32"/>
  <c r="ES100" i="32"/>
  <c r="ER100" i="32"/>
  <c r="EQ100" i="32"/>
  <c r="EP100" i="32"/>
  <c r="EO100" i="32"/>
  <c r="EN100" i="32"/>
  <c r="EM100" i="32"/>
  <c r="EL100" i="32"/>
  <c r="EK100" i="32"/>
  <c r="EJ100" i="32"/>
  <c r="EI100" i="32"/>
  <c r="EH100" i="32"/>
  <c r="EG100" i="32"/>
  <c r="EF100" i="32"/>
  <c r="EE100" i="32"/>
  <c r="ED100" i="32"/>
  <c r="EC100" i="32"/>
  <c r="EB100" i="32"/>
  <c r="EA100" i="32"/>
  <c r="DZ100" i="32"/>
  <c r="DY100" i="32"/>
  <c r="DX100" i="32"/>
  <c r="DW100" i="32"/>
  <c r="DV100" i="32"/>
  <c r="DU100" i="32"/>
  <c r="DT100" i="32"/>
  <c r="DS100" i="32"/>
  <c r="DR100" i="32"/>
  <c r="DQ100" i="32"/>
  <c r="DP100" i="32"/>
  <c r="DO100" i="32"/>
  <c r="DN100" i="32"/>
  <c r="DM100" i="32"/>
  <c r="DL100" i="32"/>
  <c r="DK100" i="32"/>
  <c r="DJ100" i="32"/>
  <c r="DI100" i="32"/>
  <c r="DH100" i="32"/>
  <c r="DG100" i="32"/>
  <c r="DF100" i="32"/>
  <c r="DE100" i="32"/>
  <c r="DD100" i="32"/>
  <c r="DC100" i="32"/>
  <c r="DB100" i="32"/>
  <c r="DA100" i="32"/>
  <c r="CZ100" i="32"/>
  <c r="CY100" i="32"/>
  <c r="CX100" i="32"/>
  <c r="CW100" i="32"/>
  <c r="CV100" i="32"/>
  <c r="CU100" i="32"/>
  <c r="CT100" i="32"/>
  <c r="CS100" i="32"/>
  <c r="CR100" i="32"/>
  <c r="CQ100" i="32"/>
  <c r="CP100" i="32"/>
  <c r="CO100" i="32"/>
  <c r="CN100" i="32"/>
  <c r="CM100" i="32"/>
  <c r="CL100" i="32"/>
  <c r="CK100" i="32"/>
  <c r="CJ100" i="32"/>
  <c r="CI100" i="32"/>
  <c r="CH100" i="32"/>
  <c r="CG100" i="32"/>
  <c r="CF100" i="32"/>
  <c r="CE100" i="32"/>
  <c r="CD100" i="32"/>
  <c r="CC100" i="32"/>
  <c r="CB100" i="32"/>
  <c r="CA100" i="32"/>
  <c r="BZ100" i="32"/>
  <c r="BY100" i="32"/>
  <c r="BX100" i="32"/>
  <c r="BW100" i="32"/>
  <c r="BV100" i="32"/>
  <c r="BU100" i="32"/>
  <c r="BT100" i="32"/>
  <c r="BS100" i="32"/>
  <c r="BR100" i="32"/>
  <c r="BQ100" i="32"/>
  <c r="BP100" i="32"/>
  <c r="BO100" i="32"/>
  <c r="BN100" i="32"/>
  <c r="BM100" i="32"/>
  <c r="BL100" i="32"/>
  <c r="BK100" i="32"/>
  <c r="BJ100" i="32"/>
  <c r="BI100" i="32"/>
  <c r="BH100" i="32"/>
  <c r="BG100" i="32"/>
  <c r="BF100" i="32"/>
  <c r="BE100" i="32"/>
  <c r="BD100" i="32"/>
  <c r="BC100" i="32"/>
  <c r="BB100" i="32"/>
  <c r="BA100" i="32"/>
  <c r="AZ100" i="32"/>
  <c r="AY100" i="32"/>
  <c r="AX100" i="32"/>
  <c r="AW100" i="32"/>
  <c r="AV100" i="32"/>
  <c r="AU100" i="32"/>
  <c r="AT100" i="32"/>
  <c r="AS100" i="32"/>
  <c r="AR100" i="32"/>
  <c r="AQ100" i="32"/>
  <c r="AP100" i="32"/>
  <c r="AO100" i="32"/>
  <c r="AN100" i="32"/>
  <c r="AM100" i="32"/>
  <c r="AL100" i="32"/>
  <c r="AK100" i="32"/>
  <c r="AJ100" i="32"/>
  <c r="AI100" i="32"/>
  <c r="AH100" i="32"/>
  <c r="AG100" i="32"/>
  <c r="AF100" i="32"/>
  <c r="AE100" i="32"/>
  <c r="AD100" i="32"/>
  <c r="AC100" i="32"/>
  <c r="AB100" i="32"/>
  <c r="AA100" i="32"/>
  <c r="Z100" i="32"/>
  <c r="Y100" i="32"/>
  <c r="X100" i="32"/>
  <c r="W100" i="32"/>
  <c r="V100" i="32"/>
  <c r="U100" i="32"/>
  <c r="T100" i="32"/>
  <c r="S100" i="32"/>
  <c r="R100" i="32"/>
  <c r="Q100" i="32"/>
  <c r="P100" i="32"/>
  <c r="O100" i="32"/>
  <c r="N100" i="32"/>
  <c r="M100" i="32"/>
  <c r="L100" i="32"/>
  <c r="K100" i="32"/>
  <c r="J100" i="32"/>
  <c r="I94" i="32"/>
  <c r="J94" i="32"/>
  <c r="K94" i="32"/>
  <c r="L94" i="32"/>
  <c r="M94" i="32"/>
  <c r="N94" i="32"/>
  <c r="O94" i="32"/>
  <c r="P94" i="32"/>
  <c r="Q94" i="32"/>
  <c r="R94" i="32"/>
  <c r="S94" i="32"/>
  <c r="T94" i="32"/>
  <c r="U94" i="32"/>
  <c r="V94" i="32"/>
  <c r="W94" i="32"/>
  <c r="X94" i="32"/>
  <c r="Y94" i="32"/>
  <c r="Z94" i="32"/>
  <c r="AA94" i="32"/>
  <c r="AB94" i="32"/>
  <c r="AC94" i="32"/>
  <c r="AD94" i="32"/>
  <c r="AE94" i="32"/>
  <c r="AF94" i="32"/>
  <c r="AG94" i="32"/>
  <c r="AH94" i="32"/>
  <c r="AI94" i="32"/>
  <c r="AJ94" i="32"/>
  <c r="AK94" i="32"/>
  <c r="AL94" i="32"/>
  <c r="AM94" i="32"/>
  <c r="AN94" i="32"/>
  <c r="AO94" i="32"/>
  <c r="AP94" i="32"/>
  <c r="AQ94" i="32"/>
  <c r="AR94" i="32"/>
  <c r="AS94" i="32"/>
  <c r="AT94" i="32"/>
  <c r="AU94" i="32"/>
  <c r="AV94" i="32"/>
  <c r="AW94" i="32"/>
  <c r="AX94" i="32"/>
  <c r="AY94" i="32"/>
  <c r="AZ94" i="32"/>
  <c r="BA94" i="32"/>
  <c r="BB94" i="32"/>
  <c r="BC94" i="32"/>
  <c r="BD94" i="32"/>
  <c r="BE94" i="32"/>
  <c r="BF94" i="32"/>
  <c r="BG94" i="32"/>
  <c r="BH94" i="32"/>
  <c r="BI94" i="32"/>
  <c r="H94" i="32"/>
  <c r="I88" i="32"/>
  <c r="J88" i="32"/>
  <c r="K88" i="32"/>
  <c r="L88" i="32"/>
  <c r="M88" i="32"/>
  <c r="N88" i="32"/>
  <c r="O88" i="32"/>
  <c r="P88" i="32"/>
  <c r="Q88" i="32"/>
  <c r="R88" i="32"/>
  <c r="S88" i="32"/>
  <c r="T88" i="32"/>
  <c r="U88" i="32"/>
  <c r="V88" i="32"/>
  <c r="W88" i="32"/>
  <c r="X88" i="32"/>
  <c r="Y88" i="32"/>
  <c r="Z88" i="32"/>
  <c r="AA88" i="32"/>
  <c r="AB88" i="32"/>
  <c r="AC88" i="32"/>
  <c r="AD88" i="32"/>
  <c r="AE88" i="32"/>
  <c r="AF88" i="32"/>
  <c r="AG88" i="32"/>
  <c r="AH88" i="32"/>
  <c r="AI88" i="32"/>
  <c r="AJ88" i="32"/>
  <c r="AK88" i="32"/>
  <c r="AL88" i="32"/>
  <c r="AM88" i="32"/>
  <c r="AN88" i="32"/>
  <c r="AO88" i="32"/>
  <c r="AP88" i="32"/>
  <c r="AQ88" i="32"/>
  <c r="AR88" i="32"/>
  <c r="AS88" i="32"/>
  <c r="AT88" i="32"/>
  <c r="AU88" i="32"/>
  <c r="AV88" i="32"/>
  <c r="AW88" i="32"/>
  <c r="AX88" i="32"/>
  <c r="AY88" i="32"/>
  <c r="AZ88" i="32"/>
  <c r="BA88" i="32"/>
  <c r="BB88" i="32"/>
  <c r="BC88" i="32"/>
  <c r="BD88" i="32"/>
  <c r="BE88" i="32"/>
  <c r="BF88" i="32"/>
  <c r="BG88" i="32"/>
  <c r="BH88" i="32"/>
  <c r="BI88" i="32"/>
  <c r="H88" i="32"/>
  <c r="I82" i="32"/>
  <c r="J82" i="32"/>
  <c r="K82" i="32"/>
  <c r="L82" i="32"/>
  <c r="M82" i="32"/>
  <c r="N82" i="32"/>
  <c r="O82" i="32"/>
  <c r="P82" i="32"/>
  <c r="Q82" i="32"/>
  <c r="R82" i="32"/>
  <c r="S82" i="32"/>
  <c r="T82" i="32"/>
  <c r="U82" i="32"/>
  <c r="V82" i="32"/>
  <c r="W82" i="32"/>
  <c r="X82" i="32"/>
  <c r="Y82" i="32"/>
  <c r="Z82" i="32"/>
  <c r="AA82" i="32"/>
  <c r="AB82" i="32"/>
  <c r="AC82" i="32"/>
  <c r="AD82" i="32"/>
  <c r="AE82" i="32"/>
  <c r="AF82" i="32"/>
  <c r="AG82" i="32"/>
  <c r="AH82" i="32"/>
  <c r="AI82" i="32"/>
  <c r="AJ82" i="32"/>
  <c r="AK82" i="32"/>
  <c r="AL82" i="32"/>
  <c r="AM82" i="32"/>
  <c r="AN82" i="32"/>
  <c r="AO82" i="32"/>
  <c r="AP82" i="32"/>
  <c r="AQ82" i="32"/>
  <c r="AR82" i="32"/>
  <c r="AS82" i="32"/>
  <c r="AT82" i="32"/>
  <c r="AU82" i="32"/>
  <c r="AV82" i="32"/>
  <c r="AW82" i="32"/>
  <c r="AX82" i="32"/>
  <c r="AY82" i="32"/>
  <c r="AZ82" i="32"/>
  <c r="BA82" i="32"/>
  <c r="BB82" i="32"/>
  <c r="BC82" i="32"/>
  <c r="BD82" i="32"/>
  <c r="BE82" i="32"/>
  <c r="BF82" i="32"/>
  <c r="BG82" i="32"/>
  <c r="BH82" i="32"/>
  <c r="BI82" i="32"/>
  <c r="H82" i="32"/>
  <c r="AP6" i="53" l="1"/>
  <c r="AR6" i="53" s="1"/>
  <c r="AC6" i="53"/>
  <c r="AE6" i="53" s="1"/>
  <c r="BH147" i="32"/>
  <c r="BH18" i="43" s="1"/>
  <c r="AZ147" i="32"/>
  <c r="AZ18" i="43" s="1"/>
  <c r="AR147" i="32"/>
  <c r="AR18" i="43" s="1"/>
  <c r="AJ147" i="32"/>
  <c r="AJ18" i="43" s="1"/>
  <c r="AB147" i="32"/>
  <c r="AB18" i="43" s="1"/>
  <c r="T147" i="32"/>
  <c r="T18" i="43" s="1"/>
  <c r="L147" i="32"/>
  <c r="L18" i="43" s="1"/>
  <c r="I147" i="32"/>
  <c r="I18" i="43" s="1"/>
  <c r="BG147" i="32"/>
  <c r="BG18" i="43" s="1"/>
  <c r="AY147" i="32"/>
  <c r="AY18" i="43" s="1"/>
  <c r="AQ147" i="32"/>
  <c r="AQ18" i="43" s="1"/>
  <c r="AI147" i="32"/>
  <c r="AI18" i="43" s="1"/>
  <c r="AA147" i="32"/>
  <c r="AA18" i="43" s="1"/>
  <c r="S147" i="32"/>
  <c r="S18" i="43" s="1"/>
  <c r="K147" i="32"/>
  <c r="K18" i="43" s="1"/>
  <c r="BF147" i="32"/>
  <c r="BF18" i="43" s="1"/>
  <c r="AX147" i="32"/>
  <c r="AX18" i="43" s="1"/>
  <c r="AP147" i="32"/>
  <c r="AP18" i="43" s="1"/>
  <c r="AH147" i="32"/>
  <c r="AH18" i="43" s="1"/>
  <c r="Z147" i="32"/>
  <c r="Z18" i="43" s="1"/>
  <c r="R147" i="32"/>
  <c r="R18" i="43" s="1"/>
  <c r="J147" i="32"/>
  <c r="J18" i="43" s="1"/>
  <c r="BE147" i="32"/>
  <c r="BE18" i="43" s="1"/>
  <c r="AW147" i="32"/>
  <c r="AW18" i="43" s="1"/>
  <c r="AO147" i="32"/>
  <c r="AO18" i="43" s="1"/>
  <c r="AG147" i="32"/>
  <c r="AG18" i="43" s="1"/>
  <c r="Y147" i="32"/>
  <c r="Y18" i="43" s="1"/>
  <c r="Q147" i="32"/>
  <c r="Q18" i="43" s="1"/>
  <c r="BD147" i="32"/>
  <c r="BD18" i="43" s="1"/>
  <c r="AV147" i="32"/>
  <c r="AV18" i="43" s="1"/>
  <c r="AN147" i="32"/>
  <c r="AN18" i="43" s="1"/>
  <c r="AF147" i="32"/>
  <c r="AF18" i="43" s="1"/>
  <c r="BC147" i="32"/>
  <c r="BC18" i="43" s="1"/>
  <c r="AU147" i="32"/>
  <c r="AU18" i="43" s="1"/>
  <c r="AM147" i="32"/>
  <c r="AM18" i="43" s="1"/>
  <c r="AE147" i="32"/>
  <c r="AE18" i="43" s="1"/>
  <c r="W147" i="32"/>
  <c r="W18" i="43" s="1"/>
  <c r="O147" i="32"/>
  <c r="O18" i="43" s="1"/>
  <c r="H147" i="32"/>
  <c r="H18" i="43" s="1"/>
  <c r="X147" i="32"/>
  <c r="X18" i="43" s="1"/>
  <c r="P147" i="32"/>
  <c r="P18" i="43" s="1"/>
  <c r="BB147" i="32"/>
  <c r="BB18" i="43" s="1"/>
  <c r="AT147" i="32"/>
  <c r="AT18" i="43" s="1"/>
  <c r="AL147" i="32"/>
  <c r="AL18" i="43" s="1"/>
  <c r="AD147" i="32"/>
  <c r="AD18" i="43" s="1"/>
  <c r="V147" i="32"/>
  <c r="V18" i="43" s="1"/>
  <c r="N147" i="32"/>
  <c r="N18" i="43" s="1"/>
  <c r="BI147" i="32"/>
  <c r="BI18" i="43" s="1"/>
  <c r="BA147" i="32"/>
  <c r="BA18" i="43" s="1"/>
  <c r="AS147" i="32"/>
  <c r="AS18" i="43" s="1"/>
  <c r="AK147" i="32"/>
  <c r="AK18" i="43" s="1"/>
  <c r="AC147" i="32"/>
  <c r="AC18" i="43" s="1"/>
  <c r="U147" i="32"/>
  <c r="U18" i="43" s="1"/>
  <c r="M147" i="32"/>
  <c r="M18" i="43" s="1"/>
  <c r="BC80" i="32"/>
  <c r="AU80" i="32"/>
  <c r="O80" i="32"/>
  <c r="W80" i="32"/>
  <c r="AE80" i="32"/>
  <c r="AM80" i="32"/>
  <c r="BD80" i="32"/>
  <c r="AV80" i="32"/>
  <c r="AN80" i="32"/>
  <c r="AF80" i="32"/>
  <c r="X80" i="32"/>
  <c r="P80" i="32"/>
  <c r="H205" i="32"/>
  <c r="K16" i="39"/>
  <c r="G16" i="39" s="1"/>
  <c r="BG6" i="53" s="1"/>
  <c r="G212" i="32"/>
  <c r="N15" i="17" s="1"/>
  <c r="BB80" i="32"/>
  <c r="N80" i="32"/>
  <c r="BI80" i="32"/>
  <c r="M80" i="32"/>
  <c r="AL80" i="32"/>
  <c r="U80" i="32"/>
  <c r="BH80" i="32"/>
  <c r="AZ80" i="32"/>
  <c r="AR80" i="32"/>
  <c r="AJ80" i="32"/>
  <c r="AB80" i="32"/>
  <c r="T80" i="32"/>
  <c r="L80" i="32"/>
  <c r="V80" i="32"/>
  <c r="AC80" i="32"/>
  <c r="BG80" i="32"/>
  <c r="AY80" i="32"/>
  <c r="AQ80" i="32"/>
  <c r="AI80" i="32"/>
  <c r="AA80" i="32"/>
  <c r="S80" i="32"/>
  <c r="K80" i="32"/>
  <c r="AT80" i="32"/>
  <c r="AS80" i="32"/>
  <c r="BF80" i="32"/>
  <c r="AX80" i="32"/>
  <c r="AP80" i="32"/>
  <c r="AH80" i="32"/>
  <c r="Z80" i="32"/>
  <c r="R80" i="32"/>
  <c r="J80" i="32"/>
  <c r="H80" i="32"/>
  <c r="AD80" i="32"/>
  <c r="BA80" i="32"/>
  <c r="AK80" i="32"/>
  <c r="BE80" i="32"/>
  <c r="AW80" i="32"/>
  <c r="AO80" i="32"/>
  <c r="AG80" i="32"/>
  <c r="Y80" i="32"/>
  <c r="Q80" i="32"/>
  <c r="I80" i="32"/>
  <c r="G106" i="32"/>
  <c r="G100" i="32"/>
  <c r="G80" i="32" l="1"/>
  <c r="I182" i="32"/>
  <c r="J182" i="32"/>
  <c r="K182" i="32"/>
  <c r="L182" i="32"/>
  <c r="M182" i="32"/>
  <c r="N182" i="32"/>
  <c r="O182" i="32"/>
  <c r="P182" i="32"/>
  <c r="Q182" i="32"/>
  <c r="R182" i="32"/>
  <c r="S182" i="32"/>
  <c r="T182" i="32"/>
  <c r="U182" i="32"/>
  <c r="V182" i="32"/>
  <c r="W182" i="32"/>
  <c r="X182" i="32"/>
  <c r="Y182" i="32"/>
  <c r="Z182" i="32"/>
  <c r="AA182" i="32"/>
  <c r="AB182" i="32"/>
  <c r="AC182" i="32"/>
  <c r="AD182" i="32"/>
  <c r="AE182" i="32"/>
  <c r="AF182" i="32"/>
  <c r="AG182" i="32"/>
  <c r="AH182" i="32"/>
  <c r="AI182" i="32"/>
  <c r="AJ182" i="32"/>
  <c r="I114" i="32"/>
  <c r="J114" i="32"/>
  <c r="K114" i="32"/>
  <c r="L114" i="32"/>
  <c r="M114" i="32"/>
  <c r="N114" i="32"/>
  <c r="O114" i="32"/>
  <c r="P114" i="32"/>
  <c r="Q114" i="32"/>
  <c r="R114" i="32"/>
  <c r="S114" i="32"/>
  <c r="T114" i="32"/>
  <c r="U114" i="32"/>
  <c r="V114" i="32"/>
  <c r="W114" i="32"/>
  <c r="X114" i="32"/>
  <c r="Y114" i="32"/>
  <c r="Z114" i="32"/>
  <c r="AA114" i="32"/>
  <c r="AB114" i="32"/>
  <c r="AC114" i="32"/>
  <c r="AD114" i="32"/>
  <c r="AE114" i="32"/>
  <c r="AF114" i="32"/>
  <c r="AG114" i="32"/>
  <c r="AH114" i="32"/>
  <c r="AI114" i="32"/>
  <c r="AJ114" i="32"/>
  <c r="AK114" i="32"/>
  <c r="AL114" i="32"/>
  <c r="AM114" i="32"/>
  <c r="AN114" i="32"/>
  <c r="AO114" i="32"/>
  <c r="I118" i="32"/>
  <c r="J118" i="32"/>
  <c r="K118" i="32"/>
  <c r="L118" i="32"/>
  <c r="M118" i="32"/>
  <c r="N118" i="32"/>
  <c r="O118" i="32"/>
  <c r="P118" i="32"/>
  <c r="Q118" i="32"/>
  <c r="R118" i="32"/>
  <c r="S118" i="32"/>
  <c r="T118" i="32"/>
  <c r="U118" i="32"/>
  <c r="V118" i="32"/>
  <c r="W118" i="32"/>
  <c r="X118" i="32"/>
  <c r="Y118" i="32"/>
  <c r="Z118" i="32"/>
  <c r="AA118" i="32"/>
  <c r="AB118" i="32"/>
  <c r="AC118" i="32"/>
  <c r="AD118" i="32"/>
  <c r="AE118" i="32"/>
  <c r="AF118" i="32"/>
  <c r="AG118" i="32"/>
  <c r="AH118" i="32"/>
  <c r="AI118" i="32"/>
  <c r="AJ118" i="32"/>
  <c r="AK118" i="32"/>
  <c r="AL118" i="32"/>
  <c r="AM118" i="32"/>
  <c r="AN118" i="32"/>
  <c r="AO118" i="32"/>
  <c r="A1" i="43"/>
  <c r="AH112" i="32" l="1"/>
  <c r="AH31" i="43" s="1"/>
  <c r="Z112" i="32"/>
  <c r="Z31" i="43" s="1"/>
  <c r="R112" i="32"/>
  <c r="R31" i="43" s="1"/>
  <c r="J112" i="32"/>
  <c r="J31" i="43" s="1"/>
  <c r="I112" i="32"/>
  <c r="I31" i="43" s="1"/>
  <c r="AO112" i="32"/>
  <c r="AO31" i="43" s="1"/>
  <c r="Y112" i="32"/>
  <c r="Y31" i="43" s="1"/>
  <c r="AG112" i="32"/>
  <c r="AG31" i="43" s="1"/>
  <c r="Q112" i="32"/>
  <c r="Q31" i="43" s="1"/>
  <c r="AJ112" i="32"/>
  <c r="AJ31" i="43" s="1"/>
  <c r="AN112" i="32"/>
  <c r="AN31" i="43" s="1"/>
  <c r="AF112" i="32"/>
  <c r="AF31" i="43" s="1"/>
  <c r="X112" i="32"/>
  <c r="X31" i="43" s="1"/>
  <c r="P112" i="32"/>
  <c r="P31" i="43" s="1"/>
  <c r="AM112" i="32"/>
  <c r="AM31" i="43" s="1"/>
  <c r="AE112" i="32"/>
  <c r="AE31" i="43" s="1"/>
  <c r="W112" i="32"/>
  <c r="W31" i="43" s="1"/>
  <c r="O112" i="32"/>
  <c r="O31" i="43" s="1"/>
  <c r="AL112" i="32"/>
  <c r="AL31" i="43" s="1"/>
  <c r="AD112" i="32"/>
  <c r="AD31" i="43" s="1"/>
  <c r="V112" i="32"/>
  <c r="V31" i="43" s="1"/>
  <c r="N112" i="32"/>
  <c r="N31" i="43" s="1"/>
  <c r="AK112" i="32"/>
  <c r="AK31" i="43" s="1"/>
  <c r="AC112" i="32"/>
  <c r="AC31" i="43" s="1"/>
  <c r="U112" i="32"/>
  <c r="U31" i="43" s="1"/>
  <c r="M112" i="32"/>
  <c r="M31" i="43" s="1"/>
  <c r="AB112" i="32"/>
  <c r="AB31" i="43" s="1"/>
  <c r="T112" i="32"/>
  <c r="T31" i="43" s="1"/>
  <c r="L112" i="32"/>
  <c r="L31" i="43" s="1"/>
  <c r="AI112" i="32"/>
  <c r="AI31" i="43" s="1"/>
  <c r="AA112" i="32"/>
  <c r="AA31" i="43" s="1"/>
  <c r="S112" i="32"/>
  <c r="S31" i="43" s="1"/>
  <c r="K112" i="32"/>
  <c r="K31" i="43" s="1"/>
  <c r="G274" i="32" l="1"/>
  <c r="G33" i="32"/>
  <c r="G34" i="32" l="1"/>
  <c r="G35" i="32" s="1"/>
  <c r="G17" i="54"/>
  <c r="Q6" i="53"/>
  <c r="S6" i="53" s="1"/>
  <c r="G37" i="32"/>
  <c r="E12" i="42"/>
  <c r="Q52" i="42"/>
  <c r="Q53" i="42" s="1"/>
  <c r="Q54" i="42" s="1"/>
  <c r="Q55" i="42" s="1"/>
  <c r="Q56" i="42" s="1"/>
  <c r="Q57" i="42" s="1"/>
  <c r="Q58" i="42" s="1"/>
  <c r="Q59" i="42" s="1"/>
  <c r="Q60" i="42" s="1"/>
  <c r="AG78" i="32" l="1"/>
  <c r="AM78" i="32"/>
  <c r="AO78" i="32"/>
  <c r="AH78" i="32"/>
  <c r="AP114" i="32"/>
  <c r="AQ114" i="32"/>
  <c r="AR114" i="32"/>
  <c r="AS114" i="32"/>
  <c r="AT114" i="32"/>
  <c r="AU114" i="32"/>
  <c r="AV114" i="32"/>
  <c r="AW114" i="32"/>
  <c r="AX114" i="32"/>
  <c r="AY114" i="32"/>
  <c r="AZ114" i="32"/>
  <c r="AZ112" i="32" s="1"/>
  <c r="AZ31" i="43" s="1"/>
  <c r="BA114" i="32"/>
  <c r="BA112" i="32" s="1"/>
  <c r="BA31" i="43" s="1"/>
  <c r="BB114" i="32"/>
  <c r="BC114" i="32"/>
  <c r="BD114" i="32"/>
  <c r="BE114" i="32"/>
  <c r="BF114" i="32"/>
  <c r="BG114" i="32"/>
  <c r="BH114" i="32"/>
  <c r="BH112" i="32" s="1"/>
  <c r="BH31" i="43" s="1"/>
  <c r="BI114" i="32"/>
  <c r="BI112" i="32" s="1"/>
  <c r="BI31" i="43" s="1"/>
  <c r="AP118" i="32"/>
  <c r="AQ118" i="32"/>
  <c r="AR118" i="32"/>
  <c r="AS118" i="32"/>
  <c r="AT118" i="32"/>
  <c r="AU118" i="32"/>
  <c r="AV118" i="32"/>
  <c r="AW118" i="32"/>
  <c r="AX118" i="32"/>
  <c r="AY118" i="32"/>
  <c r="AZ118" i="32"/>
  <c r="BA118" i="32"/>
  <c r="BB118" i="32"/>
  <c r="BC118" i="32"/>
  <c r="BD118" i="32"/>
  <c r="BE118" i="32"/>
  <c r="BF118" i="32"/>
  <c r="BG118" i="32"/>
  <c r="BH118" i="32"/>
  <c r="BI118" i="32"/>
  <c r="AR112" i="32" l="1"/>
  <c r="AR31" i="43" s="1"/>
  <c r="AQ112" i="32"/>
  <c r="AQ31" i="43" s="1"/>
  <c r="BG112" i="32"/>
  <c r="BG31" i="43" s="1"/>
  <c r="BF112" i="32"/>
  <c r="BF31" i="43" s="1"/>
  <c r="AX112" i="32"/>
  <c r="AX31" i="43" s="1"/>
  <c r="AP112" i="32"/>
  <c r="AP31" i="43" s="1"/>
  <c r="AY112" i="32"/>
  <c r="AY31" i="43" s="1"/>
  <c r="AS112" i="32"/>
  <c r="AS31" i="43" s="1"/>
  <c r="BD112" i="32"/>
  <c r="BD31" i="43" s="1"/>
  <c r="AW112" i="32"/>
  <c r="AW31" i="43" s="1"/>
  <c r="BC112" i="32"/>
  <c r="BC31" i="43" s="1"/>
  <c r="AU112" i="32"/>
  <c r="AU31" i="43" s="1"/>
  <c r="BE112" i="32"/>
  <c r="BE31" i="43" s="1"/>
  <c r="AV112" i="32"/>
  <c r="AV31" i="43" s="1"/>
  <c r="BB112" i="32"/>
  <c r="BB31" i="43" s="1"/>
  <c r="AT112" i="32"/>
  <c r="AT31" i="43" s="1"/>
  <c r="BI78" i="32"/>
  <c r="BA78" i="32"/>
  <c r="BF78" i="32"/>
  <c r="AX78" i="32"/>
  <c r="AE78" i="32"/>
  <c r="W78" i="32"/>
  <c r="O78" i="32"/>
  <c r="K78" i="32"/>
  <c r="AA78" i="32"/>
  <c r="S78" i="32"/>
  <c r="Y78" i="32"/>
  <c r="Q78" i="32"/>
  <c r="I78" i="32"/>
  <c r="R78" i="32"/>
  <c r="Z78" i="32"/>
  <c r="AJ78" i="32"/>
  <c r="AB78" i="32"/>
  <c r="T78" i="32"/>
  <c r="L78" i="32"/>
  <c r="J78" i="32"/>
  <c r="AN78" i="32"/>
  <c r="AF78" i="32"/>
  <c r="X78" i="32"/>
  <c r="P78" i="32"/>
  <c r="AL78" i="32"/>
  <c r="AD78" i="32"/>
  <c r="V78" i="32"/>
  <c r="N78" i="32"/>
  <c r="AC78" i="32"/>
  <c r="U78" i="32"/>
  <c r="M78" i="32"/>
  <c r="AI78" i="32"/>
  <c r="AK78" i="32"/>
  <c r="H114" i="32"/>
  <c r="H118" i="32"/>
  <c r="BG78" i="32" l="1"/>
  <c r="AP78" i="32"/>
  <c r="AT78" i="32"/>
  <c r="AY78" i="32"/>
  <c r="AQ78" i="32"/>
  <c r="BD78" i="32"/>
  <c r="AS78" i="32"/>
  <c r="BB78" i="32"/>
  <c r="AV78" i="32"/>
  <c r="BE78" i="32"/>
  <c r="BC78" i="32"/>
  <c r="AW78" i="32"/>
  <c r="AU78" i="32"/>
  <c r="H112" i="32"/>
  <c r="H31" i="43" s="1"/>
  <c r="G31" i="43" s="1"/>
  <c r="AZ78" i="32"/>
  <c r="AR78" i="32"/>
  <c r="BH78" i="32"/>
  <c r="G199" i="32" l="1"/>
  <c r="G200" i="32"/>
  <c r="G25" i="32"/>
  <c r="BI206" i="34" l="1"/>
  <c r="BH206" i="34"/>
  <c r="BG206" i="34"/>
  <c r="BF206" i="34"/>
  <c r="BE206" i="34"/>
  <c r="BD206" i="34"/>
  <c r="BC206" i="34"/>
  <c r="BB206" i="34"/>
  <c r="BA206" i="34"/>
  <c r="AZ206" i="34"/>
  <c r="AY206" i="34"/>
  <c r="AX206" i="34"/>
  <c r="AW206" i="34"/>
  <c r="AV206" i="34"/>
  <c r="AU206" i="34"/>
  <c r="AT206" i="34"/>
  <c r="AS206" i="34"/>
  <c r="AR206" i="34"/>
  <c r="AQ206" i="34"/>
  <c r="AP206" i="34"/>
  <c r="AO206" i="34"/>
  <c r="AN206" i="34"/>
  <c r="AM206" i="34"/>
  <c r="AL206" i="34"/>
  <c r="AK206" i="34"/>
  <c r="AJ206" i="34"/>
  <c r="AI206" i="34"/>
  <c r="AH206" i="34"/>
  <c r="AG206" i="34"/>
  <c r="AF206" i="34"/>
  <c r="AE206" i="34"/>
  <c r="AD206" i="34"/>
  <c r="AC206" i="34"/>
  <c r="AB206" i="34"/>
  <c r="AA206" i="34"/>
  <c r="Z206" i="34"/>
  <c r="Y206" i="34"/>
  <c r="X206" i="34"/>
  <c r="W206" i="34"/>
  <c r="V206" i="34"/>
  <c r="U206" i="34"/>
  <c r="T206" i="34"/>
  <c r="S206" i="34"/>
  <c r="R206" i="34"/>
  <c r="Q206" i="34"/>
  <c r="P206" i="34"/>
  <c r="O206" i="34"/>
  <c r="N206" i="34"/>
  <c r="M206" i="34"/>
  <c r="L206" i="34"/>
  <c r="K206" i="34"/>
  <c r="J206" i="34"/>
  <c r="I206" i="34"/>
  <c r="H206" i="34"/>
  <c r="C206" i="34"/>
  <c r="BI205" i="34"/>
  <c r="BH205" i="34"/>
  <c r="BG205" i="34"/>
  <c r="BF205" i="34"/>
  <c r="BE205" i="34"/>
  <c r="BD205" i="34"/>
  <c r="BC205" i="34"/>
  <c r="BB205" i="34"/>
  <c r="BA205" i="34"/>
  <c r="AZ205" i="34"/>
  <c r="AY205" i="34"/>
  <c r="AX205" i="34"/>
  <c r="AW205" i="34"/>
  <c r="AV205" i="34"/>
  <c r="AU205" i="34"/>
  <c r="AT205" i="34"/>
  <c r="AS205" i="34"/>
  <c r="AR205" i="34"/>
  <c r="AQ205" i="34"/>
  <c r="AP205" i="34"/>
  <c r="AO205" i="34"/>
  <c r="AN205" i="34"/>
  <c r="AM205" i="34"/>
  <c r="AL205" i="34"/>
  <c r="AK205" i="34"/>
  <c r="AJ205" i="34"/>
  <c r="AI205" i="34"/>
  <c r="AH205" i="34"/>
  <c r="AG205" i="34"/>
  <c r="AF205" i="34"/>
  <c r="AE205" i="34"/>
  <c r="AD205" i="34"/>
  <c r="AC205" i="34"/>
  <c r="AB205" i="34"/>
  <c r="AA205" i="34"/>
  <c r="Z205" i="34"/>
  <c r="Y205" i="34"/>
  <c r="X205" i="34"/>
  <c r="W205" i="34"/>
  <c r="V205" i="34"/>
  <c r="U205" i="34"/>
  <c r="T205" i="34"/>
  <c r="S205" i="34"/>
  <c r="R205" i="34"/>
  <c r="Q205" i="34"/>
  <c r="P205" i="34"/>
  <c r="O205" i="34"/>
  <c r="N205" i="34"/>
  <c r="M205" i="34"/>
  <c r="L205" i="34"/>
  <c r="K205" i="34"/>
  <c r="J205" i="34"/>
  <c r="I205" i="34"/>
  <c r="H205" i="34"/>
  <c r="C205" i="34"/>
  <c r="BI195" i="34"/>
  <c r="BH195" i="34"/>
  <c r="BG195" i="34"/>
  <c r="BF195" i="34"/>
  <c r="BE195" i="34"/>
  <c r="BD195" i="34"/>
  <c r="BC195" i="34"/>
  <c r="BB195" i="34"/>
  <c r="BA195" i="34"/>
  <c r="AZ195" i="34"/>
  <c r="AY195" i="34"/>
  <c r="AX195" i="34"/>
  <c r="AW195" i="34"/>
  <c r="AV195" i="34"/>
  <c r="AU195" i="34"/>
  <c r="AT195" i="34"/>
  <c r="AS195" i="34"/>
  <c r="AR195" i="34"/>
  <c r="AQ195" i="34"/>
  <c r="AP195" i="34"/>
  <c r="AO195" i="34"/>
  <c r="AN195" i="34"/>
  <c r="AM195" i="34"/>
  <c r="AL195" i="34"/>
  <c r="AK195" i="34"/>
  <c r="AJ195" i="34"/>
  <c r="AI195" i="34"/>
  <c r="AH195" i="34"/>
  <c r="AG195" i="34"/>
  <c r="AF195" i="34"/>
  <c r="AE195" i="34"/>
  <c r="AD195" i="34"/>
  <c r="AC195" i="34"/>
  <c r="AB195" i="34"/>
  <c r="AA195" i="34"/>
  <c r="Z195" i="34"/>
  <c r="Y195" i="34"/>
  <c r="X195" i="34"/>
  <c r="W195" i="34"/>
  <c r="V195" i="34"/>
  <c r="U195" i="34"/>
  <c r="T195" i="34"/>
  <c r="S195" i="34"/>
  <c r="R195" i="34"/>
  <c r="Q195" i="34"/>
  <c r="P195" i="34"/>
  <c r="O195" i="34"/>
  <c r="N195" i="34"/>
  <c r="M195" i="34"/>
  <c r="L195" i="34"/>
  <c r="K195" i="34"/>
  <c r="J195" i="34"/>
  <c r="I195" i="34"/>
  <c r="H195" i="34"/>
  <c r="C195" i="34"/>
  <c r="BI204" i="34"/>
  <c r="BH204" i="34"/>
  <c r="BG204" i="34"/>
  <c r="BF204" i="34"/>
  <c r="BE204" i="34"/>
  <c r="BD204" i="34"/>
  <c r="BC204" i="34"/>
  <c r="BB204" i="34"/>
  <c r="BA204" i="34"/>
  <c r="AZ204" i="34"/>
  <c r="AY204" i="34"/>
  <c r="AX204" i="34"/>
  <c r="AW204" i="34"/>
  <c r="AV204" i="34"/>
  <c r="AU204" i="34"/>
  <c r="AT204" i="34"/>
  <c r="AS204" i="34"/>
  <c r="AR204" i="34"/>
  <c r="AQ204" i="34"/>
  <c r="AP204" i="34"/>
  <c r="AO204" i="34"/>
  <c r="AN204" i="34"/>
  <c r="AM204" i="34"/>
  <c r="AL204" i="34"/>
  <c r="AK204" i="34"/>
  <c r="AJ204" i="34"/>
  <c r="AI204" i="34"/>
  <c r="AH204" i="34"/>
  <c r="AG204" i="34"/>
  <c r="AF204" i="34"/>
  <c r="K204" i="34"/>
  <c r="J204" i="34"/>
  <c r="I204" i="34"/>
  <c r="H204" i="34"/>
  <c r="E204" i="34"/>
  <c r="BI175" i="34"/>
  <c r="BH175" i="34"/>
  <c r="BG175" i="34"/>
  <c r="BF175" i="34"/>
  <c r="BE175" i="34"/>
  <c r="BD175" i="34"/>
  <c r="BC175" i="34"/>
  <c r="BB175" i="34"/>
  <c r="BA175" i="34"/>
  <c r="AZ175" i="34"/>
  <c r="AY175" i="34"/>
  <c r="AX175" i="34"/>
  <c r="AW175" i="34"/>
  <c r="AV175" i="34"/>
  <c r="AU175" i="34"/>
  <c r="AT175" i="34"/>
  <c r="AS175" i="34"/>
  <c r="AR175" i="34"/>
  <c r="AQ175" i="34"/>
  <c r="AP175" i="34"/>
  <c r="AO175" i="34"/>
  <c r="AN175" i="34"/>
  <c r="AM175" i="34"/>
  <c r="AL175" i="34"/>
  <c r="AK175" i="34"/>
  <c r="AJ175" i="34"/>
  <c r="AI175" i="34"/>
  <c r="AH175" i="34"/>
  <c r="AG175" i="34"/>
  <c r="AF175" i="34"/>
  <c r="K175" i="34"/>
  <c r="J175" i="34"/>
  <c r="I175" i="34"/>
  <c r="H175" i="34"/>
  <c r="E175" i="34"/>
  <c r="C175" i="34"/>
  <c r="BI176" i="34"/>
  <c r="BH176" i="34"/>
  <c r="BG176" i="34"/>
  <c r="BF176" i="34"/>
  <c r="BE176" i="34"/>
  <c r="BD176" i="34"/>
  <c r="BC176" i="34"/>
  <c r="BB176" i="34"/>
  <c r="BA176" i="34"/>
  <c r="AZ176" i="34"/>
  <c r="AY176" i="34"/>
  <c r="AX176" i="34"/>
  <c r="AW176" i="34"/>
  <c r="AV176" i="34"/>
  <c r="AU176" i="34"/>
  <c r="AT176" i="34"/>
  <c r="AS176" i="34"/>
  <c r="AR176" i="34"/>
  <c r="AQ176" i="34"/>
  <c r="AP176" i="34"/>
  <c r="AO176" i="34"/>
  <c r="AN176" i="34"/>
  <c r="AM176" i="34"/>
  <c r="AL176" i="34"/>
  <c r="AK176" i="34"/>
  <c r="AJ176" i="34"/>
  <c r="AI176" i="34"/>
  <c r="AH176" i="34"/>
  <c r="AG176" i="34"/>
  <c r="AF176" i="34"/>
  <c r="AE176" i="34"/>
  <c r="AD176" i="34"/>
  <c r="AC176" i="34"/>
  <c r="AB176" i="34"/>
  <c r="AA176" i="34"/>
  <c r="Z176" i="34"/>
  <c r="Y176" i="34"/>
  <c r="X176" i="34"/>
  <c r="W176" i="34"/>
  <c r="V176" i="34"/>
  <c r="U176" i="34"/>
  <c r="T176" i="34"/>
  <c r="S176" i="34"/>
  <c r="R176" i="34"/>
  <c r="Q176" i="34"/>
  <c r="P176" i="34"/>
  <c r="O176" i="34"/>
  <c r="N176" i="34"/>
  <c r="M176" i="34"/>
  <c r="L176" i="34"/>
  <c r="K176" i="34"/>
  <c r="J176" i="34"/>
  <c r="I176" i="34"/>
  <c r="H176" i="34"/>
  <c r="C176" i="34"/>
  <c r="BI166" i="34"/>
  <c r="BH166" i="34"/>
  <c r="BG166" i="34"/>
  <c r="BF166" i="34"/>
  <c r="BE166" i="34"/>
  <c r="BD166" i="34"/>
  <c r="BC166" i="34"/>
  <c r="BB166" i="34"/>
  <c r="BA166" i="34"/>
  <c r="AZ166" i="34"/>
  <c r="AY166" i="34"/>
  <c r="AX166" i="34"/>
  <c r="AW166" i="34"/>
  <c r="AV166" i="34"/>
  <c r="AU166" i="34"/>
  <c r="AT166" i="34"/>
  <c r="AS166" i="34"/>
  <c r="AR166" i="34"/>
  <c r="AQ166" i="34"/>
  <c r="AP166" i="34"/>
  <c r="AO166" i="34"/>
  <c r="AN166" i="34"/>
  <c r="AM166" i="34"/>
  <c r="AL166" i="34"/>
  <c r="AK166" i="34"/>
  <c r="AJ166" i="34"/>
  <c r="AI166" i="34"/>
  <c r="AH166" i="34"/>
  <c r="AG166" i="34"/>
  <c r="AF166" i="34"/>
  <c r="AE166" i="34"/>
  <c r="AD166" i="34"/>
  <c r="AC166" i="34"/>
  <c r="AB166" i="34"/>
  <c r="AA166" i="34"/>
  <c r="Z166" i="34"/>
  <c r="Y166" i="34"/>
  <c r="X166" i="34"/>
  <c r="W166" i="34"/>
  <c r="V166" i="34"/>
  <c r="U166" i="34"/>
  <c r="T166" i="34"/>
  <c r="S166" i="34"/>
  <c r="R166" i="34"/>
  <c r="Q166" i="34"/>
  <c r="P166" i="34"/>
  <c r="O166" i="34"/>
  <c r="N166" i="34"/>
  <c r="M166" i="34"/>
  <c r="L166" i="34"/>
  <c r="K166" i="34"/>
  <c r="J166" i="34"/>
  <c r="I166" i="34"/>
  <c r="H166" i="34"/>
  <c r="C166" i="34"/>
  <c r="BI147" i="34"/>
  <c r="BH147" i="34"/>
  <c r="BG147" i="34"/>
  <c r="BF147" i="34"/>
  <c r="BE147" i="34"/>
  <c r="BD147" i="34"/>
  <c r="BC147" i="34"/>
  <c r="BB147" i="34"/>
  <c r="BA147" i="34"/>
  <c r="AZ147" i="34"/>
  <c r="AY147" i="34"/>
  <c r="AX147" i="34"/>
  <c r="AW147" i="34"/>
  <c r="AV147" i="34"/>
  <c r="AU147" i="34"/>
  <c r="AT147" i="34"/>
  <c r="AS147" i="34"/>
  <c r="AR147" i="34"/>
  <c r="AQ147" i="34"/>
  <c r="AP147" i="34"/>
  <c r="AO147" i="34"/>
  <c r="AN147" i="34"/>
  <c r="AM147" i="34"/>
  <c r="AL147" i="34"/>
  <c r="AK147" i="34"/>
  <c r="AJ147" i="34"/>
  <c r="AI147" i="34"/>
  <c r="AH147" i="34"/>
  <c r="AG147" i="34"/>
  <c r="AF147" i="34"/>
  <c r="AE147" i="34"/>
  <c r="AD147" i="34"/>
  <c r="AC147" i="34"/>
  <c r="AB147" i="34"/>
  <c r="AA147" i="34"/>
  <c r="Z147" i="34"/>
  <c r="Y147" i="34"/>
  <c r="X147" i="34"/>
  <c r="W147" i="34"/>
  <c r="V147" i="34"/>
  <c r="U147" i="34"/>
  <c r="T147" i="34"/>
  <c r="S147" i="34"/>
  <c r="R147" i="34"/>
  <c r="Q147" i="34"/>
  <c r="P147" i="34"/>
  <c r="O147" i="34"/>
  <c r="N147" i="34"/>
  <c r="M147" i="34"/>
  <c r="L147" i="34"/>
  <c r="K147" i="34"/>
  <c r="J147" i="34"/>
  <c r="I147" i="34"/>
  <c r="H147" i="34"/>
  <c r="C147" i="34"/>
  <c r="BI137" i="34"/>
  <c r="BH137" i="34"/>
  <c r="BG137" i="34"/>
  <c r="BF137" i="34"/>
  <c r="BE137" i="34"/>
  <c r="BD137" i="34"/>
  <c r="BC137" i="34"/>
  <c r="BB137" i="34"/>
  <c r="BA137" i="34"/>
  <c r="AZ137" i="34"/>
  <c r="AY137" i="34"/>
  <c r="AX137" i="34"/>
  <c r="AW137" i="34"/>
  <c r="AV137" i="34"/>
  <c r="AU137" i="34"/>
  <c r="AT137" i="34"/>
  <c r="AS137" i="34"/>
  <c r="AR137" i="34"/>
  <c r="AQ137" i="34"/>
  <c r="AP137" i="34"/>
  <c r="AO137" i="34"/>
  <c r="AN137" i="34"/>
  <c r="AM137" i="34"/>
  <c r="AL137" i="34"/>
  <c r="AK137" i="34"/>
  <c r="AJ137" i="34"/>
  <c r="AI137" i="34"/>
  <c r="AH137" i="34"/>
  <c r="AG137" i="34"/>
  <c r="AF137" i="34"/>
  <c r="AE137" i="34"/>
  <c r="AD137" i="34"/>
  <c r="AC137" i="34"/>
  <c r="AB137" i="34"/>
  <c r="AA137" i="34"/>
  <c r="Z137" i="34"/>
  <c r="Y137" i="34"/>
  <c r="X137" i="34"/>
  <c r="W137" i="34"/>
  <c r="V137" i="34"/>
  <c r="U137" i="34"/>
  <c r="T137" i="34"/>
  <c r="S137" i="34"/>
  <c r="R137" i="34"/>
  <c r="Q137" i="34"/>
  <c r="P137" i="34"/>
  <c r="O137" i="34"/>
  <c r="N137" i="34"/>
  <c r="M137" i="34"/>
  <c r="L137" i="34"/>
  <c r="K137" i="34"/>
  <c r="J137" i="34"/>
  <c r="I137" i="34"/>
  <c r="H137" i="34"/>
  <c r="C137" i="34"/>
  <c r="BI146" i="34"/>
  <c r="BH146" i="34"/>
  <c r="BG146" i="34"/>
  <c r="BF146" i="34"/>
  <c r="BE146" i="34"/>
  <c r="BD146" i="34"/>
  <c r="BC146" i="34"/>
  <c r="BB146" i="34"/>
  <c r="BA146" i="34"/>
  <c r="AZ146" i="34"/>
  <c r="AY146" i="34"/>
  <c r="AX146" i="34"/>
  <c r="AW146" i="34"/>
  <c r="AV146" i="34"/>
  <c r="AU146" i="34"/>
  <c r="AT146" i="34"/>
  <c r="AS146" i="34"/>
  <c r="AR146" i="34"/>
  <c r="AQ146" i="34"/>
  <c r="AP146" i="34"/>
  <c r="AO146" i="34"/>
  <c r="AN146" i="34"/>
  <c r="AM146" i="34"/>
  <c r="AL146" i="34"/>
  <c r="AK146" i="34"/>
  <c r="AJ146" i="34"/>
  <c r="AI146" i="34"/>
  <c r="AH146" i="34"/>
  <c r="AG146" i="34"/>
  <c r="AF146" i="34"/>
  <c r="K146" i="34"/>
  <c r="J146" i="34"/>
  <c r="I146" i="34"/>
  <c r="H146" i="34"/>
  <c r="E146" i="34"/>
  <c r="C146" i="34"/>
  <c r="BI121" i="34"/>
  <c r="BH121" i="34"/>
  <c r="BG121" i="34"/>
  <c r="BF121" i="34"/>
  <c r="BE121" i="34"/>
  <c r="BD121" i="34"/>
  <c r="BC121" i="34"/>
  <c r="BB121" i="34"/>
  <c r="BA121" i="34"/>
  <c r="AZ121" i="34"/>
  <c r="AY121" i="34"/>
  <c r="AX121" i="34"/>
  <c r="AW121" i="34"/>
  <c r="AV121" i="34"/>
  <c r="AU121" i="34"/>
  <c r="AT121" i="34"/>
  <c r="AS121" i="34"/>
  <c r="AR121" i="34"/>
  <c r="AQ121" i="34"/>
  <c r="AP121" i="34"/>
  <c r="AO121" i="34"/>
  <c r="AN121" i="34"/>
  <c r="AM121" i="34"/>
  <c r="AL121" i="34"/>
  <c r="AK121" i="34"/>
  <c r="AJ121" i="34"/>
  <c r="AI121" i="34"/>
  <c r="AH121" i="34"/>
  <c r="AG121" i="34"/>
  <c r="AF121" i="34"/>
  <c r="K121" i="34"/>
  <c r="J121" i="34"/>
  <c r="I121" i="34"/>
  <c r="C121" i="34"/>
  <c r="BI182" i="32"/>
  <c r="BH182" i="32"/>
  <c r="BG182" i="32"/>
  <c r="BF182" i="32"/>
  <c r="BE182" i="32"/>
  <c r="BD182" i="32"/>
  <c r="BC182" i="32"/>
  <c r="BB182" i="32"/>
  <c r="BA182" i="32"/>
  <c r="AZ182" i="32"/>
  <c r="AY182" i="32"/>
  <c r="AX182" i="32"/>
  <c r="AW182" i="32"/>
  <c r="AV182" i="32"/>
  <c r="AU182" i="32"/>
  <c r="AT182" i="32"/>
  <c r="AS182" i="32"/>
  <c r="AR182" i="32"/>
  <c r="AQ182" i="32"/>
  <c r="AP182" i="32"/>
  <c r="AO182" i="32"/>
  <c r="AN182" i="32"/>
  <c r="AM182" i="32"/>
  <c r="AL182" i="32"/>
  <c r="AK182" i="32"/>
  <c r="H182" i="32"/>
  <c r="G185" i="32"/>
  <c r="G184" i="32"/>
  <c r="D34" i="17"/>
  <c r="D33" i="17"/>
  <c r="D32" i="17"/>
  <c r="G147" i="34" l="1"/>
  <c r="G137" i="34"/>
  <c r="G206" i="34"/>
  <c r="G205" i="34"/>
  <c r="G195" i="34"/>
  <c r="G176" i="34"/>
  <c r="G166" i="34"/>
  <c r="H34" i="44"/>
  <c r="H22" i="44"/>
  <c r="H21" i="44"/>
  <c r="E22" i="44"/>
  <c r="E21" i="44"/>
  <c r="H20" i="44"/>
  <c r="H19" i="44"/>
  <c r="H18" i="44"/>
  <c r="H17" i="44"/>
  <c r="E20" i="44"/>
  <c r="E19" i="44"/>
  <c r="E18" i="44"/>
  <c r="E17" i="44"/>
  <c r="G16" i="44" l="1"/>
  <c r="G26" i="32"/>
  <c r="F15" i="44" s="1"/>
  <c r="F14" i="44"/>
  <c r="E34" i="44" l="1"/>
  <c r="H16" i="44"/>
  <c r="E16" i="44"/>
  <c r="H15" i="44"/>
  <c r="E15" i="44"/>
  <c r="H14" i="44"/>
  <c r="G49" i="32"/>
  <c r="CC6" i="53" s="1"/>
  <c r="E14" i="44" l="1"/>
  <c r="G34" i="44"/>
  <c r="G14" i="44"/>
  <c r="G22" i="44"/>
  <c r="G21" i="44"/>
  <c r="G20" i="44"/>
  <c r="G19" i="44"/>
  <c r="G18" i="44"/>
  <c r="G17" i="44"/>
  <c r="G15" i="44"/>
  <c r="E18" i="34" l="1"/>
  <c r="E13" i="34" l="1"/>
  <c r="G58" i="39"/>
  <c r="E69" i="39"/>
  <c r="E68" i="39"/>
  <c r="E67" i="39"/>
  <c r="E60" i="39"/>
  <c r="E59" i="39"/>
  <c r="E47" i="39"/>
  <c r="E46" i="39"/>
  <c r="E74" i="43" l="1"/>
  <c r="G129" i="32" l="1"/>
  <c r="G126" i="32"/>
  <c r="BJ112" i="32"/>
  <c r="BK112" i="32"/>
  <c r="BL112" i="32"/>
  <c r="BM112" i="32"/>
  <c r="BN112" i="32"/>
  <c r="BO112" i="32"/>
  <c r="BP112" i="32"/>
  <c r="BQ112" i="32"/>
  <c r="BR112" i="32"/>
  <c r="BS112" i="32"/>
  <c r="BT112" i="32"/>
  <c r="BU112" i="32"/>
  <c r="BV112" i="32"/>
  <c r="BW112" i="32"/>
  <c r="BX112" i="32"/>
  <c r="BY112" i="32"/>
  <c r="BZ112" i="32"/>
  <c r="CA112" i="32"/>
  <c r="CB112" i="32"/>
  <c r="CC112" i="32"/>
  <c r="CD112" i="32"/>
  <c r="CE112" i="32"/>
  <c r="CF112" i="32"/>
  <c r="CG112" i="32"/>
  <c r="CH112" i="32"/>
  <c r="CI112" i="32"/>
  <c r="CJ112" i="32"/>
  <c r="CK112" i="32"/>
  <c r="CL112" i="32"/>
  <c r="CM112" i="32"/>
  <c r="CN112" i="32"/>
  <c r="CO112" i="32"/>
  <c r="CP112" i="32"/>
  <c r="CQ112" i="32"/>
  <c r="CR112" i="32"/>
  <c r="CS112" i="32"/>
  <c r="CT112" i="32"/>
  <c r="CU112" i="32"/>
  <c r="CV112" i="32"/>
  <c r="CW112" i="32"/>
  <c r="CX112" i="32"/>
  <c r="CY112" i="32"/>
  <c r="CZ112" i="32"/>
  <c r="DA112" i="32"/>
  <c r="DB112" i="32"/>
  <c r="DC112" i="32"/>
  <c r="DD112" i="32"/>
  <c r="DE112" i="32"/>
  <c r="DF112" i="32"/>
  <c r="DG112" i="32"/>
  <c r="DH112" i="32"/>
  <c r="DI112" i="32"/>
  <c r="DJ112" i="32"/>
  <c r="DK112" i="32"/>
  <c r="DL112" i="32"/>
  <c r="DM112" i="32"/>
  <c r="DN112" i="32"/>
  <c r="DO112" i="32"/>
  <c r="DP112" i="32"/>
  <c r="DQ112" i="32"/>
  <c r="DR112" i="32"/>
  <c r="DS112" i="32"/>
  <c r="DT112" i="32"/>
  <c r="DU112" i="32"/>
  <c r="DV112" i="32"/>
  <c r="DW112" i="32"/>
  <c r="DX112" i="32"/>
  <c r="DY112" i="32"/>
  <c r="DZ112" i="32"/>
  <c r="EA112" i="32"/>
  <c r="EB112" i="32"/>
  <c r="EC112" i="32"/>
  <c r="ED112" i="32"/>
  <c r="EE112" i="32"/>
  <c r="EF112" i="32"/>
  <c r="EG112" i="32"/>
  <c r="EH112" i="32"/>
  <c r="EI112" i="32"/>
  <c r="EJ112" i="32"/>
  <c r="EK112" i="32"/>
  <c r="EL112" i="32"/>
  <c r="EM112" i="32"/>
  <c r="EN112" i="32"/>
  <c r="EO112" i="32"/>
  <c r="EP112" i="32"/>
  <c r="EQ112" i="32"/>
  <c r="ER112" i="32"/>
  <c r="ES112" i="32"/>
  <c r="ET112" i="32"/>
  <c r="EU112" i="32"/>
  <c r="EV112" i="32"/>
  <c r="EW112" i="32"/>
  <c r="EX112" i="32"/>
  <c r="EY112" i="32"/>
  <c r="EZ112" i="32"/>
  <c r="FA112" i="32"/>
  <c r="FB112" i="32"/>
  <c r="FC112" i="32"/>
  <c r="FD112" i="32"/>
  <c r="FE112" i="32"/>
  <c r="FF112" i="32"/>
  <c r="FG112" i="32"/>
  <c r="FH112" i="32"/>
  <c r="FI112" i="32"/>
  <c r="FJ112" i="32"/>
  <c r="FK112" i="32"/>
  <c r="FL112" i="32"/>
  <c r="FM112" i="32"/>
  <c r="FN112" i="32"/>
  <c r="FO112" i="32"/>
  <c r="FP112" i="32"/>
  <c r="FQ112" i="32"/>
  <c r="FR112" i="32"/>
  <c r="FS112" i="32"/>
  <c r="FT112" i="32"/>
  <c r="FU112" i="32"/>
  <c r="FV112" i="32"/>
  <c r="FW112" i="32"/>
  <c r="FX112" i="32"/>
  <c r="FY112" i="32"/>
  <c r="FZ112" i="32"/>
  <c r="GA112" i="32"/>
  <c r="GB112" i="32"/>
  <c r="GC112" i="32"/>
  <c r="GD112" i="32"/>
  <c r="GE112" i="32"/>
  <c r="GF112" i="32"/>
  <c r="GG112" i="32"/>
  <c r="GH112" i="32"/>
  <c r="GI112" i="32"/>
  <c r="GJ112" i="32"/>
  <c r="GK112" i="32"/>
  <c r="GL112" i="32"/>
  <c r="GM112" i="32"/>
  <c r="GN112" i="32"/>
  <c r="GO112" i="32"/>
  <c r="GP112" i="32"/>
  <c r="GQ112" i="32"/>
  <c r="GR112" i="32"/>
  <c r="GS112" i="32"/>
  <c r="GT112" i="32"/>
  <c r="GU112" i="32"/>
  <c r="GV112" i="32"/>
  <c r="GW112" i="32"/>
  <c r="GX112" i="32"/>
  <c r="GY112" i="32"/>
  <c r="GZ112" i="32"/>
  <c r="HA112" i="32"/>
  <c r="HB112" i="32"/>
  <c r="HC112" i="32"/>
  <c r="HD112" i="32"/>
  <c r="HE112" i="32"/>
  <c r="HF112" i="32"/>
  <c r="HG112" i="32"/>
  <c r="HH112" i="32"/>
  <c r="HI112" i="32"/>
  <c r="HJ112" i="32"/>
  <c r="HK112" i="32"/>
  <c r="HL112" i="32"/>
  <c r="HM112" i="32"/>
  <c r="HN112" i="32"/>
  <c r="HO112" i="32"/>
  <c r="HP112" i="32"/>
  <c r="HQ112" i="32"/>
  <c r="HR112" i="32"/>
  <c r="HS112" i="32"/>
  <c r="HT112" i="32"/>
  <c r="HU112" i="32"/>
  <c r="HV112" i="32"/>
  <c r="HW112" i="32"/>
  <c r="HX112" i="32"/>
  <c r="HY112" i="32"/>
  <c r="HZ112" i="32"/>
  <c r="IA112" i="32"/>
  <c r="IB112" i="32"/>
  <c r="IC112" i="32"/>
  <c r="ID112" i="32"/>
  <c r="IE112" i="32"/>
  <c r="IF112" i="32"/>
  <c r="IG112" i="32"/>
  <c r="IH112" i="32"/>
  <c r="II112" i="32"/>
  <c r="IJ112" i="32"/>
  <c r="IK112" i="32"/>
  <c r="IL112" i="32"/>
  <c r="IM112" i="32"/>
  <c r="IN112" i="32"/>
  <c r="IO112" i="32"/>
  <c r="IP112" i="32"/>
  <c r="IQ112" i="32"/>
  <c r="IR112" i="32"/>
  <c r="IS112" i="32"/>
  <c r="IT112" i="32"/>
  <c r="IU112" i="32"/>
  <c r="IV112" i="32"/>
  <c r="IW112" i="32"/>
  <c r="IX112" i="32"/>
  <c r="IY112" i="32"/>
  <c r="IZ112" i="32"/>
  <c r="JA112" i="32"/>
  <c r="JB112" i="32"/>
  <c r="JC112" i="32"/>
  <c r="JD112" i="32"/>
  <c r="JE112" i="32"/>
  <c r="JF112" i="32"/>
  <c r="JG112" i="32"/>
  <c r="JH112" i="32"/>
  <c r="JI112" i="32"/>
  <c r="JJ112" i="32"/>
  <c r="JK112" i="32"/>
  <c r="JL112" i="32"/>
  <c r="JM112" i="32"/>
  <c r="JN112" i="32"/>
  <c r="JO112" i="32"/>
  <c r="JP112" i="32"/>
  <c r="JQ112" i="32"/>
  <c r="JR112" i="32"/>
  <c r="JS112" i="32"/>
  <c r="JT112" i="32"/>
  <c r="JU112" i="32"/>
  <c r="JV112" i="32"/>
  <c r="JW112" i="32"/>
  <c r="JX112" i="32"/>
  <c r="JY112" i="32"/>
  <c r="JZ112" i="32"/>
  <c r="KA112" i="32"/>
  <c r="KB112" i="32"/>
  <c r="KC112" i="32"/>
  <c r="KD112" i="32"/>
  <c r="KE112" i="32"/>
  <c r="KF112" i="32"/>
  <c r="KG112" i="32"/>
  <c r="KH112" i="32"/>
  <c r="KI112" i="32"/>
  <c r="KJ112" i="32"/>
  <c r="KK112" i="32"/>
  <c r="KL112" i="32"/>
  <c r="KM112" i="32"/>
  <c r="KN112" i="32"/>
  <c r="KO112" i="32"/>
  <c r="KP112" i="32"/>
  <c r="KQ112" i="32"/>
  <c r="KR112" i="32"/>
  <c r="KS112" i="32"/>
  <c r="KT112" i="32"/>
  <c r="KU112" i="32"/>
  <c r="KV112" i="32"/>
  <c r="KW112" i="32"/>
  <c r="KX112" i="32"/>
  <c r="KY112" i="32"/>
  <c r="KZ112" i="32"/>
  <c r="LA112" i="32"/>
  <c r="LB112" i="32"/>
  <c r="LC112" i="32"/>
  <c r="LD112" i="32"/>
  <c r="LE112" i="32"/>
  <c r="LF112" i="32"/>
  <c r="LG112" i="32"/>
  <c r="LH112" i="32"/>
  <c r="LI112" i="32"/>
  <c r="LJ112" i="32"/>
  <c r="LK112" i="32"/>
  <c r="LL112" i="32"/>
  <c r="LM112" i="32"/>
  <c r="LN112" i="32"/>
  <c r="LO112" i="32"/>
  <c r="LP112" i="32"/>
  <c r="LQ112" i="32"/>
  <c r="LR112" i="32"/>
  <c r="LS112" i="32"/>
  <c r="LT112" i="32"/>
  <c r="LU112" i="32"/>
  <c r="LV112" i="32"/>
  <c r="LW112" i="32"/>
  <c r="LX112" i="32"/>
  <c r="LY112" i="32"/>
  <c r="LZ112" i="32"/>
  <c r="MA112" i="32"/>
  <c r="MB112" i="32"/>
  <c r="MC112" i="32"/>
  <c r="MD112" i="32"/>
  <c r="ME112" i="32"/>
  <c r="MF112" i="32"/>
  <c r="MG112" i="32"/>
  <c r="MH112" i="32"/>
  <c r="MI112" i="32"/>
  <c r="MJ112" i="32"/>
  <c r="MK112" i="32"/>
  <c r="ML112" i="32"/>
  <c r="MM112" i="32"/>
  <c r="MN112" i="32"/>
  <c r="MO112" i="32"/>
  <c r="MP112" i="32"/>
  <c r="MQ112" i="32"/>
  <c r="MR112" i="32"/>
  <c r="MS112" i="32"/>
  <c r="MT112" i="32"/>
  <c r="MU112" i="32"/>
  <c r="MV112" i="32"/>
  <c r="MW112" i="32"/>
  <c r="MX112" i="32"/>
  <c r="MY112" i="32"/>
  <c r="MZ112" i="32"/>
  <c r="NA112" i="32"/>
  <c r="NB112" i="32"/>
  <c r="NC112" i="32"/>
  <c r="ND112" i="32"/>
  <c r="NE112" i="32"/>
  <c r="NF112" i="32"/>
  <c r="NG112" i="32"/>
  <c r="NH112" i="32"/>
  <c r="NI112" i="32"/>
  <c r="NJ112" i="32"/>
  <c r="NK112" i="32"/>
  <c r="NL112" i="32"/>
  <c r="NM112" i="32"/>
  <c r="NN112" i="32"/>
  <c r="NO112" i="32"/>
  <c r="NP112" i="32"/>
  <c r="NQ112" i="32"/>
  <c r="NR112" i="32"/>
  <c r="NS112" i="32"/>
  <c r="NT112" i="32"/>
  <c r="NU112" i="32"/>
  <c r="NV112" i="32"/>
  <c r="NW112" i="32"/>
  <c r="NX112" i="32"/>
  <c r="NY112" i="32"/>
  <c r="NZ112" i="32"/>
  <c r="OA112" i="32"/>
  <c r="OB112" i="32"/>
  <c r="OC112" i="32"/>
  <c r="OD112" i="32"/>
  <c r="OE112" i="32"/>
  <c r="OF112" i="32"/>
  <c r="OG112" i="32"/>
  <c r="OH112" i="32"/>
  <c r="OI112" i="32"/>
  <c r="OJ112" i="32"/>
  <c r="OK112" i="32"/>
  <c r="OL112" i="32"/>
  <c r="OM112" i="32"/>
  <c r="ON112" i="32"/>
  <c r="OO112" i="32"/>
  <c r="OP112" i="32"/>
  <c r="OQ112" i="32"/>
  <c r="OR112" i="32"/>
  <c r="OS112" i="32"/>
  <c r="OT112" i="32"/>
  <c r="OU112" i="32"/>
  <c r="OV112" i="32"/>
  <c r="OW112" i="32"/>
  <c r="OX112" i="32"/>
  <c r="OY112" i="32"/>
  <c r="OZ112" i="32"/>
  <c r="PA112" i="32"/>
  <c r="PB112" i="32"/>
  <c r="PC112" i="32"/>
  <c r="PD112" i="32"/>
  <c r="PE112" i="32"/>
  <c r="PF112" i="32"/>
  <c r="PG112" i="32"/>
  <c r="PH112" i="32"/>
  <c r="PI112" i="32"/>
  <c r="PJ112" i="32"/>
  <c r="PK112" i="32"/>
  <c r="PL112" i="32"/>
  <c r="PM112" i="32"/>
  <c r="PN112" i="32"/>
  <c r="PO112" i="32"/>
  <c r="PP112" i="32"/>
  <c r="PQ112" i="32"/>
  <c r="PR112" i="32"/>
  <c r="PS112" i="32"/>
  <c r="PT112" i="32"/>
  <c r="PU112" i="32"/>
  <c r="PV112" i="32"/>
  <c r="PW112" i="32"/>
  <c r="PX112" i="32"/>
  <c r="PY112" i="32"/>
  <c r="PZ112" i="32"/>
  <c r="QA112" i="32"/>
  <c r="QB112" i="32"/>
  <c r="QC112" i="32"/>
  <c r="QD112" i="32"/>
  <c r="QE112" i="32"/>
  <c r="QF112" i="32"/>
  <c r="QG112" i="32"/>
  <c r="QH112" i="32"/>
  <c r="QI112" i="32"/>
  <c r="QJ112" i="32"/>
  <c r="QK112" i="32"/>
  <c r="QL112" i="32"/>
  <c r="QM112" i="32"/>
  <c r="QN112" i="32"/>
  <c r="QO112" i="32"/>
  <c r="QP112" i="32"/>
  <c r="QQ112" i="32"/>
  <c r="QR112" i="32"/>
  <c r="QS112" i="32"/>
  <c r="QT112" i="32"/>
  <c r="QU112" i="32"/>
  <c r="QV112" i="32"/>
  <c r="QW112" i="32"/>
  <c r="QX112" i="32"/>
  <c r="QY112" i="32"/>
  <c r="QZ112" i="32"/>
  <c r="RA112" i="32"/>
  <c r="RB112" i="32"/>
  <c r="RC112" i="32"/>
  <c r="RD112" i="32"/>
  <c r="RE112" i="32"/>
  <c r="RF112" i="32"/>
  <c r="RG112" i="32"/>
  <c r="RH112" i="32"/>
  <c r="RI112" i="32"/>
  <c r="RJ112" i="32"/>
  <c r="RK112" i="32"/>
  <c r="RL112" i="32"/>
  <c r="RM112" i="32"/>
  <c r="RN112" i="32"/>
  <c r="RO112" i="32"/>
  <c r="RP112" i="32"/>
  <c r="RQ112" i="32"/>
  <c r="RR112" i="32"/>
  <c r="RS112" i="32"/>
  <c r="RT112" i="32"/>
  <c r="RU112" i="32"/>
  <c r="RV112" i="32"/>
  <c r="RW112" i="32"/>
  <c r="RX112" i="32"/>
  <c r="RY112" i="32"/>
  <c r="RZ112" i="32"/>
  <c r="SA112" i="32"/>
  <c r="SB112" i="32"/>
  <c r="SC112" i="32"/>
  <c r="SD112" i="32"/>
  <c r="SE112" i="32"/>
  <c r="SF112" i="32"/>
  <c r="SG112" i="32"/>
  <c r="SH112" i="32"/>
  <c r="SI112" i="32"/>
  <c r="SJ112" i="32"/>
  <c r="SK112" i="32"/>
  <c r="SL112" i="32"/>
  <c r="SM112" i="32"/>
  <c r="SN112" i="32"/>
  <c r="SO112" i="32"/>
  <c r="SP112" i="32"/>
  <c r="SQ112" i="32"/>
  <c r="SR112" i="32"/>
  <c r="SS112" i="32"/>
  <c r="ST112" i="32"/>
  <c r="SU112" i="32"/>
  <c r="SV112" i="32"/>
  <c r="SW112" i="32"/>
  <c r="SX112" i="32"/>
  <c r="SY112" i="32"/>
  <c r="SZ112" i="32"/>
  <c r="TA112" i="32"/>
  <c r="TB112" i="32"/>
  <c r="TC112" i="32"/>
  <c r="TD112" i="32"/>
  <c r="TE112" i="32"/>
  <c r="TF112" i="32"/>
  <c r="TG112" i="32"/>
  <c r="TH112" i="32"/>
  <c r="TI112" i="32"/>
  <c r="TJ112" i="32"/>
  <c r="TK112" i="32"/>
  <c r="TL112" i="32"/>
  <c r="TM112" i="32"/>
  <c r="TN112" i="32"/>
  <c r="TO112" i="32"/>
  <c r="TP112" i="32"/>
  <c r="TQ112" i="32"/>
  <c r="TR112" i="32"/>
  <c r="TS112" i="32"/>
  <c r="TT112" i="32"/>
  <c r="TU112" i="32"/>
  <c r="TV112" i="32"/>
  <c r="TW112" i="32"/>
  <c r="TX112" i="32"/>
  <c r="TY112" i="32"/>
  <c r="TZ112" i="32"/>
  <c r="UA112" i="32"/>
  <c r="UB112" i="32"/>
  <c r="UC112" i="32"/>
  <c r="UD112" i="32"/>
  <c r="UE112" i="32"/>
  <c r="UF112" i="32"/>
  <c r="UG112" i="32"/>
  <c r="UH112" i="32"/>
  <c r="UI112" i="32"/>
  <c r="UJ112" i="32"/>
  <c r="UK112" i="32"/>
  <c r="UL112" i="32"/>
  <c r="UM112" i="32"/>
  <c r="UN112" i="32"/>
  <c r="UO112" i="32"/>
  <c r="UP112" i="32"/>
  <c r="UQ112" i="32"/>
  <c r="UR112" i="32"/>
  <c r="US112" i="32"/>
  <c r="UT112" i="32"/>
  <c r="UU112" i="32"/>
  <c r="UV112" i="32"/>
  <c r="UW112" i="32"/>
  <c r="UX112" i="32"/>
  <c r="UY112" i="32"/>
  <c r="UZ112" i="32"/>
  <c r="VA112" i="32"/>
  <c r="VB112" i="32"/>
  <c r="VC112" i="32"/>
  <c r="VD112" i="32"/>
  <c r="VE112" i="32"/>
  <c r="VF112" i="32"/>
  <c r="VG112" i="32"/>
  <c r="VH112" i="32"/>
  <c r="VI112" i="32"/>
  <c r="VJ112" i="32"/>
  <c r="VK112" i="32"/>
  <c r="VL112" i="32"/>
  <c r="VM112" i="32"/>
  <c r="VN112" i="32"/>
  <c r="VO112" i="32"/>
  <c r="VP112" i="32"/>
  <c r="VQ112" i="32"/>
  <c r="VR112" i="32"/>
  <c r="VS112" i="32"/>
  <c r="VT112" i="32"/>
  <c r="VU112" i="32"/>
  <c r="VV112" i="32"/>
  <c r="VW112" i="32"/>
  <c r="VX112" i="32"/>
  <c r="VY112" i="32"/>
  <c r="VZ112" i="32"/>
  <c r="WA112" i="32"/>
  <c r="WB112" i="32"/>
  <c r="WC112" i="32"/>
  <c r="WD112" i="32"/>
  <c r="WE112" i="32"/>
  <c r="WF112" i="32"/>
  <c r="WG112" i="32"/>
  <c r="WH112" i="32"/>
  <c r="WI112" i="32"/>
  <c r="WJ112" i="32"/>
  <c r="WK112" i="32"/>
  <c r="WL112" i="32"/>
  <c r="WM112" i="32"/>
  <c r="WN112" i="32"/>
  <c r="WO112" i="32"/>
  <c r="WP112" i="32"/>
  <c r="WQ112" i="32"/>
  <c r="WR112" i="32"/>
  <c r="WS112" i="32"/>
  <c r="WT112" i="32"/>
  <c r="WU112" i="32"/>
  <c r="WV112" i="32"/>
  <c r="WW112" i="32"/>
  <c r="WX112" i="32"/>
  <c r="WY112" i="32"/>
  <c r="WZ112" i="32"/>
  <c r="XA112" i="32"/>
  <c r="XB112" i="32"/>
  <c r="XC112" i="32"/>
  <c r="XD112" i="32"/>
  <c r="XE112" i="32"/>
  <c r="XF112" i="32"/>
  <c r="XG112" i="32"/>
  <c r="XH112" i="32"/>
  <c r="XI112" i="32"/>
  <c r="XJ112" i="32"/>
  <c r="XK112" i="32"/>
  <c r="XL112" i="32"/>
  <c r="XM112" i="32"/>
  <c r="XN112" i="32"/>
  <c r="XO112" i="32"/>
  <c r="XP112" i="32"/>
  <c r="XQ112" i="32"/>
  <c r="XR112" i="32"/>
  <c r="XS112" i="32"/>
  <c r="XT112" i="32"/>
  <c r="XU112" i="32"/>
  <c r="XV112" i="32"/>
  <c r="XW112" i="32"/>
  <c r="XX112" i="32"/>
  <c r="XY112" i="32"/>
  <c r="XZ112" i="32"/>
  <c r="YA112" i="32"/>
  <c r="YB112" i="32"/>
  <c r="YC112" i="32"/>
  <c r="YD112" i="32"/>
  <c r="YE112" i="32"/>
  <c r="YF112" i="32"/>
  <c r="YG112" i="32"/>
  <c r="YH112" i="32"/>
  <c r="YI112" i="32"/>
  <c r="YJ112" i="32"/>
  <c r="YK112" i="32"/>
  <c r="YL112" i="32"/>
  <c r="YM112" i="32"/>
  <c r="YN112" i="32"/>
  <c r="YO112" i="32"/>
  <c r="YP112" i="32"/>
  <c r="YQ112" i="32"/>
  <c r="YR112" i="32"/>
  <c r="YS112" i="32"/>
  <c r="YT112" i="32"/>
  <c r="YU112" i="32"/>
  <c r="YV112" i="32"/>
  <c r="YW112" i="32"/>
  <c r="YX112" i="32"/>
  <c r="YY112" i="32"/>
  <c r="YZ112" i="32"/>
  <c r="ZA112" i="32"/>
  <c r="ZB112" i="32"/>
  <c r="ZC112" i="32"/>
  <c r="ZD112" i="32"/>
  <c r="ZE112" i="32"/>
  <c r="ZF112" i="32"/>
  <c r="ZG112" i="32"/>
  <c r="ZH112" i="32"/>
  <c r="ZI112" i="32"/>
  <c r="ZJ112" i="32"/>
  <c r="ZK112" i="32"/>
  <c r="ZL112" i="32"/>
  <c r="ZM112" i="32"/>
  <c r="ZN112" i="32"/>
  <c r="ZO112" i="32"/>
  <c r="ZP112" i="32"/>
  <c r="ZQ112" i="32"/>
  <c r="ZR112" i="32"/>
  <c r="ZS112" i="32"/>
  <c r="ZT112" i="32"/>
  <c r="ZU112" i="32"/>
  <c r="ZV112" i="32"/>
  <c r="ZW112" i="32"/>
  <c r="ZX112" i="32"/>
  <c r="ZY112" i="32"/>
  <c r="ZZ112" i="32"/>
  <c r="AAA112" i="32"/>
  <c r="AAB112" i="32"/>
  <c r="AAC112" i="32"/>
  <c r="AAD112" i="32"/>
  <c r="AAE112" i="32"/>
  <c r="AAF112" i="32"/>
  <c r="AAG112" i="32"/>
  <c r="AAH112" i="32"/>
  <c r="AAI112" i="32"/>
  <c r="AAJ112" i="32"/>
  <c r="AAK112" i="32"/>
  <c r="AAL112" i="32"/>
  <c r="AAM112" i="32"/>
  <c r="AAN112" i="32"/>
  <c r="AAO112" i="32"/>
  <c r="AAP112" i="32"/>
  <c r="AAQ112" i="32"/>
  <c r="AAR112" i="32"/>
  <c r="AAS112" i="32"/>
  <c r="AAT112" i="32"/>
  <c r="AAU112" i="32"/>
  <c r="AAV112" i="32"/>
  <c r="AAW112" i="32"/>
  <c r="AAX112" i="32"/>
  <c r="AAY112" i="32"/>
  <c r="AAZ112" i="32"/>
  <c r="ABA112" i="32"/>
  <c r="ABB112" i="32"/>
  <c r="ABC112" i="32"/>
  <c r="ABD112" i="32"/>
  <c r="ABE112" i="32"/>
  <c r="ABF112" i="32"/>
  <c r="ABG112" i="32"/>
  <c r="ABH112" i="32"/>
  <c r="ABI112" i="32"/>
  <c r="ABJ112" i="32"/>
  <c r="ABK112" i="32"/>
  <c r="ABL112" i="32"/>
  <c r="ABM112" i="32"/>
  <c r="ABN112" i="32"/>
  <c r="ABO112" i="32"/>
  <c r="ABP112" i="32"/>
  <c r="ABQ112" i="32"/>
  <c r="ABR112" i="32"/>
  <c r="ABS112" i="32"/>
  <c r="ABT112" i="32"/>
  <c r="ABU112" i="32"/>
  <c r="ABV112" i="32"/>
  <c r="ABW112" i="32"/>
  <c r="ABX112" i="32"/>
  <c r="ABY112" i="32"/>
  <c r="ABZ112" i="32"/>
  <c r="ACA112" i="32"/>
  <c r="ACB112" i="32"/>
  <c r="ACC112" i="32"/>
  <c r="ACD112" i="32"/>
  <c r="ACE112" i="32"/>
  <c r="ACF112" i="32"/>
  <c r="ACG112" i="32"/>
  <c r="ACH112" i="32"/>
  <c r="ACI112" i="32"/>
  <c r="ACJ112" i="32"/>
  <c r="ACK112" i="32"/>
  <c r="ACL112" i="32"/>
  <c r="ACM112" i="32"/>
  <c r="ACN112" i="32"/>
  <c r="ACO112" i="32"/>
  <c r="ACP112" i="32"/>
  <c r="ACQ112" i="32"/>
  <c r="ACR112" i="32"/>
  <c r="ACS112" i="32"/>
  <c r="ACT112" i="32"/>
  <c r="ACU112" i="32"/>
  <c r="ACV112" i="32"/>
  <c r="ACW112" i="32"/>
  <c r="ACX112" i="32"/>
  <c r="ACY112" i="32"/>
  <c r="ACZ112" i="32"/>
  <c r="ADA112" i="32"/>
  <c r="ADB112" i="32"/>
  <c r="ADC112" i="32"/>
  <c r="ADD112" i="32"/>
  <c r="ADE112" i="32"/>
  <c r="ADF112" i="32"/>
  <c r="ADG112" i="32"/>
  <c r="ADH112" i="32"/>
  <c r="ADI112" i="32"/>
  <c r="ADJ112" i="32"/>
  <c r="ADK112" i="32"/>
  <c r="ADL112" i="32"/>
  <c r="ADM112" i="32"/>
  <c r="ADN112" i="32"/>
  <c r="ADO112" i="32"/>
  <c r="ADP112" i="32"/>
  <c r="ADQ112" i="32"/>
  <c r="ADR112" i="32"/>
  <c r="ADS112" i="32"/>
  <c r="ADT112" i="32"/>
  <c r="ADU112" i="32"/>
  <c r="ADV112" i="32"/>
  <c r="ADW112" i="32"/>
  <c r="ADX112" i="32"/>
  <c r="ADY112" i="32"/>
  <c r="ADZ112" i="32"/>
  <c r="AEA112" i="32"/>
  <c r="AEB112" i="32"/>
  <c r="AEC112" i="32"/>
  <c r="AED112" i="32"/>
  <c r="AEE112" i="32"/>
  <c r="AEF112" i="32"/>
  <c r="AEG112" i="32"/>
  <c r="AEH112" i="32"/>
  <c r="AEI112" i="32"/>
  <c r="AEJ112" i="32"/>
  <c r="AEK112" i="32"/>
  <c r="AEL112" i="32"/>
  <c r="AEM112" i="32"/>
  <c r="AEN112" i="32"/>
  <c r="AEO112" i="32"/>
  <c r="AEP112" i="32"/>
  <c r="AEQ112" i="32"/>
  <c r="AER112" i="32"/>
  <c r="AES112" i="32"/>
  <c r="AET112" i="32"/>
  <c r="AEU112" i="32"/>
  <c r="AEV112" i="32"/>
  <c r="AEW112" i="32"/>
  <c r="AEX112" i="32"/>
  <c r="AEY112" i="32"/>
  <c r="AEZ112" i="32"/>
  <c r="AFA112" i="32"/>
  <c r="AFB112" i="32"/>
  <c r="AFC112" i="32"/>
  <c r="AFD112" i="32"/>
  <c r="AFE112" i="32"/>
  <c r="AFF112" i="32"/>
  <c r="AFG112" i="32"/>
  <c r="AFH112" i="32"/>
  <c r="AFI112" i="32"/>
  <c r="AFJ112" i="32"/>
  <c r="AFK112" i="32"/>
  <c r="AFL112" i="32"/>
  <c r="AFM112" i="32"/>
  <c r="AFN112" i="32"/>
  <c r="AFO112" i="32"/>
  <c r="AFP112" i="32"/>
  <c r="AFQ112" i="32"/>
  <c r="AFR112" i="32"/>
  <c r="AFS112" i="32"/>
  <c r="AFT112" i="32"/>
  <c r="AFU112" i="32"/>
  <c r="AFV112" i="32"/>
  <c r="AFW112" i="32"/>
  <c r="AFX112" i="32"/>
  <c r="AFY112" i="32"/>
  <c r="AFZ112" i="32"/>
  <c r="AGA112" i="32"/>
  <c r="AGB112" i="32"/>
  <c r="AGC112" i="32"/>
  <c r="AGD112" i="32"/>
  <c r="AGE112" i="32"/>
  <c r="AGF112" i="32"/>
  <c r="AGG112" i="32"/>
  <c r="AGH112" i="32"/>
  <c r="AGI112" i="32"/>
  <c r="AGJ112" i="32"/>
  <c r="AGK112" i="32"/>
  <c r="AGL112" i="32"/>
  <c r="AGM112" i="32"/>
  <c r="AGN112" i="32"/>
  <c r="AGO112" i="32"/>
  <c r="AGP112" i="32"/>
  <c r="AGQ112" i="32"/>
  <c r="AGR112" i="32"/>
  <c r="AGS112" i="32"/>
  <c r="AGT112" i="32"/>
  <c r="AGU112" i="32"/>
  <c r="AGV112" i="32"/>
  <c r="AGW112" i="32"/>
  <c r="AGX112" i="32"/>
  <c r="AGY112" i="32"/>
  <c r="AGZ112" i="32"/>
  <c r="AHA112" i="32"/>
  <c r="AHB112" i="32"/>
  <c r="AHC112" i="32"/>
  <c r="AHD112" i="32"/>
  <c r="AHE112" i="32"/>
  <c r="AHF112" i="32"/>
  <c r="AHG112" i="32"/>
  <c r="AHH112" i="32"/>
  <c r="AHI112" i="32"/>
  <c r="AHJ112" i="32"/>
  <c r="AHK112" i="32"/>
  <c r="AHL112" i="32"/>
  <c r="AHM112" i="32"/>
  <c r="AHN112" i="32"/>
  <c r="AHO112" i="32"/>
  <c r="AHP112" i="32"/>
  <c r="AHQ112" i="32"/>
  <c r="AHR112" i="32"/>
  <c r="AHS112" i="32"/>
  <c r="AHT112" i="32"/>
  <c r="AHU112" i="32"/>
  <c r="AHV112" i="32"/>
  <c r="AHW112" i="32"/>
  <c r="AHX112" i="32"/>
  <c r="AHY112" i="32"/>
  <c r="AHZ112" i="32"/>
  <c r="AIA112" i="32"/>
  <c r="AIB112" i="32"/>
  <c r="AIC112" i="32"/>
  <c r="AID112" i="32"/>
  <c r="AIE112" i="32"/>
  <c r="AIF112" i="32"/>
  <c r="AIG112" i="32"/>
  <c r="AIH112" i="32"/>
  <c r="AII112" i="32"/>
  <c r="AIJ112" i="32"/>
  <c r="AIK112" i="32"/>
  <c r="AIL112" i="32"/>
  <c r="AIM112" i="32"/>
  <c r="AIN112" i="32"/>
  <c r="AIO112" i="32"/>
  <c r="AIP112" i="32"/>
  <c r="AIQ112" i="32"/>
  <c r="AIR112" i="32"/>
  <c r="AIS112" i="32"/>
  <c r="AIT112" i="32"/>
  <c r="AIU112" i="32"/>
  <c r="AIV112" i="32"/>
  <c r="AIW112" i="32"/>
  <c r="AIX112" i="32"/>
  <c r="AIY112" i="32"/>
  <c r="AIZ112" i="32"/>
  <c r="AJA112" i="32"/>
  <c r="AJB112" i="32"/>
  <c r="AJC112" i="32"/>
  <c r="AJD112" i="32"/>
  <c r="AJE112" i="32"/>
  <c r="AJF112" i="32"/>
  <c r="AJG112" i="32"/>
  <c r="AJH112" i="32"/>
  <c r="AJI112" i="32"/>
  <c r="AJJ112" i="32"/>
  <c r="AJK112" i="32"/>
  <c r="AJL112" i="32"/>
  <c r="AJM112" i="32"/>
  <c r="AJN112" i="32"/>
  <c r="AJO112" i="32"/>
  <c r="AJP112" i="32"/>
  <c r="AJQ112" i="32"/>
  <c r="AJR112" i="32"/>
  <c r="AJS112" i="32"/>
  <c r="AJT112" i="32"/>
  <c r="AJU112" i="32"/>
  <c r="AJV112" i="32"/>
  <c r="AJW112" i="32"/>
  <c r="AJX112" i="32"/>
  <c r="AJY112" i="32"/>
  <c r="AJZ112" i="32"/>
  <c r="AKA112" i="32"/>
  <c r="AKB112" i="32"/>
  <c r="AKC112" i="32"/>
  <c r="AKD112" i="32"/>
  <c r="AKE112" i="32"/>
  <c r="AKF112" i="32"/>
  <c r="AKG112" i="32"/>
  <c r="AKH112" i="32"/>
  <c r="AKI112" i="32"/>
  <c r="AKJ112" i="32"/>
  <c r="AKK112" i="32"/>
  <c r="AKL112" i="32"/>
  <c r="AKM112" i="32"/>
  <c r="AKN112" i="32"/>
  <c r="AKO112" i="32"/>
  <c r="AKP112" i="32"/>
  <c r="AKQ112" i="32"/>
  <c r="AKR112" i="32"/>
  <c r="AKS112" i="32"/>
  <c r="AKT112" i="32"/>
  <c r="AKU112" i="32"/>
  <c r="AKV112" i="32"/>
  <c r="AKW112" i="32"/>
  <c r="AKX112" i="32"/>
  <c r="AKY112" i="32"/>
  <c r="AKZ112" i="32"/>
  <c r="ALA112" i="32"/>
  <c r="ALB112" i="32"/>
  <c r="ALC112" i="32"/>
  <c r="ALD112" i="32"/>
  <c r="ALE112" i="32"/>
  <c r="ALF112" i="32"/>
  <c r="ALG112" i="32"/>
  <c r="ALH112" i="32"/>
  <c r="ALI112" i="32"/>
  <c r="ALJ112" i="32"/>
  <c r="ALK112" i="32"/>
  <c r="ALL112" i="32"/>
  <c r="ALM112" i="32"/>
  <c r="ALN112" i="32"/>
  <c r="ALO112" i="32"/>
  <c r="ALP112" i="32"/>
  <c r="ALQ112" i="32"/>
  <c r="ALR112" i="32"/>
  <c r="ALS112" i="32"/>
  <c r="ALT112" i="32"/>
  <c r="ALU112" i="32"/>
  <c r="ALV112" i="32"/>
  <c r="ALW112" i="32"/>
  <c r="ALX112" i="32"/>
  <c r="ALY112" i="32"/>
  <c r="ALZ112" i="32"/>
  <c r="AMA112" i="32"/>
  <c r="AMB112" i="32"/>
  <c r="AMC112" i="32"/>
  <c r="AMD112" i="32"/>
  <c r="AME112" i="32"/>
  <c r="AMF112" i="32"/>
  <c r="AMG112" i="32"/>
  <c r="AMH112" i="32"/>
  <c r="AMI112" i="32"/>
  <c r="AMJ112" i="32"/>
  <c r="AMK112" i="32"/>
  <c r="AML112" i="32"/>
  <c r="AMM112" i="32"/>
  <c r="AMN112" i="32"/>
  <c r="AMO112" i="32"/>
  <c r="AMP112" i="32"/>
  <c r="AMQ112" i="32"/>
  <c r="AMR112" i="32"/>
  <c r="AMS112" i="32"/>
  <c r="AMT112" i="32"/>
  <c r="AMU112" i="32"/>
  <c r="AMV112" i="32"/>
  <c r="AMW112" i="32"/>
  <c r="AMX112" i="32"/>
  <c r="AMY112" i="32"/>
  <c r="AMZ112" i="32"/>
  <c r="ANA112" i="32"/>
  <c r="ANB112" i="32"/>
  <c r="ANC112" i="32"/>
  <c r="AND112" i="32"/>
  <c r="ANE112" i="32"/>
  <c r="ANF112" i="32"/>
  <c r="ANG112" i="32"/>
  <c r="ANH112" i="32"/>
  <c r="ANI112" i="32"/>
  <c r="ANJ112" i="32"/>
  <c r="ANK112" i="32"/>
  <c r="ANL112" i="32"/>
  <c r="ANM112" i="32"/>
  <c r="ANN112" i="32"/>
  <c r="ANO112" i="32"/>
  <c r="ANP112" i="32"/>
  <c r="ANQ112" i="32"/>
  <c r="ANR112" i="32"/>
  <c r="ANS112" i="32"/>
  <c r="ANT112" i="32"/>
  <c r="ANU112" i="32"/>
  <c r="ANV112" i="32"/>
  <c r="ANW112" i="32"/>
  <c r="ANX112" i="32"/>
  <c r="ANY112" i="32"/>
  <c r="ANZ112" i="32"/>
  <c r="AOA112" i="32"/>
  <c r="AOB112" i="32"/>
  <c r="AOC112" i="32"/>
  <c r="AOD112" i="32"/>
  <c r="AOE112" i="32"/>
  <c r="AOF112" i="32"/>
  <c r="AOG112" i="32"/>
  <c r="AOH112" i="32"/>
  <c r="AOI112" i="32"/>
  <c r="AOJ112" i="32"/>
  <c r="AOK112" i="32"/>
  <c r="AOL112" i="32"/>
  <c r="AOM112" i="32"/>
  <c r="AON112" i="32"/>
  <c r="AOO112" i="32"/>
  <c r="AOP112" i="32"/>
  <c r="AOQ112" i="32"/>
  <c r="AOR112" i="32"/>
  <c r="AOS112" i="32"/>
  <c r="AOT112" i="32"/>
  <c r="AOU112" i="32"/>
  <c r="AOV112" i="32"/>
  <c r="AOW112" i="32"/>
  <c r="AOX112" i="32"/>
  <c r="AOY112" i="32"/>
  <c r="AOZ112" i="32"/>
  <c r="APA112" i="32"/>
  <c r="APB112" i="32"/>
  <c r="APC112" i="32"/>
  <c r="APD112" i="32"/>
  <c r="APE112" i="32"/>
  <c r="APF112" i="32"/>
  <c r="APG112" i="32"/>
  <c r="APH112" i="32"/>
  <c r="API112" i="32"/>
  <c r="APJ112" i="32"/>
  <c r="APK112" i="32"/>
  <c r="APL112" i="32"/>
  <c r="APM112" i="32"/>
  <c r="APN112" i="32"/>
  <c r="APO112" i="32"/>
  <c r="APP112" i="32"/>
  <c r="APQ112" i="32"/>
  <c r="APR112" i="32"/>
  <c r="APS112" i="32"/>
  <c r="APT112" i="32"/>
  <c r="APU112" i="32"/>
  <c r="APV112" i="32"/>
  <c r="APW112" i="32"/>
  <c r="APX112" i="32"/>
  <c r="APY112" i="32"/>
  <c r="APZ112" i="32"/>
  <c r="AQA112" i="32"/>
  <c r="AQB112" i="32"/>
  <c r="AQC112" i="32"/>
  <c r="AQD112" i="32"/>
  <c r="AQE112" i="32"/>
  <c r="AQF112" i="32"/>
  <c r="AQG112" i="32"/>
  <c r="AQH112" i="32"/>
  <c r="AQI112" i="32"/>
  <c r="AQJ112" i="32"/>
  <c r="AQK112" i="32"/>
  <c r="AQL112" i="32"/>
  <c r="AQM112" i="32"/>
  <c r="AQN112" i="32"/>
  <c r="AQO112" i="32"/>
  <c r="AQP112" i="32"/>
  <c r="AQQ112" i="32"/>
  <c r="AQR112" i="32"/>
  <c r="AQS112" i="32"/>
  <c r="AQT112" i="32"/>
  <c r="AQU112" i="32"/>
  <c r="AQV112" i="32"/>
  <c r="AQW112" i="32"/>
  <c r="AQX112" i="32"/>
  <c r="AQY112" i="32"/>
  <c r="AQZ112" i="32"/>
  <c r="ARA112" i="32"/>
  <c r="ARB112" i="32"/>
  <c r="ARC112" i="32"/>
  <c r="ARD112" i="32"/>
  <c r="ARE112" i="32"/>
  <c r="ARF112" i="32"/>
  <c r="ARG112" i="32"/>
  <c r="ARH112" i="32"/>
  <c r="ARI112" i="32"/>
  <c r="ARJ112" i="32"/>
  <c r="ARK112" i="32"/>
  <c r="ARL112" i="32"/>
  <c r="ARM112" i="32"/>
  <c r="ARN112" i="32"/>
  <c r="ARO112" i="32"/>
  <c r="ARP112" i="32"/>
  <c r="ARQ112" i="32"/>
  <c r="ARR112" i="32"/>
  <c r="ARS112" i="32"/>
  <c r="ART112" i="32"/>
  <c r="ARU112" i="32"/>
  <c r="ARV112" i="32"/>
  <c r="ARW112" i="32"/>
  <c r="ARX112" i="32"/>
  <c r="ARY112" i="32"/>
  <c r="ARZ112" i="32"/>
  <c r="ASA112" i="32"/>
  <c r="ASB112" i="32"/>
  <c r="ASC112" i="32"/>
  <c r="ASD112" i="32"/>
  <c r="ASE112" i="32"/>
  <c r="ASF112" i="32"/>
  <c r="ASG112" i="32"/>
  <c r="ASH112" i="32"/>
  <c r="ASI112" i="32"/>
  <c r="ASJ112" i="32"/>
  <c r="ASK112" i="32"/>
  <c r="ASL112" i="32"/>
  <c r="ASM112" i="32"/>
  <c r="ASN112" i="32"/>
  <c r="ASO112" i="32"/>
  <c r="ASP112" i="32"/>
  <c r="ASQ112" i="32"/>
  <c r="ASR112" i="32"/>
  <c r="ASS112" i="32"/>
  <c r="AST112" i="32"/>
  <c r="ASU112" i="32"/>
  <c r="ASV112" i="32"/>
  <c r="ASW112" i="32"/>
  <c r="ASX112" i="32"/>
  <c r="ASY112" i="32"/>
  <c r="ASZ112" i="32"/>
  <c r="ATA112" i="32"/>
  <c r="ATB112" i="32"/>
  <c r="ATC112" i="32"/>
  <c r="ATD112" i="32"/>
  <c r="ATE112" i="32"/>
  <c r="ATF112" i="32"/>
  <c r="ATG112" i="32"/>
  <c r="ATH112" i="32"/>
  <c r="ATI112" i="32"/>
  <c r="ATJ112" i="32"/>
  <c r="ATK112" i="32"/>
  <c r="ATL112" i="32"/>
  <c r="ATM112" i="32"/>
  <c r="ATN112" i="32"/>
  <c r="ATO112" i="32"/>
  <c r="ATP112" i="32"/>
  <c r="ATQ112" i="32"/>
  <c r="ATR112" i="32"/>
  <c r="ATS112" i="32"/>
  <c r="ATT112" i="32"/>
  <c r="ATU112" i="32"/>
  <c r="ATV112" i="32"/>
  <c r="ATW112" i="32"/>
  <c r="ATX112" i="32"/>
  <c r="ATY112" i="32"/>
  <c r="ATZ112" i="32"/>
  <c r="AUA112" i="32"/>
  <c r="AUB112" i="32"/>
  <c r="AUC112" i="32"/>
  <c r="AUD112" i="32"/>
  <c r="AUE112" i="32"/>
  <c r="AUF112" i="32"/>
  <c r="AUG112" i="32"/>
  <c r="AUH112" i="32"/>
  <c r="AUI112" i="32"/>
  <c r="AUJ112" i="32"/>
  <c r="AUK112" i="32"/>
  <c r="AUL112" i="32"/>
  <c r="AUM112" i="32"/>
  <c r="AUN112" i="32"/>
  <c r="AUO112" i="32"/>
  <c r="AUP112" i="32"/>
  <c r="AUQ112" i="32"/>
  <c r="AUR112" i="32"/>
  <c r="AUS112" i="32"/>
  <c r="AUT112" i="32"/>
  <c r="AUU112" i="32"/>
  <c r="AUV112" i="32"/>
  <c r="AUW112" i="32"/>
  <c r="AUX112" i="32"/>
  <c r="AUY112" i="32"/>
  <c r="AUZ112" i="32"/>
  <c r="AVA112" i="32"/>
  <c r="AVB112" i="32"/>
  <c r="AVC112" i="32"/>
  <c r="AVD112" i="32"/>
  <c r="AVE112" i="32"/>
  <c r="AVF112" i="32"/>
  <c r="AVG112" i="32"/>
  <c r="AVH112" i="32"/>
  <c r="AVI112" i="32"/>
  <c r="AVJ112" i="32"/>
  <c r="AVK112" i="32"/>
  <c r="AVL112" i="32"/>
  <c r="AVM112" i="32"/>
  <c r="AVN112" i="32"/>
  <c r="AVO112" i="32"/>
  <c r="AVP112" i="32"/>
  <c r="AVQ112" i="32"/>
  <c r="AVR112" i="32"/>
  <c r="AVS112" i="32"/>
  <c r="AVT112" i="32"/>
  <c r="AVU112" i="32"/>
  <c r="AVV112" i="32"/>
  <c r="AVW112" i="32"/>
  <c r="AVX112" i="32"/>
  <c r="AVY112" i="32"/>
  <c r="AVZ112" i="32"/>
  <c r="AWA112" i="32"/>
  <c r="AWB112" i="32"/>
  <c r="AWC112" i="32"/>
  <c r="AWD112" i="32"/>
  <c r="AWE112" i="32"/>
  <c r="AWF112" i="32"/>
  <c r="AWG112" i="32"/>
  <c r="AWH112" i="32"/>
  <c r="AWI112" i="32"/>
  <c r="AWJ112" i="32"/>
  <c r="AWK112" i="32"/>
  <c r="AWL112" i="32"/>
  <c r="AWM112" i="32"/>
  <c r="AWN112" i="32"/>
  <c r="AWO112" i="32"/>
  <c r="AWP112" i="32"/>
  <c r="AWQ112" i="32"/>
  <c r="AWR112" i="32"/>
  <c r="AWS112" i="32"/>
  <c r="AWT112" i="32"/>
  <c r="AWU112" i="32"/>
  <c r="AWV112" i="32"/>
  <c r="AWW112" i="32"/>
  <c r="AWX112" i="32"/>
  <c r="AWY112" i="32"/>
  <c r="AWZ112" i="32"/>
  <c r="AXA112" i="32"/>
  <c r="AXB112" i="32"/>
  <c r="AXC112" i="32"/>
  <c r="AXD112" i="32"/>
  <c r="AXE112" i="32"/>
  <c r="AXF112" i="32"/>
  <c r="AXG112" i="32"/>
  <c r="AXH112" i="32"/>
  <c r="AXI112" i="32"/>
  <c r="AXJ112" i="32"/>
  <c r="AXK112" i="32"/>
  <c r="AXL112" i="32"/>
  <c r="AXM112" i="32"/>
  <c r="AXN112" i="32"/>
  <c r="AXO112" i="32"/>
  <c r="AXP112" i="32"/>
  <c r="AXQ112" i="32"/>
  <c r="AXR112" i="32"/>
  <c r="AXS112" i="32"/>
  <c r="AXT112" i="32"/>
  <c r="AXU112" i="32"/>
  <c r="AXV112" i="32"/>
  <c r="AXW112" i="32"/>
  <c r="AXX112" i="32"/>
  <c r="AXY112" i="32"/>
  <c r="AXZ112" i="32"/>
  <c r="AYA112" i="32"/>
  <c r="AYB112" i="32"/>
  <c r="AYC112" i="32"/>
  <c r="AYD112" i="32"/>
  <c r="AYE112" i="32"/>
  <c r="AYF112" i="32"/>
  <c r="AYG112" i="32"/>
  <c r="AYH112" i="32"/>
  <c r="AYI112" i="32"/>
  <c r="AYJ112" i="32"/>
  <c r="AYK112" i="32"/>
  <c r="AYL112" i="32"/>
  <c r="AYM112" i="32"/>
  <c r="AYN112" i="32"/>
  <c r="AYO112" i="32"/>
  <c r="AYP112" i="32"/>
  <c r="AYQ112" i="32"/>
  <c r="AYR112" i="32"/>
  <c r="AYS112" i="32"/>
  <c r="AYT112" i="32"/>
  <c r="AYU112" i="32"/>
  <c r="AYV112" i="32"/>
  <c r="AYW112" i="32"/>
  <c r="AYX112" i="32"/>
  <c r="AYY112" i="32"/>
  <c r="AYZ112" i="32"/>
  <c r="AZA112" i="32"/>
  <c r="AZB112" i="32"/>
  <c r="AZC112" i="32"/>
  <c r="AZD112" i="32"/>
  <c r="AZE112" i="32"/>
  <c r="AZF112" i="32"/>
  <c r="AZG112" i="32"/>
  <c r="AZH112" i="32"/>
  <c r="AZI112" i="32"/>
  <c r="AZJ112" i="32"/>
  <c r="AZK112" i="32"/>
  <c r="AZL112" i="32"/>
  <c r="AZM112" i="32"/>
  <c r="AZN112" i="32"/>
  <c r="AZO112" i="32"/>
  <c r="AZP112" i="32"/>
  <c r="AZQ112" i="32"/>
  <c r="AZR112" i="32"/>
  <c r="AZS112" i="32"/>
  <c r="AZT112" i="32"/>
  <c r="AZU112" i="32"/>
  <c r="AZV112" i="32"/>
  <c r="AZW112" i="32"/>
  <c r="AZX112" i="32"/>
  <c r="AZY112" i="32"/>
  <c r="AZZ112" i="32"/>
  <c r="BAA112" i="32"/>
  <c r="BAB112" i="32"/>
  <c r="BAC112" i="32"/>
  <c r="BAD112" i="32"/>
  <c r="BAE112" i="32"/>
  <c r="BAF112" i="32"/>
  <c r="BAG112" i="32"/>
  <c r="BAH112" i="32"/>
  <c r="BAI112" i="32"/>
  <c r="BAJ112" i="32"/>
  <c r="BAK112" i="32"/>
  <c r="BAL112" i="32"/>
  <c r="BAM112" i="32"/>
  <c r="BAN112" i="32"/>
  <c r="BAO112" i="32"/>
  <c r="BAP112" i="32"/>
  <c r="BAQ112" i="32"/>
  <c r="BAR112" i="32"/>
  <c r="BAS112" i="32"/>
  <c r="BAT112" i="32"/>
  <c r="BAU112" i="32"/>
  <c r="BAV112" i="32"/>
  <c r="BAW112" i="32"/>
  <c r="BAX112" i="32"/>
  <c r="BAY112" i="32"/>
  <c r="BAZ112" i="32"/>
  <c r="BBA112" i="32"/>
  <c r="BBB112" i="32"/>
  <c r="BBC112" i="32"/>
  <c r="BBD112" i="32"/>
  <c r="BBE112" i="32"/>
  <c r="BBF112" i="32"/>
  <c r="BBG112" i="32"/>
  <c r="BBH112" i="32"/>
  <c r="BBI112" i="32"/>
  <c r="BBJ112" i="32"/>
  <c r="BBK112" i="32"/>
  <c r="BBL112" i="32"/>
  <c r="BBM112" i="32"/>
  <c r="BBN112" i="32"/>
  <c r="BBO112" i="32"/>
  <c r="BBP112" i="32"/>
  <c r="BBQ112" i="32"/>
  <c r="BBR112" i="32"/>
  <c r="BBS112" i="32"/>
  <c r="BBT112" i="32"/>
  <c r="BBU112" i="32"/>
  <c r="BBV112" i="32"/>
  <c r="BBW112" i="32"/>
  <c r="BBX112" i="32"/>
  <c r="BBY112" i="32"/>
  <c r="BBZ112" i="32"/>
  <c r="BCA112" i="32"/>
  <c r="BCB112" i="32"/>
  <c r="BCC112" i="32"/>
  <c r="BCD112" i="32"/>
  <c r="BCE112" i="32"/>
  <c r="BCF112" i="32"/>
  <c r="BCG112" i="32"/>
  <c r="BCH112" i="32"/>
  <c r="BCI112" i="32"/>
  <c r="BCJ112" i="32"/>
  <c r="BCK112" i="32"/>
  <c r="BCL112" i="32"/>
  <c r="BCM112" i="32"/>
  <c r="BCN112" i="32"/>
  <c r="BCO112" i="32"/>
  <c r="BCP112" i="32"/>
  <c r="BCQ112" i="32"/>
  <c r="BCR112" i="32"/>
  <c r="BCS112" i="32"/>
  <c r="BCT112" i="32"/>
  <c r="BCU112" i="32"/>
  <c r="BCV112" i="32"/>
  <c r="BCW112" i="32"/>
  <c r="BCX112" i="32"/>
  <c r="BCY112" i="32"/>
  <c r="BCZ112" i="32"/>
  <c r="BDA112" i="32"/>
  <c r="BDB112" i="32"/>
  <c r="BDC112" i="32"/>
  <c r="BDD112" i="32"/>
  <c r="BDE112" i="32"/>
  <c r="BDF112" i="32"/>
  <c r="BDG112" i="32"/>
  <c r="BDH112" i="32"/>
  <c r="BDI112" i="32"/>
  <c r="BDJ112" i="32"/>
  <c r="BDK112" i="32"/>
  <c r="BDL112" i="32"/>
  <c r="BDM112" i="32"/>
  <c r="BDN112" i="32"/>
  <c r="BDO112" i="32"/>
  <c r="BDP112" i="32"/>
  <c r="BDQ112" i="32"/>
  <c r="BDR112" i="32"/>
  <c r="BDS112" i="32"/>
  <c r="BDT112" i="32"/>
  <c r="BDU112" i="32"/>
  <c r="BDV112" i="32"/>
  <c r="BDW112" i="32"/>
  <c r="BDX112" i="32"/>
  <c r="BDY112" i="32"/>
  <c r="BDZ112" i="32"/>
  <c r="BEA112" i="32"/>
  <c r="BEB112" i="32"/>
  <c r="BEC112" i="32"/>
  <c r="BED112" i="32"/>
  <c r="BEE112" i="32"/>
  <c r="BEF112" i="32"/>
  <c r="BEG112" i="32"/>
  <c r="BEH112" i="32"/>
  <c r="BEI112" i="32"/>
  <c r="BEJ112" i="32"/>
  <c r="BEK112" i="32"/>
  <c r="BEL112" i="32"/>
  <c r="BEM112" i="32"/>
  <c r="BEN112" i="32"/>
  <c r="BEO112" i="32"/>
  <c r="BEP112" i="32"/>
  <c r="BEQ112" i="32"/>
  <c r="BER112" i="32"/>
  <c r="BES112" i="32"/>
  <c r="BET112" i="32"/>
  <c r="BEU112" i="32"/>
  <c r="BEV112" i="32"/>
  <c r="BEW112" i="32"/>
  <c r="BEX112" i="32"/>
  <c r="BEY112" i="32"/>
  <c r="BEZ112" i="32"/>
  <c r="BFA112" i="32"/>
  <c r="BFB112" i="32"/>
  <c r="BFC112" i="32"/>
  <c r="BFD112" i="32"/>
  <c r="BFE112" i="32"/>
  <c r="BFF112" i="32"/>
  <c r="BFG112" i="32"/>
  <c r="BFH112" i="32"/>
  <c r="BFI112" i="32"/>
  <c r="BFJ112" i="32"/>
  <c r="BFK112" i="32"/>
  <c r="BFL112" i="32"/>
  <c r="BFM112" i="32"/>
  <c r="BFN112" i="32"/>
  <c r="BFO112" i="32"/>
  <c r="BFP112" i="32"/>
  <c r="BFQ112" i="32"/>
  <c r="BFR112" i="32"/>
  <c r="BFS112" i="32"/>
  <c r="BFT112" i="32"/>
  <c r="BFU112" i="32"/>
  <c r="BFV112" i="32"/>
  <c r="BFW112" i="32"/>
  <c r="BFX112" i="32"/>
  <c r="BFY112" i="32"/>
  <c r="BFZ112" i="32"/>
  <c r="BGA112" i="32"/>
  <c r="BGB112" i="32"/>
  <c r="BGC112" i="32"/>
  <c r="BGD112" i="32"/>
  <c r="BGE112" i="32"/>
  <c r="BGF112" i="32"/>
  <c r="BGG112" i="32"/>
  <c r="BGH112" i="32"/>
  <c r="BGI112" i="32"/>
  <c r="BGJ112" i="32"/>
  <c r="BGK112" i="32"/>
  <c r="BGL112" i="32"/>
  <c r="BGM112" i="32"/>
  <c r="BGN112" i="32"/>
  <c r="BGO112" i="32"/>
  <c r="BGP112" i="32"/>
  <c r="BGQ112" i="32"/>
  <c r="BGR112" i="32"/>
  <c r="BGS112" i="32"/>
  <c r="BGT112" i="32"/>
  <c r="BGU112" i="32"/>
  <c r="BGV112" i="32"/>
  <c r="BGW112" i="32"/>
  <c r="BGX112" i="32"/>
  <c r="BGY112" i="32"/>
  <c r="BGZ112" i="32"/>
  <c r="BHA112" i="32"/>
  <c r="BHB112" i="32"/>
  <c r="BHC112" i="32"/>
  <c r="BHD112" i="32"/>
  <c r="BHE112" i="32"/>
  <c r="BHF112" i="32"/>
  <c r="BHG112" i="32"/>
  <c r="BHH112" i="32"/>
  <c r="BHI112" i="32"/>
  <c r="BHJ112" i="32"/>
  <c r="BHK112" i="32"/>
  <c r="BHL112" i="32"/>
  <c r="BHM112" i="32"/>
  <c r="BHN112" i="32"/>
  <c r="BHO112" i="32"/>
  <c r="BHP112" i="32"/>
  <c r="BHQ112" i="32"/>
  <c r="BHR112" i="32"/>
  <c r="BHS112" i="32"/>
  <c r="BHT112" i="32"/>
  <c r="BHU112" i="32"/>
  <c r="BHV112" i="32"/>
  <c r="BHW112" i="32"/>
  <c r="BHX112" i="32"/>
  <c r="BHY112" i="32"/>
  <c r="BHZ112" i="32"/>
  <c r="BIA112" i="32"/>
  <c r="BIB112" i="32"/>
  <c r="BIC112" i="32"/>
  <c r="BID112" i="32"/>
  <c r="BIE112" i="32"/>
  <c r="BIF112" i="32"/>
  <c r="BIG112" i="32"/>
  <c r="BIH112" i="32"/>
  <c r="BII112" i="32"/>
  <c r="BIJ112" i="32"/>
  <c r="BIK112" i="32"/>
  <c r="BIL112" i="32"/>
  <c r="BIM112" i="32"/>
  <c r="BIN112" i="32"/>
  <c r="BIO112" i="32"/>
  <c r="BIP112" i="32"/>
  <c r="BIQ112" i="32"/>
  <c r="BIR112" i="32"/>
  <c r="BIS112" i="32"/>
  <c r="BIT112" i="32"/>
  <c r="BIU112" i="32"/>
  <c r="BIV112" i="32"/>
  <c r="BIW112" i="32"/>
  <c r="BIX112" i="32"/>
  <c r="BIY112" i="32"/>
  <c r="BIZ112" i="32"/>
  <c r="BJA112" i="32"/>
  <c r="BJB112" i="32"/>
  <c r="BJC112" i="32"/>
  <c r="BJD112" i="32"/>
  <c r="BJE112" i="32"/>
  <c r="BJF112" i="32"/>
  <c r="BJG112" i="32"/>
  <c r="BJH112" i="32"/>
  <c r="BJI112" i="32"/>
  <c r="BJJ112" i="32"/>
  <c r="BJK112" i="32"/>
  <c r="BJL112" i="32"/>
  <c r="BJM112" i="32"/>
  <c r="BJN112" i="32"/>
  <c r="BJO112" i="32"/>
  <c r="BJP112" i="32"/>
  <c r="BJQ112" i="32"/>
  <c r="BJR112" i="32"/>
  <c r="BJS112" i="32"/>
  <c r="BJT112" i="32"/>
  <c r="BJU112" i="32"/>
  <c r="BJV112" i="32"/>
  <c r="BJW112" i="32"/>
  <c r="BJX112" i="32"/>
  <c r="BJY112" i="32"/>
  <c r="BJZ112" i="32"/>
  <c r="BKA112" i="32"/>
  <c r="BKB112" i="32"/>
  <c r="BKC112" i="32"/>
  <c r="BKD112" i="32"/>
  <c r="BKE112" i="32"/>
  <c r="BKF112" i="32"/>
  <c r="BKG112" i="32"/>
  <c r="BKH112" i="32"/>
  <c r="BKI112" i="32"/>
  <c r="BKJ112" i="32"/>
  <c r="BKK112" i="32"/>
  <c r="BKL112" i="32"/>
  <c r="BKM112" i="32"/>
  <c r="BKN112" i="32"/>
  <c r="BKO112" i="32"/>
  <c r="BKP112" i="32"/>
  <c r="BKQ112" i="32"/>
  <c r="BKR112" i="32"/>
  <c r="BKS112" i="32"/>
  <c r="BKT112" i="32"/>
  <c r="BKU112" i="32"/>
  <c r="BKV112" i="32"/>
  <c r="BKW112" i="32"/>
  <c r="BKX112" i="32"/>
  <c r="BKY112" i="32"/>
  <c r="BKZ112" i="32"/>
  <c r="BLA112" i="32"/>
  <c r="BLB112" i="32"/>
  <c r="BLC112" i="32"/>
  <c r="BLD112" i="32"/>
  <c r="BLE112" i="32"/>
  <c r="BLF112" i="32"/>
  <c r="BLG112" i="32"/>
  <c r="BLH112" i="32"/>
  <c r="BLI112" i="32"/>
  <c r="BLJ112" i="32"/>
  <c r="BLK112" i="32"/>
  <c r="BLL112" i="32"/>
  <c r="BLM112" i="32"/>
  <c r="BLN112" i="32"/>
  <c r="BLO112" i="32"/>
  <c r="BLP112" i="32"/>
  <c r="BLQ112" i="32"/>
  <c r="BLR112" i="32"/>
  <c r="BLS112" i="32"/>
  <c r="BLT112" i="32"/>
  <c r="BLU112" i="32"/>
  <c r="BLV112" i="32"/>
  <c r="BLW112" i="32"/>
  <c r="BLX112" i="32"/>
  <c r="BLY112" i="32"/>
  <c r="BLZ112" i="32"/>
  <c r="BMA112" i="32"/>
  <c r="BMB112" i="32"/>
  <c r="BMC112" i="32"/>
  <c r="BMD112" i="32"/>
  <c r="BME112" i="32"/>
  <c r="BMF112" i="32"/>
  <c r="BMG112" i="32"/>
  <c r="BMH112" i="32"/>
  <c r="BMI112" i="32"/>
  <c r="BMJ112" i="32"/>
  <c r="BMK112" i="32"/>
  <c r="BML112" i="32"/>
  <c r="BMM112" i="32"/>
  <c r="BMN112" i="32"/>
  <c r="BMO112" i="32"/>
  <c r="BMP112" i="32"/>
  <c r="BMQ112" i="32"/>
  <c r="BMR112" i="32"/>
  <c r="BMS112" i="32"/>
  <c r="BMT112" i="32"/>
  <c r="BMU112" i="32"/>
  <c r="BMV112" i="32"/>
  <c r="BMW112" i="32"/>
  <c r="BMX112" i="32"/>
  <c r="BMY112" i="32"/>
  <c r="BMZ112" i="32"/>
  <c r="BNA112" i="32"/>
  <c r="BNB112" i="32"/>
  <c r="BNC112" i="32"/>
  <c r="BND112" i="32"/>
  <c r="BNE112" i="32"/>
  <c r="BNF112" i="32"/>
  <c r="BNG112" i="32"/>
  <c r="BNH112" i="32"/>
  <c r="BNI112" i="32"/>
  <c r="BNJ112" i="32"/>
  <c r="BNK112" i="32"/>
  <c r="BNL112" i="32"/>
  <c r="BNM112" i="32"/>
  <c r="BNN112" i="32"/>
  <c r="BNO112" i="32"/>
  <c r="BNP112" i="32"/>
  <c r="BNQ112" i="32"/>
  <c r="BNR112" i="32"/>
  <c r="BNS112" i="32"/>
  <c r="BNT112" i="32"/>
  <c r="BNU112" i="32"/>
  <c r="BNV112" i="32"/>
  <c r="BNW112" i="32"/>
  <c r="BNX112" i="32"/>
  <c r="BNY112" i="32"/>
  <c r="BNZ112" i="32"/>
  <c r="BOA112" i="32"/>
  <c r="BOB112" i="32"/>
  <c r="BOC112" i="32"/>
  <c r="BOD112" i="32"/>
  <c r="BOE112" i="32"/>
  <c r="BOF112" i="32"/>
  <c r="BOG112" i="32"/>
  <c r="BOH112" i="32"/>
  <c r="BOI112" i="32"/>
  <c r="BOJ112" i="32"/>
  <c r="BOK112" i="32"/>
  <c r="BOL112" i="32"/>
  <c r="BOM112" i="32"/>
  <c r="BON112" i="32"/>
  <c r="BOO112" i="32"/>
  <c r="BOP112" i="32"/>
  <c r="BOQ112" i="32"/>
  <c r="BOR112" i="32"/>
  <c r="BOS112" i="32"/>
  <c r="BOT112" i="32"/>
  <c r="BOU112" i="32"/>
  <c r="BOV112" i="32"/>
  <c r="BOW112" i="32"/>
  <c r="BOX112" i="32"/>
  <c r="BOY112" i="32"/>
  <c r="BOZ112" i="32"/>
  <c r="BPA112" i="32"/>
  <c r="BPB112" i="32"/>
  <c r="BPC112" i="32"/>
  <c r="BPD112" i="32"/>
  <c r="BPE112" i="32"/>
  <c r="BPF112" i="32"/>
  <c r="BPG112" i="32"/>
  <c r="BPH112" i="32"/>
  <c r="BPI112" i="32"/>
  <c r="BPJ112" i="32"/>
  <c r="BPK112" i="32"/>
  <c r="BPL112" i="32"/>
  <c r="BPM112" i="32"/>
  <c r="BPN112" i="32"/>
  <c r="BPO112" i="32"/>
  <c r="BPP112" i="32"/>
  <c r="BPQ112" i="32"/>
  <c r="BPR112" i="32"/>
  <c r="BPS112" i="32"/>
  <c r="BPT112" i="32"/>
  <c r="BPU112" i="32"/>
  <c r="BPV112" i="32"/>
  <c r="BPW112" i="32"/>
  <c r="BPX112" i="32"/>
  <c r="BPY112" i="32"/>
  <c r="BPZ112" i="32"/>
  <c r="BQA112" i="32"/>
  <c r="BQB112" i="32"/>
  <c r="BQC112" i="32"/>
  <c r="BQD112" i="32"/>
  <c r="BQE112" i="32"/>
  <c r="BQF112" i="32"/>
  <c r="BQG112" i="32"/>
  <c r="BQH112" i="32"/>
  <c r="BQI112" i="32"/>
  <c r="BQJ112" i="32"/>
  <c r="BQK112" i="32"/>
  <c r="BQL112" i="32"/>
  <c r="BQM112" i="32"/>
  <c r="BQN112" i="32"/>
  <c r="BQO112" i="32"/>
  <c r="BQP112" i="32"/>
  <c r="BQQ112" i="32"/>
  <c r="BQR112" i="32"/>
  <c r="BQS112" i="32"/>
  <c r="BQT112" i="32"/>
  <c r="BQU112" i="32"/>
  <c r="BQV112" i="32"/>
  <c r="BQW112" i="32"/>
  <c r="BQX112" i="32"/>
  <c r="BQY112" i="32"/>
  <c r="BQZ112" i="32"/>
  <c r="BRA112" i="32"/>
  <c r="BRB112" i="32"/>
  <c r="BRC112" i="32"/>
  <c r="BRD112" i="32"/>
  <c r="BRE112" i="32"/>
  <c r="BRF112" i="32"/>
  <c r="BRG112" i="32"/>
  <c r="BRH112" i="32"/>
  <c r="BRI112" i="32"/>
  <c r="BRJ112" i="32"/>
  <c r="BRK112" i="32"/>
  <c r="BRL112" i="32"/>
  <c r="BRM112" i="32"/>
  <c r="BRN112" i="32"/>
  <c r="BRO112" i="32"/>
  <c r="BRP112" i="32"/>
  <c r="BRQ112" i="32"/>
  <c r="BRR112" i="32"/>
  <c r="BRS112" i="32"/>
  <c r="BRT112" i="32"/>
  <c r="BRU112" i="32"/>
  <c r="BRV112" i="32"/>
  <c r="BRW112" i="32"/>
  <c r="BRX112" i="32"/>
  <c r="BRY112" i="32"/>
  <c r="BRZ112" i="32"/>
  <c r="BSA112" i="32"/>
  <c r="BSB112" i="32"/>
  <c r="BSC112" i="32"/>
  <c r="BSD112" i="32"/>
  <c r="BSE112" i="32"/>
  <c r="BSF112" i="32"/>
  <c r="BSG112" i="32"/>
  <c r="BSH112" i="32"/>
  <c r="BSI112" i="32"/>
  <c r="BSJ112" i="32"/>
  <c r="BSK112" i="32"/>
  <c r="BSL112" i="32"/>
  <c r="BSM112" i="32"/>
  <c r="BSN112" i="32"/>
  <c r="BSO112" i="32"/>
  <c r="BSP112" i="32"/>
  <c r="BSQ112" i="32"/>
  <c r="BSR112" i="32"/>
  <c r="BSS112" i="32"/>
  <c r="BST112" i="32"/>
  <c r="BSU112" i="32"/>
  <c r="BSV112" i="32"/>
  <c r="BSW112" i="32"/>
  <c r="BSX112" i="32"/>
  <c r="BSY112" i="32"/>
  <c r="BSZ112" i="32"/>
  <c r="BTA112" i="32"/>
  <c r="BTB112" i="32"/>
  <c r="BTC112" i="32"/>
  <c r="BTD112" i="32"/>
  <c r="BTE112" i="32"/>
  <c r="BTF112" i="32"/>
  <c r="BTG112" i="32"/>
  <c r="BTH112" i="32"/>
  <c r="BTI112" i="32"/>
  <c r="BTJ112" i="32"/>
  <c r="BTK112" i="32"/>
  <c r="BTL112" i="32"/>
  <c r="BTM112" i="32"/>
  <c r="BTN112" i="32"/>
  <c r="BTO112" i="32"/>
  <c r="BTP112" i="32"/>
  <c r="BTQ112" i="32"/>
  <c r="BTR112" i="32"/>
  <c r="BTS112" i="32"/>
  <c r="BTT112" i="32"/>
  <c r="BTU112" i="32"/>
  <c r="BTV112" i="32"/>
  <c r="BTW112" i="32"/>
  <c r="BTX112" i="32"/>
  <c r="BTY112" i="32"/>
  <c r="BTZ112" i="32"/>
  <c r="BUA112" i="32"/>
  <c r="BUB112" i="32"/>
  <c r="BUC112" i="32"/>
  <c r="BUD112" i="32"/>
  <c r="BUE112" i="32"/>
  <c r="BUF112" i="32"/>
  <c r="BUG112" i="32"/>
  <c r="BUH112" i="32"/>
  <c r="BUI112" i="32"/>
  <c r="BUJ112" i="32"/>
  <c r="BUK112" i="32"/>
  <c r="BUL112" i="32"/>
  <c r="BUM112" i="32"/>
  <c r="BUN112" i="32"/>
  <c r="BUO112" i="32"/>
  <c r="BUP112" i="32"/>
  <c r="BUQ112" i="32"/>
  <c r="BUR112" i="32"/>
  <c r="BUS112" i="32"/>
  <c r="BUT112" i="32"/>
  <c r="BUU112" i="32"/>
  <c r="BUV112" i="32"/>
  <c r="BUW112" i="32"/>
  <c r="BUX112" i="32"/>
  <c r="BUY112" i="32"/>
  <c r="BUZ112" i="32"/>
  <c r="BVA112" i="32"/>
  <c r="BVB112" i="32"/>
  <c r="BVC112" i="32"/>
  <c r="BVD112" i="32"/>
  <c r="BVE112" i="32"/>
  <c r="BVF112" i="32"/>
  <c r="BVG112" i="32"/>
  <c r="BVH112" i="32"/>
  <c r="BVI112" i="32"/>
  <c r="BVJ112" i="32"/>
  <c r="BVK112" i="32"/>
  <c r="BVL112" i="32"/>
  <c r="BVM112" i="32"/>
  <c r="BVN112" i="32"/>
  <c r="BVO112" i="32"/>
  <c r="BVP112" i="32"/>
  <c r="BVQ112" i="32"/>
  <c r="BVR112" i="32"/>
  <c r="BVS112" i="32"/>
  <c r="BVT112" i="32"/>
  <c r="BVU112" i="32"/>
  <c r="BVV112" i="32"/>
  <c r="BVW112" i="32"/>
  <c r="BVX112" i="32"/>
  <c r="BVY112" i="32"/>
  <c r="BVZ112" i="32"/>
  <c r="BWA112" i="32"/>
  <c r="BWB112" i="32"/>
  <c r="BWC112" i="32"/>
  <c r="BWD112" i="32"/>
  <c r="BWE112" i="32"/>
  <c r="BWF112" i="32"/>
  <c r="BWG112" i="32"/>
  <c r="BWH112" i="32"/>
  <c r="BWI112" i="32"/>
  <c r="BWJ112" i="32"/>
  <c r="BWK112" i="32"/>
  <c r="BWL112" i="32"/>
  <c r="BWM112" i="32"/>
  <c r="BWN112" i="32"/>
  <c r="BWO112" i="32"/>
  <c r="BWP112" i="32"/>
  <c r="BWQ112" i="32"/>
  <c r="BWR112" i="32"/>
  <c r="BWS112" i="32"/>
  <c r="BWT112" i="32"/>
  <c r="BWU112" i="32"/>
  <c r="BWV112" i="32"/>
  <c r="BWW112" i="32"/>
  <c r="BWX112" i="32"/>
  <c r="BWY112" i="32"/>
  <c r="BWZ112" i="32"/>
  <c r="BXA112" i="32"/>
  <c r="BXB112" i="32"/>
  <c r="BXC112" i="32"/>
  <c r="BXD112" i="32"/>
  <c r="BXE112" i="32"/>
  <c r="BXF112" i="32"/>
  <c r="BXG112" i="32"/>
  <c r="BXH112" i="32"/>
  <c r="BXI112" i="32"/>
  <c r="BXJ112" i="32"/>
  <c r="BXK112" i="32"/>
  <c r="BXL112" i="32"/>
  <c r="BXM112" i="32"/>
  <c r="BXN112" i="32"/>
  <c r="BXO112" i="32"/>
  <c r="BXP112" i="32"/>
  <c r="BXQ112" i="32"/>
  <c r="BXR112" i="32"/>
  <c r="BXS112" i="32"/>
  <c r="BXT112" i="32"/>
  <c r="BXU112" i="32"/>
  <c r="BXV112" i="32"/>
  <c r="BXW112" i="32"/>
  <c r="BXX112" i="32"/>
  <c r="BXY112" i="32"/>
  <c r="BXZ112" i="32"/>
  <c r="BYA112" i="32"/>
  <c r="BYB112" i="32"/>
  <c r="BYC112" i="32"/>
  <c r="BYD112" i="32"/>
  <c r="BYE112" i="32"/>
  <c r="BYF112" i="32"/>
  <c r="BYG112" i="32"/>
  <c r="BYH112" i="32"/>
  <c r="BYI112" i="32"/>
  <c r="BYJ112" i="32"/>
  <c r="BYK112" i="32"/>
  <c r="BYL112" i="32"/>
  <c r="BYM112" i="32"/>
  <c r="BYN112" i="32"/>
  <c r="BYO112" i="32"/>
  <c r="BYP112" i="32"/>
  <c r="BYQ112" i="32"/>
  <c r="BYR112" i="32"/>
  <c r="BYS112" i="32"/>
  <c r="BYT112" i="32"/>
  <c r="BYU112" i="32"/>
  <c r="BYV112" i="32"/>
  <c r="BYW112" i="32"/>
  <c r="BYX112" i="32"/>
  <c r="BYY112" i="32"/>
  <c r="BYZ112" i="32"/>
  <c r="BZA112" i="32"/>
  <c r="BZB112" i="32"/>
  <c r="BZC112" i="32"/>
  <c r="BZD112" i="32"/>
  <c r="BZE112" i="32"/>
  <c r="BZF112" i="32"/>
  <c r="BZG112" i="32"/>
  <c r="BZH112" i="32"/>
  <c r="BZI112" i="32"/>
  <c r="BZJ112" i="32"/>
  <c r="BZK112" i="32"/>
  <c r="BZL112" i="32"/>
  <c r="BZM112" i="32"/>
  <c r="BZN112" i="32"/>
  <c r="BZO112" i="32"/>
  <c r="BZP112" i="32"/>
  <c r="BZQ112" i="32"/>
  <c r="BZR112" i="32"/>
  <c r="BZS112" i="32"/>
  <c r="BZT112" i="32"/>
  <c r="BZU112" i="32"/>
  <c r="BZV112" i="32"/>
  <c r="BZW112" i="32"/>
  <c r="BZX112" i="32"/>
  <c r="BZY112" i="32"/>
  <c r="BZZ112" i="32"/>
  <c r="CAA112" i="32"/>
  <c r="CAB112" i="32"/>
  <c r="CAC112" i="32"/>
  <c r="CAD112" i="32"/>
  <c r="CAE112" i="32"/>
  <c r="CAF112" i="32"/>
  <c r="CAG112" i="32"/>
  <c r="CAH112" i="32"/>
  <c r="CAI112" i="32"/>
  <c r="CAJ112" i="32"/>
  <c r="CAK112" i="32"/>
  <c r="CAL112" i="32"/>
  <c r="CAM112" i="32"/>
  <c r="CAN112" i="32"/>
  <c r="CAO112" i="32"/>
  <c r="CAP112" i="32"/>
  <c r="CAQ112" i="32"/>
  <c r="CAR112" i="32"/>
  <c r="CAS112" i="32"/>
  <c r="CAT112" i="32"/>
  <c r="CAU112" i="32"/>
  <c r="CAV112" i="32"/>
  <c r="CAW112" i="32"/>
  <c r="CAX112" i="32"/>
  <c r="CAY112" i="32"/>
  <c r="CAZ112" i="32"/>
  <c r="CBA112" i="32"/>
  <c r="CBB112" i="32"/>
  <c r="CBC112" i="32"/>
  <c r="CBD112" i="32"/>
  <c r="CBE112" i="32"/>
  <c r="CBF112" i="32"/>
  <c r="CBG112" i="32"/>
  <c r="CBH112" i="32"/>
  <c r="CBI112" i="32"/>
  <c r="CBJ112" i="32"/>
  <c r="CBK112" i="32"/>
  <c r="CBL112" i="32"/>
  <c r="CBM112" i="32"/>
  <c r="CBN112" i="32"/>
  <c r="CBO112" i="32"/>
  <c r="CBP112" i="32"/>
  <c r="CBQ112" i="32"/>
  <c r="CBR112" i="32"/>
  <c r="CBS112" i="32"/>
  <c r="CBT112" i="32"/>
  <c r="CBU112" i="32"/>
  <c r="CBV112" i="32"/>
  <c r="CBW112" i="32"/>
  <c r="CBX112" i="32"/>
  <c r="CBY112" i="32"/>
  <c r="CBZ112" i="32"/>
  <c r="CCA112" i="32"/>
  <c r="CCB112" i="32"/>
  <c r="CCC112" i="32"/>
  <c r="CCD112" i="32"/>
  <c r="CCE112" i="32"/>
  <c r="CCF112" i="32"/>
  <c r="CCG112" i="32"/>
  <c r="CCH112" i="32"/>
  <c r="CCI112" i="32"/>
  <c r="CCJ112" i="32"/>
  <c r="CCK112" i="32"/>
  <c r="CCL112" i="32"/>
  <c r="CCM112" i="32"/>
  <c r="CCN112" i="32"/>
  <c r="CCO112" i="32"/>
  <c r="CCP112" i="32"/>
  <c r="CCQ112" i="32"/>
  <c r="CCR112" i="32"/>
  <c r="CCS112" i="32"/>
  <c r="CCT112" i="32"/>
  <c r="CCU112" i="32"/>
  <c r="CCV112" i="32"/>
  <c r="CCW112" i="32"/>
  <c r="CCX112" i="32"/>
  <c r="CCY112" i="32"/>
  <c r="CCZ112" i="32"/>
  <c r="CDA112" i="32"/>
  <c r="CDB112" i="32"/>
  <c r="CDC112" i="32"/>
  <c r="CDD112" i="32"/>
  <c r="CDE112" i="32"/>
  <c r="CDF112" i="32"/>
  <c r="CDG112" i="32"/>
  <c r="CDH112" i="32"/>
  <c r="CDI112" i="32"/>
  <c r="CDJ112" i="32"/>
  <c r="CDK112" i="32"/>
  <c r="CDL112" i="32"/>
  <c r="CDM112" i="32"/>
  <c r="CDN112" i="32"/>
  <c r="CDO112" i="32"/>
  <c r="CDP112" i="32"/>
  <c r="CDQ112" i="32"/>
  <c r="CDR112" i="32"/>
  <c r="CDS112" i="32"/>
  <c r="CDT112" i="32"/>
  <c r="CDU112" i="32"/>
  <c r="CDV112" i="32"/>
  <c r="CDW112" i="32"/>
  <c r="CDX112" i="32"/>
  <c r="CDY112" i="32"/>
  <c r="CDZ112" i="32"/>
  <c r="CEA112" i="32"/>
  <c r="CEB112" i="32"/>
  <c r="CEC112" i="32"/>
  <c r="CED112" i="32"/>
  <c r="CEE112" i="32"/>
  <c r="CEF112" i="32"/>
  <c r="CEG112" i="32"/>
  <c r="CEH112" i="32"/>
  <c r="CEI112" i="32"/>
  <c r="CEJ112" i="32"/>
  <c r="CEK112" i="32"/>
  <c r="CEL112" i="32"/>
  <c r="CEM112" i="32"/>
  <c r="CEN112" i="32"/>
  <c r="CEO112" i="32"/>
  <c r="CEP112" i="32"/>
  <c r="CEQ112" i="32"/>
  <c r="CER112" i="32"/>
  <c r="CES112" i="32"/>
  <c r="CET112" i="32"/>
  <c r="CEU112" i="32"/>
  <c r="CEV112" i="32"/>
  <c r="CEW112" i="32"/>
  <c r="CEX112" i="32"/>
  <c r="CEY112" i="32"/>
  <c r="CEZ112" i="32"/>
  <c r="CFA112" i="32"/>
  <c r="CFB112" i="32"/>
  <c r="CFC112" i="32"/>
  <c r="CFD112" i="32"/>
  <c r="CFE112" i="32"/>
  <c r="CFF112" i="32"/>
  <c r="CFG112" i="32"/>
  <c r="CFH112" i="32"/>
  <c r="CFI112" i="32"/>
  <c r="CFJ112" i="32"/>
  <c r="CFK112" i="32"/>
  <c r="CFL112" i="32"/>
  <c r="CFM112" i="32"/>
  <c r="CFN112" i="32"/>
  <c r="CFO112" i="32"/>
  <c r="CFP112" i="32"/>
  <c r="CFQ112" i="32"/>
  <c r="CFR112" i="32"/>
  <c r="CFS112" i="32"/>
  <c r="CFT112" i="32"/>
  <c r="CFU112" i="32"/>
  <c r="CFV112" i="32"/>
  <c r="CFW112" i="32"/>
  <c r="CFX112" i="32"/>
  <c r="CFY112" i="32"/>
  <c r="CFZ112" i="32"/>
  <c r="CGA112" i="32"/>
  <c r="CGB112" i="32"/>
  <c r="CGC112" i="32"/>
  <c r="CGD112" i="32"/>
  <c r="CGE112" i="32"/>
  <c r="CGF112" i="32"/>
  <c r="CGG112" i="32"/>
  <c r="CGH112" i="32"/>
  <c r="CGI112" i="32"/>
  <c r="CGJ112" i="32"/>
  <c r="CGK112" i="32"/>
  <c r="CGL112" i="32"/>
  <c r="CGM112" i="32"/>
  <c r="CGN112" i="32"/>
  <c r="CGO112" i="32"/>
  <c r="CGP112" i="32"/>
  <c r="CGQ112" i="32"/>
  <c r="CGR112" i="32"/>
  <c r="CGS112" i="32"/>
  <c r="CGT112" i="32"/>
  <c r="CGU112" i="32"/>
  <c r="CGV112" i="32"/>
  <c r="CGW112" i="32"/>
  <c r="CGX112" i="32"/>
  <c r="CGY112" i="32"/>
  <c r="CGZ112" i="32"/>
  <c r="CHA112" i="32"/>
  <c r="CHB112" i="32"/>
  <c r="CHC112" i="32"/>
  <c r="CHD112" i="32"/>
  <c r="CHE112" i="32"/>
  <c r="CHF112" i="32"/>
  <c r="CHG112" i="32"/>
  <c r="CHH112" i="32"/>
  <c r="CHI112" i="32"/>
  <c r="CHJ112" i="32"/>
  <c r="CHK112" i="32"/>
  <c r="CHL112" i="32"/>
  <c r="CHM112" i="32"/>
  <c r="CHN112" i="32"/>
  <c r="CHO112" i="32"/>
  <c r="CHP112" i="32"/>
  <c r="CHQ112" i="32"/>
  <c r="CHR112" i="32"/>
  <c r="CHS112" i="32"/>
  <c r="CHT112" i="32"/>
  <c r="CHU112" i="32"/>
  <c r="CHV112" i="32"/>
  <c r="CHW112" i="32"/>
  <c r="CHX112" i="32"/>
  <c r="CHY112" i="32"/>
  <c r="CHZ112" i="32"/>
  <c r="CIA112" i="32"/>
  <c r="CIB112" i="32"/>
  <c r="CIC112" i="32"/>
  <c r="CID112" i="32"/>
  <c r="CIE112" i="32"/>
  <c r="CIF112" i="32"/>
  <c r="CIG112" i="32"/>
  <c r="CIH112" i="32"/>
  <c r="CII112" i="32"/>
  <c r="CIJ112" i="32"/>
  <c r="CIK112" i="32"/>
  <c r="CIL112" i="32"/>
  <c r="CIM112" i="32"/>
  <c r="CIN112" i="32"/>
  <c r="CIO112" i="32"/>
  <c r="CIP112" i="32"/>
  <c r="CIQ112" i="32"/>
  <c r="CIR112" i="32"/>
  <c r="CIS112" i="32"/>
  <c r="CIT112" i="32"/>
  <c r="CIU112" i="32"/>
  <c r="CIV112" i="32"/>
  <c r="CIW112" i="32"/>
  <c r="CIX112" i="32"/>
  <c r="CIY112" i="32"/>
  <c r="CIZ112" i="32"/>
  <c r="CJA112" i="32"/>
  <c r="CJB112" i="32"/>
  <c r="CJC112" i="32"/>
  <c r="CJD112" i="32"/>
  <c r="CJE112" i="32"/>
  <c r="CJF112" i="32"/>
  <c r="CJG112" i="32"/>
  <c r="CJH112" i="32"/>
  <c r="CJI112" i="32"/>
  <c r="CJJ112" i="32"/>
  <c r="CJK112" i="32"/>
  <c r="CJL112" i="32"/>
  <c r="CJM112" i="32"/>
  <c r="CJN112" i="32"/>
  <c r="CJO112" i="32"/>
  <c r="CJP112" i="32"/>
  <c r="CJQ112" i="32"/>
  <c r="CJR112" i="32"/>
  <c r="CJS112" i="32"/>
  <c r="CJT112" i="32"/>
  <c r="CJU112" i="32"/>
  <c r="CJV112" i="32"/>
  <c r="CJW112" i="32"/>
  <c r="CJX112" i="32"/>
  <c r="CJY112" i="32"/>
  <c r="CJZ112" i="32"/>
  <c r="CKA112" i="32"/>
  <c r="CKB112" i="32"/>
  <c r="CKC112" i="32"/>
  <c r="CKD112" i="32"/>
  <c r="CKE112" i="32"/>
  <c r="CKF112" i="32"/>
  <c r="CKG112" i="32"/>
  <c r="CKH112" i="32"/>
  <c r="CKI112" i="32"/>
  <c r="CKJ112" i="32"/>
  <c r="CKK112" i="32"/>
  <c r="CKL112" i="32"/>
  <c r="CKM112" i="32"/>
  <c r="CKN112" i="32"/>
  <c r="CKO112" i="32"/>
  <c r="CKP112" i="32"/>
  <c r="CKQ112" i="32"/>
  <c r="CKR112" i="32"/>
  <c r="CKS112" i="32"/>
  <c r="CKT112" i="32"/>
  <c r="CKU112" i="32"/>
  <c r="CKV112" i="32"/>
  <c r="CKW112" i="32"/>
  <c r="CKX112" i="32"/>
  <c r="CKY112" i="32"/>
  <c r="CKZ112" i="32"/>
  <c r="CLA112" i="32"/>
  <c r="CLB112" i="32"/>
  <c r="CLC112" i="32"/>
  <c r="CLD112" i="32"/>
  <c r="CLE112" i="32"/>
  <c r="CLF112" i="32"/>
  <c r="CLG112" i="32"/>
  <c r="CLH112" i="32"/>
  <c r="CLI112" i="32"/>
  <c r="CLJ112" i="32"/>
  <c r="CLK112" i="32"/>
  <c r="CLL112" i="32"/>
  <c r="CLM112" i="32"/>
  <c r="CLN112" i="32"/>
  <c r="CLO112" i="32"/>
  <c r="CLP112" i="32"/>
  <c r="CLQ112" i="32"/>
  <c r="CLR112" i="32"/>
  <c r="CLS112" i="32"/>
  <c r="CLT112" i="32"/>
  <c r="CLU112" i="32"/>
  <c r="CLV112" i="32"/>
  <c r="CLW112" i="32"/>
  <c r="CLX112" i="32"/>
  <c r="CLY112" i="32"/>
  <c r="CLZ112" i="32"/>
  <c r="CMA112" i="32"/>
  <c r="CMB112" i="32"/>
  <c r="CMC112" i="32"/>
  <c r="CMD112" i="32"/>
  <c r="CME112" i="32"/>
  <c r="CMF112" i="32"/>
  <c r="CMG112" i="32"/>
  <c r="CMH112" i="32"/>
  <c r="CMI112" i="32"/>
  <c r="CMJ112" i="32"/>
  <c r="CMK112" i="32"/>
  <c r="CML112" i="32"/>
  <c r="CMM112" i="32"/>
  <c r="CMN112" i="32"/>
  <c r="CMO112" i="32"/>
  <c r="CMP112" i="32"/>
  <c r="CMQ112" i="32"/>
  <c r="CMR112" i="32"/>
  <c r="CMS112" i="32"/>
  <c r="CMT112" i="32"/>
  <c r="CMU112" i="32"/>
  <c r="CMV112" i="32"/>
  <c r="CMW112" i="32"/>
  <c r="CMX112" i="32"/>
  <c r="CMY112" i="32"/>
  <c r="CMZ112" i="32"/>
  <c r="CNA112" i="32"/>
  <c r="CNB112" i="32"/>
  <c r="CNC112" i="32"/>
  <c r="CND112" i="32"/>
  <c r="CNE112" i="32"/>
  <c r="CNF112" i="32"/>
  <c r="CNG112" i="32"/>
  <c r="CNH112" i="32"/>
  <c r="CNI112" i="32"/>
  <c r="CNJ112" i="32"/>
  <c r="CNK112" i="32"/>
  <c r="CNL112" i="32"/>
  <c r="CNM112" i="32"/>
  <c r="CNN112" i="32"/>
  <c r="CNO112" i="32"/>
  <c r="CNP112" i="32"/>
  <c r="CNQ112" i="32"/>
  <c r="CNR112" i="32"/>
  <c r="CNS112" i="32"/>
  <c r="CNT112" i="32"/>
  <c r="CNU112" i="32"/>
  <c r="CNV112" i="32"/>
  <c r="CNW112" i="32"/>
  <c r="CNX112" i="32"/>
  <c r="CNY112" i="32"/>
  <c r="CNZ112" i="32"/>
  <c r="COA112" i="32"/>
  <c r="COB112" i="32"/>
  <c r="COC112" i="32"/>
  <c r="COD112" i="32"/>
  <c r="COE112" i="32"/>
  <c r="COF112" i="32"/>
  <c r="COG112" i="32"/>
  <c r="COH112" i="32"/>
  <c r="COI112" i="32"/>
  <c r="COJ112" i="32"/>
  <c r="COK112" i="32"/>
  <c r="COL112" i="32"/>
  <c r="COM112" i="32"/>
  <c r="CON112" i="32"/>
  <c r="COO112" i="32"/>
  <c r="COP112" i="32"/>
  <c r="COQ112" i="32"/>
  <c r="COR112" i="32"/>
  <c r="COS112" i="32"/>
  <c r="COT112" i="32"/>
  <c r="COU112" i="32"/>
  <c r="COV112" i="32"/>
  <c r="COW112" i="32"/>
  <c r="COX112" i="32"/>
  <c r="COY112" i="32"/>
  <c r="COZ112" i="32"/>
  <c r="CPA112" i="32"/>
  <c r="CPB112" i="32"/>
  <c r="CPC112" i="32"/>
  <c r="CPD112" i="32"/>
  <c r="CPE112" i="32"/>
  <c r="CPF112" i="32"/>
  <c r="CPG112" i="32"/>
  <c r="CPH112" i="32"/>
  <c r="CPI112" i="32"/>
  <c r="CPJ112" i="32"/>
  <c r="CPK112" i="32"/>
  <c r="CPL112" i="32"/>
  <c r="CPM112" i="32"/>
  <c r="CPN112" i="32"/>
  <c r="CPO112" i="32"/>
  <c r="CPP112" i="32"/>
  <c r="CPQ112" i="32"/>
  <c r="CPR112" i="32"/>
  <c r="CPS112" i="32"/>
  <c r="CPT112" i="32"/>
  <c r="CPU112" i="32"/>
  <c r="CPV112" i="32"/>
  <c r="CPW112" i="32"/>
  <c r="CPX112" i="32"/>
  <c r="CPY112" i="32"/>
  <c r="CPZ112" i="32"/>
  <c r="CQA112" i="32"/>
  <c r="CQB112" i="32"/>
  <c r="CQC112" i="32"/>
  <c r="CQD112" i="32"/>
  <c r="CQE112" i="32"/>
  <c r="CQF112" i="32"/>
  <c r="CQG112" i="32"/>
  <c r="CQH112" i="32"/>
  <c r="CQI112" i="32"/>
  <c r="CQJ112" i="32"/>
  <c r="CQK112" i="32"/>
  <c r="CQL112" i="32"/>
  <c r="CQM112" i="32"/>
  <c r="CQN112" i="32"/>
  <c r="CQO112" i="32"/>
  <c r="CQP112" i="32"/>
  <c r="CQQ112" i="32"/>
  <c r="CQR112" i="32"/>
  <c r="CQS112" i="32"/>
  <c r="CQT112" i="32"/>
  <c r="CQU112" i="32"/>
  <c r="CQV112" i="32"/>
  <c r="CQW112" i="32"/>
  <c r="CQX112" i="32"/>
  <c r="CQY112" i="32"/>
  <c r="CQZ112" i="32"/>
  <c r="CRA112" i="32"/>
  <c r="CRB112" i="32"/>
  <c r="CRC112" i="32"/>
  <c r="CRD112" i="32"/>
  <c r="CRE112" i="32"/>
  <c r="CRF112" i="32"/>
  <c r="CRG112" i="32"/>
  <c r="CRH112" i="32"/>
  <c r="CRI112" i="32"/>
  <c r="CRJ112" i="32"/>
  <c r="CRK112" i="32"/>
  <c r="CRL112" i="32"/>
  <c r="CRM112" i="32"/>
  <c r="CRN112" i="32"/>
  <c r="CRO112" i="32"/>
  <c r="CRP112" i="32"/>
  <c r="CRQ112" i="32"/>
  <c r="CRR112" i="32"/>
  <c r="CRS112" i="32"/>
  <c r="CRT112" i="32"/>
  <c r="CRU112" i="32"/>
  <c r="CRV112" i="32"/>
  <c r="CRW112" i="32"/>
  <c r="CRX112" i="32"/>
  <c r="CRY112" i="32"/>
  <c r="CRZ112" i="32"/>
  <c r="CSA112" i="32"/>
  <c r="CSB112" i="32"/>
  <c r="CSC112" i="32"/>
  <c r="CSD112" i="32"/>
  <c r="CSE112" i="32"/>
  <c r="CSF112" i="32"/>
  <c r="CSG112" i="32"/>
  <c r="CSH112" i="32"/>
  <c r="CSI112" i="32"/>
  <c r="CSJ112" i="32"/>
  <c r="CSK112" i="32"/>
  <c r="CSL112" i="32"/>
  <c r="CSM112" i="32"/>
  <c r="CSN112" i="32"/>
  <c r="CSO112" i="32"/>
  <c r="CSP112" i="32"/>
  <c r="CSQ112" i="32"/>
  <c r="CSR112" i="32"/>
  <c r="CSS112" i="32"/>
  <c r="CST112" i="32"/>
  <c r="CSU112" i="32"/>
  <c r="CSV112" i="32"/>
  <c r="CSW112" i="32"/>
  <c r="CSX112" i="32"/>
  <c r="CSY112" i="32"/>
  <c r="CSZ112" i="32"/>
  <c r="CTA112" i="32"/>
  <c r="CTB112" i="32"/>
  <c r="CTC112" i="32"/>
  <c r="CTD112" i="32"/>
  <c r="CTE112" i="32"/>
  <c r="CTF112" i="32"/>
  <c r="CTG112" i="32"/>
  <c r="CTH112" i="32"/>
  <c r="CTI112" i="32"/>
  <c r="CTJ112" i="32"/>
  <c r="CTK112" i="32"/>
  <c r="CTL112" i="32"/>
  <c r="CTM112" i="32"/>
  <c r="CTN112" i="32"/>
  <c r="CTO112" i="32"/>
  <c r="CTP112" i="32"/>
  <c r="CTQ112" i="32"/>
  <c r="CTR112" i="32"/>
  <c r="CTS112" i="32"/>
  <c r="CTT112" i="32"/>
  <c r="CTU112" i="32"/>
  <c r="CTV112" i="32"/>
  <c r="CTW112" i="32"/>
  <c r="CTX112" i="32"/>
  <c r="CTY112" i="32"/>
  <c r="CTZ112" i="32"/>
  <c r="CUA112" i="32"/>
  <c r="CUB112" i="32"/>
  <c r="CUC112" i="32"/>
  <c r="CUD112" i="32"/>
  <c r="CUE112" i="32"/>
  <c r="CUF112" i="32"/>
  <c r="CUG112" i="32"/>
  <c r="CUH112" i="32"/>
  <c r="CUI112" i="32"/>
  <c r="CUJ112" i="32"/>
  <c r="CUK112" i="32"/>
  <c r="CUL112" i="32"/>
  <c r="CUM112" i="32"/>
  <c r="CUN112" i="32"/>
  <c r="CUO112" i="32"/>
  <c r="CUP112" i="32"/>
  <c r="CUQ112" i="32"/>
  <c r="CUR112" i="32"/>
  <c r="CUS112" i="32"/>
  <c r="CUT112" i="32"/>
  <c r="CUU112" i="32"/>
  <c r="CUV112" i="32"/>
  <c r="CUW112" i="32"/>
  <c r="CUX112" i="32"/>
  <c r="CUY112" i="32"/>
  <c r="CUZ112" i="32"/>
  <c r="CVA112" i="32"/>
  <c r="CVB112" i="32"/>
  <c r="CVC112" i="32"/>
  <c r="CVD112" i="32"/>
  <c r="CVE112" i="32"/>
  <c r="CVF112" i="32"/>
  <c r="CVG112" i="32"/>
  <c r="CVH112" i="32"/>
  <c r="CVI112" i="32"/>
  <c r="CVJ112" i="32"/>
  <c r="CVK112" i="32"/>
  <c r="CVL112" i="32"/>
  <c r="CVM112" i="32"/>
  <c r="CVN112" i="32"/>
  <c r="CVO112" i="32"/>
  <c r="CVP112" i="32"/>
  <c r="CVQ112" i="32"/>
  <c r="CVR112" i="32"/>
  <c r="CVS112" i="32"/>
  <c r="CVT112" i="32"/>
  <c r="CVU112" i="32"/>
  <c r="CVV112" i="32"/>
  <c r="CVW112" i="32"/>
  <c r="CVX112" i="32"/>
  <c r="CVY112" i="32"/>
  <c r="CVZ112" i="32"/>
  <c r="CWA112" i="32"/>
  <c r="CWB112" i="32"/>
  <c r="CWC112" i="32"/>
  <c r="CWD112" i="32"/>
  <c r="CWE112" i="32"/>
  <c r="CWF112" i="32"/>
  <c r="CWG112" i="32"/>
  <c r="CWH112" i="32"/>
  <c r="CWI112" i="32"/>
  <c r="CWJ112" i="32"/>
  <c r="CWK112" i="32"/>
  <c r="CWL112" i="32"/>
  <c r="CWM112" i="32"/>
  <c r="CWN112" i="32"/>
  <c r="CWO112" i="32"/>
  <c r="CWP112" i="32"/>
  <c r="CWQ112" i="32"/>
  <c r="CWR112" i="32"/>
  <c r="CWS112" i="32"/>
  <c r="CWT112" i="32"/>
  <c r="CWU112" i="32"/>
  <c r="CWV112" i="32"/>
  <c r="CWW112" i="32"/>
  <c r="CWX112" i="32"/>
  <c r="CWY112" i="32"/>
  <c r="CWZ112" i="32"/>
  <c r="CXA112" i="32"/>
  <c r="CXB112" i="32"/>
  <c r="CXC112" i="32"/>
  <c r="CXD112" i="32"/>
  <c r="CXE112" i="32"/>
  <c r="CXF112" i="32"/>
  <c r="CXG112" i="32"/>
  <c r="CXH112" i="32"/>
  <c r="CXI112" i="32"/>
  <c r="CXJ112" i="32"/>
  <c r="CXK112" i="32"/>
  <c r="CXL112" i="32"/>
  <c r="CXM112" i="32"/>
  <c r="CXN112" i="32"/>
  <c r="CXO112" i="32"/>
  <c r="CXP112" i="32"/>
  <c r="CXQ112" i="32"/>
  <c r="CXR112" i="32"/>
  <c r="CXS112" i="32"/>
  <c r="CXT112" i="32"/>
  <c r="CXU112" i="32"/>
  <c r="CXV112" i="32"/>
  <c r="CXW112" i="32"/>
  <c r="CXX112" i="32"/>
  <c r="CXY112" i="32"/>
  <c r="CXZ112" i="32"/>
  <c r="CYA112" i="32"/>
  <c r="CYB112" i="32"/>
  <c r="CYC112" i="32"/>
  <c r="CYD112" i="32"/>
  <c r="CYE112" i="32"/>
  <c r="CYF112" i="32"/>
  <c r="CYG112" i="32"/>
  <c r="CYH112" i="32"/>
  <c r="CYI112" i="32"/>
  <c r="CYJ112" i="32"/>
  <c r="CYK112" i="32"/>
  <c r="CYL112" i="32"/>
  <c r="CYM112" i="32"/>
  <c r="CYN112" i="32"/>
  <c r="CYO112" i="32"/>
  <c r="CYP112" i="32"/>
  <c r="CYQ112" i="32"/>
  <c r="CYR112" i="32"/>
  <c r="CYS112" i="32"/>
  <c r="CYT112" i="32"/>
  <c r="CYU112" i="32"/>
  <c r="CYV112" i="32"/>
  <c r="CYW112" i="32"/>
  <c r="CYX112" i="32"/>
  <c r="CYY112" i="32"/>
  <c r="CYZ112" i="32"/>
  <c r="CZA112" i="32"/>
  <c r="CZB112" i="32"/>
  <c r="CZC112" i="32"/>
  <c r="CZD112" i="32"/>
  <c r="CZE112" i="32"/>
  <c r="CZF112" i="32"/>
  <c r="CZG112" i="32"/>
  <c r="CZH112" i="32"/>
  <c r="CZI112" i="32"/>
  <c r="CZJ112" i="32"/>
  <c r="CZK112" i="32"/>
  <c r="CZL112" i="32"/>
  <c r="CZM112" i="32"/>
  <c r="CZN112" i="32"/>
  <c r="CZO112" i="32"/>
  <c r="CZP112" i="32"/>
  <c r="CZQ112" i="32"/>
  <c r="CZR112" i="32"/>
  <c r="CZS112" i="32"/>
  <c r="CZT112" i="32"/>
  <c r="CZU112" i="32"/>
  <c r="CZV112" i="32"/>
  <c r="CZW112" i="32"/>
  <c r="CZX112" i="32"/>
  <c r="CZY112" i="32"/>
  <c r="CZZ112" i="32"/>
  <c r="DAA112" i="32"/>
  <c r="DAB112" i="32"/>
  <c r="DAC112" i="32"/>
  <c r="DAD112" i="32"/>
  <c r="DAE112" i="32"/>
  <c r="DAF112" i="32"/>
  <c r="DAG112" i="32"/>
  <c r="DAH112" i="32"/>
  <c r="DAI112" i="32"/>
  <c r="DAJ112" i="32"/>
  <c r="DAK112" i="32"/>
  <c r="DAL112" i="32"/>
  <c r="DAM112" i="32"/>
  <c r="DAN112" i="32"/>
  <c r="DAO112" i="32"/>
  <c r="DAP112" i="32"/>
  <c r="DAQ112" i="32"/>
  <c r="DAR112" i="32"/>
  <c r="DAS112" i="32"/>
  <c r="DAT112" i="32"/>
  <c r="DAU112" i="32"/>
  <c r="DAV112" i="32"/>
  <c r="DAW112" i="32"/>
  <c r="DAX112" i="32"/>
  <c r="DAY112" i="32"/>
  <c r="DAZ112" i="32"/>
  <c r="DBA112" i="32"/>
  <c r="DBB112" i="32"/>
  <c r="DBC112" i="32"/>
  <c r="DBD112" i="32"/>
  <c r="DBE112" i="32"/>
  <c r="DBF112" i="32"/>
  <c r="DBG112" i="32"/>
  <c r="DBH112" i="32"/>
  <c r="DBI112" i="32"/>
  <c r="DBJ112" i="32"/>
  <c r="DBK112" i="32"/>
  <c r="DBL112" i="32"/>
  <c r="DBM112" i="32"/>
  <c r="DBN112" i="32"/>
  <c r="DBO112" i="32"/>
  <c r="DBP112" i="32"/>
  <c r="DBQ112" i="32"/>
  <c r="DBR112" i="32"/>
  <c r="DBS112" i="32"/>
  <c r="DBT112" i="32"/>
  <c r="DBU112" i="32"/>
  <c r="DBV112" i="32"/>
  <c r="DBW112" i="32"/>
  <c r="DBX112" i="32"/>
  <c r="DBY112" i="32"/>
  <c r="DBZ112" i="32"/>
  <c r="DCA112" i="32"/>
  <c r="DCB112" i="32"/>
  <c r="DCC112" i="32"/>
  <c r="DCD112" i="32"/>
  <c r="DCE112" i="32"/>
  <c r="DCF112" i="32"/>
  <c r="DCG112" i="32"/>
  <c r="DCH112" i="32"/>
  <c r="DCI112" i="32"/>
  <c r="DCJ112" i="32"/>
  <c r="DCK112" i="32"/>
  <c r="DCL112" i="32"/>
  <c r="DCM112" i="32"/>
  <c r="DCN112" i="32"/>
  <c r="DCO112" i="32"/>
  <c r="DCP112" i="32"/>
  <c r="DCQ112" i="32"/>
  <c r="DCR112" i="32"/>
  <c r="DCS112" i="32"/>
  <c r="DCT112" i="32"/>
  <c r="DCU112" i="32"/>
  <c r="DCV112" i="32"/>
  <c r="DCW112" i="32"/>
  <c r="DCX112" i="32"/>
  <c r="DCY112" i="32"/>
  <c r="DCZ112" i="32"/>
  <c r="DDA112" i="32"/>
  <c r="DDB112" i="32"/>
  <c r="DDC112" i="32"/>
  <c r="DDD112" i="32"/>
  <c r="DDE112" i="32"/>
  <c r="DDF112" i="32"/>
  <c r="DDG112" i="32"/>
  <c r="DDH112" i="32"/>
  <c r="DDI112" i="32"/>
  <c r="DDJ112" i="32"/>
  <c r="DDK112" i="32"/>
  <c r="DDL112" i="32"/>
  <c r="DDM112" i="32"/>
  <c r="DDN112" i="32"/>
  <c r="DDO112" i="32"/>
  <c r="DDP112" i="32"/>
  <c r="DDQ112" i="32"/>
  <c r="DDR112" i="32"/>
  <c r="DDS112" i="32"/>
  <c r="DDT112" i="32"/>
  <c r="DDU112" i="32"/>
  <c r="DDV112" i="32"/>
  <c r="DDW112" i="32"/>
  <c r="DDX112" i="32"/>
  <c r="DDY112" i="32"/>
  <c r="DDZ112" i="32"/>
  <c r="DEA112" i="32"/>
  <c r="DEB112" i="32"/>
  <c r="DEC112" i="32"/>
  <c r="DED112" i="32"/>
  <c r="DEE112" i="32"/>
  <c r="DEF112" i="32"/>
  <c r="DEG112" i="32"/>
  <c r="DEH112" i="32"/>
  <c r="DEI112" i="32"/>
  <c r="DEJ112" i="32"/>
  <c r="DEK112" i="32"/>
  <c r="DEL112" i="32"/>
  <c r="DEM112" i="32"/>
  <c r="DEN112" i="32"/>
  <c r="DEO112" i="32"/>
  <c r="DEP112" i="32"/>
  <c r="DEQ112" i="32"/>
  <c r="DER112" i="32"/>
  <c r="DES112" i="32"/>
  <c r="DET112" i="32"/>
  <c r="DEU112" i="32"/>
  <c r="DEV112" i="32"/>
  <c r="DEW112" i="32"/>
  <c r="DEX112" i="32"/>
  <c r="DEY112" i="32"/>
  <c r="DEZ112" i="32"/>
  <c r="DFA112" i="32"/>
  <c r="DFB112" i="32"/>
  <c r="DFC112" i="32"/>
  <c r="DFD112" i="32"/>
  <c r="DFE112" i="32"/>
  <c r="DFF112" i="32"/>
  <c r="DFG112" i="32"/>
  <c r="DFH112" i="32"/>
  <c r="DFI112" i="32"/>
  <c r="DFJ112" i="32"/>
  <c r="DFK112" i="32"/>
  <c r="DFL112" i="32"/>
  <c r="DFM112" i="32"/>
  <c r="DFN112" i="32"/>
  <c r="DFO112" i="32"/>
  <c r="DFP112" i="32"/>
  <c r="DFQ112" i="32"/>
  <c r="DFR112" i="32"/>
  <c r="DFS112" i="32"/>
  <c r="DFT112" i="32"/>
  <c r="DFU112" i="32"/>
  <c r="DFV112" i="32"/>
  <c r="DFW112" i="32"/>
  <c r="DFX112" i="32"/>
  <c r="DFY112" i="32"/>
  <c r="DFZ112" i="32"/>
  <c r="DGA112" i="32"/>
  <c r="DGB112" i="32"/>
  <c r="DGC112" i="32"/>
  <c r="DGD112" i="32"/>
  <c r="DGE112" i="32"/>
  <c r="DGF112" i="32"/>
  <c r="DGG112" i="32"/>
  <c r="DGH112" i="32"/>
  <c r="DGI112" i="32"/>
  <c r="DGJ112" i="32"/>
  <c r="DGK112" i="32"/>
  <c r="DGL112" i="32"/>
  <c r="DGM112" i="32"/>
  <c r="DGN112" i="32"/>
  <c r="DGO112" i="32"/>
  <c r="DGP112" i="32"/>
  <c r="DGQ112" i="32"/>
  <c r="DGR112" i="32"/>
  <c r="DGS112" i="32"/>
  <c r="DGT112" i="32"/>
  <c r="DGU112" i="32"/>
  <c r="DGV112" i="32"/>
  <c r="DGW112" i="32"/>
  <c r="DGX112" i="32"/>
  <c r="DGY112" i="32"/>
  <c r="DGZ112" i="32"/>
  <c r="DHA112" i="32"/>
  <c r="DHB112" i="32"/>
  <c r="DHC112" i="32"/>
  <c r="DHD112" i="32"/>
  <c r="DHE112" i="32"/>
  <c r="DHF112" i="32"/>
  <c r="DHG112" i="32"/>
  <c r="DHH112" i="32"/>
  <c r="DHI112" i="32"/>
  <c r="DHJ112" i="32"/>
  <c r="DHK112" i="32"/>
  <c r="DHL112" i="32"/>
  <c r="DHM112" i="32"/>
  <c r="DHN112" i="32"/>
  <c r="DHO112" i="32"/>
  <c r="DHP112" i="32"/>
  <c r="DHQ112" i="32"/>
  <c r="DHR112" i="32"/>
  <c r="DHS112" i="32"/>
  <c r="DHT112" i="32"/>
  <c r="DHU112" i="32"/>
  <c r="DHV112" i="32"/>
  <c r="DHW112" i="32"/>
  <c r="DHX112" i="32"/>
  <c r="DHY112" i="32"/>
  <c r="DHZ112" i="32"/>
  <c r="DIA112" i="32"/>
  <c r="DIB112" i="32"/>
  <c r="DIC112" i="32"/>
  <c r="DID112" i="32"/>
  <c r="DIE112" i="32"/>
  <c r="DIF112" i="32"/>
  <c r="DIG112" i="32"/>
  <c r="DIH112" i="32"/>
  <c r="DII112" i="32"/>
  <c r="DIJ112" i="32"/>
  <c r="DIK112" i="32"/>
  <c r="DIL112" i="32"/>
  <c r="DIM112" i="32"/>
  <c r="DIN112" i="32"/>
  <c r="DIO112" i="32"/>
  <c r="DIP112" i="32"/>
  <c r="DIQ112" i="32"/>
  <c r="DIR112" i="32"/>
  <c r="DIS112" i="32"/>
  <c r="DIT112" i="32"/>
  <c r="DIU112" i="32"/>
  <c r="DIV112" i="32"/>
  <c r="DIW112" i="32"/>
  <c r="DIX112" i="32"/>
  <c r="DIY112" i="32"/>
  <c r="DIZ112" i="32"/>
  <c r="DJA112" i="32"/>
  <c r="DJB112" i="32"/>
  <c r="DJC112" i="32"/>
  <c r="DJD112" i="32"/>
  <c r="DJE112" i="32"/>
  <c r="DJF112" i="32"/>
  <c r="DJG112" i="32"/>
  <c r="DJH112" i="32"/>
  <c r="DJI112" i="32"/>
  <c r="DJJ112" i="32"/>
  <c r="DJK112" i="32"/>
  <c r="DJL112" i="32"/>
  <c r="DJM112" i="32"/>
  <c r="DJN112" i="32"/>
  <c r="DJO112" i="32"/>
  <c r="DJP112" i="32"/>
  <c r="DJQ112" i="32"/>
  <c r="DJR112" i="32"/>
  <c r="DJS112" i="32"/>
  <c r="DJT112" i="32"/>
  <c r="DJU112" i="32"/>
  <c r="DJV112" i="32"/>
  <c r="DJW112" i="32"/>
  <c r="DJX112" i="32"/>
  <c r="DJY112" i="32"/>
  <c r="DJZ112" i="32"/>
  <c r="DKA112" i="32"/>
  <c r="DKB112" i="32"/>
  <c r="DKC112" i="32"/>
  <c r="DKD112" i="32"/>
  <c r="DKE112" i="32"/>
  <c r="DKF112" i="32"/>
  <c r="DKG112" i="32"/>
  <c r="DKH112" i="32"/>
  <c r="DKI112" i="32"/>
  <c r="DKJ112" i="32"/>
  <c r="DKK112" i="32"/>
  <c r="DKL112" i="32"/>
  <c r="DKM112" i="32"/>
  <c r="DKN112" i="32"/>
  <c r="DKO112" i="32"/>
  <c r="DKP112" i="32"/>
  <c r="DKQ112" i="32"/>
  <c r="DKR112" i="32"/>
  <c r="DKS112" i="32"/>
  <c r="DKT112" i="32"/>
  <c r="DKU112" i="32"/>
  <c r="DKV112" i="32"/>
  <c r="DKW112" i="32"/>
  <c r="DKX112" i="32"/>
  <c r="DKY112" i="32"/>
  <c r="DKZ112" i="32"/>
  <c r="DLA112" i="32"/>
  <c r="DLB112" i="32"/>
  <c r="DLC112" i="32"/>
  <c r="DLD112" i="32"/>
  <c r="DLE112" i="32"/>
  <c r="DLF112" i="32"/>
  <c r="DLG112" i="32"/>
  <c r="DLH112" i="32"/>
  <c r="DLI112" i="32"/>
  <c r="DLJ112" i="32"/>
  <c r="DLK112" i="32"/>
  <c r="DLL112" i="32"/>
  <c r="DLM112" i="32"/>
  <c r="DLN112" i="32"/>
  <c r="DLO112" i="32"/>
  <c r="DLP112" i="32"/>
  <c r="DLQ112" i="32"/>
  <c r="DLR112" i="32"/>
  <c r="DLS112" i="32"/>
  <c r="DLT112" i="32"/>
  <c r="DLU112" i="32"/>
  <c r="DLV112" i="32"/>
  <c r="DLW112" i="32"/>
  <c r="DLX112" i="32"/>
  <c r="DLY112" i="32"/>
  <c r="DLZ112" i="32"/>
  <c r="DMA112" i="32"/>
  <c r="DMB112" i="32"/>
  <c r="DMC112" i="32"/>
  <c r="DMD112" i="32"/>
  <c r="DME112" i="32"/>
  <c r="DMF112" i="32"/>
  <c r="DMG112" i="32"/>
  <c r="DMH112" i="32"/>
  <c r="DMI112" i="32"/>
  <c r="DMJ112" i="32"/>
  <c r="DMK112" i="32"/>
  <c r="DML112" i="32"/>
  <c r="DMM112" i="32"/>
  <c r="DMN112" i="32"/>
  <c r="DMO112" i="32"/>
  <c r="DMP112" i="32"/>
  <c r="DMQ112" i="32"/>
  <c r="DMR112" i="32"/>
  <c r="DMS112" i="32"/>
  <c r="DMT112" i="32"/>
  <c r="DMU112" i="32"/>
  <c r="DMV112" i="32"/>
  <c r="DMW112" i="32"/>
  <c r="DMX112" i="32"/>
  <c r="DMY112" i="32"/>
  <c r="DMZ112" i="32"/>
  <c r="DNA112" i="32"/>
  <c r="DNB112" i="32"/>
  <c r="DNC112" i="32"/>
  <c r="DND112" i="32"/>
  <c r="DNE112" i="32"/>
  <c r="DNF112" i="32"/>
  <c r="DNG112" i="32"/>
  <c r="DNH112" i="32"/>
  <c r="DNI112" i="32"/>
  <c r="DNJ112" i="32"/>
  <c r="DNK112" i="32"/>
  <c r="DNL112" i="32"/>
  <c r="DNM112" i="32"/>
  <c r="DNN112" i="32"/>
  <c r="DNO112" i="32"/>
  <c r="DNP112" i="32"/>
  <c r="DNQ112" i="32"/>
  <c r="DNR112" i="32"/>
  <c r="DNS112" i="32"/>
  <c r="DNT112" i="32"/>
  <c r="DNU112" i="32"/>
  <c r="DNV112" i="32"/>
  <c r="DNW112" i="32"/>
  <c r="DNX112" i="32"/>
  <c r="DNY112" i="32"/>
  <c r="DNZ112" i="32"/>
  <c r="DOA112" i="32"/>
  <c r="DOB112" i="32"/>
  <c r="DOC112" i="32"/>
  <c r="DOD112" i="32"/>
  <c r="DOE112" i="32"/>
  <c r="DOF112" i="32"/>
  <c r="DOG112" i="32"/>
  <c r="DOH112" i="32"/>
  <c r="DOI112" i="32"/>
  <c r="DOJ112" i="32"/>
  <c r="DOK112" i="32"/>
  <c r="DOL112" i="32"/>
  <c r="DOM112" i="32"/>
  <c r="DON112" i="32"/>
  <c r="DOO112" i="32"/>
  <c r="DOP112" i="32"/>
  <c r="DOQ112" i="32"/>
  <c r="DOR112" i="32"/>
  <c r="DOS112" i="32"/>
  <c r="DOT112" i="32"/>
  <c r="DOU112" i="32"/>
  <c r="DOV112" i="32"/>
  <c r="DOW112" i="32"/>
  <c r="DOX112" i="32"/>
  <c r="DOY112" i="32"/>
  <c r="DOZ112" i="32"/>
  <c r="DPA112" i="32"/>
  <c r="DPB112" i="32"/>
  <c r="DPC112" i="32"/>
  <c r="DPD112" i="32"/>
  <c r="DPE112" i="32"/>
  <c r="DPF112" i="32"/>
  <c r="DPG112" i="32"/>
  <c r="DPH112" i="32"/>
  <c r="DPI112" i="32"/>
  <c r="DPJ112" i="32"/>
  <c r="DPK112" i="32"/>
  <c r="DPL112" i="32"/>
  <c r="DPM112" i="32"/>
  <c r="DPN112" i="32"/>
  <c r="DPO112" i="32"/>
  <c r="DPP112" i="32"/>
  <c r="DPQ112" i="32"/>
  <c r="DPR112" i="32"/>
  <c r="DPS112" i="32"/>
  <c r="DPT112" i="32"/>
  <c r="DPU112" i="32"/>
  <c r="DPV112" i="32"/>
  <c r="DPW112" i="32"/>
  <c r="DPX112" i="32"/>
  <c r="DPY112" i="32"/>
  <c r="DPZ112" i="32"/>
  <c r="DQA112" i="32"/>
  <c r="DQB112" i="32"/>
  <c r="DQC112" i="32"/>
  <c r="DQD112" i="32"/>
  <c r="DQE112" i="32"/>
  <c r="DQF112" i="32"/>
  <c r="DQG112" i="32"/>
  <c r="DQH112" i="32"/>
  <c r="DQI112" i="32"/>
  <c r="DQJ112" i="32"/>
  <c r="DQK112" i="32"/>
  <c r="DQL112" i="32"/>
  <c r="DQM112" i="32"/>
  <c r="DQN112" i="32"/>
  <c r="DQO112" i="32"/>
  <c r="DQP112" i="32"/>
  <c r="DQQ112" i="32"/>
  <c r="DQR112" i="32"/>
  <c r="DQS112" i="32"/>
  <c r="DQT112" i="32"/>
  <c r="DQU112" i="32"/>
  <c r="DQV112" i="32"/>
  <c r="DQW112" i="32"/>
  <c r="DQX112" i="32"/>
  <c r="DQY112" i="32"/>
  <c r="DQZ112" i="32"/>
  <c r="DRA112" i="32"/>
  <c r="DRB112" i="32"/>
  <c r="DRC112" i="32"/>
  <c r="DRD112" i="32"/>
  <c r="DRE112" i="32"/>
  <c r="DRF112" i="32"/>
  <c r="DRG112" i="32"/>
  <c r="DRH112" i="32"/>
  <c r="DRI112" i="32"/>
  <c r="DRJ112" i="32"/>
  <c r="DRK112" i="32"/>
  <c r="DRL112" i="32"/>
  <c r="DRM112" i="32"/>
  <c r="DRN112" i="32"/>
  <c r="DRO112" i="32"/>
  <c r="DRP112" i="32"/>
  <c r="DRQ112" i="32"/>
  <c r="DRR112" i="32"/>
  <c r="DRS112" i="32"/>
  <c r="DRT112" i="32"/>
  <c r="DRU112" i="32"/>
  <c r="DRV112" i="32"/>
  <c r="DRW112" i="32"/>
  <c r="DRX112" i="32"/>
  <c r="DRY112" i="32"/>
  <c r="DRZ112" i="32"/>
  <c r="DSA112" i="32"/>
  <c r="DSB112" i="32"/>
  <c r="DSC112" i="32"/>
  <c r="DSD112" i="32"/>
  <c r="DSE112" i="32"/>
  <c r="DSF112" i="32"/>
  <c r="DSG112" i="32"/>
  <c r="DSH112" i="32"/>
  <c r="DSI112" i="32"/>
  <c r="DSJ112" i="32"/>
  <c r="DSK112" i="32"/>
  <c r="DSL112" i="32"/>
  <c r="DSM112" i="32"/>
  <c r="DSN112" i="32"/>
  <c r="DSO112" i="32"/>
  <c r="DSP112" i="32"/>
  <c r="DSQ112" i="32"/>
  <c r="DSR112" i="32"/>
  <c r="DSS112" i="32"/>
  <c r="DST112" i="32"/>
  <c r="DSU112" i="32"/>
  <c r="DSV112" i="32"/>
  <c r="DSW112" i="32"/>
  <c r="DSX112" i="32"/>
  <c r="DSY112" i="32"/>
  <c r="DSZ112" i="32"/>
  <c r="DTA112" i="32"/>
  <c r="DTB112" i="32"/>
  <c r="DTC112" i="32"/>
  <c r="DTD112" i="32"/>
  <c r="DTE112" i="32"/>
  <c r="DTF112" i="32"/>
  <c r="DTG112" i="32"/>
  <c r="DTH112" i="32"/>
  <c r="DTI112" i="32"/>
  <c r="DTJ112" i="32"/>
  <c r="DTK112" i="32"/>
  <c r="DTL112" i="32"/>
  <c r="DTM112" i="32"/>
  <c r="DTN112" i="32"/>
  <c r="DTO112" i="32"/>
  <c r="DTP112" i="32"/>
  <c r="DTQ112" i="32"/>
  <c r="DTR112" i="32"/>
  <c r="DTS112" i="32"/>
  <c r="DTT112" i="32"/>
  <c r="DTU112" i="32"/>
  <c r="DTV112" i="32"/>
  <c r="DTW112" i="32"/>
  <c r="DTX112" i="32"/>
  <c r="DTY112" i="32"/>
  <c r="DTZ112" i="32"/>
  <c r="DUA112" i="32"/>
  <c r="DUB112" i="32"/>
  <c r="DUC112" i="32"/>
  <c r="DUD112" i="32"/>
  <c r="DUE112" i="32"/>
  <c r="DUF112" i="32"/>
  <c r="DUG112" i="32"/>
  <c r="DUH112" i="32"/>
  <c r="DUI112" i="32"/>
  <c r="DUJ112" i="32"/>
  <c r="DUK112" i="32"/>
  <c r="DUL112" i="32"/>
  <c r="DUM112" i="32"/>
  <c r="DUN112" i="32"/>
  <c r="DUO112" i="32"/>
  <c r="DUP112" i="32"/>
  <c r="DUQ112" i="32"/>
  <c r="DUR112" i="32"/>
  <c r="DUS112" i="32"/>
  <c r="DUT112" i="32"/>
  <c r="DUU112" i="32"/>
  <c r="DUV112" i="32"/>
  <c r="DUW112" i="32"/>
  <c r="DUX112" i="32"/>
  <c r="DUY112" i="32"/>
  <c r="DUZ112" i="32"/>
  <c r="DVA112" i="32"/>
  <c r="DVB112" i="32"/>
  <c r="DVC112" i="32"/>
  <c r="DVD112" i="32"/>
  <c r="DVE112" i="32"/>
  <c r="DVF112" i="32"/>
  <c r="DVG112" i="32"/>
  <c r="DVH112" i="32"/>
  <c r="DVI112" i="32"/>
  <c r="DVJ112" i="32"/>
  <c r="DVK112" i="32"/>
  <c r="DVL112" i="32"/>
  <c r="DVM112" i="32"/>
  <c r="DVN112" i="32"/>
  <c r="DVO112" i="32"/>
  <c r="DVP112" i="32"/>
  <c r="DVQ112" i="32"/>
  <c r="DVR112" i="32"/>
  <c r="DVS112" i="32"/>
  <c r="DVT112" i="32"/>
  <c r="DVU112" i="32"/>
  <c r="DVV112" i="32"/>
  <c r="DVW112" i="32"/>
  <c r="DVX112" i="32"/>
  <c r="DVY112" i="32"/>
  <c r="DVZ112" i="32"/>
  <c r="DWA112" i="32"/>
  <c r="DWB112" i="32"/>
  <c r="DWC112" i="32"/>
  <c r="DWD112" i="32"/>
  <c r="DWE112" i="32"/>
  <c r="DWF112" i="32"/>
  <c r="DWG112" i="32"/>
  <c r="DWH112" i="32"/>
  <c r="DWI112" i="32"/>
  <c r="DWJ112" i="32"/>
  <c r="DWK112" i="32"/>
  <c r="DWL112" i="32"/>
  <c r="DWM112" i="32"/>
  <c r="DWN112" i="32"/>
  <c r="DWO112" i="32"/>
  <c r="DWP112" i="32"/>
  <c r="DWQ112" i="32"/>
  <c r="DWR112" i="32"/>
  <c r="DWS112" i="32"/>
  <c r="DWT112" i="32"/>
  <c r="DWU112" i="32"/>
  <c r="DWV112" i="32"/>
  <c r="DWW112" i="32"/>
  <c r="DWX112" i="32"/>
  <c r="DWY112" i="32"/>
  <c r="DWZ112" i="32"/>
  <c r="DXA112" i="32"/>
  <c r="DXB112" i="32"/>
  <c r="DXC112" i="32"/>
  <c r="DXD112" i="32"/>
  <c r="DXE112" i="32"/>
  <c r="DXF112" i="32"/>
  <c r="DXG112" i="32"/>
  <c r="DXH112" i="32"/>
  <c r="DXI112" i="32"/>
  <c r="DXJ112" i="32"/>
  <c r="DXK112" i="32"/>
  <c r="DXL112" i="32"/>
  <c r="DXM112" i="32"/>
  <c r="DXN112" i="32"/>
  <c r="DXO112" i="32"/>
  <c r="DXP112" i="32"/>
  <c r="DXQ112" i="32"/>
  <c r="DXR112" i="32"/>
  <c r="DXS112" i="32"/>
  <c r="DXT112" i="32"/>
  <c r="DXU112" i="32"/>
  <c r="DXV112" i="32"/>
  <c r="DXW112" i="32"/>
  <c r="DXX112" i="32"/>
  <c r="DXY112" i="32"/>
  <c r="DXZ112" i="32"/>
  <c r="DYA112" i="32"/>
  <c r="DYB112" i="32"/>
  <c r="DYC112" i="32"/>
  <c r="DYD112" i="32"/>
  <c r="DYE112" i="32"/>
  <c r="DYF112" i="32"/>
  <c r="DYG112" i="32"/>
  <c r="DYH112" i="32"/>
  <c r="DYI112" i="32"/>
  <c r="DYJ112" i="32"/>
  <c r="DYK112" i="32"/>
  <c r="DYL112" i="32"/>
  <c r="DYM112" i="32"/>
  <c r="DYN112" i="32"/>
  <c r="DYO112" i="32"/>
  <c r="DYP112" i="32"/>
  <c r="DYQ112" i="32"/>
  <c r="DYR112" i="32"/>
  <c r="DYS112" i="32"/>
  <c r="DYT112" i="32"/>
  <c r="DYU112" i="32"/>
  <c r="DYV112" i="32"/>
  <c r="DYW112" i="32"/>
  <c r="DYX112" i="32"/>
  <c r="DYY112" i="32"/>
  <c r="DYZ112" i="32"/>
  <c r="DZA112" i="32"/>
  <c r="DZB112" i="32"/>
  <c r="DZC112" i="32"/>
  <c r="DZD112" i="32"/>
  <c r="DZE112" i="32"/>
  <c r="DZF112" i="32"/>
  <c r="DZG112" i="32"/>
  <c r="DZH112" i="32"/>
  <c r="DZI112" i="32"/>
  <c r="DZJ112" i="32"/>
  <c r="DZK112" i="32"/>
  <c r="DZL112" i="32"/>
  <c r="DZM112" i="32"/>
  <c r="DZN112" i="32"/>
  <c r="DZO112" i="32"/>
  <c r="DZP112" i="32"/>
  <c r="DZQ112" i="32"/>
  <c r="DZR112" i="32"/>
  <c r="DZS112" i="32"/>
  <c r="DZT112" i="32"/>
  <c r="DZU112" i="32"/>
  <c r="DZV112" i="32"/>
  <c r="DZW112" i="32"/>
  <c r="DZX112" i="32"/>
  <c r="DZY112" i="32"/>
  <c r="DZZ112" i="32"/>
  <c r="EAA112" i="32"/>
  <c r="EAB112" i="32"/>
  <c r="EAC112" i="32"/>
  <c r="EAD112" i="32"/>
  <c r="EAE112" i="32"/>
  <c r="EAF112" i="32"/>
  <c r="EAG112" i="32"/>
  <c r="EAH112" i="32"/>
  <c r="EAI112" i="32"/>
  <c r="EAJ112" i="32"/>
  <c r="EAK112" i="32"/>
  <c r="EAL112" i="32"/>
  <c r="EAM112" i="32"/>
  <c r="EAN112" i="32"/>
  <c r="EAO112" i="32"/>
  <c r="EAP112" i="32"/>
  <c r="EAQ112" i="32"/>
  <c r="EAR112" i="32"/>
  <c r="EAS112" i="32"/>
  <c r="EAT112" i="32"/>
  <c r="EAU112" i="32"/>
  <c r="EAV112" i="32"/>
  <c r="EAW112" i="32"/>
  <c r="EAX112" i="32"/>
  <c r="EAY112" i="32"/>
  <c r="EAZ112" i="32"/>
  <c r="EBA112" i="32"/>
  <c r="EBB112" i="32"/>
  <c r="EBC112" i="32"/>
  <c r="EBD112" i="32"/>
  <c r="EBE112" i="32"/>
  <c r="EBF112" i="32"/>
  <c r="EBG112" i="32"/>
  <c r="EBH112" i="32"/>
  <c r="EBI112" i="32"/>
  <c r="EBJ112" i="32"/>
  <c r="EBK112" i="32"/>
  <c r="EBL112" i="32"/>
  <c r="EBM112" i="32"/>
  <c r="EBN112" i="32"/>
  <c r="EBO112" i="32"/>
  <c r="EBP112" i="32"/>
  <c r="EBQ112" i="32"/>
  <c r="EBR112" i="32"/>
  <c r="EBS112" i="32"/>
  <c r="EBT112" i="32"/>
  <c r="EBU112" i="32"/>
  <c r="EBV112" i="32"/>
  <c r="EBW112" i="32"/>
  <c r="EBX112" i="32"/>
  <c r="EBY112" i="32"/>
  <c r="EBZ112" i="32"/>
  <c r="ECA112" i="32"/>
  <c r="ECB112" i="32"/>
  <c r="ECC112" i="32"/>
  <c r="ECD112" i="32"/>
  <c r="ECE112" i="32"/>
  <c r="ECF112" i="32"/>
  <c r="ECG112" i="32"/>
  <c r="ECH112" i="32"/>
  <c r="ECI112" i="32"/>
  <c r="ECJ112" i="32"/>
  <c r="ECK112" i="32"/>
  <c r="ECL112" i="32"/>
  <c r="ECM112" i="32"/>
  <c r="ECN112" i="32"/>
  <c r="ECO112" i="32"/>
  <c r="ECP112" i="32"/>
  <c r="ECQ112" i="32"/>
  <c r="ECR112" i="32"/>
  <c r="ECS112" i="32"/>
  <c r="ECT112" i="32"/>
  <c r="ECU112" i="32"/>
  <c r="ECV112" i="32"/>
  <c r="ECW112" i="32"/>
  <c r="ECX112" i="32"/>
  <c r="ECY112" i="32"/>
  <c r="ECZ112" i="32"/>
  <c r="EDA112" i="32"/>
  <c r="EDB112" i="32"/>
  <c r="EDC112" i="32"/>
  <c r="EDD112" i="32"/>
  <c r="EDE112" i="32"/>
  <c r="EDF112" i="32"/>
  <c r="EDG112" i="32"/>
  <c r="EDH112" i="32"/>
  <c r="EDI112" i="32"/>
  <c r="EDJ112" i="32"/>
  <c r="EDK112" i="32"/>
  <c r="EDL112" i="32"/>
  <c r="EDM112" i="32"/>
  <c r="EDN112" i="32"/>
  <c r="EDO112" i="32"/>
  <c r="EDP112" i="32"/>
  <c r="EDQ112" i="32"/>
  <c r="EDR112" i="32"/>
  <c r="EDS112" i="32"/>
  <c r="EDT112" i="32"/>
  <c r="EDU112" i="32"/>
  <c r="EDV112" i="32"/>
  <c r="EDW112" i="32"/>
  <c r="EDX112" i="32"/>
  <c r="EDY112" i="32"/>
  <c r="EDZ112" i="32"/>
  <c r="EEA112" i="32"/>
  <c r="EEB112" i="32"/>
  <c r="EEC112" i="32"/>
  <c r="EED112" i="32"/>
  <c r="EEE112" i="32"/>
  <c r="EEF112" i="32"/>
  <c r="EEG112" i="32"/>
  <c r="EEH112" i="32"/>
  <c r="EEI112" i="32"/>
  <c r="EEJ112" i="32"/>
  <c r="EEK112" i="32"/>
  <c r="EEL112" i="32"/>
  <c r="EEM112" i="32"/>
  <c r="EEN112" i="32"/>
  <c r="EEO112" i="32"/>
  <c r="EEP112" i="32"/>
  <c r="EEQ112" i="32"/>
  <c r="EER112" i="32"/>
  <c r="EES112" i="32"/>
  <c r="EET112" i="32"/>
  <c r="EEU112" i="32"/>
  <c r="EEV112" i="32"/>
  <c r="EEW112" i="32"/>
  <c r="EEX112" i="32"/>
  <c r="EEY112" i="32"/>
  <c r="EEZ112" i="32"/>
  <c r="EFA112" i="32"/>
  <c r="EFB112" i="32"/>
  <c r="EFC112" i="32"/>
  <c r="EFD112" i="32"/>
  <c r="EFE112" i="32"/>
  <c r="EFF112" i="32"/>
  <c r="EFG112" i="32"/>
  <c r="EFH112" i="32"/>
  <c r="EFI112" i="32"/>
  <c r="EFJ112" i="32"/>
  <c r="EFK112" i="32"/>
  <c r="EFL112" i="32"/>
  <c r="EFM112" i="32"/>
  <c r="EFN112" i="32"/>
  <c r="EFO112" i="32"/>
  <c r="EFP112" i="32"/>
  <c r="EFQ112" i="32"/>
  <c r="EFR112" i="32"/>
  <c r="EFS112" i="32"/>
  <c r="EFT112" i="32"/>
  <c r="EFU112" i="32"/>
  <c r="EFV112" i="32"/>
  <c r="EFW112" i="32"/>
  <c r="EFX112" i="32"/>
  <c r="EFY112" i="32"/>
  <c r="EFZ112" i="32"/>
  <c r="EGA112" i="32"/>
  <c r="EGB112" i="32"/>
  <c r="EGC112" i="32"/>
  <c r="EGD112" i="32"/>
  <c r="EGE112" i="32"/>
  <c r="EGF112" i="32"/>
  <c r="EGG112" i="32"/>
  <c r="EGH112" i="32"/>
  <c r="EGI112" i="32"/>
  <c r="EGJ112" i="32"/>
  <c r="EGK112" i="32"/>
  <c r="EGL112" i="32"/>
  <c r="EGM112" i="32"/>
  <c r="EGN112" i="32"/>
  <c r="EGO112" i="32"/>
  <c r="EGP112" i="32"/>
  <c r="EGQ112" i="32"/>
  <c r="EGR112" i="32"/>
  <c r="EGS112" i="32"/>
  <c r="EGT112" i="32"/>
  <c r="EGU112" i="32"/>
  <c r="EGV112" i="32"/>
  <c r="EGW112" i="32"/>
  <c r="EGX112" i="32"/>
  <c r="EGY112" i="32"/>
  <c r="EGZ112" i="32"/>
  <c r="EHA112" i="32"/>
  <c r="EHB112" i="32"/>
  <c r="EHC112" i="32"/>
  <c r="EHD112" i="32"/>
  <c r="EHE112" i="32"/>
  <c r="EHF112" i="32"/>
  <c r="EHG112" i="32"/>
  <c r="EHH112" i="32"/>
  <c r="EHI112" i="32"/>
  <c r="EHJ112" i="32"/>
  <c r="EHK112" i="32"/>
  <c r="EHL112" i="32"/>
  <c r="EHM112" i="32"/>
  <c r="EHN112" i="32"/>
  <c r="EHO112" i="32"/>
  <c r="EHP112" i="32"/>
  <c r="EHQ112" i="32"/>
  <c r="EHR112" i="32"/>
  <c r="EHS112" i="32"/>
  <c r="EHT112" i="32"/>
  <c r="EHU112" i="32"/>
  <c r="EHV112" i="32"/>
  <c r="EHW112" i="32"/>
  <c r="EHX112" i="32"/>
  <c r="EHY112" i="32"/>
  <c r="EHZ112" i="32"/>
  <c r="EIA112" i="32"/>
  <c r="EIB112" i="32"/>
  <c r="EIC112" i="32"/>
  <c r="EID112" i="32"/>
  <c r="EIE112" i="32"/>
  <c r="EIF112" i="32"/>
  <c r="EIG112" i="32"/>
  <c r="EIH112" i="32"/>
  <c r="EII112" i="32"/>
  <c r="EIJ112" i="32"/>
  <c r="EIK112" i="32"/>
  <c r="EIL112" i="32"/>
  <c r="EIM112" i="32"/>
  <c r="EIN112" i="32"/>
  <c r="EIO112" i="32"/>
  <c r="EIP112" i="32"/>
  <c r="EIQ112" i="32"/>
  <c r="EIR112" i="32"/>
  <c r="EIS112" i="32"/>
  <c r="EIT112" i="32"/>
  <c r="EIU112" i="32"/>
  <c r="EIV112" i="32"/>
  <c r="EIW112" i="32"/>
  <c r="EIX112" i="32"/>
  <c r="EIY112" i="32"/>
  <c r="EIZ112" i="32"/>
  <c r="EJA112" i="32"/>
  <c r="EJB112" i="32"/>
  <c r="EJC112" i="32"/>
  <c r="EJD112" i="32"/>
  <c r="EJE112" i="32"/>
  <c r="EJF112" i="32"/>
  <c r="EJG112" i="32"/>
  <c r="EJH112" i="32"/>
  <c r="EJI112" i="32"/>
  <c r="EJJ112" i="32"/>
  <c r="EJK112" i="32"/>
  <c r="EJL112" i="32"/>
  <c r="EJM112" i="32"/>
  <c r="EJN112" i="32"/>
  <c r="EJO112" i="32"/>
  <c r="EJP112" i="32"/>
  <c r="EJQ112" i="32"/>
  <c r="EJR112" i="32"/>
  <c r="EJS112" i="32"/>
  <c r="EJT112" i="32"/>
  <c r="EJU112" i="32"/>
  <c r="EJV112" i="32"/>
  <c r="EJW112" i="32"/>
  <c r="EJX112" i="32"/>
  <c r="EJY112" i="32"/>
  <c r="EJZ112" i="32"/>
  <c r="EKA112" i="32"/>
  <c r="EKB112" i="32"/>
  <c r="EKC112" i="32"/>
  <c r="EKD112" i="32"/>
  <c r="EKE112" i="32"/>
  <c r="EKF112" i="32"/>
  <c r="EKG112" i="32"/>
  <c r="EKH112" i="32"/>
  <c r="EKI112" i="32"/>
  <c r="EKJ112" i="32"/>
  <c r="EKK112" i="32"/>
  <c r="EKL112" i="32"/>
  <c r="EKM112" i="32"/>
  <c r="EKN112" i="32"/>
  <c r="EKO112" i="32"/>
  <c r="EKP112" i="32"/>
  <c r="EKQ112" i="32"/>
  <c r="EKR112" i="32"/>
  <c r="EKS112" i="32"/>
  <c r="EKT112" i="32"/>
  <c r="EKU112" i="32"/>
  <c r="EKV112" i="32"/>
  <c r="EKW112" i="32"/>
  <c r="EKX112" i="32"/>
  <c r="EKY112" i="32"/>
  <c r="EKZ112" i="32"/>
  <c r="ELA112" i="32"/>
  <c r="ELB112" i="32"/>
  <c r="ELC112" i="32"/>
  <c r="ELD112" i="32"/>
  <c r="ELE112" i="32"/>
  <c r="ELF112" i="32"/>
  <c r="ELG112" i="32"/>
  <c r="ELH112" i="32"/>
  <c r="ELI112" i="32"/>
  <c r="ELJ112" i="32"/>
  <c r="ELK112" i="32"/>
  <c r="ELL112" i="32"/>
  <c r="ELM112" i="32"/>
  <c r="ELN112" i="32"/>
  <c r="ELO112" i="32"/>
  <c r="ELP112" i="32"/>
  <c r="ELQ112" i="32"/>
  <c r="ELR112" i="32"/>
  <c r="ELS112" i="32"/>
  <c r="ELT112" i="32"/>
  <c r="ELU112" i="32"/>
  <c r="ELV112" i="32"/>
  <c r="ELW112" i="32"/>
  <c r="ELX112" i="32"/>
  <c r="ELY112" i="32"/>
  <c r="ELZ112" i="32"/>
  <c r="EMA112" i="32"/>
  <c r="EMB112" i="32"/>
  <c r="EMC112" i="32"/>
  <c r="EMD112" i="32"/>
  <c r="EME112" i="32"/>
  <c r="EMF112" i="32"/>
  <c r="EMG112" i="32"/>
  <c r="EMH112" i="32"/>
  <c r="EMI112" i="32"/>
  <c r="EMJ112" i="32"/>
  <c r="EMK112" i="32"/>
  <c r="EML112" i="32"/>
  <c r="EMM112" i="32"/>
  <c r="EMN112" i="32"/>
  <c r="EMO112" i="32"/>
  <c r="EMP112" i="32"/>
  <c r="EMQ112" i="32"/>
  <c r="EMR112" i="32"/>
  <c r="EMS112" i="32"/>
  <c r="EMT112" i="32"/>
  <c r="EMU112" i="32"/>
  <c r="EMV112" i="32"/>
  <c r="EMW112" i="32"/>
  <c r="EMX112" i="32"/>
  <c r="EMY112" i="32"/>
  <c r="EMZ112" i="32"/>
  <c r="ENA112" i="32"/>
  <c r="ENB112" i="32"/>
  <c r="ENC112" i="32"/>
  <c r="END112" i="32"/>
  <c r="ENE112" i="32"/>
  <c r="ENF112" i="32"/>
  <c r="ENG112" i="32"/>
  <c r="ENH112" i="32"/>
  <c r="ENI112" i="32"/>
  <c r="ENJ112" i="32"/>
  <c r="ENK112" i="32"/>
  <c r="ENL112" i="32"/>
  <c r="ENM112" i="32"/>
  <c r="ENN112" i="32"/>
  <c r="ENO112" i="32"/>
  <c r="ENP112" i="32"/>
  <c r="ENQ112" i="32"/>
  <c r="ENR112" i="32"/>
  <c r="ENS112" i="32"/>
  <c r="ENT112" i="32"/>
  <c r="ENU112" i="32"/>
  <c r="ENV112" i="32"/>
  <c r="ENW112" i="32"/>
  <c r="ENX112" i="32"/>
  <c r="ENY112" i="32"/>
  <c r="ENZ112" i="32"/>
  <c r="EOA112" i="32"/>
  <c r="EOB112" i="32"/>
  <c r="EOC112" i="32"/>
  <c r="EOD112" i="32"/>
  <c r="EOE112" i="32"/>
  <c r="EOF112" i="32"/>
  <c r="EOG112" i="32"/>
  <c r="EOH112" i="32"/>
  <c r="EOI112" i="32"/>
  <c r="EOJ112" i="32"/>
  <c r="EOK112" i="32"/>
  <c r="EOL112" i="32"/>
  <c r="EOM112" i="32"/>
  <c r="EON112" i="32"/>
  <c r="EOO112" i="32"/>
  <c r="EOP112" i="32"/>
  <c r="EOQ112" i="32"/>
  <c r="EOR112" i="32"/>
  <c r="EOS112" i="32"/>
  <c r="EOT112" i="32"/>
  <c r="EOU112" i="32"/>
  <c r="EOV112" i="32"/>
  <c r="EOW112" i="32"/>
  <c r="EOX112" i="32"/>
  <c r="EOY112" i="32"/>
  <c r="EOZ112" i="32"/>
  <c r="EPA112" i="32"/>
  <c r="EPB112" i="32"/>
  <c r="EPC112" i="32"/>
  <c r="EPD112" i="32"/>
  <c r="EPE112" i="32"/>
  <c r="EPF112" i="32"/>
  <c r="EPG112" i="32"/>
  <c r="EPH112" i="32"/>
  <c r="EPI112" i="32"/>
  <c r="EPJ112" i="32"/>
  <c r="EPK112" i="32"/>
  <c r="EPL112" i="32"/>
  <c r="EPM112" i="32"/>
  <c r="EPN112" i="32"/>
  <c r="EPO112" i="32"/>
  <c r="EPP112" i="32"/>
  <c r="EPQ112" i="32"/>
  <c r="EPR112" i="32"/>
  <c r="EPS112" i="32"/>
  <c r="EPT112" i="32"/>
  <c r="EPU112" i="32"/>
  <c r="EPV112" i="32"/>
  <c r="EPW112" i="32"/>
  <c r="EPX112" i="32"/>
  <c r="EPY112" i="32"/>
  <c r="EPZ112" i="32"/>
  <c r="EQA112" i="32"/>
  <c r="EQB112" i="32"/>
  <c r="EQC112" i="32"/>
  <c r="EQD112" i="32"/>
  <c r="EQE112" i="32"/>
  <c r="EQF112" i="32"/>
  <c r="EQG112" i="32"/>
  <c r="EQH112" i="32"/>
  <c r="EQI112" i="32"/>
  <c r="EQJ112" i="32"/>
  <c r="EQK112" i="32"/>
  <c r="EQL112" i="32"/>
  <c r="EQM112" i="32"/>
  <c r="EQN112" i="32"/>
  <c r="EQO112" i="32"/>
  <c r="EQP112" i="32"/>
  <c r="EQQ112" i="32"/>
  <c r="EQR112" i="32"/>
  <c r="EQS112" i="32"/>
  <c r="EQT112" i="32"/>
  <c r="EQU112" i="32"/>
  <c r="EQV112" i="32"/>
  <c r="EQW112" i="32"/>
  <c r="EQX112" i="32"/>
  <c r="EQY112" i="32"/>
  <c r="EQZ112" i="32"/>
  <c r="ERA112" i="32"/>
  <c r="ERB112" i="32"/>
  <c r="ERC112" i="32"/>
  <c r="ERD112" i="32"/>
  <c r="ERE112" i="32"/>
  <c r="ERF112" i="32"/>
  <c r="ERG112" i="32"/>
  <c r="ERH112" i="32"/>
  <c r="ERI112" i="32"/>
  <c r="ERJ112" i="32"/>
  <c r="ERK112" i="32"/>
  <c r="ERL112" i="32"/>
  <c r="ERM112" i="32"/>
  <c r="ERN112" i="32"/>
  <c r="ERO112" i="32"/>
  <c r="ERP112" i="32"/>
  <c r="ERQ112" i="32"/>
  <c r="ERR112" i="32"/>
  <c r="ERS112" i="32"/>
  <c r="ERT112" i="32"/>
  <c r="ERU112" i="32"/>
  <c r="ERV112" i="32"/>
  <c r="ERW112" i="32"/>
  <c r="ERX112" i="32"/>
  <c r="ERY112" i="32"/>
  <c r="ERZ112" i="32"/>
  <c r="ESA112" i="32"/>
  <c r="ESB112" i="32"/>
  <c r="ESC112" i="32"/>
  <c r="ESD112" i="32"/>
  <c r="ESE112" i="32"/>
  <c r="ESF112" i="32"/>
  <c r="ESG112" i="32"/>
  <c r="ESH112" i="32"/>
  <c r="ESI112" i="32"/>
  <c r="ESJ112" i="32"/>
  <c r="ESK112" i="32"/>
  <c r="ESL112" i="32"/>
  <c r="ESM112" i="32"/>
  <c r="ESN112" i="32"/>
  <c r="ESO112" i="32"/>
  <c r="ESP112" i="32"/>
  <c r="ESQ112" i="32"/>
  <c r="ESR112" i="32"/>
  <c r="ESS112" i="32"/>
  <c r="EST112" i="32"/>
  <c r="ESU112" i="32"/>
  <c r="ESV112" i="32"/>
  <c r="ESW112" i="32"/>
  <c r="ESX112" i="32"/>
  <c r="ESY112" i="32"/>
  <c r="ESZ112" i="32"/>
  <c r="ETA112" i="32"/>
  <c r="ETB112" i="32"/>
  <c r="ETC112" i="32"/>
  <c r="ETD112" i="32"/>
  <c r="ETE112" i="32"/>
  <c r="ETF112" i="32"/>
  <c r="ETG112" i="32"/>
  <c r="ETH112" i="32"/>
  <c r="ETI112" i="32"/>
  <c r="ETJ112" i="32"/>
  <c r="ETK112" i="32"/>
  <c r="ETL112" i="32"/>
  <c r="ETM112" i="32"/>
  <c r="ETN112" i="32"/>
  <c r="ETO112" i="32"/>
  <c r="ETP112" i="32"/>
  <c r="ETQ112" i="32"/>
  <c r="ETR112" i="32"/>
  <c r="ETS112" i="32"/>
  <c r="ETT112" i="32"/>
  <c r="ETU112" i="32"/>
  <c r="ETV112" i="32"/>
  <c r="ETW112" i="32"/>
  <c r="ETX112" i="32"/>
  <c r="ETY112" i="32"/>
  <c r="ETZ112" i="32"/>
  <c r="EUA112" i="32"/>
  <c r="EUB112" i="32"/>
  <c r="EUC112" i="32"/>
  <c r="EUD112" i="32"/>
  <c r="EUE112" i="32"/>
  <c r="EUF112" i="32"/>
  <c r="EUG112" i="32"/>
  <c r="EUH112" i="32"/>
  <c r="EUI112" i="32"/>
  <c r="EUJ112" i="32"/>
  <c r="EUK112" i="32"/>
  <c r="EUL112" i="32"/>
  <c r="EUM112" i="32"/>
  <c r="EUN112" i="32"/>
  <c r="EUO112" i="32"/>
  <c r="EUP112" i="32"/>
  <c r="EUQ112" i="32"/>
  <c r="EUR112" i="32"/>
  <c r="EUS112" i="32"/>
  <c r="EUT112" i="32"/>
  <c r="EUU112" i="32"/>
  <c r="EUV112" i="32"/>
  <c r="EUW112" i="32"/>
  <c r="EUX112" i="32"/>
  <c r="EUY112" i="32"/>
  <c r="EUZ112" i="32"/>
  <c r="EVA112" i="32"/>
  <c r="EVB112" i="32"/>
  <c r="EVC112" i="32"/>
  <c r="EVD112" i="32"/>
  <c r="EVE112" i="32"/>
  <c r="EVF112" i="32"/>
  <c r="EVG112" i="32"/>
  <c r="EVH112" i="32"/>
  <c r="EVI112" i="32"/>
  <c r="EVJ112" i="32"/>
  <c r="EVK112" i="32"/>
  <c r="EVL112" i="32"/>
  <c r="EVM112" i="32"/>
  <c r="EVN112" i="32"/>
  <c r="EVO112" i="32"/>
  <c r="EVP112" i="32"/>
  <c r="EVQ112" i="32"/>
  <c r="EVR112" i="32"/>
  <c r="EVS112" i="32"/>
  <c r="EVT112" i="32"/>
  <c r="EVU112" i="32"/>
  <c r="EVV112" i="32"/>
  <c r="EVW112" i="32"/>
  <c r="EVX112" i="32"/>
  <c r="EVY112" i="32"/>
  <c r="EVZ112" i="32"/>
  <c r="EWA112" i="32"/>
  <c r="EWB112" i="32"/>
  <c r="EWC112" i="32"/>
  <c r="EWD112" i="32"/>
  <c r="EWE112" i="32"/>
  <c r="EWF112" i="32"/>
  <c r="EWG112" i="32"/>
  <c r="EWH112" i="32"/>
  <c r="EWI112" i="32"/>
  <c r="EWJ112" i="32"/>
  <c r="EWK112" i="32"/>
  <c r="EWL112" i="32"/>
  <c r="EWM112" i="32"/>
  <c r="EWN112" i="32"/>
  <c r="EWO112" i="32"/>
  <c r="EWP112" i="32"/>
  <c r="EWQ112" i="32"/>
  <c r="EWR112" i="32"/>
  <c r="EWS112" i="32"/>
  <c r="EWT112" i="32"/>
  <c r="EWU112" i="32"/>
  <c r="EWV112" i="32"/>
  <c r="EWW112" i="32"/>
  <c r="EWX112" i="32"/>
  <c r="EWY112" i="32"/>
  <c r="EWZ112" i="32"/>
  <c r="EXA112" i="32"/>
  <c r="EXB112" i="32"/>
  <c r="EXC112" i="32"/>
  <c r="EXD112" i="32"/>
  <c r="EXE112" i="32"/>
  <c r="EXF112" i="32"/>
  <c r="EXG112" i="32"/>
  <c r="EXH112" i="32"/>
  <c r="EXI112" i="32"/>
  <c r="EXJ112" i="32"/>
  <c r="EXK112" i="32"/>
  <c r="EXL112" i="32"/>
  <c r="EXM112" i="32"/>
  <c r="EXN112" i="32"/>
  <c r="EXO112" i="32"/>
  <c r="EXP112" i="32"/>
  <c r="EXQ112" i="32"/>
  <c r="EXR112" i="32"/>
  <c r="EXS112" i="32"/>
  <c r="EXT112" i="32"/>
  <c r="EXU112" i="32"/>
  <c r="EXV112" i="32"/>
  <c r="EXW112" i="32"/>
  <c r="EXX112" i="32"/>
  <c r="EXY112" i="32"/>
  <c r="EXZ112" i="32"/>
  <c r="EYA112" i="32"/>
  <c r="EYB112" i="32"/>
  <c r="EYC112" i="32"/>
  <c r="EYD112" i="32"/>
  <c r="EYE112" i="32"/>
  <c r="EYF112" i="32"/>
  <c r="EYG112" i="32"/>
  <c r="EYH112" i="32"/>
  <c r="EYI112" i="32"/>
  <c r="EYJ112" i="32"/>
  <c r="EYK112" i="32"/>
  <c r="EYL112" i="32"/>
  <c r="EYM112" i="32"/>
  <c r="EYN112" i="32"/>
  <c r="EYO112" i="32"/>
  <c r="EYP112" i="32"/>
  <c r="EYQ112" i="32"/>
  <c r="EYR112" i="32"/>
  <c r="EYS112" i="32"/>
  <c r="EYT112" i="32"/>
  <c r="EYU112" i="32"/>
  <c r="EYV112" i="32"/>
  <c r="EYW112" i="32"/>
  <c r="EYX112" i="32"/>
  <c r="EYY112" i="32"/>
  <c r="EYZ112" i="32"/>
  <c r="EZA112" i="32"/>
  <c r="EZB112" i="32"/>
  <c r="EZC112" i="32"/>
  <c r="EZD112" i="32"/>
  <c r="EZE112" i="32"/>
  <c r="EZF112" i="32"/>
  <c r="EZG112" i="32"/>
  <c r="EZH112" i="32"/>
  <c r="EZI112" i="32"/>
  <c r="EZJ112" i="32"/>
  <c r="EZK112" i="32"/>
  <c r="EZL112" i="32"/>
  <c r="EZM112" i="32"/>
  <c r="EZN112" i="32"/>
  <c r="EZO112" i="32"/>
  <c r="EZP112" i="32"/>
  <c r="EZQ112" i="32"/>
  <c r="EZR112" i="32"/>
  <c r="EZS112" i="32"/>
  <c r="EZT112" i="32"/>
  <c r="EZU112" i="32"/>
  <c r="EZV112" i="32"/>
  <c r="EZW112" i="32"/>
  <c r="EZX112" i="32"/>
  <c r="EZY112" i="32"/>
  <c r="EZZ112" i="32"/>
  <c r="FAA112" i="32"/>
  <c r="FAB112" i="32"/>
  <c r="FAC112" i="32"/>
  <c r="FAD112" i="32"/>
  <c r="FAE112" i="32"/>
  <c r="FAF112" i="32"/>
  <c r="FAG112" i="32"/>
  <c r="FAH112" i="32"/>
  <c r="FAI112" i="32"/>
  <c r="FAJ112" i="32"/>
  <c r="FAK112" i="32"/>
  <c r="FAL112" i="32"/>
  <c r="FAM112" i="32"/>
  <c r="FAN112" i="32"/>
  <c r="FAO112" i="32"/>
  <c r="FAP112" i="32"/>
  <c r="FAQ112" i="32"/>
  <c r="FAR112" i="32"/>
  <c r="FAS112" i="32"/>
  <c r="FAT112" i="32"/>
  <c r="FAU112" i="32"/>
  <c r="FAV112" i="32"/>
  <c r="FAW112" i="32"/>
  <c r="FAX112" i="32"/>
  <c r="FAY112" i="32"/>
  <c r="FAZ112" i="32"/>
  <c r="FBA112" i="32"/>
  <c r="FBB112" i="32"/>
  <c r="FBC112" i="32"/>
  <c r="FBD112" i="32"/>
  <c r="FBE112" i="32"/>
  <c r="FBF112" i="32"/>
  <c r="FBG112" i="32"/>
  <c r="FBH112" i="32"/>
  <c r="FBI112" i="32"/>
  <c r="FBJ112" i="32"/>
  <c r="FBK112" i="32"/>
  <c r="FBL112" i="32"/>
  <c r="FBM112" i="32"/>
  <c r="FBN112" i="32"/>
  <c r="FBO112" i="32"/>
  <c r="FBP112" i="32"/>
  <c r="FBQ112" i="32"/>
  <c r="FBR112" i="32"/>
  <c r="FBS112" i="32"/>
  <c r="FBT112" i="32"/>
  <c r="FBU112" i="32"/>
  <c r="FBV112" i="32"/>
  <c r="FBW112" i="32"/>
  <c r="FBX112" i="32"/>
  <c r="FBY112" i="32"/>
  <c r="FBZ112" i="32"/>
  <c r="FCA112" i="32"/>
  <c r="FCB112" i="32"/>
  <c r="FCC112" i="32"/>
  <c r="FCD112" i="32"/>
  <c r="FCE112" i="32"/>
  <c r="FCF112" i="32"/>
  <c r="FCG112" i="32"/>
  <c r="FCH112" i="32"/>
  <c r="FCI112" i="32"/>
  <c r="FCJ112" i="32"/>
  <c r="FCK112" i="32"/>
  <c r="FCL112" i="32"/>
  <c r="FCM112" i="32"/>
  <c r="FCN112" i="32"/>
  <c r="FCO112" i="32"/>
  <c r="FCP112" i="32"/>
  <c r="FCQ112" i="32"/>
  <c r="FCR112" i="32"/>
  <c r="FCS112" i="32"/>
  <c r="FCT112" i="32"/>
  <c r="FCU112" i="32"/>
  <c r="FCV112" i="32"/>
  <c r="FCW112" i="32"/>
  <c r="FCX112" i="32"/>
  <c r="FCY112" i="32"/>
  <c r="FCZ112" i="32"/>
  <c r="FDA112" i="32"/>
  <c r="FDB112" i="32"/>
  <c r="FDC112" i="32"/>
  <c r="FDD112" i="32"/>
  <c r="FDE112" i="32"/>
  <c r="FDF112" i="32"/>
  <c r="FDG112" i="32"/>
  <c r="FDH112" i="32"/>
  <c r="FDI112" i="32"/>
  <c r="FDJ112" i="32"/>
  <c r="FDK112" i="32"/>
  <c r="FDL112" i="32"/>
  <c r="FDM112" i="32"/>
  <c r="FDN112" i="32"/>
  <c r="FDO112" i="32"/>
  <c r="FDP112" i="32"/>
  <c r="FDQ112" i="32"/>
  <c r="FDR112" i="32"/>
  <c r="FDS112" i="32"/>
  <c r="FDT112" i="32"/>
  <c r="FDU112" i="32"/>
  <c r="FDV112" i="32"/>
  <c r="FDW112" i="32"/>
  <c r="FDX112" i="32"/>
  <c r="FDY112" i="32"/>
  <c r="FDZ112" i="32"/>
  <c r="FEA112" i="32"/>
  <c r="FEB112" i="32"/>
  <c r="FEC112" i="32"/>
  <c r="FED112" i="32"/>
  <c r="FEE112" i="32"/>
  <c r="FEF112" i="32"/>
  <c r="FEG112" i="32"/>
  <c r="FEH112" i="32"/>
  <c r="FEI112" i="32"/>
  <c r="FEJ112" i="32"/>
  <c r="FEK112" i="32"/>
  <c r="FEL112" i="32"/>
  <c r="FEM112" i="32"/>
  <c r="FEN112" i="32"/>
  <c r="FEO112" i="32"/>
  <c r="FEP112" i="32"/>
  <c r="FEQ112" i="32"/>
  <c r="FER112" i="32"/>
  <c r="FES112" i="32"/>
  <c r="FET112" i="32"/>
  <c r="FEU112" i="32"/>
  <c r="FEV112" i="32"/>
  <c r="FEW112" i="32"/>
  <c r="FEX112" i="32"/>
  <c r="FEY112" i="32"/>
  <c r="FEZ112" i="32"/>
  <c r="FFA112" i="32"/>
  <c r="FFB112" i="32"/>
  <c r="FFC112" i="32"/>
  <c r="FFD112" i="32"/>
  <c r="FFE112" i="32"/>
  <c r="FFF112" i="32"/>
  <c r="FFG112" i="32"/>
  <c r="FFH112" i="32"/>
  <c r="FFI112" i="32"/>
  <c r="FFJ112" i="32"/>
  <c r="FFK112" i="32"/>
  <c r="FFL112" i="32"/>
  <c r="FFM112" i="32"/>
  <c r="FFN112" i="32"/>
  <c r="FFO112" i="32"/>
  <c r="FFP112" i="32"/>
  <c r="FFQ112" i="32"/>
  <c r="FFR112" i="32"/>
  <c r="FFS112" i="32"/>
  <c r="FFT112" i="32"/>
  <c r="FFU112" i="32"/>
  <c r="FFV112" i="32"/>
  <c r="FFW112" i="32"/>
  <c r="FFX112" i="32"/>
  <c r="FFY112" i="32"/>
  <c r="FFZ112" i="32"/>
  <c r="FGA112" i="32"/>
  <c r="FGB112" i="32"/>
  <c r="FGC112" i="32"/>
  <c r="FGD112" i="32"/>
  <c r="FGE112" i="32"/>
  <c r="FGF112" i="32"/>
  <c r="FGG112" i="32"/>
  <c r="FGH112" i="32"/>
  <c r="FGI112" i="32"/>
  <c r="FGJ112" i="32"/>
  <c r="FGK112" i="32"/>
  <c r="FGL112" i="32"/>
  <c r="FGM112" i="32"/>
  <c r="FGN112" i="32"/>
  <c r="FGO112" i="32"/>
  <c r="FGP112" i="32"/>
  <c r="FGQ112" i="32"/>
  <c r="FGR112" i="32"/>
  <c r="FGS112" i="32"/>
  <c r="FGT112" i="32"/>
  <c r="FGU112" i="32"/>
  <c r="FGV112" i="32"/>
  <c r="FGW112" i="32"/>
  <c r="FGX112" i="32"/>
  <c r="FGY112" i="32"/>
  <c r="FGZ112" i="32"/>
  <c r="FHA112" i="32"/>
  <c r="FHB112" i="32"/>
  <c r="FHC112" i="32"/>
  <c r="FHD112" i="32"/>
  <c r="FHE112" i="32"/>
  <c r="FHF112" i="32"/>
  <c r="FHG112" i="32"/>
  <c r="FHH112" i="32"/>
  <c r="FHI112" i="32"/>
  <c r="FHJ112" i="32"/>
  <c r="FHK112" i="32"/>
  <c r="FHL112" i="32"/>
  <c r="FHM112" i="32"/>
  <c r="FHN112" i="32"/>
  <c r="FHO112" i="32"/>
  <c r="FHP112" i="32"/>
  <c r="FHQ112" i="32"/>
  <c r="FHR112" i="32"/>
  <c r="FHS112" i="32"/>
  <c r="FHT112" i="32"/>
  <c r="FHU112" i="32"/>
  <c r="FHV112" i="32"/>
  <c r="FHW112" i="32"/>
  <c r="FHX112" i="32"/>
  <c r="FHY112" i="32"/>
  <c r="FHZ112" i="32"/>
  <c r="FIA112" i="32"/>
  <c r="FIB112" i="32"/>
  <c r="FIC112" i="32"/>
  <c r="FID112" i="32"/>
  <c r="FIE112" i="32"/>
  <c r="FIF112" i="32"/>
  <c r="FIG112" i="32"/>
  <c r="FIH112" i="32"/>
  <c r="FII112" i="32"/>
  <c r="FIJ112" i="32"/>
  <c r="FIK112" i="32"/>
  <c r="FIL112" i="32"/>
  <c r="FIM112" i="32"/>
  <c r="FIN112" i="32"/>
  <c r="FIO112" i="32"/>
  <c r="FIP112" i="32"/>
  <c r="FIQ112" i="32"/>
  <c r="FIR112" i="32"/>
  <c r="FIS112" i="32"/>
  <c r="FIT112" i="32"/>
  <c r="FIU112" i="32"/>
  <c r="FIV112" i="32"/>
  <c r="FIW112" i="32"/>
  <c r="FIX112" i="32"/>
  <c r="FIY112" i="32"/>
  <c r="FIZ112" i="32"/>
  <c r="FJA112" i="32"/>
  <c r="FJB112" i="32"/>
  <c r="FJC112" i="32"/>
  <c r="FJD112" i="32"/>
  <c r="FJE112" i="32"/>
  <c r="FJF112" i="32"/>
  <c r="FJG112" i="32"/>
  <c r="FJH112" i="32"/>
  <c r="FJI112" i="32"/>
  <c r="FJJ112" i="32"/>
  <c r="FJK112" i="32"/>
  <c r="FJL112" i="32"/>
  <c r="FJM112" i="32"/>
  <c r="FJN112" i="32"/>
  <c r="FJO112" i="32"/>
  <c r="FJP112" i="32"/>
  <c r="FJQ112" i="32"/>
  <c r="FJR112" i="32"/>
  <c r="FJS112" i="32"/>
  <c r="FJT112" i="32"/>
  <c r="FJU112" i="32"/>
  <c r="FJV112" i="32"/>
  <c r="FJW112" i="32"/>
  <c r="FJX112" i="32"/>
  <c r="FJY112" i="32"/>
  <c r="FJZ112" i="32"/>
  <c r="FKA112" i="32"/>
  <c r="FKB112" i="32"/>
  <c r="FKC112" i="32"/>
  <c r="FKD112" i="32"/>
  <c r="FKE112" i="32"/>
  <c r="FKF112" i="32"/>
  <c r="FKG112" i="32"/>
  <c r="FKH112" i="32"/>
  <c r="FKI112" i="32"/>
  <c r="FKJ112" i="32"/>
  <c r="FKK112" i="32"/>
  <c r="FKL112" i="32"/>
  <c r="FKM112" i="32"/>
  <c r="FKN112" i="32"/>
  <c r="FKO112" i="32"/>
  <c r="FKP112" i="32"/>
  <c r="FKQ112" i="32"/>
  <c r="FKR112" i="32"/>
  <c r="FKS112" i="32"/>
  <c r="FKT112" i="32"/>
  <c r="FKU112" i="32"/>
  <c r="FKV112" i="32"/>
  <c r="FKW112" i="32"/>
  <c r="FKX112" i="32"/>
  <c r="FKY112" i="32"/>
  <c r="FKZ112" i="32"/>
  <c r="FLA112" i="32"/>
  <c r="FLB112" i="32"/>
  <c r="FLC112" i="32"/>
  <c r="FLD112" i="32"/>
  <c r="FLE112" i="32"/>
  <c r="FLF112" i="32"/>
  <c r="FLG112" i="32"/>
  <c r="FLH112" i="32"/>
  <c r="FLI112" i="32"/>
  <c r="FLJ112" i="32"/>
  <c r="FLK112" i="32"/>
  <c r="FLL112" i="32"/>
  <c r="FLM112" i="32"/>
  <c r="FLN112" i="32"/>
  <c r="FLO112" i="32"/>
  <c r="FLP112" i="32"/>
  <c r="FLQ112" i="32"/>
  <c r="FLR112" i="32"/>
  <c r="FLS112" i="32"/>
  <c r="FLT112" i="32"/>
  <c r="FLU112" i="32"/>
  <c r="FLV112" i="32"/>
  <c r="FLW112" i="32"/>
  <c r="FLX112" i="32"/>
  <c r="FLY112" i="32"/>
  <c r="FLZ112" i="32"/>
  <c r="FMA112" i="32"/>
  <c r="FMB112" i="32"/>
  <c r="FMC112" i="32"/>
  <c r="FMD112" i="32"/>
  <c r="FME112" i="32"/>
  <c r="FMF112" i="32"/>
  <c r="FMG112" i="32"/>
  <c r="FMH112" i="32"/>
  <c r="FMI112" i="32"/>
  <c r="FMJ112" i="32"/>
  <c r="FMK112" i="32"/>
  <c r="FML112" i="32"/>
  <c r="FMM112" i="32"/>
  <c r="FMN112" i="32"/>
  <c r="FMO112" i="32"/>
  <c r="FMP112" i="32"/>
  <c r="FMQ112" i="32"/>
  <c r="FMR112" i="32"/>
  <c r="FMS112" i="32"/>
  <c r="FMT112" i="32"/>
  <c r="FMU112" i="32"/>
  <c r="FMV112" i="32"/>
  <c r="FMW112" i="32"/>
  <c r="FMX112" i="32"/>
  <c r="FMY112" i="32"/>
  <c r="FMZ112" i="32"/>
  <c r="FNA112" i="32"/>
  <c r="FNB112" i="32"/>
  <c r="FNC112" i="32"/>
  <c r="FND112" i="32"/>
  <c r="FNE112" i="32"/>
  <c r="FNF112" i="32"/>
  <c r="FNG112" i="32"/>
  <c r="FNH112" i="32"/>
  <c r="FNI112" i="32"/>
  <c r="FNJ112" i="32"/>
  <c r="FNK112" i="32"/>
  <c r="FNL112" i="32"/>
  <c r="FNM112" i="32"/>
  <c r="FNN112" i="32"/>
  <c r="FNO112" i="32"/>
  <c r="FNP112" i="32"/>
  <c r="FNQ112" i="32"/>
  <c r="FNR112" i="32"/>
  <c r="FNS112" i="32"/>
  <c r="FNT112" i="32"/>
  <c r="FNU112" i="32"/>
  <c r="FNV112" i="32"/>
  <c r="FNW112" i="32"/>
  <c r="FNX112" i="32"/>
  <c r="FNY112" i="32"/>
  <c r="FNZ112" i="32"/>
  <c r="FOA112" i="32"/>
  <c r="FOB112" i="32"/>
  <c r="FOC112" i="32"/>
  <c r="FOD112" i="32"/>
  <c r="FOE112" i="32"/>
  <c r="FOF112" i="32"/>
  <c r="FOG112" i="32"/>
  <c r="FOH112" i="32"/>
  <c r="FOI112" i="32"/>
  <c r="FOJ112" i="32"/>
  <c r="FOK112" i="32"/>
  <c r="FOL112" i="32"/>
  <c r="FOM112" i="32"/>
  <c r="FON112" i="32"/>
  <c r="FOO112" i="32"/>
  <c r="FOP112" i="32"/>
  <c r="FOQ112" i="32"/>
  <c r="FOR112" i="32"/>
  <c r="FOS112" i="32"/>
  <c r="FOT112" i="32"/>
  <c r="FOU112" i="32"/>
  <c r="FOV112" i="32"/>
  <c r="FOW112" i="32"/>
  <c r="FOX112" i="32"/>
  <c r="FOY112" i="32"/>
  <c r="FOZ112" i="32"/>
  <c r="FPA112" i="32"/>
  <c r="FPB112" i="32"/>
  <c r="FPC112" i="32"/>
  <c r="FPD112" i="32"/>
  <c r="FPE112" i="32"/>
  <c r="FPF112" i="32"/>
  <c r="FPG112" i="32"/>
  <c r="FPH112" i="32"/>
  <c r="FPI112" i="32"/>
  <c r="FPJ112" i="32"/>
  <c r="FPK112" i="32"/>
  <c r="FPL112" i="32"/>
  <c r="FPM112" i="32"/>
  <c r="FPN112" i="32"/>
  <c r="FPO112" i="32"/>
  <c r="FPP112" i="32"/>
  <c r="FPQ112" i="32"/>
  <c r="FPR112" i="32"/>
  <c r="FPS112" i="32"/>
  <c r="FPT112" i="32"/>
  <c r="FPU112" i="32"/>
  <c r="FPV112" i="32"/>
  <c r="FPW112" i="32"/>
  <c r="FPX112" i="32"/>
  <c r="FPY112" i="32"/>
  <c r="FPZ112" i="32"/>
  <c r="FQA112" i="32"/>
  <c r="FQB112" i="32"/>
  <c r="FQC112" i="32"/>
  <c r="FQD112" i="32"/>
  <c r="FQE112" i="32"/>
  <c r="FQF112" i="32"/>
  <c r="FQG112" i="32"/>
  <c r="FQH112" i="32"/>
  <c r="FQI112" i="32"/>
  <c r="FQJ112" i="32"/>
  <c r="FQK112" i="32"/>
  <c r="FQL112" i="32"/>
  <c r="FQM112" i="32"/>
  <c r="FQN112" i="32"/>
  <c r="FQO112" i="32"/>
  <c r="FQP112" i="32"/>
  <c r="FQQ112" i="32"/>
  <c r="FQR112" i="32"/>
  <c r="FQS112" i="32"/>
  <c r="FQT112" i="32"/>
  <c r="FQU112" i="32"/>
  <c r="FQV112" i="32"/>
  <c r="FQW112" i="32"/>
  <c r="FQX112" i="32"/>
  <c r="FQY112" i="32"/>
  <c r="FQZ112" i="32"/>
  <c r="FRA112" i="32"/>
  <c r="FRB112" i="32"/>
  <c r="FRC112" i="32"/>
  <c r="FRD112" i="32"/>
  <c r="FRE112" i="32"/>
  <c r="FRF112" i="32"/>
  <c r="FRG112" i="32"/>
  <c r="FRH112" i="32"/>
  <c r="FRI112" i="32"/>
  <c r="FRJ112" i="32"/>
  <c r="FRK112" i="32"/>
  <c r="FRL112" i="32"/>
  <c r="FRM112" i="32"/>
  <c r="FRN112" i="32"/>
  <c r="FRO112" i="32"/>
  <c r="FRP112" i="32"/>
  <c r="FRQ112" i="32"/>
  <c r="FRR112" i="32"/>
  <c r="FRS112" i="32"/>
  <c r="FRT112" i="32"/>
  <c r="FRU112" i="32"/>
  <c r="FRV112" i="32"/>
  <c r="FRW112" i="32"/>
  <c r="FRX112" i="32"/>
  <c r="FRY112" i="32"/>
  <c r="FRZ112" i="32"/>
  <c r="FSA112" i="32"/>
  <c r="FSB112" i="32"/>
  <c r="FSC112" i="32"/>
  <c r="FSD112" i="32"/>
  <c r="FSE112" i="32"/>
  <c r="FSF112" i="32"/>
  <c r="FSG112" i="32"/>
  <c r="FSH112" i="32"/>
  <c r="FSI112" i="32"/>
  <c r="FSJ112" i="32"/>
  <c r="FSK112" i="32"/>
  <c r="FSL112" i="32"/>
  <c r="FSM112" i="32"/>
  <c r="FSN112" i="32"/>
  <c r="FSO112" i="32"/>
  <c r="FSP112" i="32"/>
  <c r="FSQ112" i="32"/>
  <c r="FSR112" i="32"/>
  <c r="FSS112" i="32"/>
  <c r="FST112" i="32"/>
  <c r="FSU112" i="32"/>
  <c r="FSV112" i="32"/>
  <c r="FSW112" i="32"/>
  <c r="FSX112" i="32"/>
  <c r="FSY112" i="32"/>
  <c r="FSZ112" i="32"/>
  <c r="FTA112" i="32"/>
  <c r="FTB112" i="32"/>
  <c r="FTC112" i="32"/>
  <c r="FTD112" i="32"/>
  <c r="FTE112" i="32"/>
  <c r="FTF112" i="32"/>
  <c r="FTG112" i="32"/>
  <c r="FTH112" i="32"/>
  <c r="FTI112" i="32"/>
  <c r="FTJ112" i="32"/>
  <c r="FTK112" i="32"/>
  <c r="FTL112" i="32"/>
  <c r="FTM112" i="32"/>
  <c r="FTN112" i="32"/>
  <c r="FTO112" i="32"/>
  <c r="FTP112" i="32"/>
  <c r="FTQ112" i="32"/>
  <c r="FTR112" i="32"/>
  <c r="FTS112" i="32"/>
  <c r="FTT112" i="32"/>
  <c r="FTU112" i="32"/>
  <c r="FTV112" i="32"/>
  <c r="FTW112" i="32"/>
  <c r="FTX112" i="32"/>
  <c r="FTY112" i="32"/>
  <c r="FTZ112" i="32"/>
  <c r="FUA112" i="32"/>
  <c r="FUB112" i="32"/>
  <c r="FUC112" i="32"/>
  <c r="FUD112" i="32"/>
  <c r="FUE112" i="32"/>
  <c r="FUF112" i="32"/>
  <c r="FUG112" i="32"/>
  <c r="FUH112" i="32"/>
  <c r="FUI112" i="32"/>
  <c r="FUJ112" i="32"/>
  <c r="FUK112" i="32"/>
  <c r="FUL112" i="32"/>
  <c r="FUM112" i="32"/>
  <c r="FUN112" i="32"/>
  <c r="FUO112" i="32"/>
  <c r="FUP112" i="32"/>
  <c r="FUQ112" i="32"/>
  <c r="FUR112" i="32"/>
  <c r="FUS112" i="32"/>
  <c r="FUT112" i="32"/>
  <c r="FUU112" i="32"/>
  <c r="FUV112" i="32"/>
  <c r="FUW112" i="32"/>
  <c r="FUX112" i="32"/>
  <c r="FUY112" i="32"/>
  <c r="FUZ112" i="32"/>
  <c r="FVA112" i="32"/>
  <c r="FVB112" i="32"/>
  <c r="FVC112" i="32"/>
  <c r="FVD112" i="32"/>
  <c r="FVE112" i="32"/>
  <c r="FVF112" i="32"/>
  <c r="FVG112" i="32"/>
  <c r="FVH112" i="32"/>
  <c r="FVI112" i="32"/>
  <c r="FVJ112" i="32"/>
  <c r="FVK112" i="32"/>
  <c r="FVL112" i="32"/>
  <c r="FVM112" i="32"/>
  <c r="FVN112" i="32"/>
  <c r="FVO112" i="32"/>
  <c r="FVP112" i="32"/>
  <c r="FVQ112" i="32"/>
  <c r="FVR112" i="32"/>
  <c r="FVS112" i="32"/>
  <c r="FVT112" i="32"/>
  <c r="FVU112" i="32"/>
  <c r="FVV112" i="32"/>
  <c r="FVW112" i="32"/>
  <c r="FVX112" i="32"/>
  <c r="FVY112" i="32"/>
  <c r="FVZ112" i="32"/>
  <c r="FWA112" i="32"/>
  <c r="FWB112" i="32"/>
  <c r="FWC112" i="32"/>
  <c r="FWD112" i="32"/>
  <c r="FWE112" i="32"/>
  <c r="FWF112" i="32"/>
  <c r="FWG112" i="32"/>
  <c r="FWH112" i="32"/>
  <c r="FWI112" i="32"/>
  <c r="FWJ112" i="32"/>
  <c r="FWK112" i="32"/>
  <c r="FWL112" i="32"/>
  <c r="FWM112" i="32"/>
  <c r="FWN112" i="32"/>
  <c r="FWO112" i="32"/>
  <c r="FWP112" i="32"/>
  <c r="FWQ112" i="32"/>
  <c r="FWR112" i="32"/>
  <c r="FWS112" i="32"/>
  <c r="FWT112" i="32"/>
  <c r="FWU112" i="32"/>
  <c r="FWV112" i="32"/>
  <c r="FWW112" i="32"/>
  <c r="FWX112" i="32"/>
  <c r="FWY112" i="32"/>
  <c r="FWZ112" i="32"/>
  <c r="FXA112" i="32"/>
  <c r="FXB112" i="32"/>
  <c r="FXC112" i="32"/>
  <c r="FXD112" i="32"/>
  <c r="FXE112" i="32"/>
  <c r="FXF112" i="32"/>
  <c r="FXG112" i="32"/>
  <c r="FXH112" i="32"/>
  <c r="FXI112" i="32"/>
  <c r="FXJ112" i="32"/>
  <c r="FXK112" i="32"/>
  <c r="FXL112" i="32"/>
  <c r="FXM112" i="32"/>
  <c r="FXN112" i="32"/>
  <c r="FXO112" i="32"/>
  <c r="FXP112" i="32"/>
  <c r="FXQ112" i="32"/>
  <c r="FXR112" i="32"/>
  <c r="FXS112" i="32"/>
  <c r="FXT112" i="32"/>
  <c r="FXU112" i="32"/>
  <c r="FXV112" i="32"/>
  <c r="FXW112" i="32"/>
  <c r="FXX112" i="32"/>
  <c r="FXY112" i="32"/>
  <c r="FXZ112" i="32"/>
  <c r="FYA112" i="32"/>
  <c r="FYB112" i="32"/>
  <c r="FYC112" i="32"/>
  <c r="FYD112" i="32"/>
  <c r="FYE112" i="32"/>
  <c r="FYF112" i="32"/>
  <c r="FYG112" i="32"/>
  <c r="FYH112" i="32"/>
  <c r="FYI112" i="32"/>
  <c r="FYJ112" i="32"/>
  <c r="FYK112" i="32"/>
  <c r="FYL112" i="32"/>
  <c r="FYM112" i="32"/>
  <c r="FYN112" i="32"/>
  <c r="FYO112" i="32"/>
  <c r="FYP112" i="32"/>
  <c r="FYQ112" i="32"/>
  <c r="FYR112" i="32"/>
  <c r="FYS112" i="32"/>
  <c r="FYT112" i="32"/>
  <c r="FYU112" i="32"/>
  <c r="FYV112" i="32"/>
  <c r="FYW112" i="32"/>
  <c r="FYX112" i="32"/>
  <c r="FYY112" i="32"/>
  <c r="FYZ112" i="32"/>
  <c r="FZA112" i="32"/>
  <c r="FZB112" i="32"/>
  <c r="FZC112" i="32"/>
  <c r="FZD112" i="32"/>
  <c r="FZE112" i="32"/>
  <c r="FZF112" i="32"/>
  <c r="FZG112" i="32"/>
  <c r="FZH112" i="32"/>
  <c r="FZI112" i="32"/>
  <c r="FZJ112" i="32"/>
  <c r="FZK112" i="32"/>
  <c r="FZL112" i="32"/>
  <c r="FZM112" i="32"/>
  <c r="FZN112" i="32"/>
  <c r="FZO112" i="32"/>
  <c r="FZP112" i="32"/>
  <c r="FZQ112" i="32"/>
  <c r="FZR112" i="32"/>
  <c r="FZS112" i="32"/>
  <c r="FZT112" i="32"/>
  <c r="FZU112" i="32"/>
  <c r="FZV112" i="32"/>
  <c r="FZW112" i="32"/>
  <c r="FZX112" i="32"/>
  <c r="FZY112" i="32"/>
  <c r="FZZ112" i="32"/>
  <c r="GAA112" i="32"/>
  <c r="GAB112" i="32"/>
  <c r="GAC112" i="32"/>
  <c r="GAD112" i="32"/>
  <c r="GAE112" i="32"/>
  <c r="GAF112" i="32"/>
  <c r="GAG112" i="32"/>
  <c r="GAH112" i="32"/>
  <c r="GAI112" i="32"/>
  <c r="GAJ112" i="32"/>
  <c r="GAK112" i="32"/>
  <c r="GAL112" i="32"/>
  <c r="GAM112" i="32"/>
  <c r="GAN112" i="32"/>
  <c r="GAO112" i="32"/>
  <c r="GAP112" i="32"/>
  <c r="GAQ112" i="32"/>
  <c r="GAR112" i="32"/>
  <c r="GAS112" i="32"/>
  <c r="GAT112" i="32"/>
  <c r="GAU112" i="32"/>
  <c r="GAV112" i="32"/>
  <c r="GAW112" i="32"/>
  <c r="GAX112" i="32"/>
  <c r="GAY112" i="32"/>
  <c r="GAZ112" i="32"/>
  <c r="GBA112" i="32"/>
  <c r="GBB112" i="32"/>
  <c r="GBC112" i="32"/>
  <c r="GBD112" i="32"/>
  <c r="GBE112" i="32"/>
  <c r="GBF112" i="32"/>
  <c r="GBG112" i="32"/>
  <c r="GBH112" i="32"/>
  <c r="GBI112" i="32"/>
  <c r="GBJ112" i="32"/>
  <c r="GBK112" i="32"/>
  <c r="GBL112" i="32"/>
  <c r="GBM112" i="32"/>
  <c r="GBN112" i="32"/>
  <c r="GBO112" i="32"/>
  <c r="GBP112" i="32"/>
  <c r="GBQ112" i="32"/>
  <c r="GBR112" i="32"/>
  <c r="GBS112" i="32"/>
  <c r="GBT112" i="32"/>
  <c r="GBU112" i="32"/>
  <c r="GBV112" i="32"/>
  <c r="GBW112" i="32"/>
  <c r="GBX112" i="32"/>
  <c r="GBY112" i="32"/>
  <c r="GBZ112" i="32"/>
  <c r="GCA112" i="32"/>
  <c r="GCB112" i="32"/>
  <c r="GCC112" i="32"/>
  <c r="GCD112" i="32"/>
  <c r="GCE112" i="32"/>
  <c r="GCF112" i="32"/>
  <c r="GCG112" i="32"/>
  <c r="GCH112" i="32"/>
  <c r="GCI112" i="32"/>
  <c r="GCJ112" i="32"/>
  <c r="GCK112" i="32"/>
  <c r="GCL112" i="32"/>
  <c r="GCM112" i="32"/>
  <c r="GCN112" i="32"/>
  <c r="GCO112" i="32"/>
  <c r="GCP112" i="32"/>
  <c r="GCQ112" i="32"/>
  <c r="GCR112" i="32"/>
  <c r="GCS112" i="32"/>
  <c r="GCT112" i="32"/>
  <c r="GCU112" i="32"/>
  <c r="GCV112" i="32"/>
  <c r="GCW112" i="32"/>
  <c r="GCX112" i="32"/>
  <c r="GCY112" i="32"/>
  <c r="GCZ112" i="32"/>
  <c r="GDA112" i="32"/>
  <c r="GDB112" i="32"/>
  <c r="GDC112" i="32"/>
  <c r="GDD112" i="32"/>
  <c r="GDE112" i="32"/>
  <c r="GDF112" i="32"/>
  <c r="GDG112" i="32"/>
  <c r="GDH112" i="32"/>
  <c r="GDI112" i="32"/>
  <c r="GDJ112" i="32"/>
  <c r="GDK112" i="32"/>
  <c r="GDL112" i="32"/>
  <c r="GDM112" i="32"/>
  <c r="GDN112" i="32"/>
  <c r="GDO112" i="32"/>
  <c r="GDP112" i="32"/>
  <c r="GDQ112" i="32"/>
  <c r="GDR112" i="32"/>
  <c r="GDS112" i="32"/>
  <c r="GDT112" i="32"/>
  <c r="GDU112" i="32"/>
  <c r="GDV112" i="32"/>
  <c r="GDW112" i="32"/>
  <c r="GDX112" i="32"/>
  <c r="GDY112" i="32"/>
  <c r="GDZ112" i="32"/>
  <c r="GEA112" i="32"/>
  <c r="GEB112" i="32"/>
  <c r="GEC112" i="32"/>
  <c r="GED112" i="32"/>
  <c r="GEE112" i="32"/>
  <c r="GEF112" i="32"/>
  <c r="GEG112" i="32"/>
  <c r="GEH112" i="32"/>
  <c r="GEI112" i="32"/>
  <c r="GEJ112" i="32"/>
  <c r="GEK112" i="32"/>
  <c r="GEL112" i="32"/>
  <c r="GEM112" i="32"/>
  <c r="GEN112" i="32"/>
  <c r="GEO112" i="32"/>
  <c r="GEP112" i="32"/>
  <c r="GEQ112" i="32"/>
  <c r="GER112" i="32"/>
  <c r="GES112" i="32"/>
  <c r="GET112" i="32"/>
  <c r="GEU112" i="32"/>
  <c r="GEV112" i="32"/>
  <c r="GEW112" i="32"/>
  <c r="GEX112" i="32"/>
  <c r="GEY112" i="32"/>
  <c r="GEZ112" i="32"/>
  <c r="GFA112" i="32"/>
  <c r="GFB112" i="32"/>
  <c r="GFC112" i="32"/>
  <c r="GFD112" i="32"/>
  <c r="GFE112" i="32"/>
  <c r="GFF112" i="32"/>
  <c r="GFG112" i="32"/>
  <c r="GFH112" i="32"/>
  <c r="GFI112" i="32"/>
  <c r="GFJ112" i="32"/>
  <c r="GFK112" i="32"/>
  <c r="GFL112" i="32"/>
  <c r="GFM112" i="32"/>
  <c r="GFN112" i="32"/>
  <c r="GFO112" i="32"/>
  <c r="GFP112" i="32"/>
  <c r="GFQ112" i="32"/>
  <c r="GFR112" i="32"/>
  <c r="GFS112" i="32"/>
  <c r="GFT112" i="32"/>
  <c r="GFU112" i="32"/>
  <c r="GFV112" i="32"/>
  <c r="GFW112" i="32"/>
  <c r="GFX112" i="32"/>
  <c r="GFY112" i="32"/>
  <c r="GFZ112" i="32"/>
  <c r="GGA112" i="32"/>
  <c r="GGB112" i="32"/>
  <c r="GGC112" i="32"/>
  <c r="GGD112" i="32"/>
  <c r="GGE112" i="32"/>
  <c r="GGF112" i="32"/>
  <c r="GGG112" i="32"/>
  <c r="GGH112" i="32"/>
  <c r="GGI112" i="32"/>
  <c r="GGJ112" i="32"/>
  <c r="GGK112" i="32"/>
  <c r="GGL112" i="32"/>
  <c r="GGM112" i="32"/>
  <c r="GGN112" i="32"/>
  <c r="GGO112" i="32"/>
  <c r="GGP112" i="32"/>
  <c r="GGQ112" i="32"/>
  <c r="GGR112" i="32"/>
  <c r="GGS112" i="32"/>
  <c r="GGT112" i="32"/>
  <c r="GGU112" i="32"/>
  <c r="GGV112" i="32"/>
  <c r="GGW112" i="32"/>
  <c r="GGX112" i="32"/>
  <c r="GGY112" i="32"/>
  <c r="GGZ112" i="32"/>
  <c r="GHA112" i="32"/>
  <c r="GHB112" i="32"/>
  <c r="GHC112" i="32"/>
  <c r="GHD112" i="32"/>
  <c r="GHE112" i="32"/>
  <c r="GHF112" i="32"/>
  <c r="GHG112" i="32"/>
  <c r="GHH112" i="32"/>
  <c r="GHI112" i="32"/>
  <c r="GHJ112" i="32"/>
  <c r="GHK112" i="32"/>
  <c r="GHL112" i="32"/>
  <c r="GHM112" i="32"/>
  <c r="GHN112" i="32"/>
  <c r="GHO112" i="32"/>
  <c r="GHP112" i="32"/>
  <c r="GHQ112" i="32"/>
  <c r="GHR112" i="32"/>
  <c r="GHS112" i="32"/>
  <c r="GHT112" i="32"/>
  <c r="GHU112" i="32"/>
  <c r="GHV112" i="32"/>
  <c r="GHW112" i="32"/>
  <c r="GHX112" i="32"/>
  <c r="GHY112" i="32"/>
  <c r="GHZ112" i="32"/>
  <c r="GIA112" i="32"/>
  <c r="GIB112" i="32"/>
  <c r="GIC112" i="32"/>
  <c r="GID112" i="32"/>
  <c r="GIE112" i="32"/>
  <c r="GIF112" i="32"/>
  <c r="GIG112" i="32"/>
  <c r="GIH112" i="32"/>
  <c r="GII112" i="32"/>
  <c r="GIJ112" i="32"/>
  <c r="GIK112" i="32"/>
  <c r="GIL112" i="32"/>
  <c r="GIM112" i="32"/>
  <c r="GIN112" i="32"/>
  <c r="GIO112" i="32"/>
  <c r="GIP112" i="32"/>
  <c r="GIQ112" i="32"/>
  <c r="GIR112" i="32"/>
  <c r="GIS112" i="32"/>
  <c r="GIT112" i="32"/>
  <c r="GIU112" i="32"/>
  <c r="GIV112" i="32"/>
  <c r="GIW112" i="32"/>
  <c r="GIX112" i="32"/>
  <c r="GIY112" i="32"/>
  <c r="GIZ112" i="32"/>
  <c r="GJA112" i="32"/>
  <c r="GJB112" i="32"/>
  <c r="GJC112" i="32"/>
  <c r="GJD112" i="32"/>
  <c r="GJE112" i="32"/>
  <c r="GJF112" i="32"/>
  <c r="GJG112" i="32"/>
  <c r="GJH112" i="32"/>
  <c r="GJI112" i="32"/>
  <c r="GJJ112" i="32"/>
  <c r="GJK112" i="32"/>
  <c r="GJL112" i="32"/>
  <c r="GJM112" i="32"/>
  <c r="GJN112" i="32"/>
  <c r="GJO112" i="32"/>
  <c r="GJP112" i="32"/>
  <c r="GJQ112" i="32"/>
  <c r="GJR112" i="32"/>
  <c r="GJS112" i="32"/>
  <c r="GJT112" i="32"/>
  <c r="GJU112" i="32"/>
  <c r="GJV112" i="32"/>
  <c r="GJW112" i="32"/>
  <c r="GJX112" i="32"/>
  <c r="GJY112" i="32"/>
  <c r="GJZ112" i="32"/>
  <c r="GKA112" i="32"/>
  <c r="GKB112" i="32"/>
  <c r="GKC112" i="32"/>
  <c r="GKD112" i="32"/>
  <c r="GKE112" i="32"/>
  <c r="GKF112" i="32"/>
  <c r="GKG112" i="32"/>
  <c r="GKH112" i="32"/>
  <c r="GKI112" i="32"/>
  <c r="GKJ112" i="32"/>
  <c r="GKK112" i="32"/>
  <c r="GKL112" i="32"/>
  <c r="GKM112" i="32"/>
  <c r="GKN112" i="32"/>
  <c r="GKO112" i="32"/>
  <c r="GKP112" i="32"/>
  <c r="GKQ112" i="32"/>
  <c r="GKR112" i="32"/>
  <c r="GKS112" i="32"/>
  <c r="GKT112" i="32"/>
  <c r="GKU112" i="32"/>
  <c r="GKV112" i="32"/>
  <c r="GKW112" i="32"/>
  <c r="GKX112" i="32"/>
  <c r="GKY112" i="32"/>
  <c r="GKZ112" i="32"/>
  <c r="GLA112" i="32"/>
  <c r="GLB112" i="32"/>
  <c r="GLC112" i="32"/>
  <c r="GLD112" i="32"/>
  <c r="GLE112" i="32"/>
  <c r="GLF112" i="32"/>
  <c r="GLG112" i="32"/>
  <c r="GLH112" i="32"/>
  <c r="GLI112" i="32"/>
  <c r="GLJ112" i="32"/>
  <c r="GLK112" i="32"/>
  <c r="GLL112" i="32"/>
  <c r="GLM112" i="32"/>
  <c r="GLN112" i="32"/>
  <c r="GLO112" i="32"/>
  <c r="GLP112" i="32"/>
  <c r="GLQ112" i="32"/>
  <c r="GLR112" i="32"/>
  <c r="GLS112" i="32"/>
  <c r="GLT112" i="32"/>
  <c r="GLU112" i="32"/>
  <c r="GLV112" i="32"/>
  <c r="GLW112" i="32"/>
  <c r="GLX112" i="32"/>
  <c r="GLY112" i="32"/>
  <c r="GLZ112" i="32"/>
  <c r="GMA112" i="32"/>
  <c r="GMB112" i="32"/>
  <c r="GMC112" i="32"/>
  <c r="GMD112" i="32"/>
  <c r="GME112" i="32"/>
  <c r="GMF112" i="32"/>
  <c r="GMG112" i="32"/>
  <c r="GMH112" i="32"/>
  <c r="GMI112" i="32"/>
  <c r="GMJ112" i="32"/>
  <c r="GMK112" i="32"/>
  <c r="GML112" i="32"/>
  <c r="GMM112" i="32"/>
  <c r="GMN112" i="32"/>
  <c r="GMO112" i="32"/>
  <c r="GMP112" i="32"/>
  <c r="GMQ112" i="32"/>
  <c r="GMR112" i="32"/>
  <c r="GMS112" i="32"/>
  <c r="GMT112" i="32"/>
  <c r="GMU112" i="32"/>
  <c r="GMV112" i="32"/>
  <c r="GMW112" i="32"/>
  <c r="GMX112" i="32"/>
  <c r="GMY112" i="32"/>
  <c r="GMZ112" i="32"/>
  <c r="GNA112" i="32"/>
  <c r="GNB112" i="32"/>
  <c r="GNC112" i="32"/>
  <c r="GND112" i="32"/>
  <c r="GNE112" i="32"/>
  <c r="GNF112" i="32"/>
  <c r="GNG112" i="32"/>
  <c r="GNH112" i="32"/>
  <c r="GNI112" i="32"/>
  <c r="GNJ112" i="32"/>
  <c r="GNK112" i="32"/>
  <c r="GNL112" i="32"/>
  <c r="GNM112" i="32"/>
  <c r="GNN112" i="32"/>
  <c r="GNO112" i="32"/>
  <c r="GNP112" i="32"/>
  <c r="GNQ112" i="32"/>
  <c r="GNR112" i="32"/>
  <c r="GNS112" i="32"/>
  <c r="GNT112" i="32"/>
  <c r="GNU112" i="32"/>
  <c r="GNV112" i="32"/>
  <c r="GNW112" i="32"/>
  <c r="GNX112" i="32"/>
  <c r="GNY112" i="32"/>
  <c r="GNZ112" i="32"/>
  <c r="GOA112" i="32"/>
  <c r="GOB112" i="32"/>
  <c r="GOC112" i="32"/>
  <c r="GOD112" i="32"/>
  <c r="GOE112" i="32"/>
  <c r="GOF112" i="32"/>
  <c r="GOG112" i="32"/>
  <c r="GOH112" i="32"/>
  <c r="GOI112" i="32"/>
  <c r="GOJ112" i="32"/>
  <c r="GOK112" i="32"/>
  <c r="GOL112" i="32"/>
  <c r="GOM112" i="32"/>
  <c r="GON112" i="32"/>
  <c r="GOO112" i="32"/>
  <c r="GOP112" i="32"/>
  <c r="GOQ112" i="32"/>
  <c r="GOR112" i="32"/>
  <c r="GOS112" i="32"/>
  <c r="GOT112" i="32"/>
  <c r="GOU112" i="32"/>
  <c r="GOV112" i="32"/>
  <c r="GOW112" i="32"/>
  <c r="GOX112" i="32"/>
  <c r="GOY112" i="32"/>
  <c r="GOZ112" i="32"/>
  <c r="GPA112" i="32"/>
  <c r="GPB112" i="32"/>
  <c r="GPC112" i="32"/>
  <c r="GPD112" i="32"/>
  <c r="GPE112" i="32"/>
  <c r="GPF112" i="32"/>
  <c r="GPG112" i="32"/>
  <c r="GPH112" i="32"/>
  <c r="GPI112" i="32"/>
  <c r="GPJ112" i="32"/>
  <c r="GPK112" i="32"/>
  <c r="GPL112" i="32"/>
  <c r="GPM112" i="32"/>
  <c r="GPN112" i="32"/>
  <c r="GPO112" i="32"/>
  <c r="GPP112" i="32"/>
  <c r="GPQ112" i="32"/>
  <c r="GPR112" i="32"/>
  <c r="GPS112" i="32"/>
  <c r="GPT112" i="32"/>
  <c r="GPU112" i="32"/>
  <c r="GPV112" i="32"/>
  <c r="GPW112" i="32"/>
  <c r="GPX112" i="32"/>
  <c r="GPY112" i="32"/>
  <c r="GPZ112" i="32"/>
  <c r="GQA112" i="32"/>
  <c r="GQB112" i="32"/>
  <c r="GQC112" i="32"/>
  <c r="GQD112" i="32"/>
  <c r="GQE112" i="32"/>
  <c r="GQF112" i="32"/>
  <c r="GQG112" i="32"/>
  <c r="GQH112" i="32"/>
  <c r="GQI112" i="32"/>
  <c r="GQJ112" i="32"/>
  <c r="GQK112" i="32"/>
  <c r="GQL112" i="32"/>
  <c r="GQM112" i="32"/>
  <c r="GQN112" i="32"/>
  <c r="GQO112" i="32"/>
  <c r="GQP112" i="32"/>
  <c r="GQQ112" i="32"/>
  <c r="GQR112" i="32"/>
  <c r="GQS112" i="32"/>
  <c r="GQT112" i="32"/>
  <c r="GQU112" i="32"/>
  <c r="GQV112" i="32"/>
  <c r="GQW112" i="32"/>
  <c r="GQX112" i="32"/>
  <c r="GQY112" i="32"/>
  <c r="GQZ112" i="32"/>
  <c r="GRA112" i="32"/>
  <c r="GRB112" i="32"/>
  <c r="GRC112" i="32"/>
  <c r="GRD112" i="32"/>
  <c r="GRE112" i="32"/>
  <c r="GRF112" i="32"/>
  <c r="GRG112" i="32"/>
  <c r="GRH112" i="32"/>
  <c r="GRI112" i="32"/>
  <c r="GRJ112" i="32"/>
  <c r="GRK112" i="32"/>
  <c r="GRL112" i="32"/>
  <c r="GRM112" i="32"/>
  <c r="GRN112" i="32"/>
  <c r="GRO112" i="32"/>
  <c r="GRP112" i="32"/>
  <c r="GRQ112" i="32"/>
  <c r="GRR112" i="32"/>
  <c r="GRS112" i="32"/>
  <c r="GRT112" i="32"/>
  <c r="GRU112" i="32"/>
  <c r="GRV112" i="32"/>
  <c r="GRW112" i="32"/>
  <c r="GRX112" i="32"/>
  <c r="GRY112" i="32"/>
  <c r="GRZ112" i="32"/>
  <c r="GSA112" i="32"/>
  <c r="GSB112" i="32"/>
  <c r="GSC112" i="32"/>
  <c r="GSD112" i="32"/>
  <c r="GSE112" i="32"/>
  <c r="GSF112" i="32"/>
  <c r="GSG112" i="32"/>
  <c r="GSH112" i="32"/>
  <c r="GSI112" i="32"/>
  <c r="GSJ112" i="32"/>
  <c r="GSK112" i="32"/>
  <c r="GSL112" i="32"/>
  <c r="GSM112" i="32"/>
  <c r="GSN112" i="32"/>
  <c r="GSO112" i="32"/>
  <c r="GSP112" i="32"/>
  <c r="GSQ112" i="32"/>
  <c r="GSR112" i="32"/>
  <c r="GSS112" i="32"/>
  <c r="GST112" i="32"/>
  <c r="GSU112" i="32"/>
  <c r="GSV112" i="32"/>
  <c r="GSW112" i="32"/>
  <c r="GSX112" i="32"/>
  <c r="GSY112" i="32"/>
  <c r="GSZ112" i="32"/>
  <c r="GTA112" i="32"/>
  <c r="GTB112" i="32"/>
  <c r="GTC112" i="32"/>
  <c r="GTD112" i="32"/>
  <c r="GTE112" i="32"/>
  <c r="GTF112" i="32"/>
  <c r="GTG112" i="32"/>
  <c r="GTH112" i="32"/>
  <c r="GTI112" i="32"/>
  <c r="GTJ112" i="32"/>
  <c r="GTK112" i="32"/>
  <c r="GTL112" i="32"/>
  <c r="GTM112" i="32"/>
  <c r="GTN112" i="32"/>
  <c r="GTO112" i="32"/>
  <c r="GTP112" i="32"/>
  <c r="GTQ112" i="32"/>
  <c r="GTR112" i="32"/>
  <c r="GTS112" i="32"/>
  <c r="GTT112" i="32"/>
  <c r="GTU112" i="32"/>
  <c r="GTV112" i="32"/>
  <c r="GTW112" i="32"/>
  <c r="GTX112" i="32"/>
  <c r="GTY112" i="32"/>
  <c r="GTZ112" i="32"/>
  <c r="GUA112" i="32"/>
  <c r="GUB112" i="32"/>
  <c r="GUC112" i="32"/>
  <c r="GUD112" i="32"/>
  <c r="GUE112" i="32"/>
  <c r="GUF112" i="32"/>
  <c r="GUG112" i="32"/>
  <c r="GUH112" i="32"/>
  <c r="GUI112" i="32"/>
  <c r="GUJ112" i="32"/>
  <c r="GUK112" i="32"/>
  <c r="GUL112" i="32"/>
  <c r="GUM112" i="32"/>
  <c r="GUN112" i="32"/>
  <c r="GUO112" i="32"/>
  <c r="GUP112" i="32"/>
  <c r="GUQ112" i="32"/>
  <c r="GUR112" i="32"/>
  <c r="GUS112" i="32"/>
  <c r="GUT112" i="32"/>
  <c r="GUU112" i="32"/>
  <c r="GUV112" i="32"/>
  <c r="GUW112" i="32"/>
  <c r="GUX112" i="32"/>
  <c r="GUY112" i="32"/>
  <c r="GUZ112" i="32"/>
  <c r="GVA112" i="32"/>
  <c r="GVB112" i="32"/>
  <c r="GVC112" i="32"/>
  <c r="GVD112" i="32"/>
  <c r="GVE112" i="32"/>
  <c r="GVF112" i="32"/>
  <c r="GVG112" i="32"/>
  <c r="GVH112" i="32"/>
  <c r="GVI112" i="32"/>
  <c r="GVJ112" i="32"/>
  <c r="GVK112" i="32"/>
  <c r="GVL112" i="32"/>
  <c r="GVM112" i="32"/>
  <c r="GVN112" i="32"/>
  <c r="GVO112" i="32"/>
  <c r="GVP112" i="32"/>
  <c r="GVQ112" i="32"/>
  <c r="GVR112" i="32"/>
  <c r="GVS112" i="32"/>
  <c r="GVT112" i="32"/>
  <c r="GVU112" i="32"/>
  <c r="GVV112" i="32"/>
  <c r="GVW112" i="32"/>
  <c r="GVX112" i="32"/>
  <c r="GVY112" i="32"/>
  <c r="GVZ112" i="32"/>
  <c r="GWA112" i="32"/>
  <c r="GWB112" i="32"/>
  <c r="GWC112" i="32"/>
  <c r="GWD112" i="32"/>
  <c r="GWE112" i="32"/>
  <c r="GWF112" i="32"/>
  <c r="GWG112" i="32"/>
  <c r="GWH112" i="32"/>
  <c r="GWI112" i="32"/>
  <c r="GWJ112" i="32"/>
  <c r="GWK112" i="32"/>
  <c r="GWL112" i="32"/>
  <c r="GWM112" i="32"/>
  <c r="GWN112" i="32"/>
  <c r="GWO112" i="32"/>
  <c r="GWP112" i="32"/>
  <c r="GWQ112" i="32"/>
  <c r="GWR112" i="32"/>
  <c r="GWS112" i="32"/>
  <c r="GWT112" i="32"/>
  <c r="GWU112" i="32"/>
  <c r="GWV112" i="32"/>
  <c r="GWW112" i="32"/>
  <c r="GWX112" i="32"/>
  <c r="GWY112" i="32"/>
  <c r="GWZ112" i="32"/>
  <c r="GXA112" i="32"/>
  <c r="GXB112" i="32"/>
  <c r="GXC112" i="32"/>
  <c r="GXD112" i="32"/>
  <c r="GXE112" i="32"/>
  <c r="GXF112" i="32"/>
  <c r="GXG112" i="32"/>
  <c r="GXH112" i="32"/>
  <c r="GXI112" i="32"/>
  <c r="GXJ112" i="32"/>
  <c r="GXK112" i="32"/>
  <c r="GXL112" i="32"/>
  <c r="GXM112" i="32"/>
  <c r="GXN112" i="32"/>
  <c r="GXO112" i="32"/>
  <c r="GXP112" i="32"/>
  <c r="GXQ112" i="32"/>
  <c r="GXR112" i="32"/>
  <c r="GXS112" i="32"/>
  <c r="GXT112" i="32"/>
  <c r="GXU112" i="32"/>
  <c r="GXV112" i="32"/>
  <c r="GXW112" i="32"/>
  <c r="GXX112" i="32"/>
  <c r="GXY112" i="32"/>
  <c r="GXZ112" i="32"/>
  <c r="GYA112" i="32"/>
  <c r="GYB112" i="32"/>
  <c r="GYC112" i="32"/>
  <c r="GYD112" i="32"/>
  <c r="GYE112" i="32"/>
  <c r="GYF112" i="32"/>
  <c r="GYG112" i="32"/>
  <c r="GYH112" i="32"/>
  <c r="GYI112" i="32"/>
  <c r="GYJ112" i="32"/>
  <c r="GYK112" i="32"/>
  <c r="GYL112" i="32"/>
  <c r="GYM112" i="32"/>
  <c r="GYN112" i="32"/>
  <c r="GYO112" i="32"/>
  <c r="GYP112" i="32"/>
  <c r="GYQ112" i="32"/>
  <c r="GYR112" i="32"/>
  <c r="GYS112" i="32"/>
  <c r="GYT112" i="32"/>
  <c r="GYU112" i="32"/>
  <c r="GYV112" i="32"/>
  <c r="GYW112" i="32"/>
  <c r="GYX112" i="32"/>
  <c r="GYY112" i="32"/>
  <c r="GYZ112" i="32"/>
  <c r="GZA112" i="32"/>
  <c r="GZB112" i="32"/>
  <c r="GZC112" i="32"/>
  <c r="GZD112" i="32"/>
  <c r="GZE112" i="32"/>
  <c r="GZF112" i="32"/>
  <c r="GZG112" i="32"/>
  <c r="GZH112" i="32"/>
  <c r="GZI112" i="32"/>
  <c r="GZJ112" i="32"/>
  <c r="GZK112" i="32"/>
  <c r="GZL112" i="32"/>
  <c r="GZM112" i="32"/>
  <c r="GZN112" i="32"/>
  <c r="GZO112" i="32"/>
  <c r="GZP112" i="32"/>
  <c r="GZQ112" i="32"/>
  <c r="GZR112" i="32"/>
  <c r="GZS112" i="32"/>
  <c r="GZT112" i="32"/>
  <c r="GZU112" i="32"/>
  <c r="GZV112" i="32"/>
  <c r="GZW112" i="32"/>
  <c r="GZX112" i="32"/>
  <c r="GZY112" i="32"/>
  <c r="GZZ112" i="32"/>
  <c r="HAA112" i="32"/>
  <c r="HAB112" i="32"/>
  <c r="HAC112" i="32"/>
  <c r="HAD112" i="32"/>
  <c r="HAE112" i="32"/>
  <c r="HAF112" i="32"/>
  <c r="HAG112" i="32"/>
  <c r="HAH112" i="32"/>
  <c r="HAI112" i="32"/>
  <c r="HAJ112" i="32"/>
  <c r="HAK112" i="32"/>
  <c r="HAL112" i="32"/>
  <c r="HAM112" i="32"/>
  <c r="HAN112" i="32"/>
  <c r="HAO112" i="32"/>
  <c r="HAP112" i="32"/>
  <c r="HAQ112" i="32"/>
  <c r="HAR112" i="32"/>
  <c r="HAS112" i="32"/>
  <c r="HAT112" i="32"/>
  <c r="HAU112" i="32"/>
  <c r="HAV112" i="32"/>
  <c r="HAW112" i="32"/>
  <c r="HAX112" i="32"/>
  <c r="HAY112" i="32"/>
  <c r="HAZ112" i="32"/>
  <c r="HBA112" i="32"/>
  <c r="HBB112" i="32"/>
  <c r="HBC112" i="32"/>
  <c r="HBD112" i="32"/>
  <c r="HBE112" i="32"/>
  <c r="HBF112" i="32"/>
  <c r="HBG112" i="32"/>
  <c r="HBH112" i="32"/>
  <c r="HBI112" i="32"/>
  <c r="HBJ112" i="32"/>
  <c r="HBK112" i="32"/>
  <c r="HBL112" i="32"/>
  <c r="HBM112" i="32"/>
  <c r="HBN112" i="32"/>
  <c r="HBO112" i="32"/>
  <c r="HBP112" i="32"/>
  <c r="HBQ112" i="32"/>
  <c r="HBR112" i="32"/>
  <c r="HBS112" i="32"/>
  <c r="HBT112" i="32"/>
  <c r="HBU112" i="32"/>
  <c r="HBV112" i="32"/>
  <c r="HBW112" i="32"/>
  <c r="HBX112" i="32"/>
  <c r="HBY112" i="32"/>
  <c r="HBZ112" i="32"/>
  <c r="HCA112" i="32"/>
  <c r="HCB112" i="32"/>
  <c r="HCC112" i="32"/>
  <c r="HCD112" i="32"/>
  <c r="HCE112" i="32"/>
  <c r="HCF112" i="32"/>
  <c r="HCG112" i="32"/>
  <c r="HCH112" i="32"/>
  <c r="HCI112" i="32"/>
  <c r="HCJ112" i="32"/>
  <c r="HCK112" i="32"/>
  <c r="HCL112" i="32"/>
  <c r="HCM112" i="32"/>
  <c r="HCN112" i="32"/>
  <c r="HCO112" i="32"/>
  <c r="HCP112" i="32"/>
  <c r="HCQ112" i="32"/>
  <c r="HCR112" i="32"/>
  <c r="HCS112" i="32"/>
  <c r="HCT112" i="32"/>
  <c r="HCU112" i="32"/>
  <c r="HCV112" i="32"/>
  <c r="HCW112" i="32"/>
  <c r="HCX112" i="32"/>
  <c r="HCY112" i="32"/>
  <c r="HCZ112" i="32"/>
  <c r="HDA112" i="32"/>
  <c r="HDB112" i="32"/>
  <c r="HDC112" i="32"/>
  <c r="HDD112" i="32"/>
  <c r="HDE112" i="32"/>
  <c r="HDF112" i="32"/>
  <c r="HDG112" i="32"/>
  <c r="HDH112" i="32"/>
  <c r="HDI112" i="32"/>
  <c r="HDJ112" i="32"/>
  <c r="HDK112" i="32"/>
  <c r="HDL112" i="32"/>
  <c r="HDM112" i="32"/>
  <c r="HDN112" i="32"/>
  <c r="HDO112" i="32"/>
  <c r="HDP112" i="32"/>
  <c r="HDQ112" i="32"/>
  <c r="HDR112" i="32"/>
  <c r="HDS112" i="32"/>
  <c r="HDT112" i="32"/>
  <c r="HDU112" i="32"/>
  <c r="HDV112" i="32"/>
  <c r="HDW112" i="32"/>
  <c r="HDX112" i="32"/>
  <c r="HDY112" i="32"/>
  <c r="HDZ112" i="32"/>
  <c r="HEA112" i="32"/>
  <c r="HEB112" i="32"/>
  <c r="HEC112" i="32"/>
  <c r="HED112" i="32"/>
  <c r="HEE112" i="32"/>
  <c r="HEF112" i="32"/>
  <c r="HEG112" i="32"/>
  <c r="HEH112" i="32"/>
  <c r="HEI112" i="32"/>
  <c r="HEJ112" i="32"/>
  <c r="HEK112" i="32"/>
  <c r="HEL112" i="32"/>
  <c r="HEM112" i="32"/>
  <c r="HEN112" i="32"/>
  <c r="HEO112" i="32"/>
  <c r="HEP112" i="32"/>
  <c r="HEQ112" i="32"/>
  <c r="HER112" i="32"/>
  <c r="HES112" i="32"/>
  <c r="HET112" i="32"/>
  <c r="HEU112" i="32"/>
  <c r="HEV112" i="32"/>
  <c r="HEW112" i="32"/>
  <c r="HEX112" i="32"/>
  <c r="HEY112" i="32"/>
  <c r="HEZ112" i="32"/>
  <c r="HFA112" i="32"/>
  <c r="HFB112" i="32"/>
  <c r="HFC112" i="32"/>
  <c r="HFD112" i="32"/>
  <c r="HFE112" i="32"/>
  <c r="HFF112" i="32"/>
  <c r="HFG112" i="32"/>
  <c r="HFH112" i="32"/>
  <c r="HFI112" i="32"/>
  <c r="HFJ112" i="32"/>
  <c r="HFK112" i="32"/>
  <c r="HFL112" i="32"/>
  <c r="HFM112" i="32"/>
  <c r="HFN112" i="32"/>
  <c r="HFO112" i="32"/>
  <c r="HFP112" i="32"/>
  <c r="HFQ112" i="32"/>
  <c r="HFR112" i="32"/>
  <c r="HFS112" i="32"/>
  <c r="HFT112" i="32"/>
  <c r="HFU112" i="32"/>
  <c r="HFV112" i="32"/>
  <c r="HFW112" i="32"/>
  <c r="HFX112" i="32"/>
  <c r="HFY112" i="32"/>
  <c r="HFZ112" i="32"/>
  <c r="HGA112" i="32"/>
  <c r="HGB112" i="32"/>
  <c r="HGC112" i="32"/>
  <c r="HGD112" i="32"/>
  <c r="HGE112" i="32"/>
  <c r="HGF112" i="32"/>
  <c r="HGG112" i="32"/>
  <c r="HGH112" i="32"/>
  <c r="HGI112" i="32"/>
  <c r="HGJ112" i="32"/>
  <c r="HGK112" i="32"/>
  <c r="HGL112" i="32"/>
  <c r="HGM112" i="32"/>
  <c r="HGN112" i="32"/>
  <c r="HGO112" i="32"/>
  <c r="HGP112" i="32"/>
  <c r="HGQ112" i="32"/>
  <c r="HGR112" i="32"/>
  <c r="HGS112" i="32"/>
  <c r="HGT112" i="32"/>
  <c r="HGU112" i="32"/>
  <c r="HGV112" i="32"/>
  <c r="HGW112" i="32"/>
  <c r="HGX112" i="32"/>
  <c r="HGY112" i="32"/>
  <c r="HGZ112" i="32"/>
  <c r="HHA112" i="32"/>
  <c r="HHB112" i="32"/>
  <c r="HHC112" i="32"/>
  <c r="HHD112" i="32"/>
  <c r="HHE112" i="32"/>
  <c r="HHF112" i="32"/>
  <c r="HHG112" i="32"/>
  <c r="HHH112" i="32"/>
  <c r="HHI112" i="32"/>
  <c r="HHJ112" i="32"/>
  <c r="HHK112" i="32"/>
  <c r="HHL112" i="32"/>
  <c r="HHM112" i="32"/>
  <c r="HHN112" i="32"/>
  <c r="HHO112" i="32"/>
  <c r="HHP112" i="32"/>
  <c r="HHQ112" i="32"/>
  <c r="HHR112" i="32"/>
  <c r="HHS112" i="32"/>
  <c r="HHT112" i="32"/>
  <c r="HHU112" i="32"/>
  <c r="HHV112" i="32"/>
  <c r="HHW112" i="32"/>
  <c r="HHX112" i="32"/>
  <c r="HHY112" i="32"/>
  <c r="HHZ112" i="32"/>
  <c r="HIA112" i="32"/>
  <c r="HIB112" i="32"/>
  <c r="HIC112" i="32"/>
  <c r="HID112" i="32"/>
  <c r="HIE112" i="32"/>
  <c r="HIF112" i="32"/>
  <c r="HIG112" i="32"/>
  <c r="HIH112" i="32"/>
  <c r="HII112" i="32"/>
  <c r="HIJ112" i="32"/>
  <c r="HIK112" i="32"/>
  <c r="HIL112" i="32"/>
  <c r="HIM112" i="32"/>
  <c r="HIN112" i="32"/>
  <c r="HIO112" i="32"/>
  <c r="HIP112" i="32"/>
  <c r="HIQ112" i="32"/>
  <c r="HIR112" i="32"/>
  <c r="HIS112" i="32"/>
  <c r="HIT112" i="32"/>
  <c r="HIU112" i="32"/>
  <c r="HIV112" i="32"/>
  <c r="HIW112" i="32"/>
  <c r="HIX112" i="32"/>
  <c r="HIY112" i="32"/>
  <c r="HIZ112" i="32"/>
  <c r="HJA112" i="32"/>
  <c r="HJB112" i="32"/>
  <c r="HJC112" i="32"/>
  <c r="HJD112" i="32"/>
  <c r="HJE112" i="32"/>
  <c r="HJF112" i="32"/>
  <c r="HJG112" i="32"/>
  <c r="HJH112" i="32"/>
  <c r="HJI112" i="32"/>
  <c r="HJJ112" i="32"/>
  <c r="HJK112" i="32"/>
  <c r="HJL112" i="32"/>
  <c r="HJM112" i="32"/>
  <c r="HJN112" i="32"/>
  <c r="HJO112" i="32"/>
  <c r="HJP112" i="32"/>
  <c r="HJQ112" i="32"/>
  <c r="HJR112" i="32"/>
  <c r="HJS112" i="32"/>
  <c r="HJT112" i="32"/>
  <c r="HJU112" i="32"/>
  <c r="HJV112" i="32"/>
  <c r="HJW112" i="32"/>
  <c r="HJX112" i="32"/>
  <c r="HJY112" i="32"/>
  <c r="HJZ112" i="32"/>
  <c r="HKA112" i="32"/>
  <c r="HKB112" i="32"/>
  <c r="HKC112" i="32"/>
  <c r="HKD112" i="32"/>
  <c r="HKE112" i="32"/>
  <c r="HKF112" i="32"/>
  <c r="HKG112" i="32"/>
  <c r="HKH112" i="32"/>
  <c r="HKI112" i="32"/>
  <c r="HKJ112" i="32"/>
  <c r="HKK112" i="32"/>
  <c r="HKL112" i="32"/>
  <c r="HKM112" i="32"/>
  <c r="HKN112" i="32"/>
  <c r="HKO112" i="32"/>
  <c r="HKP112" i="32"/>
  <c r="HKQ112" i="32"/>
  <c r="HKR112" i="32"/>
  <c r="HKS112" i="32"/>
  <c r="HKT112" i="32"/>
  <c r="HKU112" i="32"/>
  <c r="HKV112" i="32"/>
  <c r="HKW112" i="32"/>
  <c r="HKX112" i="32"/>
  <c r="HKY112" i="32"/>
  <c r="HKZ112" i="32"/>
  <c r="HLA112" i="32"/>
  <c r="HLB112" i="32"/>
  <c r="HLC112" i="32"/>
  <c r="HLD112" i="32"/>
  <c r="HLE112" i="32"/>
  <c r="HLF112" i="32"/>
  <c r="HLG112" i="32"/>
  <c r="HLH112" i="32"/>
  <c r="HLI112" i="32"/>
  <c r="HLJ112" i="32"/>
  <c r="HLK112" i="32"/>
  <c r="HLL112" i="32"/>
  <c r="HLM112" i="32"/>
  <c r="HLN112" i="32"/>
  <c r="HLO112" i="32"/>
  <c r="HLP112" i="32"/>
  <c r="HLQ112" i="32"/>
  <c r="HLR112" i="32"/>
  <c r="HLS112" i="32"/>
  <c r="HLT112" i="32"/>
  <c r="HLU112" i="32"/>
  <c r="HLV112" i="32"/>
  <c r="HLW112" i="32"/>
  <c r="HLX112" i="32"/>
  <c r="HLY112" i="32"/>
  <c r="HLZ112" i="32"/>
  <c r="HMA112" i="32"/>
  <c r="HMB112" i="32"/>
  <c r="HMC112" i="32"/>
  <c r="HMD112" i="32"/>
  <c r="HME112" i="32"/>
  <c r="HMF112" i="32"/>
  <c r="HMG112" i="32"/>
  <c r="HMH112" i="32"/>
  <c r="HMI112" i="32"/>
  <c r="HMJ112" i="32"/>
  <c r="HMK112" i="32"/>
  <c r="HML112" i="32"/>
  <c r="HMM112" i="32"/>
  <c r="HMN112" i="32"/>
  <c r="HMO112" i="32"/>
  <c r="HMP112" i="32"/>
  <c r="HMQ112" i="32"/>
  <c r="HMR112" i="32"/>
  <c r="HMS112" i="32"/>
  <c r="HMT112" i="32"/>
  <c r="HMU112" i="32"/>
  <c r="HMV112" i="32"/>
  <c r="HMW112" i="32"/>
  <c r="HMX112" i="32"/>
  <c r="HMY112" i="32"/>
  <c r="HMZ112" i="32"/>
  <c r="HNA112" i="32"/>
  <c r="HNB112" i="32"/>
  <c r="HNC112" i="32"/>
  <c r="HND112" i="32"/>
  <c r="HNE112" i="32"/>
  <c r="HNF112" i="32"/>
  <c r="HNG112" i="32"/>
  <c r="HNH112" i="32"/>
  <c r="HNI112" i="32"/>
  <c r="HNJ112" i="32"/>
  <c r="HNK112" i="32"/>
  <c r="HNL112" i="32"/>
  <c r="HNM112" i="32"/>
  <c r="HNN112" i="32"/>
  <c r="HNO112" i="32"/>
  <c r="HNP112" i="32"/>
  <c r="HNQ112" i="32"/>
  <c r="HNR112" i="32"/>
  <c r="HNS112" i="32"/>
  <c r="HNT112" i="32"/>
  <c r="HNU112" i="32"/>
  <c r="HNV112" i="32"/>
  <c r="HNW112" i="32"/>
  <c r="HNX112" i="32"/>
  <c r="HNY112" i="32"/>
  <c r="HNZ112" i="32"/>
  <c r="HOA112" i="32"/>
  <c r="HOB112" i="32"/>
  <c r="HOC112" i="32"/>
  <c r="HOD112" i="32"/>
  <c r="HOE112" i="32"/>
  <c r="HOF112" i="32"/>
  <c r="HOG112" i="32"/>
  <c r="HOH112" i="32"/>
  <c r="HOI112" i="32"/>
  <c r="HOJ112" i="32"/>
  <c r="HOK112" i="32"/>
  <c r="HOL112" i="32"/>
  <c r="HOM112" i="32"/>
  <c r="HON112" i="32"/>
  <c r="HOO112" i="32"/>
  <c r="HOP112" i="32"/>
  <c r="HOQ112" i="32"/>
  <c r="HOR112" i="32"/>
  <c r="HOS112" i="32"/>
  <c r="HOT112" i="32"/>
  <c r="HOU112" i="32"/>
  <c r="HOV112" i="32"/>
  <c r="HOW112" i="32"/>
  <c r="HOX112" i="32"/>
  <c r="HOY112" i="32"/>
  <c r="HOZ112" i="32"/>
  <c r="HPA112" i="32"/>
  <c r="HPB112" i="32"/>
  <c r="HPC112" i="32"/>
  <c r="HPD112" i="32"/>
  <c r="HPE112" i="32"/>
  <c r="HPF112" i="32"/>
  <c r="HPG112" i="32"/>
  <c r="HPH112" i="32"/>
  <c r="HPI112" i="32"/>
  <c r="HPJ112" i="32"/>
  <c r="HPK112" i="32"/>
  <c r="HPL112" i="32"/>
  <c r="HPM112" i="32"/>
  <c r="HPN112" i="32"/>
  <c r="HPO112" i="32"/>
  <c r="HPP112" i="32"/>
  <c r="HPQ112" i="32"/>
  <c r="HPR112" i="32"/>
  <c r="HPS112" i="32"/>
  <c r="HPT112" i="32"/>
  <c r="HPU112" i="32"/>
  <c r="HPV112" i="32"/>
  <c r="HPW112" i="32"/>
  <c r="HPX112" i="32"/>
  <c r="HPY112" i="32"/>
  <c r="HPZ112" i="32"/>
  <c r="HQA112" i="32"/>
  <c r="HQB112" i="32"/>
  <c r="HQC112" i="32"/>
  <c r="HQD112" i="32"/>
  <c r="HQE112" i="32"/>
  <c r="HQF112" i="32"/>
  <c r="HQG112" i="32"/>
  <c r="HQH112" i="32"/>
  <c r="HQI112" i="32"/>
  <c r="HQJ112" i="32"/>
  <c r="HQK112" i="32"/>
  <c r="HQL112" i="32"/>
  <c r="HQM112" i="32"/>
  <c r="HQN112" i="32"/>
  <c r="HQO112" i="32"/>
  <c r="HQP112" i="32"/>
  <c r="HQQ112" i="32"/>
  <c r="HQR112" i="32"/>
  <c r="HQS112" i="32"/>
  <c r="HQT112" i="32"/>
  <c r="HQU112" i="32"/>
  <c r="HQV112" i="32"/>
  <c r="HQW112" i="32"/>
  <c r="HQX112" i="32"/>
  <c r="HQY112" i="32"/>
  <c r="HQZ112" i="32"/>
  <c r="HRA112" i="32"/>
  <c r="HRB112" i="32"/>
  <c r="HRC112" i="32"/>
  <c r="HRD112" i="32"/>
  <c r="HRE112" i="32"/>
  <c r="HRF112" i="32"/>
  <c r="HRG112" i="32"/>
  <c r="HRH112" i="32"/>
  <c r="HRI112" i="32"/>
  <c r="HRJ112" i="32"/>
  <c r="HRK112" i="32"/>
  <c r="HRL112" i="32"/>
  <c r="HRM112" i="32"/>
  <c r="HRN112" i="32"/>
  <c r="HRO112" i="32"/>
  <c r="HRP112" i="32"/>
  <c r="HRQ112" i="32"/>
  <c r="HRR112" i="32"/>
  <c r="HRS112" i="32"/>
  <c r="HRT112" i="32"/>
  <c r="HRU112" i="32"/>
  <c r="HRV112" i="32"/>
  <c r="HRW112" i="32"/>
  <c r="HRX112" i="32"/>
  <c r="HRY112" i="32"/>
  <c r="HRZ112" i="32"/>
  <c r="HSA112" i="32"/>
  <c r="HSB112" i="32"/>
  <c r="HSC112" i="32"/>
  <c r="HSD112" i="32"/>
  <c r="HSE112" i="32"/>
  <c r="HSF112" i="32"/>
  <c r="HSG112" i="32"/>
  <c r="HSH112" i="32"/>
  <c r="HSI112" i="32"/>
  <c r="HSJ112" i="32"/>
  <c r="HSK112" i="32"/>
  <c r="HSL112" i="32"/>
  <c r="HSM112" i="32"/>
  <c r="HSN112" i="32"/>
  <c r="HSO112" i="32"/>
  <c r="HSP112" i="32"/>
  <c r="HSQ112" i="32"/>
  <c r="HSR112" i="32"/>
  <c r="HSS112" i="32"/>
  <c r="HST112" i="32"/>
  <c r="HSU112" i="32"/>
  <c r="HSV112" i="32"/>
  <c r="HSW112" i="32"/>
  <c r="HSX112" i="32"/>
  <c r="HSY112" i="32"/>
  <c r="HSZ112" i="32"/>
  <c r="HTA112" i="32"/>
  <c r="HTB112" i="32"/>
  <c r="HTC112" i="32"/>
  <c r="HTD112" i="32"/>
  <c r="HTE112" i="32"/>
  <c r="HTF112" i="32"/>
  <c r="HTG112" i="32"/>
  <c r="HTH112" i="32"/>
  <c r="HTI112" i="32"/>
  <c r="HTJ112" i="32"/>
  <c r="HTK112" i="32"/>
  <c r="HTL112" i="32"/>
  <c r="HTM112" i="32"/>
  <c r="HTN112" i="32"/>
  <c r="HTO112" i="32"/>
  <c r="HTP112" i="32"/>
  <c r="HTQ112" i="32"/>
  <c r="HTR112" i="32"/>
  <c r="HTS112" i="32"/>
  <c r="HTT112" i="32"/>
  <c r="HTU112" i="32"/>
  <c r="HTV112" i="32"/>
  <c r="HTW112" i="32"/>
  <c r="HTX112" i="32"/>
  <c r="HTY112" i="32"/>
  <c r="HTZ112" i="32"/>
  <c r="HUA112" i="32"/>
  <c r="HUB112" i="32"/>
  <c r="HUC112" i="32"/>
  <c r="HUD112" i="32"/>
  <c r="HUE112" i="32"/>
  <c r="HUF112" i="32"/>
  <c r="HUG112" i="32"/>
  <c r="HUH112" i="32"/>
  <c r="HUI112" i="32"/>
  <c r="HUJ112" i="32"/>
  <c r="HUK112" i="32"/>
  <c r="HUL112" i="32"/>
  <c r="HUM112" i="32"/>
  <c r="HUN112" i="32"/>
  <c r="HUO112" i="32"/>
  <c r="HUP112" i="32"/>
  <c r="HUQ112" i="32"/>
  <c r="HUR112" i="32"/>
  <c r="HUS112" i="32"/>
  <c r="HUT112" i="32"/>
  <c r="HUU112" i="32"/>
  <c r="HUV112" i="32"/>
  <c r="HUW112" i="32"/>
  <c r="HUX112" i="32"/>
  <c r="HUY112" i="32"/>
  <c r="HUZ112" i="32"/>
  <c r="HVA112" i="32"/>
  <c r="HVB112" i="32"/>
  <c r="HVC112" i="32"/>
  <c r="HVD112" i="32"/>
  <c r="HVE112" i="32"/>
  <c r="HVF112" i="32"/>
  <c r="HVG112" i="32"/>
  <c r="HVH112" i="32"/>
  <c r="HVI112" i="32"/>
  <c r="HVJ112" i="32"/>
  <c r="HVK112" i="32"/>
  <c r="HVL112" i="32"/>
  <c r="HVM112" i="32"/>
  <c r="HVN112" i="32"/>
  <c r="HVO112" i="32"/>
  <c r="HVP112" i="32"/>
  <c r="HVQ112" i="32"/>
  <c r="HVR112" i="32"/>
  <c r="HVS112" i="32"/>
  <c r="HVT112" i="32"/>
  <c r="HVU112" i="32"/>
  <c r="HVV112" i="32"/>
  <c r="HVW112" i="32"/>
  <c r="HVX112" i="32"/>
  <c r="HVY112" i="32"/>
  <c r="HVZ112" i="32"/>
  <c r="HWA112" i="32"/>
  <c r="HWB112" i="32"/>
  <c r="HWC112" i="32"/>
  <c r="HWD112" i="32"/>
  <c r="HWE112" i="32"/>
  <c r="HWF112" i="32"/>
  <c r="HWG112" i="32"/>
  <c r="HWH112" i="32"/>
  <c r="HWI112" i="32"/>
  <c r="HWJ112" i="32"/>
  <c r="HWK112" i="32"/>
  <c r="HWL112" i="32"/>
  <c r="HWM112" i="32"/>
  <c r="HWN112" i="32"/>
  <c r="HWO112" i="32"/>
  <c r="HWP112" i="32"/>
  <c r="HWQ112" i="32"/>
  <c r="HWR112" i="32"/>
  <c r="HWS112" i="32"/>
  <c r="HWT112" i="32"/>
  <c r="HWU112" i="32"/>
  <c r="HWV112" i="32"/>
  <c r="HWW112" i="32"/>
  <c r="HWX112" i="32"/>
  <c r="HWY112" i="32"/>
  <c r="HWZ112" i="32"/>
  <c r="HXA112" i="32"/>
  <c r="HXB112" i="32"/>
  <c r="HXC112" i="32"/>
  <c r="HXD112" i="32"/>
  <c r="HXE112" i="32"/>
  <c r="HXF112" i="32"/>
  <c r="HXG112" i="32"/>
  <c r="HXH112" i="32"/>
  <c r="HXI112" i="32"/>
  <c r="HXJ112" i="32"/>
  <c r="HXK112" i="32"/>
  <c r="HXL112" i="32"/>
  <c r="HXM112" i="32"/>
  <c r="HXN112" i="32"/>
  <c r="HXO112" i="32"/>
  <c r="HXP112" i="32"/>
  <c r="HXQ112" i="32"/>
  <c r="HXR112" i="32"/>
  <c r="HXS112" i="32"/>
  <c r="HXT112" i="32"/>
  <c r="HXU112" i="32"/>
  <c r="HXV112" i="32"/>
  <c r="HXW112" i="32"/>
  <c r="HXX112" i="32"/>
  <c r="HXY112" i="32"/>
  <c r="HXZ112" i="32"/>
  <c r="HYA112" i="32"/>
  <c r="HYB112" i="32"/>
  <c r="HYC112" i="32"/>
  <c r="HYD112" i="32"/>
  <c r="HYE112" i="32"/>
  <c r="HYF112" i="32"/>
  <c r="HYG112" i="32"/>
  <c r="HYH112" i="32"/>
  <c r="HYI112" i="32"/>
  <c r="HYJ112" i="32"/>
  <c r="HYK112" i="32"/>
  <c r="HYL112" i="32"/>
  <c r="HYM112" i="32"/>
  <c r="HYN112" i="32"/>
  <c r="HYO112" i="32"/>
  <c r="HYP112" i="32"/>
  <c r="HYQ112" i="32"/>
  <c r="HYR112" i="32"/>
  <c r="HYS112" i="32"/>
  <c r="HYT112" i="32"/>
  <c r="HYU112" i="32"/>
  <c r="HYV112" i="32"/>
  <c r="HYW112" i="32"/>
  <c r="HYX112" i="32"/>
  <c r="HYY112" i="32"/>
  <c r="HYZ112" i="32"/>
  <c r="HZA112" i="32"/>
  <c r="HZB112" i="32"/>
  <c r="HZC112" i="32"/>
  <c r="HZD112" i="32"/>
  <c r="HZE112" i="32"/>
  <c r="HZF112" i="32"/>
  <c r="HZG112" i="32"/>
  <c r="HZH112" i="32"/>
  <c r="HZI112" i="32"/>
  <c r="HZJ112" i="32"/>
  <c r="HZK112" i="32"/>
  <c r="HZL112" i="32"/>
  <c r="HZM112" i="32"/>
  <c r="HZN112" i="32"/>
  <c r="HZO112" i="32"/>
  <c r="HZP112" i="32"/>
  <c r="HZQ112" i="32"/>
  <c r="HZR112" i="32"/>
  <c r="HZS112" i="32"/>
  <c r="HZT112" i="32"/>
  <c r="HZU112" i="32"/>
  <c r="HZV112" i="32"/>
  <c r="HZW112" i="32"/>
  <c r="HZX112" i="32"/>
  <c r="HZY112" i="32"/>
  <c r="HZZ112" i="32"/>
  <c r="IAA112" i="32"/>
  <c r="IAB112" i="32"/>
  <c r="IAC112" i="32"/>
  <c r="IAD112" i="32"/>
  <c r="IAE112" i="32"/>
  <c r="IAF112" i="32"/>
  <c r="IAG112" i="32"/>
  <c r="IAH112" i="32"/>
  <c r="IAI112" i="32"/>
  <c r="IAJ112" i="32"/>
  <c r="IAK112" i="32"/>
  <c r="IAL112" i="32"/>
  <c r="IAM112" i="32"/>
  <c r="IAN112" i="32"/>
  <c r="IAO112" i="32"/>
  <c r="IAP112" i="32"/>
  <c r="IAQ112" i="32"/>
  <c r="IAR112" i="32"/>
  <c r="IAS112" i="32"/>
  <c r="IAT112" i="32"/>
  <c r="IAU112" i="32"/>
  <c r="IAV112" i="32"/>
  <c r="IAW112" i="32"/>
  <c r="IAX112" i="32"/>
  <c r="IAY112" i="32"/>
  <c r="IAZ112" i="32"/>
  <c r="IBA112" i="32"/>
  <c r="IBB112" i="32"/>
  <c r="IBC112" i="32"/>
  <c r="IBD112" i="32"/>
  <c r="IBE112" i="32"/>
  <c r="IBF112" i="32"/>
  <c r="IBG112" i="32"/>
  <c r="IBH112" i="32"/>
  <c r="IBI112" i="32"/>
  <c r="IBJ112" i="32"/>
  <c r="IBK112" i="32"/>
  <c r="IBL112" i="32"/>
  <c r="IBM112" i="32"/>
  <c r="IBN112" i="32"/>
  <c r="IBO112" i="32"/>
  <c r="IBP112" i="32"/>
  <c r="IBQ112" i="32"/>
  <c r="IBR112" i="32"/>
  <c r="IBS112" i="32"/>
  <c r="IBT112" i="32"/>
  <c r="IBU112" i="32"/>
  <c r="IBV112" i="32"/>
  <c r="IBW112" i="32"/>
  <c r="IBX112" i="32"/>
  <c r="IBY112" i="32"/>
  <c r="IBZ112" i="32"/>
  <c r="ICA112" i="32"/>
  <c r="ICB112" i="32"/>
  <c r="ICC112" i="32"/>
  <c r="ICD112" i="32"/>
  <c r="ICE112" i="32"/>
  <c r="ICF112" i="32"/>
  <c r="ICG112" i="32"/>
  <c r="ICH112" i="32"/>
  <c r="ICI112" i="32"/>
  <c r="ICJ112" i="32"/>
  <c r="ICK112" i="32"/>
  <c r="ICL112" i="32"/>
  <c r="ICM112" i="32"/>
  <c r="ICN112" i="32"/>
  <c r="ICO112" i="32"/>
  <c r="ICP112" i="32"/>
  <c r="ICQ112" i="32"/>
  <c r="ICR112" i="32"/>
  <c r="ICS112" i="32"/>
  <c r="ICT112" i="32"/>
  <c r="ICU112" i="32"/>
  <c r="ICV112" i="32"/>
  <c r="ICW112" i="32"/>
  <c r="ICX112" i="32"/>
  <c r="ICY112" i="32"/>
  <c r="ICZ112" i="32"/>
  <c r="IDA112" i="32"/>
  <c r="IDB112" i="32"/>
  <c r="IDC112" i="32"/>
  <c r="IDD112" i="32"/>
  <c r="IDE112" i="32"/>
  <c r="IDF112" i="32"/>
  <c r="IDG112" i="32"/>
  <c r="IDH112" i="32"/>
  <c r="IDI112" i="32"/>
  <c r="IDJ112" i="32"/>
  <c r="IDK112" i="32"/>
  <c r="IDL112" i="32"/>
  <c r="IDM112" i="32"/>
  <c r="IDN112" i="32"/>
  <c r="IDO112" i="32"/>
  <c r="IDP112" i="32"/>
  <c r="IDQ112" i="32"/>
  <c r="IDR112" i="32"/>
  <c r="IDS112" i="32"/>
  <c r="IDT112" i="32"/>
  <c r="IDU112" i="32"/>
  <c r="IDV112" i="32"/>
  <c r="IDW112" i="32"/>
  <c r="IDX112" i="32"/>
  <c r="IDY112" i="32"/>
  <c r="IDZ112" i="32"/>
  <c r="IEA112" i="32"/>
  <c r="IEB112" i="32"/>
  <c r="IEC112" i="32"/>
  <c r="IED112" i="32"/>
  <c r="IEE112" i="32"/>
  <c r="IEF112" i="32"/>
  <c r="IEG112" i="32"/>
  <c r="IEH112" i="32"/>
  <c r="IEI112" i="32"/>
  <c r="IEJ112" i="32"/>
  <c r="IEK112" i="32"/>
  <c r="IEL112" i="32"/>
  <c r="IEM112" i="32"/>
  <c r="IEN112" i="32"/>
  <c r="IEO112" i="32"/>
  <c r="IEP112" i="32"/>
  <c r="IEQ112" i="32"/>
  <c r="IER112" i="32"/>
  <c r="IES112" i="32"/>
  <c r="IET112" i="32"/>
  <c r="IEU112" i="32"/>
  <c r="IEV112" i="32"/>
  <c r="IEW112" i="32"/>
  <c r="IEX112" i="32"/>
  <c r="IEY112" i="32"/>
  <c r="IEZ112" i="32"/>
  <c r="IFA112" i="32"/>
  <c r="IFB112" i="32"/>
  <c r="IFC112" i="32"/>
  <c r="IFD112" i="32"/>
  <c r="IFE112" i="32"/>
  <c r="IFF112" i="32"/>
  <c r="IFG112" i="32"/>
  <c r="IFH112" i="32"/>
  <c r="IFI112" i="32"/>
  <c r="IFJ112" i="32"/>
  <c r="IFK112" i="32"/>
  <c r="IFL112" i="32"/>
  <c r="IFM112" i="32"/>
  <c r="IFN112" i="32"/>
  <c r="IFO112" i="32"/>
  <c r="IFP112" i="32"/>
  <c r="IFQ112" i="32"/>
  <c r="IFR112" i="32"/>
  <c r="IFS112" i="32"/>
  <c r="IFT112" i="32"/>
  <c r="IFU112" i="32"/>
  <c r="IFV112" i="32"/>
  <c r="IFW112" i="32"/>
  <c r="IFX112" i="32"/>
  <c r="IFY112" i="32"/>
  <c r="IFZ112" i="32"/>
  <c r="IGA112" i="32"/>
  <c r="IGB112" i="32"/>
  <c r="IGC112" i="32"/>
  <c r="IGD112" i="32"/>
  <c r="IGE112" i="32"/>
  <c r="IGF112" i="32"/>
  <c r="IGG112" i="32"/>
  <c r="IGH112" i="32"/>
  <c r="IGI112" i="32"/>
  <c r="IGJ112" i="32"/>
  <c r="IGK112" i="32"/>
  <c r="IGL112" i="32"/>
  <c r="IGM112" i="32"/>
  <c r="IGN112" i="32"/>
  <c r="IGO112" i="32"/>
  <c r="IGP112" i="32"/>
  <c r="IGQ112" i="32"/>
  <c r="IGR112" i="32"/>
  <c r="IGS112" i="32"/>
  <c r="IGT112" i="32"/>
  <c r="IGU112" i="32"/>
  <c r="IGV112" i="32"/>
  <c r="IGW112" i="32"/>
  <c r="IGX112" i="32"/>
  <c r="IGY112" i="32"/>
  <c r="IGZ112" i="32"/>
  <c r="IHA112" i="32"/>
  <c r="IHB112" i="32"/>
  <c r="IHC112" i="32"/>
  <c r="IHD112" i="32"/>
  <c r="IHE112" i="32"/>
  <c r="IHF112" i="32"/>
  <c r="IHG112" i="32"/>
  <c r="IHH112" i="32"/>
  <c r="IHI112" i="32"/>
  <c r="IHJ112" i="32"/>
  <c r="IHK112" i="32"/>
  <c r="IHL112" i="32"/>
  <c r="IHM112" i="32"/>
  <c r="IHN112" i="32"/>
  <c r="IHO112" i="32"/>
  <c r="IHP112" i="32"/>
  <c r="IHQ112" i="32"/>
  <c r="IHR112" i="32"/>
  <c r="IHS112" i="32"/>
  <c r="IHT112" i="32"/>
  <c r="IHU112" i="32"/>
  <c r="IHV112" i="32"/>
  <c r="IHW112" i="32"/>
  <c r="IHX112" i="32"/>
  <c r="IHY112" i="32"/>
  <c r="IHZ112" i="32"/>
  <c r="IIA112" i="32"/>
  <c r="IIB112" i="32"/>
  <c r="IIC112" i="32"/>
  <c r="IID112" i="32"/>
  <c r="IIE112" i="32"/>
  <c r="IIF112" i="32"/>
  <c r="IIG112" i="32"/>
  <c r="IIH112" i="32"/>
  <c r="III112" i="32"/>
  <c r="IIJ112" i="32"/>
  <c r="IIK112" i="32"/>
  <c r="IIL112" i="32"/>
  <c r="IIM112" i="32"/>
  <c r="IIN112" i="32"/>
  <c r="IIO112" i="32"/>
  <c r="IIP112" i="32"/>
  <c r="IIQ112" i="32"/>
  <c r="IIR112" i="32"/>
  <c r="IIS112" i="32"/>
  <c r="IIT112" i="32"/>
  <c r="IIU112" i="32"/>
  <c r="IIV112" i="32"/>
  <c r="IIW112" i="32"/>
  <c r="IIX112" i="32"/>
  <c r="IIY112" i="32"/>
  <c r="IIZ112" i="32"/>
  <c r="IJA112" i="32"/>
  <c r="IJB112" i="32"/>
  <c r="IJC112" i="32"/>
  <c r="IJD112" i="32"/>
  <c r="IJE112" i="32"/>
  <c r="IJF112" i="32"/>
  <c r="IJG112" i="32"/>
  <c r="IJH112" i="32"/>
  <c r="IJI112" i="32"/>
  <c r="IJJ112" i="32"/>
  <c r="IJK112" i="32"/>
  <c r="IJL112" i="32"/>
  <c r="IJM112" i="32"/>
  <c r="IJN112" i="32"/>
  <c r="IJO112" i="32"/>
  <c r="IJP112" i="32"/>
  <c r="IJQ112" i="32"/>
  <c r="IJR112" i="32"/>
  <c r="IJS112" i="32"/>
  <c r="IJT112" i="32"/>
  <c r="IJU112" i="32"/>
  <c r="IJV112" i="32"/>
  <c r="IJW112" i="32"/>
  <c r="IJX112" i="32"/>
  <c r="IJY112" i="32"/>
  <c r="IJZ112" i="32"/>
  <c r="IKA112" i="32"/>
  <c r="IKB112" i="32"/>
  <c r="IKC112" i="32"/>
  <c r="IKD112" i="32"/>
  <c r="IKE112" i="32"/>
  <c r="IKF112" i="32"/>
  <c r="IKG112" i="32"/>
  <c r="IKH112" i="32"/>
  <c r="IKI112" i="32"/>
  <c r="IKJ112" i="32"/>
  <c r="IKK112" i="32"/>
  <c r="IKL112" i="32"/>
  <c r="IKM112" i="32"/>
  <c r="IKN112" i="32"/>
  <c r="IKO112" i="32"/>
  <c r="IKP112" i="32"/>
  <c r="IKQ112" i="32"/>
  <c r="IKR112" i="32"/>
  <c r="IKS112" i="32"/>
  <c r="IKT112" i="32"/>
  <c r="IKU112" i="32"/>
  <c r="IKV112" i="32"/>
  <c r="IKW112" i="32"/>
  <c r="IKX112" i="32"/>
  <c r="IKY112" i="32"/>
  <c r="IKZ112" i="32"/>
  <c r="ILA112" i="32"/>
  <c r="ILB112" i="32"/>
  <c r="ILC112" i="32"/>
  <c r="ILD112" i="32"/>
  <c r="ILE112" i="32"/>
  <c r="ILF112" i="32"/>
  <c r="ILG112" i="32"/>
  <c r="ILH112" i="32"/>
  <c r="ILI112" i="32"/>
  <c r="ILJ112" i="32"/>
  <c r="ILK112" i="32"/>
  <c r="ILL112" i="32"/>
  <c r="ILM112" i="32"/>
  <c r="ILN112" i="32"/>
  <c r="ILO112" i="32"/>
  <c r="ILP112" i="32"/>
  <c r="ILQ112" i="32"/>
  <c r="ILR112" i="32"/>
  <c r="ILS112" i="32"/>
  <c r="ILT112" i="32"/>
  <c r="ILU112" i="32"/>
  <c r="ILV112" i="32"/>
  <c r="ILW112" i="32"/>
  <c r="ILX112" i="32"/>
  <c r="ILY112" i="32"/>
  <c r="ILZ112" i="32"/>
  <c r="IMA112" i="32"/>
  <c r="IMB112" i="32"/>
  <c r="IMC112" i="32"/>
  <c r="IMD112" i="32"/>
  <c r="IME112" i="32"/>
  <c r="IMF112" i="32"/>
  <c r="IMG112" i="32"/>
  <c r="IMH112" i="32"/>
  <c r="IMI112" i="32"/>
  <c r="IMJ112" i="32"/>
  <c r="IMK112" i="32"/>
  <c r="IML112" i="32"/>
  <c r="IMM112" i="32"/>
  <c r="IMN112" i="32"/>
  <c r="IMO112" i="32"/>
  <c r="IMP112" i="32"/>
  <c r="IMQ112" i="32"/>
  <c r="IMR112" i="32"/>
  <c r="IMS112" i="32"/>
  <c r="IMT112" i="32"/>
  <c r="IMU112" i="32"/>
  <c r="IMV112" i="32"/>
  <c r="IMW112" i="32"/>
  <c r="IMX112" i="32"/>
  <c r="IMY112" i="32"/>
  <c r="IMZ112" i="32"/>
  <c r="INA112" i="32"/>
  <c r="INB112" i="32"/>
  <c r="INC112" i="32"/>
  <c r="IND112" i="32"/>
  <c r="INE112" i="32"/>
  <c r="INF112" i="32"/>
  <c r="ING112" i="32"/>
  <c r="INH112" i="32"/>
  <c r="INI112" i="32"/>
  <c r="INJ112" i="32"/>
  <c r="INK112" i="32"/>
  <c r="INL112" i="32"/>
  <c r="INM112" i="32"/>
  <c r="INN112" i="32"/>
  <c r="INO112" i="32"/>
  <c r="INP112" i="32"/>
  <c r="INQ112" i="32"/>
  <c r="INR112" i="32"/>
  <c r="INS112" i="32"/>
  <c r="INT112" i="32"/>
  <c r="INU112" i="32"/>
  <c r="INV112" i="32"/>
  <c r="INW112" i="32"/>
  <c r="INX112" i="32"/>
  <c r="INY112" i="32"/>
  <c r="INZ112" i="32"/>
  <c r="IOA112" i="32"/>
  <c r="IOB112" i="32"/>
  <c r="IOC112" i="32"/>
  <c r="IOD112" i="32"/>
  <c r="IOE112" i="32"/>
  <c r="IOF112" i="32"/>
  <c r="IOG112" i="32"/>
  <c r="IOH112" i="32"/>
  <c r="IOI112" i="32"/>
  <c r="IOJ112" i="32"/>
  <c r="IOK112" i="32"/>
  <c r="IOL112" i="32"/>
  <c r="IOM112" i="32"/>
  <c r="ION112" i="32"/>
  <c r="IOO112" i="32"/>
  <c r="IOP112" i="32"/>
  <c r="IOQ112" i="32"/>
  <c r="IOR112" i="32"/>
  <c r="IOS112" i="32"/>
  <c r="IOT112" i="32"/>
  <c r="IOU112" i="32"/>
  <c r="IOV112" i="32"/>
  <c r="IOW112" i="32"/>
  <c r="IOX112" i="32"/>
  <c r="IOY112" i="32"/>
  <c r="IOZ112" i="32"/>
  <c r="IPA112" i="32"/>
  <c r="IPB112" i="32"/>
  <c r="IPC112" i="32"/>
  <c r="IPD112" i="32"/>
  <c r="IPE112" i="32"/>
  <c r="IPF112" i="32"/>
  <c r="IPG112" i="32"/>
  <c r="IPH112" i="32"/>
  <c r="IPI112" i="32"/>
  <c r="IPJ112" i="32"/>
  <c r="IPK112" i="32"/>
  <c r="IPL112" i="32"/>
  <c r="IPM112" i="32"/>
  <c r="IPN112" i="32"/>
  <c r="IPO112" i="32"/>
  <c r="IPP112" i="32"/>
  <c r="IPQ112" i="32"/>
  <c r="IPR112" i="32"/>
  <c r="IPS112" i="32"/>
  <c r="IPT112" i="32"/>
  <c r="IPU112" i="32"/>
  <c r="IPV112" i="32"/>
  <c r="IPW112" i="32"/>
  <c r="IPX112" i="32"/>
  <c r="IPY112" i="32"/>
  <c r="IPZ112" i="32"/>
  <c r="IQA112" i="32"/>
  <c r="IQB112" i="32"/>
  <c r="IQC112" i="32"/>
  <c r="IQD112" i="32"/>
  <c r="IQE112" i="32"/>
  <c r="IQF112" i="32"/>
  <c r="IQG112" i="32"/>
  <c r="IQH112" i="32"/>
  <c r="IQI112" i="32"/>
  <c r="IQJ112" i="32"/>
  <c r="IQK112" i="32"/>
  <c r="IQL112" i="32"/>
  <c r="IQM112" i="32"/>
  <c r="IQN112" i="32"/>
  <c r="IQO112" i="32"/>
  <c r="IQP112" i="32"/>
  <c r="IQQ112" i="32"/>
  <c r="IQR112" i="32"/>
  <c r="IQS112" i="32"/>
  <c r="IQT112" i="32"/>
  <c r="IQU112" i="32"/>
  <c r="IQV112" i="32"/>
  <c r="IQW112" i="32"/>
  <c r="IQX112" i="32"/>
  <c r="IQY112" i="32"/>
  <c r="IQZ112" i="32"/>
  <c r="IRA112" i="32"/>
  <c r="IRB112" i="32"/>
  <c r="IRC112" i="32"/>
  <c r="IRD112" i="32"/>
  <c r="IRE112" i="32"/>
  <c r="IRF112" i="32"/>
  <c r="IRG112" i="32"/>
  <c r="IRH112" i="32"/>
  <c r="IRI112" i="32"/>
  <c r="IRJ112" i="32"/>
  <c r="IRK112" i="32"/>
  <c r="IRL112" i="32"/>
  <c r="IRM112" i="32"/>
  <c r="IRN112" i="32"/>
  <c r="IRO112" i="32"/>
  <c r="IRP112" i="32"/>
  <c r="IRQ112" i="32"/>
  <c r="IRR112" i="32"/>
  <c r="IRS112" i="32"/>
  <c r="IRT112" i="32"/>
  <c r="IRU112" i="32"/>
  <c r="IRV112" i="32"/>
  <c r="IRW112" i="32"/>
  <c r="IRX112" i="32"/>
  <c r="IRY112" i="32"/>
  <c r="IRZ112" i="32"/>
  <c r="ISA112" i="32"/>
  <c r="ISB112" i="32"/>
  <c r="ISC112" i="32"/>
  <c r="ISD112" i="32"/>
  <c r="ISE112" i="32"/>
  <c r="ISF112" i="32"/>
  <c r="ISG112" i="32"/>
  <c r="ISH112" i="32"/>
  <c r="ISI112" i="32"/>
  <c r="ISJ112" i="32"/>
  <c r="ISK112" i="32"/>
  <c r="ISL112" i="32"/>
  <c r="ISM112" i="32"/>
  <c r="ISN112" i="32"/>
  <c r="ISO112" i="32"/>
  <c r="ISP112" i="32"/>
  <c r="ISQ112" i="32"/>
  <c r="ISR112" i="32"/>
  <c r="ISS112" i="32"/>
  <c r="IST112" i="32"/>
  <c r="ISU112" i="32"/>
  <c r="ISV112" i="32"/>
  <c r="ISW112" i="32"/>
  <c r="ISX112" i="32"/>
  <c r="ISY112" i="32"/>
  <c r="ISZ112" i="32"/>
  <c r="ITA112" i="32"/>
  <c r="ITB112" i="32"/>
  <c r="ITC112" i="32"/>
  <c r="ITD112" i="32"/>
  <c r="ITE112" i="32"/>
  <c r="ITF112" i="32"/>
  <c r="ITG112" i="32"/>
  <c r="ITH112" i="32"/>
  <c r="ITI112" i="32"/>
  <c r="ITJ112" i="32"/>
  <c r="ITK112" i="32"/>
  <c r="ITL112" i="32"/>
  <c r="ITM112" i="32"/>
  <c r="ITN112" i="32"/>
  <c r="ITO112" i="32"/>
  <c r="ITP112" i="32"/>
  <c r="ITQ112" i="32"/>
  <c r="ITR112" i="32"/>
  <c r="ITS112" i="32"/>
  <c r="ITT112" i="32"/>
  <c r="ITU112" i="32"/>
  <c r="ITV112" i="32"/>
  <c r="ITW112" i="32"/>
  <c r="ITX112" i="32"/>
  <c r="ITY112" i="32"/>
  <c r="ITZ112" i="32"/>
  <c r="IUA112" i="32"/>
  <c r="IUB112" i="32"/>
  <c r="IUC112" i="32"/>
  <c r="IUD112" i="32"/>
  <c r="IUE112" i="32"/>
  <c r="IUF112" i="32"/>
  <c r="IUG112" i="32"/>
  <c r="IUH112" i="32"/>
  <c r="IUI112" i="32"/>
  <c r="IUJ112" i="32"/>
  <c r="IUK112" i="32"/>
  <c r="IUL112" i="32"/>
  <c r="IUM112" i="32"/>
  <c r="IUN112" i="32"/>
  <c r="IUO112" i="32"/>
  <c r="IUP112" i="32"/>
  <c r="IUQ112" i="32"/>
  <c r="IUR112" i="32"/>
  <c r="IUS112" i="32"/>
  <c r="IUT112" i="32"/>
  <c r="IUU112" i="32"/>
  <c r="IUV112" i="32"/>
  <c r="IUW112" i="32"/>
  <c r="IUX112" i="32"/>
  <c r="IUY112" i="32"/>
  <c r="IUZ112" i="32"/>
  <c r="IVA112" i="32"/>
  <c r="IVB112" i="32"/>
  <c r="IVC112" i="32"/>
  <c r="IVD112" i="32"/>
  <c r="IVE112" i="32"/>
  <c r="IVF112" i="32"/>
  <c r="IVG112" i="32"/>
  <c r="IVH112" i="32"/>
  <c r="IVI112" i="32"/>
  <c r="IVJ112" i="32"/>
  <c r="IVK112" i="32"/>
  <c r="IVL112" i="32"/>
  <c r="IVM112" i="32"/>
  <c r="IVN112" i="32"/>
  <c r="IVO112" i="32"/>
  <c r="IVP112" i="32"/>
  <c r="IVQ112" i="32"/>
  <c r="IVR112" i="32"/>
  <c r="IVS112" i="32"/>
  <c r="IVT112" i="32"/>
  <c r="IVU112" i="32"/>
  <c r="IVV112" i="32"/>
  <c r="IVW112" i="32"/>
  <c r="IVX112" i="32"/>
  <c r="IVY112" i="32"/>
  <c r="IVZ112" i="32"/>
  <c r="IWA112" i="32"/>
  <c r="IWB112" i="32"/>
  <c r="IWC112" i="32"/>
  <c r="IWD112" i="32"/>
  <c r="IWE112" i="32"/>
  <c r="IWF112" i="32"/>
  <c r="IWG112" i="32"/>
  <c r="IWH112" i="32"/>
  <c r="IWI112" i="32"/>
  <c r="IWJ112" i="32"/>
  <c r="IWK112" i="32"/>
  <c r="IWL112" i="32"/>
  <c r="IWM112" i="32"/>
  <c r="IWN112" i="32"/>
  <c r="IWO112" i="32"/>
  <c r="IWP112" i="32"/>
  <c r="IWQ112" i="32"/>
  <c r="IWR112" i="32"/>
  <c r="IWS112" i="32"/>
  <c r="IWT112" i="32"/>
  <c r="IWU112" i="32"/>
  <c r="IWV112" i="32"/>
  <c r="IWW112" i="32"/>
  <c r="IWX112" i="32"/>
  <c r="IWY112" i="32"/>
  <c r="IWZ112" i="32"/>
  <c r="IXA112" i="32"/>
  <c r="IXB112" i="32"/>
  <c r="IXC112" i="32"/>
  <c r="IXD112" i="32"/>
  <c r="IXE112" i="32"/>
  <c r="IXF112" i="32"/>
  <c r="IXG112" i="32"/>
  <c r="IXH112" i="32"/>
  <c r="IXI112" i="32"/>
  <c r="IXJ112" i="32"/>
  <c r="IXK112" i="32"/>
  <c r="IXL112" i="32"/>
  <c r="IXM112" i="32"/>
  <c r="IXN112" i="32"/>
  <c r="IXO112" i="32"/>
  <c r="IXP112" i="32"/>
  <c r="IXQ112" i="32"/>
  <c r="IXR112" i="32"/>
  <c r="IXS112" i="32"/>
  <c r="IXT112" i="32"/>
  <c r="IXU112" i="32"/>
  <c r="IXV112" i="32"/>
  <c r="IXW112" i="32"/>
  <c r="IXX112" i="32"/>
  <c r="IXY112" i="32"/>
  <c r="IXZ112" i="32"/>
  <c r="IYA112" i="32"/>
  <c r="IYB112" i="32"/>
  <c r="IYC112" i="32"/>
  <c r="IYD112" i="32"/>
  <c r="IYE112" i="32"/>
  <c r="IYF112" i="32"/>
  <c r="IYG112" i="32"/>
  <c r="IYH112" i="32"/>
  <c r="IYI112" i="32"/>
  <c r="IYJ112" i="32"/>
  <c r="IYK112" i="32"/>
  <c r="IYL112" i="32"/>
  <c r="IYM112" i="32"/>
  <c r="IYN112" i="32"/>
  <c r="IYO112" i="32"/>
  <c r="IYP112" i="32"/>
  <c r="IYQ112" i="32"/>
  <c r="IYR112" i="32"/>
  <c r="IYS112" i="32"/>
  <c r="IYT112" i="32"/>
  <c r="IYU112" i="32"/>
  <c r="IYV112" i="32"/>
  <c r="IYW112" i="32"/>
  <c r="IYX112" i="32"/>
  <c r="IYY112" i="32"/>
  <c r="IYZ112" i="32"/>
  <c r="IZA112" i="32"/>
  <c r="IZB112" i="32"/>
  <c r="IZC112" i="32"/>
  <c r="IZD112" i="32"/>
  <c r="IZE112" i="32"/>
  <c r="IZF112" i="32"/>
  <c r="IZG112" i="32"/>
  <c r="IZH112" i="32"/>
  <c r="IZI112" i="32"/>
  <c r="IZJ112" i="32"/>
  <c r="IZK112" i="32"/>
  <c r="IZL112" i="32"/>
  <c r="IZM112" i="32"/>
  <c r="IZN112" i="32"/>
  <c r="IZO112" i="32"/>
  <c r="IZP112" i="32"/>
  <c r="IZQ112" i="32"/>
  <c r="IZR112" i="32"/>
  <c r="IZS112" i="32"/>
  <c r="IZT112" i="32"/>
  <c r="IZU112" i="32"/>
  <c r="IZV112" i="32"/>
  <c r="IZW112" i="32"/>
  <c r="IZX112" i="32"/>
  <c r="IZY112" i="32"/>
  <c r="IZZ112" i="32"/>
  <c r="JAA112" i="32"/>
  <c r="JAB112" i="32"/>
  <c r="JAC112" i="32"/>
  <c r="JAD112" i="32"/>
  <c r="JAE112" i="32"/>
  <c r="JAF112" i="32"/>
  <c r="JAG112" i="32"/>
  <c r="JAH112" i="32"/>
  <c r="JAI112" i="32"/>
  <c r="JAJ112" i="32"/>
  <c r="JAK112" i="32"/>
  <c r="JAL112" i="32"/>
  <c r="JAM112" i="32"/>
  <c r="JAN112" i="32"/>
  <c r="JAO112" i="32"/>
  <c r="JAP112" i="32"/>
  <c r="JAQ112" i="32"/>
  <c r="JAR112" i="32"/>
  <c r="JAS112" i="32"/>
  <c r="JAT112" i="32"/>
  <c r="JAU112" i="32"/>
  <c r="JAV112" i="32"/>
  <c r="JAW112" i="32"/>
  <c r="JAX112" i="32"/>
  <c r="JAY112" i="32"/>
  <c r="JAZ112" i="32"/>
  <c r="JBA112" i="32"/>
  <c r="JBB112" i="32"/>
  <c r="JBC112" i="32"/>
  <c r="JBD112" i="32"/>
  <c r="JBE112" i="32"/>
  <c r="JBF112" i="32"/>
  <c r="JBG112" i="32"/>
  <c r="JBH112" i="32"/>
  <c r="JBI112" i="32"/>
  <c r="JBJ112" i="32"/>
  <c r="JBK112" i="32"/>
  <c r="JBL112" i="32"/>
  <c r="JBM112" i="32"/>
  <c r="JBN112" i="32"/>
  <c r="JBO112" i="32"/>
  <c r="JBP112" i="32"/>
  <c r="JBQ112" i="32"/>
  <c r="JBR112" i="32"/>
  <c r="JBS112" i="32"/>
  <c r="JBT112" i="32"/>
  <c r="JBU112" i="32"/>
  <c r="JBV112" i="32"/>
  <c r="JBW112" i="32"/>
  <c r="JBX112" i="32"/>
  <c r="JBY112" i="32"/>
  <c r="JBZ112" i="32"/>
  <c r="JCA112" i="32"/>
  <c r="JCB112" i="32"/>
  <c r="JCC112" i="32"/>
  <c r="JCD112" i="32"/>
  <c r="JCE112" i="32"/>
  <c r="JCF112" i="32"/>
  <c r="JCG112" i="32"/>
  <c r="JCH112" i="32"/>
  <c r="JCI112" i="32"/>
  <c r="JCJ112" i="32"/>
  <c r="JCK112" i="32"/>
  <c r="JCL112" i="32"/>
  <c r="JCM112" i="32"/>
  <c r="JCN112" i="32"/>
  <c r="JCO112" i="32"/>
  <c r="JCP112" i="32"/>
  <c r="JCQ112" i="32"/>
  <c r="JCR112" i="32"/>
  <c r="JCS112" i="32"/>
  <c r="JCT112" i="32"/>
  <c r="JCU112" i="32"/>
  <c r="JCV112" i="32"/>
  <c r="JCW112" i="32"/>
  <c r="JCX112" i="32"/>
  <c r="JCY112" i="32"/>
  <c r="JCZ112" i="32"/>
  <c r="JDA112" i="32"/>
  <c r="JDB112" i="32"/>
  <c r="JDC112" i="32"/>
  <c r="JDD112" i="32"/>
  <c r="JDE112" i="32"/>
  <c r="JDF112" i="32"/>
  <c r="JDG112" i="32"/>
  <c r="JDH112" i="32"/>
  <c r="JDI112" i="32"/>
  <c r="JDJ112" i="32"/>
  <c r="JDK112" i="32"/>
  <c r="JDL112" i="32"/>
  <c r="JDM112" i="32"/>
  <c r="JDN112" i="32"/>
  <c r="JDO112" i="32"/>
  <c r="JDP112" i="32"/>
  <c r="JDQ112" i="32"/>
  <c r="JDR112" i="32"/>
  <c r="JDS112" i="32"/>
  <c r="JDT112" i="32"/>
  <c r="JDU112" i="32"/>
  <c r="JDV112" i="32"/>
  <c r="JDW112" i="32"/>
  <c r="JDX112" i="32"/>
  <c r="JDY112" i="32"/>
  <c r="JDZ112" i="32"/>
  <c r="JEA112" i="32"/>
  <c r="JEB112" i="32"/>
  <c r="JEC112" i="32"/>
  <c r="JED112" i="32"/>
  <c r="JEE112" i="32"/>
  <c r="JEF112" i="32"/>
  <c r="JEG112" i="32"/>
  <c r="JEH112" i="32"/>
  <c r="JEI112" i="32"/>
  <c r="JEJ112" i="32"/>
  <c r="JEK112" i="32"/>
  <c r="JEL112" i="32"/>
  <c r="JEM112" i="32"/>
  <c r="JEN112" i="32"/>
  <c r="JEO112" i="32"/>
  <c r="JEP112" i="32"/>
  <c r="JEQ112" i="32"/>
  <c r="JER112" i="32"/>
  <c r="JES112" i="32"/>
  <c r="JET112" i="32"/>
  <c r="JEU112" i="32"/>
  <c r="JEV112" i="32"/>
  <c r="JEW112" i="32"/>
  <c r="JEX112" i="32"/>
  <c r="JEY112" i="32"/>
  <c r="JEZ112" i="32"/>
  <c r="JFA112" i="32"/>
  <c r="JFB112" i="32"/>
  <c r="JFC112" i="32"/>
  <c r="JFD112" i="32"/>
  <c r="JFE112" i="32"/>
  <c r="JFF112" i="32"/>
  <c r="JFG112" i="32"/>
  <c r="JFH112" i="32"/>
  <c r="JFI112" i="32"/>
  <c r="JFJ112" i="32"/>
  <c r="JFK112" i="32"/>
  <c r="JFL112" i="32"/>
  <c r="JFM112" i="32"/>
  <c r="JFN112" i="32"/>
  <c r="JFO112" i="32"/>
  <c r="JFP112" i="32"/>
  <c r="JFQ112" i="32"/>
  <c r="JFR112" i="32"/>
  <c r="JFS112" i="32"/>
  <c r="JFT112" i="32"/>
  <c r="JFU112" i="32"/>
  <c r="JFV112" i="32"/>
  <c r="JFW112" i="32"/>
  <c r="JFX112" i="32"/>
  <c r="JFY112" i="32"/>
  <c r="JFZ112" i="32"/>
  <c r="JGA112" i="32"/>
  <c r="JGB112" i="32"/>
  <c r="JGC112" i="32"/>
  <c r="JGD112" i="32"/>
  <c r="JGE112" i="32"/>
  <c r="JGF112" i="32"/>
  <c r="JGG112" i="32"/>
  <c r="JGH112" i="32"/>
  <c r="JGI112" i="32"/>
  <c r="JGJ112" i="32"/>
  <c r="JGK112" i="32"/>
  <c r="JGL112" i="32"/>
  <c r="JGM112" i="32"/>
  <c r="JGN112" i="32"/>
  <c r="JGO112" i="32"/>
  <c r="JGP112" i="32"/>
  <c r="JGQ112" i="32"/>
  <c r="JGR112" i="32"/>
  <c r="JGS112" i="32"/>
  <c r="JGT112" i="32"/>
  <c r="JGU112" i="32"/>
  <c r="JGV112" i="32"/>
  <c r="JGW112" i="32"/>
  <c r="JGX112" i="32"/>
  <c r="JGY112" i="32"/>
  <c r="JGZ112" i="32"/>
  <c r="JHA112" i="32"/>
  <c r="JHB112" i="32"/>
  <c r="JHC112" i="32"/>
  <c r="JHD112" i="32"/>
  <c r="JHE112" i="32"/>
  <c r="JHF112" i="32"/>
  <c r="JHG112" i="32"/>
  <c r="JHH112" i="32"/>
  <c r="JHI112" i="32"/>
  <c r="JHJ112" i="32"/>
  <c r="JHK112" i="32"/>
  <c r="JHL112" i="32"/>
  <c r="JHM112" i="32"/>
  <c r="JHN112" i="32"/>
  <c r="JHO112" i="32"/>
  <c r="JHP112" i="32"/>
  <c r="JHQ112" i="32"/>
  <c r="JHR112" i="32"/>
  <c r="JHS112" i="32"/>
  <c r="JHT112" i="32"/>
  <c r="JHU112" i="32"/>
  <c r="JHV112" i="32"/>
  <c r="JHW112" i="32"/>
  <c r="JHX112" i="32"/>
  <c r="JHY112" i="32"/>
  <c r="JHZ112" i="32"/>
  <c r="JIA112" i="32"/>
  <c r="JIB112" i="32"/>
  <c r="JIC112" i="32"/>
  <c r="JID112" i="32"/>
  <c r="JIE112" i="32"/>
  <c r="JIF112" i="32"/>
  <c r="JIG112" i="32"/>
  <c r="JIH112" i="32"/>
  <c r="JII112" i="32"/>
  <c r="JIJ112" i="32"/>
  <c r="JIK112" i="32"/>
  <c r="JIL112" i="32"/>
  <c r="JIM112" i="32"/>
  <c r="JIN112" i="32"/>
  <c r="JIO112" i="32"/>
  <c r="JIP112" i="32"/>
  <c r="JIQ112" i="32"/>
  <c r="JIR112" i="32"/>
  <c r="JIS112" i="32"/>
  <c r="JIT112" i="32"/>
  <c r="JIU112" i="32"/>
  <c r="JIV112" i="32"/>
  <c r="JIW112" i="32"/>
  <c r="JIX112" i="32"/>
  <c r="JIY112" i="32"/>
  <c r="JIZ112" i="32"/>
  <c r="JJA112" i="32"/>
  <c r="JJB112" i="32"/>
  <c r="JJC112" i="32"/>
  <c r="JJD112" i="32"/>
  <c r="JJE112" i="32"/>
  <c r="JJF112" i="32"/>
  <c r="JJG112" i="32"/>
  <c r="JJH112" i="32"/>
  <c r="JJI112" i="32"/>
  <c r="JJJ112" i="32"/>
  <c r="JJK112" i="32"/>
  <c r="JJL112" i="32"/>
  <c r="JJM112" i="32"/>
  <c r="JJN112" i="32"/>
  <c r="JJO112" i="32"/>
  <c r="JJP112" i="32"/>
  <c r="JJQ112" i="32"/>
  <c r="JJR112" i="32"/>
  <c r="JJS112" i="32"/>
  <c r="JJT112" i="32"/>
  <c r="JJU112" i="32"/>
  <c r="JJV112" i="32"/>
  <c r="JJW112" i="32"/>
  <c r="JJX112" i="32"/>
  <c r="JJY112" i="32"/>
  <c r="JJZ112" i="32"/>
  <c r="JKA112" i="32"/>
  <c r="JKB112" i="32"/>
  <c r="JKC112" i="32"/>
  <c r="JKD112" i="32"/>
  <c r="JKE112" i="32"/>
  <c r="JKF112" i="32"/>
  <c r="JKG112" i="32"/>
  <c r="JKH112" i="32"/>
  <c r="JKI112" i="32"/>
  <c r="JKJ112" i="32"/>
  <c r="JKK112" i="32"/>
  <c r="JKL112" i="32"/>
  <c r="JKM112" i="32"/>
  <c r="JKN112" i="32"/>
  <c r="JKO112" i="32"/>
  <c r="JKP112" i="32"/>
  <c r="JKQ112" i="32"/>
  <c r="JKR112" i="32"/>
  <c r="JKS112" i="32"/>
  <c r="JKT112" i="32"/>
  <c r="JKU112" i="32"/>
  <c r="JKV112" i="32"/>
  <c r="JKW112" i="32"/>
  <c r="JKX112" i="32"/>
  <c r="JKY112" i="32"/>
  <c r="JKZ112" i="32"/>
  <c r="JLA112" i="32"/>
  <c r="JLB112" i="32"/>
  <c r="JLC112" i="32"/>
  <c r="JLD112" i="32"/>
  <c r="JLE112" i="32"/>
  <c r="JLF112" i="32"/>
  <c r="JLG112" i="32"/>
  <c r="JLH112" i="32"/>
  <c r="JLI112" i="32"/>
  <c r="JLJ112" i="32"/>
  <c r="JLK112" i="32"/>
  <c r="JLL112" i="32"/>
  <c r="JLM112" i="32"/>
  <c r="JLN112" i="32"/>
  <c r="JLO112" i="32"/>
  <c r="JLP112" i="32"/>
  <c r="JLQ112" i="32"/>
  <c r="JLR112" i="32"/>
  <c r="JLS112" i="32"/>
  <c r="JLT112" i="32"/>
  <c r="JLU112" i="32"/>
  <c r="JLV112" i="32"/>
  <c r="JLW112" i="32"/>
  <c r="JLX112" i="32"/>
  <c r="JLY112" i="32"/>
  <c r="JLZ112" i="32"/>
  <c r="JMA112" i="32"/>
  <c r="JMB112" i="32"/>
  <c r="JMC112" i="32"/>
  <c r="JMD112" i="32"/>
  <c r="JME112" i="32"/>
  <c r="JMF112" i="32"/>
  <c r="JMG112" i="32"/>
  <c r="JMH112" i="32"/>
  <c r="JMI112" i="32"/>
  <c r="JMJ112" i="32"/>
  <c r="JMK112" i="32"/>
  <c r="JML112" i="32"/>
  <c r="JMM112" i="32"/>
  <c r="JMN112" i="32"/>
  <c r="JMO112" i="32"/>
  <c r="JMP112" i="32"/>
  <c r="JMQ112" i="32"/>
  <c r="JMR112" i="32"/>
  <c r="JMS112" i="32"/>
  <c r="JMT112" i="32"/>
  <c r="JMU112" i="32"/>
  <c r="JMV112" i="32"/>
  <c r="JMW112" i="32"/>
  <c r="JMX112" i="32"/>
  <c r="JMY112" i="32"/>
  <c r="JMZ112" i="32"/>
  <c r="JNA112" i="32"/>
  <c r="JNB112" i="32"/>
  <c r="JNC112" i="32"/>
  <c r="JND112" i="32"/>
  <c r="JNE112" i="32"/>
  <c r="JNF112" i="32"/>
  <c r="JNG112" i="32"/>
  <c r="JNH112" i="32"/>
  <c r="JNI112" i="32"/>
  <c r="JNJ112" i="32"/>
  <c r="JNK112" i="32"/>
  <c r="JNL112" i="32"/>
  <c r="JNM112" i="32"/>
  <c r="JNN112" i="32"/>
  <c r="JNO112" i="32"/>
  <c r="JNP112" i="32"/>
  <c r="JNQ112" i="32"/>
  <c r="JNR112" i="32"/>
  <c r="JNS112" i="32"/>
  <c r="JNT112" i="32"/>
  <c r="JNU112" i="32"/>
  <c r="JNV112" i="32"/>
  <c r="JNW112" i="32"/>
  <c r="JNX112" i="32"/>
  <c r="JNY112" i="32"/>
  <c r="JNZ112" i="32"/>
  <c r="JOA112" i="32"/>
  <c r="JOB112" i="32"/>
  <c r="JOC112" i="32"/>
  <c r="JOD112" i="32"/>
  <c r="JOE112" i="32"/>
  <c r="JOF112" i="32"/>
  <c r="JOG112" i="32"/>
  <c r="JOH112" i="32"/>
  <c r="JOI112" i="32"/>
  <c r="JOJ112" i="32"/>
  <c r="JOK112" i="32"/>
  <c r="JOL112" i="32"/>
  <c r="JOM112" i="32"/>
  <c r="JON112" i="32"/>
  <c r="JOO112" i="32"/>
  <c r="JOP112" i="32"/>
  <c r="JOQ112" i="32"/>
  <c r="JOR112" i="32"/>
  <c r="JOS112" i="32"/>
  <c r="JOT112" i="32"/>
  <c r="JOU112" i="32"/>
  <c r="JOV112" i="32"/>
  <c r="JOW112" i="32"/>
  <c r="JOX112" i="32"/>
  <c r="JOY112" i="32"/>
  <c r="JOZ112" i="32"/>
  <c r="JPA112" i="32"/>
  <c r="JPB112" i="32"/>
  <c r="JPC112" i="32"/>
  <c r="JPD112" i="32"/>
  <c r="JPE112" i="32"/>
  <c r="JPF112" i="32"/>
  <c r="JPG112" i="32"/>
  <c r="JPH112" i="32"/>
  <c r="JPI112" i="32"/>
  <c r="JPJ112" i="32"/>
  <c r="JPK112" i="32"/>
  <c r="JPL112" i="32"/>
  <c r="JPM112" i="32"/>
  <c r="JPN112" i="32"/>
  <c r="JPO112" i="32"/>
  <c r="JPP112" i="32"/>
  <c r="JPQ112" i="32"/>
  <c r="JPR112" i="32"/>
  <c r="JPS112" i="32"/>
  <c r="JPT112" i="32"/>
  <c r="JPU112" i="32"/>
  <c r="JPV112" i="32"/>
  <c r="JPW112" i="32"/>
  <c r="JPX112" i="32"/>
  <c r="JPY112" i="32"/>
  <c r="JPZ112" i="32"/>
  <c r="JQA112" i="32"/>
  <c r="JQB112" i="32"/>
  <c r="JQC112" i="32"/>
  <c r="JQD112" i="32"/>
  <c r="JQE112" i="32"/>
  <c r="JQF112" i="32"/>
  <c r="JQG112" i="32"/>
  <c r="JQH112" i="32"/>
  <c r="JQI112" i="32"/>
  <c r="JQJ112" i="32"/>
  <c r="JQK112" i="32"/>
  <c r="JQL112" i="32"/>
  <c r="JQM112" i="32"/>
  <c r="JQN112" i="32"/>
  <c r="JQO112" i="32"/>
  <c r="JQP112" i="32"/>
  <c r="JQQ112" i="32"/>
  <c r="JQR112" i="32"/>
  <c r="JQS112" i="32"/>
  <c r="JQT112" i="32"/>
  <c r="JQU112" i="32"/>
  <c r="JQV112" i="32"/>
  <c r="JQW112" i="32"/>
  <c r="JQX112" i="32"/>
  <c r="JQY112" i="32"/>
  <c r="JQZ112" i="32"/>
  <c r="JRA112" i="32"/>
  <c r="JRB112" i="32"/>
  <c r="JRC112" i="32"/>
  <c r="JRD112" i="32"/>
  <c r="JRE112" i="32"/>
  <c r="JRF112" i="32"/>
  <c r="JRG112" i="32"/>
  <c r="JRH112" i="32"/>
  <c r="JRI112" i="32"/>
  <c r="JRJ112" i="32"/>
  <c r="JRK112" i="32"/>
  <c r="JRL112" i="32"/>
  <c r="JRM112" i="32"/>
  <c r="JRN112" i="32"/>
  <c r="JRO112" i="32"/>
  <c r="JRP112" i="32"/>
  <c r="JRQ112" i="32"/>
  <c r="JRR112" i="32"/>
  <c r="JRS112" i="32"/>
  <c r="JRT112" i="32"/>
  <c r="JRU112" i="32"/>
  <c r="JRV112" i="32"/>
  <c r="JRW112" i="32"/>
  <c r="JRX112" i="32"/>
  <c r="JRY112" i="32"/>
  <c r="JRZ112" i="32"/>
  <c r="JSA112" i="32"/>
  <c r="JSB112" i="32"/>
  <c r="JSC112" i="32"/>
  <c r="JSD112" i="32"/>
  <c r="JSE112" i="32"/>
  <c r="JSF112" i="32"/>
  <c r="JSG112" i="32"/>
  <c r="JSH112" i="32"/>
  <c r="JSI112" i="32"/>
  <c r="JSJ112" i="32"/>
  <c r="JSK112" i="32"/>
  <c r="JSL112" i="32"/>
  <c r="JSM112" i="32"/>
  <c r="JSN112" i="32"/>
  <c r="JSO112" i="32"/>
  <c r="JSP112" i="32"/>
  <c r="JSQ112" i="32"/>
  <c r="JSR112" i="32"/>
  <c r="JSS112" i="32"/>
  <c r="JST112" i="32"/>
  <c r="JSU112" i="32"/>
  <c r="JSV112" i="32"/>
  <c r="JSW112" i="32"/>
  <c r="JSX112" i="32"/>
  <c r="JSY112" i="32"/>
  <c r="JSZ112" i="32"/>
  <c r="JTA112" i="32"/>
  <c r="JTB112" i="32"/>
  <c r="JTC112" i="32"/>
  <c r="JTD112" i="32"/>
  <c r="JTE112" i="32"/>
  <c r="JTF112" i="32"/>
  <c r="JTG112" i="32"/>
  <c r="JTH112" i="32"/>
  <c r="JTI112" i="32"/>
  <c r="JTJ112" i="32"/>
  <c r="JTK112" i="32"/>
  <c r="JTL112" i="32"/>
  <c r="JTM112" i="32"/>
  <c r="JTN112" i="32"/>
  <c r="JTO112" i="32"/>
  <c r="JTP112" i="32"/>
  <c r="JTQ112" i="32"/>
  <c r="JTR112" i="32"/>
  <c r="JTS112" i="32"/>
  <c r="JTT112" i="32"/>
  <c r="JTU112" i="32"/>
  <c r="JTV112" i="32"/>
  <c r="JTW112" i="32"/>
  <c r="JTX112" i="32"/>
  <c r="JTY112" i="32"/>
  <c r="JTZ112" i="32"/>
  <c r="JUA112" i="32"/>
  <c r="JUB112" i="32"/>
  <c r="JUC112" i="32"/>
  <c r="JUD112" i="32"/>
  <c r="JUE112" i="32"/>
  <c r="JUF112" i="32"/>
  <c r="JUG112" i="32"/>
  <c r="JUH112" i="32"/>
  <c r="JUI112" i="32"/>
  <c r="JUJ112" i="32"/>
  <c r="JUK112" i="32"/>
  <c r="JUL112" i="32"/>
  <c r="JUM112" i="32"/>
  <c r="JUN112" i="32"/>
  <c r="JUO112" i="32"/>
  <c r="JUP112" i="32"/>
  <c r="JUQ112" i="32"/>
  <c r="JUR112" i="32"/>
  <c r="JUS112" i="32"/>
  <c r="JUT112" i="32"/>
  <c r="JUU112" i="32"/>
  <c r="JUV112" i="32"/>
  <c r="JUW112" i="32"/>
  <c r="JUX112" i="32"/>
  <c r="JUY112" i="32"/>
  <c r="JUZ112" i="32"/>
  <c r="JVA112" i="32"/>
  <c r="JVB112" i="32"/>
  <c r="JVC112" i="32"/>
  <c r="JVD112" i="32"/>
  <c r="JVE112" i="32"/>
  <c r="JVF112" i="32"/>
  <c r="JVG112" i="32"/>
  <c r="JVH112" i="32"/>
  <c r="JVI112" i="32"/>
  <c r="JVJ112" i="32"/>
  <c r="JVK112" i="32"/>
  <c r="JVL112" i="32"/>
  <c r="JVM112" i="32"/>
  <c r="JVN112" i="32"/>
  <c r="JVO112" i="32"/>
  <c r="JVP112" i="32"/>
  <c r="JVQ112" i="32"/>
  <c r="JVR112" i="32"/>
  <c r="JVS112" i="32"/>
  <c r="JVT112" i="32"/>
  <c r="JVU112" i="32"/>
  <c r="JVV112" i="32"/>
  <c r="JVW112" i="32"/>
  <c r="JVX112" i="32"/>
  <c r="JVY112" i="32"/>
  <c r="JVZ112" i="32"/>
  <c r="JWA112" i="32"/>
  <c r="JWB112" i="32"/>
  <c r="JWC112" i="32"/>
  <c r="JWD112" i="32"/>
  <c r="JWE112" i="32"/>
  <c r="JWF112" i="32"/>
  <c r="JWG112" i="32"/>
  <c r="JWH112" i="32"/>
  <c r="JWI112" i="32"/>
  <c r="JWJ112" i="32"/>
  <c r="JWK112" i="32"/>
  <c r="JWL112" i="32"/>
  <c r="JWM112" i="32"/>
  <c r="JWN112" i="32"/>
  <c r="JWO112" i="32"/>
  <c r="JWP112" i="32"/>
  <c r="JWQ112" i="32"/>
  <c r="JWR112" i="32"/>
  <c r="JWS112" i="32"/>
  <c r="JWT112" i="32"/>
  <c r="JWU112" i="32"/>
  <c r="JWV112" i="32"/>
  <c r="JWW112" i="32"/>
  <c r="JWX112" i="32"/>
  <c r="JWY112" i="32"/>
  <c r="JWZ112" i="32"/>
  <c r="JXA112" i="32"/>
  <c r="JXB112" i="32"/>
  <c r="JXC112" i="32"/>
  <c r="JXD112" i="32"/>
  <c r="JXE112" i="32"/>
  <c r="JXF112" i="32"/>
  <c r="JXG112" i="32"/>
  <c r="JXH112" i="32"/>
  <c r="JXI112" i="32"/>
  <c r="JXJ112" i="32"/>
  <c r="JXK112" i="32"/>
  <c r="JXL112" i="32"/>
  <c r="JXM112" i="32"/>
  <c r="JXN112" i="32"/>
  <c r="JXO112" i="32"/>
  <c r="JXP112" i="32"/>
  <c r="JXQ112" i="32"/>
  <c r="JXR112" i="32"/>
  <c r="JXS112" i="32"/>
  <c r="JXT112" i="32"/>
  <c r="JXU112" i="32"/>
  <c r="JXV112" i="32"/>
  <c r="JXW112" i="32"/>
  <c r="JXX112" i="32"/>
  <c r="JXY112" i="32"/>
  <c r="JXZ112" i="32"/>
  <c r="JYA112" i="32"/>
  <c r="JYB112" i="32"/>
  <c r="JYC112" i="32"/>
  <c r="JYD112" i="32"/>
  <c r="JYE112" i="32"/>
  <c r="JYF112" i="32"/>
  <c r="JYG112" i="32"/>
  <c r="JYH112" i="32"/>
  <c r="JYI112" i="32"/>
  <c r="JYJ112" i="32"/>
  <c r="JYK112" i="32"/>
  <c r="JYL112" i="32"/>
  <c r="JYM112" i="32"/>
  <c r="JYN112" i="32"/>
  <c r="JYO112" i="32"/>
  <c r="JYP112" i="32"/>
  <c r="JYQ112" i="32"/>
  <c r="JYR112" i="32"/>
  <c r="JYS112" i="32"/>
  <c r="JYT112" i="32"/>
  <c r="JYU112" i="32"/>
  <c r="JYV112" i="32"/>
  <c r="JYW112" i="32"/>
  <c r="JYX112" i="32"/>
  <c r="JYY112" i="32"/>
  <c r="JYZ112" i="32"/>
  <c r="JZA112" i="32"/>
  <c r="JZB112" i="32"/>
  <c r="JZC112" i="32"/>
  <c r="JZD112" i="32"/>
  <c r="JZE112" i="32"/>
  <c r="JZF112" i="32"/>
  <c r="JZG112" i="32"/>
  <c r="JZH112" i="32"/>
  <c r="JZI112" i="32"/>
  <c r="JZJ112" i="32"/>
  <c r="JZK112" i="32"/>
  <c r="JZL112" i="32"/>
  <c r="JZM112" i="32"/>
  <c r="JZN112" i="32"/>
  <c r="JZO112" i="32"/>
  <c r="JZP112" i="32"/>
  <c r="JZQ112" i="32"/>
  <c r="JZR112" i="32"/>
  <c r="JZS112" i="32"/>
  <c r="JZT112" i="32"/>
  <c r="JZU112" i="32"/>
  <c r="JZV112" i="32"/>
  <c r="JZW112" i="32"/>
  <c r="JZX112" i="32"/>
  <c r="JZY112" i="32"/>
  <c r="JZZ112" i="32"/>
  <c r="KAA112" i="32"/>
  <c r="KAB112" i="32"/>
  <c r="KAC112" i="32"/>
  <c r="KAD112" i="32"/>
  <c r="KAE112" i="32"/>
  <c r="KAF112" i="32"/>
  <c r="KAG112" i="32"/>
  <c r="KAH112" i="32"/>
  <c r="KAI112" i="32"/>
  <c r="KAJ112" i="32"/>
  <c r="KAK112" i="32"/>
  <c r="KAL112" i="32"/>
  <c r="KAM112" i="32"/>
  <c r="KAN112" i="32"/>
  <c r="KAO112" i="32"/>
  <c r="KAP112" i="32"/>
  <c r="KAQ112" i="32"/>
  <c r="KAR112" i="32"/>
  <c r="KAS112" i="32"/>
  <c r="KAT112" i="32"/>
  <c r="KAU112" i="32"/>
  <c r="KAV112" i="32"/>
  <c r="KAW112" i="32"/>
  <c r="KAX112" i="32"/>
  <c r="KAY112" i="32"/>
  <c r="KAZ112" i="32"/>
  <c r="KBA112" i="32"/>
  <c r="KBB112" i="32"/>
  <c r="KBC112" i="32"/>
  <c r="KBD112" i="32"/>
  <c r="KBE112" i="32"/>
  <c r="KBF112" i="32"/>
  <c r="KBG112" i="32"/>
  <c r="KBH112" i="32"/>
  <c r="KBI112" i="32"/>
  <c r="KBJ112" i="32"/>
  <c r="KBK112" i="32"/>
  <c r="KBL112" i="32"/>
  <c r="KBM112" i="32"/>
  <c r="KBN112" i="32"/>
  <c r="KBO112" i="32"/>
  <c r="KBP112" i="32"/>
  <c r="KBQ112" i="32"/>
  <c r="KBR112" i="32"/>
  <c r="KBS112" i="32"/>
  <c r="KBT112" i="32"/>
  <c r="KBU112" i="32"/>
  <c r="KBV112" i="32"/>
  <c r="KBW112" i="32"/>
  <c r="KBX112" i="32"/>
  <c r="KBY112" i="32"/>
  <c r="KBZ112" i="32"/>
  <c r="KCA112" i="32"/>
  <c r="KCB112" i="32"/>
  <c r="KCC112" i="32"/>
  <c r="KCD112" i="32"/>
  <c r="KCE112" i="32"/>
  <c r="KCF112" i="32"/>
  <c r="KCG112" i="32"/>
  <c r="KCH112" i="32"/>
  <c r="KCI112" i="32"/>
  <c r="KCJ112" i="32"/>
  <c r="KCK112" i="32"/>
  <c r="KCL112" i="32"/>
  <c r="KCM112" i="32"/>
  <c r="KCN112" i="32"/>
  <c r="KCO112" i="32"/>
  <c r="KCP112" i="32"/>
  <c r="KCQ112" i="32"/>
  <c r="KCR112" i="32"/>
  <c r="KCS112" i="32"/>
  <c r="KCT112" i="32"/>
  <c r="KCU112" i="32"/>
  <c r="KCV112" i="32"/>
  <c r="KCW112" i="32"/>
  <c r="KCX112" i="32"/>
  <c r="KCY112" i="32"/>
  <c r="KCZ112" i="32"/>
  <c r="KDA112" i="32"/>
  <c r="KDB112" i="32"/>
  <c r="KDC112" i="32"/>
  <c r="KDD112" i="32"/>
  <c r="KDE112" i="32"/>
  <c r="KDF112" i="32"/>
  <c r="KDG112" i="32"/>
  <c r="KDH112" i="32"/>
  <c r="KDI112" i="32"/>
  <c r="KDJ112" i="32"/>
  <c r="KDK112" i="32"/>
  <c r="KDL112" i="32"/>
  <c r="KDM112" i="32"/>
  <c r="KDN112" i="32"/>
  <c r="KDO112" i="32"/>
  <c r="KDP112" i="32"/>
  <c r="KDQ112" i="32"/>
  <c r="KDR112" i="32"/>
  <c r="KDS112" i="32"/>
  <c r="KDT112" i="32"/>
  <c r="KDU112" i="32"/>
  <c r="KDV112" i="32"/>
  <c r="KDW112" i="32"/>
  <c r="KDX112" i="32"/>
  <c r="KDY112" i="32"/>
  <c r="KDZ112" i="32"/>
  <c r="KEA112" i="32"/>
  <c r="KEB112" i="32"/>
  <c r="KEC112" i="32"/>
  <c r="KED112" i="32"/>
  <c r="KEE112" i="32"/>
  <c r="KEF112" i="32"/>
  <c r="KEG112" i="32"/>
  <c r="KEH112" i="32"/>
  <c r="KEI112" i="32"/>
  <c r="KEJ112" i="32"/>
  <c r="KEK112" i="32"/>
  <c r="KEL112" i="32"/>
  <c r="KEM112" i="32"/>
  <c r="KEN112" i="32"/>
  <c r="KEO112" i="32"/>
  <c r="KEP112" i="32"/>
  <c r="KEQ112" i="32"/>
  <c r="KER112" i="32"/>
  <c r="KES112" i="32"/>
  <c r="KET112" i="32"/>
  <c r="KEU112" i="32"/>
  <c r="KEV112" i="32"/>
  <c r="KEW112" i="32"/>
  <c r="KEX112" i="32"/>
  <c r="KEY112" i="32"/>
  <c r="KEZ112" i="32"/>
  <c r="KFA112" i="32"/>
  <c r="KFB112" i="32"/>
  <c r="KFC112" i="32"/>
  <c r="KFD112" i="32"/>
  <c r="KFE112" i="32"/>
  <c r="KFF112" i="32"/>
  <c r="KFG112" i="32"/>
  <c r="KFH112" i="32"/>
  <c r="KFI112" i="32"/>
  <c r="KFJ112" i="32"/>
  <c r="KFK112" i="32"/>
  <c r="KFL112" i="32"/>
  <c r="KFM112" i="32"/>
  <c r="KFN112" i="32"/>
  <c r="KFO112" i="32"/>
  <c r="KFP112" i="32"/>
  <c r="KFQ112" i="32"/>
  <c r="KFR112" i="32"/>
  <c r="KFS112" i="32"/>
  <c r="KFT112" i="32"/>
  <c r="KFU112" i="32"/>
  <c r="KFV112" i="32"/>
  <c r="KFW112" i="32"/>
  <c r="KFX112" i="32"/>
  <c r="KFY112" i="32"/>
  <c r="KFZ112" i="32"/>
  <c r="KGA112" i="32"/>
  <c r="KGB112" i="32"/>
  <c r="KGC112" i="32"/>
  <c r="KGD112" i="32"/>
  <c r="KGE112" i="32"/>
  <c r="KGF112" i="32"/>
  <c r="KGG112" i="32"/>
  <c r="KGH112" i="32"/>
  <c r="KGI112" i="32"/>
  <c r="KGJ112" i="32"/>
  <c r="KGK112" i="32"/>
  <c r="KGL112" i="32"/>
  <c r="KGM112" i="32"/>
  <c r="KGN112" i="32"/>
  <c r="KGO112" i="32"/>
  <c r="KGP112" i="32"/>
  <c r="KGQ112" i="32"/>
  <c r="KGR112" i="32"/>
  <c r="KGS112" i="32"/>
  <c r="KGT112" i="32"/>
  <c r="KGU112" i="32"/>
  <c r="KGV112" i="32"/>
  <c r="KGW112" i="32"/>
  <c r="KGX112" i="32"/>
  <c r="KGY112" i="32"/>
  <c r="KGZ112" i="32"/>
  <c r="KHA112" i="32"/>
  <c r="KHB112" i="32"/>
  <c r="KHC112" i="32"/>
  <c r="KHD112" i="32"/>
  <c r="KHE112" i="32"/>
  <c r="KHF112" i="32"/>
  <c r="KHG112" i="32"/>
  <c r="KHH112" i="32"/>
  <c r="KHI112" i="32"/>
  <c r="KHJ112" i="32"/>
  <c r="KHK112" i="32"/>
  <c r="KHL112" i="32"/>
  <c r="KHM112" i="32"/>
  <c r="KHN112" i="32"/>
  <c r="KHO112" i="32"/>
  <c r="KHP112" i="32"/>
  <c r="KHQ112" i="32"/>
  <c r="KHR112" i="32"/>
  <c r="KHS112" i="32"/>
  <c r="KHT112" i="32"/>
  <c r="KHU112" i="32"/>
  <c r="KHV112" i="32"/>
  <c r="KHW112" i="32"/>
  <c r="KHX112" i="32"/>
  <c r="KHY112" i="32"/>
  <c r="KHZ112" i="32"/>
  <c r="KIA112" i="32"/>
  <c r="KIB112" i="32"/>
  <c r="KIC112" i="32"/>
  <c r="KID112" i="32"/>
  <c r="KIE112" i="32"/>
  <c r="KIF112" i="32"/>
  <c r="KIG112" i="32"/>
  <c r="KIH112" i="32"/>
  <c r="KII112" i="32"/>
  <c r="KIJ112" i="32"/>
  <c r="KIK112" i="32"/>
  <c r="KIL112" i="32"/>
  <c r="KIM112" i="32"/>
  <c r="KIN112" i="32"/>
  <c r="KIO112" i="32"/>
  <c r="KIP112" i="32"/>
  <c r="KIQ112" i="32"/>
  <c r="KIR112" i="32"/>
  <c r="KIS112" i="32"/>
  <c r="KIT112" i="32"/>
  <c r="KIU112" i="32"/>
  <c r="KIV112" i="32"/>
  <c r="KIW112" i="32"/>
  <c r="KIX112" i="32"/>
  <c r="KIY112" i="32"/>
  <c r="KIZ112" i="32"/>
  <c r="KJA112" i="32"/>
  <c r="KJB112" i="32"/>
  <c r="KJC112" i="32"/>
  <c r="KJD112" i="32"/>
  <c r="KJE112" i="32"/>
  <c r="KJF112" i="32"/>
  <c r="KJG112" i="32"/>
  <c r="KJH112" i="32"/>
  <c r="KJI112" i="32"/>
  <c r="KJJ112" i="32"/>
  <c r="KJK112" i="32"/>
  <c r="KJL112" i="32"/>
  <c r="KJM112" i="32"/>
  <c r="KJN112" i="32"/>
  <c r="KJO112" i="32"/>
  <c r="KJP112" i="32"/>
  <c r="KJQ112" i="32"/>
  <c r="KJR112" i="32"/>
  <c r="KJS112" i="32"/>
  <c r="KJT112" i="32"/>
  <c r="KJU112" i="32"/>
  <c r="KJV112" i="32"/>
  <c r="KJW112" i="32"/>
  <c r="KJX112" i="32"/>
  <c r="KJY112" i="32"/>
  <c r="KJZ112" i="32"/>
  <c r="KKA112" i="32"/>
  <c r="KKB112" i="32"/>
  <c r="KKC112" i="32"/>
  <c r="KKD112" i="32"/>
  <c r="KKE112" i="32"/>
  <c r="KKF112" i="32"/>
  <c r="KKG112" i="32"/>
  <c r="KKH112" i="32"/>
  <c r="KKI112" i="32"/>
  <c r="KKJ112" i="32"/>
  <c r="KKK112" i="32"/>
  <c r="KKL112" i="32"/>
  <c r="KKM112" i="32"/>
  <c r="KKN112" i="32"/>
  <c r="KKO112" i="32"/>
  <c r="KKP112" i="32"/>
  <c r="KKQ112" i="32"/>
  <c r="KKR112" i="32"/>
  <c r="KKS112" i="32"/>
  <c r="KKT112" i="32"/>
  <c r="KKU112" i="32"/>
  <c r="KKV112" i="32"/>
  <c r="KKW112" i="32"/>
  <c r="KKX112" i="32"/>
  <c r="KKY112" i="32"/>
  <c r="KKZ112" i="32"/>
  <c r="KLA112" i="32"/>
  <c r="KLB112" i="32"/>
  <c r="KLC112" i="32"/>
  <c r="KLD112" i="32"/>
  <c r="KLE112" i="32"/>
  <c r="KLF112" i="32"/>
  <c r="KLG112" i="32"/>
  <c r="KLH112" i="32"/>
  <c r="KLI112" i="32"/>
  <c r="KLJ112" i="32"/>
  <c r="KLK112" i="32"/>
  <c r="KLL112" i="32"/>
  <c r="KLM112" i="32"/>
  <c r="KLN112" i="32"/>
  <c r="KLO112" i="32"/>
  <c r="KLP112" i="32"/>
  <c r="KLQ112" i="32"/>
  <c r="KLR112" i="32"/>
  <c r="KLS112" i="32"/>
  <c r="KLT112" i="32"/>
  <c r="KLU112" i="32"/>
  <c r="KLV112" i="32"/>
  <c r="KLW112" i="32"/>
  <c r="KLX112" i="32"/>
  <c r="KLY112" i="32"/>
  <c r="KLZ112" i="32"/>
  <c r="KMA112" i="32"/>
  <c r="KMB112" i="32"/>
  <c r="KMC112" i="32"/>
  <c r="KMD112" i="32"/>
  <c r="KME112" i="32"/>
  <c r="KMF112" i="32"/>
  <c r="KMG112" i="32"/>
  <c r="KMH112" i="32"/>
  <c r="KMI112" i="32"/>
  <c r="KMJ112" i="32"/>
  <c r="KMK112" i="32"/>
  <c r="KML112" i="32"/>
  <c r="KMM112" i="32"/>
  <c r="KMN112" i="32"/>
  <c r="KMO112" i="32"/>
  <c r="KMP112" i="32"/>
  <c r="KMQ112" i="32"/>
  <c r="KMR112" i="32"/>
  <c r="KMS112" i="32"/>
  <c r="KMT112" i="32"/>
  <c r="KMU112" i="32"/>
  <c r="KMV112" i="32"/>
  <c r="KMW112" i="32"/>
  <c r="KMX112" i="32"/>
  <c r="KMY112" i="32"/>
  <c r="KMZ112" i="32"/>
  <c r="KNA112" i="32"/>
  <c r="KNB112" i="32"/>
  <c r="KNC112" i="32"/>
  <c r="KND112" i="32"/>
  <c r="KNE112" i="32"/>
  <c r="KNF112" i="32"/>
  <c r="KNG112" i="32"/>
  <c r="KNH112" i="32"/>
  <c r="KNI112" i="32"/>
  <c r="KNJ112" i="32"/>
  <c r="KNK112" i="32"/>
  <c r="KNL112" i="32"/>
  <c r="KNM112" i="32"/>
  <c r="KNN112" i="32"/>
  <c r="KNO112" i="32"/>
  <c r="KNP112" i="32"/>
  <c r="KNQ112" i="32"/>
  <c r="KNR112" i="32"/>
  <c r="KNS112" i="32"/>
  <c r="KNT112" i="32"/>
  <c r="KNU112" i="32"/>
  <c r="KNV112" i="32"/>
  <c r="KNW112" i="32"/>
  <c r="KNX112" i="32"/>
  <c r="KNY112" i="32"/>
  <c r="KNZ112" i="32"/>
  <c r="KOA112" i="32"/>
  <c r="KOB112" i="32"/>
  <c r="KOC112" i="32"/>
  <c r="KOD112" i="32"/>
  <c r="KOE112" i="32"/>
  <c r="KOF112" i="32"/>
  <c r="KOG112" i="32"/>
  <c r="KOH112" i="32"/>
  <c r="KOI112" i="32"/>
  <c r="KOJ112" i="32"/>
  <c r="KOK112" i="32"/>
  <c r="KOL112" i="32"/>
  <c r="KOM112" i="32"/>
  <c r="KON112" i="32"/>
  <c r="KOO112" i="32"/>
  <c r="KOP112" i="32"/>
  <c r="KOQ112" i="32"/>
  <c r="KOR112" i="32"/>
  <c r="KOS112" i="32"/>
  <c r="KOT112" i="32"/>
  <c r="KOU112" i="32"/>
  <c r="KOV112" i="32"/>
  <c r="KOW112" i="32"/>
  <c r="KOX112" i="32"/>
  <c r="KOY112" i="32"/>
  <c r="KOZ112" i="32"/>
  <c r="KPA112" i="32"/>
  <c r="KPB112" i="32"/>
  <c r="KPC112" i="32"/>
  <c r="KPD112" i="32"/>
  <c r="KPE112" i="32"/>
  <c r="KPF112" i="32"/>
  <c r="KPG112" i="32"/>
  <c r="KPH112" i="32"/>
  <c r="KPI112" i="32"/>
  <c r="KPJ112" i="32"/>
  <c r="KPK112" i="32"/>
  <c r="KPL112" i="32"/>
  <c r="KPM112" i="32"/>
  <c r="KPN112" i="32"/>
  <c r="KPO112" i="32"/>
  <c r="KPP112" i="32"/>
  <c r="KPQ112" i="32"/>
  <c r="KPR112" i="32"/>
  <c r="KPS112" i="32"/>
  <c r="KPT112" i="32"/>
  <c r="KPU112" i="32"/>
  <c r="KPV112" i="32"/>
  <c r="KPW112" i="32"/>
  <c r="KPX112" i="32"/>
  <c r="KPY112" i="32"/>
  <c r="KPZ112" i="32"/>
  <c r="KQA112" i="32"/>
  <c r="KQB112" i="32"/>
  <c r="KQC112" i="32"/>
  <c r="KQD112" i="32"/>
  <c r="KQE112" i="32"/>
  <c r="KQF112" i="32"/>
  <c r="KQG112" i="32"/>
  <c r="KQH112" i="32"/>
  <c r="KQI112" i="32"/>
  <c r="KQJ112" i="32"/>
  <c r="KQK112" i="32"/>
  <c r="KQL112" i="32"/>
  <c r="KQM112" i="32"/>
  <c r="KQN112" i="32"/>
  <c r="KQO112" i="32"/>
  <c r="KQP112" i="32"/>
  <c r="KQQ112" i="32"/>
  <c r="KQR112" i="32"/>
  <c r="KQS112" i="32"/>
  <c r="KQT112" i="32"/>
  <c r="KQU112" i="32"/>
  <c r="KQV112" i="32"/>
  <c r="KQW112" i="32"/>
  <c r="KQX112" i="32"/>
  <c r="KQY112" i="32"/>
  <c r="KQZ112" i="32"/>
  <c r="KRA112" i="32"/>
  <c r="KRB112" i="32"/>
  <c r="KRC112" i="32"/>
  <c r="KRD112" i="32"/>
  <c r="KRE112" i="32"/>
  <c r="KRF112" i="32"/>
  <c r="KRG112" i="32"/>
  <c r="KRH112" i="32"/>
  <c r="KRI112" i="32"/>
  <c r="KRJ112" i="32"/>
  <c r="KRK112" i="32"/>
  <c r="KRL112" i="32"/>
  <c r="KRM112" i="32"/>
  <c r="KRN112" i="32"/>
  <c r="KRO112" i="32"/>
  <c r="KRP112" i="32"/>
  <c r="KRQ112" i="32"/>
  <c r="KRR112" i="32"/>
  <c r="KRS112" i="32"/>
  <c r="KRT112" i="32"/>
  <c r="KRU112" i="32"/>
  <c r="KRV112" i="32"/>
  <c r="KRW112" i="32"/>
  <c r="KRX112" i="32"/>
  <c r="KRY112" i="32"/>
  <c r="KRZ112" i="32"/>
  <c r="KSA112" i="32"/>
  <c r="KSB112" i="32"/>
  <c r="KSC112" i="32"/>
  <c r="KSD112" i="32"/>
  <c r="KSE112" i="32"/>
  <c r="KSF112" i="32"/>
  <c r="KSG112" i="32"/>
  <c r="KSH112" i="32"/>
  <c r="KSI112" i="32"/>
  <c r="KSJ112" i="32"/>
  <c r="KSK112" i="32"/>
  <c r="KSL112" i="32"/>
  <c r="KSM112" i="32"/>
  <c r="KSN112" i="32"/>
  <c r="KSO112" i="32"/>
  <c r="KSP112" i="32"/>
  <c r="KSQ112" i="32"/>
  <c r="KSR112" i="32"/>
  <c r="KSS112" i="32"/>
  <c r="KST112" i="32"/>
  <c r="KSU112" i="32"/>
  <c r="KSV112" i="32"/>
  <c r="KSW112" i="32"/>
  <c r="KSX112" i="32"/>
  <c r="KSY112" i="32"/>
  <c r="KSZ112" i="32"/>
  <c r="KTA112" i="32"/>
  <c r="KTB112" i="32"/>
  <c r="KTC112" i="32"/>
  <c r="KTD112" i="32"/>
  <c r="KTE112" i="32"/>
  <c r="KTF112" i="32"/>
  <c r="KTG112" i="32"/>
  <c r="KTH112" i="32"/>
  <c r="KTI112" i="32"/>
  <c r="KTJ112" i="32"/>
  <c r="KTK112" i="32"/>
  <c r="KTL112" i="32"/>
  <c r="KTM112" i="32"/>
  <c r="KTN112" i="32"/>
  <c r="KTO112" i="32"/>
  <c r="KTP112" i="32"/>
  <c r="KTQ112" i="32"/>
  <c r="KTR112" i="32"/>
  <c r="KTS112" i="32"/>
  <c r="KTT112" i="32"/>
  <c r="KTU112" i="32"/>
  <c r="KTV112" i="32"/>
  <c r="KTW112" i="32"/>
  <c r="KTX112" i="32"/>
  <c r="KTY112" i="32"/>
  <c r="KTZ112" i="32"/>
  <c r="KUA112" i="32"/>
  <c r="KUB112" i="32"/>
  <c r="KUC112" i="32"/>
  <c r="KUD112" i="32"/>
  <c r="KUE112" i="32"/>
  <c r="KUF112" i="32"/>
  <c r="KUG112" i="32"/>
  <c r="KUH112" i="32"/>
  <c r="KUI112" i="32"/>
  <c r="KUJ112" i="32"/>
  <c r="KUK112" i="32"/>
  <c r="KUL112" i="32"/>
  <c r="KUM112" i="32"/>
  <c r="KUN112" i="32"/>
  <c r="KUO112" i="32"/>
  <c r="KUP112" i="32"/>
  <c r="KUQ112" i="32"/>
  <c r="KUR112" i="32"/>
  <c r="KUS112" i="32"/>
  <c r="KUT112" i="32"/>
  <c r="KUU112" i="32"/>
  <c r="KUV112" i="32"/>
  <c r="KUW112" i="32"/>
  <c r="KUX112" i="32"/>
  <c r="KUY112" i="32"/>
  <c r="KUZ112" i="32"/>
  <c r="KVA112" i="32"/>
  <c r="KVB112" i="32"/>
  <c r="KVC112" i="32"/>
  <c r="KVD112" i="32"/>
  <c r="KVE112" i="32"/>
  <c r="KVF112" i="32"/>
  <c r="KVG112" i="32"/>
  <c r="KVH112" i="32"/>
  <c r="KVI112" i="32"/>
  <c r="KVJ112" i="32"/>
  <c r="KVK112" i="32"/>
  <c r="KVL112" i="32"/>
  <c r="KVM112" i="32"/>
  <c r="KVN112" i="32"/>
  <c r="KVO112" i="32"/>
  <c r="KVP112" i="32"/>
  <c r="KVQ112" i="32"/>
  <c r="KVR112" i="32"/>
  <c r="KVS112" i="32"/>
  <c r="KVT112" i="32"/>
  <c r="KVU112" i="32"/>
  <c r="KVV112" i="32"/>
  <c r="KVW112" i="32"/>
  <c r="KVX112" i="32"/>
  <c r="KVY112" i="32"/>
  <c r="KVZ112" i="32"/>
  <c r="KWA112" i="32"/>
  <c r="KWB112" i="32"/>
  <c r="KWC112" i="32"/>
  <c r="KWD112" i="32"/>
  <c r="KWE112" i="32"/>
  <c r="KWF112" i="32"/>
  <c r="KWG112" i="32"/>
  <c r="KWH112" i="32"/>
  <c r="KWI112" i="32"/>
  <c r="KWJ112" i="32"/>
  <c r="KWK112" i="32"/>
  <c r="KWL112" i="32"/>
  <c r="KWM112" i="32"/>
  <c r="KWN112" i="32"/>
  <c r="KWO112" i="32"/>
  <c r="KWP112" i="32"/>
  <c r="KWQ112" i="32"/>
  <c r="KWR112" i="32"/>
  <c r="KWS112" i="32"/>
  <c r="KWT112" i="32"/>
  <c r="KWU112" i="32"/>
  <c r="KWV112" i="32"/>
  <c r="KWW112" i="32"/>
  <c r="KWX112" i="32"/>
  <c r="KWY112" i="32"/>
  <c r="KWZ112" i="32"/>
  <c r="KXA112" i="32"/>
  <c r="KXB112" i="32"/>
  <c r="KXC112" i="32"/>
  <c r="KXD112" i="32"/>
  <c r="KXE112" i="32"/>
  <c r="KXF112" i="32"/>
  <c r="KXG112" i="32"/>
  <c r="KXH112" i="32"/>
  <c r="KXI112" i="32"/>
  <c r="KXJ112" i="32"/>
  <c r="KXK112" i="32"/>
  <c r="KXL112" i="32"/>
  <c r="KXM112" i="32"/>
  <c r="KXN112" i="32"/>
  <c r="KXO112" i="32"/>
  <c r="KXP112" i="32"/>
  <c r="KXQ112" i="32"/>
  <c r="KXR112" i="32"/>
  <c r="KXS112" i="32"/>
  <c r="KXT112" i="32"/>
  <c r="KXU112" i="32"/>
  <c r="KXV112" i="32"/>
  <c r="KXW112" i="32"/>
  <c r="KXX112" i="32"/>
  <c r="KXY112" i="32"/>
  <c r="KXZ112" i="32"/>
  <c r="KYA112" i="32"/>
  <c r="KYB112" i="32"/>
  <c r="KYC112" i="32"/>
  <c r="KYD112" i="32"/>
  <c r="KYE112" i="32"/>
  <c r="KYF112" i="32"/>
  <c r="KYG112" i="32"/>
  <c r="KYH112" i="32"/>
  <c r="KYI112" i="32"/>
  <c r="KYJ112" i="32"/>
  <c r="KYK112" i="32"/>
  <c r="KYL112" i="32"/>
  <c r="KYM112" i="32"/>
  <c r="KYN112" i="32"/>
  <c r="KYO112" i="32"/>
  <c r="KYP112" i="32"/>
  <c r="KYQ112" i="32"/>
  <c r="KYR112" i="32"/>
  <c r="KYS112" i="32"/>
  <c r="KYT112" i="32"/>
  <c r="KYU112" i="32"/>
  <c r="KYV112" i="32"/>
  <c r="KYW112" i="32"/>
  <c r="KYX112" i="32"/>
  <c r="KYY112" i="32"/>
  <c r="KYZ112" i="32"/>
  <c r="KZA112" i="32"/>
  <c r="KZB112" i="32"/>
  <c r="KZC112" i="32"/>
  <c r="KZD112" i="32"/>
  <c r="KZE112" i="32"/>
  <c r="KZF112" i="32"/>
  <c r="KZG112" i="32"/>
  <c r="KZH112" i="32"/>
  <c r="KZI112" i="32"/>
  <c r="KZJ112" i="32"/>
  <c r="KZK112" i="32"/>
  <c r="KZL112" i="32"/>
  <c r="KZM112" i="32"/>
  <c r="KZN112" i="32"/>
  <c r="KZO112" i="32"/>
  <c r="KZP112" i="32"/>
  <c r="KZQ112" i="32"/>
  <c r="KZR112" i="32"/>
  <c r="KZS112" i="32"/>
  <c r="KZT112" i="32"/>
  <c r="KZU112" i="32"/>
  <c r="KZV112" i="32"/>
  <c r="KZW112" i="32"/>
  <c r="KZX112" i="32"/>
  <c r="KZY112" i="32"/>
  <c r="KZZ112" i="32"/>
  <c r="LAA112" i="32"/>
  <c r="LAB112" i="32"/>
  <c r="LAC112" i="32"/>
  <c r="LAD112" i="32"/>
  <c r="LAE112" i="32"/>
  <c r="LAF112" i="32"/>
  <c r="LAG112" i="32"/>
  <c r="LAH112" i="32"/>
  <c r="LAI112" i="32"/>
  <c r="LAJ112" i="32"/>
  <c r="LAK112" i="32"/>
  <c r="LAL112" i="32"/>
  <c r="LAM112" i="32"/>
  <c r="LAN112" i="32"/>
  <c r="LAO112" i="32"/>
  <c r="LAP112" i="32"/>
  <c r="LAQ112" i="32"/>
  <c r="LAR112" i="32"/>
  <c r="LAS112" i="32"/>
  <c r="LAT112" i="32"/>
  <c r="LAU112" i="32"/>
  <c r="LAV112" i="32"/>
  <c r="LAW112" i="32"/>
  <c r="LAX112" i="32"/>
  <c r="LAY112" i="32"/>
  <c r="LAZ112" i="32"/>
  <c r="LBA112" i="32"/>
  <c r="LBB112" i="32"/>
  <c r="LBC112" i="32"/>
  <c r="LBD112" i="32"/>
  <c r="LBE112" i="32"/>
  <c r="LBF112" i="32"/>
  <c r="LBG112" i="32"/>
  <c r="LBH112" i="32"/>
  <c r="LBI112" i="32"/>
  <c r="LBJ112" i="32"/>
  <c r="LBK112" i="32"/>
  <c r="LBL112" i="32"/>
  <c r="LBM112" i="32"/>
  <c r="LBN112" i="32"/>
  <c r="LBO112" i="32"/>
  <c r="LBP112" i="32"/>
  <c r="LBQ112" i="32"/>
  <c r="LBR112" i="32"/>
  <c r="LBS112" i="32"/>
  <c r="LBT112" i="32"/>
  <c r="LBU112" i="32"/>
  <c r="LBV112" i="32"/>
  <c r="LBW112" i="32"/>
  <c r="LBX112" i="32"/>
  <c r="LBY112" i="32"/>
  <c r="LBZ112" i="32"/>
  <c r="LCA112" i="32"/>
  <c r="LCB112" i="32"/>
  <c r="LCC112" i="32"/>
  <c r="LCD112" i="32"/>
  <c r="LCE112" i="32"/>
  <c r="LCF112" i="32"/>
  <c r="LCG112" i="32"/>
  <c r="LCH112" i="32"/>
  <c r="LCI112" i="32"/>
  <c r="LCJ112" i="32"/>
  <c r="LCK112" i="32"/>
  <c r="LCL112" i="32"/>
  <c r="LCM112" i="32"/>
  <c r="LCN112" i="32"/>
  <c r="LCO112" i="32"/>
  <c r="LCP112" i="32"/>
  <c r="LCQ112" i="32"/>
  <c r="LCR112" i="32"/>
  <c r="LCS112" i="32"/>
  <c r="LCT112" i="32"/>
  <c r="LCU112" i="32"/>
  <c r="LCV112" i="32"/>
  <c r="LCW112" i="32"/>
  <c r="LCX112" i="32"/>
  <c r="LCY112" i="32"/>
  <c r="LCZ112" i="32"/>
  <c r="LDA112" i="32"/>
  <c r="LDB112" i="32"/>
  <c r="LDC112" i="32"/>
  <c r="LDD112" i="32"/>
  <c r="LDE112" i="32"/>
  <c r="LDF112" i="32"/>
  <c r="LDG112" i="32"/>
  <c r="LDH112" i="32"/>
  <c r="LDI112" i="32"/>
  <c r="LDJ112" i="32"/>
  <c r="LDK112" i="32"/>
  <c r="LDL112" i="32"/>
  <c r="LDM112" i="32"/>
  <c r="LDN112" i="32"/>
  <c r="LDO112" i="32"/>
  <c r="LDP112" i="32"/>
  <c r="LDQ112" i="32"/>
  <c r="LDR112" i="32"/>
  <c r="LDS112" i="32"/>
  <c r="LDT112" i="32"/>
  <c r="LDU112" i="32"/>
  <c r="LDV112" i="32"/>
  <c r="LDW112" i="32"/>
  <c r="LDX112" i="32"/>
  <c r="LDY112" i="32"/>
  <c r="LDZ112" i="32"/>
  <c r="LEA112" i="32"/>
  <c r="LEB112" i="32"/>
  <c r="LEC112" i="32"/>
  <c r="LED112" i="32"/>
  <c r="LEE112" i="32"/>
  <c r="LEF112" i="32"/>
  <c r="LEG112" i="32"/>
  <c r="LEH112" i="32"/>
  <c r="LEI112" i="32"/>
  <c r="LEJ112" i="32"/>
  <c r="LEK112" i="32"/>
  <c r="LEL112" i="32"/>
  <c r="LEM112" i="32"/>
  <c r="LEN112" i="32"/>
  <c r="LEO112" i="32"/>
  <c r="LEP112" i="32"/>
  <c r="LEQ112" i="32"/>
  <c r="LER112" i="32"/>
  <c r="LES112" i="32"/>
  <c r="LET112" i="32"/>
  <c r="LEU112" i="32"/>
  <c r="LEV112" i="32"/>
  <c r="LEW112" i="32"/>
  <c r="LEX112" i="32"/>
  <c r="LEY112" i="32"/>
  <c r="LEZ112" i="32"/>
  <c r="LFA112" i="32"/>
  <c r="LFB112" i="32"/>
  <c r="LFC112" i="32"/>
  <c r="LFD112" i="32"/>
  <c r="LFE112" i="32"/>
  <c r="LFF112" i="32"/>
  <c r="LFG112" i="32"/>
  <c r="LFH112" i="32"/>
  <c r="LFI112" i="32"/>
  <c r="LFJ112" i="32"/>
  <c r="LFK112" i="32"/>
  <c r="LFL112" i="32"/>
  <c r="LFM112" i="32"/>
  <c r="LFN112" i="32"/>
  <c r="LFO112" i="32"/>
  <c r="LFP112" i="32"/>
  <c r="LFQ112" i="32"/>
  <c r="LFR112" i="32"/>
  <c r="LFS112" i="32"/>
  <c r="LFT112" i="32"/>
  <c r="LFU112" i="32"/>
  <c r="LFV112" i="32"/>
  <c r="LFW112" i="32"/>
  <c r="LFX112" i="32"/>
  <c r="LFY112" i="32"/>
  <c r="LFZ112" i="32"/>
  <c r="LGA112" i="32"/>
  <c r="LGB112" i="32"/>
  <c r="LGC112" i="32"/>
  <c r="LGD112" i="32"/>
  <c r="LGE112" i="32"/>
  <c r="LGF112" i="32"/>
  <c r="LGG112" i="32"/>
  <c r="LGH112" i="32"/>
  <c r="LGI112" i="32"/>
  <c r="LGJ112" i="32"/>
  <c r="LGK112" i="32"/>
  <c r="LGL112" i="32"/>
  <c r="LGM112" i="32"/>
  <c r="LGN112" i="32"/>
  <c r="LGO112" i="32"/>
  <c r="LGP112" i="32"/>
  <c r="LGQ112" i="32"/>
  <c r="LGR112" i="32"/>
  <c r="LGS112" i="32"/>
  <c r="LGT112" i="32"/>
  <c r="LGU112" i="32"/>
  <c r="LGV112" i="32"/>
  <c r="LGW112" i="32"/>
  <c r="LGX112" i="32"/>
  <c r="LGY112" i="32"/>
  <c r="LGZ112" i="32"/>
  <c r="LHA112" i="32"/>
  <c r="LHB112" i="32"/>
  <c r="LHC112" i="32"/>
  <c r="LHD112" i="32"/>
  <c r="LHE112" i="32"/>
  <c r="LHF112" i="32"/>
  <c r="LHG112" i="32"/>
  <c r="LHH112" i="32"/>
  <c r="LHI112" i="32"/>
  <c r="LHJ112" i="32"/>
  <c r="LHK112" i="32"/>
  <c r="LHL112" i="32"/>
  <c r="LHM112" i="32"/>
  <c r="LHN112" i="32"/>
  <c r="LHO112" i="32"/>
  <c r="LHP112" i="32"/>
  <c r="LHQ112" i="32"/>
  <c r="LHR112" i="32"/>
  <c r="LHS112" i="32"/>
  <c r="LHT112" i="32"/>
  <c r="LHU112" i="32"/>
  <c r="LHV112" i="32"/>
  <c r="LHW112" i="32"/>
  <c r="LHX112" i="32"/>
  <c r="LHY112" i="32"/>
  <c r="LHZ112" i="32"/>
  <c r="LIA112" i="32"/>
  <c r="LIB112" i="32"/>
  <c r="LIC112" i="32"/>
  <c r="LID112" i="32"/>
  <c r="LIE112" i="32"/>
  <c r="LIF112" i="32"/>
  <c r="LIG112" i="32"/>
  <c r="LIH112" i="32"/>
  <c r="LII112" i="32"/>
  <c r="LIJ112" i="32"/>
  <c r="LIK112" i="32"/>
  <c r="LIL112" i="32"/>
  <c r="LIM112" i="32"/>
  <c r="LIN112" i="32"/>
  <c r="LIO112" i="32"/>
  <c r="LIP112" i="32"/>
  <c r="LIQ112" i="32"/>
  <c r="LIR112" i="32"/>
  <c r="LIS112" i="32"/>
  <c r="LIT112" i="32"/>
  <c r="LIU112" i="32"/>
  <c r="LIV112" i="32"/>
  <c r="LIW112" i="32"/>
  <c r="LIX112" i="32"/>
  <c r="LIY112" i="32"/>
  <c r="LIZ112" i="32"/>
  <c r="LJA112" i="32"/>
  <c r="LJB112" i="32"/>
  <c r="LJC112" i="32"/>
  <c r="LJD112" i="32"/>
  <c r="LJE112" i="32"/>
  <c r="LJF112" i="32"/>
  <c r="LJG112" i="32"/>
  <c r="LJH112" i="32"/>
  <c r="LJI112" i="32"/>
  <c r="LJJ112" i="32"/>
  <c r="LJK112" i="32"/>
  <c r="LJL112" i="32"/>
  <c r="LJM112" i="32"/>
  <c r="LJN112" i="32"/>
  <c r="LJO112" i="32"/>
  <c r="LJP112" i="32"/>
  <c r="LJQ112" i="32"/>
  <c r="LJR112" i="32"/>
  <c r="LJS112" i="32"/>
  <c r="LJT112" i="32"/>
  <c r="LJU112" i="32"/>
  <c r="LJV112" i="32"/>
  <c r="LJW112" i="32"/>
  <c r="LJX112" i="32"/>
  <c r="LJY112" i="32"/>
  <c r="LJZ112" i="32"/>
  <c r="LKA112" i="32"/>
  <c r="LKB112" i="32"/>
  <c r="LKC112" i="32"/>
  <c r="LKD112" i="32"/>
  <c r="LKE112" i="32"/>
  <c r="LKF112" i="32"/>
  <c r="LKG112" i="32"/>
  <c r="LKH112" i="32"/>
  <c r="LKI112" i="32"/>
  <c r="LKJ112" i="32"/>
  <c r="LKK112" i="32"/>
  <c r="LKL112" i="32"/>
  <c r="LKM112" i="32"/>
  <c r="LKN112" i="32"/>
  <c r="LKO112" i="32"/>
  <c r="LKP112" i="32"/>
  <c r="LKQ112" i="32"/>
  <c r="LKR112" i="32"/>
  <c r="LKS112" i="32"/>
  <c r="LKT112" i="32"/>
  <c r="LKU112" i="32"/>
  <c r="LKV112" i="32"/>
  <c r="LKW112" i="32"/>
  <c r="LKX112" i="32"/>
  <c r="LKY112" i="32"/>
  <c r="LKZ112" i="32"/>
  <c r="LLA112" i="32"/>
  <c r="LLB112" i="32"/>
  <c r="LLC112" i="32"/>
  <c r="LLD112" i="32"/>
  <c r="LLE112" i="32"/>
  <c r="LLF112" i="32"/>
  <c r="LLG112" i="32"/>
  <c r="LLH112" i="32"/>
  <c r="LLI112" i="32"/>
  <c r="LLJ112" i="32"/>
  <c r="LLK112" i="32"/>
  <c r="LLL112" i="32"/>
  <c r="LLM112" i="32"/>
  <c r="LLN112" i="32"/>
  <c r="LLO112" i="32"/>
  <c r="LLP112" i="32"/>
  <c r="LLQ112" i="32"/>
  <c r="LLR112" i="32"/>
  <c r="LLS112" i="32"/>
  <c r="LLT112" i="32"/>
  <c r="LLU112" i="32"/>
  <c r="LLV112" i="32"/>
  <c r="LLW112" i="32"/>
  <c r="LLX112" i="32"/>
  <c r="LLY112" i="32"/>
  <c r="LLZ112" i="32"/>
  <c r="LMA112" i="32"/>
  <c r="LMB112" i="32"/>
  <c r="LMC112" i="32"/>
  <c r="LMD112" i="32"/>
  <c r="LME112" i="32"/>
  <c r="LMF112" i="32"/>
  <c r="LMG112" i="32"/>
  <c r="LMH112" i="32"/>
  <c r="LMI112" i="32"/>
  <c r="LMJ112" i="32"/>
  <c r="LMK112" i="32"/>
  <c r="LML112" i="32"/>
  <c r="LMM112" i="32"/>
  <c r="LMN112" i="32"/>
  <c r="LMO112" i="32"/>
  <c r="LMP112" i="32"/>
  <c r="LMQ112" i="32"/>
  <c r="LMR112" i="32"/>
  <c r="LMS112" i="32"/>
  <c r="LMT112" i="32"/>
  <c r="LMU112" i="32"/>
  <c r="LMV112" i="32"/>
  <c r="LMW112" i="32"/>
  <c r="LMX112" i="32"/>
  <c r="LMY112" i="32"/>
  <c r="LMZ112" i="32"/>
  <c r="LNA112" i="32"/>
  <c r="LNB112" i="32"/>
  <c r="LNC112" i="32"/>
  <c r="LND112" i="32"/>
  <c r="LNE112" i="32"/>
  <c r="LNF112" i="32"/>
  <c r="LNG112" i="32"/>
  <c r="LNH112" i="32"/>
  <c r="LNI112" i="32"/>
  <c r="LNJ112" i="32"/>
  <c r="LNK112" i="32"/>
  <c r="LNL112" i="32"/>
  <c r="LNM112" i="32"/>
  <c r="LNN112" i="32"/>
  <c r="LNO112" i="32"/>
  <c r="LNP112" i="32"/>
  <c r="LNQ112" i="32"/>
  <c r="LNR112" i="32"/>
  <c r="LNS112" i="32"/>
  <c r="LNT112" i="32"/>
  <c r="LNU112" i="32"/>
  <c r="LNV112" i="32"/>
  <c r="LNW112" i="32"/>
  <c r="LNX112" i="32"/>
  <c r="LNY112" i="32"/>
  <c r="LNZ112" i="32"/>
  <c r="LOA112" i="32"/>
  <c r="LOB112" i="32"/>
  <c r="LOC112" i="32"/>
  <c r="LOD112" i="32"/>
  <c r="LOE112" i="32"/>
  <c r="LOF112" i="32"/>
  <c r="LOG112" i="32"/>
  <c r="LOH112" i="32"/>
  <c r="LOI112" i="32"/>
  <c r="LOJ112" i="32"/>
  <c r="LOK112" i="32"/>
  <c r="LOL112" i="32"/>
  <c r="LOM112" i="32"/>
  <c r="LON112" i="32"/>
  <c r="LOO112" i="32"/>
  <c r="LOP112" i="32"/>
  <c r="LOQ112" i="32"/>
  <c r="LOR112" i="32"/>
  <c r="LOS112" i="32"/>
  <c r="LOT112" i="32"/>
  <c r="LOU112" i="32"/>
  <c r="LOV112" i="32"/>
  <c r="LOW112" i="32"/>
  <c r="LOX112" i="32"/>
  <c r="LOY112" i="32"/>
  <c r="LOZ112" i="32"/>
  <c r="LPA112" i="32"/>
  <c r="LPB112" i="32"/>
  <c r="LPC112" i="32"/>
  <c r="LPD112" i="32"/>
  <c r="LPE112" i="32"/>
  <c r="LPF112" i="32"/>
  <c r="LPG112" i="32"/>
  <c r="LPH112" i="32"/>
  <c r="LPI112" i="32"/>
  <c r="LPJ112" i="32"/>
  <c r="LPK112" i="32"/>
  <c r="LPL112" i="32"/>
  <c r="LPM112" i="32"/>
  <c r="LPN112" i="32"/>
  <c r="LPO112" i="32"/>
  <c r="LPP112" i="32"/>
  <c r="LPQ112" i="32"/>
  <c r="LPR112" i="32"/>
  <c r="LPS112" i="32"/>
  <c r="LPT112" i="32"/>
  <c r="LPU112" i="32"/>
  <c r="LPV112" i="32"/>
  <c r="LPW112" i="32"/>
  <c r="LPX112" i="32"/>
  <c r="LPY112" i="32"/>
  <c r="LPZ112" i="32"/>
  <c r="LQA112" i="32"/>
  <c r="LQB112" i="32"/>
  <c r="LQC112" i="32"/>
  <c r="LQD112" i="32"/>
  <c r="LQE112" i="32"/>
  <c r="LQF112" i="32"/>
  <c r="LQG112" i="32"/>
  <c r="LQH112" i="32"/>
  <c r="LQI112" i="32"/>
  <c r="LQJ112" i="32"/>
  <c r="LQK112" i="32"/>
  <c r="LQL112" i="32"/>
  <c r="LQM112" i="32"/>
  <c r="LQN112" i="32"/>
  <c r="LQO112" i="32"/>
  <c r="LQP112" i="32"/>
  <c r="LQQ112" i="32"/>
  <c r="LQR112" i="32"/>
  <c r="LQS112" i="32"/>
  <c r="LQT112" i="32"/>
  <c r="LQU112" i="32"/>
  <c r="LQV112" i="32"/>
  <c r="LQW112" i="32"/>
  <c r="LQX112" i="32"/>
  <c r="LQY112" i="32"/>
  <c r="LQZ112" i="32"/>
  <c r="LRA112" i="32"/>
  <c r="LRB112" i="32"/>
  <c r="LRC112" i="32"/>
  <c r="LRD112" i="32"/>
  <c r="LRE112" i="32"/>
  <c r="LRF112" i="32"/>
  <c r="LRG112" i="32"/>
  <c r="LRH112" i="32"/>
  <c r="LRI112" i="32"/>
  <c r="LRJ112" i="32"/>
  <c r="LRK112" i="32"/>
  <c r="LRL112" i="32"/>
  <c r="LRM112" i="32"/>
  <c r="LRN112" i="32"/>
  <c r="LRO112" i="32"/>
  <c r="LRP112" i="32"/>
  <c r="LRQ112" i="32"/>
  <c r="LRR112" i="32"/>
  <c r="LRS112" i="32"/>
  <c r="LRT112" i="32"/>
  <c r="LRU112" i="32"/>
  <c r="LRV112" i="32"/>
  <c r="LRW112" i="32"/>
  <c r="LRX112" i="32"/>
  <c r="LRY112" i="32"/>
  <c r="LRZ112" i="32"/>
  <c r="LSA112" i="32"/>
  <c r="LSB112" i="32"/>
  <c r="LSC112" i="32"/>
  <c r="LSD112" i="32"/>
  <c r="LSE112" i="32"/>
  <c r="LSF112" i="32"/>
  <c r="LSG112" i="32"/>
  <c r="LSH112" i="32"/>
  <c r="LSI112" i="32"/>
  <c r="LSJ112" i="32"/>
  <c r="LSK112" i="32"/>
  <c r="LSL112" i="32"/>
  <c r="LSM112" i="32"/>
  <c r="LSN112" i="32"/>
  <c r="LSO112" i="32"/>
  <c r="LSP112" i="32"/>
  <c r="LSQ112" i="32"/>
  <c r="LSR112" i="32"/>
  <c r="LSS112" i="32"/>
  <c r="LST112" i="32"/>
  <c r="LSU112" i="32"/>
  <c r="LSV112" i="32"/>
  <c r="LSW112" i="32"/>
  <c r="LSX112" i="32"/>
  <c r="LSY112" i="32"/>
  <c r="LSZ112" i="32"/>
  <c r="LTA112" i="32"/>
  <c r="LTB112" i="32"/>
  <c r="LTC112" i="32"/>
  <c r="LTD112" i="32"/>
  <c r="LTE112" i="32"/>
  <c r="LTF112" i="32"/>
  <c r="LTG112" i="32"/>
  <c r="LTH112" i="32"/>
  <c r="LTI112" i="32"/>
  <c r="LTJ112" i="32"/>
  <c r="LTK112" i="32"/>
  <c r="LTL112" i="32"/>
  <c r="LTM112" i="32"/>
  <c r="LTN112" i="32"/>
  <c r="LTO112" i="32"/>
  <c r="LTP112" i="32"/>
  <c r="LTQ112" i="32"/>
  <c r="LTR112" i="32"/>
  <c r="LTS112" i="32"/>
  <c r="LTT112" i="32"/>
  <c r="LTU112" i="32"/>
  <c r="LTV112" i="32"/>
  <c r="LTW112" i="32"/>
  <c r="LTX112" i="32"/>
  <c r="LTY112" i="32"/>
  <c r="LTZ112" i="32"/>
  <c r="LUA112" i="32"/>
  <c r="LUB112" i="32"/>
  <c r="LUC112" i="32"/>
  <c r="LUD112" i="32"/>
  <c r="LUE112" i="32"/>
  <c r="LUF112" i="32"/>
  <c r="LUG112" i="32"/>
  <c r="LUH112" i="32"/>
  <c r="LUI112" i="32"/>
  <c r="LUJ112" i="32"/>
  <c r="LUK112" i="32"/>
  <c r="LUL112" i="32"/>
  <c r="LUM112" i="32"/>
  <c r="LUN112" i="32"/>
  <c r="LUO112" i="32"/>
  <c r="LUP112" i="32"/>
  <c r="LUQ112" i="32"/>
  <c r="LUR112" i="32"/>
  <c r="LUS112" i="32"/>
  <c r="LUT112" i="32"/>
  <c r="LUU112" i="32"/>
  <c r="LUV112" i="32"/>
  <c r="LUW112" i="32"/>
  <c r="LUX112" i="32"/>
  <c r="LUY112" i="32"/>
  <c r="LUZ112" i="32"/>
  <c r="LVA112" i="32"/>
  <c r="LVB112" i="32"/>
  <c r="LVC112" i="32"/>
  <c r="LVD112" i="32"/>
  <c r="LVE112" i="32"/>
  <c r="LVF112" i="32"/>
  <c r="LVG112" i="32"/>
  <c r="LVH112" i="32"/>
  <c r="LVI112" i="32"/>
  <c r="LVJ112" i="32"/>
  <c r="LVK112" i="32"/>
  <c r="LVL112" i="32"/>
  <c r="LVM112" i="32"/>
  <c r="LVN112" i="32"/>
  <c r="LVO112" i="32"/>
  <c r="LVP112" i="32"/>
  <c r="LVQ112" i="32"/>
  <c r="LVR112" i="32"/>
  <c r="LVS112" i="32"/>
  <c r="LVT112" i="32"/>
  <c r="LVU112" i="32"/>
  <c r="LVV112" i="32"/>
  <c r="LVW112" i="32"/>
  <c r="LVX112" i="32"/>
  <c r="LVY112" i="32"/>
  <c r="LVZ112" i="32"/>
  <c r="LWA112" i="32"/>
  <c r="LWB112" i="32"/>
  <c r="LWC112" i="32"/>
  <c r="LWD112" i="32"/>
  <c r="LWE112" i="32"/>
  <c r="LWF112" i="32"/>
  <c r="LWG112" i="32"/>
  <c r="LWH112" i="32"/>
  <c r="LWI112" i="32"/>
  <c r="LWJ112" i="32"/>
  <c r="LWK112" i="32"/>
  <c r="LWL112" i="32"/>
  <c r="LWM112" i="32"/>
  <c r="LWN112" i="32"/>
  <c r="LWO112" i="32"/>
  <c r="LWP112" i="32"/>
  <c r="LWQ112" i="32"/>
  <c r="LWR112" i="32"/>
  <c r="LWS112" i="32"/>
  <c r="LWT112" i="32"/>
  <c r="LWU112" i="32"/>
  <c r="LWV112" i="32"/>
  <c r="LWW112" i="32"/>
  <c r="LWX112" i="32"/>
  <c r="LWY112" i="32"/>
  <c r="LWZ112" i="32"/>
  <c r="LXA112" i="32"/>
  <c r="LXB112" i="32"/>
  <c r="LXC112" i="32"/>
  <c r="LXD112" i="32"/>
  <c r="LXE112" i="32"/>
  <c r="LXF112" i="32"/>
  <c r="LXG112" i="32"/>
  <c r="LXH112" i="32"/>
  <c r="LXI112" i="32"/>
  <c r="LXJ112" i="32"/>
  <c r="LXK112" i="32"/>
  <c r="LXL112" i="32"/>
  <c r="LXM112" i="32"/>
  <c r="LXN112" i="32"/>
  <c r="LXO112" i="32"/>
  <c r="LXP112" i="32"/>
  <c r="LXQ112" i="32"/>
  <c r="LXR112" i="32"/>
  <c r="LXS112" i="32"/>
  <c r="LXT112" i="32"/>
  <c r="LXU112" i="32"/>
  <c r="LXV112" i="32"/>
  <c r="LXW112" i="32"/>
  <c r="LXX112" i="32"/>
  <c r="LXY112" i="32"/>
  <c r="LXZ112" i="32"/>
  <c r="LYA112" i="32"/>
  <c r="LYB112" i="32"/>
  <c r="LYC112" i="32"/>
  <c r="LYD112" i="32"/>
  <c r="LYE112" i="32"/>
  <c r="LYF112" i="32"/>
  <c r="LYG112" i="32"/>
  <c r="LYH112" i="32"/>
  <c r="LYI112" i="32"/>
  <c r="LYJ112" i="32"/>
  <c r="LYK112" i="32"/>
  <c r="LYL112" i="32"/>
  <c r="LYM112" i="32"/>
  <c r="LYN112" i="32"/>
  <c r="LYO112" i="32"/>
  <c r="LYP112" i="32"/>
  <c r="LYQ112" i="32"/>
  <c r="LYR112" i="32"/>
  <c r="LYS112" i="32"/>
  <c r="LYT112" i="32"/>
  <c r="LYU112" i="32"/>
  <c r="LYV112" i="32"/>
  <c r="LYW112" i="32"/>
  <c r="LYX112" i="32"/>
  <c r="LYY112" i="32"/>
  <c r="LYZ112" i="32"/>
  <c r="LZA112" i="32"/>
  <c r="LZB112" i="32"/>
  <c r="LZC112" i="32"/>
  <c r="LZD112" i="32"/>
  <c r="LZE112" i="32"/>
  <c r="LZF112" i="32"/>
  <c r="LZG112" i="32"/>
  <c r="LZH112" i="32"/>
  <c r="LZI112" i="32"/>
  <c r="LZJ112" i="32"/>
  <c r="LZK112" i="32"/>
  <c r="LZL112" i="32"/>
  <c r="LZM112" i="32"/>
  <c r="LZN112" i="32"/>
  <c r="LZO112" i="32"/>
  <c r="LZP112" i="32"/>
  <c r="LZQ112" i="32"/>
  <c r="LZR112" i="32"/>
  <c r="LZS112" i="32"/>
  <c r="LZT112" i="32"/>
  <c r="LZU112" i="32"/>
  <c r="LZV112" i="32"/>
  <c r="LZW112" i="32"/>
  <c r="LZX112" i="32"/>
  <c r="LZY112" i="32"/>
  <c r="LZZ112" i="32"/>
  <c r="MAA112" i="32"/>
  <c r="MAB112" i="32"/>
  <c r="MAC112" i="32"/>
  <c r="MAD112" i="32"/>
  <c r="MAE112" i="32"/>
  <c r="MAF112" i="32"/>
  <c r="MAG112" i="32"/>
  <c r="MAH112" i="32"/>
  <c r="MAI112" i="32"/>
  <c r="MAJ112" i="32"/>
  <c r="MAK112" i="32"/>
  <c r="MAL112" i="32"/>
  <c r="MAM112" i="32"/>
  <c r="MAN112" i="32"/>
  <c r="MAO112" i="32"/>
  <c r="MAP112" i="32"/>
  <c r="MAQ112" i="32"/>
  <c r="MAR112" i="32"/>
  <c r="MAS112" i="32"/>
  <c r="MAT112" i="32"/>
  <c r="MAU112" i="32"/>
  <c r="MAV112" i="32"/>
  <c r="MAW112" i="32"/>
  <c r="MAX112" i="32"/>
  <c r="MAY112" i="32"/>
  <c r="MAZ112" i="32"/>
  <c r="MBA112" i="32"/>
  <c r="MBB112" i="32"/>
  <c r="MBC112" i="32"/>
  <c r="MBD112" i="32"/>
  <c r="MBE112" i="32"/>
  <c r="MBF112" i="32"/>
  <c r="MBG112" i="32"/>
  <c r="MBH112" i="32"/>
  <c r="MBI112" i="32"/>
  <c r="MBJ112" i="32"/>
  <c r="MBK112" i="32"/>
  <c r="MBL112" i="32"/>
  <c r="MBM112" i="32"/>
  <c r="MBN112" i="32"/>
  <c r="MBO112" i="32"/>
  <c r="MBP112" i="32"/>
  <c r="MBQ112" i="32"/>
  <c r="MBR112" i="32"/>
  <c r="MBS112" i="32"/>
  <c r="MBT112" i="32"/>
  <c r="MBU112" i="32"/>
  <c r="MBV112" i="32"/>
  <c r="MBW112" i="32"/>
  <c r="MBX112" i="32"/>
  <c r="MBY112" i="32"/>
  <c r="MBZ112" i="32"/>
  <c r="MCA112" i="32"/>
  <c r="MCB112" i="32"/>
  <c r="MCC112" i="32"/>
  <c r="MCD112" i="32"/>
  <c r="MCE112" i="32"/>
  <c r="MCF112" i="32"/>
  <c r="MCG112" i="32"/>
  <c r="MCH112" i="32"/>
  <c r="MCI112" i="32"/>
  <c r="MCJ112" i="32"/>
  <c r="MCK112" i="32"/>
  <c r="MCL112" i="32"/>
  <c r="MCM112" i="32"/>
  <c r="MCN112" i="32"/>
  <c r="MCO112" i="32"/>
  <c r="MCP112" i="32"/>
  <c r="MCQ112" i="32"/>
  <c r="MCR112" i="32"/>
  <c r="MCS112" i="32"/>
  <c r="MCT112" i="32"/>
  <c r="MCU112" i="32"/>
  <c r="MCV112" i="32"/>
  <c r="MCW112" i="32"/>
  <c r="MCX112" i="32"/>
  <c r="MCY112" i="32"/>
  <c r="MCZ112" i="32"/>
  <c r="MDA112" i="32"/>
  <c r="MDB112" i="32"/>
  <c r="MDC112" i="32"/>
  <c r="MDD112" i="32"/>
  <c r="MDE112" i="32"/>
  <c r="MDF112" i="32"/>
  <c r="MDG112" i="32"/>
  <c r="MDH112" i="32"/>
  <c r="MDI112" i="32"/>
  <c r="MDJ112" i="32"/>
  <c r="MDK112" i="32"/>
  <c r="MDL112" i="32"/>
  <c r="MDM112" i="32"/>
  <c r="MDN112" i="32"/>
  <c r="MDO112" i="32"/>
  <c r="MDP112" i="32"/>
  <c r="MDQ112" i="32"/>
  <c r="MDR112" i="32"/>
  <c r="MDS112" i="32"/>
  <c r="MDT112" i="32"/>
  <c r="MDU112" i="32"/>
  <c r="MDV112" i="32"/>
  <c r="MDW112" i="32"/>
  <c r="MDX112" i="32"/>
  <c r="MDY112" i="32"/>
  <c r="MDZ112" i="32"/>
  <c r="MEA112" i="32"/>
  <c r="MEB112" i="32"/>
  <c r="MEC112" i="32"/>
  <c r="MED112" i="32"/>
  <c r="MEE112" i="32"/>
  <c r="MEF112" i="32"/>
  <c r="MEG112" i="32"/>
  <c r="MEH112" i="32"/>
  <c r="MEI112" i="32"/>
  <c r="MEJ112" i="32"/>
  <c r="MEK112" i="32"/>
  <c r="MEL112" i="32"/>
  <c r="MEM112" i="32"/>
  <c r="MEN112" i="32"/>
  <c r="MEO112" i="32"/>
  <c r="MEP112" i="32"/>
  <c r="MEQ112" i="32"/>
  <c r="MER112" i="32"/>
  <c r="MES112" i="32"/>
  <c r="MET112" i="32"/>
  <c r="MEU112" i="32"/>
  <c r="MEV112" i="32"/>
  <c r="MEW112" i="32"/>
  <c r="MEX112" i="32"/>
  <c r="MEY112" i="32"/>
  <c r="MEZ112" i="32"/>
  <c r="MFA112" i="32"/>
  <c r="MFB112" i="32"/>
  <c r="MFC112" i="32"/>
  <c r="MFD112" i="32"/>
  <c r="MFE112" i="32"/>
  <c r="MFF112" i="32"/>
  <c r="MFG112" i="32"/>
  <c r="MFH112" i="32"/>
  <c r="MFI112" i="32"/>
  <c r="MFJ112" i="32"/>
  <c r="MFK112" i="32"/>
  <c r="MFL112" i="32"/>
  <c r="MFM112" i="32"/>
  <c r="MFN112" i="32"/>
  <c r="MFO112" i="32"/>
  <c r="MFP112" i="32"/>
  <c r="MFQ112" i="32"/>
  <c r="MFR112" i="32"/>
  <c r="MFS112" i="32"/>
  <c r="MFT112" i="32"/>
  <c r="MFU112" i="32"/>
  <c r="MFV112" i="32"/>
  <c r="MFW112" i="32"/>
  <c r="MFX112" i="32"/>
  <c r="MFY112" i="32"/>
  <c r="MFZ112" i="32"/>
  <c r="MGA112" i="32"/>
  <c r="MGB112" i="32"/>
  <c r="MGC112" i="32"/>
  <c r="MGD112" i="32"/>
  <c r="MGE112" i="32"/>
  <c r="MGF112" i="32"/>
  <c r="MGG112" i="32"/>
  <c r="MGH112" i="32"/>
  <c r="MGI112" i="32"/>
  <c r="MGJ112" i="32"/>
  <c r="MGK112" i="32"/>
  <c r="MGL112" i="32"/>
  <c r="MGM112" i="32"/>
  <c r="MGN112" i="32"/>
  <c r="MGO112" i="32"/>
  <c r="MGP112" i="32"/>
  <c r="MGQ112" i="32"/>
  <c r="MGR112" i="32"/>
  <c r="MGS112" i="32"/>
  <c r="MGT112" i="32"/>
  <c r="MGU112" i="32"/>
  <c r="MGV112" i="32"/>
  <c r="MGW112" i="32"/>
  <c r="MGX112" i="32"/>
  <c r="MGY112" i="32"/>
  <c r="MGZ112" i="32"/>
  <c r="MHA112" i="32"/>
  <c r="MHB112" i="32"/>
  <c r="MHC112" i="32"/>
  <c r="MHD112" i="32"/>
  <c r="MHE112" i="32"/>
  <c r="MHF112" i="32"/>
  <c r="MHG112" i="32"/>
  <c r="MHH112" i="32"/>
  <c r="MHI112" i="32"/>
  <c r="MHJ112" i="32"/>
  <c r="MHK112" i="32"/>
  <c r="MHL112" i="32"/>
  <c r="MHM112" i="32"/>
  <c r="MHN112" i="32"/>
  <c r="MHO112" i="32"/>
  <c r="MHP112" i="32"/>
  <c r="MHQ112" i="32"/>
  <c r="MHR112" i="32"/>
  <c r="MHS112" i="32"/>
  <c r="MHT112" i="32"/>
  <c r="MHU112" i="32"/>
  <c r="MHV112" i="32"/>
  <c r="MHW112" i="32"/>
  <c r="MHX112" i="32"/>
  <c r="MHY112" i="32"/>
  <c r="MHZ112" i="32"/>
  <c r="MIA112" i="32"/>
  <c r="MIB112" i="32"/>
  <c r="MIC112" i="32"/>
  <c r="MID112" i="32"/>
  <c r="MIE112" i="32"/>
  <c r="MIF112" i="32"/>
  <c r="MIG112" i="32"/>
  <c r="MIH112" i="32"/>
  <c r="MII112" i="32"/>
  <c r="MIJ112" i="32"/>
  <c r="MIK112" i="32"/>
  <c r="MIL112" i="32"/>
  <c r="MIM112" i="32"/>
  <c r="MIN112" i="32"/>
  <c r="MIO112" i="32"/>
  <c r="MIP112" i="32"/>
  <c r="MIQ112" i="32"/>
  <c r="MIR112" i="32"/>
  <c r="MIS112" i="32"/>
  <c r="MIT112" i="32"/>
  <c r="MIU112" i="32"/>
  <c r="MIV112" i="32"/>
  <c r="MIW112" i="32"/>
  <c r="MIX112" i="32"/>
  <c r="MIY112" i="32"/>
  <c r="MIZ112" i="32"/>
  <c r="MJA112" i="32"/>
  <c r="MJB112" i="32"/>
  <c r="MJC112" i="32"/>
  <c r="MJD112" i="32"/>
  <c r="MJE112" i="32"/>
  <c r="MJF112" i="32"/>
  <c r="MJG112" i="32"/>
  <c r="MJH112" i="32"/>
  <c r="MJI112" i="32"/>
  <c r="MJJ112" i="32"/>
  <c r="MJK112" i="32"/>
  <c r="MJL112" i="32"/>
  <c r="MJM112" i="32"/>
  <c r="MJN112" i="32"/>
  <c r="MJO112" i="32"/>
  <c r="MJP112" i="32"/>
  <c r="MJQ112" i="32"/>
  <c r="MJR112" i="32"/>
  <c r="MJS112" i="32"/>
  <c r="MJT112" i="32"/>
  <c r="MJU112" i="32"/>
  <c r="MJV112" i="32"/>
  <c r="MJW112" i="32"/>
  <c r="MJX112" i="32"/>
  <c r="MJY112" i="32"/>
  <c r="MJZ112" i="32"/>
  <c r="MKA112" i="32"/>
  <c r="MKB112" i="32"/>
  <c r="MKC112" i="32"/>
  <c r="MKD112" i="32"/>
  <c r="MKE112" i="32"/>
  <c r="MKF112" i="32"/>
  <c r="MKG112" i="32"/>
  <c r="MKH112" i="32"/>
  <c r="MKI112" i="32"/>
  <c r="MKJ112" i="32"/>
  <c r="MKK112" i="32"/>
  <c r="MKL112" i="32"/>
  <c r="MKM112" i="32"/>
  <c r="MKN112" i="32"/>
  <c r="MKO112" i="32"/>
  <c r="MKP112" i="32"/>
  <c r="MKQ112" i="32"/>
  <c r="MKR112" i="32"/>
  <c r="MKS112" i="32"/>
  <c r="MKT112" i="32"/>
  <c r="MKU112" i="32"/>
  <c r="MKV112" i="32"/>
  <c r="MKW112" i="32"/>
  <c r="MKX112" i="32"/>
  <c r="MKY112" i="32"/>
  <c r="MKZ112" i="32"/>
  <c r="MLA112" i="32"/>
  <c r="MLB112" i="32"/>
  <c r="MLC112" i="32"/>
  <c r="MLD112" i="32"/>
  <c r="MLE112" i="32"/>
  <c r="MLF112" i="32"/>
  <c r="MLG112" i="32"/>
  <c r="MLH112" i="32"/>
  <c r="MLI112" i="32"/>
  <c r="MLJ112" i="32"/>
  <c r="MLK112" i="32"/>
  <c r="MLL112" i="32"/>
  <c r="MLM112" i="32"/>
  <c r="MLN112" i="32"/>
  <c r="MLO112" i="32"/>
  <c r="MLP112" i="32"/>
  <c r="MLQ112" i="32"/>
  <c r="MLR112" i="32"/>
  <c r="MLS112" i="32"/>
  <c r="MLT112" i="32"/>
  <c r="MLU112" i="32"/>
  <c r="MLV112" i="32"/>
  <c r="MLW112" i="32"/>
  <c r="MLX112" i="32"/>
  <c r="MLY112" i="32"/>
  <c r="MLZ112" i="32"/>
  <c r="MMA112" i="32"/>
  <c r="MMB112" i="32"/>
  <c r="MMC112" i="32"/>
  <c r="MMD112" i="32"/>
  <c r="MME112" i="32"/>
  <c r="MMF112" i="32"/>
  <c r="MMG112" i="32"/>
  <c r="MMH112" i="32"/>
  <c r="MMI112" i="32"/>
  <c r="MMJ112" i="32"/>
  <c r="MMK112" i="32"/>
  <c r="MML112" i="32"/>
  <c r="MMM112" i="32"/>
  <c r="MMN112" i="32"/>
  <c r="MMO112" i="32"/>
  <c r="MMP112" i="32"/>
  <c r="MMQ112" i="32"/>
  <c r="MMR112" i="32"/>
  <c r="MMS112" i="32"/>
  <c r="MMT112" i="32"/>
  <c r="MMU112" i="32"/>
  <c r="MMV112" i="32"/>
  <c r="MMW112" i="32"/>
  <c r="MMX112" i="32"/>
  <c r="MMY112" i="32"/>
  <c r="MMZ112" i="32"/>
  <c r="MNA112" i="32"/>
  <c r="MNB112" i="32"/>
  <c r="MNC112" i="32"/>
  <c r="MND112" i="32"/>
  <c r="MNE112" i="32"/>
  <c r="MNF112" i="32"/>
  <c r="MNG112" i="32"/>
  <c r="MNH112" i="32"/>
  <c r="MNI112" i="32"/>
  <c r="MNJ112" i="32"/>
  <c r="MNK112" i="32"/>
  <c r="MNL112" i="32"/>
  <c r="MNM112" i="32"/>
  <c r="MNN112" i="32"/>
  <c r="MNO112" i="32"/>
  <c r="MNP112" i="32"/>
  <c r="MNQ112" i="32"/>
  <c r="MNR112" i="32"/>
  <c r="MNS112" i="32"/>
  <c r="MNT112" i="32"/>
  <c r="MNU112" i="32"/>
  <c r="MNV112" i="32"/>
  <c r="MNW112" i="32"/>
  <c r="MNX112" i="32"/>
  <c r="MNY112" i="32"/>
  <c r="MNZ112" i="32"/>
  <c r="MOA112" i="32"/>
  <c r="MOB112" i="32"/>
  <c r="MOC112" i="32"/>
  <c r="MOD112" i="32"/>
  <c r="MOE112" i="32"/>
  <c r="MOF112" i="32"/>
  <c r="MOG112" i="32"/>
  <c r="MOH112" i="32"/>
  <c r="MOI112" i="32"/>
  <c r="MOJ112" i="32"/>
  <c r="MOK112" i="32"/>
  <c r="MOL112" i="32"/>
  <c r="MOM112" i="32"/>
  <c r="MON112" i="32"/>
  <c r="MOO112" i="32"/>
  <c r="MOP112" i="32"/>
  <c r="MOQ112" i="32"/>
  <c r="MOR112" i="32"/>
  <c r="MOS112" i="32"/>
  <c r="MOT112" i="32"/>
  <c r="MOU112" i="32"/>
  <c r="MOV112" i="32"/>
  <c r="MOW112" i="32"/>
  <c r="MOX112" i="32"/>
  <c r="MOY112" i="32"/>
  <c r="MOZ112" i="32"/>
  <c r="MPA112" i="32"/>
  <c r="MPB112" i="32"/>
  <c r="MPC112" i="32"/>
  <c r="MPD112" i="32"/>
  <c r="MPE112" i="32"/>
  <c r="MPF112" i="32"/>
  <c r="MPG112" i="32"/>
  <c r="MPH112" i="32"/>
  <c r="MPI112" i="32"/>
  <c r="MPJ112" i="32"/>
  <c r="MPK112" i="32"/>
  <c r="MPL112" i="32"/>
  <c r="MPM112" i="32"/>
  <c r="MPN112" i="32"/>
  <c r="MPO112" i="32"/>
  <c r="MPP112" i="32"/>
  <c r="MPQ112" i="32"/>
  <c r="MPR112" i="32"/>
  <c r="MPS112" i="32"/>
  <c r="MPT112" i="32"/>
  <c r="MPU112" i="32"/>
  <c r="MPV112" i="32"/>
  <c r="MPW112" i="32"/>
  <c r="MPX112" i="32"/>
  <c r="MPY112" i="32"/>
  <c r="MPZ112" i="32"/>
  <c r="MQA112" i="32"/>
  <c r="MQB112" i="32"/>
  <c r="MQC112" i="32"/>
  <c r="MQD112" i="32"/>
  <c r="MQE112" i="32"/>
  <c r="MQF112" i="32"/>
  <c r="MQG112" i="32"/>
  <c r="MQH112" i="32"/>
  <c r="MQI112" i="32"/>
  <c r="MQJ112" i="32"/>
  <c r="MQK112" i="32"/>
  <c r="MQL112" i="32"/>
  <c r="MQM112" i="32"/>
  <c r="MQN112" i="32"/>
  <c r="MQO112" i="32"/>
  <c r="MQP112" i="32"/>
  <c r="MQQ112" i="32"/>
  <c r="MQR112" i="32"/>
  <c r="MQS112" i="32"/>
  <c r="MQT112" i="32"/>
  <c r="MQU112" i="32"/>
  <c r="MQV112" i="32"/>
  <c r="MQW112" i="32"/>
  <c r="MQX112" i="32"/>
  <c r="MQY112" i="32"/>
  <c r="MQZ112" i="32"/>
  <c r="MRA112" i="32"/>
  <c r="MRB112" i="32"/>
  <c r="MRC112" i="32"/>
  <c r="MRD112" i="32"/>
  <c r="MRE112" i="32"/>
  <c r="MRF112" i="32"/>
  <c r="MRG112" i="32"/>
  <c r="MRH112" i="32"/>
  <c r="MRI112" i="32"/>
  <c r="MRJ112" i="32"/>
  <c r="MRK112" i="32"/>
  <c r="MRL112" i="32"/>
  <c r="MRM112" i="32"/>
  <c r="MRN112" i="32"/>
  <c r="MRO112" i="32"/>
  <c r="MRP112" i="32"/>
  <c r="MRQ112" i="32"/>
  <c r="MRR112" i="32"/>
  <c r="MRS112" i="32"/>
  <c r="MRT112" i="32"/>
  <c r="MRU112" i="32"/>
  <c r="MRV112" i="32"/>
  <c r="MRW112" i="32"/>
  <c r="MRX112" i="32"/>
  <c r="MRY112" i="32"/>
  <c r="MRZ112" i="32"/>
  <c r="MSA112" i="32"/>
  <c r="MSB112" i="32"/>
  <c r="MSC112" i="32"/>
  <c r="MSD112" i="32"/>
  <c r="MSE112" i="32"/>
  <c r="MSF112" i="32"/>
  <c r="MSG112" i="32"/>
  <c r="MSH112" i="32"/>
  <c r="MSI112" i="32"/>
  <c r="MSJ112" i="32"/>
  <c r="MSK112" i="32"/>
  <c r="MSL112" i="32"/>
  <c r="MSM112" i="32"/>
  <c r="MSN112" i="32"/>
  <c r="MSO112" i="32"/>
  <c r="MSP112" i="32"/>
  <c r="MSQ112" i="32"/>
  <c r="MSR112" i="32"/>
  <c r="MSS112" i="32"/>
  <c r="MST112" i="32"/>
  <c r="MSU112" i="32"/>
  <c r="MSV112" i="32"/>
  <c r="MSW112" i="32"/>
  <c r="MSX112" i="32"/>
  <c r="MSY112" i="32"/>
  <c r="MSZ112" i="32"/>
  <c r="MTA112" i="32"/>
  <c r="MTB112" i="32"/>
  <c r="MTC112" i="32"/>
  <c r="MTD112" i="32"/>
  <c r="MTE112" i="32"/>
  <c r="MTF112" i="32"/>
  <c r="MTG112" i="32"/>
  <c r="MTH112" i="32"/>
  <c r="MTI112" i="32"/>
  <c r="MTJ112" i="32"/>
  <c r="MTK112" i="32"/>
  <c r="MTL112" i="32"/>
  <c r="MTM112" i="32"/>
  <c r="MTN112" i="32"/>
  <c r="MTO112" i="32"/>
  <c r="MTP112" i="32"/>
  <c r="MTQ112" i="32"/>
  <c r="MTR112" i="32"/>
  <c r="MTS112" i="32"/>
  <c r="MTT112" i="32"/>
  <c r="MTU112" i="32"/>
  <c r="MTV112" i="32"/>
  <c r="MTW112" i="32"/>
  <c r="MTX112" i="32"/>
  <c r="MTY112" i="32"/>
  <c r="MTZ112" i="32"/>
  <c r="MUA112" i="32"/>
  <c r="MUB112" i="32"/>
  <c r="MUC112" i="32"/>
  <c r="MUD112" i="32"/>
  <c r="MUE112" i="32"/>
  <c r="MUF112" i="32"/>
  <c r="MUG112" i="32"/>
  <c r="MUH112" i="32"/>
  <c r="MUI112" i="32"/>
  <c r="MUJ112" i="32"/>
  <c r="MUK112" i="32"/>
  <c r="MUL112" i="32"/>
  <c r="MUM112" i="32"/>
  <c r="MUN112" i="32"/>
  <c r="MUO112" i="32"/>
  <c r="MUP112" i="32"/>
  <c r="MUQ112" i="32"/>
  <c r="MUR112" i="32"/>
  <c r="MUS112" i="32"/>
  <c r="MUT112" i="32"/>
  <c r="MUU112" i="32"/>
  <c r="MUV112" i="32"/>
  <c r="MUW112" i="32"/>
  <c r="MUX112" i="32"/>
  <c r="MUY112" i="32"/>
  <c r="MUZ112" i="32"/>
  <c r="MVA112" i="32"/>
  <c r="MVB112" i="32"/>
  <c r="MVC112" i="32"/>
  <c r="MVD112" i="32"/>
  <c r="MVE112" i="32"/>
  <c r="MVF112" i="32"/>
  <c r="MVG112" i="32"/>
  <c r="MVH112" i="32"/>
  <c r="MVI112" i="32"/>
  <c r="MVJ112" i="32"/>
  <c r="MVK112" i="32"/>
  <c r="MVL112" i="32"/>
  <c r="MVM112" i="32"/>
  <c r="MVN112" i="32"/>
  <c r="MVO112" i="32"/>
  <c r="MVP112" i="32"/>
  <c r="MVQ112" i="32"/>
  <c r="MVR112" i="32"/>
  <c r="MVS112" i="32"/>
  <c r="MVT112" i="32"/>
  <c r="MVU112" i="32"/>
  <c r="MVV112" i="32"/>
  <c r="MVW112" i="32"/>
  <c r="MVX112" i="32"/>
  <c r="MVY112" i="32"/>
  <c r="MVZ112" i="32"/>
  <c r="MWA112" i="32"/>
  <c r="MWB112" i="32"/>
  <c r="MWC112" i="32"/>
  <c r="MWD112" i="32"/>
  <c r="MWE112" i="32"/>
  <c r="MWF112" i="32"/>
  <c r="MWG112" i="32"/>
  <c r="MWH112" i="32"/>
  <c r="MWI112" i="32"/>
  <c r="MWJ112" i="32"/>
  <c r="MWK112" i="32"/>
  <c r="MWL112" i="32"/>
  <c r="MWM112" i="32"/>
  <c r="MWN112" i="32"/>
  <c r="MWO112" i="32"/>
  <c r="MWP112" i="32"/>
  <c r="MWQ112" i="32"/>
  <c r="MWR112" i="32"/>
  <c r="MWS112" i="32"/>
  <c r="MWT112" i="32"/>
  <c r="MWU112" i="32"/>
  <c r="MWV112" i="32"/>
  <c r="MWW112" i="32"/>
  <c r="MWX112" i="32"/>
  <c r="MWY112" i="32"/>
  <c r="MWZ112" i="32"/>
  <c r="MXA112" i="32"/>
  <c r="MXB112" i="32"/>
  <c r="MXC112" i="32"/>
  <c r="MXD112" i="32"/>
  <c r="MXE112" i="32"/>
  <c r="MXF112" i="32"/>
  <c r="MXG112" i="32"/>
  <c r="MXH112" i="32"/>
  <c r="MXI112" i="32"/>
  <c r="MXJ112" i="32"/>
  <c r="MXK112" i="32"/>
  <c r="MXL112" i="32"/>
  <c r="MXM112" i="32"/>
  <c r="MXN112" i="32"/>
  <c r="MXO112" i="32"/>
  <c r="MXP112" i="32"/>
  <c r="MXQ112" i="32"/>
  <c r="MXR112" i="32"/>
  <c r="MXS112" i="32"/>
  <c r="MXT112" i="32"/>
  <c r="MXU112" i="32"/>
  <c r="MXV112" i="32"/>
  <c r="MXW112" i="32"/>
  <c r="MXX112" i="32"/>
  <c r="MXY112" i="32"/>
  <c r="MXZ112" i="32"/>
  <c r="MYA112" i="32"/>
  <c r="MYB112" i="32"/>
  <c r="MYC112" i="32"/>
  <c r="MYD112" i="32"/>
  <c r="MYE112" i="32"/>
  <c r="MYF112" i="32"/>
  <c r="MYG112" i="32"/>
  <c r="MYH112" i="32"/>
  <c r="MYI112" i="32"/>
  <c r="MYJ112" i="32"/>
  <c r="MYK112" i="32"/>
  <c r="MYL112" i="32"/>
  <c r="MYM112" i="32"/>
  <c r="MYN112" i="32"/>
  <c r="MYO112" i="32"/>
  <c r="MYP112" i="32"/>
  <c r="MYQ112" i="32"/>
  <c r="MYR112" i="32"/>
  <c r="MYS112" i="32"/>
  <c r="MYT112" i="32"/>
  <c r="MYU112" i="32"/>
  <c r="MYV112" i="32"/>
  <c r="MYW112" i="32"/>
  <c r="MYX112" i="32"/>
  <c r="MYY112" i="32"/>
  <c r="MYZ112" i="32"/>
  <c r="MZA112" i="32"/>
  <c r="MZB112" i="32"/>
  <c r="MZC112" i="32"/>
  <c r="MZD112" i="32"/>
  <c r="MZE112" i="32"/>
  <c r="MZF112" i="32"/>
  <c r="MZG112" i="32"/>
  <c r="MZH112" i="32"/>
  <c r="MZI112" i="32"/>
  <c r="MZJ112" i="32"/>
  <c r="MZK112" i="32"/>
  <c r="MZL112" i="32"/>
  <c r="MZM112" i="32"/>
  <c r="MZN112" i="32"/>
  <c r="MZO112" i="32"/>
  <c r="MZP112" i="32"/>
  <c r="MZQ112" i="32"/>
  <c r="MZR112" i="32"/>
  <c r="MZS112" i="32"/>
  <c r="MZT112" i="32"/>
  <c r="MZU112" i="32"/>
  <c r="MZV112" i="32"/>
  <c r="MZW112" i="32"/>
  <c r="MZX112" i="32"/>
  <c r="MZY112" i="32"/>
  <c r="MZZ112" i="32"/>
  <c r="NAA112" i="32"/>
  <c r="NAB112" i="32"/>
  <c r="NAC112" i="32"/>
  <c r="NAD112" i="32"/>
  <c r="NAE112" i="32"/>
  <c r="NAF112" i="32"/>
  <c r="NAG112" i="32"/>
  <c r="NAH112" i="32"/>
  <c r="NAI112" i="32"/>
  <c r="NAJ112" i="32"/>
  <c r="NAK112" i="32"/>
  <c r="NAL112" i="32"/>
  <c r="NAM112" i="32"/>
  <c r="NAN112" i="32"/>
  <c r="NAO112" i="32"/>
  <c r="NAP112" i="32"/>
  <c r="NAQ112" i="32"/>
  <c r="NAR112" i="32"/>
  <c r="NAS112" i="32"/>
  <c r="NAT112" i="32"/>
  <c r="NAU112" i="32"/>
  <c r="NAV112" i="32"/>
  <c r="NAW112" i="32"/>
  <c r="NAX112" i="32"/>
  <c r="NAY112" i="32"/>
  <c r="NAZ112" i="32"/>
  <c r="NBA112" i="32"/>
  <c r="NBB112" i="32"/>
  <c r="NBC112" i="32"/>
  <c r="NBD112" i="32"/>
  <c r="NBE112" i="32"/>
  <c r="NBF112" i="32"/>
  <c r="NBG112" i="32"/>
  <c r="NBH112" i="32"/>
  <c r="NBI112" i="32"/>
  <c r="NBJ112" i="32"/>
  <c r="NBK112" i="32"/>
  <c r="NBL112" i="32"/>
  <c r="NBM112" i="32"/>
  <c r="NBN112" i="32"/>
  <c r="NBO112" i="32"/>
  <c r="NBP112" i="32"/>
  <c r="NBQ112" i="32"/>
  <c r="NBR112" i="32"/>
  <c r="NBS112" i="32"/>
  <c r="NBT112" i="32"/>
  <c r="NBU112" i="32"/>
  <c r="NBV112" i="32"/>
  <c r="NBW112" i="32"/>
  <c r="NBX112" i="32"/>
  <c r="NBY112" i="32"/>
  <c r="NBZ112" i="32"/>
  <c r="NCA112" i="32"/>
  <c r="NCB112" i="32"/>
  <c r="NCC112" i="32"/>
  <c r="NCD112" i="32"/>
  <c r="NCE112" i="32"/>
  <c r="NCF112" i="32"/>
  <c r="NCG112" i="32"/>
  <c r="NCH112" i="32"/>
  <c r="NCI112" i="32"/>
  <c r="NCJ112" i="32"/>
  <c r="NCK112" i="32"/>
  <c r="NCL112" i="32"/>
  <c r="NCM112" i="32"/>
  <c r="NCN112" i="32"/>
  <c r="NCO112" i="32"/>
  <c r="NCP112" i="32"/>
  <c r="NCQ112" i="32"/>
  <c r="NCR112" i="32"/>
  <c r="NCS112" i="32"/>
  <c r="NCT112" i="32"/>
  <c r="NCU112" i="32"/>
  <c r="NCV112" i="32"/>
  <c r="NCW112" i="32"/>
  <c r="NCX112" i="32"/>
  <c r="NCY112" i="32"/>
  <c r="NCZ112" i="32"/>
  <c r="NDA112" i="32"/>
  <c r="NDB112" i="32"/>
  <c r="NDC112" i="32"/>
  <c r="NDD112" i="32"/>
  <c r="NDE112" i="32"/>
  <c r="NDF112" i="32"/>
  <c r="NDG112" i="32"/>
  <c r="NDH112" i="32"/>
  <c r="NDI112" i="32"/>
  <c r="NDJ112" i="32"/>
  <c r="NDK112" i="32"/>
  <c r="NDL112" i="32"/>
  <c r="NDM112" i="32"/>
  <c r="NDN112" i="32"/>
  <c r="NDO112" i="32"/>
  <c r="NDP112" i="32"/>
  <c r="NDQ112" i="32"/>
  <c r="NDR112" i="32"/>
  <c r="NDS112" i="32"/>
  <c r="NDT112" i="32"/>
  <c r="NDU112" i="32"/>
  <c r="NDV112" i="32"/>
  <c r="NDW112" i="32"/>
  <c r="NDX112" i="32"/>
  <c r="NDY112" i="32"/>
  <c r="NDZ112" i="32"/>
  <c r="NEA112" i="32"/>
  <c r="NEB112" i="32"/>
  <c r="NEC112" i="32"/>
  <c r="NED112" i="32"/>
  <c r="NEE112" i="32"/>
  <c r="NEF112" i="32"/>
  <c r="NEG112" i="32"/>
  <c r="NEH112" i="32"/>
  <c r="NEI112" i="32"/>
  <c r="NEJ112" i="32"/>
  <c r="NEK112" i="32"/>
  <c r="NEL112" i="32"/>
  <c r="NEM112" i="32"/>
  <c r="NEN112" i="32"/>
  <c r="NEO112" i="32"/>
  <c r="NEP112" i="32"/>
  <c r="NEQ112" i="32"/>
  <c r="NER112" i="32"/>
  <c r="NES112" i="32"/>
  <c r="NET112" i="32"/>
  <c r="NEU112" i="32"/>
  <c r="NEV112" i="32"/>
  <c r="NEW112" i="32"/>
  <c r="NEX112" i="32"/>
  <c r="NEY112" i="32"/>
  <c r="NEZ112" i="32"/>
  <c r="NFA112" i="32"/>
  <c r="NFB112" i="32"/>
  <c r="NFC112" i="32"/>
  <c r="NFD112" i="32"/>
  <c r="NFE112" i="32"/>
  <c r="NFF112" i="32"/>
  <c r="NFG112" i="32"/>
  <c r="NFH112" i="32"/>
  <c r="NFI112" i="32"/>
  <c r="NFJ112" i="32"/>
  <c r="NFK112" i="32"/>
  <c r="NFL112" i="32"/>
  <c r="NFM112" i="32"/>
  <c r="NFN112" i="32"/>
  <c r="NFO112" i="32"/>
  <c r="NFP112" i="32"/>
  <c r="NFQ112" i="32"/>
  <c r="NFR112" i="32"/>
  <c r="NFS112" i="32"/>
  <c r="NFT112" i="32"/>
  <c r="NFU112" i="32"/>
  <c r="NFV112" i="32"/>
  <c r="NFW112" i="32"/>
  <c r="NFX112" i="32"/>
  <c r="NFY112" i="32"/>
  <c r="NFZ112" i="32"/>
  <c r="NGA112" i="32"/>
  <c r="NGB112" i="32"/>
  <c r="NGC112" i="32"/>
  <c r="NGD112" i="32"/>
  <c r="NGE112" i="32"/>
  <c r="NGF112" i="32"/>
  <c r="NGG112" i="32"/>
  <c r="NGH112" i="32"/>
  <c r="NGI112" i="32"/>
  <c r="NGJ112" i="32"/>
  <c r="NGK112" i="32"/>
  <c r="NGL112" i="32"/>
  <c r="NGM112" i="32"/>
  <c r="NGN112" i="32"/>
  <c r="NGO112" i="32"/>
  <c r="NGP112" i="32"/>
  <c r="NGQ112" i="32"/>
  <c r="NGR112" i="32"/>
  <c r="NGS112" i="32"/>
  <c r="NGT112" i="32"/>
  <c r="NGU112" i="32"/>
  <c r="NGV112" i="32"/>
  <c r="NGW112" i="32"/>
  <c r="NGX112" i="32"/>
  <c r="NGY112" i="32"/>
  <c r="NGZ112" i="32"/>
  <c r="NHA112" i="32"/>
  <c r="NHB112" i="32"/>
  <c r="NHC112" i="32"/>
  <c r="NHD112" i="32"/>
  <c r="NHE112" i="32"/>
  <c r="NHF112" i="32"/>
  <c r="NHG112" i="32"/>
  <c r="NHH112" i="32"/>
  <c r="NHI112" i="32"/>
  <c r="NHJ112" i="32"/>
  <c r="NHK112" i="32"/>
  <c r="NHL112" i="32"/>
  <c r="NHM112" i="32"/>
  <c r="NHN112" i="32"/>
  <c r="NHO112" i="32"/>
  <c r="NHP112" i="32"/>
  <c r="NHQ112" i="32"/>
  <c r="NHR112" i="32"/>
  <c r="NHS112" i="32"/>
  <c r="NHT112" i="32"/>
  <c r="NHU112" i="32"/>
  <c r="NHV112" i="32"/>
  <c r="NHW112" i="32"/>
  <c r="NHX112" i="32"/>
  <c r="NHY112" i="32"/>
  <c r="NHZ112" i="32"/>
  <c r="NIA112" i="32"/>
  <c r="NIB112" i="32"/>
  <c r="NIC112" i="32"/>
  <c r="NID112" i="32"/>
  <c r="NIE112" i="32"/>
  <c r="NIF112" i="32"/>
  <c r="NIG112" i="32"/>
  <c r="NIH112" i="32"/>
  <c r="NII112" i="32"/>
  <c r="NIJ112" i="32"/>
  <c r="NIK112" i="32"/>
  <c r="NIL112" i="32"/>
  <c r="NIM112" i="32"/>
  <c r="NIN112" i="32"/>
  <c r="NIO112" i="32"/>
  <c r="NIP112" i="32"/>
  <c r="NIQ112" i="32"/>
  <c r="NIR112" i="32"/>
  <c r="NIS112" i="32"/>
  <c r="NIT112" i="32"/>
  <c r="NIU112" i="32"/>
  <c r="NIV112" i="32"/>
  <c r="NIW112" i="32"/>
  <c r="NIX112" i="32"/>
  <c r="NIY112" i="32"/>
  <c r="NIZ112" i="32"/>
  <c r="NJA112" i="32"/>
  <c r="NJB112" i="32"/>
  <c r="NJC112" i="32"/>
  <c r="NJD112" i="32"/>
  <c r="NJE112" i="32"/>
  <c r="NJF112" i="32"/>
  <c r="NJG112" i="32"/>
  <c r="NJH112" i="32"/>
  <c r="NJI112" i="32"/>
  <c r="NJJ112" i="32"/>
  <c r="NJK112" i="32"/>
  <c r="NJL112" i="32"/>
  <c r="NJM112" i="32"/>
  <c r="NJN112" i="32"/>
  <c r="NJO112" i="32"/>
  <c r="NJP112" i="32"/>
  <c r="NJQ112" i="32"/>
  <c r="NJR112" i="32"/>
  <c r="NJS112" i="32"/>
  <c r="NJT112" i="32"/>
  <c r="NJU112" i="32"/>
  <c r="NJV112" i="32"/>
  <c r="NJW112" i="32"/>
  <c r="NJX112" i="32"/>
  <c r="NJY112" i="32"/>
  <c r="NJZ112" i="32"/>
  <c r="NKA112" i="32"/>
  <c r="NKB112" i="32"/>
  <c r="NKC112" i="32"/>
  <c r="NKD112" i="32"/>
  <c r="NKE112" i="32"/>
  <c r="NKF112" i="32"/>
  <c r="NKG112" i="32"/>
  <c r="NKH112" i="32"/>
  <c r="NKI112" i="32"/>
  <c r="NKJ112" i="32"/>
  <c r="NKK112" i="32"/>
  <c r="NKL112" i="32"/>
  <c r="NKM112" i="32"/>
  <c r="NKN112" i="32"/>
  <c r="NKO112" i="32"/>
  <c r="NKP112" i="32"/>
  <c r="NKQ112" i="32"/>
  <c r="NKR112" i="32"/>
  <c r="NKS112" i="32"/>
  <c r="NKT112" i="32"/>
  <c r="NKU112" i="32"/>
  <c r="NKV112" i="32"/>
  <c r="NKW112" i="32"/>
  <c r="NKX112" i="32"/>
  <c r="NKY112" i="32"/>
  <c r="NKZ112" i="32"/>
  <c r="NLA112" i="32"/>
  <c r="NLB112" i="32"/>
  <c r="NLC112" i="32"/>
  <c r="NLD112" i="32"/>
  <c r="NLE112" i="32"/>
  <c r="NLF112" i="32"/>
  <c r="NLG112" i="32"/>
  <c r="NLH112" i="32"/>
  <c r="NLI112" i="32"/>
  <c r="NLJ112" i="32"/>
  <c r="NLK112" i="32"/>
  <c r="NLL112" i="32"/>
  <c r="NLM112" i="32"/>
  <c r="NLN112" i="32"/>
  <c r="NLO112" i="32"/>
  <c r="NLP112" i="32"/>
  <c r="NLQ112" i="32"/>
  <c r="NLR112" i="32"/>
  <c r="NLS112" i="32"/>
  <c r="NLT112" i="32"/>
  <c r="NLU112" i="32"/>
  <c r="NLV112" i="32"/>
  <c r="NLW112" i="32"/>
  <c r="NLX112" i="32"/>
  <c r="NLY112" i="32"/>
  <c r="NLZ112" i="32"/>
  <c r="NMA112" i="32"/>
  <c r="NMB112" i="32"/>
  <c r="NMC112" i="32"/>
  <c r="NMD112" i="32"/>
  <c r="NME112" i="32"/>
  <c r="NMF112" i="32"/>
  <c r="NMG112" i="32"/>
  <c r="NMH112" i="32"/>
  <c r="NMI112" i="32"/>
  <c r="NMJ112" i="32"/>
  <c r="NMK112" i="32"/>
  <c r="NML112" i="32"/>
  <c r="NMM112" i="32"/>
  <c r="NMN112" i="32"/>
  <c r="NMO112" i="32"/>
  <c r="NMP112" i="32"/>
  <c r="NMQ112" i="32"/>
  <c r="NMR112" i="32"/>
  <c r="NMS112" i="32"/>
  <c r="NMT112" i="32"/>
  <c r="NMU112" i="32"/>
  <c r="NMV112" i="32"/>
  <c r="NMW112" i="32"/>
  <c r="NMX112" i="32"/>
  <c r="NMY112" i="32"/>
  <c r="NMZ112" i="32"/>
  <c r="NNA112" i="32"/>
  <c r="NNB112" i="32"/>
  <c r="NNC112" i="32"/>
  <c r="NND112" i="32"/>
  <c r="NNE112" i="32"/>
  <c r="NNF112" i="32"/>
  <c r="NNG112" i="32"/>
  <c r="NNH112" i="32"/>
  <c r="NNI112" i="32"/>
  <c r="NNJ112" i="32"/>
  <c r="NNK112" i="32"/>
  <c r="NNL112" i="32"/>
  <c r="NNM112" i="32"/>
  <c r="NNN112" i="32"/>
  <c r="NNO112" i="32"/>
  <c r="NNP112" i="32"/>
  <c r="NNQ112" i="32"/>
  <c r="NNR112" i="32"/>
  <c r="NNS112" i="32"/>
  <c r="NNT112" i="32"/>
  <c r="NNU112" i="32"/>
  <c r="NNV112" i="32"/>
  <c r="NNW112" i="32"/>
  <c r="NNX112" i="32"/>
  <c r="NNY112" i="32"/>
  <c r="NNZ112" i="32"/>
  <c r="NOA112" i="32"/>
  <c r="NOB112" i="32"/>
  <c r="NOC112" i="32"/>
  <c r="NOD112" i="32"/>
  <c r="NOE112" i="32"/>
  <c r="NOF112" i="32"/>
  <c r="NOG112" i="32"/>
  <c r="NOH112" i="32"/>
  <c r="NOI112" i="32"/>
  <c r="NOJ112" i="32"/>
  <c r="NOK112" i="32"/>
  <c r="NOL112" i="32"/>
  <c r="NOM112" i="32"/>
  <c r="NON112" i="32"/>
  <c r="NOO112" i="32"/>
  <c r="NOP112" i="32"/>
  <c r="NOQ112" i="32"/>
  <c r="NOR112" i="32"/>
  <c r="NOS112" i="32"/>
  <c r="NOT112" i="32"/>
  <c r="NOU112" i="32"/>
  <c r="NOV112" i="32"/>
  <c r="NOW112" i="32"/>
  <c r="NOX112" i="32"/>
  <c r="NOY112" i="32"/>
  <c r="NOZ112" i="32"/>
  <c r="NPA112" i="32"/>
  <c r="NPB112" i="32"/>
  <c r="NPC112" i="32"/>
  <c r="NPD112" i="32"/>
  <c r="NPE112" i="32"/>
  <c r="NPF112" i="32"/>
  <c r="NPG112" i="32"/>
  <c r="NPH112" i="32"/>
  <c r="NPI112" i="32"/>
  <c r="NPJ112" i="32"/>
  <c r="NPK112" i="32"/>
  <c r="NPL112" i="32"/>
  <c r="NPM112" i="32"/>
  <c r="NPN112" i="32"/>
  <c r="NPO112" i="32"/>
  <c r="NPP112" i="32"/>
  <c r="NPQ112" i="32"/>
  <c r="NPR112" i="32"/>
  <c r="NPS112" i="32"/>
  <c r="NPT112" i="32"/>
  <c r="NPU112" i="32"/>
  <c r="NPV112" i="32"/>
  <c r="NPW112" i="32"/>
  <c r="NPX112" i="32"/>
  <c r="NPY112" i="32"/>
  <c r="NPZ112" i="32"/>
  <c r="NQA112" i="32"/>
  <c r="NQB112" i="32"/>
  <c r="NQC112" i="32"/>
  <c r="NQD112" i="32"/>
  <c r="NQE112" i="32"/>
  <c r="NQF112" i="32"/>
  <c r="NQG112" i="32"/>
  <c r="NQH112" i="32"/>
  <c r="NQI112" i="32"/>
  <c r="NQJ112" i="32"/>
  <c r="NQK112" i="32"/>
  <c r="NQL112" i="32"/>
  <c r="NQM112" i="32"/>
  <c r="NQN112" i="32"/>
  <c r="NQO112" i="32"/>
  <c r="NQP112" i="32"/>
  <c r="NQQ112" i="32"/>
  <c r="NQR112" i="32"/>
  <c r="NQS112" i="32"/>
  <c r="NQT112" i="32"/>
  <c r="NQU112" i="32"/>
  <c r="NQV112" i="32"/>
  <c r="NQW112" i="32"/>
  <c r="NQX112" i="32"/>
  <c r="NQY112" i="32"/>
  <c r="NQZ112" i="32"/>
  <c r="NRA112" i="32"/>
  <c r="NRB112" i="32"/>
  <c r="NRC112" i="32"/>
  <c r="NRD112" i="32"/>
  <c r="NRE112" i="32"/>
  <c r="NRF112" i="32"/>
  <c r="NRG112" i="32"/>
  <c r="NRH112" i="32"/>
  <c r="NRI112" i="32"/>
  <c r="NRJ112" i="32"/>
  <c r="NRK112" i="32"/>
  <c r="NRL112" i="32"/>
  <c r="NRM112" i="32"/>
  <c r="NRN112" i="32"/>
  <c r="NRO112" i="32"/>
  <c r="NRP112" i="32"/>
  <c r="NRQ112" i="32"/>
  <c r="NRR112" i="32"/>
  <c r="NRS112" i="32"/>
  <c r="NRT112" i="32"/>
  <c r="NRU112" i="32"/>
  <c r="NRV112" i="32"/>
  <c r="NRW112" i="32"/>
  <c r="NRX112" i="32"/>
  <c r="NRY112" i="32"/>
  <c r="NRZ112" i="32"/>
  <c r="NSA112" i="32"/>
  <c r="NSB112" i="32"/>
  <c r="NSC112" i="32"/>
  <c r="NSD112" i="32"/>
  <c r="NSE112" i="32"/>
  <c r="NSF112" i="32"/>
  <c r="NSG112" i="32"/>
  <c r="NSH112" i="32"/>
  <c r="NSI112" i="32"/>
  <c r="NSJ112" i="32"/>
  <c r="NSK112" i="32"/>
  <c r="NSL112" i="32"/>
  <c r="NSM112" i="32"/>
  <c r="NSN112" i="32"/>
  <c r="NSO112" i="32"/>
  <c r="NSP112" i="32"/>
  <c r="NSQ112" i="32"/>
  <c r="NSR112" i="32"/>
  <c r="NSS112" i="32"/>
  <c r="NST112" i="32"/>
  <c r="NSU112" i="32"/>
  <c r="NSV112" i="32"/>
  <c r="NSW112" i="32"/>
  <c r="NSX112" i="32"/>
  <c r="NSY112" i="32"/>
  <c r="NSZ112" i="32"/>
  <c r="NTA112" i="32"/>
  <c r="NTB112" i="32"/>
  <c r="NTC112" i="32"/>
  <c r="NTD112" i="32"/>
  <c r="NTE112" i="32"/>
  <c r="NTF112" i="32"/>
  <c r="NTG112" i="32"/>
  <c r="NTH112" i="32"/>
  <c r="NTI112" i="32"/>
  <c r="NTJ112" i="32"/>
  <c r="NTK112" i="32"/>
  <c r="NTL112" i="32"/>
  <c r="NTM112" i="32"/>
  <c r="NTN112" i="32"/>
  <c r="NTO112" i="32"/>
  <c r="NTP112" i="32"/>
  <c r="NTQ112" i="32"/>
  <c r="NTR112" i="32"/>
  <c r="NTS112" i="32"/>
  <c r="NTT112" i="32"/>
  <c r="NTU112" i="32"/>
  <c r="NTV112" i="32"/>
  <c r="NTW112" i="32"/>
  <c r="NTX112" i="32"/>
  <c r="NTY112" i="32"/>
  <c r="NTZ112" i="32"/>
  <c r="NUA112" i="32"/>
  <c r="NUB112" i="32"/>
  <c r="NUC112" i="32"/>
  <c r="NUD112" i="32"/>
  <c r="NUE112" i="32"/>
  <c r="NUF112" i="32"/>
  <c r="NUG112" i="32"/>
  <c r="NUH112" i="32"/>
  <c r="NUI112" i="32"/>
  <c r="NUJ112" i="32"/>
  <c r="NUK112" i="32"/>
  <c r="NUL112" i="32"/>
  <c r="NUM112" i="32"/>
  <c r="NUN112" i="32"/>
  <c r="NUO112" i="32"/>
  <c r="NUP112" i="32"/>
  <c r="NUQ112" i="32"/>
  <c r="NUR112" i="32"/>
  <c r="NUS112" i="32"/>
  <c r="NUT112" i="32"/>
  <c r="NUU112" i="32"/>
  <c r="NUV112" i="32"/>
  <c r="NUW112" i="32"/>
  <c r="NUX112" i="32"/>
  <c r="NUY112" i="32"/>
  <c r="NUZ112" i="32"/>
  <c r="NVA112" i="32"/>
  <c r="NVB112" i="32"/>
  <c r="NVC112" i="32"/>
  <c r="NVD112" i="32"/>
  <c r="NVE112" i="32"/>
  <c r="NVF112" i="32"/>
  <c r="NVG112" i="32"/>
  <c r="NVH112" i="32"/>
  <c r="NVI112" i="32"/>
  <c r="NVJ112" i="32"/>
  <c r="NVK112" i="32"/>
  <c r="NVL112" i="32"/>
  <c r="NVM112" i="32"/>
  <c r="NVN112" i="32"/>
  <c r="NVO112" i="32"/>
  <c r="NVP112" i="32"/>
  <c r="NVQ112" i="32"/>
  <c r="NVR112" i="32"/>
  <c r="NVS112" i="32"/>
  <c r="NVT112" i="32"/>
  <c r="NVU112" i="32"/>
  <c r="NVV112" i="32"/>
  <c r="NVW112" i="32"/>
  <c r="NVX112" i="32"/>
  <c r="NVY112" i="32"/>
  <c r="NVZ112" i="32"/>
  <c r="NWA112" i="32"/>
  <c r="NWB112" i="32"/>
  <c r="NWC112" i="32"/>
  <c r="NWD112" i="32"/>
  <c r="NWE112" i="32"/>
  <c r="NWF112" i="32"/>
  <c r="NWG112" i="32"/>
  <c r="NWH112" i="32"/>
  <c r="NWI112" i="32"/>
  <c r="NWJ112" i="32"/>
  <c r="NWK112" i="32"/>
  <c r="NWL112" i="32"/>
  <c r="NWM112" i="32"/>
  <c r="NWN112" i="32"/>
  <c r="NWO112" i="32"/>
  <c r="NWP112" i="32"/>
  <c r="NWQ112" i="32"/>
  <c r="NWR112" i="32"/>
  <c r="NWS112" i="32"/>
  <c r="NWT112" i="32"/>
  <c r="NWU112" i="32"/>
  <c r="NWV112" i="32"/>
  <c r="NWW112" i="32"/>
  <c r="NWX112" i="32"/>
  <c r="NWY112" i="32"/>
  <c r="NWZ112" i="32"/>
  <c r="NXA112" i="32"/>
  <c r="NXB112" i="32"/>
  <c r="NXC112" i="32"/>
  <c r="NXD112" i="32"/>
  <c r="NXE112" i="32"/>
  <c r="NXF112" i="32"/>
  <c r="NXG112" i="32"/>
  <c r="NXH112" i="32"/>
  <c r="NXI112" i="32"/>
  <c r="NXJ112" i="32"/>
  <c r="NXK112" i="32"/>
  <c r="NXL112" i="32"/>
  <c r="NXM112" i="32"/>
  <c r="NXN112" i="32"/>
  <c r="NXO112" i="32"/>
  <c r="NXP112" i="32"/>
  <c r="NXQ112" i="32"/>
  <c r="NXR112" i="32"/>
  <c r="NXS112" i="32"/>
  <c r="NXT112" i="32"/>
  <c r="NXU112" i="32"/>
  <c r="NXV112" i="32"/>
  <c r="NXW112" i="32"/>
  <c r="NXX112" i="32"/>
  <c r="NXY112" i="32"/>
  <c r="NXZ112" i="32"/>
  <c r="NYA112" i="32"/>
  <c r="NYB112" i="32"/>
  <c r="NYC112" i="32"/>
  <c r="NYD112" i="32"/>
  <c r="NYE112" i="32"/>
  <c r="NYF112" i="32"/>
  <c r="NYG112" i="32"/>
  <c r="NYH112" i="32"/>
  <c r="NYI112" i="32"/>
  <c r="NYJ112" i="32"/>
  <c r="NYK112" i="32"/>
  <c r="NYL112" i="32"/>
  <c r="NYM112" i="32"/>
  <c r="NYN112" i="32"/>
  <c r="NYO112" i="32"/>
  <c r="NYP112" i="32"/>
  <c r="NYQ112" i="32"/>
  <c r="NYR112" i="32"/>
  <c r="NYS112" i="32"/>
  <c r="NYT112" i="32"/>
  <c r="NYU112" i="32"/>
  <c r="NYV112" i="32"/>
  <c r="NYW112" i="32"/>
  <c r="NYX112" i="32"/>
  <c r="NYY112" i="32"/>
  <c r="NYZ112" i="32"/>
  <c r="NZA112" i="32"/>
  <c r="NZB112" i="32"/>
  <c r="NZC112" i="32"/>
  <c r="NZD112" i="32"/>
  <c r="NZE112" i="32"/>
  <c r="NZF112" i="32"/>
  <c r="NZG112" i="32"/>
  <c r="NZH112" i="32"/>
  <c r="NZI112" i="32"/>
  <c r="NZJ112" i="32"/>
  <c r="NZK112" i="32"/>
  <c r="NZL112" i="32"/>
  <c r="NZM112" i="32"/>
  <c r="NZN112" i="32"/>
  <c r="NZO112" i="32"/>
  <c r="NZP112" i="32"/>
  <c r="NZQ112" i="32"/>
  <c r="NZR112" i="32"/>
  <c r="NZS112" i="32"/>
  <c r="NZT112" i="32"/>
  <c r="NZU112" i="32"/>
  <c r="NZV112" i="32"/>
  <c r="NZW112" i="32"/>
  <c r="NZX112" i="32"/>
  <c r="NZY112" i="32"/>
  <c r="NZZ112" i="32"/>
  <c r="OAA112" i="32"/>
  <c r="OAB112" i="32"/>
  <c r="OAC112" i="32"/>
  <c r="OAD112" i="32"/>
  <c r="OAE112" i="32"/>
  <c r="OAF112" i="32"/>
  <c r="OAG112" i="32"/>
  <c r="OAH112" i="32"/>
  <c r="OAI112" i="32"/>
  <c r="OAJ112" i="32"/>
  <c r="OAK112" i="32"/>
  <c r="OAL112" i="32"/>
  <c r="OAM112" i="32"/>
  <c r="OAN112" i="32"/>
  <c r="OAO112" i="32"/>
  <c r="OAP112" i="32"/>
  <c r="OAQ112" i="32"/>
  <c r="OAR112" i="32"/>
  <c r="OAS112" i="32"/>
  <c r="OAT112" i="32"/>
  <c r="OAU112" i="32"/>
  <c r="OAV112" i="32"/>
  <c r="OAW112" i="32"/>
  <c r="OAX112" i="32"/>
  <c r="OAY112" i="32"/>
  <c r="OAZ112" i="32"/>
  <c r="OBA112" i="32"/>
  <c r="OBB112" i="32"/>
  <c r="OBC112" i="32"/>
  <c r="OBD112" i="32"/>
  <c r="OBE112" i="32"/>
  <c r="OBF112" i="32"/>
  <c r="OBG112" i="32"/>
  <c r="OBH112" i="32"/>
  <c r="OBI112" i="32"/>
  <c r="OBJ112" i="32"/>
  <c r="OBK112" i="32"/>
  <c r="OBL112" i="32"/>
  <c r="OBM112" i="32"/>
  <c r="OBN112" i="32"/>
  <c r="OBO112" i="32"/>
  <c r="OBP112" i="32"/>
  <c r="OBQ112" i="32"/>
  <c r="OBR112" i="32"/>
  <c r="OBS112" i="32"/>
  <c r="OBT112" i="32"/>
  <c r="OBU112" i="32"/>
  <c r="OBV112" i="32"/>
  <c r="OBW112" i="32"/>
  <c r="OBX112" i="32"/>
  <c r="OBY112" i="32"/>
  <c r="OBZ112" i="32"/>
  <c r="OCA112" i="32"/>
  <c r="OCB112" i="32"/>
  <c r="OCC112" i="32"/>
  <c r="OCD112" i="32"/>
  <c r="OCE112" i="32"/>
  <c r="OCF112" i="32"/>
  <c r="OCG112" i="32"/>
  <c r="OCH112" i="32"/>
  <c r="OCI112" i="32"/>
  <c r="OCJ112" i="32"/>
  <c r="OCK112" i="32"/>
  <c r="OCL112" i="32"/>
  <c r="OCM112" i="32"/>
  <c r="OCN112" i="32"/>
  <c r="OCO112" i="32"/>
  <c r="OCP112" i="32"/>
  <c r="OCQ112" i="32"/>
  <c r="OCR112" i="32"/>
  <c r="OCS112" i="32"/>
  <c r="OCT112" i="32"/>
  <c r="OCU112" i="32"/>
  <c r="OCV112" i="32"/>
  <c r="OCW112" i="32"/>
  <c r="OCX112" i="32"/>
  <c r="OCY112" i="32"/>
  <c r="OCZ112" i="32"/>
  <c r="ODA112" i="32"/>
  <c r="ODB112" i="32"/>
  <c r="ODC112" i="32"/>
  <c r="ODD112" i="32"/>
  <c r="ODE112" i="32"/>
  <c r="ODF112" i="32"/>
  <c r="ODG112" i="32"/>
  <c r="ODH112" i="32"/>
  <c r="ODI112" i="32"/>
  <c r="ODJ112" i="32"/>
  <c r="ODK112" i="32"/>
  <c r="ODL112" i="32"/>
  <c r="ODM112" i="32"/>
  <c r="ODN112" i="32"/>
  <c r="ODO112" i="32"/>
  <c r="ODP112" i="32"/>
  <c r="ODQ112" i="32"/>
  <c r="ODR112" i="32"/>
  <c r="ODS112" i="32"/>
  <c r="ODT112" i="32"/>
  <c r="ODU112" i="32"/>
  <c r="ODV112" i="32"/>
  <c r="ODW112" i="32"/>
  <c r="ODX112" i="32"/>
  <c r="ODY112" i="32"/>
  <c r="ODZ112" i="32"/>
  <c r="OEA112" i="32"/>
  <c r="OEB112" i="32"/>
  <c r="OEC112" i="32"/>
  <c r="OED112" i="32"/>
  <c r="OEE112" i="32"/>
  <c r="OEF112" i="32"/>
  <c r="OEG112" i="32"/>
  <c r="OEH112" i="32"/>
  <c r="OEI112" i="32"/>
  <c r="OEJ112" i="32"/>
  <c r="OEK112" i="32"/>
  <c r="OEL112" i="32"/>
  <c r="OEM112" i="32"/>
  <c r="OEN112" i="32"/>
  <c r="OEO112" i="32"/>
  <c r="OEP112" i="32"/>
  <c r="OEQ112" i="32"/>
  <c r="OER112" i="32"/>
  <c r="OES112" i="32"/>
  <c r="OET112" i="32"/>
  <c r="OEU112" i="32"/>
  <c r="OEV112" i="32"/>
  <c r="OEW112" i="32"/>
  <c r="OEX112" i="32"/>
  <c r="OEY112" i="32"/>
  <c r="OEZ112" i="32"/>
  <c r="OFA112" i="32"/>
  <c r="OFB112" i="32"/>
  <c r="OFC112" i="32"/>
  <c r="OFD112" i="32"/>
  <c r="OFE112" i="32"/>
  <c r="OFF112" i="32"/>
  <c r="OFG112" i="32"/>
  <c r="OFH112" i="32"/>
  <c r="OFI112" i="32"/>
  <c r="OFJ112" i="32"/>
  <c r="OFK112" i="32"/>
  <c r="OFL112" i="32"/>
  <c r="OFM112" i="32"/>
  <c r="OFN112" i="32"/>
  <c r="OFO112" i="32"/>
  <c r="OFP112" i="32"/>
  <c r="OFQ112" i="32"/>
  <c r="OFR112" i="32"/>
  <c r="OFS112" i="32"/>
  <c r="OFT112" i="32"/>
  <c r="OFU112" i="32"/>
  <c r="OFV112" i="32"/>
  <c r="OFW112" i="32"/>
  <c r="OFX112" i="32"/>
  <c r="OFY112" i="32"/>
  <c r="OFZ112" i="32"/>
  <c r="OGA112" i="32"/>
  <c r="OGB112" i="32"/>
  <c r="OGC112" i="32"/>
  <c r="OGD112" i="32"/>
  <c r="OGE112" i="32"/>
  <c r="OGF112" i="32"/>
  <c r="OGG112" i="32"/>
  <c r="OGH112" i="32"/>
  <c r="OGI112" i="32"/>
  <c r="OGJ112" i="32"/>
  <c r="OGK112" i="32"/>
  <c r="OGL112" i="32"/>
  <c r="OGM112" i="32"/>
  <c r="OGN112" i="32"/>
  <c r="OGO112" i="32"/>
  <c r="OGP112" i="32"/>
  <c r="OGQ112" i="32"/>
  <c r="OGR112" i="32"/>
  <c r="OGS112" i="32"/>
  <c r="OGT112" i="32"/>
  <c r="OGU112" i="32"/>
  <c r="OGV112" i="32"/>
  <c r="OGW112" i="32"/>
  <c r="OGX112" i="32"/>
  <c r="OGY112" i="32"/>
  <c r="OGZ112" i="32"/>
  <c r="OHA112" i="32"/>
  <c r="OHB112" i="32"/>
  <c r="OHC112" i="32"/>
  <c r="OHD112" i="32"/>
  <c r="OHE112" i="32"/>
  <c r="OHF112" i="32"/>
  <c r="OHG112" i="32"/>
  <c r="OHH112" i="32"/>
  <c r="OHI112" i="32"/>
  <c r="OHJ112" i="32"/>
  <c r="OHK112" i="32"/>
  <c r="OHL112" i="32"/>
  <c r="OHM112" i="32"/>
  <c r="OHN112" i="32"/>
  <c r="OHO112" i="32"/>
  <c r="OHP112" i="32"/>
  <c r="OHQ112" i="32"/>
  <c r="OHR112" i="32"/>
  <c r="OHS112" i="32"/>
  <c r="OHT112" i="32"/>
  <c r="OHU112" i="32"/>
  <c r="OHV112" i="32"/>
  <c r="OHW112" i="32"/>
  <c r="OHX112" i="32"/>
  <c r="OHY112" i="32"/>
  <c r="OHZ112" i="32"/>
  <c r="OIA112" i="32"/>
  <c r="OIB112" i="32"/>
  <c r="OIC112" i="32"/>
  <c r="OID112" i="32"/>
  <c r="OIE112" i="32"/>
  <c r="OIF112" i="32"/>
  <c r="OIG112" i="32"/>
  <c r="OIH112" i="32"/>
  <c r="OII112" i="32"/>
  <c r="OIJ112" i="32"/>
  <c r="OIK112" i="32"/>
  <c r="OIL112" i="32"/>
  <c r="OIM112" i="32"/>
  <c r="OIN112" i="32"/>
  <c r="OIO112" i="32"/>
  <c r="OIP112" i="32"/>
  <c r="OIQ112" i="32"/>
  <c r="OIR112" i="32"/>
  <c r="OIS112" i="32"/>
  <c r="OIT112" i="32"/>
  <c r="OIU112" i="32"/>
  <c r="OIV112" i="32"/>
  <c r="OIW112" i="32"/>
  <c r="OIX112" i="32"/>
  <c r="OIY112" i="32"/>
  <c r="OIZ112" i="32"/>
  <c r="OJA112" i="32"/>
  <c r="OJB112" i="32"/>
  <c r="OJC112" i="32"/>
  <c r="OJD112" i="32"/>
  <c r="OJE112" i="32"/>
  <c r="OJF112" i="32"/>
  <c r="OJG112" i="32"/>
  <c r="OJH112" i="32"/>
  <c r="OJI112" i="32"/>
  <c r="OJJ112" i="32"/>
  <c r="OJK112" i="32"/>
  <c r="OJL112" i="32"/>
  <c r="OJM112" i="32"/>
  <c r="OJN112" i="32"/>
  <c r="OJO112" i="32"/>
  <c r="OJP112" i="32"/>
  <c r="OJQ112" i="32"/>
  <c r="OJR112" i="32"/>
  <c r="OJS112" i="32"/>
  <c r="OJT112" i="32"/>
  <c r="OJU112" i="32"/>
  <c r="OJV112" i="32"/>
  <c r="OJW112" i="32"/>
  <c r="OJX112" i="32"/>
  <c r="OJY112" i="32"/>
  <c r="OJZ112" i="32"/>
  <c r="OKA112" i="32"/>
  <c r="OKB112" i="32"/>
  <c r="OKC112" i="32"/>
  <c r="OKD112" i="32"/>
  <c r="OKE112" i="32"/>
  <c r="OKF112" i="32"/>
  <c r="OKG112" i="32"/>
  <c r="OKH112" i="32"/>
  <c r="OKI112" i="32"/>
  <c r="OKJ112" i="32"/>
  <c r="OKK112" i="32"/>
  <c r="OKL112" i="32"/>
  <c r="OKM112" i="32"/>
  <c r="OKN112" i="32"/>
  <c r="OKO112" i="32"/>
  <c r="OKP112" i="32"/>
  <c r="OKQ112" i="32"/>
  <c r="OKR112" i="32"/>
  <c r="OKS112" i="32"/>
  <c r="OKT112" i="32"/>
  <c r="OKU112" i="32"/>
  <c r="OKV112" i="32"/>
  <c r="OKW112" i="32"/>
  <c r="OKX112" i="32"/>
  <c r="OKY112" i="32"/>
  <c r="OKZ112" i="32"/>
  <c r="OLA112" i="32"/>
  <c r="OLB112" i="32"/>
  <c r="OLC112" i="32"/>
  <c r="OLD112" i="32"/>
  <c r="OLE112" i="32"/>
  <c r="OLF112" i="32"/>
  <c r="OLG112" i="32"/>
  <c r="OLH112" i="32"/>
  <c r="OLI112" i="32"/>
  <c r="OLJ112" i="32"/>
  <c r="OLK112" i="32"/>
  <c r="OLL112" i="32"/>
  <c r="OLM112" i="32"/>
  <c r="OLN112" i="32"/>
  <c r="OLO112" i="32"/>
  <c r="OLP112" i="32"/>
  <c r="OLQ112" i="32"/>
  <c r="OLR112" i="32"/>
  <c r="OLS112" i="32"/>
  <c r="OLT112" i="32"/>
  <c r="OLU112" i="32"/>
  <c r="OLV112" i="32"/>
  <c r="OLW112" i="32"/>
  <c r="OLX112" i="32"/>
  <c r="OLY112" i="32"/>
  <c r="OLZ112" i="32"/>
  <c r="OMA112" i="32"/>
  <c r="OMB112" i="32"/>
  <c r="OMC112" i="32"/>
  <c r="OMD112" i="32"/>
  <c r="OME112" i="32"/>
  <c r="OMF112" i="32"/>
  <c r="OMG112" i="32"/>
  <c r="OMH112" i="32"/>
  <c r="OMI112" i="32"/>
  <c r="OMJ112" i="32"/>
  <c r="OMK112" i="32"/>
  <c r="OML112" i="32"/>
  <c r="OMM112" i="32"/>
  <c r="OMN112" i="32"/>
  <c r="OMO112" i="32"/>
  <c r="OMP112" i="32"/>
  <c r="OMQ112" i="32"/>
  <c r="OMR112" i="32"/>
  <c r="OMS112" i="32"/>
  <c r="OMT112" i="32"/>
  <c r="OMU112" i="32"/>
  <c r="OMV112" i="32"/>
  <c r="OMW112" i="32"/>
  <c r="OMX112" i="32"/>
  <c r="OMY112" i="32"/>
  <c r="OMZ112" i="32"/>
  <c r="ONA112" i="32"/>
  <c r="ONB112" i="32"/>
  <c r="ONC112" i="32"/>
  <c r="OND112" i="32"/>
  <c r="ONE112" i="32"/>
  <c r="ONF112" i="32"/>
  <c r="ONG112" i="32"/>
  <c r="ONH112" i="32"/>
  <c r="ONI112" i="32"/>
  <c r="ONJ112" i="32"/>
  <c r="ONK112" i="32"/>
  <c r="ONL112" i="32"/>
  <c r="ONM112" i="32"/>
  <c r="ONN112" i="32"/>
  <c r="ONO112" i="32"/>
  <c r="ONP112" i="32"/>
  <c r="ONQ112" i="32"/>
  <c r="ONR112" i="32"/>
  <c r="ONS112" i="32"/>
  <c r="ONT112" i="32"/>
  <c r="ONU112" i="32"/>
  <c r="ONV112" i="32"/>
  <c r="ONW112" i="32"/>
  <c r="ONX112" i="32"/>
  <c r="ONY112" i="32"/>
  <c r="ONZ112" i="32"/>
  <c r="OOA112" i="32"/>
  <c r="OOB112" i="32"/>
  <c r="OOC112" i="32"/>
  <c r="OOD112" i="32"/>
  <c r="OOE112" i="32"/>
  <c r="OOF112" i="32"/>
  <c r="OOG112" i="32"/>
  <c r="OOH112" i="32"/>
  <c r="OOI112" i="32"/>
  <c r="OOJ112" i="32"/>
  <c r="OOK112" i="32"/>
  <c r="OOL112" i="32"/>
  <c r="OOM112" i="32"/>
  <c r="OON112" i="32"/>
  <c r="OOO112" i="32"/>
  <c r="OOP112" i="32"/>
  <c r="OOQ112" i="32"/>
  <c r="OOR112" i="32"/>
  <c r="OOS112" i="32"/>
  <c r="OOT112" i="32"/>
  <c r="OOU112" i="32"/>
  <c r="OOV112" i="32"/>
  <c r="OOW112" i="32"/>
  <c r="OOX112" i="32"/>
  <c r="OOY112" i="32"/>
  <c r="OOZ112" i="32"/>
  <c r="OPA112" i="32"/>
  <c r="OPB112" i="32"/>
  <c r="OPC112" i="32"/>
  <c r="OPD112" i="32"/>
  <c r="OPE112" i="32"/>
  <c r="OPF112" i="32"/>
  <c r="OPG112" i="32"/>
  <c r="OPH112" i="32"/>
  <c r="OPI112" i="32"/>
  <c r="OPJ112" i="32"/>
  <c r="OPK112" i="32"/>
  <c r="OPL112" i="32"/>
  <c r="OPM112" i="32"/>
  <c r="OPN112" i="32"/>
  <c r="OPO112" i="32"/>
  <c r="OPP112" i="32"/>
  <c r="OPQ112" i="32"/>
  <c r="OPR112" i="32"/>
  <c r="OPS112" i="32"/>
  <c r="OPT112" i="32"/>
  <c r="OPU112" i="32"/>
  <c r="OPV112" i="32"/>
  <c r="OPW112" i="32"/>
  <c r="OPX112" i="32"/>
  <c r="OPY112" i="32"/>
  <c r="OPZ112" i="32"/>
  <c r="OQA112" i="32"/>
  <c r="OQB112" i="32"/>
  <c r="OQC112" i="32"/>
  <c r="OQD112" i="32"/>
  <c r="OQE112" i="32"/>
  <c r="OQF112" i="32"/>
  <c r="OQG112" i="32"/>
  <c r="OQH112" i="32"/>
  <c r="OQI112" i="32"/>
  <c r="OQJ112" i="32"/>
  <c r="OQK112" i="32"/>
  <c r="OQL112" i="32"/>
  <c r="OQM112" i="32"/>
  <c r="OQN112" i="32"/>
  <c r="OQO112" i="32"/>
  <c r="OQP112" i="32"/>
  <c r="OQQ112" i="32"/>
  <c r="OQR112" i="32"/>
  <c r="OQS112" i="32"/>
  <c r="OQT112" i="32"/>
  <c r="OQU112" i="32"/>
  <c r="OQV112" i="32"/>
  <c r="OQW112" i="32"/>
  <c r="OQX112" i="32"/>
  <c r="OQY112" i="32"/>
  <c r="OQZ112" i="32"/>
  <c r="ORA112" i="32"/>
  <c r="ORB112" i="32"/>
  <c r="ORC112" i="32"/>
  <c r="ORD112" i="32"/>
  <c r="ORE112" i="32"/>
  <c r="ORF112" i="32"/>
  <c r="ORG112" i="32"/>
  <c r="ORH112" i="32"/>
  <c r="ORI112" i="32"/>
  <c r="ORJ112" i="32"/>
  <c r="ORK112" i="32"/>
  <c r="ORL112" i="32"/>
  <c r="ORM112" i="32"/>
  <c r="ORN112" i="32"/>
  <c r="ORO112" i="32"/>
  <c r="ORP112" i="32"/>
  <c r="ORQ112" i="32"/>
  <c r="ORR112" i="32"/>
  <c r="ORS112" i="32"/>
  <c r="ORT112" i="32"/>
  <c r="ORU112" i="32"/>
  <c r="ORV112" i="32"/>
  <c r="ORW112" i="32"/>
  <c r="ORX112" i="32"/>
  <c r="ORY112" i="32"/>
  <c r="ORZ112" i="32"/>
  <c r="OSA112" i="32"/>
  <c r="OSB112" i="32"/>
  <c r="OSC112" i="32"/>
  <c r="OSD112" i="32"/>
  <c r="OSE112" i="32"/>
  <c r="OSF112" i="32"/>
  <c r="OSG112" i="32"/>
  <c r="OSH112" i="32"/>
  <c r="OSI112" i="32"/>
  <c r="OSJ112" i="32"/>
  <c r="OSK112" i="32"/>
  <c r="OSL112" i="32"/>
  <c r="OSM112" i="32"/>
  <c r="OSN112" i="32"/>
  <c r="OSO112" i="32"/>
  <c r="OSP112" i="32"/>
  <c r="OSQ112" i="32"/>
  <c r="OSR112" i="32"/>
  <c r="OSS112" i="32"/>
  <c r="OST112" i="32"/>
  <c r="OSU112" i="32"/>
  <c r="OSV112" i="32"/>
  <c r="OSW112" i="32"/>
  <c r="OSX112" i="32"/>
  <c r="OSY112" i="32"/>
  <c r="OSZ112" i="32"/>
  <c r="OTA112" i="32"/>
  <c r="OTB112" i="32"/>
  <c r="OTC112" i="32"/>
  <c r="OTD112" i="32"/>
  <c r="OTE112" i="32"/>
  <c r="OTF112" i="32"/>
  <c r="OTG112" i="32"/>
  <c r="OTH112" i="32"/>
  <c r="OTI112" i="32"/>
  <c r="OTJ112" i="32"/>
  <c r="OTK112" i="32"/>
  <c r="OTL112" i="32"/>
  <c r="OTM112" i="32"/>
  <c r="OTN112" i="32"/>
  <c r="OTO112" i="32"/>
  <c r="OTP112" i="32"/>
  <c r="OTQ112" i="32"/>
  <c r="OTR112" i="32"/>
  <c r="OTS112" i="32"/>
  <c r="OTT112" i="32"/>
  <c r="OTU112" i="32"/>
  <c r="OTV112" i="32"/>
  <c r="OTW112" i="32"/>
  <c r="OTX112" i="32"/>
  <c r="OTY112" i="32"/>
  <c r="OTZ112" i="32"/>
  <c r="OUA112" i="32"/>
  <c r="OUB112" i="32"/>
  <c r="OUC112" i="32"/>
  <c r="OUD112" i="32"/>
  <c r="OUE112" i="32"/>
  <c r="OUF112" i="32"/>
  <c r="OUG112" i="32"/>
  <c r="OUH112" i="32"/>
  <c r="OUI112" i="32"/>
  <c r="OUJ112" i="32"/>
  <c r="OUK112" i="32"/>
  <c r="OUL112" i="32"/>
  <c r="OUM112" i="32"/>
  <c r="OUN112" i="32"/>
  <c r="OUO112" i="32"/>
  <c r="OUP112" i="32"/>
  <c r="OUQ112" i="32"/>
  <c r="OUR112" i="32"/>
  <c r="OUS112" i="32"/>
  <c r="OUT112" i="32"/>
  <c r="OUU112" i="32"/>
  <c r="OUV112" i="32"/>
  <c r="OUW112" i="32"/>
  <c r="OUX112" i="32"/>
  <c r="OUY112" i="32"/>
  <c r="OUZ112" i="32"/>
  <c r="OVA112" i="32"/>
  <c r="OVB112" i="32"/>
  <c r="OVC112" i="32"/>
  <c r="OVD112" i="32"/>
  <c r="OVE112" i="32"/>
  <c r="OVF112" i="32"/>
  <c r="OVG112" i="32"/>
  <c r="OVH112" i="32"/>
  <c r="OVI112" i="32"/>
  <c r="OVJ112" i="32"/>
  <c r="OVK112" i="32"/>
  <c r="OVL112" i="32"/>
  <c r="OVM112" i="32"/>
  <c r="OVN112" i="32"/>
  <c r="OVO112" i="32"/>
  <c r="OVP112" i="32"/>
  <c r="OVQ112" i="32"/>
  <c r="OVR112" i="32"/>
  <c r="OVS112" i="32"/>
  <c r="OVT112" i="32"/>
  <c r="OVU112" i="32"/>
  <c r="OVV112" i="32"/>
  <c r="OVW112" i="32"/>
  <c r="OVX112" i="32"/>
  <c r="OVY112" i="32"/>
  <c r="OVZ112" i="32"/>
  <c r="OWA112" i="32"/>
  <c r="OWB112" i="32"/>
  <c r="OWC112" i="32"/>
  <c r="OWD112" i="32"/>
  <c r="OWE112" i="32"/>
  <c r="OWF112" i="32"/>
  <c r="OWG112" i="32"/>
  <c r="OWH112" i="32"/>
  <c r="OWI112" i="32"/>
  <c r="OWJ112" i="32"/>
  <c r="OWK112" i="32"/>
  <c r="OWL112" i="32"/>
  <c r="OWM112" i="32"/>
  <c r="OWN112" i="32"/>
  <c r="OWO112" i="32"/>
  <c r="OWP112" i="32"/>
  <c r="OWQ112" i="32"/>
  <c r="OWR112" i="32"/>
  <c r="OWS112" i="32"/>
  <c r="OWT112" i="32"/>
  <c r="OWU112" i="32"/>
  <c r="OWV112" i="32"/>
  <c r="OWW112" i="32"/>
  <c r="OWX112" i="32"/>
  <c r="OWY112" i="32"/>
  <c r="OWZ112" i="32"/>
  <c r="OXA112" i="32"/>
  <c r="OXB112" i="32"/>
  <c r="OXC112" i="32"/>
  <c r="OXD112" i="32"/>
  <c r="OXE112" i="32"/>
  <c r="OXF112" i="32"/>
  <c r="OXG112" i="32"/>
  <c r="OXH112" i="32"/>
  <c r="OXI112" i="32"/>
  <c r="OXJ112" i="32"/>
  <c r="OXK112" i="32"/>
  <c r="OXL112" i="32"/>
  <c r="OXM112" i="32"/>
  <c r="OXN112" i="32"/>
  <c r="OXO112" i="32"/>
  <c r="OXP112" i="32"/>
  <c r="OXQ112" i="32"/>
  <c r="OXR112" i="32"/>
  <c r="OXS112" i="32"/>
  <c r="OXT112" i="32"/>
  <c r="OXU112" i="32"/>
  <c r="OXV112" i="32"/>
  <c r="OXW112" i="32"/>
  <c r="OXX112" i="32"/>
  <c r="OXY112" i="32"/>
  <c r="OXZ112" i="32"/>
  <c r="OYA112" i="32"/>
  <c r="OYB112" i="32"/>
  <c r="OYC112" i="32"/>
  <c r="OYD112" i="32"/>
  <c r="OYE112" i="32"/>
  <c r="OYF112" i="32"/>
  <c r="OYG112" i="32"/>
  <c r="OYH112" i="32"/>
  <c r="OYI112" i="32"/>
  <c r="OYJ112" i="32"/>
  <c r="OYK112" i="32"/>
  <c r="OYL112" i="32"/>
  <c r="OYM112" i="32"/>
  <c r="OYN112" i="32"/>
  <c r="OYO112" i="32"/>
  <c r="OYP112" i="32"/>
  <c r="OYQ112" i="32"/>
  <c r="OYR112" i="32"/>
  <c r="OYS112" i="32"/>
  <c r="OYT112" i="32"/>
  <c r="OYU112" i="32"/>
  <c r="OYV112" i="32"/>
  <c r="OYW112" i="32"/>
  <c r="OYX112" i="32"/>
  <c r="OYY112" i="32"/>
  <c r="OYZ112" i="32"/>
  <c r="OZA112" i="32"/>
  <c r="OZB112" i="32"/>
  <c r="OZC112" i="32"/>
  <c r="OZD112" i="32"/>
  <c r="OZE112" i="32"/>
  <c r="OZF112" i="32"/>
  <c r="OZG112" i="32"/>
  <c r="OZH112" i="32"/>
  <c r="OZI112" i="32"/>
  <c r="OZJ112" i="32"/>
  <c r="OZK112" i="32"/>
  <c r="OZL112" i="32"/>
  <c r="OZM112" i="32"/>
  <c r="OZN112" i="32"/>
  <c r="OZO112" i="32"/>
  <c r="OZP112" i="32"/>
  <c r="OZQ112" i="32"/>
  <c r="OZR112" i="32"/>
  <c r="OZS112" i="32"/>
  <c r="OZT112" i="32"/>
  <c r="OZU112" i="32"/>
  <c r="OZV112" i="32"/>
  <c r="OZW112" i="32"/>
  <c r="OZX112" i="32"/>
  <c r="OZY112" i="32"/>
  <c r="OZZ112" i="32"/>
  <c r="PAA112" i="32"/>
  <c r="PAB112" i="32"/>
  <c r="PAC112" i="32"/>
  <c r="PAD112" i="32"/>
  <c r="PAE112" i="32"/>
  <c r="PAF112" i="32"/>
  <c r="PAG112" i="32"/>
  <c r="PAH112" i="32"/>
  <c r="PAI112" i="32"/>
  <c r="PAJ112" i="32"/>
  <c r="PAK112" i="32"/>
  <c r="PAL112" i="32"/>
  <c r="PAM112" i="32"/>
  <c r="PAN112" i="32"/>
  <c r="PAO112" i="32"/>
  <c r="PAP112" i="32"/>
  <c r="PAQ112" i="32"/>
  <c r="PAR112" i="32"/>
  <c r="PAS112" i="32"/>
  <c r="PAT112" i="32"/>
  <c r="PAU112" i="32"/>
  <c r="PAV112" i="32"/>
  <c r="PAW112" i="32"/>
  <c r="PAX112" i="32"/>
  <c r="PAY112" i="32"/>
  <c r="PAZ112" i="32"/>
  <c r="PBA112" i="32"/>
  <c r="PBB112" i="32"/>
  <c r="PBC112" i="32"/>
  <c r="PBD112" i="32"/>
  <c r="PBE112" i="32"/>
  <c r="PBF112" i="32"/>
  <c r="PBG112" i="32"/>
  <c r="PBH112" i="32"/>
  <c r="PBI112" i="32"/>
  <c r="PBJ112" i="32"/>
  <c r="PBK112" i="32"/>
  <c r="PBL112" i="32"/>
  <c r="PBM112" i="32"/>
  <c r="PBN112" i="32"/>
  <c r="PBO112" i="32"/>
  <c r="PBP112" i="32"/>
  <c r="PBQ112" i="32"/>
  <c r="PBR112" i="32"/>
  <c r="PBS112" i="32"/>
  <c r="PBT112" i="32"/>
  <c r="PBU112" i="32"/>
  <c r="PBV112" i="32"/>
  <c r="PBW112" i="32"/>
  <c r="PBX112" i="32"/>
  <c r="PBY112" i="32"/>
  <c r="PBZ112" i="32"/>
  <c r="PCA112" i="32"/>
  <c r="PCB112" i="32"/>
  <c r="PCC112" i="32"/>
  <c r="PCD112" i="32"/>
  <c r="PCE112" i="32"/>
  <c r="PCF112" i="32"/>
  <c r="PCG112" i="32"/>
  <c r="PCH112" i="32"/>
  <c r="PCI112" i="32"/>
  <c r="PCJ112" i="32"/>
  <c r="PCK112" i="32"/>
  <c r="PCL112" i="32"/>
  <c r="PCM112" i="32"/>
  <c r="PCN112" i="32"/>
  <c r="PCO112" i="32"/>
  <c r="PCP112" i="32"/>
  <c r="PCQ112" i="32"/>
  <c r="PCR112" i="32"/>
  <c r="PCS112" i="32"/>
  <c r="PCT112" i="32"/>
  <c r="PCU112" i="32"/>
  <c r="PCV112" i="32"/>
  <c r="PCW112" i="32"/>
  <c r="PCX112" i="32"/>
  <c r="PCY112" i="32"/>
  <c r="PCZ112" i="32"/>
  <c r="PDA112" i="32"/>
  <c r="PDB112" i="32"/>
  <c r="PDC112" i="32"/>
  <c r="PDD112" i="32"/>
  <c r="PDE112" i="32"/>
  <c r="PDF112" i="32"/>
  <c r="PDG112" i="32"/>
  <c r="PDH112" i="32"/>
  <c r="PDI112" i="32"/>
  <c r="PDJ112" i="32"/>
  <c r="PDK112" i="32"/>
  <c r="PDL112" i="32"/>
  <c r="PDM112" i="32"/>
  <c r="PDN112" i="32"/>
  <c r="PDO112" i="32"/>
  <c r="PDP112" i="32"/>
  <c r="PDQ112" i="32"/>
  <c r="PDR112" i="32"/>
  <c r="PDS112" i="32"/>
  <c r="PDT112" i="32"/>
  <c r="PDU112" i="32"/>
  <c r="PDV112" i="32"/>
  <c r="PDW112" i="32"/>
  <c r="PDX112" i="32"/>
  <c r="PDY112" i="32"/>
  <c r="PDZ112" i="32"/>
  <c r="PEA112" i="32"/>
  <c r="PEB112" i="32"/>
  <c r="PEC112" i="32"/>
  <c r="PED112" i="32"/>
  <c r="PEE112" i="32"/>
  <c r="PEF112" i="32"/>
  <c r="PEG112" i="32"/>
  <c r="PEH112" i="32"/>
  <c r="PEI112" i="32"/>
  <c r="PEJ112" i="32"/>
  <c r="PEK112" i="32"/>
  <c r="PEL112" i="32"/>
  <c r="PEM112" i="32"/>
  <c r="PEN112" i="32"/>
  <c r="PEO112" i="32"/>
  <c r="PEP112" i="32"/>
  <c r="PEQ112" i="32"/>
  <c r="PER112" i="32"/>
  <c r="PES112" i="32"/>
  <c r="PET112" i="32"/>
  <c r="PEU112" i="32"/>
  <c r="PEV112" i="32"/>
  <c r="PEW112" i="32"/>
  <c r="PEX112" i="32"/>
  <c r="PEY112" i="32"/>
  <c r="PEZ112" i="32"/>
  <c r="PFA112" i="32"/>
  <c r="PFB112" i="32"/>
  <c r="PFC112" i="32"/>
  <c r="PFD112" i="32"/>
  <c r="PFE112" i="32"/>
  <c r="PFF112" i="32"/>
  <c r="PFG112" i="32"/>
  <c r="PFH112" i="32"/>
  <c r="PFI112" i="32"/>
  <c r="PFJ112" i="32"/>
  <c r="PFK112" i="32"/>
  <c r="PFL112" i="32"/>
  <c r="PFM112" i="32"/>
  <c r="PFN112" i="32"/>
  <c r="PFO112" i="32"/>
  <c r="PFP112" i="32"/>
  <c r="PFQ112" i="32"/>
  <c r="PFR112" i="32"/>
  <c r="PFS112" i="32"/>
  <c r="PFT112" i="32"/>
  <c r="PFU112" i="32"/>
  <c r="PFV112" i="32"/>
  <c r="PFW112" i="32"/>
  <c r="PFX112" i="32"/>
  <c r="PFY112" i="32"/>
  <c r="PFZ112" i="32"/>
  <c r="PGA112" i="32"/>
  <c r="PGB112" i="32"/>
  <c r="PGC112" i="32"/>
  <c r="PGD112" i="32"/>
  <c r="PGE112" i="32"/>
  <c r="PGF112" i="32"/>
  <c r="PGG112" i="32"/>
  <c r="PGH112" i="32"/>
  <c r="PGI112" i="32"/>
  <c r="PGJ112" i="32"/>
  <c r="PGK112" i="32"/>
  <c r="PGL112" i="32"/>
  <c r="PGM112" i="32"/>
  <c r="PGN112" i="32"/>
  <c r="PGO112" i="32"/>
  <c r="PGP112" i="32"/>
  <c r="PGQ112" i="32"/>
  <c r="PGR112" i="32"/>
  <c r="PGS112" i="32"/>
  <c r="PGT112" i="32"/>
  <c r="PGU112" i="32"/>
  <c r="PGV112" i="32"/>
  <c r="PGW112" i="32"/>
  <c r="PGX112" i="32"/>
  <c r="PGY112" i="32"/>
  <c r="PGZ112" i="32"/>
  <c r="PHA112" i="32"/>
  <c r="PHB112" i="32"/>
  <c r="PHC112" i="32"/>
  <c r="PHD112" i="32"/>
  <c r="PHE112" i="32"/>
  <c r="PHF112" i="32"/>
  <c r="PHG112" i="32"/>
  <c r="PHH112" i="32"/>
  <c r="PHI112" i="32"/>
  <c r="PHJ112" i="32"/>
  <c r="PHK112" i="32"/>
  <c r="PHL112" i="32"/>
  <c r="PHM112" i="32"/>
  <c r="PHN112" i="32"/>
  <c r="PHO112" i="32"/>
  <c r="PHP112" i="32"/>
  <c r="PHQ112" i="32"/>
  <c r="PHR112" i="32"/>
  <c r="PHS112" i="32"/>
  <c r="PHT112" i="32"/>
  <c r="PHU112" i="32"/>
  <c r="PHV112" i="32"/>
  <c r="PHW112" i="32"/>
  <c r="PHX112" i="32"/>
  <c r="PHY112" i="32"/>
  <c r="PHZ112" i="32"/>
  <c r="PIA112" i="32"/>
  <c r="PIB112" i="32"/>
  <c r="PIC112" i="32"/>
  <c r="PID112" i="32"/>
  <c r="PIE112" i="32"/>
  <c r="PIF112" i="32"/>
  <c r="PIG112" i="32"/>
  <c r="PIH112" i="32"/>
  <c r="PII112" i="32"/>
  <c r="PIJ112" i="32"/>
  <c r="PIK112" i="32"/>
  <c r="PIL112" i="32"/>
  <c r="PIM112" i="32"/>
  <c r="PIN112" i="32"/>
  <c r="PIO112" i="32"/>
  <c r="PIP112" i="32"/>
  <c r="PIQ112" i="32"/>
  <c r="PIR112" i="32"/>
  <c r="PIS112" i="32"/>
  <c r="PIT112" i="32"/>
  <c r="PIU112" i="32"/>
  <c r="PIV112" i="32"/>
  <c r="PIW112" i="32"/>
  <c r="PIX112" i="32"/>
  <c r="PIY112" i="32"/>
  <c r="PIZ112" i="32"/>
  <c r="PJA112" i="32"/>
  <c r="PJB112" i="32"/>
  <c r="PJC112" i="32"/>
  <c r="PJD112" i="32"/>
  <c r="PJE112" i="32"/>
  <c r="PJF112" i="32"/>
  <c r="PJG112" i="32"/>
  <c r="PJH112" i="32"/>
  <c r="PJI112" i="32"/>
  <c r="PJJ112" i="32"/>
  <c r="PJK112" i="32"/>
  <c r="PJL112" i="32"/>
  <c r="PJM112" i="32"/>
  <c r="PJN112" i="32"/>
  <c r="PJO112" i="32"/>
  <c r="PJP112" i="32"/>
  <c r="PJQ112" i="32"/>
  <c r="PJR112" i="32"/>
  <c r="PJS112" i="32"/>
  <c r="PJT112" i="32"/>
  <c r="PJU112" i="32"/>
  <c r="PJV112" i="32"/>
  <c r="PJW112" i="32"/>
  <c r="PJX112" i="32"/>
  <c r="PJY112" i="32"/>
  <c r="PJZ112" i="32"/>
  <c r="PKA112" i="32"/>
  <c r="PKB112" i="32"/>
  <c r="PKC112" i="32"/>
  <c r="PKD112" i="32"/>
  <c r="PKE112" i="32"/>
  <c r="PKF112" i="32"/>
  <c r="PKG112" i="32"/>
  <c r="PKH112" i="32"/>
  <c r="PKI112" i="32"/>
  <c r="PKJ112" i="32"/>
  <c r="PKK112" i="32"/>
  <c r="PKL112" i="32"/>
  <c r="PKM112" i="32"/>
  <c r="PKN112" i="32"/>
  <c r="PKO112" i="32"/>
  <c r="PKP112" i="32"/>
  <c r="PKQ112" i="32"/>
  <c r="PKR112" i="32"/>
  <c r="PKS112" i="32"/>
  <c r="PKT112" i="32"/>
  <c r="PKU112" i="32"/>
  <c r="PKV112" i="32"/>
  <c r="PKW112" i="32"/>
  <c r="PKX112" i="32"/>
  <c r="PKY112" i="32"/>
  <c r="PKZ112" i="32"/>
  <c r="PLA112" i="32"/>
  <c r="PLB112" i="32"/>
  <c r="PLC112" i="32"/>
  <c r="PLD112" i="32"/>
  <c r="PLE112" i="32"/>
  <c r="PLF112" i="32"/>
  <c r="PLG112" i="32"/>
  <c r="PLH112" i="32"/>
  <c r="PLI112" i="32"/>
  <c r="PLJ112" i="32"/>
  <c r="PLK112" i="32"/>
  <c r="PLL112" i="32"/>
  <c r="PLM112" i="32"/>
  <c r="PLN112" i="32"/>
  <c r="PLO112" i="32"/>
  <c r="PLP112" i="32"/>
  <c r="PLQ112" i="32"/>
  <c r="PLR112" i="32"/>
  <c r="PLS112" i="32"/>
  <c r="PLT112" i="32"/>
  <c r="PLU112" i="32"/>
  <c r="PLV112" i="32"/>
  <c r="PLW112" i="32"/>
  <c r="PLX112" i="32"/>
  <c r="PLY112" i="32"/>
  <c r="PLZ112" i="32"/>
  <c r="PMA112" i="32"/>
  <c r="PMB112" i="32"/>
  <c r="PMC112" i="32"/>
  <c r="PMD112" i="32"/>
  <c r="PME112" i="32"/>
  <c r="PMF112" i="32"/>
  <c r="PMG112" i="32"/>
  <c r="PMH112" i="32"/>
  <c r="PMI112" i="32"/>
  <c r="PMJ112" i="32"/>
  <c r="PMK112" i="32"/>
  <c r="PML112" i="32"/>
  <c r="PMM112" i="32"/>
  <c r="PMN112" i="32"/>
  <c r="PMO112" i="32"/>
  <c r="PMP112" i="32"/>
  <c r="PMQ112" i="32"/>
  <c r="PMR112" i="32"/>
  <c r="PMS112" i="32"/>
  <c r="PMT112" i="32"/>
  <c r="PMU112" i="32"/>
  <c r="PMV112" i="32"/>
  <c r="PMW112" i="32"/>
  <c r="PMX112" i="32"/>
  <c r="PMY112" i="32"/>
  <c r="PMZ112" i="32"/>
  <c r="PNA112" i="32"/>
  <c r="PNB112" i="32"/>
  <c r="PNC112" i="32"/>
  <c r="PND112" i="32"/>
  <c r="PNE112" i="32"/>
  <c r="PNF112" i="32"/>
  <c r="PNG112" i="32"/>
  <c r="PNH112" i="32"/>
  <c r="PNI112" i="32"/>
  <c r="PNJ112" i="32"/>
  <c r="PNK112" i="32"/>
  <c r="PNL112" i="32"/>
  <c r="PNM112" i="32"/>
  <c r="PNN112" i="32"/>
  <c r="PNO112" i="32"/>
  <c r="PNP112" i="32"/>
  <c r="PNQ112" i="32"/>
  <c r="PNR112" i="32"/>
  <c r="PNS112" i="32"/>
  <c r="PNT112" i="32"/>
  <c r="PNU112" i="32"/>
  <c r="PNV112" i="32"/>
  <c r="PNW112" i="32"/>
  <c r="PNX112" i="32"/>
  <c r="PNY112" i="32"/>
  <c r="PNZ112" i="32"/>
  <c r="POA112" i="32"/>
  <c r="POB112" i="32"/>
  <c r="POC112" i="32"/>
  <c r="POD112" i="32"/>
  <c r="POE112" i="32"/>
  <c r="POF112" i="32"/>
  <c r="POG112" i="32"/>
  <c r="POH112" i="32"/>
  <c r="POI112" i="32"/>
  <c r="POJ112" i="32"/>
  <c r="POK112" i="32"/>
  <c r="POL112" i="32"/>
  <c r="POM112" i="32"/>
  <c r="PON112" i="32"/>
  <c r="POO112" i="32"/>
  <c r="POP112" i="32"/>
  <c r="POQ112" i="32"/>
  <c r="POR112" i="32"/>
  <c r="POS112" i="32"/>
  <c r="POT112" i="32"/>
  <c r="POU112" i="32"/>
  <c r="POV112" i="32"/>
  <c r="POW112" i="32"/>
  <c r="POX112" i="32"/>
  <c r="POY112" i="32"/>
  <c r="POZ112" i="32"/>
  <c r="PPA112" i="32"/>
  <c r="PPB112" i="32"/>
  <c r="PPC112" i="32"/>
  <c r="PPD112" i="32"/>
  <c r="PPE112" i="32"/>
  <c r="PPF112" i="32"/>
  <c r="PPG112" i="32"/>
  <c r="PPH112" i="32"/>
  <c r="PPI112" i="32"/>
  <c r="PPJ112" i="32"/>
  <c r="PPK112" i="32"/>
  <c r="PPL112" i="32"/>
  <c r="PPM112" i="32"/>
  <c r="PPN112" i="32"/>
  <c r="PPO112" i="32"/>
  <c r="PPP112" i="32"/>
  <c r="PPQ112" i="32"/>
  <c r="PPR112" i="32"/>
  <c r="PPS112" i="32"/>
  <c r="PPT112" i="32"/>
  <c r="PPU112" i="32"/>
  <c r="PPV112" i="32"/>
  <c r="PPW112" i="32"/>
  <c r="PPX112" i="32"/>
  <c r="PPY112" i="32"/>
  <c r="PPZ112" i="32"/>
  <c r="PQA112" i="32"/>
  <c r="PQB112" i="32"/>
  <c r="PQC112" i="32"/>
  <c r="PQD112" i="32"/>
  <c r="PQE112" i="32"/>
  <c r="PQF112" i="32"/>
  <c r="PQG112" i="32"/>
  <c r="PQH112" i="32"/>
  <c r="PQI112" i="32"/>
  <c r="PQJ112" i="32"/>
  <c r="PQK112" i="32"/>
  <c r="PQL112" i="32"/>
  <c r="PQM112" i="32"/>
  <c r="PQN112" i="32"/>
  <c r="PQO112" i="32"/>
  <c r="PQP112" i="32"/>
  <c r="PQQ112" i="32"/>
  <c r="PQR112" i="32"/>
  <c r="PQS112" i="32"/>
  <c r="PQT112" i="32"/>
  <c r="PQU112" i="32"/>
  <c r="PQV112" i="32"/>
  <c r="PQW112" i="32"/>
  <c r="PQX112" i="32"/>
  <c r="PQY112" i="32"/>
  <c r="PQZ112" i="32"/>
  <c r="PRA112" i="32"/>
  <c r="PRB112" i="32"/>
  <c r="PRC112" i="32"/>
  <c r="PRD112" i="32"/>
  <c r="PRE112" i="32"/>
  <c r="PRF112" i="32"/>
  <c r="PRG112" i="32"/>
  <c r="PRH112" i="32"/>
  <c r="PRI112" i="32"/>
  <c r="PRJ112" i="32"/>
  <c r="PRK112" i="32"/>
  <c r="PRL112" i="32"/>
  <c r="PRM112" i="32"/>
  <c r="PRN112" i="32"/>
  <c r="PRO112" i="32"/>
  <c r="PRP112" i="32"/>
  <c r="PRQ112" i="32"/>
  <c r="PRR112" i="32"/>
  <c r="PRS112" i="32"/>
  <c r="PRT112" i="32"/>
  <c r="PRU112" i="32"/>
  <c r="PRV112" i="32"/>
  <c r="PRW112" i="32"/>
  <c r="PRX112" i="32"/>
  <c r="PRY112" i="32"/>
  <c r="PRZ112" i="32"/>
  <c r="PSA112" i="32"/>
  <c r="PSB112" i="32"/>
  <c r="PSC112" i="32"/>
  <c r="PSD112" i="32"/>
  <c r="PSE112" i="32"/>
  <c r="PSF112" i="32"/>
  <c r="PSG112" i="32"/>
  <c r="PSH112" i="32"/>
  <c r="PSI112" i="32"/>
  <c r="PSJ112" i="32"/>
  <c r="PSK112" i="32"/>
  <c r="PSL112" i="32"/>
  <c r="PSM112" i="32"/>
  <c r="PSN112" i="32"/>
  <c r="PSO112" i="32"/>
  <c r="PSP112" i="32"/>
  <c r="PSQ112" i="32"/>
  <c r="PSR112" i="32"/>
  <c r="PSS112" i="32"/>
  <c r="PST112" i="32"/>
  <c r="PSU112" i="32"/>
  <c r="PSV112" i="32"/>
  <c r="PSW112" i="32"/>
  <c r="PSX112" i="32"/>
  <c r="PSY112" i="32"/>
  <c r="PSZ112" i="32"/>
  <c r="PTA112" i="32"/>
  <c r="PTB112" i="32"/>
  <c r="PTC112" i="32"/>
  <c r="PTD112" i="32"/>
  <c r="PTE112" i="32"/>
  <c r="PTF112" i="32"/>
  <c r="PTG112" i="32"/>
  <c r="PTH112" i="32"/>
  <c r="PTI112" i="32"/>
  <c r="PTJ112" i="32"/>
  <c r="PTK112" i="32"/>
  <c r="PTL112" i="32"/>
  <c r="PTM112" i="32"/>
  <c r="PTN112" i="32"/>
  <c r="PTO112" i="32"/>
  <c r="PTP112" i="32"/>
  <c r="PTQ112" i="32"/>
  <c r="PTR112" i="32"/>
  <c r="PTS112" i="32"/>
  <c r="PTT112" i="32"/>
  <c r="PTU112" i="32"/>
  <c r="PTV112" i="32"/>
  <c r="PTW112" i="32"/>
  <c r="PTX112" i="32"/>
  <c r="PTY112" i="32"/>
  <c r="PTZ112" i="32"/>
  <c r="PUA112" i="32"/>
  <c r="PUB112" i="32"/>
  <c r="PUC112" i="32"/>
  <c r="PUD112" i="32"/>
  <c r="PUE112" i="32"/>
  <c r="PUF112" i="32"/>
  <c r="PUG112" i="32"/>
  <c r="PUH112" i="32"/>
  <c r="PUI112" i="32"/>
  <c r="PUJ112" i="32"/>
  <c r="PUK112" i="32"/>
  <c r="PUL112" i="32"/>
  <c r="PUM112" i="32"/>
  <c r="PUN112" i="32"/>
  <c r="PUO112" i="32"/>
  <c r="PUP112" i="32"/>
  <c r="PUQ112" i="32"/>
  <c r="PUR112" i="32"/>
  <c r="PUS112" i="32"/>
  <c r="PUT112" i="32"/>
  <c r="PUU112" i="32"/>
  <c r="PUV112" i="32"/>
  <c r="PUW112" i="32"/>
  <c r="PUX112" i="32"/>
  <c r="PUY112" i="32"/>
  <c r="PUZ112" i="32"/>
  <c r="PVA112" i="32"/>
  <c r="PVB112" i="32"/>
  <c r="PVC112" i="32"/>
  <c r="PVD112" i="32"/>
  <c r="PVE112" i="32"/>
  <c r="PVF112" i="32"/>
  <c r="PVG112" i="32"/>
  <c r="PVH112" i="32"/>
  <c r="PVI112" i="32"/>
  <c r="PVJ112" i="32"/>
  <c r="PVK112" i="32"/>
  <c r="PVL112" i="32"/>
  <c r="PVM112" i="32"/>
  <c r="PVN112" i="32"/>
  <c r="PVO112" i="32"/>
  <c r="PVP112" i="32"/>
  <c r="PVQ112" i="32"/>
  <c r="PVR112" i="32"/>
  <c r="PVS112" i="32"/>
  <c r="PVT112" i="32"/>
  <c r="PVU112" i="32"/>
  <c r="PVV112" i="32"/>
  <c r="PVW112" i="32"/>
  <c r="PVX112" i="32"/>
  <c r="PVY112" i="32"/>
  <c r="PVZ112" i="32"/>
  <c r="PWA112" i="32"/>
  <c r="PWB112" i="32"/>
  <c r="PWC112" i="32"/>
  <c r="PWD112" i="32"/>
  <c r="PWE112" i="32"/>
  <c r="PWF112" i="32"/>
  <c r="PWG112" i="32"/>
  <c r="PWH112" i="32"/>
  <c r="PWI112" i="32"/>
  <c r="PWJ112" i="32"/>
  <c r="PWK112" i="32"/>
  <c r="PWL112" i="32"/>
  <c r="PWM112" i="32"/>
  <c r="PWN112" i="32"/>
  <c r="PWO112" i="32"/>
  <c r="PWP112" i="32"/>
  <c r="PWQ112" i="32"/>
  <c r="PWR112" i="32"/>
  <c r="PWS112" i="32"/>
  <c r="PWT112" i="32"/>
  <c r="PWU112" i="32"/>
  <c r="PWV112" i="32"/>
  <c r="PWW112" i="32"/>
  <c r="PWX112" i="32"/>
  <c r="PWY112" i="32"/>
  <c r="PWZ112" i="32"/>
  <c r="PXA112" i="32"/>
  <c r="PXB112" i="32"/>
  <c r="PXC112" i="32"/>
  <c r="PXD112" i="32"/>
  <c r="PXE112" i="32"/>
  <c r="PXF112" i="32"/>
  <c r="PXG112" i="32"/>
  <c r="PXH112" i="32"/>
  <c r="PXI112" i="32"/>
  <c r="PXJ112" i="32"/>
  <c r="PXK112" i="32"/>
  <c r="PXL112" i="32"/>
  <c r="PXM112" i="32"/>
  <c r="PXN112" i="32"/>
  <c r="PXO112" i="32"/>
  <c r="PXP112" i="32"/>
  <c r="PXQ112" i="32"/>
  <c r="PXR112" i="32"/>
  <c r="PXS112" i="32"/>
  <c r="PXT112" i="32"/>
  <c r="PXU112" i="32"/>
  <c r="PXV112" i="32"/>
  <c r="PXW112" i="32"/>
  <c r="PXX112" i="32"/>
  <c r="PXY112" i="32"/>
  <c r="PXZ112" i="32"/>
  <c r="PYA112" i="32"/>
  <c r="PYB112" i="32"/>
  <c r="PYC112" i="32"/>
  <c r="PYD112" i="32"/>
  <c r="PYE112" i="32"/>
  <c r="PYF112" i="32"/>
  <c r="PYG112" i="32"/>
  <c r="PYH112" i="32"/>
  <c r="PYI112" i="32"/>
  <c r="PYJ112" i="32"/>
  <c r="PYK112" i="32"/>
  <c r="PYL112" i="32"/>
  <c r="PYM112" i="32"/>
  <c r="PYN112" i="32"/>
  <c r="PYO112" i="32"/>
  <c r="PYP112" i="32"/>
  <c r="PYQ112" i="32"/>
  <c r="PYR112" i="32"/>
  <c r="PYS112" i="32"/>
  <c r="PYT112" i="32"/>
  <c r="PYU112" i="32"/>
  <c r="PYV112" i="32"/>
  <c r="PYW112" i="32"/>
  <c r="PYX112" i="32"/>
  <c r="PYY112" i="32"/>
  <c r="PYZ112" i="32"/>
  <c r="PZA112" i="32"/>
  <c r="PZB112" i="32"/>
  <c r="PZC112" i="32"/>
  <c r="PZD112" i="32"/>
  <c r="PZE112" i="32"/>
  <c r="PZF112" i="32"/>
  <c r="PZG112" i="32"/>
  <c r="PZH112" i="32"/>
  <c r="PZI112" i="32"/>
  <c r="PZJ112" i="32"/>
  <c r="PZK112" i="32"/>
  <c r="PZL112" i="32"/>
  <c r="PZM112" i="32"/>
  <c r="PZN112" i="32"/>
  <c r="PZO112" i="32"/>
  <c r="PZP112" i="32"/>
  <c r="PZQ112" i="32"/>
  <c r="PZR112" i="32"/>
  <c r="PZS112" i="32"/>
  <c r="PZT112" i="32"/>
  <c r="PZU112" i="32"/>
  <c r="PZV112" i="32"/>
  <c r="PZW112" i="32"/>
  <c r="PZX112" i="32"/>
  <c r="PZY112" i="32"/>
  <c r="PZZ112" i="32"/>
  <c r="QAA112" i="32"/>
  <c r="QAB112" i="32"/>
  <c r="QAC112" i="32"/>
  <c r="QAD112" i="32"/>
  <c r="QAE112" i="32"/>
  <c r="QAF112" i="32"/>
  <c r="QAG112" i="32"/>
  <c r="QAH112" i="32"/>
  <c r="QAI112" i="32"/>
  <c r="QAJ112" i="32"/>
  <c r="QAK112" i="32"/>
  <c r="QAL112" i="32"/>
  <c r="QAM112" i="32"/>
  <c r="QAN112" i="32"/>
  <c r="QAO112" i="32"/>
  <c r="QAP112" i="32"/>
  <c r="QAQ112" i="32"/>
  <c r="QAR112" i="32"/>
  <c r="QAS112" i="32"/>
  <c r="QAT112" i="32"/>
  <c r="QAU112" i="32"/>
  <c r="QAV112" i="32"/>
  <c r="QAW112" i="32"/>
  <c r="QAX112" i="32"/>
  <c r="QAY112" i="32"/>
  <c r="QAZ112" i="32"/>
  <c r="QBA112" i="32"/>
  <c r="QBB112" i="32"/>
  <c r="QBC112" i="32"/>
  <c r="QBD112" i="32"/>
  <c r="QBE112" i="32"/>
  <c r="QBF112" i="32"/>
  <c r="QBG112" i="32"/>
  <c r="QBH112" i="32"/>
  <c r="QBI112" i="32"/>
  <c r="QBJ112" i="32"/>
  <c r="QBK112" i="32"/>
  <c r="QBL112" i="32"/>
  <c r="QBM112" i="32"/>
  <c r="QBN112" i="32"/>
  <c r="QBO112" i="32"/>
  <c r="QBP112" i="32"/>
  <c r="QBQ112" i="32"/>
  <c r="QBR112" i="32"/>
  <c r="QBS112" i="32"/>
  <c r="QBT112" i="32"/>
  <c r="QBU112" i="32"/>
  <c r="QBV112" i="32"/>
  <c r="QBW112" i="32"/>
  <c r="QBX112" i="32"/>
  <c r="QBY112" i="32"/>
  <c r="QBZ112" i="32"/>
  <c r="QCA112" i="32"/>
  <c r="QCB112" i="32"/>
  <c r="QCC112" i="32"/>
  <c r="QCD112" i="32"/>
  <c r="QCE112" i="32"/>
  <c r="QCF112" i="32"/>
  <c r="QCG112" i="32"/>
  <c r="QCH112" i="32"/>
  <c r="QCI112" i="32"/>
  <c r="QCJ112" i="32"/>
  <c r="QCK112" i="32"/>
  <c r="QCL112" i="32"/>
  <c r="QCM112" i="32"/>
  <c r="QCN112" i="32"/>
  <c r="QCO112" i="32"/>
  <c r="QCP112" i="32"/>
  <c r="QCQ112" i="32"/>
  <c r="QCR112" i="32"/>
  <c r="QCS112" i="32"/>
  <c r="QCT112" i="32"/>
  <c r="QCU112" i="32"/>
  <c r="QCV112" i="32"/>
  <c r="QCW112" i="32"/>
  <c r="QCX112" i="32"/>
  <c r="QCY112" i="32"/>
  <c r="QCZ112" i="32"/>
  <c r="QDA112" i="32"/>
  <c r="QDB112" i="32"/>
  <c r="QDC112" i="32"/>
  <c r="QDD112" i="32"/>
  <c r="QDE112" i="32"/>
  <c r="QDF112" i="32"/>
  <c r="QDG112" i="32"/>
  <c r="QDH112" i="32"/>
  <c r="QDI112" i="32"/>
  <c r="QDJ112" i="32"/>
  <c r="QDK112" i="32"/>
  <c r="QDL112" i="32"/>
  <c r="QDM112" i="32"/>
  <c r="QDN112" i="32"/>
  <c r="QDO112" i="32"/>
  <c r="QDP112" i="32"/>
  <c r="QDQ112" i="32"/>
  <c r="QDR112" i="32"/>
  <c r="QDS112" i="32"/>
  <c r="QDT112" i="32"/>
  <c r="QDU112" i="32"/>
  <c r="QDV112" i="32"/>
  <c r="QDW112" i="32"/>
  <c r="QDX112" i="32"/>
  <c r="QDY112" i="32"/>
  <c r="QDZ112" i="32"/>
  <c r="QEA112" i="32"/>
  <c r="QEB112" i="32"/>
  <c r="QEC112" i="32"/>
  <c r="QED112" i="32"/>
  <c r="QEE112" i="32"/>
  <c r="QEF112" i="32"/>
  <c r="QEG112" i="32"/>
  <c r="QEH112" i="32"/>
  <c r="QEI112" i="32"/>
  <c r="QEJ112" i="32"/>
  <c r="QEK112" i="32"/>
  <c r="QEL112" i="32"/>
  <c r="QEM112" i="32"/>
  <c r="QEN112" i="32"/>
  <c r="QEO112" i="32"/>
  <c r="QEP112" i="32"/>
  <c r="QEQ112" i="32"/>
  <c r="QER112" i="32"/>
  <c r="QES112" i="32"/>
  <c r="QET112" i="32"/>
  <c r="QEU112" i="32"/>
  <c r="QEV112" i="32"/>
  <c r="QEW112" i="32"/>
  <c r="QEX112" i="32"/>
  <c r="QEY112" i="32"/>
  <c r="QEZ112" i="32"/>
  <c r="QFA112" i="32"/>
  <c r="QFB112" i="32"/>
  <c r="QFC112" i="32"/>
  <c r="QFD112" i="32"/>
  <c r="QFE112" i="32"/>
  <c r="QFF112" i="32"/>
  <c r="QFG112" i="32"/>
  <c r="QFH112" i="32"/>
  <c r="QFI112" i="32"/>
  <c r="QFJ112" i="32"/>
  <c r="QFK112" i="32"/>
  <c r="QFL112" i="32"/>
  <c r="QFM112" i="32"/>
  <c r="QFN112" i="32"/>
  <c r="QFO112" i="32"/>
  <c r="QFP112" i="32"/>
  <c r="QFQ112" i="32"/>
  <c r="QFR112" i="32"/>
  <c r="QFS112" i="32"/>
  <c r="QFT112" i="32"/>
  <c r="QFU112" i="32"/>
  <c r="QFV112" i="32"/>
  <c r="QFW112" i="32"/>
  <c r="QFX112" i="32"/>
  <c r="QFY112" i="32"/>
  <c r="QFZ112" i="32"/>
  <c r="QGA112" i="32"/>
  <c r="QGB112" i="32"/>
  <c r="QGC112" i="32"/>
  <c r="QGD112" i="32"/>
  <c r="QGE112" i="32"/>
  <c r="QGF112" i="32"/>
  <c r="QGG112" i="32"/>
  <c r="QGH112" i="32"/>
  <c r="QGI112" i="32"/>
  <c r="QGJ112" i="32"/>
  <c r="QGK112" i="32"/>
  <c r="QGL112" i="32"/>
  <c r="QGM112" i="32"/>
  <c r="QGN112" i="32"/>
  <c r="QGO112" i="32"/>
  <c r="QGP112" i="32"/>
  <c r="QGQ112" i="32"/>
  <c r="QGR112" i="32"/>
  <c r="QGS112" i="32"/>
  <c r="QGT112" i="32"/>
  <c r="QGU112" i="32"/>
  <c r="QGV112" i="32"/>
  <c r="QGW112" i="32"/>
  <c r="QGX112" i="32"/>
  <c r="QGY112" i="32"/>
  <c r="QGZ112" i="32"/>
  <c r="QHA112" i="32"/>
  <c r="QHB112" i="32"/>
  <c r="QHC112" i="32"/>
  <c r="QHD112" i="32"/>
  <c r="QHE112" i="32"/>
  <c r="QHF112" i="32"/>
  <c r="QHG112" i="32"/>
  <c r="QHH112" i="32"/>
  <c r="QHI112" i="32"/>
  <c r="QHJ112" i="32"/>
  <c r="QHK112" i="32"/>
  <c r="QHL112" i="32"/>
  <c r="QHM112" i="32"/>
  <c r="QHN112" i="32"/>
  <c r="QHO112" i="32"/>
  <c r="QHP112" i="32"/>
  <c r="QHQ112" i="32"/>
  <c r="QHR112" i="32"/>
  <c r="QHS112" i="32"/>
  <c r="QHT112" i="32"/>
  <c r="QHU112" i="32"/>
  <c r="QHV112" i="32"/>
  <c r="QHW112" i="32"/>
  <c r="QHX112" i="32"/>
  <c r="QHY112" i="32"/>
  <c r="QHZ112" i="32"/>
  <c r="QIA112" i="32"/>
  <c r="QIB112" i="32"/>
  <c r="QIC112" i="32"/>
  <c r="QID112" i="32"/>
  <c r="QIE112" i="32"/>
  <c r="QIF112" i="32"/>
  <c r="QIG112" i="32"/>
  <c r="QIH112" i="32"/>
  <c r="QII112" i="32"/>
  <c r="QIJ112" i="32"/>
  <c r="QIK112" i="32"/>
  <c r="QIL112" i="32"/>
  <c r="QIM112" i="32"/>
  <c r="QIN112" i="32"/>
  <c r="QIO112" i="32"/>
  <c r="QIP112" i="32"/>
  <c r="QIQ112" i="32"/>
  <c r="QIR112" i="32"/>
  <c r="QIS112" i="32"/>
  <c r="QIT112" i="32"/>
  <c r="QIU112" i="32"/>
  <c r="QIV112" i="32"/>
  <c r="QIW112" i="32"/>
  <c r="QIX112" i="32"/>
  <c r="QIY112" i="32"/>
  <c r="QIZ112" i="32"/>
  <c r="QJA112" i="32"/>
  <c r="QJB112" i="32"/>
  <c r="QJC112" i="32"/>
  <c r="QJD112" i="32"/>
  <c r="QJE112" i="32"/>
  <c r="QJF112" i="32"/>
  <c r="QJG112" i="32"/>
  <c r="QJH112" i="32"/>
  <c r="QJI112" i="32"/>
  <c r="QJJ112" i="32"/>
  <c r="QJK112" i="32"/>
  <c r="QJL112" i="32"/>
  <c r="QJM112" i="32"/>
  <c r="QJN112" i="32"/>
  <c r="QJO112" i="32"/>
  <c r="QJP112" i="32"/>
  <c r="QJQ112" i="32"/>
  <c r="QJR112" i="32"/>
  <c r="QJS112" i="32"/>
  <c r="QJT112" i="32"/>
  <c r="QJU112" i="32"/>
  <c r="QJV112" i="32"/>
  <c r="QJW112" i="32"/>
  <c r="QJX112" i="32"/>
  <c r="QJY112" i="32"/>
  <c r="QJZ112" i="32"/>
  <c r="QKA112" i="32"/>
  <c r="QKB112" i="32"/>
  <c r="QKC112" i="32"/>
  <c r="QKD112" i="32"/>
  <c r="QKE112" i="32"/>
  <c r="QKF112" i="32"/>
  <c r="QKG112" i="32"/>
  <c r="QKH112" i="32"/>
  <c r="QKI112" i="32"/>
  <c r="QKJ112" i="32"/>
  <c r="QKK112" i="32"/>
  <c r="QKL112" i="32"/>
  <c r="QKM112" i="32"/>
  <c r="QKN112" i="32"/>
  <c r="QKO112" i="32"/>
  <c r="QKP112" i="32"/>
  <c r="QKQ112" i="32"/>
  <c r="QKR112" i="32"/>
  <c r="QKS112" i="32"/>
  <c r="QKT112" i="32"/>
  <c r="QKU112" i="32"/>
  <c r="QKV112" i="32"/>
  <c r="QKW112" i="32"/>
  <c r="QKX112" i="32"/>
  <c r="QKY112" i="32"/>
  <c r="QKZ112" i="32"/>
  <c r="QLA112" i="32"/>
  <c r="QLB112" i="32"/>
  <c r="QLC112" i="32"/>
  <c r="QLD112" i="32"/>
  <c r="QLE112" i="32"/>
  <c r="QLF112" i="32"/>
  <c r="QLG112" i="32"/>
  <c r="QLH112" i="32"/>
  <c r="QLI112" i="32"/>
  <c r="QLJ112" i="32"/>
  <c r="QLK112" i="32"/>
  <c r="QLL112" i="32"/>
  <c r="QLM112" i="32"/>
  <c r="QLN112" i="32"/>
  <c r="QLO112" i="32"/>
  <c r="QLP112" i="32"/>
  <c r="QLQ112" i="32"/>
  <c r="QLR112" i="32"/>
  <c r="QLS112" i="32"/>
  <c r="QLT112" i="32"/>
  <c r="QLU112" i="32"/>
  <c r="QLV112" i="32"/>
  <c r="QLW112" i="32"/>
  <c r="QLX112" i="32"/>
  <c r="QLY112" i="32"/>
  <c r="QLZ112" i="32"/>
  <c r="QMA112" i="32"/>
  <c r="QMB112" i="32"/>
  <c r="QMC112" i="32"/>
  <c r="QMD112" i="32"/>
  <c r="QME112" i="32"/>
  <c r="QMF112" i="32"/>
  <c r="QMG112" i="32"/>
  <c r="QMH112" i="32"/>
  <c r="QMI112" i="32"/>
  <c r="QMJ112" i="32"/>
  <c r="QMK112" i="32"/>
  <c r="QML112" i="32"/>
  <c r="QMM112" i="32"/>
  <c r="QMN112" i="32"/>
  <c r="QMO112" i="32"/>
  <c r="QMP112" i="32"/>
  <c r="QMQ112" i="32"/>
  <c r="QMR112" i="32"/>
  <c r="QMS112" i="32"/>
  <c r="QMT112" i="32"/>
  <c r="QMU112" i="32"/>
  <c r="QMV112" i="32"/>
  <c r="QMW112" i="32"/>
  <c r="QMX112" i="32"/>
  <c r="QMY112" i="32"/>
  <c r="QMZ112" i="32"/>
  <c r="QNA112" i="32"/>
  <c r="QNB112" i="32"/>
  <c r="QNC112" i="32"/>
  <c r="QND112" i="32"/>
  <c r="QNE112" i="32"/>
  <c r="QNF112" i="32"/>
  <c r="QNG112" i="32"/>
  <c r="QNH112" i="32"/>
  <c r="QNI112" i="32"/>
  <c r="QNJ112" i="32"/>
  <c r="QNK112" i="32"/>
  <c r="QNL112" i="32"/>
  <c r="QNM112" i="32"/>
  <c r="QNN112" i="32"/>
  <c r="QNO112" i="32"/>
  <c r="QNP112" i="32"/>
  <c r="QNQ112" i="32"/>
  <c r="QNR112" i="32"/>
  <c r="QNS112" i="32"/>
  <c r="QNT112" i="32"/>
  <c r="QNU112" i="32"/>
  <c r="QNV112" i="32"/>
  <c r="QNW112" i="32"/>
  <c r="QNX112" i="32"/>
  <c r="QNY112" i="32"/>
  <c r="QNZ112" i="32"/>
  <c r="QOA112" i="32"/>
  <c r="QOB112" i="32"/>
  <c r="QOC112" i="32"/>
  <c r="QOD112" i="32"/>
  <c r="QOE112" i="32"/>
  <c r="QOF112" i="32"/>
  <c r="QOG112" i="32"/>
  <c r="QOH112" i="32"/>
  <c r="QOI112" i="32"/>
  <c r="QOJ112" i="32"/>
  <c r="QOK112" i="32"/>
  <c r="QOL112" i="32"/>
  <c r="QOM112" i="32"/>
  <c r="QON112" i="32"/>
  <c r="QOO112" i="32"/>
  <c r="QOP112" i="32"/>
  <c r="QOQ112" i="32"/>
  <c r="QOR112" i="32"/>
  <c r="QOS112" i="32"/>
  <c r="QOT112" i="32"/>
  <c r="QOU112" i="32"/>
  <c r="QOV112" i="32"/>
  <c r="QOW112" i="32"/>
  <c r="QOX112" i="32"/>
  <c r="QOY112" i="32"/>
  <c r="QOZ112" i="32"/>
  <c r="QPA112" i="32"/>
  <c r="QPB112" i="32"/>
  <c r="QPC112" i="32"/>
  <c r="QPD112" i="32"/>
  <c r="QPE112" i="32"/>
  <c r="QPF112" i="32"/>
  <c r="QPG112" i="32"/>
  <c r="QPH112" i="32"/>
  <c r="QPI112" i="32"/>
  <c r="QPJ112" i="32"/>
  <c r="QPK112" i="32"/>
  <c r="QPL112" i="32"/>
  <c r="QPM112" i="32"/>
  <c r="QPN112" i="32"/>
  <c r="QPO112" i="32"/>
  <c r="QPP112" i="32"/>
  <c r="QPQ112" i="32"/>
  <c r="QPR112" i="32"/>
  <c r="QPS112" i="32"/>
  <c r="QPT112" i="32"/>
  <c r="QPU112" i="32"/>
  <c r="QPV112" i="32"/>
  <c r="QPW112" i="32"/>
  <c r="QPX112" i="32"/>
  <c r="QPY112" i="32"/>
  <c r="QPZ112" i="32"/>
  <c r="QQA112" i="32"/>
  <c r="QQB112" i="32"/>
  <c r="QQC112" i="32"/>
  <c r="QQD112" i="32"/>
  <c r="QQE112" i="32"/>
  <c r="QQF112" i="32"/>
  <c r="QQG112" i="32"/>
  <c r="QQH112" i="32"/>
  <c r="QQI112" i="32"/>
  <c r="QQJ112" i="32"/>
  <c r="QQK112" i="32"/>
  <c r="QQL112" i="32"/>
  <c r="QQM112" i="32"/>
  <c r="QQN112" i="32"/>
  <c r="QQO112" i="32"/>
  <c r="QQP112" i="32"/>
  <c r="QQQ112" i="32"/>
  <c r="QQR112" i="32"/>
  <c r="QQS112" i="32"/>
  <c r="QQT112" i="32"/>
  <c r="QQU112" i="32"/>
  <c r="QQV112" i="32"/>
  <c r="QQW112" i="32"/>
  <c r="QQX112" i="32"/>
  <c r="QQY112" i="32"/>
  <c r="QQZ112" i="32"/>
  <c r="QRA112" i="32"/>
  <c r="QRB112" i="32"/>
  <c r="QRC112" i="32"/>
  <c r="QRD112" i="32"/>
  <c r="QRE112" i="32"/>
  <c r="QRF112" i="32"/>
  <c r="QRG112" i="32"/>
  <c r="QRH112" i="32"/>
  <c r="QRI112" i="32"/>
  <c r="QRJ112" i="32"/>
  <c r="QRK112" i="32"/>
  <c r="QRL112" i="32"/>
  <c r="QRM112" i="32"/>
  <c r="QRN112" i="32"/>
  <c r="QRO112" i="32"/>
  <c r="QRP112" i="32"/>
  <c r="QRQ112" i="32"/>
  <c r="QRR112" i="32"/>
  <c r="QRS112" i="32"/>
  <c r="QRT112" i="32"/>
  <c r="QRU112" i="32"/>
  <c r="QRV112" i="32"/>
  <c r="QRW112" i="32"/>
  <c r="QRX112" i="32"/>
  <c r="QRY112" i="32"/>
  <c r="QRZ112" i="32"/>
  <c r="QSA112" i="32"/>
  <c r="QSB112" i="32"/>
  <c r="QSC112" i="32"/>
  <c r="QSD112" i="32"/>
  <c r="QSE112" i="32"/>
  <c r="QSF112" i="32"/>
  <c r="QSG112" i="32"/>
  <c r="QSH112" i="32"/>
  <c r="QSI112" i="32"/>
  <c r="QSJ112" i="32"/>
  <c r="QSK112" i="32"/>
  <c r="QSL112" i="32"/>
  <c r="QSM112" i="32"/>
  <c r="QSN112" i="32"/>
  <c r="QSO112" i="32"/>
  <c r="QSP112" i="32"/>
  <c r="QSQ112" i="32"/>
  <c r="QSR112" i="32"/>
  <c r="QSS112" i="32"/>
  <c r="QST112" i="32"/>
  <c r="QSU112" i="32"/>
  <c r="QSV112" i="32"/>
  <c r="QSW112" i="32"/>
  <c r="QSX112" i="32"/>
  <c r="QSY112" i="32"/>
  <c r="QSZ112" i="32"/>
  <c r="QTA112" i="32"/>
  <c r="QTB112" i="32"/>
  <c r="QTC112" i="32"/>
  <c r="QTD112" i="32"/>
  <c r="QTE112" i="32"/>
  <c r="QTF112" i="32"/>
  <c r="QTG112" i="32"/>
  <c r="QTH112" i="32"/>
  <c r="QTI112" i="32"/>
  <c r="QTJ112" i="32"/>
  <c r="QTK112" i="32"/>
  <c r="QTL112" i="32"/>
  <c r="QTM112" i="32"/>
  <c r="QTN112" i="32"/>
  <c r="QTO112" i="32"/>
  <c r="QTP112" i="32"/>
  <c r="QTQ112" i="32"/>
  <c r="QTR112" i="32"/>
  <c r="QTS112" i="32"/>
  <c r="QTT112" i="32"/>
  <c r="QTU112" i="32"/>
  <c r="QTV112" i="32"/>
  <c r="QTW112" i="32"/>
  <c r="QTX112" i="32"/>
  <c r="QTY112" i="32"/>
  <c r="QTZ112" i="32"/>
  <c r="QUA112" i="32"/>
  <c r="QUB112" i="32"/>
  <c r="QUC112" i="32"/>
  <c r="QUD112" i="32"/>
  <c r="QUE112" i="32"/>
  <c r="QUF112" i="32"/>
  <c r="QUG112" i="32"/>
  <c r="QUH112" i="32"/>
  <c r="QUI112" i="32"/>
  <c r="QUJ112" i="32"/>
  <c r="QUK112" i="32"/>
  <c r="QUL112" i="32"/>
  <c r="QUM112" i="32"/>
  <c r="QUN112" i="32"/>
  <c r="QUO112" i="32"/>
  <c r="QUP112" i="32"/>
  <c r="QUQ112" i="32"/>
  <c r="QUR112" i="32"/>
  <c r="QUS112" i="32"/>
  <c r="QUT112" i="32"/>
  <c r="QUU112" i="32"/>
  <c r="QUV112" i="32"/>
  <c r="QUW112" i="32"/>
  <c r="QUX112" i="32"/>
  <c r="QUY112" i="32"/>
  <c r="QUZ112" i="32"/>
  <c r="QVA112" i="32"/>
  <c r="QVB112" i="32"/>
  <c r="QVC112" i="32"/>
  <c r="QVD112" i="32"/>
  <c r="QVE112" i="32"/>
  <c r="QVF112" i="32"/>
  <c r="QVG112" i="32"/>
  <c r="QVH112" i="32"/>
  <c r="QVI112" i="32"/>
  <c r="QVJ112" i="32"/>
  <c r="QVK112" i="32"/>
  <c r="QVL112" i="32"/>
  <c r="QVM112" i="32"/>
  <c r="QVN112" i="32"/>
  <c r="QVO112" i="32"/>
  <c r="QVP112" i="32"/>
  <c r="QVQ112" i="32"/>
  <c r="QVR112" i="32"/>
  <c r="QVS112" i="32"/>
  <c r="QVT112" i="32"/>
  <c r="QVU112" i="32"/>
  <c r="QVV112" i="32"/>
  <c r="QVW112" i="32"/>
  <c r="QVX112" i="32"/>
  <c r="QVY112" i="32"/>
  <c r="QVZ112" i="32"/>
  <c r="QWA112" i="32"/>
  <c r="QWB112" i="32"/>
  <c r="QWC112" i="32"/>
  <c r="QWD112" i="32"/>
  <c r="QWE112" i="32"/>
  <c r="QWF112" i="32"/>
  <c r="QWG112" i="32"/>
  <c r="QWH112" i="32"/>
  <c r="QWI112" i="32"/>
  <c r="QWJ112" i="32"/>
  <c r="QWK112" i="32"/>
  <c r="QWL112" i="32"/>
  <c r="QWM112" i="32"/>
  <c r="QWN112" i="32"/>
  <c r="QWO112" i="32"/>
  <c r="QWP112" i="32"/>
  <c r="QWQ112" i="32"/>
  <c r="QWR112" i="32"/>
  <c r="QWS112" i="32"/>
  <c r="QWT112" i="32"/>
  <c r="QWU112" i="32"/>
  <c r="QWV112" i="32"/>
  <c r="QWW112" i="32"/>
  <c r="QWX112" i="32"/>
  <c r="QWY112" i="32"/>
  <c r="QWZ112" i="32"/>
  <c r="QXA112" i="32"/>
  <c r="QXB112" i="32"/>
  <c r="QXC112" i="32"/>
  <c r="QXD112" i="32"/>
  <c r="QXE112" i="32"/>
  <c r="QXF112" i="32"/>
  <c r="QXG112" i="32"/>
  <c r="QXH112" i="32"/>
  <c r="QXI112" i="32"/>
  <c r="QXJ112" i="32"/>
  <c r="QXK112" i="32"/>
  <c r="QXL112" i="32"/>
  <c r="QXM112" i="32"/>
  <c r="QXN112" i="32"/>
  <c r="QXO112" i="32"/>
  <c r="QXP112" i="32"/>
  <c r="QXQ112" i="32"/>
  <c r="QXR112" i="32"/>
  <c r="QXS112" i="32"/>
  <c r="QXT112" i="32"/>
  <c r="QXU112" i="32"/>
  <c r="QXV112" i="32"/>
  <c r="QXW112" i="32"/>
  <c r="QXX112" i="32"/>
  <c r="QXY112" i="32"/>
  <c r="QXZ112" i="32"/>
  <c r="QYA112" i="32"/>
  <c r="QYB112" i="32"/>
  <c r="QYC112" i="32"/>
  <c r="QYD112" i="32"/>
  <c r="QYE112" i="32"/>
  <c r="QYF112" i="32"/>
  <c r="QYG112" i="32"/>
  <c r="QYH112" i="32"/>
  <c r="QYI112" i="32"/>
  <c r="QYJ112" i="32"/>
  <c r="QYK112" i="32"/>
  <c r="QYL112" i="32"/>
  <c r="QYM112" i="32"/>
  <c r="QYN112" i="32"/>
  <c r="QYO112" i="32"/>
  <c r="QYP112" i="32"/>
  <c r="QYQ112" i="32"/>
  <c r="QYR112" i="32"/>
  <c r="QYS112" i="32"/>
  <c r="QYT112" i="32"/>
  <c r="QYU112" i="32"/>
  <c r="QYV112" i="32"/>
  <c r="QYW112" i="32"/>
  <c r="QYX112" i="32"/>
  <c r="QYY112" i="32"/>
  <c r="QYZ112" i="32"/>
  <c r="QZA112" i="32"/>
  <c r="QZB112" i="32"/>
  <c r="QZC112" i="32"/>
  <c r="QZD112" i="32"/>
  <c r="QZE112" i="32"/>
  <c r="QZF112" i="32"/>
  <c r="QZG112" i="32"/>
  <c r="QZH112" i="32"/>
  <c r="QZI112" i="32"/>
  <c r="QZJ112" i="32"/>
  <c r="QZK112" i="32"/>
  <c r="QZL112" i="32"/>
  <c r="QZM112" i="32"/>
  <c r="QZN112" i="32"/>
  <c r="QZO112" i="32"/>
  <c r="QZP112" i="32"/>
  <c r="QZQ112" i="32"/>
  <c r="QZR112" i="32"/>
  <c r="QZS112" i="32"/>
  <c r="QZT112" i="32"/>
  <c r="QZU112" i="32"/>
  <c r="QZV112" i="32"/>
  <c r="QZW112" i="32"/>
  <c r="QZX112" i="32"/>
  <c r="QZY112" i="32"/>
  <c r="QZZ112" i="32"/>
  <c r="RAA112" i="32"/>
  <c r="RAB112" i="32"/>
  <c r="RAC112" i="32"/>
  <c r="RAD112" i="32"/>
  <c r="RAE112" i="32"/>
  <c r="RAF112" i="32"/>
  <c r="RAG112" i="32"/>
  <c r="RAH112" i="32"/>
  <c r="RAI112" i="32"/>
  <c r="RAJ112" i="32"/>
  <c r="RAK112" i="32"/>
  <c r="RAL112" i="32"/>
  <c r="RAM112" i="32"/>
  <c r="RAN112" i="32"/>
  <c r="RAO112" i="32"/>
  <c r="RAP112" i="32"/>
  <c r="RAQ112" i="32"/>
  <c r="RAR112" i="32"/>
  <c r="RAS112" i="32"/>
  <c r="RAT112" i="32"/>
  <c r="RAU112" i="32"/>
  <c r="RAV112" i="32"/>
  <c r="RAW112" i="32"/>
  <c r="RAX112" i="32"/>
  <c r="RAY112" i="32"/>
  <c r="RAZ112" i="32"/>
  <c r="RBA112" i="32"/>
  <c r="RBB112" i="32"/>
  <c r="RBC112" i="32"/>
  <c r="RBD112" i="32"/>
  <c r="RBE112" i="32"/>
  <c r="RBF112" i="32"/>
  <c r="RBG112" i="32"/>
  <c r="RBH112" i="32"/>
  <c r="RBI112" i="32"/>
  <c r="RBJ112" i="32"/>
  <c r="RBK112" i="32"/>
  <c r="RBL112" i="32"/>
  <c r="RBM112" i="32"/>
  <c r="RBN112" i="32"/>
  <c r="RBO112" i="32"/>
  <c r="RBP112" i="32"/>
  <c r="RBQ112" i="32"/>
  <c r="RBR112" i="32"/>
  <c r="RBS112" i="32"/>
  <c r="RBT112" i="32"/>
  <c r="RBU112" i="32"/>
  <c r="RBV112" i="32"/>
  <c r="RBW112" i="32"/>
  <c r="RBX112" i="32"/>
  <c r="RBY112" i="32"/>
  <c r="RBZ112" i="32"/>
  <c r="RCA112" i="32"/>
  <c r="RCB112" i="32"/>
  <c r="RCC112" i="32"/>
  <c r="RCD112" i="32"/>
  <c r="RCE112" i="32"/>
  <c r="RCF112" i="32"/>
  <c r="RCG112" i="32"/>
  <c r="RCH112" i="32"/>
  <c r="RCI112" i="32"/>
  <c r="RCJ112" i="32"/>
  <c r="RCK112" i="32"/>
  <c r="RCL112" i="32"/>
  <c r="RCM112" i="32"/>
  <c r="RCN112" i="32"/>
  <c r="RCO112" i="32"/>
  <c r="RCP112" i="32"/>
  <c r="RCQ112" i="32"/>
  <c r="RCR112" i="32"/>
  <c r="RCS112" i="32"/>
  <c r="RCT112" i="32"/>
  <c r="RCU112" i="32"/>
  <c r="RCV112" i="32"/>
  <c r="RCW112" i="32"/>
  <c r="RCX112" i="32"/>
  <c r="RCY112" i="32"/>
  <c r="RCZ112" i="32"/>
  <c r="RDA112" i="32"/>
  <c r="RDB112" i="32"/>
  <c r="RDC112" i="32"/>
  <c r="RDD112" i="32"/>
  <c r="RDE112" i="32"/>
  <c r="RDF112" i="32"/>
  <c r="RDG112" i="32"/>
  <c r="RDH112" i="32"/>
  <c r="RDI112" i="32"/>
  <c r="RDJ112" i="32"/>
  <c r="RDK112" i="32"/>
  <c r="RDL112" i="32"/>
  <c r="RDM112" i="32"/>
  <c r="RDN112" i="32"/>
  <c r="RDO112" i="32"/>
  <c r="RDP112" i="32"/>
  <c r="RDQ112" i="32"/>
  <c r="RDR112" i="32"/>
  <c r="RDS112" i="32"/>
  <c r="RDT112" i="32"/>
  <c r="RDU112" i="32"/>
  <c r="RDV112" i="32"/>
  <c r="RDW112" i="32"/>
  <c r="RDX112" i="32"/>
  <c r="RDY112" i="32"/>
  <c r="RDZ112" i="32"/>
  <c r="REA112" i="32"/>
  <c r="REB112" i="32"/>
  <c r="REC112" i="32"/>
  <c r="RED112" i="32"/>
  <c r="REE112" i="32"/>
  <c r="REF112" i="32"/>
  <c r="REG112" i="32"/>
  <c r="REH112" i="32"/>
  <c r="REI112" i="32"/>
  <c r="REJ112" i="32"/>
  <c r="REK112" i="32"/>
  <c r="REL112" i="32"/>
  <c r="REM112" i="32"/>
  <c r="REN112" i="32"/>
  <c r="REO112" i="32"/>
  <c r="REP112" i="32"/>
  <c r="REQ112" i="32"/>
  <c r="RER112" i="32"/>
  <c r="RES112" i="32"/>
  <c r="RET112" i="32"/>
  <c r="REU112" i="32"/>
  <c r="REV112" i="32"/>
  <c r="REW112" i="32"/>
  <c r="REX112" i="32"/>
  <c r="REY112" i="32"/>
  <c r="REZ112" i="32"/>
  <c r="RFA112" i="32"/>
  <c r="RFB112" i="32"/>
  <c r="RFC112" i="32"/>
  <c r="RFD112" i="32"/>
  <c r="RFE112" i="32"/>
  <c r="RFF112" i="32"/>
  <c r="RFG112" i="32"/>
  <c r="RFH112" i="32"/>
  <c r="RFI112" i="32"/>
  <c r="RFJ112" i="32"/>
  <c r="RFK112" i="32"/>
  <c r="RFL112" i="32"/>
  <c r="RFM112" i="32"/>
  <c r="RFN112" i="32"/>
  <c r="RFO112" i="32"/>
  <c r="RFP112" i="32"/>
  <c r="RFQ112" i="32"/>
  <c r="RFR112" i="32"/>
  <c r="RFS112" i="32"/>
  <c r="RFT112" i="32"/>
  <c r="RFU112" i="32"/>
  <c r="RFV112" i="32"/>
  <c r="RFW112" i="32"/>
  <c r="RFX112" i="32"/>
  <c r="RFY112" i="32"/>
  <c r="RFZ112" i="32"/>
  <c r="RGA112" i="32"/>
  <c r="RGB112" i="32"/>
  <c r="RGC112" i="32"/>
  <c r="RGD112" i="32"/>
  <c r="RGE112" i="32"/>
  <c r="RGF112" i="32"/>
  <c r="RGG112" i="32"/>
  <c r="RGH112" i="32"/>
  <c r="RGI112" i="32"/>
  <c r="RGJ112" i="32"/>
  <c r="RGK112" i="32"/>
  <c r="RGL112" i="32"/>
  <c r="RGM112" i="32"/>
  <c r="RGN112" i="32"/>
  <c r="RGO112" i="32"/>
  <c r="RGP112" i="32"/>
  <c r="RGQ112" i="32"/>
  <c r="RGR112" i="32"/>
  <c r="RGS112" i="32"/>
  <c r="RGT112" i="32"/>
  <c r="RGU112" i="32"/>
  <c r="RGV112" i="32"/>
  <c r="RGW112" i="32"/>
  <c r="RGX112" i="32"/>
  <c r="RGY112" i="32"/>
  <c r="RGZ112" i="32"/>
  <c r="RHA112" i="32"/>
  <c r="RHB112" i="32"/>
  <c r="RHC112" i="32"/>
  <c r="RHD112" i="32"/>
  <c r="RHE112" i="32"/>
  <c r="RHF112" i="32"/>
  <c r="RHG112" i="32"/>
  <c r="RHH112" i="32"/>
  <c r="RHI112" i="32"/>
  <c r="RHJ112" i="32"/>
  <c r="RHK112" i="32"/>
  <c r="RHL112" i="32"/>
  <c r="RHM112" i="32"/>
  <c r="RHN112" i="32"/>
  <c r="RHO112" i="32"/>
  <c r="RHP112" i="32"/>
  <c r="RHQ112" i="32"/>
  <c r="RHR112" i="32"/>
  <c r="RHS112" i="32"/>
  <c r="RHT112" i="32"/>
  <c r="RHU112" i="32"/>
  <c r="RHV112" i="32"/>
  <c r="RHW112" i="32"/>
  <c r="RHX112" i="32"/>
  <c r="RHY112" i="32"/>
  <c r="RHZ112" i="32"/>
  <c r="RIA112" i="32"/>
  <c r="RIB112" i="32"/>
  <c r="RIC112" i="32"/>
  <c r="RID112" i="32"/>
  <c r="RIE112" i="32"/>
  <c r="RIF112" i="32"/>
  <c r="RIG112" i="32"/>
  <c r="RIH112" i="32"/>
  <c r="RII112" i="32"/>
  <c r="RIJ112" i="32"/>
  <c r="RIK112" i="32"/>
  <c r="RIL112" i="32"/>
  <c r="RIM112" i="32"/>
  <c r="RIN112" i="32"/>
  <c r="RIO112" i="32"/>
  <c r="RIP112" i="32"/>
  <c r="RIQ112" i="32"/>
  <c r="RIR112" i="32"/>
  <c r="RIS112" i="32"/>
  <c r="RIT112" i="32"/>
  <c r="RIU112" i="32"/>
  <c r="RIV112" i="32"/>
  <c r="RIW112" i="32"/>
  <c r="RIX112" i="32"/>
  <c r="RIY112" i="32"/>
  <c r="RIZ112" i="32"/>
  <c r="RJA112" i="32"/>
  <c r="RJB112" i="32"/>
  <c r="RJC112" i="32"/>
  <c r="RJD112" i="32"/>
  <c r="RJE112" i="32"/>
  <c r="RJF112" i="32"/>
  <c r="RJG112" i="32"/>
  <c r="RJH112" i="32"/>
  <c r="RJI112" i="32"/>
  <c r="RJJ112" i="32"/>
  <c r="RJK112" i="32"/>
  <c r="RJL112" i="32"/>
  <c r="RJM112" i="32"/>
  <c r="RJN112" i="32"/>
  <c r="RJO112" i="32"/>
  <c r="RJP112" i="32"/>
  <c r="RJQ112" i="32"/>
  <c r="RJR112" i="32"/>
  <c r="RJS112" i="32"/>
  <c r="RJT112" i="32"/>
  <c r="RJU112" i="32"/>
  <c r="RJV112" i="32"/>
  <c r="RJW112" i="32"/>
  <c r="RJX112" i="32"/>
  <c r="RJY112" i="32"/>
  <c r="RJZ112" i="32"/>
  <c r="RKA112" i="32"/>
  <c r="RKB112" i="32"/>
  <c r="RKC112" i="32"/>
  <c r="RKD112" i="32"/>
  <c r="RKE112" i="32"/>
  <c r="RKF112" i="32"/>
  <c r="RKG112" i="32"/>
  <c r="RKH112" i="32"/>
  <c r="RKI112" i="32"/>
  <c r="RKJ112" i="32"/>
  <c r="RKK112" i="32"/>
  <c r="RKL112" i="32"/>
  <c r="RKM112" i="32"/>
  <c r="RKN112" i="32"/>
  <c r="RKO112" i="32"/>
  <c r="RKP112" i="32"/>
  <c r="RKQ112" i="32"/>
  <c r="RKR112" i="32"/>
  <c r="RKS112" i="32"/>
  <c r="RKT112" i="32"/>
  <c r="RKU112" i="32"/>
  <c r="RKV112" i="32"/>
  <c r="RKW112" i="32"/>
  <c r="RKX112" i="32"/>
  <c r="RKY112" i="32"/>
  <c r="RKZ112" i="32"/>
  <c r="RLA112" i="32"/>
  <c r="RLB112" i="32"/>
  <c r="RLC112" i="32"/>
  <c r="RLD112" i="32"/>
  <c r="RLE112" i="32"/>
  <c r="RLF112" i="32"/>
  <c r="RLG112" i="32"/>
  <c r="RLH112" i="32"/>
  <c r="RLI112" i="32"/>
  <c r="RLJ112" i="32"/>
  <c r="RLK112" i="32"/>
  <c r="RLL112" i="32"/>
  <c r="RLM112" i="32"/>
  <c r="RLN112" i="32"/>
  <c r="RLO112" i="32"/>
  <c r="RLP112" i="32"/>
  <c r="RLQ112" i="32"/>
  <c r="RLR112" i="32"/>
  <c r="RLS112" i="32"/>
  <c r="RLT112" i="32"/>
  <c r="RLU112" i="32"/>
  <c r="RLV112" i="32"/>
  <c r="RLW112" i="32"/>
  <c r="RLX112" i="32"/>
  <c r="RLY112" i="32"/>
  <c r="RLZ112" i="32"/>
  <c r="RMA112" i="32"/>
  <c r="RMB112" i="32"/>
  <c r="RMC112" i="32"/>
  <c r="RMD112" i="32"/>
  <c r="RME112" i="32"/>
  <c r="RMF112" i="32"/>
  <c r="RMG112" i="32"/>
  <c r="RMH112" i="32"/>
  <c r="RMI112" i="32"/>
  <c r="RMJ112" i="32"/>
  <c r="RMK112" i="32"/>
  <c r="RML112" i="32"/>
  <c r="RMM112" i="32"/>
  <c r="RMN112" i="32"/>
  <c r="RMO112" i="32"/>
  <c r="RMP112" i="32"/>
  <c r="RMQ112" i="32"/>
  <c r="RMR112" i="32"/>
  <c r="RMS112" i="32"/>
  <c r="RMT112" i="32"/>
  <c r="RMU112" i="32"/>
  <c r="RMV112" i="32"/>
  <c r="RMW112" i="32"/>
  <c r="RMX112" i="32"/>
  <c r="RMY112" i="32"/>
  <c r="RMZ112" i="32"/>
  <c r="RNA112" i="32"/>
  <c r="RNB112" i="32"/>
  <c r="RNC112" i="32"/>
  <c r="RND112" i="32"/>
  <c r="RNE112" i="32"/>
  <c r="RNF112" i="32"/>
  <c r="RNG112" i="32"/>
  <c r="RNH112" i="32"/>
  <c r="RNI112" i="32"/>
  <c r="RNJ112" i="32"/>
  <c r="RNK112" i="32"/>
  <c r="RNL112" i="32"/>
  <c r="RNM112" i="32"/>
  <c r="RNN112" i="32"/>
  <c r="RNO112" i="32"/>
  <c r="RNP112" i="32"/>
  <c r="RNQ112" i="32"/>
  <c r="RNR112" i="32"/>
  <c r="RNS112" i="32"/>
  <c r="RNT112" i="32"/>
  <c r="RNU112" i="32"/>
  <c r="RNV112" i="32"/>
  <c r="RNW112" i="32"/>
  <c r="RNX112" i="32"/>
  <c r="RNY112" i="32"/>
  <c r="RNZ112" i="32"/>
  <c r="ROA112" i="32"/>
  <c r="ROB112" i="32"/>
  <c r="ROC112" i="32"/>
  <c r="ROD112" i="32"/>
  <c r="ROE112" i="32"/>
  <c r="ROF112" i="32"/>
  <c r="ROG112" i="32"/>
  <c r="ROH112" i="32"/>
  <c r="ROI112" i="32"/>
  <c r="ROJ112" i="32"/>
  <c r="ROK112" i="32"/>
  <c r="ROL112" i="32"/>
  <c r="ROM112" i="32"/>
  <c r="RON112" i="32"/>
  <c r="ROO112" i="32"/>
  <c r="ROP112" i="32"/>
  <c r="ROQ112" i="32"/>
  <c r="ROR112" i="32"/>
  <c r="ROS112" i="32"/>
  <c r="ROT112" i="32"/>
  <c r="ROU112" i="32"/>
  <c r="ROV112" i="32"/>
  <c r="ROW112" i="32"/>
  <c r="ROX112" i="32"/>
  <c r="ROY112" i="32"/>
  <c r="ROZ112" i="32"/>
  <c r="RPA112" i="32"/>
  <c r="RPB112" i="32"/>
  <c r="RPC112" i="32"/>
  <c r="RPD112" i="32"/>
  <c r="RPE112" i="32"/>
  <c r="RPF112" i="32"/>
  <c r="RPG112" i="32"/>
  <c r="RPH112" i="32"/>
  <c r="RPI112" i="32"/>
  <c r="RPJ112" i="32"/>
  <c r="RPK112" i="32"/>
  <c r="RPL112" i="32"/>
  <c r="RPM112" i="32"/>
  <c r="RPN112" i="32"/>
  <c r="RPO112" i="32"/>
  <c r="RPP112" i="32"/>
  <c r="RPQ112" i="32"/>
  <c r="RPR112" i="32"/>
  <c r="RPS112" i="32"/>
  <c r="RPT112" i="32"/>
  <c r="RPU112" i="32"/>
  <c r="RPV112" i="32"/>
  <c r="RPW112" i="32"/>
  <c r="RPX112" i="32"/>
  <c r="RPY112" i="32"/>
  <c r="RPZ112" i="32"/>
  <c r="RQA112" i="32"/>
  <c r="RQB112" i="32"/>
  <c r="RQC112" i="32"/>
  <c r="RQD112" i="32"/>
  <c r="RQE112" i="32"/>
  <c r="RQF112" i="32"/>
  <c r="RQG112" i="32"/>
  <c r="RQH112" i="32"/>
  <c r="RQI112" i="32"/>
  <c r="RQJ112" i="32"/>
  <c r="RQK112" i="32"/>
  <c r="RQL112" i="32"/>
  <c r="RQM112" i="32"/>
  <c r="RQN112" i="32"/>
  <c r="RQO112" i="32"/>
  <c r="RQP112" i="32"/>
  <c r="RQQ112" i="32"/>
  <c r="RQR112" i="32"/>
  <c r="RQS112" i="32"/>
  <c r="RQT112" i="32"/>
  <c r="RQU112" i="32"/>
  <c r="RQV112" i="32"/>
  <c r="RQW112" i="32"/>
  <c r="RQX112" i="32"/>
  <c r="RQY112" i="32"/>
  <c r="RQZ112" i="32"/>
  <c r="RRA112" i="32"/>
  <c r="RRB112" i="32"/>
  <c r="RRC112" i="32"/>
  <c r="RRD112" i="32"/>
  <c r="RRE112" i="32"/>
  <c r="RRF112" i="32"/>
  <c r="RRG112" i="32"/>
  <c r="RRH112" i="32"/>
  <c r="RRI112" i="32"/>
  <c r="RRJ112" i="32"/>
  <c r="RRK112" i="32"/>
  <c r="RRL112" i="32"/>
  <c r="RRM112" i="32"/>
  <c r="RRN112" i="32"/>
  <c r="RRO112" i="32"/>
  <c r="RRP112" i="32"/>
  <c r="RRQ112" i="32"/>
  <c r="RRR112" i="32"/>
  <c r="RRS112" i="32"/>
  <c r="RRT112" i="32"/>
  <c r="RRU112" i="32"/>
  <c r="RRV112" i="32"/>
  <c r="RRW112" i="32"/>
  <c r="RRX112" i="32"/>
  <c r="RRY112" i="32"/>
  <c r="RRZ112" i="32"/>
  <c r="RSA112" i="32"/>
  <c r="RSB112" i="32"/>
  <c r="RSC112" i="32"/>
  <c r="RSD112" i="32"/>
  <c r="RSE112" i="32"/>
  <c r="RSF112" i="32"/>
  <c r="RSG112" i="32"/>
  <c r="RSH112" i="32"/>
  <c r="RSI112" i="32"/>
  <c r="RSJ112" i="32"/>
  <c r="RSK112" i="32"/>
  <c r="RSL112" i="32"/>
  <c r="RSM112" i="32"/>
  <c r="RSN112" i="32"/>
  <c r="RSO112" i="32"/>
  <c r="RSP112" i="32"/>
  <c r="RSQ112" i="32"/>
  <c r="RSR112" i="32"/>
  <c r="RSS112" i="32"/>
  <c r="RST112" i="32"/>
  <c r="RSU112" i="32"/>
  <c r="RSV112" i="32"/>
  <c r="RSW112" i="32"/>
  <c r="RSX112" i="32"/>
  <c r="RSY112" i="32"/>
  <c r="RSZ112" i="32"/>
  <c r="RTA112" i="32"/>
  <c r="RTB112" i="32"/>
  <c r="RTC112" i="32"/>
  <c r="RTD112" i="32"/>
  <c r="RTE112" i="32"/>
  <c r="RTF112" i="32"/>
  <c r="RTG112" i="32"/>
  <c r="RTH112" i="32"/>
  <c r="RTI112" i="32"/>
  <c r="RTJ112" i="32"/>
  <c r="RTK112" i="32"/>
  <c r="RTL112" i="32"/>
  <c r="RTM112" i="32"/>
  <c r="RTN112" i="32"/>
  <c r="RTO112" i="32"/>
  <c r="RTP112" i="32"/>
  <c r="RTQ112" i="32"/>
  <c r="RTR112" i="32"/>
  <c r="RTS112" i="32"/>
  <c r="RTT112" i="32"/>
  <c r="RTU112" i="32"/>
  <c r="RTV112" i="32"/>
  <c r="RTW112" i="32"/>
  <c r="RTX112" i="32"/>
  <c r="RTY112" i="32"/>
  <c r="RTZ112" i="32"/>
  <c r="RUA112" i="32"/>
  <c r="RUB112" i="32"/>
  <c r="RUC112" i="32"/>
  <c r="RUD112" i="32"/>
  <c r="RUE112" i="32"/>
  <c r="RUF112" i="32"/>
  <c r="RUG112" i="32"/>
  <c r="RUH112" i="32"/>
  <c r="RUI112" i="32"/>
  <c r="RUJ112" i="32"/>
  <c r="RUK112" i="32"/>
  <c r="RUL112" i="32"/>
  <c r="RUM112" i="32"/>
  <c r="RUN112" i="32"/>
  <c r="RUO112" i="32"/>
  <c r="RUP112" i="32"/>
  <c r="RUQ112" i="32"/>
  <c r="RUR112" i="32"/>
  <c r="RUS112" i="32"/>
  <c r="RUT112" i="32"/>
  <c r="RUU112" i="32"/>
  <c r="RUV112" i="32"/>
  <c r="RUW112" i="32"/>
  <c r="RUX112" i="32"/>
  <c r="RUY112" i="32"/>
  <c r="RUZ112" i="32"/>
  <c r="RVA112" i="32"/>
  <c r="RVB112" i="32"/>
  <c r="RVC112" i="32"/>
  <c r="RVD112" i="32"/>
  <c r="RVE112" i="32"/>
  <c r="RVF112" i="32"/>
  <c r="RVG112" i="32"/>
  <c r="RVH112" i="32"/>
  <c r="RVI112" i="32"/>
  <c r="RVJ112" i="32"/>
  <c r="RVK112" i="32"/>
  <c r="RVL112" i="32"/>
  <c r="RVM112" i="32"/>
  <c r="RVN112" i="32"/>
  <c r="RVO112" i="32"/>
  <c r="RVP112" i="32"/>
  <c r="RVQ112" i="32"/>
  <c r="RVR112" i="32"/>
  <c r="RVS112" i="32"/>
  <c r="RVT112" i="32"/>
  <c r="RVU112" i="32"/>
  <c r="RVV112" i="32"/>
  <c r="RVW112" i="32"/>
  <c r="RVX112" i="32"/>
  <c r="RVY112" i="32"/>
  <c r="RVZ112" i="32"/>
  <c r="RWA112" i="32"/>
  <c r="RWB112" i="32"/>
  <c r="RWC112" i="32"/>
  <c r="RWD112" i="32"/>
  <c r="RWE112" i="32"/>
  <c r="RWF112" i="32"/>
  <c r="RWG112" i="32"/>
  <c r="RWH112" i="32"/>
  <c r="RWI112" i="32"/>
  <c r="RWJ112" i="32"/>
  <c r="RWK112" i="32"/>
  <c r="RWL112" i="32"/>
  <c r="RWM112" i="32"/>
  <c r="RWN112" i="32"/>
  <c r="RWO112" i="32"/>
  <c r="RWP112" i="32"/>
  <c r="RWQ112" i="32"/>
  <c r="RWR112" i="32"/>
  <c r="RWS112" i="32"/>
  <c r="RWT112" i="32"/>
  <c r="RWU112" i="32"/>
  <c r="RWV112" i="32"/>
  <c r="RWW112" i="32"/>
  <c r="RWX112" i="32"/>
  <c r="RWY112" i="32"/>
  <c r="RWZ112" i="32"/>
  <c r="RXA112" i="32"/>
  <c r="RXB112" i="32"/>
  <c r="RXC112" i="32"/>
  <c r="RXD112" i="32"/>
  <c r="RXE112" i="32"/>
  <c r="RXF112" i="32"/>
  <c r="RXG112" i="32"/>
  <c r="RXH112" i="32"/>
  <c r="RXI112" i="32"/>
  <c r="RXJ112" i="32"/>
  <c r="RXK112" i="32"/>
  <c r="RXL112" i="32"/>
  <c r="RXM112" i="32"/>
  <c r="RXN112" i="32"/>
  <c r="RXO112" i="32"/>
  <c r="RXP112" i="32"/>
  <c r="RXQ112" i="32"/>
  <c r="RXR112" i="32"/>
  <c r="RXS112" i="32"/>
  <c r="RXT112" i="32"/>
  <c r="RXU112" i="32"/>
  <c r="RXV112" i="32"/>
  <c r="RXW112" i="32"/>
  <c r="RXX112" i="32"/>
  <c r="RXY112" i="32"/>
  <c r="RXZ112" i="32"/>
  <c r="RYA112" i="32"/>
  <c r="RYB112" i="32"/>
  <c r="RYC112" i="32"/>
  <c r="RYD112" i="32"/>
  <c r="RYE112" i="32"/>
  <c r="RYF112" i="32"/>
  <c r="RYG112" i="32"/>
  <c r="RYH112" i="32"/>
  <c r="RYI112" i="32"/>
  <c r="RYJ112" i="32"/>
  <c r="RYK112" i="32"/>
  <c r="RYL112" i="32"/>
  <c r="RYM112" i="32"/>
  <c r="RYN112" i="32"/>
  <c r="RYO112" i="32"/>
  <c r="RYP112" i="32"/>
  <c r="RYQ112" i="32"/>
  <c r="RYR112" i="32"/>
  <c r="RYS112" i="32"/>
  <c r="RYT112" i="32"/>
  <c r="RYU112" i="32"/>
  <c r="RYV112" i="32"/>
  <c r="RYW112" i="32"/>
  <c r="RYX112" i="32"/>
  <c r="RYY112" i="32"/>
  <c r="RYZ112" i="32"/>
  <c r="RZA112" i="32"/>
  <c r="RZB112" i="32"/>
  <c r="RZC112" i="32"/>
  <c r="RZD112" i="32"/>
  <c r="RZE112" i="32"/>
  <c r="RZF112" i="32"/>
  <c r="RZG112" i="32"/>
  <c r="RZH112" i="32"/>
  <c r="RZI112" i="32"/>
  <c r="RZJ112" i="32"/>
  <c r="RZK112" i="32"/>
  <c r="RZL112" i="32"/>
  <c r="RZM112" i="32"/>
  <c r="RZN112" i="32"/>
  <c r="RZO112" i="32"/>
  <c r="RZP112" i="32"/>
  <c r="RZQ112" i="32"/>
  <c r="RZR112" i="32"/>
  <c r="RZS112" i="32"/>
  <c r="RZT112" i="32"/>
  <c r="RZU112" i="32"/>
  <c r="RZV112" i="32"/>
  <c r="RZW112" i="32"/>
  <c r="RZX112" i="32"/>
  <c r="RZY112" i="32"/>
  <c r="RZZ112" i="32"/>
  <c r="SAA112" i="32"/>
  <c r="SAB112" i="32"/>
  <c r="SAC112" i="32"/>
  <c r="SAD112" i="32"/>
  <c r="SAE112" i="32"/>
  <c r="SAF112" i="32"/>
  <c r="SAG112" i="32"/>
  <c r="SAH112" i="32"/>
  <c r="SAI112" i="32"/>
  <c r="SAJ112" i="32"/>
  <c r="SAK112" i="32"/>
  <c r="SAL112" i="32"/>
  <c r="SAM112" i="32"/>
  <c r="SAN112" i="32"/>
  <c r="SAO112" i="32"/>
  <c r="SAP112" i="32"/>
  <c r="SAQ112" i="32"/>
  <c r="SAR112" i="32"/>
  <c r="SAS112" i="32"/>
  <c r="SAT112" i="32"/>
  <c r="SAU112" i="32"/>
  <c r="SAV112" i="32"/>
  <c r="SAW112" i="32"/>
  <c r="SAX112" i="32"/>
  <c r="SAY112" i="32"/>
  <c r="SAZ112" i="32"/>
  <c r="SBA112" i="32"/>
  <c r="SBB112" i="32"/>
  <c r="SBC112" i="32"/>
  <c r="SBD112" i="32"/>
  <c r="SBE112" i="32"/>
  <c r="SBF112" i="32"/>
  <c r="SBG112" i="32"/>
  <c r="SBH112" i="32"/>
  <c r="SBI112" i="32"/>
  <c r="SBJ112" i="32"/>
  <c r="SBK112" i="32"/>
  <c r="SBL112" i="32"/>
  <c r="SBM112" i="32"/>
  <c r="SBN112" i="32"/>
  <c r="SBO112" i="32"/>
  <c r="SBP112" i="32"/>
  <c r="SBQ112" i="32"/>
  <c r="SBR112" i="32"/>
  <c r="SBS112" i="32"/>
  <c r="SBT112" i="32"/>
  <c r="SBU112" i="32"/>
  <c r="SBV112" i="32"/>
  <c r="SBW112" i="32"/>
  <c r="SBX112" i="32"/>
  <c r="SBY112" i="32"/>
  <c r="SBZ112" i="32"/>
  <c r="SCA112" i="32"/>
  <c r="SCB112" i="32"/>
  <c r="SCC112" i="32"/>
  <c r="SCD112" i="32"/>
  <c r="SCE112" i="32"/>
  <c r="SCF112" i="32"/>
  <c r="SCG112" i="32"/>
  <c r="SCH112" i="32"/>
  <c r="SCI112" i="32"/>
  <c r="SCJ112" i="32"/>
  <c r="SCK112" i="32"/>
  <c r="SCL112" i="32"/>
  <c r="SCM112" i="32"/>
  <c r="SCN112" i="32"/>
  <c r="SCO112" i="32"/>
  <c r="SCP112" i="32"/>
  <c r="SCQ112" i="32"/>
  <c r="SCR112" i="32"/>
  <c r="SCS112" i="32"/>
  <c r="SCT112" i="32"/>
  <c r="SCU112" i="32"/>
  <c r="SCV112" i="32"/>
  <c r="SCW112" i="32"/>
  <c r="SCX112" i="32"/>
  <c r="SCY112" i="32"/>
  <c r="SCZ112" i="32"/>
  <c r="SDA112" i="32"/>
  <c r="SDB112" i="32"/>
  <c r="SDC112" i="32"/>
  <c r="SDD112" i="32"/>
  <c r="SDE112" i="32"/>
  <c r="SDF112" i="32"/>
  <c r="SDG112" i="32"/>
  <c r="SDH112" i="32"/>
  <c r="SDI112" i="32"/>
  <c r="SDJ112" i="32"/>
  <c r="SDK112" i="32"/>
  <c r="SDL112" i="32"/>
  <c r="SDM112" i="32"/>
  <c r="SDN112" i="32"/>
  <c r="SDO112" i="32"/>
  <c r="SDP112" i="32"/>
  <c r="SDQ112" i="32"/>
  <c r="SDR112" i="32"/>
  <c r="SDS112" i="32"/>
  <c r="SDT112" i="32"/>
  <c r="SDU112" i="32"/>
  <c r="SDV112" i="32"/>
  <c r="SDW112" i="32"/>
  <c r="SDX112" i="32"/>
  <c r="SDY112" i="32"/>
  <c r="SDZ112" i="32"/>
  <c r="SEA112" i="32"/>
  <c r="SEB112" i="32"/>
  <c r="SEC112" i="32"/>
  <c r="SED112" i="32"/>
  <c r="SEE112" i="32"/>
  <c r="SEF112" i="32"/>
  <c r="SEG112" i="32"/>
  <c r="SEH112" i="32"/>
  <c r="SEI112" i="32"/>
  <c r="SEJ112" i="32"/>
  <c r="SEK112" i="32"/>
  <c r="SEL112" i="32"/>
  <c r="SEM112" i="32"/>
  <c r="SEN112" i="32"/>
  <c r="SEO112" i="32"/>
  <c r="SEP112" i="32"/>
  <c r="SEQ112" i="32"/>
  <c r="SER112" i="32"/>
  <c r="SES112" i="32"/>
  <c r="SET112" i="32"/>
  <c r="SEU112" i="32"/>
  <c r="SEV112" i="32"/>
  <c r="SEW112" i="32"/>
  <c r="SEX112" i="32"/>
  <c r="SEY112" i="32"/>
  <c r="SEZ112" i="32"/>
  <c r="SFA112" i="32"/>
  <c r="SFB112" i="32"/>
  <c r="SFC112" i="32"/>
  <c r="SFD112" i="32"/>
  <c r="SFE112" i="32"/>
  <c r="SFF112" i="32"/>
  <c r="SFG112" i="32"/>
  <c r="SFH112" i="32"/>
  <c r="SFI112" i="32"/>
  <c r="SFJ112" i="32"/>
  <c r="SFK112" i="32"/>
  <c r="SFL112" i="32"/>
  <c r="SFM112" i="32"/>
  <c r="SFN112" i="32"/>
  <c r="SFO112" i="32"/>
  <c r="SFP112" i="32"/>
  <c r="SFQ112" i="32"/>
  <c r="SFR112" i="32"/>
  <c r="SFS112" i="32"/>
  <c r="SFT112" i="32"/>
  <c r="SFU112" i="32"/>
  <c r="SFV112" i="32"/>
  <c r="SFW112" i="32"/>
  <c r="SFX112" i="32"/>
  <c r="SFY112" i="32"/>
  <c r="SFZ112" i="32"/>
  <c r="SGA112" i="32"/>
  <c r="SGB112" i="32"/>
  <c r="SGC112" i="32"/>
  <c r="SGD112" i="32"/>
  <c r="SGE112" i="32"/>
  <c r="SGF112" i="32"/>
  <c r="SGG112" i="32"/>
  <c r="SGH112" i="32"/>
  <c r="SGI112" i="32"/>
  <c r="SGJ112" i="32"/>
  <c r="SGK112" i="32"/>
  <c r="SGL112" i="32"/>
  <c r="SGM112" i="32"/>
  <c r="SGN112" i="32"/>
  <c r="SGO112" i="32"/>
  <c r="SGP112" i="32"/>
  <c r="SGQ112" i="32"/>
  <c r="SGR112" i="32"/>
  <c r="SGS112" i="32"/>
  <c r="SGT112" i="32"/>
  <c r="SGU112" i="32"/>
  <c r="SGV112" i="32"/>
  <c r="SGW112" i="32"/>
  <c r="SGX112" i="32"/>
  <c r="SGY112" i="32"/>
  <c r="SGZ112" i="32"/>
  <c r="SHA112" i="32"/>
  <c r="SHB112" i="32"/>
  <c r="SHC112" i="32"/>
  <c r="SHD112" i="32"/>
  <c r="SHE112" i="32"/>
  <c r="SHF112" i="32"/>
  <c r="SHG112" i="32"/>
  <c r="SHH112" i="32"/>
  <c r="SHI112" i="32"/>
  <c r="SHJ112" i="32"/>
  <c r="SHK112" i="32"/>
  <c r="SHL112" i="32"/>
  <c r="SHM112" i="32"/>
  <c r="SHN112" i="32"/>
  <c r="SHO112" i="32"/>
  <c r="SHP112" i="32"/>
  <c r="SHQ112" i="32"/>
  <c r="SHR112" i="32"/>
  <c r="SHS112" i="32"/>
  <c r="SHT112" i="32"/>
  <c r="SHU112" i="32"/>
  <c r="SHV112" i="32"/>
  <c r="SHW112" i="32"/>
  <c r="SHX112" i="32"/>
  <c r="SHY112" i="32"/>
  <c r="SHZ112" i="32"/>
  <c r="SIA112" i="32"/>
  <c r="SIB112" i="32"/>
  <c r="SIC112" i="32"/>
  <c r="SID112" i="32"/>
  <c r="SIE112" i="32"/>
  <c r="SIF112" i="32"/>
  <c r="SIG112" i="32"/>
  <c r="SIH112" i="32"/>
  <c r="SII112" i="32"/>
  <c r="SIJ112" i="32"/>
  <c r="SIK112" i="32"/>
  <c r="SIL112" i="32"/>
  <c r="SIM112" i="32"/>
  <c r="SIN112" i="32"/>
  <c r="SIO112" i="32"/>
  <c r="SIP112" i="32"/>
  <c r="SIQ112" i="32"/>
  <c r="SIR112" i="32"/>
  <c r="SIS112" i="32"/>
  <c r="SIT112" i="32"/>
  <c r="SIU112" i="32"/>
  <c r="SIV112" i="32"/>
  <c r="SIW112" i="32"/>
  <c r="SIX112" i="32"/>
  <c r="SIY112" i="32"/>
  <c r="SIZ112" i="32"/>
  <c r="SJA112" i="32"/>
  <c r="SJB112" i="32"/>
  <c r="SJC112" i="32"/>
  <c r="SJD112" i="32"/>
  <c r="SJE112" i="32"/>
  <c r="SJF112" i="32"/>
  <c r="SJG112" i="32"/>
  <c r="SJH112" i="32"/>
  <c r="SJI112" i="32"/>
  <c r="SJJ112" i="32"/>
  <c r="SJK112" i="32"/>
  <c r="SJL112" i="32"/>
  <c r="SJM112" i="32"/>
  <c r="SJN112" i="32"/>
  <c r="SJO112" i="32"/>
  <c r="SJP112" i="32"/>
  <c r="SJQ112" i="32"/>
  <c r="SJR112" i="32"/>
  <c r="SJS112" i="32"/>
  <c r="SJT112" i="32"/>
  <c r="SJU112" i="32"/>
  <c r="SJV112" i="32"/>
  <c r="SJW112" i="32"/>
  <c r="SJX112" i="32"/>
  <c r="SJY112" i="32"/>
  <c r="SJZ112" i="32"/>
  <c r="SKA112" i="32"/>
  <c r="SKB112" i="32"/>
  <c r="SKC112" i="32"/>
  <c r="SKD112" i="32"/>
  <c r="SKE112" i="32"/>
  <c r="SKF112" i="32"/>
  <c r="SKG112" i="32"/>
  <c r="SKH112" i="32"/>
  <c r="SKI112" i="32"/>
  <c r="SKJ112" i="32"/>
  <c r="SKK112" i="32"/>
  <c r="SKL112" i="32"/>
  <c r="SKM112" i="32"/>
  <c r="SKN112" i="32"/>
  <c r="SKO112" i="32"/>
  <c r="SKP112" i="32"/>
  <c r="SKQ112" i="32"/>
  <c r="SKR112" i="32"/>
  <c r="SKS112" i="32"/>
  <c r="SKT112" i="32"/>
  <c r="SKU112" i="32"/>
  <c r="SKV112" i="32"/>
  <c r="SKW112" i="32"/>
  <c r="SKX112" i="32"/>
  <c r="SKY112" i="32"/>
  <c r="SKZ112" i="32"/>
  <c r="SLA112" i="32"/>
  <c r="SLB112" i="32"/>
  <c r="SLC112" i="32"/>
  <c r="SLD112" i="32"/>
  <c r="SLE112" i="32"/>
  <c r="SLF112" i="32"/>
  <c r="SLG112" i="32"/>
  <c r="SLH112" i="32"/>
  <c r="SLI112" i="32"/>
  <c r="SLJ112" i="32"/>
  <c r="SLK112" i="32"/>
  <c r="SLL112" i="32"/>
  <c r="SLM112" i="32"/>
  <c r="SLN112" i="32"/>
  <c r="SLO112" i="32"/>
  <c r="SLP112" i="32"/>
  <c r="SLQ112" i="32"/>
  <c r="SLR112" i="32"/>
  <c r="SLS112" i="32"/>
  <c r="SLT112" i="32"/>
  <c r="SLU112" i="32"/>
  <c r="SLV112" i="32"/>
  <c r="SLW112" i="32"/>
  <c r="SLX112" i="32"/>
  <c r="SLY112" i="32"/>
  <c r="SLZ112" i="32"/>
  <c r="SMA112" i="32"/>
  <c r="SMB112" i="32"/>
  <c r="SMC112" i="32"/>
  <c r="SMD112" i="32"/>
  <c r="SME112" i="32"/>
  <c r="SMF112" i="32"/>
  <c r="SMG112" i="32"/>
  <c r="SMH112" i="32"/>
  <c r="SMI112" i="32"/>
  <c r="SMJ112" i="32"/>
  <c r="SMK112" i="32"/>
  <c r="SML112" i="32"/>
  <c r="SMM112" i="32"/>
  <c r="SMN112" i="32"/>
  <c r="SMO112" i="32"/>
  <c r="SMP112" i="32"/>
  <c r="SMQ112" i="32"/>
  <c r="SMR112" i="32"/>
  <c r="SMS112" i="32"/>
  <c r="SMT112" i="32"/>
  <c r="SMU112" i="32"/>
  <c r="SMV112" i="32"/>
  <c r="SMW112" i="32"/>
  <c r="SMX112" i="32"/>
  <c r="SMY112" i="32"/>
  <c r="SMZ112" i="32"/>
  <c r="SNA112" i="32"/>
  <c r="SNB112" i="32"/>
  <c r="SNC112" i="32"/>
  <c r="SND112" i="32"/>
  <c r="SNE112" i="32"/>
  <c r="SNF112" i="32"/>
  <c r="SNG112" i="32"/>
  <c r="SNH112" i="32"/>
  <c r="SNI112" i="32"/>
  <c r="SNJ112" i="32"/>
  <c r="SNK112" i="32"/>
  <c r="SNL112" i="32"/>
  <c r="SNM112" i="32"/>
  <c r="SNN112" i="32"/>
  <c r="SNO112" i="32"/>
  <c r="SNP112" i="32"/>
  <c r="SNQ112" i="32"/>
  <c r="SNR112" i="32"/>
  <c r="SNS112" i="32"/>
  <c r="SNT112" i="32"/>
  <c r="SNU112" i="32"/>
  <c r="SNV112" i="32"/>
  <c r="SNW112" i="32"/>
  <c r="SNX112" i="32"/>
  <c r="SNY112" i="32"/>
  <c r="SNZ112" i="32"/>
  <c r="SOA112" i="32"/>
  <c r="SOB112" i="32"/>
  <c r="SOC112" i="32"/>
  <c r="SOD112" i="32"/>
  <c r="SOE112" i="32"/>
  <c r="SOF112" i="32"/>
  <c r="SOG112" i="32"/>
  <c r="SOH112" i="32"/>
  <c r="SOI112" i="32"/>
  <c r="SOJ112" i="32"/>
  <c r="SOK112" i="32"/>
  <c r="SOL112" i="32"/>
  <c r="SOM112" i="32"/>
  <c r="SON112" i="32"/>
  <c r="SOO112" i="32"/>
  <c r="SOP112" i="32"/>
  <c r="SOQ112" i="32"/>
  <c r="SOR112" i="32"/>
  <c r="SOS112" i="32"/>
  <c r="SOT112" i="32"/>
  <c r="SOU112" i="32"/>
  <c r="SOV112" i="32"/>
  <c r="SOW112" i="32"/>
  <c r="SOX112" i="32"/>
  <c r="SOY112" i="32"/>
  <c r="SOZ112" i="32"/>
  <c r="SPA112" i="32"/>
  <c r="SPB112" i="32"/>
  <c r="SPC112" i="32"/>
  <c r="SPD112" i="32"/>
  <c r="SPE112" i="32"/>
  <c r="SPF112" i="32"/>
  <c r="SPG112" i="32"/>
  <c r="SPH112" i="32"/>
  <c r="SPI112" i="32"/>
  <c r="SPJ112" i="32"/>
  <c r="SPK112" i="32"/>
  <c r="SPL112" i="32"/>
  <c r="SPM112" i="32"/>
  <c r="SPN112" i="32"/>
  <c r="SPO112" i="32"/>
  <c r="SPP112" i="32"/>
  <c r="SPQ112" i="32"/>
  <c r="SPR112" i="32"/>
  <c r="SPS112" i="32"/>
  <c r="SPT112" i="32"/>
  <c r="SPU112" i="32"/>
  <c r="SPV112" i="32"/>
  <c r="SPW112" i="32"/>
  <c r="SPX112" i="32"/>
  <c r="SPY112" i="32"/>
  <c r="SPZ112" i="32"/>
  <c r="SQA112" i="32"/>
  <c r="SQB112" i="32"/>
  <c r="SQC112" i="32"/>
  <c r="SQD112" i="32"/>
  <c r="SQE112" i="32"/>
  <c r="SQF112" i="32"/>
  <c r="SQG112" i="32"/>
  <c r="SQH112" i="32"/>
  <c r="SQI112" i="32"/>
  <c r="SQJ112" i="32"/>
  <c r="SQK112" i="32"/>
  <c r="SQL112" i="32"/>
  <c r="SQM112" i="32"/>
  <c r="SQN112" i="32"/>
  <c r="SQO112" i="32"/>
  <c r="SQP112" i="32"/>
  <c r="SQQ112" i="32"/>
  <c r="SQR112" i="32"/>
  <c r="SQS112" i="32"/>
  <c r="SQT112" i="32"/>
  <c r="SQU112" i="32"/>
  <c r="SQV112" i="32"/>
  <c r="SQW112" i="32"/>
  <c r="SQX112" i="32"/>
  <c r="SQY112" i="32"/>
  <c r="SQZ112" i="32"/>
  <c r="SRA112" i="32"/>
  <c r="SRB112" i="32"/>
  <c r="SRC112" i="32"/>
  <c r="SRD112" i="32"/>
  <c r="SRE112" i="32"/>
  <c r="SRF112" i="32"/>
  <c r="SRG112" i="32"/>
  <c r="SRH112" i="32"/>
  <c r="SRI112" i="32"/>
  <c r="SRJ112" i="32"/>
  <c r="SRK112" i="32"/>
  <c r="SRL112" i="32"/>
  <c r="SRM112" i="32"/>
  <c r="SRN112" i="32"/>
  <c r="SRO112" i="32"/>
  <c r="SRP112" i="32"/>
  <c r="SRQ112" i="32"/>
  <c r="SRR112" i="32"/>
  <c r="SRS112" i="32"/>
  <c r="SRT112" i="32"/>
  <c r="SRU112" i="32"/>
  <c r="SRV112" i="32"/>
  <c r="SRW112" i="32"/>
  <c r="SRX112" i="32"/>
  <c r="SRY112" i="32"/>
  <c r="SRZ112" i="32"/>
  <c r="SSA112" i="32"/>
  <c r="SSB112" i="32"/>
  <c r="SSC112" i="32"/>
  <c r="SSD112" i="32"/>
  <c r="SSE112" i="32"/>
  <c r="SSF112" i="32"/>
  <c r="SSG112" i="32"/>
  <c r="SSH112" i="32"/>
  <c r="SSI112" i="32"/>
  <c r="SSJ112" i="32"/>
  <c r="SSK112" i="32"/>
  <c r="SSL112" i="32"/>
  <c r="SSM112" i="32"/>
  <c r="SSN112" i="32"/>
  <c r="SSO112" i="32"/>
  <c r="SSP112" i="32"/>
  <c r="SSQ112" i="32"/>
  <c r="SSR112" i="32"/>
  <c r="SSS112" i="32"/>
  <c r="SST112" i="32"/>
  <c r="SSU112" i="32"/>
  <c r="SSV112" i="32"/>
  <c r="SSW112" i="32"/>
  <c r="SSX112" i="32"/>
  <c r="SSY112" i="32"/>
  <c r="SSZ112" i="32"/>
  <c r="STA112" i="32"/>
  <c r="STB112" i="32"/>
  <c r="STC112" i="32"/>
  <c r="STD112" i="32"/>
  <c r="STE112" i="32"/>
  <c r="STF112" i="32"/>
  <c r="STG112" i="32"/>
  <c r="STH112" i="32"/>
  <c r="STI112" i="32"/>
  <c r="STJ112" i="32"/>
  <c r="STK112" i="32"/>
  <c r="STL112" i="32"/>
  <c r="STM112" i="32"/>
  <c r="STN112" i="32"/>
  <c r="STO112" i="32"/>
  <c r="STP112" i="32"/>
  <c r="STQ112" i="32"/>
  <c r="STR112" i="32"/>
  <c r="STS112" i="32"/>
  <c r="STT112" i="32"/>
  <c r="STU112" i="32"/>
  <c r="STV112" i="32"/>
  <c r="STW112" i="32"/>
  <c r="STX112" i="32"/>
  <c r="STY112" i="32"/>
  <c r="STZ112" i="32"/>
  <c r="SUA112" i="32"/>
  <c r="SUB112" i="32"/>
  <c r="SUC112" i="32"/>
  <c r="SUD112" i="32"/>
  <c r="SUE112" i="32"/>
  <c r="SUF112" i="32"/>
  <c r="SUG112" i="32"/>
  <c r="SUH112" i="32"/>
  <c r="SUI112" i="32"/>
  <c r="SUJ112" i="32"/>
  <c r="SUK112" i="32"/>
  <c r="SUL112" i="32"/>
  <c r="SUM112" i="32"/>
  <c r="SUN112" i="32"/>
  <c r="SUO112" i="32"/>
  <c r="SUP112" i="32"/>
  <c r="SUQ112" i="32"/>
  <c r="SUR112" i="32"/>
  <c r="SUS112" i="32"/>
  <c r="SUT112" i="32"/>
  <c r="SUU112" i="32"/>
  <c r="SUV112" i="32"/>
  <c r="SUW112" i="32"/>
  <c r="SUX112" i="32"/>
  <c r="SUY112" i="32"/>
  <c r="SUZ112" i="32"/>
  <c r="SVA112" i="32"/>
  <c r="SVB112" i="32"/>
  <c r="SVC112" i="32"/>
  <c r="SVD112" i="32"/>
  <c r="SVE112" i="32"/>
  <c r="SVF112" i="32"/>
  <c r="SVG112" i="32"/>
  <c r="SVH112" i="32"/>
  <c r="SVI112" i="32"/>
  <c r="SVJ112" i="32"/>
  <c r="SVK112" i="32"/>
  <c r="SVL112" i="32"/>
  <c r="SVM112" i="32"/>
  <c r="SVN112" i="32"/>
  <c r="SVO112" i="32"/>
  <c r="SVP112" i="32"/>
  <c r="SVQ112" i="32"/>
  <c r="SVR112" i="32"/>
  <c r="SVS112" i="32"/>
  <c r="SVT112" i="32"/>
  <c r="SVU112" i="32"/>
  <c r="SVV112" i="32"/>
  <c r="SVW112" i="32"/>
  <c r="SVX112" i="32"/>
  <c r="SVY112" i="32"/>
  <c r="SVZ112" i="32"/>
  <c r="SWA112" i="32"/>
  <c r="SWB112" i="32"/>
  <c r="SWC112" i="32"/>
  <c r="SWD112" i="32"/>
  <c r="SWE112" i="32"/>
  <c r="SWF112" i="32"/>
  <c r="SWG112" i="32"/>
  <c r="SWH112" i="32"/>
  <c r="SWI112" i="32"/>
  <c r="SWJ112" i="32"/>
  <c r="SWK112" i="32"/>
  <c r="SWL112" i="32"/>
  <c r="SWM112" i="32"/>
  <c r="SWN112" i="32"/>
  <c r="SWO112" i="32"/>
  <c r="SWP112" i="32"/>
  <c r="SWQ112" i="32"/>
  <c r="SWR112" i="32"/>
  <c r="SWS112" i="32"/>
  <c r="SWT112" i="32"/>
  <c r="SWU112" i="32"/>
  <c r="SWV112" i="32"/>
  <c r="SWW112" i="32"/>
  <c r="SWX112" i="32"/>
  <c r="SWY112" i="32"/>
  <c r="SWZ112" i="32"/>
  <c r="SXA112" i="32"/>
  <c r="SXB112" i="32"/>
  <c r="SXC112" i="32"/>
  <c r="SXD112" i="32"/>
  <c r="SXE112" i="32"/>
  <c r="SXF112" i="32"/>
  <c r="SXG112" i="32"/>
  <c r="SXH112" i="32"/>
  <c r="SXI112" i="32"/>
  <c r="SXJ112" i="32"/>
  <c r="SXK112" i="32"/>
  <c r="SXL112" i="32"/>
  <c r="SXM112" i="32"/>
  <c r="SXN112" i="32"/>
  <c r="SXO112" i="32"/>
  <c r="SXP112" i="32"/>
  <c r="SXQ112" i="32"/>
  <c r="SXR112" i="32"/>
  <c r="SXS112" i="32"/>
  <c r="SXT112" i="32"/>
  <c r="SXU112" i="32"/>
  <c r="SXV112" i="32"/>
  <c r="SXW112" i="32"/>
  <c r="SXX112" i="32"/>
  <c r="SXY112" i="32"/>
  <c r="SXZ112" i="32"/>
  <c r="SYA112" i="32"/>
  <c r="SYB112" i="32"/>
  <c r="SYC112" i="32"/>
  <c r="SYD112" i="32"/>
  <c r="SYE112" i="32"/>
  <c r="SYF112" i="32"/>
  <c r="SYG112" i="32"/>
  <c r="SYH112" i="32"/>
  <c r="SYI112" i="32"/>
  <c r="SYJ112" i="32"/>
  <c r="SYK112" i="32"/>
  <c r="SYL112" i="32"/>
  <c r="SYM112" i="32"/>
  <c r="SYN112" i="32"/>
  <c r="SYO112" i="32"/>
  <c r="SYP112" i="32"/>
  <c r="SYQ112" i="32"/>
  <c r="SYR112" i="32"/>
  <c r="SYS112" i="32"/>
  <c r="SYT112" i="32"/>
  <c r="SYU112" i="32"/>
  <c r="SYV112" i="32"/>
  <c r="SYW112" i="32"/>
  <c r="SYX112" i="32"/>
  <c r="SYY112" i="32"/>
  <c r="SYZ112" i="32"/>
  <c r="SZA112" i="32"/>
  <c r="SZB112" i="32"/>
  <c r="SZC112" i="32"/>
  <c r="SZD112" i="32"/>
  <c r="SZE112" i="32"/>
  <c r="SZF112" i="32"/>
  <c r="SZG112" i="32"/>
  <c r="SZH112" i="32"/>
  <c r="SZI112" i="32"/>
  <c r="SZJ112" i="32"/>
  <c r="SZK112" i="32"/>
  <c r="SZL112" i="32"/>
  <c r="SZM112" i="32"/>
  <c r="SZN112" i="32"/>
  <c r="SZO112" i="32"/>
  <c r="SZP112" i="32"/>
  <c r="SZQ112" i="32"/>
  <c r="SZR112" i="32"/>
  <c r="SZS112" i="32"/>
  <c r="SZT112" i="32"/>
  <c r="SZU112" i="32"/>
  <c r="SZV112" i="32"/>
  <c r="SZW112" i="32"/>
  <c r="SZX112" i="32"/>
  <c r="SZY112" i="32"/>
  <c r="SZZ112" i="32"/>
  <c r="TAA112" i="32"/>
  <c r="TAB112" i="32"/>
  <c r="TAC112" i="32"/>
  <c r="TAD112" i="32"/>
  <c r="TAE112" i="32"/>
  <c r="TAF112" i="32"/>
  <c r="TAG112" i="32"/>
  <c r="TAH112" i="32"/>
  <c r="TAI112" i="32"/>
  <c r="TAJ112" i="32"/>
  <c r="TAK112" i="32"/>
  <c r="TAL112" i="32"/>
  <c r="TAM112" i="32"/>
  <c r="TAN112" i="32"/>
  <c r="TAO112" i="32"/>
  <c r="TAP112" i="32"/>
  <c r="TAQ112" i="32"/>
  <c r="TAR112" i="32"/>
  <c r="TAS112" i="32"/>
  <c r="TAT112" i="32"/>
  <c r="TAU112" i="32"/>
  <c r="TAV112" i="32"/>
  <c r="TAW112" i="32"/>
  <c r="TAX112" i="32"/>
  <c r="TAY112" i="32"/>
  <c r="TAZ112" i="32"/>
  <c r="TBA112" i="32"/>
  <c r="TBB112" i="32"/>
  <c r="TBC112" i="32"/>
  <c r="TBD112" i="32"/>
  <c r="TBE112" i="32"/>
  <c r="TBF112" i="32"/>
  <c r="TBG112" i="32"/>
  <c r="TBH112" i="32"/>
  <c r="TBI112" i="32"/>
  <c r="TBJ112" i="32"/>
  <c r="TBK112" i="32"/>
  <c r="TBL112" i="32"/>
  <c r="TBM112" i="32"/>
  <c r="TBN112" i="32"/>
  <c r="TBO112" i="32"/>
  <c r="TBP112" i="32"/>
  <c r="TBQ112" i="32"/>
  <c r="TBR112" i="32"/>
  <c r="TBS112" i="32"/>
  <c r="TBT112" i="32"/>
  <c r="TBU112" i="32"/>
  <c r="TBV112" i="32"/>
  <c r="TBW112" i="32"/>
  <c r="TBX112" i="32"/>
  <c r="TBY112" i="32"/>
  <c r="TBZ112" i="32"/>
  <c r="TCA112" i="32"/>
  <c r="TCB112" i="32"/>
  <c r="TCC112" i="32"/>
  <c r="TCD112" i="32"/>
  <c r="TCE112" i="32"/>
  <c r="TCF112" i="32"/>
  <c r="TCG112" i="32"/>
  <c r="TCH112" i="32"/>
  <c r="TCI112" i="32"/>
  <c r="TCJ112" i="32"/>
  <c r="TCK112" i="32"/>
  <c r="TCL112" i="32"/>
  <c r="TCM112" i="32"/>
  <c r="TCN112" i="32"/>
  <c r="TCO112" i="32"/>
  <c r="TCP112" i="32"/>
  <c r="TCQ112" i="32"/>
  <c r="TCR112" i="32"/>
  <c r="TCS112" i="32"/>
  <c r="TCT112" i="32"/>
  <c r="TCU112" i="32"/>
  <c r="TCV112" i="32"/>
  <c r="TCW112" i="32"/>
  <c r="TCX112" i="32"/>
  <c r="TCY112" i="32"/>
  <c r="TCZ112" i="32"/>
  <c r="TDA112" i="32"/>
  <c r="TDB112" i="32"/>
  <c r="TDC112" i="32"/>
  <c r="TDD112" i="32"/>
  <c r="TDE112" i="32"/>
  <c r="TDF112" i="32"/>
  <c r="TDG112" i="32"/>
  <c r="TDH112" i="32"/>
  <c r="TDI112" i="32"/>
  <c r="TDJ112" i="32"/>
  <c r="TDK112" i="32"/>
  <c r="TDL112" i="32"/>
  <c r="TDM112" i="32"/>
  <c r="TDN112" i="32"/>
  <c r="TDO112" i="32"/>
  <c r="TDP112" i="32"/>
  <c r="TDQ112" i="32"/>
  <c r="TDR112" i="32"/>
  <c r="TDS112" i="32"/>
  <c r="TDT112" i="32"/>
  <c r="TDU112" i="32"/>
  <c r="TDV112" i="32"/>
  <c r="TDW112" i="32"/>
  <c r="TDX112" i="32"/>
  <c r="TDY112" i="32"/>
  <c r="TDZ112" i="32"/>
  <c r="TEA112" i="32"/>
  <c r="TEB112" i="32"/>
  <c r="TEC112" i="32"/>
  <c r="TED112" i="32"/>
  <c r="TEE112" i="32"/>
  <c r="TEF112" i="32"/>
  <c r="TEG112" i="32"/>
  <c r="TEH112" i="32"/>
  <c r="TEI112" i="32"/>
  <c r="TEJ112" i="32"/>
  <c r="TEK112" i="32"/>
  <c r="TEL112" i="32"/>
  <c r="TEM112" i="32"/>
  <c r="TEN112" i="32"/>
  <c r="TEO112" i="32"/>
  <c r="TEP112" i="32"/>
  <c r="TEQ112" i="32"/>
  <c r="TER112" i="32"/>
  <c r="TES112" i="32"/>
  <c r="TET112" i="32"/>
  <c r="TEU112" i="32"/>
  <c r="TEV112" i="32"/>
  <c r="TEW112" i="32"/>
  <c r="TEX112" i="32"/>
  <c r="TEY112" i="32"/>
  <c r="TEZ112" i="32"/>
  <c r="TFA112" i="32"/>
  <c r="TFB112" i="32"/>
  <c r="TFC112" i="32"/>
  <c r="TFD112" i="32"/>
  <c r="TFE112" i="32"/>
  <c r="TFF112" i="32"/>
  <c r="TFG112" i="32"/>
  <c r="TFH112" i="32"/>
  <c r="TFI112" i="32"/>
  <c r="TFJ112" i="32"/>
  <c r="TFK112" i="32"/>
  <c r="TFL112" i="32"/>
  <c r="TFM112" i="32"/>
  <c r="TFN112" i="32"/>
  <c r="TFO112" i="32"/>
  <c r="TFP112" i="32"/>
  <c r="TFQ112" i="32"/>
  <c r="TFR112" i="32"/>
  <c r="TFS112" i="32"/>
  <c r="TFT112" i="32"/>
  <c r="TFU112" i="32"/>
  <c r="TFV112" i="32"/>
  <c r="TFW112" i="32"/>
  <c r="TFX112" i="32"/>
  <c r="TFY112" i="32"/>
  <c r="TFZ112" i="32"/>
  <c r="TGA112" i="32"/>
  <c r="TGB112" i="32"/>
  <c r="TGC112" i="32"/>
  <c r="TGD112" i="32"/>
  <c r="TGE112" i="32"/>
  <c r="TGF112" i="32"/>
  <c r="TGG112" i="32"/>
  <c r="TGH112" i="32"/>
  <c r="TGI112" i="32"/>
  <c r="TGJ112" i="32"/>
  <c r="TGK112" i="32"/>
  <c r="TGL112" i="32"/>
  <c r="TGM112" i="32"/>
  <c r="TGN112" i="32"/>
  <c r="TGO112" i="32"/>
  <c r="TGP112" i="32"/>
  <c r="TGQ112" i="32"/>
  <c r="TGR112" i="32"/>
  <c r="TGS112" i="32"/>
  <c r="TGT112" i="32"/>
  <c r="TGU112" i="32"/>
  <c r="TGV112" i="32"/>
  <c r="TGW112" i="32"/>
  <c r="TGX112" i="32"/>
  <c r="TGY112" i="32"/>
  <c r="TGZ112" i="32"/>
  <c r="THA112" i="32"/>
  <c r="THB112" i="32"/>
  <c r="THC112" i="32"/>
  <c r="THD112" i="32"/>
  <c r="THE112" i="32"/>
  <c r="THF112" i="32"/>
  <c r="THG112" i="32"/>
  <c r="THH112" i="32"/>
  <c r="THI112" i="32"/>
  <c r="THJ112" i="32"/>
  <c r="THK112" i="32"/>
  <c r="THL112" i="32"/>
  <c r="THM112" i="32"/>
  <c r="THN112" i="32"/>
  <c r="THO112" i="32"/>
  <c r="THP112" i="32"/>
  <c r="THQ112" i="32"/>
  <c r="THR112" i="32"/>
  <c r="THS112" i="32"/>
  <c r="THT112" i="32"/>
  <c r="THU112" i="32"/>
  <c r="THV112" i="32"/>
  <c r="THW112" i="32"/>
  <c r="THX112" i="32"/>
  <c r="THY112" i="32"/>
  <c r="THZ112" i="32"/>
  <c r="TIA112" i="32"/>
  <c r="TIB112" i="32"/>
  <c r="TIC112" i="32"/>
  <c r="TID112" i="32"/>
  <c r="TIE112" i="32"/>
  <c r="TIF112" i="32"/>
  <c r="TIG112" i="32"/>
  <c r="TIH112" i="32"/>
  <c r="TII112" i="32"/>
  <c r="TIJ112" i="32"/>
  <c r="TIK112" i="32"/>
  <c r="TIL112" i="32"/>
  <c r="TIM112" i="32"/>
  <c r="TIN112" i="32"/>
  <c r="TIO112" i="32"/>
  <c r="TIP112" i="32"/>
  <c r="TIQ112" i="32"/>
  <c r="TIR112" i="32"/>
  <c r="TIS112" i="32"/>
  <c r="TIT112" i="32"/>
  <c r="TIU112" i="32"/>
  <c r="TIV112" i="32"/>
  <c r="TIW112" i="32"/>
  <c r="TIX112" i="32"/>
  <c r="TIY112" i="32"/>
  <c r="TIZ112" i="32"/>
  <c r="TJA112" i="32"/>
  <c r="TJB112" i="32"/>
  <c r="TJC112" i="32"/>
  <c r="TJD112" i="32"/>
  <c r="TJE112" i="32"/>
  <c r="TJF112" i="32"/>
  <c r="TJG112" i="32"/>
  <c r="TJH112" i="32"/>
  <c r="TJI112" i="32"/>
  <c r="TJJ112" i="32"/>
  <c r="TJK112" i="32"/>
  <c r="TJL112" i="32"/>
  <c r="TJM112" i="32"/>
  <c r="TJN112" i="32"/>
  <c r="TJO112" i="32"/>
  <c r="TJP112" i="32"/>
  <c r="TJQ112" i="32"/>
  <c r="TJR112" i="32"/>
  <c r="TJS112" i="32"/>
  <c r="TJT112" i="32"/>
  <c r="TJU112" i="32"/>
  <c r="TJV112" i="32"/>
  <c r="TJW112" i="32"/>
  <c r="TJX112" i="32"/>
  <c r="TJY112" i="32"/>
  <c r="TJZ112" i="32"/>
  <c r="TKA112" i="32"/>
  <c r="TKB112" i="32"/>
  <c r="TKC112" i="32"/>
  <c r="TKD112" i="32"/>
  <c r="TKE112" i="32"/>
  <c r="TKF112" i="32"/>
  <c r="TKG112" i="32"/>
  <c r="TKH112" i="32"/>
  <c r="TKI112" i="32"/>
  <c r="TKJ112" i="32"/>
  <c r="TKK112" i="32"/>
  <c r="TKL112" i="32"/>
  <c r="TKM112" i="32"/>
  <c r="TKN112" i="32"/>
  <c r="TKO112" i="32"/>
  <c r="TKP112" i="32"/>
  <c r="TKQ112" i="32"/>
  <c r="TKR112" i="32"/>
  <c r="TKS112" i="32"/>
  <c r="TKT112" i="32"/>
  <c r="TKU112" i="32"/>
  <c r="TKV112" i="32"/>
  <c r="TKW112" i="32"/>
  <c r="TKX112" i="32"/>
  <c r="TKY112" i="32"/>
  <c r="TKZ112" i="32"/>
  <c r="TLA112" i="32"/>
  <c r="TLB112" i="32"/>
  <c r="TLC112" i="32"/>
  <c r="TLD112" i="32"/>
  <c r="TLE112" i="32"/>
  <c r="TLF112" i="32"/>
  <c r="TLG112" i="32"/>
  <c r="TLH112" i="32"/>
  <c r="TLI112" i="32"/>
  <c r="TLJ112" i="32"/>
  <c r="TLK112" i="32"/>
  <c r="TLL112" i="32"/>
  <c r="TLM112" i="32"/>
  <c r="TLN112" i="32"/>
  <c r="TLO112" i="32"/>
  <c r="TLP112" i="32"/>
  <c r="TLQ112" i="32"/>
  <c r="TLR112" i="32"/>
  <c r="TLS112" i="32"/>
  <c r="TLT112" i="32"/>
  <c r="TLU112" i="32"/>
  <c r="TLV112" i="32"/>
  <c r="TLW112" i="32"/>
  <c r="TLX112" i="32"/>
  <c r="TLY112" i="32"/>
  <c r="TLZ112" i="32"/>
  <c r="TMA112" i="32"/>
  <c r="TMB112" i="32"/>
  <c r="TMC112" i="32"/>
  <c r="TMD112" i="32"/>
  <c r="TME112" i="32"/>
  <c r="TMF112" i="32"/>
  <c r="TMG112" i="32"/>
  <c r="TMH112" i="32"/>
  <c r="TMI112" i="32"/>
  <c r="TMJ112" i="32"/>
  <c r="TMK112" i="32"/>
  <c r="TML112" i="32"/>
  <c r="TMM112" i="32"/>
  <c r="TMN112" i="32"/>
  <c r="TMO112" i="32"/>
  <c r="TMP112" i="32"/>
  <c r="TMQ112" i="32"/>
  <c r="TMR112" i="32"/>
  <c r="TMS112" i="32"/>
  <c r="TMT112" i="32"/>
  <c r="TMU112" i="32"/>
  <c r="TMV112" i="32"/>
  <c r="TMW112" i="32"/>
  <c r="TMX112" i="32"/>
  <c r="TMY112" i="32"/>
  <c r="TMZ112" i="32"/>
  <c r="TNA112" i="32"/>
  <c r="TNB112" i="32"/>
  <c r="TNC112" i="32"/>
  <c r="TND112" i="32"/>
  <c r="TNE112" i="32"/>
  <c r="TNF112" i="32"/>
  <c r="TNG112" i="32"/>
  <c r="TNH112" i="32"/>
  <c r="TNI112" i="32"/>
  <c r="TNJ112" i="32"/>
  <c r="TNK112" i="32"/>
  <c r="TNL112" i="32"/>
  <c r="TNM112" i="32"/>
  <c r="TNN112" i="32"/>
  <c r="TNO112" i="32"/>
  <c r="TNP112" i="32"/>
  <c r="TNQ112" i="32"/>
  <c r="TNR112" i="32"/>
  <c r="TNS112" i="32"/>
  <c r="TNT112" i="32"/>
  <c r="TNU112" i="32"/>
  <c r="TNV112" i="32"/>
  <c r="TNW112" i="32"/>
  <c r="TNX112" i="32"/>
  <c r="TNY112" i="32"/>
  <c r="TNZ112" i="32"/>
  <c r="TOA112" i="32"/>
  <c r="TOB112" i="32"/>
  <c r="TOC112" i="32"/>
  <c r="TOD112" i="32"/>
  <c r="TOE112" i="32"/>
  <c r="TOF112" i="32"/>
  <c r="TOG112" i="32"/>
  <c r="TOH112" i="32"/>
  <c r="TOI112" i="32"/>
  <c r="TOJ112" i="32"/>
  <c r="TOK112" i="32"/>
  <c r="TOL112" i="32"/>
  <c r="TOM112" i="32"/>
  <c r="TON112" i="32"/>
  <c r="TOO112" i="32"/>
  <c r="TOP112" i="32"/>
  <c r="TOQ112" i="32"/>
  <c r="TOR112" i="32"/>
  <c r="TOS112" i="32"/>
  <c r="TOT112" i="32"/>
  <c r="TOU112" i="32"/>
  <c r="TOV112" i="32"/>
  <c r="TOW112" i="32"/>
  <c r="TOX112" i="32"/>
  <c r="TOY112" i="32"/>
  <c r="TOZ112" i="32"/>
  <c r="TPA112" i="32"/>
  <c r="TPB112" i="32"/>
  <c r="TPC112" i="32"/>
  <c r="TPD112" i="32"/>
  <c r="TPE112" i="32"/>
  <c r="TPF112" i="32"/>
  <c r="TPG112" i="32"/>
  <c r="TPH112" i="32"/>
  <c r="TPI112" i="32"/>
  <c r="TPJ112" i="32"/>
  <c r="TPK112" i="32"/>
  <c r="TPL112" i="32"/>
  <c r="TPM112" i="32"/>
  <c r="TPN112" i="32"/>
  <c r="TPO112" i="32"/>
  <c r="TPP112" i="32"/>
  <c r="TPQ112" i="32"/>
  <c r="TPR112" i="32"/>
  <c r="TPS112" i="32"/>
  <c r="TPT112" i="32"/>
  <c r="TPU112" i="32"/>
  <c r="TPV112" i="32"/>
  <c r="TPW112" i="32"/>
  <c r="TPX112" i="32"/>
  <c r="TPY112" i="32"/>
  <c r="TPZ112" i="32"/>
  <c r="TQA112" i="32"/>
  <c r="TQB112" i="32"/>
  <c r="TQC112" i="32"/>
  <c r="TQD112" i="32"/>
  <c r="TQE112" i="32"/>
  <c r="TQF112" i="32"/>
  <c r="TQG112" i="32"/>
  <c r="TQH112" i="32"/>
  <c r="TQI112" i="32"/>
  <c r="TQJ112" i="32"/>
  <c r="TQK112" i="32"/>
  <c r="TQL112" i="32"/>
  <c r="TQM112" i="32"/>
  <c r="TQN112" i="32"/>
  <c r="TQO112" i="32"/>
  <c r="TQP112" i="32"/>
  <c r="TQQ112" i="32"/>
  <c r="TQR112" i="32"/>
  <c r="TQS112" i="32"/>
  <c r="TQT112" i="32"/>
  <c r="TQU112" i="32"/>
  <c r="TQV112" i="32"/>
  <c r="TQW112" i="32"/>
  <c r="TQX112" i="32"/>
  <c r="TQY112" i="32"/>
  <c r="TQZ112" i="32"/>
  <c r="TRA112" i="32"/>
  <c r="TRB112" i="32"/>
  <c r="TRC112" i="32"/>
  <c r="TRD112" i="32"/>
  <c r="TRE112" i="32"/>
  <c r="TRF112" i="32"/>
  <c r="TRG112" i="32"/>
  <c r="TRH112" i="32"/>
  <c r="TRI112" i="32"/>
  <c r="TRJ112" i="32"/>
  <c r="TRK112" i="32"/>
  <c r="TRL112" i="32"/>
  <c r="TRM112" i="32"/>
  <c r="TRN112" i="32"/>
  <c r="TRO112" i="32"/>
  <c r="TRP112" i="32"/>
  <c r="TRQ112" i="32"/>
  <c r="TRR112" i="32"/>
  <c r="TRS112" i="32"/>
  <c r="TRT112" i="32"/>
  <c r="TRU112" i="32"/>
  <c r="TRV112" i="32"/>
  <c r="TRW112" i="32"/>
  <c r="TRX112" i="32"/>
  <c r="TRY112" i="32"/>
  <c r="TRZ112" i="32"/>
  <c r="TSA112" i="32"/>
  <c r="TSB112" i="32"/>
  <c r="TSC112" i="32"/>
  <c r="TSD112" i="32"/>
  <c r="TSE112" i="32"/>
  <c r="TSF112" i="32"/>
  <c r="TSG112" i="32"/>
  <c r="TSH112" i="32"/>
  <c r="TSI112" i="32"/>
  <c r="TSJ112" i="32"/>
  <c r="TSK112" i="32"/>
  <c r="TSL112" i="32"/>
  <c r="TSM112" i="32"/>
  <c r="TSN112" i="32"/>
  <c r="TSO112" i="32"/>
  <c r="TSP112" i="32"/>
  <c r="TSQ112" i="32"/>
  <c r="TSR112" i="32"/>
  <c r="TSS112" i="32"/>
  <c r="TST112" i="32"/>
  <c r="TSU112" i="32"/>
  <c r="TSV112" i="32"/>
  <c r="TSW112" i="32"/>
  <c r="TSX112" i="32"/>
  <c r="TSY112" i="32"/>
  <c r="TSZ112" i="32"/>
  <c r="TTA112" i="32"/>
  <c r="TTB112" i="32"/>
  <c r="TTC112" i="32"/>
  <c r="TTD112" i="32"/>
  <c r="TTE112" i="32"/>
  <c r="TTF112" i="32"/>
  <c r="TTG112" i="32"/>
  <c r="TTH112" i="32"/>
  <c r="TTI112" i="32"/>
  <c r="TTJ112" i="32"/>
  <c r="TTK112" i="32"/>
  <c r="TTL112" i="32"/>
  <c r="TTM112" i="32"/>
  <c r="TTN112" i="32"/>
  <c r="TTO112" i="32"/>
  <c r="TTP112" i="32"/>
  <c r="TTQ112" i="32"/>
  <c r="TTR112" i="32"/>
  <c r="TTS112" i="32"/>
  <c r="TTT112" i="32"/>
  <c r="TTU112" i="32"/>
  <c r="TTV112" i="32"/>
  <c r="TTW112" i="32"/>
  <c r="TTX112" i="32"/>
  <c r="TTY112" i="32"/>
  <c r="TTZ112" i="32"/>
  <c r="TUA112" i="32"/>
  <c r="TUB112" i="32"/>
  <c r="TUC112" i="32"/>
  <c r="TUD112" i="32"/>
  <c r="TUE112" i="32"/>
  <c r="TUF112" i="32"/>
  <c r="TUG112" i="32"/>
  <c r="TUH112" i="32"/>
  <c r="TUI112" i="32"/>
  <c r="TUJ112" i="32"/>
  <c r="TUK112" i="32"/>
  <c r="TUL112" i="32"/>
  <c r="TUM112" i="32"/>
  <c r="TUN112" i="32"/>
  <c r="TUO112" i="32"/>
  <c r="TUP112" i="32"/>
  <c r="TUQ112" i="32"/>
  <c r="TUR112" i="32"/>
  <c r="TUS112" i="32"/>
  <c r="TUT112" i="32"/>
  <c r="TUU112" i="32"/>
  <c r="TUV112" i="32"/>
  <c r="TUW112" i="32"/>
  <c r="TUX112" i="32"/>
  <c r="TUY112" i="32"/>
  <c r="TUZ112" i="32"/>
  <c r="TVA112" i="32"/>
  <c r="TVB112" i="32"/>
  <c r="TVC112" i="32"/>
  <c r="TVD112" i="32"/>
  <c r="TVE112" i="32"/>
  <c r="TVF112" i="32"/>
  <c r="TVG112" i="32"/>
  <c r="TVH112" i="32"/>
  <c r="TVI112" i="32"/>
  <c r="TVJ112" i="32"/>
  <c r="TVK112" i="32"/>
  <c r="TVL112" i="32"/>
  <c r="TVM112" i="32"/>
  <c r="TVN112" i="32"/>
  <c r="TVO112" i="32"/>
  <c r="TVP112" i="32"/>
  <c r="TVQ112" i="32"/>
  <c r="TVR112" i="32"/>
  <c r="TVS112" i="32"/>
  <c r="TVT112" i="32"/>
  <c r="TVU112" i="32"/>
  <c r="TVV112" i="32"/>
  <c r="TVW112" i="32"/>
  <c r="TVX112" i="32"/>
  <c r="TVY112" i="32"/>
  <c r="TVZ112" i="32"/>
  <c r="TWA112" i="32"/>
  <c r="TWB112" i="32"/>
  <c r="TWC112" i="32"/>
  <c r="TWD112" i="32"/>
  <c r="TWE112" i="32"/>
  <c r="TWF112" i="32"/>
  <c r="TWG112" i="32"/>
  <c r="TWH112" i="32"/>
  <c r="TWI112" i="32"/>
  <c r="TWJ112" i="32"/>
  <c r="TWK112" i="32"/>
  <c r="TWL112" i="32"/>
  <c r="TWM112" i="32"/>
  <c r="TWN112" i="32"/>
  <c r="TWO112" i="32"/>
  <c r="TWP112" i="32"/>
  <c r="TWQ112" i="32"/>
  <c r="TWR112" i="32"/>
  <c r="TWS112" i="32"/>
  <c r="TWT112" i="32"/>
  <c r="TWU112" i="32"/>
  <c r="TWV112" i="32"/>
  <c r="TWW112" i="32"/>
  <c r="TWX112" i="32"/>
  <c r="TWY112" i="32"/>
  <c r="TWZ112" i="32"/>
  <c r="TXA112" i="32"/>
  <c r="TXB112" i="32"/>
  <c r="TXC112" i="32"/>
  <c r="TXD112" i="32"/>
  <c r="TXE112" i="32"/>
  <c r="TXF112" i="32"/>
  <c r="TXG112" i="32"/>
  <c r="TXH112" i="32"/>
  <c r="TXI112" i="32"/>
  <c r="TXJ112" i="32"/>
  <c r="TXK112" i="32"/>
  <c r="TXL112" i="32"/>
  <c r="TXM112" i="32"/>
  <c r="TXN112" i="32"/>
  <c r="TXO112" i="32"/>
  <c r="TXP112" i="32"/>
  <c r="TXQ112" i="32"/>
  <c r="TXR112" i="32"/>
  <c r="TXS112" i="32"/>
  <c r="TXT112" i="32"/>
  <c r="TXU112" i="32"/>
  <c r="TXV112" i="32"/>
  <c r="TXW112" i="32"/>
  <c r="TXX112" i="32"/>
  <c r="TXY112" i="32"/>
  <c r="TXZ112" i="32"/>
  <c r="TYA112" i="32"/>
  <c r="TYB112" i="32"/>
  <c r="TYC112" i="32"/>
  <c r="TYD112" i="32"/>
  <c r="TYE112" i="32"/>
  <c r="TYF112" i="32"/>
  <c r="TYG112" i="32"/>
  <c r="TYH112" i="32"/>
  <c r="TYI112" i="32"/>
  <c r="TYJ112" i="32"/>
  <c r="TYK112" i="32"/>
  <c r="TYL112" i="32"/>
  <c r="TYM112" i="32"/>
  <c r="TYN112" i="32"/>
  <c r="TYO112" i="32"/>
  <c r="TYP112" i="32"/>
  <c r="TYQ112" i="32"/>
  <c r="TYR112" i="32"/>
  <c r="TYS112" i="32"/>
  <c r="TYT112" i="32"/>
  <c r="TYU112" i="32"/>
  <c r="TYV112" i="32"/>
  <c r="TYW112" i="32"/>
  <c r="TYX112" i="32"/>
  <c r="TYY112" i="32"/>
  <c r="TYZ112" i="32"/>
  <c r="TZA112" i="32"/>
  <c r="TZB112" i="32"/>
  <c r="TZC112" i="32"/>
  <c r="TZD112" i="32"/>
  <c r="TZE112" i="32"/>
  <c r="TZF112" i="32"/>
  <c r="TZG112" i="32"/>
  <c r="TZH112" i="32"/>
  <c r="TZI112" i="32"/>
  <c r="TZJ112" i="32"/>
  <c r="TZK112" i="32"/>
  <c r="TZL112" i="32"/>
  <c r="TZM112" i="32"/>
  <c r="TZN112" i="32"/>
  <c r="TZO112" i="32"/>
  <c r="TZP112" i="32"/>
  <c r="TZQ112" i="32"/>
  <c r="TZR112" i="32"/>
  <c r="TZS112" i="32"/>
  <c r="TZT112" i="32"/>
  <c r="TZU112" i="32"/>
  <c r="TZV112" i="32"/>
  <c r="TZW112" i="32"/>
  <c r="TZX112" i="32"/>
  <c r="TZY112" i="32"/>
  <c r="TZZ112" i="32"/>
  <c r="UAA112" i="32"/>
  <c r="UAB112" i="32"/>
  <c r="UAC112" i="32"/>
  <c r="UAD112" i="32"/>
  <c r="UAE112" i="32"/>
  <c r="UAF112" i="32"/>
  <c r="UAG112" i="32"/>
  <c r="UAH112" i="32"/>
  <c r="UAI112" i="32"/>
  <c r="UAJ112" i="32"/>
  <c r="UAK112" i="32"/>
  <c r="UAL112" i="32"/>
  <c r="UAM112" i="32"/>
  <c r="UAN112" i="32"/>
  <c r="UAO112" i="32"/>
  <c r="UAP112" i="32"/>
  <c r="UAQ112" i="32"/>
  <c r="UAR112" i="32"/>
  <c r="UAS112" i="32"/>
  <c r="UAT112" i="32"/>
  <c r="UAU112" i="32"/>
  <c r="UAV112" i="32"/>
  <c r="UAW112" i="32"/>
  <c r="UAX112" i="32"/>
  <c r="UAY112" i="32"/>
  <c r="UAZ112" i="32"/>
  <c r="UBA112" i="32"/>
  <c r="UBB112" i="32"/>
  <c r="UBC112" i="32"/>
  <c r="UBD112" i="32"/>
  <c r="UBE112" i="32"/>
  <c r="UBF112" i="32"/>
  <c r="UBG112" i="32"/>
  <c r="UBH112" i="32"/>
  <c r="UBI112" i="32"/>
  <c r="UBJ112" i="32"/>
  <c r="UBK112" i="32"/>
  <c r="UBL112" i="32"/>
  <c r="UBM112" i="32"/>
  <c r="UBN112" i="32"/>
  <c r="UBO112" i="32"/>
  <c r="UBP112" i="32"/>
  <c r="UBQ112" i="32"/>
  <c r="UBR112" i="32"/>
  <c r="UBS112" i="32"/>
  <c r="UBT112" i="32"/>
  <c r="UBU112" i="32"/>
  <c r="UBV112" i="32"/>
  <c r="UBW112" i="32"/>
  <c r="UBX112" i="32"/>
  <c r="UBY112" i="32"/>
  <c r="UBZ112" i="32"/>
  <c r="UCA112" i="32"/>
  <c r="UCB112" i="32"/>
  <c r="UCC112" i="32"/>
  <c r="UCD112" i="32"/>
  <c r="UCE112" i="32"/>
  <c r="UCF112" i="32"/>
  <c r="UCG112" i="32"/>
  <c r="UCH112" i="32"/>
  <c r="UCI112" i="32"/>
  <c r="UCJ112" i="32"/>
  <c r="UCK112" i="32"/>
  <c r="UCL112" i="32"/>
  <c r="UCM112" i="32"/>
  <c r="UCN112" i="32"/>
  <c r="UCO112" i="32"/>
  <c r="UCP112" i="32"/>
  <c r="UCQ112" i="32"/>
  <c r="UCR112" i="32"/>
  <c r="UCS112" i="32"/>
  <c r="UCT112" i="32"/>
  <c r="UCU112" i="32"/>
  <c r="UCV112" i="32"/>
  <c r="UCW112" i="32"/>
  <c r="UCX112" i="32"/>
  <c r="UCY112" i="32"/>
  <c r="UCZ112" i="32"/>
  <c r="UDA112" i="32"/>
  <c r="UDB112" i="32"/>
  <c r="UDC112" i="32"/>
  <c r="UDD112" i="32"/>
  <c r="UDE112" i="32"/>
  <c r="UDF112" i="32"/>
  <c r="UDG112" i="32"/>
  <c r="UDH112" i="32"/>
  <c r="UDI112" i="32"/>
  <c r="UDJ112" i="32"/>
  <c r="UDK112" i="32"/>
  <c r="UDL112" i="32"/>
  <c r="UDM112" i="32"/>
  <c r="UDN112" i="32"/>
  <c r="UDO112" i="32"/>
  <c r="UDP112" i="32"/>
  <c r="UDQ112" i="32"/>
  <c r="UDR112" i="32"/>
  <c r="UDS112" i="32"/>
  <c r="UDT112" i="32"/>
  <c r="UDU112" i="32"/>
  <c r="UDV112" i="32"/>
  <c r="UDW112" i="32"/>
  <c r="UDX112" i="32"/>
  <c r="UDY112" i="32"/>
  <c r="UDZ112" i="32"/>
  <c r="UEA112" i="32"/>
  <c r="UEB112" i="32"/>
  <c r="UEC112" i="32"/>
  <c r="UED112" i="32"/>
  <c r="UEE112" i="32"/>
  <c r="UEF112" i="32"/>
  <c r="UEG112" i="32"/>
  <c r="UEH112" i="32"/>
  <c r="UEI112" i="32"/>
  <c r="UEJ112" i="32"/>
  <c r="UEK112" i="32"/>
  <c r="UEL112" i="32"/>
  <c r="UEM112" i="32"/>
  <c r="UEN112" i="32"/>
  <c r="UEO112" i="32"/>
  <c r="UEP112" i="32"/>
  <c r="UEQ112" i="32"/>
  <c r="UER112" i="32"/>
  <c r="UES112" i="32"/>
  <c r="UET112" i="32"/>
  <c r="UEU112" i="32"/>
  <c r="UEV112" i="32"/>
  <c r="UEW112" i="32"/>
  <c r="UEX112" i="32"/>
  <c r="UEY112" i="32"/>
  <c r="UEZ112" i="32"/>
  <c r="UFA112" i="32"/>
  <c r="UFB112" i="32"/>
  <c r="UFC112" i="32"/>
  <c r="UFD112" i="32"/>
  <c r="UFE112" i="32"/>
  <c r="UFF112" i="32"/>
  <c r="UFG112" i="32"/>
  <c r="UFH112" i="32"/>
  <c r="UFI112" i="32"/>
  <c r="UFJ112" i="32"/>
  <c r="UFK112" i="32"/>
  <c r="UFL112" i="32"/>
  <c r="UFM112" i="32"/>
  <c r="UFN112" i="32"/>
  <c r="UFO112" i="32"/>
  <c r="UFP112" i="32"/>
  <c r="UFQ112" i="32"/>
  <c r="UFR112" i="32"/>
  <c r="UFS112" i="32"/>
  <c r="UFT112" i="32"/>
  <c r="UFU112" i="32"/>
  <c r="UFV112" i="32"/>
  <c r="UFW112" i="32"/>
  <c r="UFX112" i="32"/>
  <c r="UFY112" i="32"/>
  <c r="UFZ112" i="32"/>
  <c r="UGA112" i="32"/>
  <c r="UGB112" i="32"/>
  <c r="UGC112" i="32"/>
  <c r="UGD112" i="32"/>
  <c r="UGE112" i="32"/>
  <c r="UGF112" i="32"/>
  <c r="UGG112" i="32"/>
  <c r="UGH112" i="32"/>
  <c r="UGI112" i="32"/>
  <c r="UGJ112" i="32"/>
  <c r="UGK112" i="32"/>
  <c r="UGL112" i="32"/>
  <c r="UGM112" i="32"/>
  <c r="UGN112" i="32"/>
  <c r="UGO112" i="32"/>
  <c r="UGP112" i="32"/>
  <c r="UGQ112" i="32"/>
  <c r="UGR112" i="32"/>
  <c r="UGS112" i="32"/>
  <c r="UGT112" i="32"/>
  <c r="UGU112" i="32"/>
  <c r="UGV112" i="32"/>
  <c r="UGW112" i="32"/>
  <c r="UGX112" i="32"/>
  <c r="UGY112" i="32"/>
  <c r="UGZ112" i="32"/>
  <c r="UHA112" i="32"/>
  <c r="UHB112" i="32"/>
  <c r="UHC112" i="32"/>
  <c r="UHD112" i="32"/>
  <c r="UHE112" i="32"/>
  <c r="UHF112" i="32"/>
  <c r="UHG112" i="32"/>
  <c r="UHH112" i="32"/>
  <c r="UHI112" i="32"/>
  <c r="UHJ112" i="32"/>
  <c r="UHK112" i="32"/>
  <c r="UHL112" i="32"/>
  <c r="UHM112" i="32"/>
  <c r="UHN112" i="32"/>
  <c r="UHO112" i="32"/>
  <c r="UHP112" i="32"/>
  <c r="UHQ112" i="32"/>
  <c r="UHR112" i="32"/>
  <c r="UHS112" i="32"/>
  <c r="UHT112" i="32"/>
  <c r="UHU112" i="32"/>
  <c r="UHV112" i="32"/>
  <c r="UHW112" i="32"/>
  <c r="UHX112" i="32"/>
  <c r="UHY112" i="32"/>
  <c r="UHZ112" i="32"/>
  <c r="UIA112" i="32"/>
  <c r="UIB112" i="32"/>
  <c r="UIC112" i="32"/>
  <c r="UID112" i="32"/>
  <c r="UIE112" i="32"/>
  <c r="UIF112" i="32"/>
  <c r="UIG112" i="32"/>
  <c r="UIH112" i="32"/>
  <c r="UII112" i="32"/>
  <c r="UIJ112" i="32"/>
  <c r="UIK112" i="32"/>
  <c r="UIL112" i="32"/>
  <c r="UIM112" i="32"/>
  <c r="UIN112" i="32"/>
  <c r="UIO112" i="32"/>
  <c r="UIP112" i="32"/>
  <c r="UIQ112" i="32"/>
  <c r="UIR112" i="32"/>
  <c r="UIS112" i="32"/>
  <c r="UIT112" i="32"/>
  <c r="UIU112" i="32"/>
  <c r="UIV112" i="32"/>
  <c r="UIW112" i="32"/>
  <c r="UIX112" i="32"/>
  <c r="UIY112" i="32"/>
  <c r="UIZ112" i="32"/>
  <c r="UJA112" i="32"/>
  <c r="UJB112" i="32"/>
  <c r="UJC112" i="32"/>
  <c r="UJD112" i="32"/>
  <c r="UJE112" i="32"/>
  <c r="UJF112" i="32"/>
  <c r="UJG112" i="32"/>
  <c r="UJH112" i="32"/>
  <c r="UJI112" i="32"/>
  <c r="UJJ112" i="32"/>
  <c r="UJK112" i="32"/>
  <c r="UJL112" i="32"/>
  <c r="UJM112" i="32"/>
  <c r="UJN112" i="32"/>
  <c r="UJO112" i="32"/>
  <c r="UJP112" i="32"/>
  <c r="UJQ112" i="32"/>
  <c r="UJR112" i="32"/>
  <c r="UJS112" i="32"/>
  <c r="UJT112" i="32"/>
  <c r="UJU112" i="32"/>
  <c r="UJV112" i="32"/>
  <c r="UJW112" i="32"/>
  <c r="UJX112" i="32"/>
  <c r="UJY112" i="32"/>
  <c r="UJZ112" i="32"/>
  <c r="UKA112" i="32"/>
  <c r="UKB112" i="32"/>
  <c r="UKC112" i="32"/>
  <c r="UKD112" i="32"/>
  <c r="UKE112" i="32"/>
  <c r="UKF112" i="32"/>
  <c r="UKG112" i="32"/>
  <c r="UKH112" i="32"/>
  <c r="UKI112" i="32"/>
  <c r="UKJ112" i="32"/>
  <c r="UKK112" i="32"/>
  <c r="UKL112" i="32"/>
  <c r="UKM112" i="32"/>
  <c r="UKN112" i="32"/>
  <c r="UKO112" i="32"/>
  <c r="UKP112" i="32"/>
  <c r="UKQ112" i="32"/>
  <c r="UKR112" i="32"/>
  <c r="UKS112" i="32"/>
  <c r="UKT112" i="32"/>
  <c r="UKU112" i="32"/>
  <c r="UKV112" i="32"/>
  <c r="UKW112" i="32"/>
  <c r="UKX112" i="32"/>
  <c r="UKY112" i="32"/>
  <c r="UKZ112" i="32"/>
  <c r="ULA112" i="32"/>
  <c r="ULB112" i="32"/>
  <c r="ULC112" i="32"/>
  <c r="ULD112" i="32"/>
  <c r="ULE112" i="32"/>
  <c r="ULF112" i="32"/>
  <c r="ULG112" i="32"/>
  <c r="ULH112" i="32"/>
  <c r="ULI112" i="32"/>
  <c r="ULJ112" i="32"/>
  <c r="ULK112" i="32"/>
  <c r="ULL112" i="32"/>
  <c r="ULM112" i="32"/>
  <c r="ULN112" i="32"/>
  <c r="ULO112" i="32"/>
  <c r="ULP112" i="32"/>
  <c r="ULQ112" i="32"/>
  <c r="ULR112" i="32"/>
  <c r="ULS112" i="32"/>
  <c r="ULT112" i="32"/>
  <c r="ULU112" i="32"/>
  <c r="ULV112" i="32"/>
  <c r="ULW112" i="32"/>
  <c r="ULX112" i="32"/>
  <c r="ULY112" i="32"/>
  <c r="ULZ112" i="32"/>
  <c r="UMA112" i="32"/>
  <c r="UMB112" i="32"/>
  <c r="UMC112" i="32"/>
  <c r="UMD112" i="32"/>
  <c r="UME112" i="32"/>
  <c r="UMF112" i="32"/>
  <c r="UMG112" i="32"/>
  <c r="UMH112" i="32"/>
  <c r="UMI112" i="32"/>
  <c r="UMJ112" i="32"/>
  <c r="UMK112" i="32"/>
  <c r="UML112" i="32"/>
  <c r="UMM112" i="32"/>
  <c r="UMN112" i="32"/>
  <c r="UMO112" i="32"/>
  <c r="UMP112" i="32"/>
  <c r="UMQ112" i="32"/>
  <c r="UMR112" i="32"/>
  <c r="UMS112" i="32"/>
  <c r="UMT112" i="32"/>
  <c r="UMU112" i="32"/>
  <c r="UMV112" i="32"/>
  <c r="UMW112" i="32"/>
  <c r="UMX112" i="32"/>
  <c r="UMY112" i="32"/>
  <c r="UMZ112" i="32"/>
  <c r="UNA112" i="32"/>
  <c r="UNB112" i="32"/>
  <c r="UNC112" i="32"/>
  <c r="UND112" i="32"/>
  <c r="UNE112" i="32"/>
  <c r="UNF112" i="32"/>
  <c r="UNG112" i="32"/>
  <c r="UNH112" i="32"/>
  <c r="UNI112" i="32"/>
  <c r="UNJ112" i="32"/>
  <c r="UNK112" i="32"/>
  <c r="UNL112" i="32"/>
  <c r="UNM112" i="32"/>
  <c r="UNN112" i="32"/>
  <c r="UNO112" i="32"/>
  <c r="UNP112" i="32"/>
  <c r="UNQ112" i="32"/>
  <c r="UNR112" i="32"/>
  <c r="UNS112" i="32"/>
  <c r="UNT112" i="32"/>
  <c r="UNU112" i="32"/>
  <c r="UNV112" i="32"/>
  <c r="UNW112" i="32"/>
  <c r="UNX112" i="32"/>
  <c r="UNY112" i="32"/>
  <c r="UNZ112" i="32"/>
  <c r="UOA112" i="32"/>
  <c r="UOB112" i="32"/>
  <c r="UOC112" i="32"/>
  <c r="UOD112" i="32"/>
  <c r="UOE112" i="32"/>
  <c r="UOF112" i="32"/>
  <c r="UOG112" i="32"/>
  <c r="UOH112" i="32"/>
  <c r="UOI112" i="32"/>
  <c r="UOJ112" i="32"/>
  <c r="UOK112" i="32"/>
  <c r="UOL112" i="32"/>
  <c r="UOM112" i="32"/>
  <c r="UON112" i="32"/>
  <c r="UOO112" i="32"/>
  <c r="UOP112" i="32"/>
  <c r="UOQ112" i="32"/>
  <c r="UOR112" i="32"/>
  <c r="UOS112" i="32"/>
  <c r="UOT112" i="32"/>
  <c r="UOU112" i="32"/>
  <c r="UOV112" i="32"/>
  <c r="UOW112" i="32"/>
  <c r="UOX112" i="32"/>
  <c r="UOY112" i="32"/>
  <c r="UOZ112" i="32"/>
  <c r="UPA112" i="32"/>
  <c r="UPB112" i="32"/>
  <c r="UPC112" i="32"/>
  <c r="UPD112" i="32"/>
  <c r="UPE112" i="32"/>
  <c r="UPF112" i="32"/>
  <c r="UPG112" i="32"/>
  <c r="UPH112" i="32"/>
  <c r="UPI112" i="32"/>
  <c r="UPJ112" i="32"/>
  <c r="UPK112" i="32"/>
  <c r="UPL112" i="32"/>
  <c r="UPM112" i="32"/>
  <c r="UPN112" i="32"/>
  <c r="UPO112" i="32"/>
  <c r="UPP112" i="32"/>
  <c r="UPQ112" i="32"/>
  <c r="UPR112" i="32"/>
  <c r="UPS112" i="32"/>
  <c r="UPT112" i="32"/>
  <c r="UPU112" i="32"/>
  <c r="UPV112" i="32"/>
  <c r="UPW112" i="32"/>
  <c r="UPX112" i="32"/>
  <c r="UPY112" i="32"/>
  <c r="UPZ112" i="32"/>
  <c r="UQA112" i="32"/>
  <c r="UQB112" i="32"/>
  <c r="UQC112" i="32"/>
  <c r="UQD112" i="32"/>
  <c r="UQE112" i="32"/>
  <c r="UQF112" i="32"/>
  <c r="UQG112" i="32"/>
  <c r="UQH112" i="32"/>
  <c r="UQI112" i="32"/>
  <c r="UQJ112" i="32"/>
  <c r="UQK112" i="32"/>
  <c r="UQL112" i="32"/>
  <c r="UQM112" i="32"/>
  <c r="UQN112" i="32"/>
  <c r="UQO112" i="32"/>
  <c r="UQP112" i="32"/>
  <c r="UQQ112" i="32"/>
  <c r="UQR112" i="32"/>
  <c r="UQS112" i="32"/>
  <c r="UQT112" i="32"/>
  <c r="UQU112" i="32"/>
  <c r="UQV112" i="32"/>
  <c r="UQW112" i="32"/>
  <c r="UQX112" i="32"/>
  <c r="UQY112" i="32"/>
  <c r="UQZ112" i="32"/>
  <c r="URA112" i="32"/>
  <c r="URB112" i="32"/>
  <c r="URC112" i="32"/>
  <c r="URD112" i="32"/>
  <c r="URE112" i="32"/>
  <c r="URF112" i="32"/>
  <c r="URG112" i="32"/>
  <c r="URH112" i="32"/>
  <c r="URI112" i="32"/>
  <c r="URJ112" i="32"/>
  <c r="URK112" i="32"/>
  <c r="URL112" i="32"/>
  <c r="URM112" i="32"/>
  <c r="URN112" i="32"/>
  <c r="URO112" i="32"/>
  <c r="URP112" i="32"/>
  <c r="URQ112" i="32"/>
  <c r="URR112" i="32"/>
  <c r="URS112" i="32"/>
  <c r="URT112" i="32"/>
  <c r="URU112" i="32"/>
  <c r="URV112" i="32"/>
  <c r="URW112" i="32"/>
  <c r="URX112" i="32"/>
  <c r="URY112" i="32"/>
  <c r="URZ112" i="32"/>
  <c r="USA112" i="32"/>
  <c r="USB112" i="32"/>
  <c r="USC112" i="32"/>
  <c r="USD112" i="32"/>
  <c r="USE112" i="32"/>
  <c r="USF112" i="32"/>
  <c r="USG112" i="32"/>
  <c r="USH112" i="32"/>
  <c r="USI112" i="32"/>
  <c r="USJ112" i="32"/>
  <c r="USK112" i="32"/>
  <c r="USL112" i="32"/>
  <c r="USM112" i="32"/>
  <c r="USN112" i="32"/>
  <c r="USO112" i="32"/>
  <c r="USP112" i="32"/>
  <c r="USQ112" i="32"/>
  <c r="USR112" i="32"/>
  <c r="USS112" i="32"/>
  <c r="UST112" i="32"/>
  <c r="USU112" i="32"/>
  <c r="USV112" i="32"/>
  <c r="USW112" i="32"/>
  <c r="USX112" i="32"/>
  <c r="USY112" i="32"/>
  <c r="USZ112" i="32"/>
  <c r="UTA112" i="32"/>
  <c r="UTB112" i="32"/>
  <c r="UTC112" i="32"/>
  <c r="UTD112" i="32"/>
  <c r="UTE112" i="32"/>
  <c r="UTF112" i="32"/>
  <c r="UTG112" i="32"/>
  <c r="UTH112" i="32"/>
  <c r="UTI112" i="32"/>
  <c r="UTJ112" i="32"/>
  <c r="UTK112" i="32"/>
  <c r="UTL112" i="32"/>
  <c r="UTM112" i="32"/>
  <c r="UTN112" i="32"/>
  <c r="UTO112" i="32"/>
  <c r="UTP112" i="32"/>
  <c r="UTQ112" i="32"/>
  <c r="UTR112" i="32"/>
  <c r="UTS112" i="32"/>
  <c r="UTT112" i="32"/>
  <c r="UTU112" i="32"/>
  <c r="UTV112" i="32"/>
  <c r="UTW112" i="32"/>
  <c r="UTX112" i="32"/>
  <c r="UTY112" i="32"/>
  <c r="UTZ112" i="32"/>
  <c r="UUA112" i="32"/>
  <c r="UUB112" i="32"/>
  <c r="UUC112" i="32"/>
  <c r="UUD112" i="32"/>
  <c r="UUE112" i="32"/>
  <c r="UUF112" i="32"/>
  <c r="UUG112" i="32"/>
  <c r="UUH112" i="32"/>
  <c r="UUI112" i="32"/>
  <c r="UUJ112" i="32"/>
  <c r="UUK112" i="32"/>
  <c r="UUL112" i="32"/>
  <c r="UUM112" i="32"/>
  <c r="UUN112" i="32"/>
  <c r="UUO112" i="32"/>
  <c r="UUP112" i="32"/>
  <c r="UUQ112" i="32"/>
  <c r="UUR112" i="32"/>
  <c r="UUS112" i="32"/>
  <c r="UUT112" i="32"/>
  <c r="UUU112" i="32"/>
  <c r="UUV112" i="32"/>
  <c r="UUW112" i="32"/>
  <c r="UUX112" i="32"/>
  <c r="UUY112" i="32"/>
  <c r="UUZ112" i="32"/>
  <c r="UVA112" i="32"/>
  <c r="UVB112" i="32"/>
  <c r="UVC112" i="32"/>
  <c r="UVD112" i="32"/>
  <c r="UVE112" i="32"/>
  <c r="UVF112" i="32"/>
  <c r="UVG112" i="32"/>
  <c r="UVH112" i="32"/>
  <c r="UVI112" i="32"/>
  <c r="UVJ112" i="32"/>
  <c r="UVK112" i="32"/>
  <c r="UVL112" i="32"/>
  <c r="UVM112" i="32"/>
  <c r="UVN112" i="32"/>
  <c r="UVO112" i="32"/>
  <c r="UVP112" i="32"/>
  <c r="UVQ112" i="32"/>
  <c r="UVR112" i="32"/>
  <c r="UVS112" i="32"/>
  <c r="UVT112" i="32"/>
  <c r="UVU112" i="32"/>
  <c r="UVV112" i="32"/>
  <c r="UVW112" i="32"/>
  <c r="UVX112" i="32"/>
  <c r="UVY112" i="32"/>
  <c r="UVZ112" i="32"/>
  <c r="UWA112" i="32"/>
  <c r="UWB112" i="32"/>
  <c r="UWC112" i="32"/>
  <c r="UWD112" i="32"/>
  <c r="UWE112" i="32"/>
  <c r="UWF112" i="32"/>
  <c r="UWG112" i="32"/>
  <c r="UWH112" i="32"/>
  <c r="UWI112" i="32"/>
  <c r="UWJ112" i="32"/>
  <c r="UWK112" i="32"/>
  <c r="UWL112" i="32"/>
  <c r="UWM112" i="32"/>
  <c r="UWN112" i="32"/>
  <c r="UWO112" i="32"/>
  <c r="UWP112" i="32"/>
  <c r="UWQ112" i="32"/>
  <c r="UWR112" i="32"/>
  <c r="UWS112" i="32"/>
  <c r="UWT112" i="32"/>
  <c r="UWU112" i="32"/>
  <c r="UWV112" i="32"/>
  <c r="UWW112" i="32"/>
  <c r="UWX112" i="32"/>
  <c r="UWY112" i="32"/>
  <c r="UWZ112" i="32"/>
  <c r="UXA112" i="32"/>
  <c r="UXB112" i="32"/>
  <c r="UXC112" i="32"/>
  <c r="UXD112" i="32"/>
  <c r="UXE112" i="32"/>
  <c r="UXF112" i="32"/>
  <c r="UXG112" i="32"/>
  <c r="UXH112" i="32"/>
  <c r="UXI112" i="32"/>
  <c r="UXJ112" i="32"/>
  <c r="UXK112" i="32"/>
  <c r="UXL112" i="32"/>
  <c r="UXM112" i="32"/>
  <c r="UXN112" i="32"/>
  <c r="UXO112" i="32"/>
  <c r="UXP112" i="32"/>
  <c r="UXQ112" i="32"/>
  <c r="UXR112" i="32"/>
  <c r="UXS112" i="32"/>
  <c r="UXT112" i="32"/>
  <c r="UXU112" i="32"/>
  <c r="UXV112" i="32"/>
  <c r="UXW112" i="32"/>
  <c r="UXX112" i="32"/>
  <c r="UXY112" i="32"/>
  <c r="UXZ112" i="32"/>
  <c r="UYA112" i="32"/>
  <c r="UYB112" i="32"/>
  <c r="UYC112" i="32"/>
  <c r="UYD112" i="32"/>
  <c r="UYE112" i="32"/>
  <c r="UYF112" i="32"/>
  <c r="UYG112" i="32"/>
  <c r="UYH112" i="32"/>
  <c r="UYI112" i="32"/>
  <c r="UYJ112" i="32"/>
  <c r="UYK112" i="32"/>
  <c r="UYL112" i="32"/>
  <c r="UYM112" i="32"/>
  <c r="UYN112" i="32"/>
  <c r="UYO112" i="32"/>
  <c r="UYP112" i="32"/>
  <c r="UYQ112" i="32"/>
  <c r="UYR112" i="32"/>
  <c r="UYS112" i="32"/>
  <c r="UYT112" i="32"/>
  <c r="UYU112" i="32"/>
  <c r="UYV112" i="32"/>
  <c r="UYW112" i="32"/>
  <c r="UYX112" i="32"/>
  <c r="UYY112" i="32"/>
  <c r="UYZ112" i="32"/>
  <c r="UZA112" i="32"/>
  <c r="UZB112" i="32"/>
  <c r="UZC112" i="32"/>
  <c r="UZD112" i="32"/>
  <c r="UZE112" i="32"/>
  <c r="UZF112" i="32"/>
  <c r="UZG112" i="32"/>
  <c r="UZH112" i="32"/>
  <c r="UZI112" i="32"/>
  <c r="UZJ112" i="32"/>
  <c r="UZK112" i="32"/>
  <c r="UZL112" i="32"/>
  <c r="UZM112" i="32"/>
  <c r="UZN112" i="32"/>
  <c r="UZO112" i="32"/>
  <c r="UZP112" i="32"/>
  <c r="UZQ112" i="32"/>
  <c r="UZR112" i="32"/>
  <c r="UZS112" i="32"/>
  <c r="UZT112" i="32"/>
  <c r="UZU112" i="32"/>
  <c r="UZV112" i="32"/>
  <c r="UZW112" i="32"/>
  <c r="UZX112" i="32"/>
  <c r="UZY112" i="32"/>
  <c r="UZZ112" i="32"/>
  <c r="VAA112" i="32"/>
  <c r="VAB112" i="32"/>
  <c r="VAC112" i="32"/>
  <c r="VAD112" i="32"/>
  <c r="VAE112" i="32"/>
  <c r="VAF112" i="32"/>
  <c r="VAG112" i="32"/>
  <c r="VAH112" i="32"/>
  <c r="VAI112" i="32"/>
  <c r="VAJ112" i="32"/>
  <c r="VAK112" i="32"/>
  <c r="VAL112" i="32"/>
  <c r="VAM112" i="32"/>
  <c r="VAN112" i="32"/>
  <c r="VAO112" i="32"/>
  <c r="VAP112" i="32"/>
  <c r="VAQ112" i="32"/>
  <c r="VAR112" i="32"/>
  <c r="VAS112" i="32"/>
  <c r="VAT112" i="32"/>
  <c r="VAU112" i="32"/>
  <c r="VAV112" i="32"/>
  <c r="VAW112" i="32"/>
  <c r="VAX112" i="32"/>
  <c r="VAY112" i="32"/>
  <c r="VAZ112" i="32"/>
  <c r="VBA112" i="32"/>
  <c r="VBB112" i="32"/>
  <c r="VBC112" i="32"/>
  <c r="VBD112" i="32"/>
  <c r="VBE112" i="32"/>
  <c r="VBF112" i="32"/>
  <c r="VBG112" i="32"/>
  <c r="VBH112" i="32"/>
  <c r="VBI112" i="32"/>
  <c r="VBJ112" i="32"/>
  <c r="VBK112" i="32"/>
  <c r="VBL112" i="32"/>
  <c r="VBM112" i="32"/>
  <c r="VBN112" i="32"/>
  <c r="VBO112" i="32"/>
  <c r="VBP112" i="32"/>
  <c r="VBQ112" i="32"/>
  <c r="VBR112" i="32"/>
  <c r="VBS112" i="32"/>
  <c r="VBT112" i="32"/>
  <c r="VBU112" i="32"/>
  <c r="VBV112" i="32"/>
  <c r="VBW112" i="32"/>
  <c r="VBX112" i="32"/>
  <c r="VBY112" i="32"/>
  <c r="VBZ112" i="32"/>
  <c r="VCA112" i="32"/>
  <c r="VCB112" i="32"/>
  <c r="VCC112" i="32"/>
  <c r="VCD112" i="32"/>
  <c r="VCE112" i="32"/>
  <c r="VCF112" i="32"/>
  <c r="VCG112" i="32"/>
  <c r="VCH112" i="32"/>
  <c r="VCI112" i="32"/>
  <c r="VCJ112" i="32"/>
  <c r="VCK112" i="32"/>
  <c r="VCL112" i="32"/>
  <c r="VCM112" i="32"/>
  <c r="VCN112" i="32"/>
  <c r="VCO112" i="32"/>
  <c r="VCP112" i="32"/>
  <c r="VCQ112" i="32"/>
  <c r="VCR112" i="32"/>
  <c r="VCS112" i="32"/>
  <c r="VCT112" i="32"/>
  <c r="VCU112" i="32"/>
  <c r="VCV112" i="32"/>
  <c r="VCW112" i="32"/>
  <c r="VCX112" i="32"/>
  <c r="VCY112" i="32"/>
  <c r="VCZ112" i="32"/>
  <c r="VDA112" i="32"/>
  <c r="VDB112" i="32"/>
  <c r="VDC112" i="32"/>
  <c r="VDD112" i="32"/>
  <c r="VDE112" i="32"/>
  <c r="VDF112" i="32"/>
  <c r="VDG112" i="32"/>
  <c r="VDH112" i="32"/>
  <c r="VDI112" i="32"/>
  <c r="VDJ112" i="32"/>
  <c r="VDK112" i="32"/>
  <c r="VDL112" i="32"/>
  <c r="VDM112" i="32"/>
  <c r="VDN112" i="32"/>
  <c r="VDO112" i="32"/>
  <c r="VDP112" i="32"/>
  <c r="VDQ112" i="32"/>
  <c r="VDR112" i="32"/>
  <c r="VDS112" i="32"/>
  <c r="VDT112" i="32"/>
  <c r="VDU112" i="32"/>
  <c r="VDV112" i="32"/>
  <c r="VDW112" i="32"/>
  <c r="VDX112" i="32"/>
  <c r="VDY112" i="32"/>
  <c r="VDZ112" i="32"/>
  <c r="VEA112" i="32"/>
  <c r="VEB112" i="32"/>
  <c r="VEC112" i="32"/>
  <c r="VED112" i="32"/>
  <c r="VEE112" i="32"/>
  <c r="VEF112" i="32"/>
  <c r="VEG112" i="32"/>
  <c r="VEH112" i="32"/>
  <c r="VEI112" i="32"/>
  <c r="VEJ112" i="32"/>
  <c r="VEK112" i="32"/>
  <c r="VEL112" i="32"/>
  <c r="VEM112" i="32"/>
  <c r="VEN112" i="32"/>
  <c r="VEO112" i="32"/>
  <c r="VEP112" i="32"/>
  <c r="VEQ112" i="32"/>
  <c r="VER112" i="32"/>
  <c r="VES112" i="32"/>
  <c r="VET112" i="32"/>
  <c r="VEU112" i="32"/>
  <c r="VEV112" i="32"/>
  <c r="VEW112" i="32"/>
  <c r="VEX112" i="32"/>
  <c r="VEY112" i="32"/>
  <c r="VEZ112" i="32"/>
  <c r="VFA112" i="32"/>
  <c r="VFB112" i="32"/>
  <c r="VFC112" i="32"/>
  <c r="VFD112" i="32"/>
  <c r="VFE112" i="32"/>
  <c r="VFF112" i="32"/>
  <c r="VFG112" i="32"/>
  <c r="VFH112" i="32"/>
  <c r="VFI112" i="32"/>
  <c r="VFJ112" i="32"/>
  <c r="VFK112" i="32"/>
  <c r="VFL112" i="32"/>
  <c r="VFM112" i="32"/>
  <c r="VFN112" i="32"/>
  <c r="VFO112" i="32"/>
  <c r="VFP112" i="32"/>
  <c r="VFQ112" i="32"/>
  <c r="VFR112" i="32"/>
  <c r="VFS112" i="32"/>
  <c r="VFT112" i="32"/>
  <c r="VFU112" i="32"/>
  <c r="VFV112" i="32"/>
  <c r="VFW112" i="32"/>
  <c r="VFX112" i="32"/>
  <c r="VFY112" i="32"/>
  <c r="VFZ112" i="32"/>
  <c r="VGA112" i="32"/>
  <c r="VGB112" i="32"/>
  <c r="VGC112" i="32"/>
  <c r="VGD112" i="32"/>
  <c r="VGE112" i="32"/>
  <c r="VGF112" i="32"/>
  <c r="VGG112" i="32"/>
  <c r="VGH112" i="32"/>
  <c r="VGI112" i="32"/>
  <c r="VGJ112" i="32"/>
  <c r="VGK112" i="32"/>
  <c r="VGL112" i="32"/>
  <c r="VGM112" i="32"/>
  <c r="VGN112" i="32"/>
  <c r="VGO112" i="32"/>
  <c r="VGP112" i="32"/>
  <c r="VGQ112" i="32"/>
  <c r="VGR112" i="32"/>
  <c r="VGS112" i="32"/>
  <c r="VGT112" i="32"/>
  <c r="VGU112" i="32"/>
  <c r="VGV112" i="32"/>
  <c r="VGW112" i="32"/>
  <c r="VGX112" i="32"/>
  <c r="VGY112" i="32"/>
  <c r="VGZ112" i="32"/>
  <c r="VHA112" i="32"/>
  <c r="VHB112" i="32"/>
  <c r="VHC112" i="32"/>
  <c r="VHD112" i="32"/>
  <c r="VHE112" i="32"/>
  <c r="VHF112" i="32"/>
  <c r="VHG112" i="32"/>
  <c r="VHH112" i="32"/>
  <c r="VHI112" i="32"/>
  <c r="VHJ112" i="32"/>
  <c r="VHK112" i="32"/>
  <c r="VHL112" i="32"/>
  <c r="VHM112" i="32"/>
  <c r="VHN112" i="32"/>
  <c r="VHO112" i="32"/>
  <c r="VHP112" i="32"/>
  <c r="VHQ112" i="32"/>
  <c r="VHR112" i="32"/>
  <c r="VHS112" i="32"/>
  <c r="VHT112" i="32"/>
  <c r="VHU112" i="32"/>
  <c r="VHV112" i="32"/>
  <c r="VHW112" i="32"/>
  <c r="VHX112" i="32"/>
  <c r="VHY112" i="32"/>
  <c r="VHZ112" i="32"/>
  <c r="VIA112" i="32"/>
  <c r="VIB112" i="32"/>
  <c r="VIC112" i="32"/>
  <c r="VID112" i="32"/>
  <c r="VIE112" i="32"/>
  <c r="VIF112" i="32"/>
  <c r="VIG112" i="32"/>
  <c r="VIH112" i="32"/>
  <c r="VII112" i="32"/>
  <c r="VIJ112" i="32"/>
  <c r="VIK112" i="32"/>
  <c r="VIL112" i="32"/>
  <c r="VIM112" i="32"/>
  <c r="VIN112" i="32"/>
  <c r="VIO112" i="32"/>
  <c r="VIP112" i="32"/>
  <c r="VIQ112" i="32"/>
  <c r="VIR112" i="32"/>
  <c r="VIS112" i="32"/>
  <c r="VIT112" i="32"/>
  <c r="VIU112" i="32"/>
  <c r="VIV112" i="32"/>
  <c r="VIW112" i="32"/>
  <c r="VIX112" i="32"/>
  <c r="VIY112" i="32"/>
  <c r="VIZ112" i="32"/>
  <c r="VJA112" i="32"/>
  <c r="VJB112" i="32"/>
  <c r="VJC112" i="32"/>
  <c r="VJD112" i="32"/>
  <c r="VJE112" i="32"/>
  <c r="VJF112" i="32"/>
  <c r="VJG112" i="32"/>
  <c r="VJH112" i="32"/>
  <c r="VJI112" i="32"/>
  <c r="VJJ112" i="32"/>
  <c r="VJK112" i="32"/>
  <c r="VJL112" i="32"/>
  <c r="VJM112" i="32"/>
  <c r="VJN112" i="32"/>
  <c r="VJO112" i="32"/>
  <c r="VJP112" i="32"/>
  <c r="VJQ112" i="32"/>
  <c r="VJR112" i="32"/>
  <c r="VJS112" i="32"/>
  <c r="VJT112" i="32"/>
  <c r="VJU112" i="32"/>
  <c r="VJV112" i="32"/>
  <c r="VJW112" i="32"/>
  <c r="VJX112" i="32"/>
  <c r="VJY112" i="32"/>
  <c r="VJZ112" i="32"/>
  <c r="VKA112" i="32"/>
  <c r="VKB112" i="32"/>
  <c r="VKC112" i="32"/>
  <c r="VKD112" i="32"/>
  <c r="VKE112" i="32"/>
  <c r="VKF112" i="32"/>
  <c r="VKG112" i="32"/>
  <c r="VKH112" i="32"/>
  <c r="VKI112" i="32"/>
  <c r="VKJ112" i="32"/>
  <c r="VKK112" i="32"/>
  <c r="VKL112" i="32"/>
  <c r="VKM112" i="32"/>
  <c r="VKN112" i="32"/>
  <c r="VKO112" i="32"/>
  <c r="VKP112" i="32"/>
  <c r="VKQ112" i="32"/>
  <c r="VKR112" i="32"/>
  <c r="VKS112" i="32"/>
  <c r="VKT112" i="32"/>
  <c r="VKU112" i="32"/>
  <c r="VKV112" i="32"/>
  <c r="VKW112" i="32"/>
  <c r="VKX112" i="32"/>
  <c r="VKY112" i="32"/>
  <c r="VKZ112" i="32"/>
  <c r="VLA112" i="32"/>
  <c r="VLB112" i="32"/>
  <c r="VLC112" i="32"/>
  <c r="VLD112" i="32"/>
  <c r="VLE112" i="32"/>
  <c r="VLF112" i="32"/>
  <c r="VLG112" i="32"/>
  <c r="VLH112" i="32"/>
  <c r="VLI112" i="32"/>
  <c r="VLJ112" i="32"/>
  <c r="VLK112" i="32"/>
  <c r="VLL112" i="32"/>
  <c r="VLM112" i="32"/>
  <c r="VLN112" i="32"/>
  <c r="VLO112" i="32"/>
  <c r="VLP112" i="32"/>
  <c r="VLQ112" i="32"/>
  <c r="VLR112" i="32"/>
  <c r="VLS112" i="32"/>
  <c r="VLT112" i="32"/>
  <c r="VLU112" i="32"/>
  <c r="VLV112" i="32"/>
  <c r="VLW112" i="32"/>
  <c r="VLX112" i="32"/>
  <c r="VLY112" i="32"/>
  <c r="VLZ112" i="32"/>
  <c r="VMA112" i="32"/>
  <c r="VMB112" i="32"/>
  <c r="VMC112" i="32"/>
  <c r="VMD112" i="32"/>
  <c r="VME112" i="32"/>
  <c r="VMF112" i="32"/>
  <c r="VMG112" i="32"/>
  <c r="VMH112" i="32"/>
  <c r="VMI112" i="32"/>
  <c r="VMJ112" i="32"/>
  <c r="VMK112" i="32"/>
  <c r="VML112" i="32"/>
  <c r="VMM112" i="32"/>
  <c r="VMN112" i="32"/>
  <c r="VMO112" i="32"/>
  <c r="VMP112" i="32"/>
  <c r="VMQ112" i="32"/>
  <c r="VMR112" i="32"/>
  <c r="VMS112" i="32"/>
  <c r="VMT112" i="32"/>
  <c r="VMU112" i="32"/>
  <c r="VMV112" i="32"/>
  <c r="VMW112" i="32"/>
  <c r="VMX112" i="32"/>
  <c r="VMY112" i="32"/>
  <c r="VMZ112" i="32"/>
  <c r="VNA112" i="32"/>
  <c r="VNB112" i="32"/>
  <c r="VNC112" i="32"/>
  <c r="VND112" i="32"/>
  <c r="VNE112" i="32"/>
  <c r="VNF112" i="32"/>
  <c r="VNG112" i="32"/>
  <c r="VNH112" i="32"/>
  <c r="VNI112" i="32"/>
  <c r="VNJ112" i="32"/>
  <c r="VNK112" i="32"/>
  <c r="VNL112" i="32"/>
  <c r="VNM112" i="32"/>
  <c r="VNN112" i="32"/>
  <c r="VNO112" i="32"/>
  <c r="VNP112" i="32"/>
  <c r="VNQ112" i="32"/>
  <c r="VNR112" i="32"/>
  <c r="VNS112" i="32"/>
  <c r="VNT112" i="32"/>
  <c r="VNU112" i="32"/>
  <c r="VNV112" i="32"/>
  <c r="VNW112" i="32"/>
  <c r="VNX112" i="32"/>
  <c r="VNY112" i="32"/>
  <c r="VNZ112" i="32"/>
  <c r="VOA112" i="32"/>
  <c r="VOB112" i="32"/>
  <c r="VOC112" i="32"/>
  <c r="VOD112" i="32"/>
  <c r="VOE112" i="32"/>
  <c r="VOF112" i="32"/>
  <c r="VOG112" i="32"/>
  <c r="VOH112" i="32"/>
  <c r="VOI112" i="32"/>
  <c r="VOJ112" i="32"/>
  <c r="VOK112" i="32"/>
  <c r="VOL112" i="32"/>
  <c r="VOM112" i="32"/>
  <c r="VON112" i="32"/>
  <c r="VOO112" i="32"/>
  <c r="VOP112" i="32"/>
  <c r="VOQ112" i="32"/>
  <c r="VOR112" i="32"/>
  <c r="VOS112" i="32"/>
  <c r="VOT112" i="32"/>
  <c r="VOU112" i="32"/>
  <c r="VOV112" i="32"/>
  <c r="VOW112" i="32"/>
  <c r="VOX112" i="32"/>
  <c r="VOY112" i="32"/>
  <c r="VOZ112" i="32"/>
  <c r="VPA112" i="32"/>
  <c r="VPB112" i="32"/>
  <c r="VPC112" i="32"/>
  <c r="VPD112" i="32"/>
  <c r="VPE112" i="32"/>
  <c r="VPF112" i="32"/>
  <c r="VPG112" i="32"/>
  <c r="VPH112" i="32"/>
  <c r="VPI112" i="32"/>
  <c r="VPJ112" i="32"/>
  <c r="VPK112" i="32"/>
  <c r="VPL112" i="32"/>
  <c r="VPM112" i="32"/>
  <c r="VPN112" i="32"/>
  <c r="VPO112" i="32"/>
  <c r="VPP112" i="32"/>
  <c r="VPQ112" i="32"/>
  <c r="VPR112" i="32"/>
  <c r="VPS112" i="32"/>
  <c r="VPT112" i="32"/>
  <c r="VPU112" i="32"/>
  <c r="VPV112" i="32"/>
  <c r="VPW112" i="32"/>
  <c r="VPX112" i="32"/>
  <c r="VPY112" i="32"/>
  <c r="VPZ112" i="32"/>
  <c r="VQA112" i="32"/>
  <c r="VQB112" i="32"/>
  <c r="VQC112" i="32"/>
  <c r="VQD112" i="32"/>
  <c r="VQE112" i="32"/>
  <c r="VQF112" i="32"/>
  <c r="VQG112" i="32"/>
  <c r="VQH112" i="32"/>
  <c r="VQI112" i="32"/>
  <c r="VQJ112" i="32"/>
  <c r="VQK112" i="32"/>
  <c r="VQL112" i="32"/>
  <c r="VQM112" i="32"/>
  <c r="VQN112" i="32"/>
  <c r="VQO112" i="32"/>
  <c r="VQP112" i="32"/>
  <c r="VQQ112" i="32"/>
  <c r="VQR112" i="32"/>
  <c r="VQS112" i="32"/>
  <c r="VQT112" i="32"/>
  <c r="VQU112" i="32"/>
  <c r="VQV112" i="32"/>
  <c r="VQW112" i="32"/>
  <c r="VQX112" i="32"/>
  <c r="VQY112" i="32"/>
  <c r="VQZ112" i="32"/>
  <c r="VRA112" i="32"/>
  <c r="VRB112" i="32"/>
  <c r="VRC112" i="32"/>
  <c r="VRD112" i="32"/>
  <c r="VRE112" i="32"/>
  <c r="VRF112" i="32"/>
  <c r="VRG112" i="32"/>
  <c r="VRH112" i="32"/>
  <c r="VRI112" i="32"/>
  <c r="VRJ112" i="32"/>
  <c r="VRK112" i="32"/>
  <c r="VRL112" i="32"/>
  <c r="VRM112" i="32"/>
  <c r="VRN112" i="32"/>
  <c r="VRO112" i="32"/>
  <c r="VRP112" i="32"/>
  <c r="VRQ112" i="32"/>
  <c r="VRR112" i="32"/>
  <c r="VRS112" i="32"/>
  <c r="VRT112" i="32"/>
  <c r="VRU112" i="32"/>
  <c r="VRV112" i="32"/>
  <c r="VRW112" i="32"/>
  <c r="VRX112" i="32"/>
  <c r="VRY112" i="32"/>
  <c r="VRZ112" i="32"/>
  <c r="VSA112" i="32"/>
  <c r="VSB112" i="32"/>
  <c r="VSC112" i="32"/>
  <c r="VSD112" i="32"/>
  <c r="VSE112" i="32"/>
  <c r="VSF112" i="32"/>
  <c r="VSG112" i="32"/>
  <c r="VSH112" i="32"/>
  <c r="VSI112" i="32"/>
  <c r="VSJ112" i="32"/>
  <c r="VSK112" i="32"/>
  <c r="VSL112" i="32"/>
  <c r="VSM112" i="32"/>
  <c r="VSN112" i="32"/>
  <c r="VSO112" i="32"/>
  <c r="VSP112" i="32"/>
  <c r="VSQ112" i="32"/>
  <c r="VSR112" i="32"/>
  <c r="VSS112" i="32"/>
  <c r="VST112" i="32"/>
  <c r="VSU112" i="32"/>
  <c r="VSV112" i="32"/>
  <c r="VSW112" i="32"/>
  <c r="VSX112" i="32"/>
  <c r="VSY112" i="32"/>
  <c r="VSZ112" i="32"/>
  <c r="VTA112" i="32"/>
  <c r="VTB112" i="32"/>
  <c r="VTC112" i="32"/>
  <c r="VTD112" i="32"/>
  <c r="VTE112" i="32"/>
  <c r="VTF112" i="32"/>
  <c r="VTG112" i="32"/>
  <c r="VTH112" i="32"/>
  <c r="VTI112" i="32"/>
  <c r="VTJ112" i="32"/>
  <c r="VTK112" i="32"/>
  <c r="VTL112" i="32"/>
  <c r="VTM112" i="32"/>
  <c r="VTN112" i="32"/>
  <c r="VTO112" i="32"/>
  <c r="VTP112" i="32"/>
  <c r="VTQ112" i="32"/>
  <c r="VTR112" i="32"/>
  <c r="VTS112" i="32"/>
  <c r="VTT112" i="32"/>
  <c r="VTU112" i="32"/>
  <c r="VTV112" i="32"/>
  <c r="VTW112" i="32"/>
  <c r="VTX112" i="32"/>
  <c r="VTY112" i="32"/>
  <c r="VTZ112" i="32"/>
  <c r="VUA112" i="32"/>
  <c r="VUB112" i="32"/>
  <c r="VUC112" i="32"/>
  <c r="VUD112" i="32"/>
  <c r="VUE112" i="32"/>
  <c r="VUF112" i="32"/>
  <c r="VUG112" i="32"/>
  <c r="VUH112" i="32"/>
  <c r="VUI112" i="32"/>
  <c r="VUJ112" i="32"/>
  <c r="VUK112" i="32"/>
  <c r="VUL112" i="32"/>
  <c r="VUM112" i="32"/>
  <c r="VUN112" i="32"/>
  <c r="VUO112" i="32"/>
  <c r="VUP112" i="32"/>
  <c r="VUQ112" i="32"/>
  <c r="VUR112" i="32"/>
  <c r="VUS112" i="32"/>
  <c r="VUT112" i="32"/>
  <c r="VUU112" i="32"/>
  <c r="VUV112" i="32"/>
  <c r="VUW112" i="32"/>
  <c r="VUX112" i="32"/>
  <c r="VUY112" i="32"/>
  <c r="VUZ112" i="32"/>
  <c r="VVA112" i="32"/>
  <c r="VVB112" i="32"/>
  <c r="VVC112" i="32"/>
  <c r="VVD112" i="32"/>
  <c r="VVE112" i="32"/>
  <c r="VVF112" i="32"/>
  <c r="VVG112" i="32"/>
  <c r="VVH112" i="32"/>
  <c r="VVI112" i="32"/>
  <c r="VVJ112" i="32"/>
  <c r="VVK112" i="32"/>
  <c r="VVL112" i="32"/>
  <c r="VVM112" i="32"/>
  <c r="VVN112" i="32"/>
  <c r="VVO112" i="32"/>
  <c r="VVP112" i="32"/>
  <c r="VVQ112" i="32"/>
  <c r="VVR112" i="32"/>
  <c r="VVS112" i="32"/>
  <c r="VVT112" i="32"/>
  <c r="VVU112" i="32"/>
  <c r="VVV112" i="32"/>
  <c r="VVW112" i="32"/>
  <c r="VVX112" i="32"/>
  <c r="VVY112" i="32"/>
  <c r="VVZ112" i="32"/>
  <c r="VWA112" i="32"/>
  <c r="VWB112" i="32"/>
  <c r="VWC112" i="32"/>
  <c r="VWD112" i="32"/>
  <c r="VWE112" i="32"/>
  <c r="VWF112" i="32"/>
  <c r="VWG112" i="32"/>
  <c r="VWH112" i="32"/>
  <c r="VWI112" i="32"/>
  <c r="VWJ112" i="32"/>
  <c r="VWK112" i="32"/>
  <c r="VWL112" i="32"/>
  <c r="VWM112" i="32"/>
  <c r="VWN112" i="32"/>
  <c r="VWO112" i="32"/>
  <c r="VWP112" i="32"/>
  <c r="VWQ112" i="32"/>
  <c r="VWR112" i="32"/>
  <c r="VWS112" i="32"/>
  <c r="VWT112" i="32"/>
  <c r="VWU112" i="32"/>
  <c r="VWV112" i="32"/>
  <c r="VWW112" i="32"/>
  <c r="VWX112" i="32"/>
  <c r="VWY112" i="32"/>
  <c r="VWZ112" i="32"/>
  <c r="VXA112" i="32"/>
  <c r="VXB112" i="32"/>
  <c r="VXC112" i="32"/>
  <c r="VXD112" i="32"/>
  <c r="VXE112" i="32"/>
  <c r="VXF112" i="32"/>
  <c r="VXG112" i="32"/>
  <c r="VXH112" i="32"/>
  <c r="VXI112" i="32"/>
  <c r="VXJ112" i="32"/>
  <c r="VXK112" i="32"/>
  <c r="VXL112" i="32"/>
  <c r="VXM112" i="32"/>
  <c r="VXN112" i="32"/>
  <c r="VXO112" i="32"/>
  <c r="VXP112" i="32"/>
  <c r="VXQ112" i="32"/>
  <c r="VXR112" i="32"/>
  <c r="VXS112" i="32"/>
  <c r="VXT112" i="32"/>
  <c r="VXU112" i="32"/>
  <c r="VXV112" i="32"/>
  <c r="VXW112" i="32"/>
  <c r="VXX112" i="32"/>
  <c r="VXY112" i="32"/>
  <c r="VXZ112" i="32"/>
  <c r="VYA112" i="32"/>
  <c r="VYB112" i="32"/>
  <c r="VYC112" i="32"/>
  <c r="VYD112" i="32"/>
  <c r="VYE112" i="32"/>
  <c r="VYF112" i="32"/>
  <c r="VYG112" i="32"/>
  <c r="VYH112" i="32"/>
  <c r="VYI112" i="32"/>
  <c r="VYJ112" i="32"/>
  <c r="VYK112" i="32"/>
  <c r="VYL112" i="32"/>
  <c r="VYM112" i="32"/>
  <c r="VYN112" i="32"/>
  <c r="VYO112" i="32"/>
  <c r="VYP112" i="32"/>
  <c r="VYQ112" i="32"/>
  <c r="VYR112" i="32"/>
  <c r="VYS112" i="32"/>
  <c r="VYT112" i="32"/>
  <c r="VYU112" i="32"/>
  <c r="VYV112" i="32"/>
  <c r="VYW112" i="32"/>
  <c r="VYX112" i="32"/>
  <c r="VYY112" i="32"/>
  <c r="VYZ112" i="32"/>
  <c r="VZA112" i="32"/>
  <c r="VZB112" i="32"/>
  <c r="VZC112" i="32"/>
  <c r="VZD112" i="32"/>
  <c r="VZE112" i="32"/>
  <c r="VZF112" i="32"/>
  <c r="VZG112" i="32"/>
  <c r="VZH112" i="32"/>
  <c r="VZI112" i="32"/>
  <c r="VZJ112" i="32"/>
  <c r="VZK112" i="32"/>
  <c r="VZL112" i="32"/>
  <c r="VZM112" i="32"/>
  <c r="VZN112" i="32"/>
  <c r="VZO112" i="32"/>
  <c r="VZP112" i="32"/>
  <c r="VZQ112" i="32"/>
  <c r="VZR112" i="32"/>
  <c r="VZS112" i="32"/>
  <c r="VZT112" i="32"/>
  <c r="VZU112" i="32"/>
  <c r="VZV112" i="32"/>
  <c r="VZW112" i="32"/>
  <c r="VZX112" i="32"/>
  <c r="VZY112" i="32"/>
  <c r="VZZ112" i="32"/>
  <c r="WAA112" i="32"/>
  <c r="WAB112" i="32"/>
  <c r="WAC112" i="32"/>
  <c r="WAD112" i="32"/>
  <c r="WAE112" i="32"/>
  <c r="WAF112" i="32"/>
  <c r="WAG112" i="32"/>
  <c r="WAH112" i="32"/>
  <c r="WAI112" i="32"/>
  <c r="WAJ112" i="32"/>
  <c r="WAK112" i="32"/>
  <c r="WAL112" i="32"/>
  <c r="WAM112" i="32"/>
  <c r="WAN112" i="32"/>
  <c r="WAO112" i="32"/>
  <c r="WAP112" i="32"/>
  <c r="WAQ112" i="32"/>
  <c r="WAR112" i="32"/>
  <c r="WAS112" i="32"/>
  <c r="WAT112" i="32"/>
  <c r="WAU112" i="32"/>
  <c r="WAV112" i="32"/>
  <c r="WAW112" i="32"/>
  <c r="WAX112" i="32"/>
  <c r="WAY112" i="32"/>
  <c r="WAZ112" i="32"/>
  <c r="WBA112" i="32"/>
  <c r="WBB112" i="32"/>
  <c r="WBC112" i="32"/>
  <c r="WBD112" i="32"/>
  <c r="WBE112" i="32"/>
  <c r="WBF112" i="32"/>
  <c r="WBG112" i="32"/>
  <c r="WBH112" i="32"/>
  <c r="WBI112" i="32"/>
  <c r="WBJ112" i="32"/>
  <c r="WBK112" i="32"/>
  <c r="WBL112" i="32"/>
  <c r="WBM112" i="32"/>
  <c r="WBN112" i="32"/>
  <c r="WBO112" i="32"/>
  <c r="WBP112" i="32"/>
  <c r="WBQ112" i="32"/>
  <c r="WBR112" i="32"/>
  <c r="WBS112" i="32"/>
  <c r="WBT112" i="32"/>
  <c r="WBU112" i="32"/>
  <c r="WBV112" i="32"/>
  <c r="WBW112" i="32"/>
  <c r="WBX112" i="32"/>
  <c r="WBY112" i="32"/>
  <c r="WBZ112" i="32"/>
  <c r="WCA112" i="32"/>
  <c r="WCB112" i="32"/>
  <c r="WCC112" i="32"/>
  <c r="WCD112" i="32"/>
  <c r="WCE112" i="32"/>
  <c r="WCF112" i="32"/>
  <c r="WCG112" i="32"/>
  <c r="WCH112" i="32"/>
  <c r="WCI112" i="32"/>
  <c r="WCJ112" i="32"/>
  <c r="WCK112" i="32"/>
  <c r="WCL112" i="32"/>
  <c r="WCM112" i="32"/>
  <c r="WCN112" i="32"/>
  <c r="WCO112" i="32"/>
  <c r="WCP112" i="32"/>
  <c r="WCQ112" i="32"/>
  <c r="WCR112" i="32"/>
  <c r="WCS112" i="32"/>
  <c r="WCT112" i="32"/>
  <c r="WCU112" i="32"/>
  <c r="WCV112" i="32"/>
  <c r="WCW112" i="32"/>
  <c r="WCX112" i="32"/>
  <c r="WCY112" i="32"/>
  <c r="WCZ112" i="32"/>
  <c r="WDA112" i="32"/>
  <c r="WDB112" i="32"/>
  <c r="WDC112" i="32"/>
  <c r="WDD112" i="32"/>
  <c r="WDE112" i="32"/>
  <c r="WDF112" i="32"/>
  <c r="WDG112" i="32"/>
  <c r="WDH112" i="32"/>
  <c r="WDI112" i="32"/>
  <c r="WDJ112" i="32"/>
  <c r="WDK112" i="32"/>
  <c r="WDL112" i="32"/>
  <c r="WDM112" i="32"/>
  <c r="WDN112" i="32"/>
  <c r="WDO112" i="32"/>
  <c r="WDP112" i="32"/>
  <c r="WDQ112" i="32"/>
  <c r="WDR112" i="32"/>
  <c r="WDS112" i="32"/>
  <c r="WDT112" i="32"/>
  <c r="WDU112" i="32"/>
  <c r="WDV112" i="32"/>
  <c r="WDW112" i="32"/>
  <c r="WDX112" i="32"/>
  <c r="WDY112" i="32"/>
  <c r="WDZ112" i="32"/>
  <c r="WEA112" i="32"/>
  <c r="WEB112" i="32"/>
  <c r="WEC112" i="32"/>
  <c r="WED112" i="32"/>
  <c r="WEE112" i="32"/>
  <c r="WEF112" i="32"/>
  <c r="WEG112" i="32"/>
  <c r="WEH112" i="32"/>
  <c r="WEI112" i="32"/>
  <c r="WEJ112" i="32"/>
  <c r="WEK112" i="32"/>
  <c r="WEL112" i="32"/>
  <c r="WEM112" i="32"/>
  <c r="WEN112" i="32"/>
  <c r="WEO112" i="32"/>
  <c r="WEP112" i="32"/>
  <c r="WEQ112" i="32"/>
  <c r="WER112" i="32"/>
  <c r="WES112" i="32"/>
  <c r="WET112" i="32"/>
  <c r="WEU112" i="32"/>
  <c r="WEV112" i="32"/>
  <c r="WEW112" i="32"/>
  <c r="WEX112" i="32"/>
  <c r="WEY112" i="32"/>
  <c r="WEZ112" i="32"/>
  <c r="WFA112" i="32"/>
  <c r="WFB112" i="32"/>
  <c r="WFC112" i="32"/>
  <c r="WFD112" i="32"/>
  <c r="WFE112" i="32"/>
  <c r="WFF112" i="32"/>
  <c r="WFG112" i="32"/>
  <c r="WFH112" i="32"/>
  <c r="WFI112" i="32"/>
  <c r="WFJ112" i="32"/>
  <c r="WFK112" i="32"/>
  <c r="WFL112" i="32"/>
  <c r="WFM112" i="32"/>
  <c r="WFN112" i="32"/>
  <c r="WFO112" i="32"/>
  <c r="WFP112" i="32"/>
  <c r="WFQ112" i="32"/>
  <c r="WFR112" i="32"/>
  <c r="WFS112" i="32"/>
  <c r="WFT112" i="32"/>
  <c r="WFU112" i="32"/>
  <c r="WFV112" i="32"/>
  <c r="WFW112" i="32"/>
  <c r="WFX112" i="32"/>
  <c r="WFY112" i="32"/>
  <c r="WFZ112" i="32"/>
  <c r="WGA112" i="32"/>
  <c r="WGB112" i="32"/>
  <c r="WGC112" i="32"/>
  <c r="WGD112" i="32"/>
  <c r="WGE112" i="32"/>
  <c r="WGF112" i="32"/>
  <c r="WGG112" i="32"/>
  <c r="WGH112" i="32"/>
  <c r="WGI112" i="32"/>
  <c r="WGJ112" i="32"/>
  <c r="WGK112" i="32"/>
  <c r="WGL112" i="32"/>
  <c r="WGM112" i="32"/>
  <c r="WGN112" i="32"/>
  <c r="WGO112" i="32"/>
  <c r="WGP112" i="32"/>
  <c r="WGQ112" i="32"/>
  <c r="WGR112" i="32"/>
  <c r="WGS112" i="32"/>
  <c r="WGT112" i="32"/>
  <c r="WGU112" i="32"/>
  <c r="WGV112" i="32"/>
  <c r="WGW112" i="32"/>
  <c r="WGX112" i="32"/>
  <c r="WGY112" i="32"/>
  <c r="WGZ112" i="32"/>
  <c r="WHA112" i="32"/>
  <c r="WHB112" i="32"/>
  <c r="WHC112" i="32"/>
  <c r="WHD112" i="32"/>
  <c r="WHE112" i="32"/>
  <c r="WHF112" i="32"/>
  <c r="WHG112" i="32"/>
  <c r="WHH112" i="32"/>
  <c r="WHI112" i="32"/>
  <c r="WHJ112" i="32"/>
  <c r="WHK112" i="32"/>
  <c r="WHL112" i="32"/>
  <c r="WHM112" i="32"/>
  <c r="WHN112" i="32"/>
  <c r="WHO112" i="32"/>
  <c r="WHP112" i="32"/>
  <c r="WHQ112" i="32"/>
  <c r="WHR112" i="32"/>
  <c r="WHS112" i="32"/>
  <c r="WHT112" i="32"/>
  <c r="WHU112" i="32"/>
  <c r="WHV112" i="32"/>
  <c r="WHW112" i="32"/>
  <c r="WHX112" i="32"/>
  <c r="WHY112" i="32"/>
  <c r="WHZ112" i="32"/>
  <c r="WIA112" i="32"/>
  <c r="WIB112" i="32"/>
  <c r="WIC112" i="32"/>
  <c r="WID112" i="32"/>
  <c r="WIE112" i="32"/>
  <c r="WIF112" i="32"/>
  <c r="WIG112" i="32"/>
  <c r="WIH112" i="32"/>
  <c r="WII112" i="32"/>
  <c r="WIJ112" i="32"/>
  <c r="WIK112" i="32"/>
  <c r="WIL112" i="32"/>
  <c r="WIM112" i="32"/>
  <c r="WIN112" i="32"/>
  <c r="WIO112" i="32"/>
  <c r="WIP112" i="32"/>
  <c r="WIQ112" i="32"/>
  <c r="WIR112" i="32"/>
  <c r="WIS112" i="32"/>
  <c r="WIT112" i="32"/>
  <c r="WIU112" i="32"/>
  <c r="WIV112" i="32"/>
  <c r="WIW112" i="32"/>
  <c r="WIX112" i="32"/>
  <c r="WIY112" i="32"/>
  <c r="WIZ112" i="32"/>
  <c r="WJA112" i="32"/>
  <c r="WJB112" i="32"/>
  <c r="WJC112" i="32"/>
  <c r="WJD112" i="32"/>
  <c r="WJE112" i="32"/>
  <c r="WJF112" i="32"/>
  <c r="WJG112" i="32"/>
  <c r="WJH112" i="32"/>
  <c r="WJI112" i="32"/>
  <c r="WJJ112" i="32"/>
  <c r="WJK112" i="32"/>
  <c r="WJL112" i="32"/>
  <c r="WJM112" i="32"/>
  <c r="WJN112" i="32"/>
  <c r="WJO112" i="32"/>
  <c r="WJP112" i="32"/>
  <c r="WJQ112" i="32"/>
  <c r="WJR112" i="32"/>
  <c r="WJS112" i="32"/>
  <c r="WJT112" i="32"/>
  <c r="WJU112" i="32"/>
  <c r="WJV112" i="32"/>
  <c r="WJW112" i="32"/>
  <c r="WJX112" i="32"/>
  <c r="WJY112" i="32"/>
  <c r="WJZ112" i="32"/>
  <c r="WKA112" i="32"/>
  <c r="WKB112" i="32"/>
  <c r="WKC112" i="32"/>
  <c r="WKD112" i="32"/>
  <c r="WKE112" i="32"/>
  <c r="WKF112" i="32"/>
  <c r="WKG112" i="32"/>
  <c r="WKH112" i="32"/>
  <c r="WKI112" i="32"/>
  <c r="WKJ112" i="32"/>
  <c r="WKK112" i="32"/>
  <c r="WKL112" i="32"/>
  <c r="WKM112" i="32"/>
  <c r="WKN112" i="32"/>
  <c r="WKO112" i="32"/>
  <c r="WKP112" i="32"/>
  <c r="WKQ112" i="32"/>
  <c r="WKR112" i="32"/>
  <c r="WKS112" i="32"/>
  <c r="WKT112" i="32"/>
  <c r="WKU112" i="32"/>
  <c r="WKV112" i="32"/>
  <c r="WKW112" i="32"/>
  <c r="WKX112" i="32"/>
  <c r="WKY112" i="32"/>
  <c r="WKZ112" i="32"/>
  <c r="WLA112" i="32"/>
  <c r="WLB112" i="32"/>
  <c r="WLC112" i="32"/>
  <c r="WLD112" i="32"/>
  <c r="WLE112" i="32"/>
  <c r="WLF112" i="32"/>
  <c r="WLG112" i="32"/>
  <c r="WLH112" i="32"/>
  <c r="WLI112" i="32"/>
  <c r="WLJ112" i="32"/>
  <c r="WLK112" i="32"/>
  <c r="WLL112" i="32"/>
  <c r="WLM112" i="32"/>
  <c r="WLN112" i="32"/>
  <c r="WLO112" i="32"/>
  <c r="WLP112" i="32"/>
  <c r="WLQ112" i="32"/>
  <c r="WLR112" i="32"/>
  <c r="WLS112" i="32"/>
  <c r="WLT112" i="32"/>
  <c r="WLU112" i="32"/>
  <c r="WLV112" i="32"/>
  <c r="WLW112" i="32"/>
  <c r="WLX112" i="32"/>
  <c r="WLY112" i="32"/>
  <c r="WLZ112" i="32"/>
  <c r="WMA112" i="32"/>
  <c r="WMB112" i="32"/>
  <c r="WMC112" i="32"/>
  <c r="WMD112" i="32"/>
  <c r="WME112" i="32"/>
  <c r="WMF112" i="32"/>
  <c r="WMG112" i="32"/>
  <c r="WMH112" i="32"/>
  <c r="WMI112" i="32"/>
  <c r="WMJ112" i="32"/>
  <c r="WMK112" i="32"/>
  <c r="WML112" i="32"/>
  <c r="WMM112" i="32"/>
  <c r="WMN112" i="32"/>
  <c r="WMO112" i="32"/>
  <c r="WMP112" i="32"/>
  <c r="WMQ112" i="32"/>
  <c r="WMR112" i="32"/>
  <c r="WMS112" i="32"/>
  <c r="WMT112" i="32"/>
  <c r="WMU112" i="32"/>
  <c r="WMV112" i="32"/>
  <c r="WMW112" i="32"/>
  <c r="WMX112" i="32"/>
  <c r="WMY112" i="32"/>
  <c r="WMZ112" i="32"/>
  <c r="WNA112" i="32"/>
  <c r="WNB112" i="32"/>
  <c r="WNC112" i="32"/>
  <c r="WND112" i="32"/>
  <c r="WNE112" i="32"/>
  <c r="WNF112" i="32"/>
  <c r="WNG112" i="32"/>
  <c r="WNH112" i="32"/>
  <c r="WNI112" i="32"/>
  <c r="WNJ112" i="32"/>
  <c r="WNK112" i="32"/>
  <c r="WNL112" i="32"/>
  <c r="WNM112" i="32"/>
  <c r="WNN112" i="32"/>
  <c r="WNO112" i="32"/>
  <c r="WNP112" i="32"/>
  <c r="WNQ112" i="32"/>
  <c r="WNR112" i="32"/>
  <c r="WNS112" i="32"/>
  <c r="WNT112" i="32"/>
  <c r="WNU112" i="32"/>
  <c r="WNV112" i="32"/>
  <c r="WNW112" i="32"/>
  <c r="WNX112" i="32"/>
  <c r="WNY112" i="32"/>
  <c r="WNZ112" i="32"/>
  <c r="WOA112" i="32"/>
  <c r="WOB112" i="32"/>
  <c r="WOC112" i="32"/>
  <c r="WOD112" i="32"/>
  <c r="WOE112" i="32"/>
  <c r="WOF112" i="32"/>
  <c r="WOG112" i="32"/>
  <c r="WOH112" i="32"/>
  <c r="WOI112" i="32"/>
  <c r="WOJ112" i="32"/>
  <c r="WOK112" i="32"/>
  <c r="WOL112" i="32"/>
  <c r="WOM112" i="32"/>
  <c r="WON112" i="32"/>
  <c r="WOO112" i="32"/>
  <c r="WOP112" i="32"/>
  <c r="WOQ112" i="32"/>
  <c r="WOR112" i="32"/>
  <c r="WOS112" i="32"/>
  <c r="WOT112" i="32"/>
  <c r="WOU112" i="32"/>
  <c r="WOV112" i="32"/>
  <c r="WOW112" i="32"/>
  <c r="WOX112" i="32"/>
  <c r="WOY112" i="32"/>
  <c r="WOZ112" i="32"/>
  <c r="WPA112" i="32"/>
  <c r="WPB112" i="32"/>
  <c r="WPC112" i="32"/>
  <c r="WPD112" i="32"/>
  <c r="WPE112" i="32"/>
  <c r="WPF112" i="32"/>
  <c r="WPG112" i="32"/>
  <c r="WPH112" i="32"/>
  <c r="WPI112" i="32"/>
  <c r="WPJ112" i="32"/>
  <c r="WPK112" i="32"/>
  <c r="WPL112" i="32"/>
  <c r="WPM112" i="32"/>
  <c r="WPN112" i="32"/>
  <c r="WPO112" i="32"/>
  <c r="WPP112" i="32"/>
  <c r="WPQ112" i="32"/>
  <c r="WPR112" i="32"/>
  <c r="WPS112" i="32"/>
  <c r="WPT112" i="32"/>
  <c r="WPU112" i="32"/>
  <c r="WPV112" i="32"/>
  <c r="WPW112" i="32"/>
  <c r="WPX112" i="32"/>
  <c r="WPY112" i="32"/>
  <c r="WPZ112" i="32"/>
  <c r="WQA112" i="32"/>
  <c r="WQB112" i="32"/>
  <c r="WQC112" i="32"/>
  <c r="WQD112" i="32"/>
  <c r="WQE112" i="32"/>
  <c r="WQF112" i="32"/>
  <c r="WQG112" i="32"/>
  <c r="WQH112" i="32"/>
  <c r="WQI112" i="32"/>
  <c r="WQJ112" i="32"/>
  <c r="WQK112" i="32"/>
  <c r="WQL112" i="32"/>
  <c r="WQM112" i="32"/>
  <c r="WQN112" i="32"/>
  <c r="WQO112" i="32"/>
  <c r="WQP112" i="32"/>
  <c r="WQQ112" i="32"/>
  <c r="WQR112" i="32"/>
  <c r="WQS112" i="32"/>
  <c r="WQT112" i="32"/>
  <c r="WQU112" i="32"/>
  <c r="WQV112" i="32"/>
  <c r="WQW112" i="32"/>
  <c r="WQX112" i="32"/>
  <c r="WQY112" i="32"/>
  <c r="WQZ112" i="32"/>
  <c r="WRA112" i="32"/>
  <c r="WRB112" i="32"/>
  <c r="WRC112" i="32"/>
  <c r="WRD112" i="32"/>
  <c r="WRE112" i="32"/>
  <c r="WRF112" i="32"/>
  <c r="WRG112" i="32"/>
  <c r="WRH112" i="32"/>
  <c r="WRI112" i="32"/>
  <c r="WRJ112" i="32"/>
  <c r="WRK112" i="32"/>
  <c r="WRL112" i="32"/>
  <c r="WRM112" i="32"/>
  <c r="WRN112" i="32"/>
  <c r="WRO112" i="32"/>
  <c r="WRP112" i="32"/>
  <c r="WRQ112" i="32"/>
  <c r="WRR112" i="32"/>
  <c r="WRS112" i="32"/>
  <c r="WRT112" i="32"/>
  <c r="WRU112" i="32"/>
  <c r="WRV112" i="32"/>
  <c r="WRW112" i="32"/>
  <c r="WRX112" i="32"/>
  <c r="WRY112" i="32"/>
  <c r="WRZ112" i="32"/>
  <c r="WSA112" i="32"/>
  <c r="WSB112" i="32"/>
  <c r="WSC112" i="32"/>
  <c r="WSD112" i="32"/>
  <c r="WSE112" i="32"/>
  <c r="WSF112" i="32"/>
  <c r="WSG112" i="32"/>
  <c r="WSH112" i="32"/>
  <c r="WSI112" i="32"/>
  <c r="WSJ112" i="32"/>
  <c r="WSK112" i="32"/>
  <c r="WSL112" i="32"/>
  <c r="WSM112" i="32"/>
  <c r="WSN112" i="32"/>
  <c r="WSO112" i="32"/>
  <c r="WSP112" i="32"/>
  <c r="WSQ112" i="32"/>
  <c r="WSR112" i="32"/>
  <c r="WSS112" i="32"/>
  <c r="WST112" i="32"/>
  <c r="WSU112" i="32"/>
  <c r="WSV112" i="32"/>
  <c r="WSW112" i="32"/>
  <c r="WSX112" i="32"/>
  <c r="WSY112" i="32"/>
  <c r="WSZ112" i="32"/>
  <c r="WTA112" i="32"/>
  <c r="WTB112" i="32"/>
  <c r="WTC112" i="32"/>
  <c r="WTD112" i="32"/>
  <c r="WTE112" i="32"/>
  <c r="WTF112" i="32"/>
  <c r="WTG112" i="32"/>
  <c r="WTH112" i="32"/>
  <c r="WTI112" i="32"/>
  <c r="WTJ112" i="32"/>
  <c r="WTK112" i="32"/>
  <c r="WTL112" i="32"/>
  <c r="WTM112" i="32"/>
  <c r="WTN112" i="32"/>
  <c r="WTO112" i="32"/>
  <c r="WTP112" i="32"/>
  <c r="WTQ112" i="32"/>
  <c r="WTR112" i="32"/>
  <c r="WTS112" i="32"/>
  <c r="WTT112" i="32"/>
  <c r="WTU112" i="32"/>
  <c r="WTV112" i="32"/>
  <c r="WTW112" i="32"/>
  <c r="WTX112" i="32"/>
  <c r="WTY112" i="32"/>
  <c r="WTZ112" i="32"/>
  <c r="WUA112" i="32"/>
  <c r="WUB112" i="32"/>
  <c r="WUC112" i="32"/>
  <c r="WUD112" i="32"/>
  <c r="WUE112" i="32"/>
  <c r="WUF112" i="32"/>
  <c r="WUG112" i="32"/>
  <c r="WUH112" i="32"/>
  <c r="WUI112" i="32"/>
  <c r="WUJ112" i="32"/>
  <c r="WUK112" i="32"/>
  <c r="WUL112" i="32"/>
  <c r="WUM112" i="32"/>
  <c r="WUN112" i="32"/>
  <c r="WUO112" i="32"/>
  <c r="WUP112" i="32"/>
  <c r="WUQ112" i="32"/>
  <c r="WUR112" i="32"/>
  <c r="WUS112" i="32"/>
  <c r="WUT112" i="32"/>
  <c r="WUU112" i="32"/>
  <c r="WUV112" i="32"/>
  <c r="WUW112" i="32"/>
  <c r="WUX112" i="32"/>
  <c r="WUY112" i="32"/>
  <c r="WUZ112" i="32"/>
  <c r="WVA112" i="32"/>
  <c r="WVB112" i="32"/>
  <c r="WVC112" i="32"/>
  <c r="WVD112" i="32"/>
  <c r="WVE112" i="32"/>
  <c r="WVF112" i="32"/>
  <c r="WVG112" i="32"/>
  <c r="WVH112" i="32"/>
  <c r="WVI112" i="32"/>
  <c r="WVJ112" i="32"/>
  <c r="WVK112" i="32"/>
  <c r="WVL112" i="32"/>
  <c r="WVM112" i="32"/>
  <c r="WVN112" i="32"/>
  <c r="WVO112" i="32"/>
  <c r="WVP112" i="32"/>
  <c r="WVQ112" i="32"/>
  <c r="WVR112" i="32"/>
  <c r="WVS112" i="32"/>
  <c r="WVT112" i="32"/>
  <c r="WVU112" i="32"/>
  <c r="WVV112" i="32"/>
  <c r="WVW112" i="32"/>
  <c r="WVX112" i="32"/>
  <c r="WVY112" i="32"/>
  <c r="WVZ112" i="32"/>
  <c r="WWA112" i="32"/>
  <c r="WWB112" i="32"/>
  <c r="WWC112" i="32"/>
  <c r="WWD112" i="32"/>
  <c r="WWE112" i="32"/>
  <c r="WWF112" i="32"/>
  <c r="WWG112" i="32"/>
  <c r="WWH112" i="32"/>
  <c r="WWI112" i="32"/>
  <c r="WWJ112" i="32"/>
  <c r="WWK112" i="32"/>
  <c r="WWL112" i="32"/>
  <c r="WWM112" i="32"/>
  <c r="WWN112" i="32"/>
  <c r="WWO112" i="32"/>
  <c r="WWP112" i="32"/>
  <c r="WWQ112" i="32"/>
  <c r="WWR112" i="32"/>
  <c r="WWS112" i="32"/>
  <c r="WWT112" i="32"/>
  <c r="WWU112" i="32"/>
  <c r="WWV112" i="32"/>
  <c r="WWW112" i="32"/>
  <c r="WWX112" i="32"/>
  <c r="WWY112" i="32"/>
  <c r="WWZ112" i="32"/>
  <c r="WXA112" i="32"/>
  <c r="WXB112" i="32"/>
  <c r="WXC112" i="32"/>
  <c r="WXD112" i="32"/>
  <c r="WXE112" i="32"/>
  <c r="WXF112" i="32"/>
  <c r="WXG112" i="32"/>
  <c r="WXH112" i="32"/>
  <c r="WXI112" i="32"/>
  <c r="WXJ112" i="32"/>
  <c r="WXK112" i="32"/>
  <c r="WXL112" i="32"/>
  <c r="WXM112" i="32"/>
  <c r="WXN112" i="32"/>
  <c r="WXO112" i="32"/>
  <c r="WXP112" i="32"/>
  <c r="WXQ112" i="32"/>
  <c r="WXR112" i="32"/>
  <c r="WXS112" i="32"/>
  <c r="WXT112" i="32"/>
  <c r="WXU112" i="32"/>
  <c r="WXV112" i="32"/>
  <c r="WXW112" i="32"/>
  <c r="WXX112" i="32"/>
  <c r="WXY112" i="32"/>
  <c r="WXZ112" i="32"/>
  <c r="WYA112" i="32"/>
  <c r="WYB112" i="32"/>
  <c r="WYC112" i="32"/>
  <c r="WYD112" i="32"/>
  <c r="WYE112" i="32"/>
  <c r="WYF112" i="32"/>
  <c r="WYG112" i="32"/>
  <c r="WYH112" i="32"/>
  <c r="WYI112" i="32"/>
  <c r="WYJ112" i="32"/>
  <c r="WYK112" i="32"/>
  <c r="WYL112" i="32"/>
  <c r="WYM112" i="32"/>
  <c r="WYN112" i="32"/>
  <c r="WYO112" i="32"/>
  <c r="WYP112" i="32"/>
  <c r="WYQ112" i="32"/>
  <c r="WYR112" i="32"/>
  <c r="WYS112" i="32"/>
  <c r="WYT112" i="32"/>
  <c r="WYU112" i="32"/>
  <c r="WYV112" i="32"/>
  <c r="WYW112" i="32"/>
  <c r="WYX112" i="32"/>
  <c r="WYY112" i="32"/>
  <c r="WYZ112" i="32"/>
  <c r="WZA112" i="32"/>
  <c r="WZB112" i="32"/>
  <c r="WZC112" i="32"/>
  <c r="WZD112" i="32"/>
  <c r="WZE112" i="32"/>
  <c r="WZF112" i="32"/>
  <c r="WZG112" i="32"/>
  <c r="WZH112" i="32"/>
  <c r="WZI112" i="32"/>
  <c r="WZJ112" i="32"/>
  <c r="WZK112" i="32"/>
  <c r="WZL112" i="32"/>
  <c r="WZM112" i="32"/>
  <c r="WZN112" i="32"/>
  <c r="WZO112" i="32"/>
  <c r="WZP112" i="32"/>
  <c r="WZQ112" i="32"/>
  <c r="WZR112" i="32"/>
  <c r="WZS112" i="32"/>
  <c r="WZT112" i="32"/>
  <c r="WZU112" i="32"/>
  <c r="WZV112" i="32"/>
  <c r="WZW112" i="32"/>
  <c r="WZX112" i="32"/>
  <c r="WZY112" i="32"/>
  <c r="WZZ112" i="32"/>
  <c r="XAA112" i="32"/>
  <c r="XAB112" i="32"/>
  <c r="XAC112" i="32"/>
  <c r="XAD112" i="32"/>
  <c r="XAE112" i="32"/>
  <c r="XAF112" i="32"/>
  <c r="XAG112" i="32"/>
  <c r="XAH112" i="32"/>
  <c r="XAI112" i="32"/>
  <c r="XAJ112" i="32"/>
  <c r="XAK112" i="32"/>
  <c r="XAL112" i="32"/>
  <c r="XAM112" i="32"/>
  <c r="XAN112" i="32"/>
  <c r="XAO112" i="32"/>
  <c r="XAP112" i="32"/>
  <c r="XAQ112" i="32"/>
  <c r="XAR112" i="32"/>
  <c r="XAS112" i="32"/>
  <c r="XAT112" i="32"/>
  <c r="XAU112" i="32"/>
  <c r="XAV112" i="32"/>
  <c r="XAW112" i="32"/>
  <c r="XAX112" i="32"/>
  <c r="XAY112" i="32"/>
  <c r="XAZ112" i="32"/>
  <c r="XBA112" i="32"/>
  <c r="XBB112" i="32"/>
  <c r="XBC112" i="32"/>
  <c r="XBD112" i="32"/>
  <c r="XBE112" i="32"/>
  <c r="XBF112" i="32"/>
  <c r="XBG112" i="32"/>
  <c r="XBH112" i="32"/>
  <c r="XBI112" i="32"/>
  <c r="XBJ112" i="32"/>
  <c r="XBK112" i="32"/>
  <c r="XBL112" i="32"/>
  <c r="XBM112" i="32"/>
  <c r="XBN112" i="32"/>
  <c r="XBO112" i="32"/>
  <c r="XBP112" i="32"/>
  <c r="XBQ112" i="32"/>
  <c r="XBR112" i="32"/>
  <c r="XBS112" i="32"/>
  <c r="XBT112" i="32"/>
  <c r="XBU112" i="32"/>
  <c r="XBV112" i="32"/>
  <c r="XBW112" i="32"/>
  <c r="XBX112" i="32"/>
  <c r="XBY112" i="32"/>
  <c r="XBZ112" i="32"/>
  <c r="XCA112" i="32"/>
  <c r="XCB112" i="32"/>
  <c r="XCC112" i="32"/>
  <c r="XCD112" i="32"/>
  <c r="XCE112" i="32"/>
  <c r="XCF112" i="32"/>
  <c r="XCG112" i="32"/>
  <c r="XCH112" i="32"/>
  <c r="XCI112" i="32"/>
  <c r="XCJ112" i="32"/>
  <c r="XCK112" i="32"/>
  <c r="XCL112" i="32"/>
  <c r="XCM112" i="32"/>
  <c r="XCN112" i="32"/>
  <c r="XCO112" i="32"/>
  <c r="XCP112" i="32"/>
  <c r="XCQ112" i="32"/>
  <c r="XCR112" i="32"/>
  <c r="XCS112" i="32"/>
  <c r="XCT112" i="32"/>
  <c r="XCU112" i="32"/>
  <c r="XCV112" i="32"/>
  <c r="XCW112" i="32"/>
  <c r="XCX112" i="32"/>
  <c r="XCY112" i="32"/>
  <c r="XCZ112" i="32"/>
  <c r="XDA112" i="32"/>
  <c r="XDB112" i="32"/>
  <c r="XDC112" i="32"/>
  <c r="XDD112" i="32"/>
  <c r="XDE112" i="32"/>
  <c r="XDF112" i="32"/>
  <c r="XDG112" i="32"/>
  <c r="XDH112" i="32"/>
  <c r="XDI112" i="32"/>
  <c r="XDJ112" i="32"/>
  <c r="XDK112" i="32"/>
  <c r="XDL112" i="32"/>
  <c r="XDM112" i="32"/>
  <c r="XDN112" i="32"/>
  <c r="XDO112" i="32"/>
  <c r="XDP112" i="32"/>
  <c r="XDQ112" i="32"/>
  <c r="XDR112" i="32"/>
  <c r="XDS112" i="32"/>
  <c r="XDT112" i="32"/>
  <c r="XDU112" i="32"/>
  <c r="XDV112" i="32"/>
  <c r="XDW112" i="32"/>
  <c r="XDX112" i="32"/>
  <c r="XDY112" i="32"/>
  <c r="XDZ112" i="32"/>
  <c r="XEA112" i="32"/>
  <c r="XEB112" i="32"/>
  <c r="XEC112" i="32"/>
  <c r="XED112" i="32"/>
  <c r="XEE112" i="32"/>
  <c r="XEF112" i="32"/>
  <c r="XEG112" i="32"/>
  <c r="XEH112" i="32"/>
  <c r="XEI112" i="32"/>
  <c r="XEJ112" i="32"/>
  <c r="XEK112" i="32"/>
  <c r="XEL112" i="32"/>
  <c r="XEM112" i="32"/>
  <c r="XEN112" i="32"/>
  <c r="XEO112" i="32"/>
  <c r="XEP112" i="32"/>
  <c r="XEQ112" i="32"/>
  <c r="XER112" i="32"/>
  <c r="XES112" i="32"/>
  <c r="XET112" i="32"/>
  <c r="XEU112" i="32"/>
  <c r="XEV112" i="32"/>
  <c r="XEW112" i="32"/>
  <c r="XEX112" i="32"/>
  <c r="XEY112" i="32"/>
  <c r="XEZ112" i="32"/>
  <c r="XFA112" i="32"/>
  <c r="XFB112" i="32"/>
  <c r="XFC112" i="32"/>
  <c r="XFC94" i="32"/>
  <c r="XFB94" i="32"/>
  <c r="XFA94" i="32"/>
  <c r="XEZ94" i="32"/>
  <c r="XEY94" i="32"/>
  <c r="XEX94" i="32"/>
  <c r="XEW94" i="32"/>
  <c r="XEV94" i="32"/>
  <c r="XEU94" i="32"/>
  <c r="XET94" i="32"/>
  <c r="XES94" i="32"/>
  <c r="XER94" i="32"/>
  <c r="XEQ94" i="32"/>
  <c r="XEP94" i="32"/>
  <c r="XEO94" i="32"/>
  <c r="XEN94" i="32"/>
  <c r="XEM94" i="32"/>
  <c r="XEL94" i="32"/>
  <c r="XEK94" i="32"/>
  <c r="XEJ94" i="32"/>
  <c r="XEI94" i="32"/>
  <c r="XEH94" i="32"/>
  <c r="XEG94" i="32"/>
  <c r="XEF94" i="32"/>
  <c r="XEE94" i="32"/>
  <c r="XED94" i="32"/>
  <c r="XEC94" i="32"/>
  <c r="XEB94" i="32"/>
  <c r="XEA94" i="32"/>
  <c r="XDZ94" i="32"/>
  <c r="XDY94" i="32"/>
  <c r="XDX94" i="32"/>
  <c r="XDW94" i="32"/>
  <c r="XDV94" i="32"/>
  <c r="XDU94" i="32"/>
  <c r="XDT94" i="32"/>
  <c r="XDS94" i="32"/>
  <c r="XDR94" i="32"/>
  <c r="XDQ94" i="32"/>
  <c r="XDP94" i="32"/>
  <c r="XDO94" i="32"/>
  <c r="XDN94" i="32"/>
  <c r="XDM94" i="32"/>
  <c r="XDL94" i="32"/>
  <c r="XDK94" i="32"/>
  <c r="XDJ94" i="32"/>
  <c r="XDI94" i="32"/>
  <c r="XDH94" i="32"/>
  <c r="XDG94" i="32"/>
  <c r="XDF94" i="32"/>
  <c r="XDE94" i="32"/>
  <c r="XDD94" i="32"/>
  <c r="XDC94" i="32"/>
  <c r="XDB94" i="32"/>
  <c r="XDA94" i="32"/>
  <c r="XCZ94" i="32"/>
  <c r="XCY94" i="32"/>
  <c r="XCX94" i="32"/>
  <c r="XCW94" i="32"/>
  <c r="XCV94" i="32"/>
  <c r="XCU94" i="32"/>
  <c r="XCT94" i="32"/>
  <c r="XCS94" i="32"/>
  <c r="XCR94" i="32"/>
  <c r="XCQ94" i="32"/>
  <c r="XCP94" i="32"/>
  <c r="XCO94" i="32"/>
  <c r="XCN94" i="32"/>
  <c r="XCM94" i="32"/>
  <c r="XCL94" i="32"/>
  <c r="XCK94" i="32"/>
  <c r="XCJ94" i="32"/>
  <c r="XCI94" i="32"/>
  <c r="XCH94" i="32"/>
  <c r="XCG94" i="32"/>
  <c r="XCF94" i="32"/>
  <c r="XCE94" i="32"/>
  <c r="XCD94" i="32"/>
  <c r="XCC94" i="32"/>
  <c r="XCB94" i="32"/>
  <c r="XCA94" i="32"/>
  <c r="XBZ94" i="32"/>
  <c r="XBY94" i="32"/>
  <c r="XBX94" i="32"/>
  <c r="XBW94" i="32"/>
  <c r="XBV94" i="32"/>
  <c r="XBU94" i="32"/>
  <c r="XBT94" i="32"/>
  <c r="XBS94" i="32"/>
  <c r="XBR94" i="32"/>
  <c r="XBQ94" i="32"/>
  <c r="XBP94" i="32"/>
  <c r="XBO94" i="32"/>
  <c r="XBN94" i="32"/>
  <c r="XBM94" i="32"/>
  <c r="XBL94" i="32"/>
  <c r="XBK94" i="32"/>
  <c r="XBJ94" i="32"/>
  <c r="XBI94" i="32"/>
  <c r="XBH94" i="32"/>
  <c r="XBG94" i="32"/>
  <c r="XBF94" i="32"/>
  <c r="XBE94" i="32"/>
  <c r="XBD94" i="32"/>
  <c r="XBC94" i="32"/>
  <c r="XBB94" i="32"/>
  <c r="XBA94" i="32"/>
  <c r="XAZ94" i="32"/>
  <c r="XAY94" i="32"/>
  <c r="XAX94" i="32"/>
  <c r="XAW94" i="32"/>
  <c r="XAV94" i="32"/>
  <c r="XAU94" i="32"/>
  <c r="XAT94" i="32"/>
  <c r="XAS94" i="32"/>
  <c r="XAR94" i="32"/>
  <c r="XAQ94" i="32"/>
  <c r="XAP94" i="32"/>
  <c r="XAO94" i="32"/>
  <c r="XAN94" i="32"/>
  <c r="XAM94" i="32"/>
  <c r="XAL94" i="32"/>
  <c r="XAK94" i="32"/>
  <c r="XAJ94" i="32"/>
  <c r="XAI94" i="32"/>
  <c r="XAH94" i="32"/>
  <c r="XAG94" i="32"/>
  <c r="XAF94" i="32"/>
  <c r="XAE94" i="32"/>
  <c r="XAD94" i="32"/>
  <c r="XAC94" i="32"/>
  <c r="XAB94" i="32"/>
  <c r="XAA94" i="32"/>
  <c r="WZZ94" i="32"/>
  <c r="WZY94" i="32"/>
  <c r="WZX94" i="32"/>
  <c r="WZW94" i="32"/>
  <c r="WZV94" i="32"/>
  <c r="WZU94" i="32"/>
  <c r="WZT94" i="32"/>
  <c r="WZS94" i="32"/>
  <c r="WZR94" i="32"/>
  <c r="WZQ94" i="32"/>
  <c r="WZP94" i="32"/>
  <c r="WZO94" i="32"/>
  <c r="WZN94" i="32"/>
  <c r="WZM94" i="32"/>
  <c r="WZL94" i="32"/>
  <c r="WZK94" i="32"/>
  <c r="WZJ94" i="32"/>
  <c r="WZI94" i="32"/>
  <c r="WZH94" i="32"/>
  <c r="WZG94" i="32"/>
  <c r="WZF94" i="32"/>
  <c r="WZE94" i="32"/>
  <c r="WZD94" i="32"/>
  <c r="WZC94" i="32"/>
  <c r="WZB94" i="32"/>
  <c r="WZA94" i="32"/>
  <c r="WYZ94" i="32"/>
  <c r="WYY94" i="32"/>
  <c r="WYX94" i="32"/>
  <c r="WYW94" i="32"/>
  <c r="WYV94" i="32"/>
  <c r="WYU94" i="32"/>
  <c r="WYT94" i="32"/>
  <c r="WYS94" i="32"/>
  <c r="WYR94" i="32"/>
  <c r="WYQ94" i="32"/>
  <c r="WYP94" i="32"/>
  <c r="WYO94" i="32"/>
  <c r="WYN94" i="32"/>
  <c r="WYM94" i="32"/>
  <c r="WYL94" i="32"/>
  <c r="WYK94" i="32"/>
  <c r="WYJ94" i="32"/>
  <c r="WYI94" i="32"/>
  <c r="WYH94" i="32"/>
  <c r="WYG94" i="32"/>
  <c r="WYF94" i="32"/>
  <c r="WYE94" i="32"/>
  <c r="WYD94" i="32"/>
  <c r="WYC94" i="32"/>
  <c r="WYB94" i="32"/>
  <c r="WYA94" i="32"/>
  <c r="WXZ94" i="32"/>
  <c r="WXY94" i="32"/>
  <c r="WXX94" i="32"/>
  <c r="WXW94" i="32"/>
  <c r="WXV94" i="32"/>
  <c r="WXU94" i="32"/>
  <c r="WXT94" i="32"/>
  <c r="WXS94" i="32"/>
  <c r="WXR94" i="32"/>
  <c r="WXQ94" i="32"/>
  <c r="WXP94" i="32"/>
  <c r="WXO94" i="32"/>
  <c r="WXN94" i="32"/>
  <c r="WXM94" i="32"/>
  <c r="WXL94" i="32"/>
  <c r="WXK94" i="32"/>
  <c r="WXJ94" i="32"/>
  <c r="WXI94" i="32"/>
  <c r="WXH94" i="32"/>
  <c r="WXG94" i="32"/>
  <c r="WXF94" i="32"/>
  <c r="WXE94" i="32"/>
  <c r="WXD94" i="32"/>
  <c r="WXC94" i="32"/>
  <c r="WXB94" i="32"/>
  <c r="WXA94" i="32"/>
  <c r="WWZ94" i="32"/>
  <c r="WWY94" i="32"/>
  <c r="WWX94" i="32"/>
  <c r="WWW94" i="32"/>
  <c r="WWV94" i="32"/>
  <c r="WWU94" i="32"/>
  <c r="WWT94" i="32"/>
  <c r="WWS94" i="32"/>
  <c r="WWR94" i="32"/>
  <c r="WWQ94" i="32"/>
  <c r="WWP94" i="32"/>
  <c r="WWO94" i="32"/>
  <c r="WWN94" i="32"/>
  <c r="WWM94" i="32"/>
  <c r="WWL94" i="32"/>
  <c r="WWK94" i="32"/>
  <c r="WWJ94" i="32"/>
  <c r="WWI94" i="32"/>
  <c r="WWH94" i="32"/>
  <c r="WWG94" i="32"/>
  <c r="WWF94" i="32"/>
  <c r="WWE94" i="32"/>
  <c r="WWD94" i="32"/>
  <c r="WWC94" i="32"/>
  <c r="WWB94" i="32"/>
  <c r="WWA94" i="32"/>
  <c r="WVZ94" i="32"/>
  <c r="WVY94" i="32"/>
  <c r="WVX94" i="32"/>
  <c r="WVW94" i="32"/>
  <c r="WVV94" i="32"/>
  <c r="WVU94" i="32"/>
  <c r="WVT94" i="32"/>
  <c r="WVS94" i="32"/>
  <c r="WVR94" i="32"/>
  <c r="WVQ94" i="32"/>
  <c r="WVP94" i="32"/>
  <c r="WVO94" i="32"/>
  <c r="WVN94" i="32"/>
  <c r="WVM94" i="32"/>
  <c r="WVL94" i="32"/>
  <c r="WVK94" i="32"/>
  <c r="WVJ94" i="32"/>
  <c r="WVI94" i="32"/>
  <c r="WVH94" i="32"/>
  <c r="WVG94" i="32"/>
  <c r="WVF94" i="32"/>
  <c r="WVE94" i="32"/>
  <c r="WVD94" i="32"/>
  <c r="WVC94" i="32"/>
  <c r="WVB94" i="32"/>
  <c r="WVA94" i="32"/>
  <c r="WUZ94" i="32"/>
  <c r="WUY94" i="32"/>
  <c r="WUX94" i="32"/>
  <c r="WUW94" i="32"/>
  <c r="WUV94" i="32"/>
  <c r="WUU94" i="32"/>
  <c r="WUT94" i="32"/>
  <c r="WUS94" i="32"/>
  <c r="WUR94" i="32"/>
  <c r="WUQ94" i="32"/>
  <c r="WUP94" i="32"/>
  <c r="WUO94" i="32"/>
  <c r="WUN94" i="32"/>
  <c r="WUM94" i="32"/>
  <c r="WUL94" i="32"/>
  <c r="WUK94" i="32"/>
  <c r="WUJ94" i="32"/>
  <c r="WUI94" i="32"/>
  <c r="WUH94" i="32"/>
  <c r="WUG94" i="32"/>
  <c r="WUF94" i="32"/>
  <c r="WUE94" i="32"/>
  <c r="WUD94" i="32"/>
  <c r="WUC94" i="32"/>
  <c r="WUB94" i="32"/>
  <c r="WUA94" i="32"/>
  <c r="WTZ94" i="32"/>
  <c r="WTY94" i="32"/>
  <c r="WTX94" i="32"/>
  <c r="WTW94" i="32"/>
  <c r="WTV94" i="32"/>
  <c r="WTU94" i="32"/>
  <c r="WTT94" i="32"/>
  <c r="WTS94" i="32"/>
  <c r="WTR94" i="32"/>
  <c r="WTQ94" i="32"/>
  <c r="WTP94" i="32"/>
  <c r="WTO94" i="32"/>
  <c r="WTN94" i="32"/>
  <c r="WTM94" i="32"/>
  <c r="WTL94" i="32"/>
  <c r="WTK94" i="32"/>
  <c r="WTJ94" i="32"/>
  <c r="WTI94" i="32"/>
  <c r="WTH94" i="32"/>
  <c r="WTG94" i="32"/>
  <c r="WTF94" i="32"/>
  <c r="WTE94" i="32"/>
  <c r="WTD94" i="32"/>
  <c r="WTC94" i="32"/>
  <c r="WTB94" i="32"/>
  <c r="WTA94" i="32"/>
  <c r="WSZ94" i="32"/>
  <c r="WSY94" i="32"/>
  <c r="WSX94" i="32"/>
  <c r="WSW94" i="32"/>
  <c r="WSV94" i="32"/>
  <c r="WSU94" i="32"/>
  <c r="WST94" i="32"/>
  <c r="WSS94" i="32"/>
  <c r="WSR94" i="32"/>
  <c r="WSQ94" i="32"/>
  <c r="WSP94" i="32"/>
  <c r="WSO94" i="32"/>
  <c r="WSN94" i="32"/>
  <c r="WSM94" i="32"/>
  <c r="WSL94" i="32"/>
  <c r="WSK94" i="32"/>
  <c r="WSJ94" i="32"/>
  <c r="WSI94" i="32"/>
  <c r="WSH94" i="32"/>
  <c r="WSG94" i="32"/>
  <c r="WSF94" i="32"/>
  <c r="WSE94" i="32"/>
  <c r="WSD94" i="32"/>
  <c r="WSC94" i="32"/>
  <c r="WSB94" i="32"/>
  <c r="WSA94" i="32"/>
  <c r="WRZ94" i="32"/>
  <c r="WRY94" i="32"/>
  <c r="WRX94" i="32"/>
  <c r="WRW94" i="32"/>
  <c r="WRV94" i="32"/>
  <c r="WRU94" i="32"/>
  <c r="WRT94" i="32"/>
  <c r="WRS94" i="32"/>
  <c r="WRR94" i="32"/>
  <c r="WRQ94" i="32"/>
  <c r="WRP94" i="32"/>
  <c r="WRO94" i="32"/>
  <c r="WRN94" i="32"/>
  <c r="WRM94" i="32"/>
  <c r="WRL94" i="32"/>
  <c r="WRK94" i="32"/>
  <c r="WRJ94" i="32"/>
  <c r="WRI94" i="32"/>
  <c r="WRH94" i="32"/>
  <c r="WRG94" i="32"/>
  <c r="WRF94" i="32"/>
  <c r="WRE94" i="32"/>
  <c r="WRD94" i="32"/>
  <c r="WRC94" i="32"/>
  <c r="WRB94" i="32"/>
  <c r="WRA94" i="32"/>
  <c r="WQZ94" i="32"/>
  <c r="WQY94" i="32"/>
  <c r="WQX94" i="32"/>
  <c r="WQW94" i="32"/>
  <c r="WQV94" i="32"/>
  <c r="WQU94" i="32"/>
  <c r="WQT94" i="32"/>
  <c r="WQS94" i="32"/>
  <c r="WQR94" i="32"/>
  <c r="WQQ94" i="32"/>
  <c r="WQP94" i="32"/>
  <c r="WQO94" i="32"/>
  <c r="WQN94" i="32"/>
  <c r="WQM94" i="32"/>
  <c r="WQL94" i="32"/>
  <c r="WQK94" i="32"/>
  <c r="WQJ94" i="32"/>
  <c r="WQI94" i="32"/>
  <c r="WQH94" i="32"/>
  <c r="WQG94" i="32"/>
  <c r="WQF94" i="32"/>
  <c r="WQE94" i="32"/>
  <c r="WQD94" i="32"/>
  <c r="WQC94" i="32"/>
  <c r="WQB94" i="32"/>
  <c r="WQA94" i="32"/>
  <c r="WPZ94" i="32"/>
  <c r="WPY94" i="32"/>
  <c r="WPX94" i="32"/>
  <c r="WPW94" i="32"/>
  <c r="WPV94" i="32"/>
  <c r="WPU94" i="32"/>
  <c r="WPT94" i="32"/>
  <c r="WPS94" i="32"/>
  <c r="WPR94" i="32"/>
  <c r="WPQ94" i="32"/>
  <c r="WPP94" i="32"/>
  <c r="WPO94" i="32"/>
  <c r="WPN94" i="32"/>
  <c r="WPM94" i="32"/>
  <c r="WPL94" i="32"/>
  <c r="WPK94" i="32"/>
  <c r="WPJ94" i="32"/>
  <c r="WPI94" i="32"/>
  <c r="WPH94" i="32"/>
  <c r="WPG94" i="32"/>
  <c r="WPF94" i="32"/>
  <c r="WPE94" i="32"/>
  <c r="WPD94" i="32"/>
  <c r="WPC94" i="32"/>
  <c r="WPB94" i="32"/>
  <c r="WPA94" i="32"/>
  <c r="WOZ94" i="32"/>
  <c r="WOY94" i="32"/>
  <c r="WOX94" i="32"/>
  <c r="WOW94" i="32"/>
  <c r="WOV94" i="32"/>
  <c r="WOU94" i="32"/>
  <c r="WOT94" i="32"/>
  <c r="WOS94" i="32"/>
  <c r="WOR94" i="32"/>
  <c r="WOQ94" i="32"/>
  <c r="WOP94" i="32"/>
  <c r="WOO94" i="32"/>
  <c r="WON94" i="32"/>
  <c r="WOM94" i="32"/>
  <c r="WOL94" i="32"/>
  <c r="WOK94" i="32"/>
  <c r="WOJ94" i="32"/>
  <c r="WOI94" i="32"/>
  <c r="WOH94" i="32"/>
  <c r="WOG94" i="32"/>
  <c r="WOF94" i="32"/>
  <c r="WOE94" i="32"/>
  <c r="WOD94" i="32"/>
  <c r="WOC94" i="32"/>
  <c r="WOB94" i="32"/>
  <c r="WOA94" i="32"/>
  <c r="WNZ94" i="32"/>
  <c r="WNY94" i="32"/>
  <c r="WNX94" i="32"/>
  <c r="WNW94" i="32"/>
  <c r="WNV94" i="32"/>
  <c r="WNU94" i="32"/>
  <c r="WNT94" i="32"/>
  <c r="WNS94" i="32"/>
  <c r="WNR94" i="32"/>
  <c r="WNQ94" i="32"/>
  <c r="WNP94" i="32"/>
  <c r="WNO94" i="32"/>
  <c r="WNN94" i="32"/>
  <c r="WNM94" i="32"/>
  <c r="WNL94" i="32"/>
  <c r="WNK94" i="32"/>
  <c r="WNJ94" i="32"/>
  <c r="WNI94" i="32"/>
  <c r="WNH94" i="32"/>
  <c r="WNG94" i="32"/>
  <c r="WNF94" i="32"/>
  <c r="WNE94" i="32"/>
  <c r="WND94" i="32"/>
  <c r="WNC94" i="32"/>
  <c r="WNB94" i="32"/>
  <c r="WNA94" i="32"/>
  <c r="WMZ94" i="32"/>
  <c r="WMY94" i="32"/>
  <c r="WMX94" i="32"/>
  <c r="WMW94" i="32"/>
  <c r="WMV94" i="32"/>
  <c r="WMU94" i="32"/>
  <c r="WMT94" i="32"/>
  <c r="WMS94" i="32"/>
  <c r="WMR94" i="32"/>
  <c r="WMQ94" i="32"/>
  <c r="WMP94" i="32"/>
  <c r="WMO94" i="32"/>
  <c r="WMN94" i="32"/>
  <c r="WMM94" i="32"/>
  <c r="WML94" i="32"/>
  <c r="WMK94" i="32"/>
  <c r="WMJ94" i="32"/>
  <c r="WMI94" i="32"/>
  <c r="WMH94" i="32"/>
  <c r="WMG94" i="32"/>
  <c r="WMF94" i="32"/>
  <c r="WME94" i="32"/>
  <c r="WMD94" i="32"/>
  <c r="WMC94" i="32"/>
  <c r="WMB94" i="32"/>
  <c r="WMA94" i="32"/>
  <c r="WLZ94" i="32"/>
  <c r="WLY94" i="32"/>
  <c r="WLX94" i="32"/>
  <c r="WLW94" i="32"/>
  <c r="WLV94" i="32"/>
  <c r="WLU94" i="32"/>
  <c r="WLT94" i="32"/>
  <c r="WLS94" i="32"/>
  <c r="WLR94" i="32"/>
  <c r="WLQ94" i="32"/>
  <c r="WLP94" i="32"/>
  <c r="WLO94" i="32"/>
  <c r="WLN94" i="32"/>
  <c r="WLM94" i="32"/>
  <c r="WLL94" i="32"/>
  <c r="WLK94" i="32"/>
  <c r="WLJ94" i="32"/>
  <c r="WLI94" i="32"/>
  <c r="WLH94" i="32"/>
  <c r="WLG94" i="32"/>
  <c r="WLF94" i="32"/>
  <c r="WLE94" i="32"/>
  <c r="WLD94" i="32"/>
  <c r="WLC94" i="32"/>
  <c r="WLB94" i="32"/>
  <c r="WLA94" i="32"/>
  <c r="WKZ94" i="32"/>
  <c r="WKY94" i="32"/>
  <c r="WKX94" i="32"/>
  <c r="WKW94" i="32"/>
  <c r="WKV94" i="32"/>
  <c r="WKU94" i="32"/>
  <c r="WKT94" i="32"/>
  <c r="WKS94" i="32"/>
  <c r="WKR94" i="32"/>
  <c r="WKQ94" i="32"/>
  <c r="WKP94" i="32"/>
  <c r="WKO94" i="32"/>
  <c r="WKN94" i="32"/>
  <c r="WKM94" i="32"/>
  <c r="WKL94" i="32"/>
  <c r="WKK94" i="32"/>
  <c r="WKJ94" i="32"/>
  <c r="WKI94" i="32"/>
  <c r="WKH94" i="32"/>
  <c r="WKG94" i="32"/>
  <c r="WKF94" i="32"/>
  <c r="WKE94" i="32"/>
  <c r="WKD94" i="32"/>
  <c r="WKC94" i="32"/>
  <c r="WKB94" i="32"/>
  <c r="WKA94" i="32"/>
  <c r="WJZ94" i="32"/>
  <c r="WJY94" i="32"/>
  <c r="WJX94" i="32"/>
  <c r="WJW94" i="32"/>
  <c r="WJV94" i="32"/>
  <c r="WJU94" i="32"/>
  <c r="WJT94" i="32"/>
  <c r="WJS94" i="32"/>
  <c r="WJR94" i="32"/>
  <c r="WJQ94" i="32"/>
  <c r="WJP94" i="32"/>
  <c r="WJO94" i="32"/>
  <c r="WJN94" i="32"/>
  <c r="WJM94" i="32"/>
  <c r="WJL94" i="32"/>
  <c r="WJK94" i="32"/>
  <c r="WJJ94" i="32"/>
  <c r="WJI94" i="32"/>
  <c r="WJH94" i="32"/>
  <c r="WJG94" i="32"/>
  <c r="WJF94" i="32"/>
  <c r="WJE94" i="32"/>
  <c r="WJD94" i="32"/>
  <c r="WJC94" i="32"/>
  <c r="WJB94" i="32"/>
  <c r="WJA94" i="32"/>
  <c r="WIZ94" i="32"/>
  <c r="WIY94" i="32"/>
  <c r="WIX94" i="32"/>
  <c r="WIW94" i="32"/>
  <c r="WIV94" i="32"/>
  <c r="WIU94" i="32"/>
  <c r="WIT94" i="32"/>
  <c r="WIS94" i="32"/>
  <c r="WIR94" i="32"/>
  <c r="WIQ94" i="32"/>
  <c r="WIP94" i="32"/>
  <c r="WIO94" i="32"/>
  <c r="WIN94" i="32"/>
  <c r="WIM94" i="32"/>
  <c r="WIL94" i="32"/>
  <c r="WIK94" i="32"/>
  <c r="WIJ94" i="32"/>
  <c r="WII94" i="32"/>
  <c r="WIH94" i="32"/>
  <c r="WIG94" i="32"/>
  <c r="WIF94" i="32"/>
  <c r="WIE94" i="32"/>
  <c r="WID94" i="32"/>
  <c r="WIC94" i="32"/>
  <c r="WIB94" i="32"/>
  <c r="WIA94" i="32"/>
  <c r="WHZ94" i="32"/>
  <c r="WHY94" i="32"/>
  <c r="WHX94" i="32"/>
  <c r="WHW94" i="32"/>
  <c r="WHV94" i="32"/>
  <c r="WHU94" i="32"/>
  <c r="WHT94" i="32"/>
  <c r="WHS94" i="32"/>
  <c r="WHR94" i="32"/>
  <c r="WHQ94" i="32"/>
  <c r="WHP94" i="32"/>
  <c r="WHO94" i="32"/>
  <c r="WHN94" i="32"/>
  <c r="WHM94" i="32"/>
  <c r="WHL94" i="32"/>
  <c r="WHK94" i="32"/>
  <c r="WHJ94" i="32"/>
  <c r="WHI94" i="32"/>
  <c r="WHH94" i="32"/>
  <c r="WHG94" i="32"/>
  <c r="WHF94" i="32"/>
  <c r="WHE94" i="32"/>
  <c r="WHD94" i="32"/>
  <c r="WHC94" i="32"/>
  <c r="WHB94" i="32"/>
  <c r="WHA94" i="32"/>
  <c r="WGZ94" i="32"/>
  <c r="WGY94" i="32"/>
  <c r="WGX94" i="32"/>
  <c r="WGW94" i="32"/>
  <c r="WGV94" i="32"/>
  <c r="WGU94" i="32"/>
  <c r="WGT94" i="32"/>
  <c r="WGS94" i="32"/>
  <c r="WGR94" i="32"/>
  <c r="WGQ94" i="32"/>
  <c r="WGP94" i="32"/>
  <c r="WGO94" i="32"/>
  <c r="WGN94" i="32"/>
  <c r="WGM94" i="32"/>
  <c r="WGL94" i="32"/>
  <c r="WGK94" i="32"/>
  <c r="WGJ94" i="32"/>
  <c r="WGI94" i="32"/>
  <c r="WGH94" i="32"/>
  <c r="WGG94" i="32"/>
  <c r="WGF94" i="32"/>
  <c r="WGE94" i="32"/>
  <c r="WGD94" i="32"/>
  <c r="WGC94" i="32"/>
  <c r="WGB94" i="32"/>
  <c r="WGA94" i="32"/>
  <c r="WFZ94" i="32"/>
  <c r="WFY94" i="32"/>
  <c r="WFX94" i="32"/>
  <c r="WFW94" i="32"/>
  <c r="WFV94" i="32"/>
  <c r="WFU94" i="32"/>
  <c r="WFT94" i="32"/>
  <c r="WFS94" i="32"/>
  <c r="WFR94" i="32"/>
  <c r="WFQ94" i="32"/>
  <c r="WFP94" i="32"/>
  <c r="WFO94" i="32"/>
  <c r="WFN94" i="32"/>
  <c r="WFM94" i="32"/>
  <c r="WFL94" i="32"/>
  <c r="WFK94" i="32"/>
  <c r="WFJ94" i="32"/>
  <c r="WFI94" i="32"/>
  <c r="WFH94" i="32"/>
  <c r="WFG94" i="32"/>
  <c r="WFF94" i="32"/>
  <c r="WFE94" i="32"/>
  <c r="WFD94" i="32"/>
  <c r="WFC94" i="32"/>
  <c r="WFB94" i="32"/>
  <c r="WFA94" i="32"/>
  <c r="WEZ94" i="32"/>
  <c r="WEY94" i="32"/>
  <c r="WEX94" i="32"/>
  <c r="WEW94" i="32"/>
  <c r="WEV94" i="32"/>
  <c r="WEU94" i="32"/>
  <c r="WET94" i="32"/>
  <c r="WES94" i="32"/>
  <c r="WER94" i="32"/>
  <c r="WEQ94" i="32"/>
  <c r="WEP94" i="32"/>
  <c r="WEO94" i="32"/>
  <c r="WEN94" i="32"/>
  <c r="WEM94" i="32"/>
  <c r="WEL94" i="32"/>
  <c r="WEK94" i="32"/>
  <c r="WEJ94" i="32"/>
  <c r="WEI94" i="32"/>
  <c r="WEH94" i="32"/>
  <c r="WEG94" i="32"/>
  <c r="WEF94" i="32"/>
  <c r="WEE94" i="32"/>
  <c r="WED94" i="32"/>
  <c r="WEC94" i="32"/>
  <c r="WEB94" i="32"/>
  <c r="WEA94" i="32"/>
  <c r="WDZ94" i="32"/>
  <c r="WDY94" i="32"/>
  <c r="WDX94" i="32"/>
  <c r="WDW94" i="32"/>
  <c r="WDV94" i="32"/>
  <c r="WDU94" i="32"/>
  <c r="WDT94" i="32"/>
  <c r="WDS94" i="32"/>
  <c r="WDR94" i="32"/>
  <c r="WDQ94" i="32"/>
  <c r="WDP94" i="32"/>
  <c r="WDO94" i="32"/>
  <c r="WDN94" i="32"/>
  <c r="WDM94" i="32"/>
  <c r="WDL94" i="32"/>
  <c r="WDK94" i="32"/>
  <c r="WDJ94" i="32"/>
  <c r="WDI94" i="32"/>
  <c r="WDH94" i="32"/>
  <c r="WDG94" i="32"/>
  <c r="WDF94" i="32"/>
  <c r="WDE94" i="32"/>
  <c r="WDD94" i="32"/>
  <c r="WDC94" i="32"/>
  <c r="WDB94" i="32"/>
  <c r="WDA94" i="32"/>
  <c r="WCZ94" i="32"/>
  <c r="WCY94" i="32"/>
  <c r="WCX94" i="32"/>
  <c r="WCW94" i="32"/>
  <c r="WCV94" i="32"/>
  <c r="WCU94" i="32"/>
  <c r="WCT94" i="32"/>
  <c r="WCS94" i="32"/>
  <c r="WCR94" i="32"/>
  <c r="WCQ94" i="32"/>
  <c r="WCP94" i="32"/>
  <c r="WCO94" i="32"/>
  <c r="WCN94" i="32"/>
  <c r="WCM94" i="32"/>
  <c r="WCL94" i="32"/>
  <c r="WCK94" i="32"/>
  <c r="WCJ94" i="32"/>
  <c r="WCI94" i="32"/>
  <c r="WCH94" i="32"/>
  <c r="WCG94" i="32"/>
  <c r="WCF94" i="32"/>
  <c r="WCE94" i="32"/>
  <c r="WCD94" i="32"/>
  <c r="WCC94" i="32"/>
  <c r="WCB94" i="32"/>
  <c r="WCA94" i="32"/>
  <c r="WBZ94" i="32"/>
  <c r="WBY94" i="32"/>
  <c r="WBX94" i="32"/>
  <c r="WBW94" i="32"/>
  <c r="WBV94" i="32"/>
  <c r="WBU94" i="32"/>
  <c r="WBT94" i="32"/>
  <c r="WBS94" i="32"/>
  <c r="WBR94" i="32"/>
  <c r="WBQ94" i="32"/>
  <c r="WBP94" i="32"/>
  <c r="WBO94" i="32"/>
  <c r="WBN94" i="32"/>
  <c r="WBM94" i="32"/>
  <c r="WBL94" i="32"/>
  <c r="WBK94" i="32"/>
  <c r="WBJ94" i="32"/>
  <c r="WBI94" i="32"/>
  <c r="WBH94" i="32"/>
  <c r="WBG94" i="32"/>
  <c r="WBF94" i="32"/>
  <c r="WBE94" i="32"/>
  <c r="WBD94" i="32"/>
  <c r="WBC94" i="32"/>
  <c r="WBB94" i="32"/>
  <c r="WBA94" i="32"/>
  <c r="WAZ94" i="32"/>
  <c r="WAY94" i="32"/>
  <c r="WAX94" i="32"/>
  <c r="WAW94" i="32"/>
  <c r="WAV94" i="32"/>
  <c r="WAU94" i="32"/>
  <c r="WAT94" i="32"/>
  <c r="WAS94" i="32"/>
  <c r="WAR94" i="32"/>
  <c r="WAQ94" i="32"/>
  <c r="WAP94" i="32"/>
  <c r="WAO94" i="32"/>
  <c r="WAN94" i="32"/>
  <c r="WAM94" i="32"/>
  <c r="WAL94" i="32"/>
  <c r="WAK94" i="32"/>
  <c r="WAJ94" i="32"/>
  <c r="WAI94" i="32"/>
  <c r="WAH94" i="32"/>
  <c r="WAG94" i="32"/>
  <c r="WAF94" i="32"/>
  <c r="WAE94" i="32"/>
  <c r="WAD94" i="32"/>
  <c r="WAC94" i="32"/>
  <c r="WAB94" i="32"/>
  <c r="WAA94" i="32"/>
  <c r="VZZ94" i="32"/>
  <c r="VZY94" i="32"/>
  <c r="VZX94" i="32"/>
  <c r="VZW94" i="32"/>
  <c r="VZV94" i="32"/>
  <c r="VZU94" i="32"/>
  <c r="VZT94" i="32"/>
  <c r="VZS94" i="32"/>
  <c r="VZR94" i="32"/>
  <c r="VZQ94" i="32"/>
  <c r="VZP94" i="32"/>
  <c r="VZO94" i="32"/>
  <c r="VZN94" i="32"/>
  <c r="VZM94" i="32"/>
  <c r="VZL94" i="32"/>
  <c r="VZK94" i="32"/>
  <c r="VZJ94" i="32"/>
  <c r="VZI94" i="32"/>
  <c r="VZH94" i="32"/>
  <c r="VZG94" i="32"/>
  <c r="VZF94" i="32"/>
  <c r="VZE94" i="32"/>
  <c r="VZD94" i="32"/>
  <c r="VZC94" i="32"/>
  <c r="VZB94" i="32"/>
  <c r="VZA94" i="32"/>
  <c r="VYZ94" i="32"/>
  <c r="VYY94" i="32"/>
  <c r="VYX94" i="32"/>
  <c r="VYW94" i="32"/>
  <c r="VYV94" i="32"/>
  <c r="VYU94" i="32"/>
  <c r="VYT94" i="32"/>
  <c r="VYS94" i="32"/>
  <c r="VYR94" i="32"/>
  <c r="VYQ94" i="32"/>
  <c r="VYP94" i="32"/>
  <c r="VYO94" i="32"/>
  <c r="VYN94" i="32"/>
  <c r="VYM94" i="32"/>
  <c r="VYL94" i="32"/>
  <c r="VYK94" i="32"/>
  <c r="VYJ94" i="32"/>
  <c r="VYI94" i="32"/>
  <c r="VYH94" i="32"/>
  <c r="VYG94" i="32"/>
  <c r="VYF94" i="32"/>
  <c r="VYE94" i="32"/>
  <c r="VYD94" i="32"/>
  <c r="VYC94" i="32"/>
  <c r="VYB94" i="32"/>
  <c r="VYA94" i="32"/>
  <c r="VXZ94" i="32"/>
  <c r="VXY94" i="32"/>
  <c r="VXX94" i="32"/>
  <c r="VXW94" i="32"/>
  <c r="VXV94" i="32"/>
  <c r="VXU94" i="32"/>
  <c r="VXT94" i="32"/>
  <c r="VXS94" i="32"/>
  <c r="VXR94" i="32"/>
  <c r="VXQ94" i="32"/>
  <c r="VXP94" i="32"/>
  <c r="VXO94" i="32"/>
  <c r="VXN94" i="32"/>
  <c r="VXM94" i="32"/>
  <c r="VXL94" i="32"/>
  <c r="VXK94" i="32"/>
  <c r="VXJ94" i="32"/>
  <c r="VXI94" i="32"/>
  <c r="VXH94" i="32"/>
  <c r="VXG94" i="32"/>
  <c r="VXF94" i="32"/>
  <c r="VXE94" i="32"/>
  <c r="VXD94" i="32"/>
  <c r="VXC94" i="32"/>
  <c r="VXB94" i="32"/>
  <c r="VXA94" i="32"/>
  <c r="VWZ94" i="32"/>
  <c r="VWY94" i="32"/>
  <c r="VWX94" i="32"/>
  <c r="VWW94" i="32"/>
  <c r="VWV94" i="32"/>
  <c r="VWU94" i="32"/>
  <c r="VWT94" i="32"/>
  <c r="VWS94" i="32"/>
  <c r="VWR94" i="32"/>
  <c r="VWQ94" i="32"/>
  <c r="VWP94" i="32"/>
  <c r="VWO94" i="32"/>
  <c r="VWN94" i="32"/>
  <c r="VWM94" i="32"/>
  <c r="VWL94" i="32"/>
  <c r="VWK94" i="32"/>
  <c r="VWJ94" i="32"/>
  <c r="VWI94" i="32"/>
  <c r="VWH94" i="32"/>
  <c r="VWG94" i="32"/>
  <c r="VWF94" i="32"/>
  <c r="VWE94" i="32"/>
  <c r="VWD94" i="32"/>
  <c r="VWC94" i="32"/>
  <c r="VWB94" i="32"/>
  <c r="VWA94" i="32"/>
  <c r="VVZ94" i="32"/>
  <c r="VVY94" i="32"/>
  <c r="VVX94" i="32"/>
  <c r="VVW94" i="32"/>
  <c r="VVV94" i="32"/>
  <c r="VVU94" i="32"/>
  <c r="VVT94" i="32"/>
  <c r="VVS94" i="32"/>
  <c r="VVR94" i="32"/>
  <c r="VVQ94" i="32"/>
  <c r="VVP94" i="32"/>
  <c r="VVO94" i="32"/>
  <c r="VVN94" i="32"/>
  <c r="VVM94" i="32"/>
  <c r="VVL94" i="32"/>
  <c r="VVK94" i="32"/>
  <c r="VVJ94" i="32"/>
  <c r="VVI94" i="32"/>
  <c r="VVH94" i="32"/>
  <c r="VVG94" i="32"/>
  <c r="VVF94" i="32"/>
  <c r="VVE94" i="32"/>
  <c r="VVD94" i="32"/>
  <c r="VVC94" i="32"/>
  <c r="VVB94" i="32"/>
  <c r="VVA94" i="32"/>
  <c r="VUZ94" i="32"/>
  <c r="VUY94" i="32"/>
  <c r="VUX94" i="32"/>
  <c r="VUW94" i="32"/>
  <c r="VUV94" i="32"/>
  <c r="VUU94" i="32"/>
  <c r="VUT94" i="32"/>
  <c r="VUS94" i="32"/>
  <c r="VUR94" i="32"/>
  <c r="VUQ94" i="32"/>
  <c r="VUP94" i="32"/>
  <c r="VUO94" i="32"/>
  <c r="VUN94" i="32"/>
  <c r="VUM94" i="32"/>
  <c r="VUL94" i="32"/>
  <c r="VUK94" i="32"/>
  <c r="VUJ94" i="32"/>
  <c r="VUI94" i="32"/>
  <c r="VUH94" i="32"/>
  <c r="VUG94" i="32"/>
  <c r="VUF94" i="32"/>
  <c r="VUE94" i="32"/>
  <c r="VUD94" i="32"/>
  <c r="VUC94" i="32"/>
  <c r="VUB94" i="32"/>
  <c r="VUA94" i="32"/>
  <c r="VTZ94" i="32"/>
  <c r="VTY94" i="32"/>
  <c r="VTX94" i="32"/>
  <c r="VTW94" i="32"/>
  <c r="VTV94" i="32"/>
  <c r="VTU94" i="32"/>
  <c r="VTT94" i="32"/>
  <c r="VTS94" i="32"/>
  <c r="VTR94" i="32"/>
  <c r="VTQ94" i="32"/>
  <c r="VTP94" i="32"/>
  <c r="VTO94" i="32"/>
  <c r="VTN94" i="32"/>
  <c r="VTM94" i="32"/>
  <c r="VTL94" i="32"/>
  <c r="VTK94" i="32"/>
  <c r="VTJ94" i="32"/>
  <c r="VTI94" i="32"/>
  <c r="VTH94" i="32"/>
  <c r="VTG94" i="32"/>
  <c r="VTF94" i="32"/>
  <c r="VTE94" i="32"/>
  <c r="VTD94" i="32"/>
  <c r="VTC94" i="32"/>
  <c r="VTB94" i="32"/>
  <c r="VTA94" i="32"/>
  <c r="VSZ94" i="32"/>
  <c r="VSY94" i="32"/>
  <c r="VSX94" i="32"/>
  <c r="VSW94" i="32"/>
  <c r="VSV94" i="32"/>
  <c r="VSU94" i="32"/>
  <c r="VST94" i="32"/>
  <c r="VSS94" i="32"/>
  <c r="VSR94" i="32"/>
  <c r="VSQ94" i="32"/>
  <c r="VSP94" i="32"/>
  <c r="VSO94" i="32"/>
  <c r="VSN94" i="32"/>
  <c r="VSM94" i="32"/>
  <c r="VSL94" i="32"/>
  <c r="VSK94" i="32"/>
  <c r="VSJ94" i="32"/>
  <c r="VSI94" i="32"/>
  <c r="VSH94" i="32"/>
  <c r="VSG94" i="32"/>
  <c r="VSF94" i="32"/>
  <c r="VSE94" i="32"/>
  <c r="VSD94" i="32"/>
  <c r="VSC94" i="32"/>
  <c r="VSB94" i="32"/>
  <c r="VSA94" i="32"/>
  <c r="VRZ94" i="32"/>
  <c r="VRY94" i="32"/>
  <c r="VRX94" i="32"/>
  <c r="VRW94" i="32"/>
  <c r="VRV94" i="32"/>
  <c r="VRU94" i="32"/>
  <c r="VRT94" i="32"/>
  <c r="VRS94" i="32"/>
  <c r="VRR94" i="32"/>
  <c r="VRQ94" i="32"/>
  <c r="VRP94" i="32"/>
  <c r="VRO94" i="32"/>
  <c r="VRN94" i="32"/>
  <c r="VRM94" i="32"/>
  <c r="VRL94" i="32"/>
  <c r="VRK94" i="32"/>
  <c r="VRJ94" i="32"/>
  <c r="VRI94" i="32"/>
  <c r="VRH94" i="32"/>
  <c r="VRG94" i="32"/>
  <c r="VRF94" i="32"/>
  <c r="VRE94" i="32"/>
  <c r="VRD94" i="32"/>
  <c r="VRC94" i="32"/>
  <c r="VRB94" i="32"/>
  <c r="VRA94" i="32"/>
  <c r="VQZ94" i="32"/>
  <c r="VQY94" i="32"/>
  <c r="VQX94" i="32"/>
  <c r="VQW94" i="32"/>
  <c r="VQV94" i="32"/>
  <c r="VQU94" i="32"/>
  <c r="VQT94" i="32"/>
  <c r="VQS94" i="32"/>
  <c r="VQR94" i="32"/>
  <c r="VQQ94" i="32"/>
  <c r="VQP94" i="32"/>
  <c r="VQO94" i="32"/>
  <c r="VQN94" i="32"/>
  <c r="VQM94" i="32"/>
  <c r="VQL94" i="32"/>
  <c r="VQK94" i="32"/>
  <c r="VQJ94" i="32"/>
  <c r="VQI94" i="32"/>
  <c r="VQH94" i="32"/>
  <c r="VQG94" i="32"/>
  <c r="VQF94" i="32"/>
  <c r="VQE94" i="32"/>
  <c r="VQD94" i="32"/>
  <c r="VQC94" i="32"/>
  <c r="VQB94" i="32"/>
  <c r="VQA94" i="32"/>
  <c r="VPZ94" i="32"/>
  <c r="VPY94" i="32"/>
  <c r="VPX94" i="32"/>
  <c r="VPW94" i="32"/>
  <c r="VPV94" i="32"/>
  <c r="VPU94" i="32"/>
  <c r="VPT94" i="32"/>
  <c r="VPS94" i="32"/>
  <c r="VPR94" i="32"/>
  <c r="VPQ94" i="32"/>
  <c r="VPP94" i="32"/>
  <c r="VPO94" i="32"/>
  <c r="VPN94" i="32"/>
  <c r="VPM94" i="32"/>
  <c r="VPL94" i="32"/>
  <c r="VPK94" i="32"/>
  <c r="VPJ94" i="32"/>
  <c r="VPI94" i="32"/>
  <c r="VPH94" i="32"/>
  <c r="VPG94" i="32"/>
  <c r="VPF94" i="32"/>
  <c r="VPE94" i="32"/>
  <c r="VPD94" i="32"/>
  <c r="VPC94" i="32"/>
  <c r="VPB94" i="32"/>
  <c r="VPA94" i="32"/>
  <c r="VOZ94" i="32"/>
  <c r="VOY94" i="32"/>
  <c r="VOX94" i="32"/>
  <c r="VOW94" i="32"/>
  <c r="VOV94" i="32"/>
  <c r="VOU94" i="32"/>
  <c r="VOT94" i="32"/>
  <c r="VOS94" i="32"/>
  <c r="VOR94" i="32"/>
  <c r="VOQ94" i="32"/>
  <c r="VOP94" i="32"/>
  <c r="VOO94" i="32"/>
  <c r="VON94" i="32"/>
  <c r="VOM94" i="32"/>
  <c r="VOL94" i="32"/>
  <c r="VOK94" i="32"/>
  <c r="VOJ94" i="32"/>
  <c r="VOI94" i="32"/>
  <c r="VOH94" i="32"/>
  <c r="VOG94" i="32"/>
  <c r="VOF94" i="32"/>
  <c r="VOE94" i="32"/>
  <c r="VOD94" i="32"/>
  <c r="VOC94" i="32"/>
  <c r="VOB94" i="32"/>
  <c r="VOA94" i="32"/>
  <c r="VNZ94" i="32"/>
  <c r="VNY94" i="32"/>
  <c r="VNX94" i="32"/>
  <c r="VNW94" i="32"/>
  <c r="VNV94" i="32"/>
  <c r="VNU94" i="32"/>
  <c r="VNT94" i="32"/>
  <c r="VNS94" i="32"/>
  <c r="VNR94" i="32"/>
  <c r="VNQ94" i="32"/>
  <c r="VNP94" i="32"/>
  <c r="VNO94" i="32"/>
  <c r="VNN94" i="32"/>
  <c r="VNM94" i="32"/>
  <c r="VNL94" i="32"/>
  <c r="VNK94" i="32"/>
  <c r="VNJ94" i="32"/>
  <c r="VNI94" i="32"/>
  <c r="VNH94" i="32"/>
  <c r="VNG94" i="32"/>
  <c r="VNF94" i="32"/>
  <c r="VNE94" i="32"/>
  <c r="VND94" i="32"/>
  <c r="VNC94" i="32"/>
  <c r="VNB94" i="32"/>
  <c r="VNA94" i="32"/>
  <c r="VMZ94" i="32"/>
  <c r="VMY94" i="32"/>
  <c r="VMX94" i="32"/>
  <c r="VMW94" i="32"/>
  <c r="VMV94" i="32"/>
  <c r="VMU94" i="32"/>
  <c r="VMT94" i="32"/>
  <c r="VMS94" i="32"/>
  <c r="VMR94" i="32"/>
  <c r="VMQ94" i="32"/>
  <c r="VMP94" i="32"/>
  <c r="VMO94" i="32"/>
  <c r="VMN94" i="32"/>
  <c r="VMM94" i="32"/>
  <c r="VML94" i="32"/>
  <c r="VMK94" i="32"/>
  <c r="VMJ94" i="32"/>
  <c r="VMI94" i="32"/>
  <c r="VMH94" i="32"/>
  <c r="VMG94" i="32"/>
  <c r="VMF94" i="32"/>
  <c r="VME94" i="32"/>
  <c r="VMD94" i="32"/>
  <c r="VMC94" i="32"/>
  <c r="VMB94" i="32"/>
  <c r="VMA94" i="32"/>
  <c r="VLZ94" i="32"/>
  <c r="VLY94" i="32"/>
  <c r="VLX94" i="32"/>
  <c r="VLW94" i="32"/>
  <c r="VLV94" i="32"/>
  <c r="VLU94" i="32"/>
  <c r="VLT94" i="32"/>
  <c r="VLS94" i="32"/>
  <c r="VLR94" i="32"/>
  <c r="VLQ94" i="32"/>
  <c r="VLP94" i="32"/>
  <c r="VLO94" i="32"/>
  <c r="VLN94" i="32"/>
  <c r="VLM94" i="32"/>
  <c r="VLL94" i="32"/>
  <c r="VLK94" i="32"/>
  <c r="VLJ94" i="32"/>
  <c r="VLI94" i="32"/>
  <c r="VLH94" i="32"/>
  <c r="VLG94" i="32"/>
  <c r="VLF94" i="32"/>
  <c r="VLE94" i="32"/>
  <c r="VLD94" i="32"/>
  <c r="VLC94" i="32"/>
  <c r="VLB94" i="32"/>
  <c r="VLA94" i="32"/>
  <c r="VKZ94" i="32"/>
  <c r="VKY94" i="32"/>
  <c r="VKX94" i="32"/>
  <c r="VKW94" i="32"/>
  <c r="VKV94" i="32"/>
  <c r="VKU94" i="32"/>
  <c r="VKT94" i="32"/>
  <c r="VKS94" i="32"/>
  <c r="VKR94" i="32"/>
  <c r="VKQ94" i="32"/>
  <c r="VKP94" i="32"/>
  <c r="VKO94" i="32"/>
  <c r="VKN94" i="32"/>
  <c r="VKM94" i="32"/>
  <c r="VKL94" i="32"/>
  <c r="VKK94" i="32"/>
  <c r="VKJ94" i="32"/>
  <c r="VKI94" i="32"/>
  <c r="VKH94" i="32"/>
  <c r="VKG94" i="32"/>
  <c r="VKF94" i="32"/>
  <c r="VKE94" i="32"/>
  <c r="VKD94" i="32"/>
  <c r="VKC94" i="32"/>
  <c r="VKB94" i="32"/>
  <c r="VKA94" i="32"/>
  <c r="VJZ94" i="32"/>
  <c r="VJY94" i="32"/>
  <c r="VJX94" i="32"/>
  <c r="VJW94" i="32"/>
  <c r="VJV94" i="32"/>
  <c r="VJU94" i="32"/>
  <c r="VJT94" i="32"/>
  <c r="VJS94" i="32"/>
  <c r="VJR94" i="32"/>
  <c r="VJQ94" i="32"/>
  <c r="VJP94" i="32"/>
  <c r="VJO94" i="32"/>
  <c r="VJN94" i="32"/>
  <c r="VJM94" i="32"/>
  <c r="VJL94" i="32"/>
  <c r="VJK94" i="32"/>
  <c r="VJJ94" i="32"/>
  <c r="VJI94" i="32"/>
  <c r="VJH94" i="32"/>
  <c r="VJG94" i="32"/>
  <c r="VJF94" i="32"/>
  <c r="VJE94" i="32"/>
  <c r="VJD94" i="32"/>
  <c r="VJC94" i="32"/>
  <c r="VJB94" i="32"/>
  <c r="VJA94" i="32"/>
  <c r="VIZ94" i="32"/>
  <c r="VIY94" i="32"/>
  <c r="VIX94" i="32"/>
  <c r="VIW94" i="32"/>
  <c r="VIV94" i="32"/>
  <c r="VIU94" i="32"/>
  <c r="VIT94" i="32"/>
  <c r="VIS94" i="32"/>
  <c r="VIR94" i="32"/>
  <c r="VIQ94" i="32"/>
  <c r="VIP94" i="32"/>
  <c r="VIO94" i="32"/>
  <c r="VIN94" i="32"/>
  <c r="VIM94" i="32"/>
  <c r="VIL94" i="32"/>
  <c r="VIK94" i="32"/>
  <c r="VIJ94" i="32"/>
  <c r="VII94" i="32"/>
  <c r="VIH94" i="32"/>
  <c r="VIG94" i="32"/>
  <c r="VIF94" i="32"/>
  <c r="VIE94" i="32"/>
  <c r="VID94" i="32"/>
  <c r="VIC94" i="32"/>
  <c r="VIB94" i="32"/>
  <c r="VIA94" i="32"/>
  <c r="VHZ94" i="32"/>
  <c r="VHY94" i="32"/>
  <c r="VHX94" i="32"/>
  <c r="VHW94" i="32"/>
  <c r="VHV94" i="32"/>
  <c r="VHU94" i="32"/>
  <c r="VHT94" i="32"/>
  <c r="VHS94" i="32"/>
  <c r="VHR94" i="32"/>
  <c r="VHQ94" i="32"/>
  <c r="VHP94" i="32"/>
  <c r="VHO94" i="32"/>
  <c r="VHN94" i="32"/>
  <c r="VHM94" i="32"/>
  <c r="VHL94" i="32"/>
  <c r="VHK94" i="32"/>
  <c r="VHJ94" i="32"/>
  <c r="VHI94" i="32"/>
  <c r="VHH94" i="32"/>
  <c r="VHG94" i="32"/>
  <c r="VHF94" i="32"/>
  <c r="VHE94" i="32"/>
  <c r="VHD94" i="32"/>
  <c r="VHC94" i="32"/>
  <c r="VHB94" i="32"/>
  <c r="VHA94" i="32"/>
  <c r="VGZ94" i="32"/>
  <c r="VGY94" i="32"/>
  <c r="VGX94" i="32"/>
  <c r="VGW94" i="32"/>
  <c r="VGV94" i="32"/>
  <c r="VGU94" i="32"/>
  <c r="VGT94" i="32"/>
  <c r="VGS94" i="32"/>
  <c r="VGR94" i="32"/>
  <c r="VGQ94" i="32"/>
  <c r="VGP94" i="32"/>
  <c r="VGO94" i="32"/>
  <c r="VGN94" i="32"/>
  <c r="VGM94" i="32"/>
  <c r="VGL94" i="32"/>
  <c r="VGK94" i="32"/>
  <c r="VGJ94" i="32"/>
  <c r="VGI94" i="32"/>
  <c r="VGH94" i="32"/>
  <c r="VGG94" i="32"/>
  <c r="VGF94" i="32"/>
  <c r="VGE94" i="32"/>
  <c r="VGD94" i="32"/>
  <c r="VGC94" i="32"/>
  <c r="VGB94" i="32"/>
  <c r="VGA94" i="32"/>
  <c r="VFZ94" i="32"/>
  <c r="VFY94" i="32"/>
  <c r="VFX94" i="32"/>
  <c r="VFW94" i="32"/>
  <c r="VFV94" i="32"/>
  <c r="VFU94" i="32"/>
  <c r="VFT94" i="32"/>
  <c r="VFS94" i="32"/>
  <c r="VFR94" i="32"/>
  <c r="VFQ94" i="32"/>
  <c r="VFP94" i="32"/>
  <c r="VFO94" i="32"/>
  <c r="VFN94" i="32"/>
  <c r="VFM94" i="32"/>
  <c r="VFL94" i="32"/>
  <c r="VFK94" i="32"/>
  <c r="VFJ94" i="32"/>
  <c r="VFI94" i="32"/>
  <c r="VFH94" i="32"/>
  <c r="VFG94" i="32"/>
  <c r="VFF94" i="32"/>
  <c r="VFE94" i="32"/>
  <c r="VFD94" i="32"/>
  <c r="VFC94" i="32"/>
  <c r="VFB94" i="32"/>
  <c r="VFA94" i="32"/>
  <c r="VEZ94" i="32"/>
  <c r="VEY94" i="32"/>
  <c r="VEX94" i="32"/>
  <c r="VEW94" i="32"/>
  <c r="VEV94" i="32"/>
  <c r="VEU94" i="32"/>
  <c r="VET94" i="32"/>
  <c r="VES94" i="32"/>
  <c r="VER94" i="32"/>
  <c r="VEQ94" i="32"/>
  <c r="VEP94" i="32"/>
  <c r="VEO94" i="32"/>
  <c r="VEN94" i="32"/>
  <c r="VEM94" i="32"/>
  <c r="VEL94" i="32"/>
  <c r="VEK94" i="32"/>
  <c r="VEJ94" i="32"/>
  <c r="VEI94" i="32"/>
  <c r="VEH94" i="32"/>
  <c r="VEG94" i="32"/>
  <c r="VEF94" i="32"/>
  <c r="VEE94" i="32"/>
  <c r="VED94" i="32"/>
  <c r="VEC94" i="32"/>
  <c r="VEB94" i="32"/>
  <c r="VEA94" i="32"/>
  <c r="VDZ94" i="32"/>
  <c r="VDY94" i="32"/>
  <c r="VDX94" i="32"/>
  <c r="VDW94" i="32"/>
  <c r="VDV94" i="32"/>
  <c r="VDU94" i="32"/>
  <c r="VDT94" i="32"/>
  <c r="VDS94" i="32"/>
  <c r="VDR94" i="32"/>
  <c r="VDQ94" i="32"/>
  <c r="VDP94" i="32"/>
  <c r="VDO94" i="32"/>
  <c r="VDN94" i="32"/>
  <c r="VDM94" i="32"/>
  <c r="VDL94" i="32"/>
  <c r="VDK94" i="32"/>
  <c r="VDJ94" i="32"/>
  <c r="VDI94" i="32"/>
  <c r="VDH94" i="32"/>
  <c r="VDG94" i="32"/>
  <c r="VDF94" i="32"/>
  <c r="VDE94" i="32"/>
  <c r="VDD94" i="32"/>
  <c r="VDC94" i="32"/>
  <c r="VDB94" i="32"/>
  <c r="VDA94" i="32"/>
  <c r="VCZ94" i="32"/>
  <c r="VCY94" i="32"/>
  <c r="VCX94" i="32"/>
  <c r="VCW94" i="32"/>
  <c r="VCV94" i="32"/>
  <c r="VCU94" i="32"/>
  <c r="VCT94" i="32"/>
  <c r="VCS94" i="32"/>
  <c r="VCR94" i="32"/>
  <c r="VCQ94" i="32"/>
  <c r="VCP94" i="32"/>
  <c r="VCO94" i="32"/>
  <c r="VCN94" i="32"/>
  <c r="VCM94" i="32"/>
  <c r="VCL94" i="32"/>
  <c r="VCK94" i="32"/>
  <c r="VCJ94" i="32"/>
  <c r="VCI94" i="32"/>
  <c r="VCH94" i="32"/>
  <c r="VCG94" i="32"/>
  <c r="VCF94" i="32"/>
  <c r="VCE94" i="32"/>
  <c r="VCD94" i="32"/>
  <c r="VCC94" i="32"/>
  <c r="VCB94" i="32"/>
  <c r="VCA94" i="32"/>
  <c r="VBZ94" i="32"/>
  <c r="VBY94" i="32"/>
  <c r="VBX94" i="32"/>
  <c r="VBW94" i="32"/>
  <c r="VBV94" i="32"/>
  <c r="VBU94" i="32"/>
  <c r="VBT94" i="32"/>
  <c r="VBS94" i="32"/>
  <c r="VBR94" i="32"/>
  <c r="VBQ94" i="32"/>
  <c r="VBP94" i="32"/>
  <c r="VBO94" i="32"/>
  <c r="VBN94" i="32"/>
  <c r="VBM94" i="32"/>
  <c r="VBL94" i="32"/>
  <c r="VBK94" i="32"/>
  <c r="VBJ94" i="32"/>
  <c r="VBI94" i="32"/>
  <c r="VBH94" i="32"/>
  <c r="VBG94" i="32"/>
  <c r="VBF94" i="32"/>
  <c r="VBE94" i="32"/>
  <c r="VBD94" i="32"/>
  <c r="VBC94" i="32"/>
  <c r="VBB94" i="32"/>
  <c r="VBA94" i="32"/>
  <c r="VAZ94" i="32"/>
  <c r="VAY94" i="32"/>
  <c r="VAX94" i="32"/>
  <c r="VAW94" i="32"/>
  <c r="VAV94" i="32"/>
  <c r="VAU94" i="32"/>
  <c r="VAT94" i="32"/>
  <c r="VAS94" i="32"/>
  <c r="VAR94" i="32"/>
  <c r="VAQ94" i="32"/>
  <c r="VAP94" i="32"/>
  <c r="VAO94" i="32"/>
  <c r="VAN94" i="32"/>
  <c r="VAM94" i="32"/>
  <c r="VAL94" i="32"/>
  <c r="VAK94" i="32"/>
  <c r="VAJ94" i="32"/>
  <c r="VAI94" i="32"/>
  <c r="VAH94" i="32"/>
  <c r="VAG94" i="32"/>
  <c r="VAF94" i="32"/>
  <c r="VAE94" i="32"/>
  <c r="VAD94" i="32"/>
  <c r="VAC94" i="32"/>
  <c r="VAB94" i="32"/>
  <c r="VAA94" i="32"/>
  <c r="UZZ94" i="32"/>
  <c r="UZY94" i="32"/>
  <c r="UZX94" i="32"/>
  <c r="UZW94" i="32"/>
  <c r="UZV94" i="32"/>
  <c r="UZU94" i="32"/>
  <c r="UZT94" i="32"/>
  <c r="UZS94" i="32"/>
  <c r="UZR94" i="32"/>
  <c r="UZQ94" i="32"/>
  <c r="UZP94" i="32"/>
  <c r="UZO94" i="32"/>
  <c r="UZN94" i="32"/>
  <c r="UZM94" i="32"/>
  <c r="UZL94" i="32"/>
  <c r="UZK94" i="32"/>
  <c r="UZJ94" i="32"/>
  <c r="UZI94" i="32"/>
  <c r="UZH94" i="32"/>
  <c r="UZG94" i="32"/>
  <c r="UZF94" i="32"/>
  <c r="UZE94" i="32"/>
  <c r="UZD94" i="32"/>
  <c r="UZC94" i="32"/>
  <c r="UZB94" i="32"/>
  <c r="UZA94" i="32"/>
  <c r="UYZ94" i="32"/>
  <c r="UYY94" i="32"/>
  <c r="UYX94" i="32"/>
  <c r="UYW94" i="32"/>
  <c r="UYV94" i="32"/>
  <c r="UYU94" i="32"/>
  <c r="UYT94" i="32"/>
  <c r="UYS94" i="32"/>
  <c r="UYR94" i="32"/>
  <c r="UYQ94" i="32"/>
  <c r="UYP94" i="32"/>
  <c r="UYO94" i="32"/>
  <c r="UYN94" i="32"/>
  <c r="UYM94" i="32"/>
  <c r="UYL94" i="32"/>
  <c r="UYK94" i="32"/>
  <c r="UYJ94" i="32"/>
  <c r="UYI94" i="32"/>
  <c r="UYH94" i="32"/>
  <c r="UYG94" i="32"/>
  <c r="UYF94" i="32"/>
  <c r="UYE94" i="32"/>
  <c r="UYD94" i="32"/>
  <c r="UYC94" i="32"/>
  <c r="UYB94" i="32"/>
  <c r="UYA94" i="32"/>
  <c r="UXZ94" i="32"/>
  <c r="UXY94" i="32"/>
  <c r="UXX94" i="32"/>
  <c r="UXW94" i="32"/>
  <c r="UXV94" i="32"/>
  <c r="UXU94" i="32"/>
  <c r="UXT94" i="32"/>
  <c r="UXS94" i="32"/>
  <c r="UXR94" i="32"/>
  <c r="UXQ94" i="32"/>
  <c r="UXP94" i="32"/>
  <c r="UXO94" i="32"/>
  <c r="UXN94" i="32"/>
  <c r="UXM94" i="32"/>
  <c r="UXL94" i="32"/>
  <c r="UXK94" i="32"/>
  <c r="UXJ94" i="32"/>
  <c r="UXI94" i="32"/>
  <c r="UXH94" i="32"/>
  <c r="UXG94" i="32"/>
  <c r="UXF94" i="32"/>
  <c r="UXE94" i="32"/>
  <c r="UXD94" i="32"/>
  <c r="UXC94" i="32"/>
  <c r="UXB94" i="32"/>
  <c r="UXA94" i="32"/>
  <c r="UWZ94" i="32"/>
  <c r="UWY94" i="32"/>
  <c r="UWX94" i="32"/>
  <c r="UWW94" i="32"/>
  <c r="UWV94" i="32"/>
  <c r="UWU94" i="32"/>
  <c r="UWT94" i="32"/>
  <c r="UWS94" i="32"/>
  <c r="UWR94" i="32"/>
  <c r="UWQ94" i="32"/>
  <c r="UWP94" i="32"/>
  <c r="UWO94" i="32"/>
  <c r="UWN94" i="32"/>
  <c r="UWM94" i="32"/>
  <c r="UWL94" i="32"/>
  <c r="UWK94" i="32"/>
  <c r="UWJ94" i="32"/>
  <c r="UWI94" i="32"/>
  <c r="UWH94" i="32"/>
  <c r="UWG94" i="32"/>
  <c r="UWF94" i="32"/>
  <c r="UWE94" i="32"/>
  <c r="UWD94" i="32"/>
  <c r="UWC94" i="32"/>
  <c r="UWB94" i="32"/>
  <c r="UWA94" i="32"/>
  <c r="UVZ94" i="32"/>
  <c r="UVY94" i="32"/>
  <c r="UVX94" i="32"/>
  <c r="UVW94" i="32"/>
  <c r="UVV94" i="32"/>
  <c r="UVU94" i="32"/>
  <c r="UVT94" i="32"/>
  <c r="UVS94" i="32"/>
  <c r="UVR94" i="32"/>
  <c r="UVQ94" i="32"/>
  <c r="UVP94" i="32"/>
  <c r="UVO94" i="32"/>
  <c r="UVN94" i="32"/>
  <c r="UVM94" i="32"/>
  <c r="UVL94" i="32"/>
  <c r="UVK94" i="32"/>
  <c r="UVJ94" i="32"/>
  <c r="UVI94" i="32"/>
  <c r="UVH94" i="32"/>
  <c r="UVG94" i="32"/>
  <c r="UVF94" i="32"/>
  <c r="UVE94" i="32"/>
  <c r="UVD94" i="32"/>
  <c r="UVC94" i="32"/>
  <c r="UVB94" i="32"/>
  <c r="UVA94" i="32"/>
  <c r="UUZ94" i="32"/>
  <c r="UUY94" i="32"/>
  <c r="UUX94" i="32"/>
  <c r="UUW94" i="32"/>
  <c r="UUV94" i="32"/>
  <c r="UUU94" i="32"/>
  <c r="UUT94" i="32"/>
  <c r="UUS94" i="32"/>
  <c r="UUR94" i="32"/>
  <c r="UUQ94" i="32"/>
  <c r="UUP94" i="32"/>
  <c r="UUO94" i="32"/>
  <c r="UUN94" i="32"/>
  <c r="UUM94" i="32"/>
  <c r="UUL94" i="32"/>
  <c r="UUK94" i="32"/>
  <c r="UUJ94" i="32"/>
  <c r="UUI94" i="32"/>
  <c r="UUH94" i="32"/>
  <c r="UUG94" i="32"/>
  <c r="UUF94" i="32"/>
  <c r="UUE94" i="32"/>
  <c r="UUD94" i="32"/>
  <c r="UUC94" i="32"/>
  <c r="UUB94" i="32"/>
  <c r="UUA94" i="32"/>
  <c r="UTZ94" i="32"/>
  <c r="UTY94" i="32"/>
  <c r="UTX94" i="32"/>
  <c r="UTW94" i="32"/>
  <c r="UTV94" i="32"/>
  <c r="UTU94" i="32"/>
  <c r="UTT94" i="32"/>
  <c r="UTS94" i="32"/>
  <c r="UTR94" i="32"/>
  <c r="UTQ94" i="32"/>
  <c r="UTP94" i="32"/>
  <c r="UTO94" i="32"/>
  <c r="UTN94" i="32"/>
  <c r="UTM94" i="32"/>
  <c r="UTL94" i="32"/>
  <c r="UTK94" i="32"/>
  <c r="UTJ94" i="32"/>
  <c r="UTI94" i="32"/>
  <c r="UTH94" i="32"/>
  <c r="UTG94" i="32"/>
  <c r="UTF94" i="32"/>
  <c r="UTE94" i="32"/>
  <c r="UTD94" i="32"/>
  <c r="UTC94" i="32"/>
  <c r="UTB94" i="32"/>
  <c r="UTA94" i="32"/>
  <c r="USZ94" i="32"/>
  <c r="USY94" i="32"/>
  <c r="USX94" i="32"/>
  <c r="USW94" i="32"/>
  <c r="USV94" i="32"/>
  <c r="USU94" i="32"/>
  <c r="UST94" i="32"/>
  <c r="USS94" i="32"/>
  <c r="USR94" i="32"/>
  <c r="USQ94" i="32"/>
  <c r="USP94" i="32"/>
  <c r="USO94" i="32"/>
  <c r="USN94" i="32"/>
  <c r="USM94" i="32"/>
  <c r="USL94" i="32"/>
  <c r="USK94" i="32"/>
  <c r="USJ94" i="32"/>
  <c r="USI94" i="32"/>
  <c r="USH94" i="32"/>
  <c r="USG94" i="32"/>
  <c r="USF94" i="32"/>
  <c r="USE94" i="32"/>
  <c r="USD94" i="32"/>
  <c r="USC94" i="32"/>
  <c r="USB94" i="32"/>
  <c r="USA94" i="32"/>
  <c r="URZ94" i="32"/>
  <c r="URY94" i="32"/>
  <c r="URX94" i="32"/>
  <c r="URW94" i="32"/>
  <c r="URV94" i="32"/>
  <c r="URU94" i="32"/>
  <c r="URT94" i="32"/>
  <c r="URS94" i="32"/>
  <c r="URR94" i="32"/>
  <c r="URQ94" i="32"/>
  <c r="URP94" i="32"/>
  <c r="URO94" i="32"/>
  <c r="URN94" i="32"/>
  <c r="URM94" i="32"/>
  <c r="URL94" i="32"/>
  <c r="URK94" i="32"/>
  <c r="URJ94" i="32"/>
  <c r="URI94" i="32"/>
  <c r="URH94" i="32"/>
  <c r="URG94" i="32"/>
  <c r="URF94" i="32"/>
  <c r="URE94" i="32"/>
  <c r="URD94" i="32"/>
  <c r="URC94" i="32"/>
  <c r="URB94" i="32"/>
  <c r="URA94" i="32"/>
  <c r="UQZ94" i="32"/>
  <c r="UQY94" i="32"/>
  <c r="UQX94" i="32"/>
  <c r="UQW94" i="32"/>
  <c r="UQV94" i="32"/>
  <c r="UQU94" i="32"/>
  <c r="UQT94" i="32"/>
  <c r="UQS94" i="32"/>
  <c r="UQR94" i="32"/>
  <c r="UQQ94" i="32"/>
  <c r="UQP94" i="32"/>
  <c r="UQO94" i="32"/>
  <c r="UQN94" i="32"/>
  <c r="UQM94" i="32"/>
  <c r="UQL94" i="32"/>
  <c r="UQK94" i="32"/>
  <c r="UQJ94" i="32"/>
  <c r="UQI94" i="32"/>
  <c r="UQH94" i="32"/>
  <c r="UQG94" i="32"/>
  <c r="UQF94" i="32"/>
  <c r="UQE94" i="32"/>
  <c r="UQD94" i="32"/>
  <c r="UQC94" i="32"/>
  <c r="UQB94" i="32"/>
  <c r="UQA94" i="32"/>
  <c r="UPZ94" i="32"/>
  <c r="UPY94" i="32"/>
  <c r="UPX94" i="32"/>
  <c r="UPW94" i="32"/>
  <c r="UPV94" i="32"/>
  <c r="UPU94" i="32"/>
  <c r="UPT94" i="32"/>
  <c r="UPS94" i="32"/>
  <c r="UPR94" i="32"/>
  <c r="UPQ94" i="32"/>
  <c r="UPP94" i="32"/>
  <c r="UPO94" i="32"/>
  <c r="UPN94" i="32"/>
  <c r="UPM94" i="32"/>
  <c r="UPL94" i="32"/>
  <c r="UPK94" i="32"/>
  <c r="UPJ94" i="32"/>
  <c r="UPI94" i="32"/>
  <c r="UPH94" i="32"/>
  <c r="UPG94" i="32"/>
  <c r="UPF94" i="32"/>
  <c r="UPE94" i="32"/>
  <c r="UPD94" i="32"/>
  <c r="UPC94" i="32"/>
  <c r="UPB94" i="32"/>
  <c r="UPA94" i="32"/>
  <c r="UOZ94" i="32"/>
  <c r="UOY94" i="32"/>
  <c r="UOX94" i="32"/>
  <c r="UOW94" i="32"/>
  <c r="UOV94" i="32"/>
  <c r="UOU94" i="32"/>
  <c r="UOT94" i="32"/>
  <c r="UOS94" i="32"/>
  <c r="UOR94" i="32"/>
  <c r="UOQ94" i="32"/>
  <c r="UOP94" i="32"/>
  <c r="UOO94" i="32"/>
  <c r="UON94" i="32"/>
  <c r="UOM94" i="32"/>
  <c r="UOL94" i="32"/>
  <c r="UOK94" i="32"/>
  <c r="UOJ94" i="32"/>
  <c r="UOI94" i="32"/>
  <c r="UOH94" i="32"/>
  <c r="UOG94" i="32"/>
  <c r="UOF94" i="32"/>
  <c r="UOE94" i="32"/>
  <c r="UOD94" i="32"/>
  <c r="UOC94" i="32"/>
  <c r="UOB94" i="32"/>
  <c r="UOA94" i="32"/>
  <c r="UNZ94" i="32"/>
  <c r="UNY94" i="32"/>
  <c r="UNX94" i="32"/>
  <c r="UNW94" i="32"/>
  <c r="UNV94" i="32"/>
  <c r="UNU94" i="32"/>
  <c r="UNT94" i="32"/>
  <c r="UNS94" i="32"/>
  <c r="UNR94" i="32"/>
  <c r="UNQ94" i="32"/>
  <c r="UNP94" i="32"/>
  <c r="UNO94" i="32"/>
  <c r="UNN94" i="32"/>
  <c r="UNM94" i="32"/>
  <c r="UNL94" i="32"/>
  <c r="UNK94" i="32"/>
  <c r="UNJ94" i="32"/>
  <c r="UNI94" i="32"/>
  <c r="UNH94" i="32"/>
  <c r="UNG94" i="32"/>
  <c r="UNF94" i="32"/>
  <c r="UNE94" i="32"/>
  <c r="UND94" i="32"/>
  <c r="UNC94" i="32"/>
  <c r="UNB94" i="32"/>
  <c r="UNA94" i="32"/>
  <c r="UMZ94" i="32"/>
  <c r="UMY94" i="32"/>
  <c r="UMX94" i="32"/>
  <c r="UMW94" i="32"/>
  <c r="UMV94" i="32"/>
  <c r="UMU94" i="32"/>
  <c r="UMT94" i="32"/>
  <c r="UMS94" i="32"/>
  <c r="UMR94" i="32"/>
  <c r="UMQ94" i="32"/>
  <c r="UMP94" i="32"/>
  <c r="UMO94" i="32"/>
  <c r="UMN94" i="32"/>
  <c r="UMM94" i="32"/>
  <c r="UML94" i="32"/>
  <c r="UMK94" i="32"/>
  <c r="UMJ94" i="32"/>
  <c r="UMI94" i="32"/>
  <c r="UMH94" i="32"/>
  <c r="UMG94" i="32"/>
  <c r="UMF94" i="32"/>
  <c r="UME94" i="32"/>
  <c r="UMD94" i="32"/>
  <c r="UMC94" i="32"/>
  <c r="UMB94" i="32"/>
  <c r="UMA94" i="32"/>
  <c r="ULZ94" i="32"/>
  <c r="ULY94" i="32"/>
  <c r="ULX94" i="32"/>
  <c r="ULW94" i="32"/>
  <c r="ULV94" i="32"/>
  <c r="ULU94" i="32"/>
  <c r="ULT94" i="32"/>
  <c r="ULS94" i="32"/>
  <c r="ULR94" i="32"/>
  <c r="ULQ94" i="32"/>
  <c r="ULP94" i="32"/>
  <c r="ULO94" i="32"/>
  <c r="ULN94" i="32"/>
  <c r="ULM94" i="32"/>
  <c r="ULL94" i="32"/>
  <c r="ULK94" i="32"/>
  <c r="ULJ94" i="32"/>
  <c r="ULI94" i="32"/>
  <c r="ULH94" i="32"/>
  <c r="ULG94" i="32"/>
  <c r="ULF94" i="32"/>
  <c r="ULE94" i="32"/>
  <c r="ULD94" i="32"/>
  <c r="ULC94" i="32"/>
  <c r="ULB94" i="32"/>
  <c r="ULA94" i="32"/>
  <c r="UKZ94" i="32"/>
  <c r="UKY94" i="32"/>
  <c r="UKX94" i="32"/>
  <c r="UKW94" i="32"/>
  <c r="UKV94" i="32"/>
  <c r="UKU94" i="32"/>
  <c r="UKT94" i="32"/>
  <c r="UKS94" i="32"/>
  <c r="UKR94" i="32"/>
  <c r="UKQ94" i="32"/>
  <c r="UKP94" i="32"/>
  <c r="UKO94" i="32"/>
  <c r="UKN94" i="32"/>
  <c r="UKM94" i="32"/>
  <c r="UKL94" i="32"/>
  <c r="UKK94" i="32"/>
  <c r="UKJ94" i="32"/>
  <c r="UKI94" i="32"/>
  <c r="UKH94" i="32"/>
  <c r="UKG94" i="32"/>
  <c r="UKF94" i="32"/>
  <c r="UKE94" i="32"/>
  <c r="UKD94" i="32"/>
  <c r="UKC94" i="32"/>
  <c r="UKB94" i="32"/>
  <c r="UKA94" i="32"/>
  <c r="UJZ94" i="32"/>
  <c r="UJY94" i="32"/>
  <c r="UJX94" i="32"/>
  <c r="UJW94" i="32"/>
  <c r="UJV94" i="32"/>
  <c r="UJU94" i="32"/>
  <c r="UJT94" i="32"/>
  <c r="UJS94" i="32"/>
  <c r="UJR94" i="32"/>
  <c r="UJQ94" i="32"/>
  <c r="UJP94" i="32"/>
  <c r="UJO94" i="32"/>
  <c r="UJN94" i="32"/>
  <c r="UJM94" i="32"/>
  <c r="UJL94" i="32"/>
  <c r="UJK94" i="32"/>
  <c r="UJJ94" i="32"/>
  <c r="UJI94" i="32"/>
  <c r="UJH94" i="32"/>
  <c r="UJG94" i="32"/>
  <c r="UJF94" i="32"/>
  <c r="UJE94" i="32"/>
  <c r="UJD94" i="32"/>
  <c r="UJC94" i="32"/>
  <c r="UJB94" i="32"/>
  <c r="UJA94" i="32"/>
  <c r="UIZ94" i="32"/>
  <c r="UIY94" i="32"/>
  <c r="UIX94" i="32"/>
  <c r="UIW94" i="32"/>
  <c r="UIV94" i="32"/>
  <c r="UIU94" i="32"/>
  <c r="UIT94" i="32"/>
  <c r="UIS94" i="32"/>
  <c r="UIR94" i="32"/>
  <c r="UIQ94" i="32"/>
  <c r="UIP94" i="32"/>
  <c r="UIO94" i="32"/>
  <c r="UIN94" i="32"/>
  <c r="UIM94" i="32"/>
  <c r="UIL94" i="32"/>
  <c r="UIK94" i="32"/>
  <c r="UIJ94" i="32"/>
  <c r="UII94" i="32"/>
  <c r="UIH94" i="32"/>
  <c r="UIG94" i="32"/>
  <c r="UIF94" i="32"/>
  <c r="UIE94" i="32"/>
  <c r="UID94" i="32"/>
  <c r="UIC94" i="32"/>
  <c r="UIB94" i="32"/>
  <c r="UIA94" i="32"/>
  <c r="UHZ94" i="32"/>
  <c r="UHY94" i="32"/>
  <c r="UHX94" i="32"/>
  <c r="UHW94" i="32"/>
  <c r="UHV94" i="32"/>
  <c r="UHU94" i="32"/>
  <c r="UHT94" i="32"/>
  <c r="UHS94" i="32"/>
  <c r="UHR94" i="32"/>
  <c r="UHQ94" i="32"/>
  <c r="UHP94" i="32"/>
  <c r="UHO94" i="32"/>
  <c r="UHN94" i="32"/>
  <c r="UHM94" i="32"/>
  <c r="UHL94" i="32"/>
  <c r="UHK94" i="32"/>
  <c r="UHJ94" i="32"/>
  <c r="UHI94" i="32"/>
  <c r="UHH94" i="32"/>
  <c r="UHG94" i="32"/>
  <c r="UHF94" i="32"/>
  <c r="UHE94" i="32"/>
  <c r="UHD94" i="32"/>
  <c r="UHC94" i="32"/>
  <c r="UHB94" i="32"/>
  <c r="UHA94" i="32"/>
  <c r="UGZ94" i="32"/>
  <c r="UGY94" i="32"/>
  <c r="UGX94" i="32"/>
  <c r="UGW94" i="32"/>
  <c r="UGV94" i="32"/>
  <c r="UGU94" i="32"/>
  <c r="UGT94" i="32"/>
  <c r="UGS94" i="32"/>
  <c r="UGR94" i="32"/>
  <c r="UGQ94" i="32"/>
  <c r="UGP94" i="32"/>
  <c r="UGO94" i="32"/>
  <c r="UGN94" i="32"/>
  <c r="UGM94" i="32"/>
  <c r="UGL94" i="32"/>
  <c r="UGK94" i="32"/>
  <c r="UGJ94" i="32"/>
  <c r="UGI94" i="32"/>
  <c r="UGH94" i="32"/>
  <c r="UGG94" i="32"/>
  <c r="UGF94" i="32"/>
  <c r="UGE94" i="32"/>
  <c r="UGD94" i="32"/>
  <c r="UGC94" i="32"/>
  <c r="UGB94" i="32"/>
  <c r="UGA94" i="32"/>
  <c r="UFZ94" i="32"/>
  <c r="UFY94" i="32"/>
  <c r="UFX94" i="32"/>
  <c r="UFW94" i="32"/>
  <c r="UFV94" i="32"/>
  <c r="UFU94" i="32"/>
  <c r="UFT94" i="32"/>
  <c r="UFS94" i="32"/>
  <c r="UFR94" i="32"/>
  <c r="UFQ94" i="32"/>
  <c r="UFP94" i="32"/>
  <c r="UFO94" i="32"/>
  <c r="UFN94" i="32"/>
  <c r="UFM94" i="32"/>
  <c r="UFL94" i="32"/>
  <c r="UFK94" i="32"/>
  <c r="UFJ94" i="32"/>
  <c r="UFI94" i="32"/>
  <c r="UFH94" i="32"/>
  <c r="UFG94" i="32"/>
  <c r="UFF94" i="32"/>
  <c r="UFE94" i="32"/>
  <c r="UFD94" i="32"/>
  <c r="UFC94" i="32"/>
  <c r="UFB94" i="32"/>
  <c r="UFA94" i="32"/>
  <c r="UEZ94" i="32"/>
  <c r="UEY94" i="32"/>
  <c r="UEX94" i="32"/>
  <c r="UEW94" i="32"/>
  <c r="UEV94" i="32"/>
  <c r="UEU94" i="32"/>
  <c r="UET94" i="32"/>
  <c r="UES94" i="32"/>
  <c r="UER94" i="32"/>
  <c r="UEQ94" i="32"/>
  <c r="UEP94" i="32"/>
  <c r="UEO94" i="32"/>
  <c r="UEN94" i="32"/>
  <c r="UEM94" i="32"/>
  <c r="UEL94" i="32"/>
  <c r="UEK94" i="32"/>
  <c r="UEJ94" i="32"/>
  <c r="UEI94" i="32"/>
  <c r="UEH94" i="32"/>
  <c r="UEG94" i="32"/>
  <c r="UEF94" i="32"/>
  <c r="UEE94" i="32"/>
  <c r="UED94" i="32"/>
  <c r="UEC94" i="32"/>
  <c r="UEB94" i="32"/>
  <c r="UEA94" i="32"/>
  <c r="UDZ94" i="32"/>
  <c r="UDY94" i="32"/>
  <c r="UDX94" i="32"/>
  <c r="UDW94" i="32"/>
  <c r="UDV94" i="32"/>
  <c r="UDU94" i="32"/>
  <c r="UDT94" i="32"/>
  <c r="UDS94" i="32"/>
  <c r="UDR94" i="32"/>
  <c r="UDQ94" i="32"/>
  <c r="UDP94" i="32"/>
  <c r="UDO94" i="32"/>
  <c r="UDN94" i="32"/>
  <c r="UDM94" i="32"/>
  <c r="UDL94" i="32"/>
  <c r="UDK94" i="32"/>
  <c r="UDJ94" i="32"/>
  <c r="UDI94" i="32"/>
  <c r="UDH94" i="32"/>
  <c r="UDG94" i="32"/>
  <c r="UDF94" i="32"/>
  <c r="UDE94" i="32"/>
  <c r="UDD94" i="32"/>
  <c r="UDC94" i="32"/>
  <c r="UDB94" i="32"/>
  <c r="UDA94" i="32"/>
  <c r="UCZ94" i="32"/>
  <c r="UCY94" i="32"/>
  <c r="UCX94" i="32"/>
  <c r="UCW94" i="32"/>
  <c r="UCV94" i="32"/>
  <c r="UCU94" i="32"/>
  <c r="UCT94" i="32"/>
  <c r="UCS94" i="32"/>
  <c r="UCR94" i="32"/>
  <c r="UCQ94" i="32"/>
  <c r="UCP94" i="32"/>
  <c r="UCO94" i="32"/>
  <c r="UCN94" i="32"/>
  <c r="UCM94" i="32"/>
  <c r="UCL94" i="32"/>
  <c r="UCK94" i="32"/>
  <c r="UCJ94" i="32"/>
  <c r="UCI94" i="32"/>
  <c r="UCH94" i="32"/>
  <c r="UCG94" i="32"/>
  <c r="UCF94" i="32"/>
  <c r="UCE94" i="32"/>
  <c r="UCD94" i="32"/>
  <c r="UCC94" i="32"/>
  <c r="UCB94" i="32"/>
  <c r="UCA94" i="32"/>
  <c r="UBZ94" i="32"/>
  <c r="UBY94" i="32"/>
  <c r="UBX94" i="32"/>
  <c r="UBW94" i="32"/>
  <c r="UBV94" i="32"/>
  <c r="UBU94" i="32"/>
  <c r="UBT94" i="32"/>
  <c r="UBS94" i="32"/>
  <c r="UBR94" i="32"/>
  <c r="UBQ94" i="32"/>
  <c r="UBP94" i="32"/>
  <c r="UBO94" i="32"/>
  <c r="UBN94" i="32"/>
  <c r="UBM94" i="32"/>
  <c r="UBL94" i="32"/>
  <c r="UBK94" i="32"/>
  <c r="UBJ94" i="32"/>
  <c r="UBI94" i="32"/>
  <c r="UBH94" i="32"/>
  <c r="UBG94" i="32"/>
  <c r="UBF94" i="32"/>
  <c r="UBE94" i="32"/>
  <c r="UBD94" i="32"/>
  <c r="UBC94" i="32"/>
  <c r="UBB94" i="32"/>
  <c r="UBA94" i="32"/>
  <c r="UAZ94" i="32"/>
  <c r="UAY94" i="32"/>
  <c r="UAX94" i="32"/>
  <c r="UAW94" i="32"/>
  <c r="UAV94" i="32"/>
  <c r="UAU94" i="32"/>
  <c r="UAT94" i="32"/>
  <c r="UAS94" i="32"/>
  <c r="UAR94" i="32"/>
  <c r="UAQ94" i="32"/>
  <c r="UAP94" i="32"/>
  <c r="UAO94" i="32"/>
  <c r="UAN94" i="32"/>
  <c r="UAM94" i="32"/>
  <c r="UAL94" i="32"/>
  <c r="UAK94" i="32"/>
  <c r="UAJ94" i="32"/>
  <c r="UAI94" i="32"/>
  <c r="UAH94" i="32"/>
  <c r="UAG94" i="32"/>
  <c r="UAF94" i="32"/>
  <c r="UAE94" i="32"/>
  <c r="UAD94" i="32"/>
  <c r="UAC94" i="32"/>
  <c r="UAB94" i="32"/>
  <c r="UAA94" i="32"/>
  <c r="TZZ94" i="32"/>
  <c r="TZY94" i="32"/>
  <c r="TZX94" i="32"/>
  <c r="TZW94" i="32"/>
  <c r="TZV94" i="32"/>
  <c r="TZU94" i="32"/>
  <c r="TZT94" i="32"/>
  <c r="TZS94" i="32"/>
  <c r="TZR94" i="32"/>
  <c r="TZQ94" i="32"/>
  <c r="TZP94" i="32"/>
  <c r="TZO94" i="32"/>
  <c r="TZN94" i="32"/>
  <c r="TZM94" i="32"/>
  <c r="TZL94" i="32"/>
  <c r="TZK94" i="32"/>
  <c r="TZJ94" i="32"/>
  <c r="TZI94" i="32"/>
  <c r="TZH94" i="32"/>
  <c r="TZG94" i="32"/>
  <c r="TZF94" i="32"/>
  <c r="TZE94" i="32"/>
  <c r="TZD94" i="32"/>
  <c r="TZC94" i="32"/>
  <c r="TZB94" i="32"/>
  <c r="TZA94" i="32"/>
  <c r="TYZ94" i="32"/>
  <c r="TYY94" i="32"/>
  <c r="TYX94" i="32"/>
  <c r="TYW94" i="32"/>
  <c r="TYV94" i="32"/>
  <c r="TYU94" i="32"/>
  <c r="TYT94" i="32"/>
  <c r="TYS94" i="32"/>
  <c r="TYR94" i="32"/>
  <c r="TYQ94" i="32"/>
  <c r="TYP94" i="32"/>
  <c r="TYO94" i="32"/>
  <c r="TYN94" i="32"/>
  <c r="TYM94" i="32"/>
  <c r="TYL94" i="32"/>
  <c r="TYK94" i="32"/>
  <c r="TYJ94" i="32"/>
  <c r="TYI94" i="32"/>
  <c r="TYH94" i="32"/>
  <c r="TYG94" i="32"/>
  <c r="TYF94" i="32"/>
  <c r="TYE94" i="32"/>
  <c r="TYD94" i="32"/>
  <c r="TYC94" i="32"/>
  <c r="TYB94" i="32"/>
  <c r="TYA94" i="32"/>
  <c r="TXZ94" i="32"/>
  <c r="TXY94" i="32"/>
  <c r="TXX94" i="32"/>
  <c r="TXW94" i="32"/>
  <c r="TXV94" i="32"/>
  <c r="TXU94" i="32"/>
  <c r="TXT94" i="32"/>
  <c r="TXS94" i="32"/>
  <c r="TXR94" i="32"/>
  <c r="TXQ94" i="32"/>
  <c r="TXP94" i="32"/>
  <c r="TXO94" i="32"/>
  <c r="TXN94" i="32"/>
  <c r="TXM94" i="32"/>
  <c r="TXL94" i="32"/>
  <c r="TXK94" i="32"/>
  <c r="TXJ94" i="32"/>
  <c r="TXI94" i="32"/>
  <c r="TXH94" i="32"/>
  <c r="TXG94" i="32"/>
  <c r="TXF94" i="32"/>
  <c r="TXE94" i="32"/>
  <c r="TXD94" i="32"/>
  <c r="TXC94" i="32"/>
  <c r="TXB94" i="32"/>
  <c r="TXA94" i="32"/>
  <c r="TWZ94" i="32"/>
  <c r="TWY94" i="32"/>
  <c r="TWX94" i="32"/>
  <c r="TWW94" i="32"/>
  <c r="TWV94" i="32"/>
  <c r="TWU94" i="32"/>
  <c r="TWT94" i="32"/>
  <c r="TWS94" i="32"/>
  <c r="TWR94" i="32"/>
  <c r="TWQ94" i="32"/>
  <c r="TWP94" i="32"/>
  <c r="TWO94" i="32"/>
  <c r="TWN94" i="32"/>
  <c r="TWM94" i="32"/>
  <c r="TWL94" i="32"/>
  <c r="TWK94" i="32"/>
  <c r="TWJ94" i="32"/>
  <c r="TWI94" i="32"/>
  <c r="TWH94" i="32"/>
  <c r="TWG94" i="32"/>
  <c r="TWF94" i="32"/>
  <c r="TWE94" i="32"/>
  <c r="TWD94" i="32"/>
  <c r="TWC94" i="32"/>
  <c r="TWB94" i="32"/>
  <c r="TWA94" i="32"/>
  <c r="TVZ94" i="32"/>
  <c r="TVY94" i="32"/>
  <c r="TVX94" i="32"/>
  <c r="TVW94" i="32"/>
  <c r="TVV94" i="32"/>
  <c r="TVU94" i="32"/>
  <c r="TVT94" i="32"/>
  <c r="TVS94" i="32"/>
  <c r="TVR94" i="32"/>
  <c r="TVQ94" i="32"/>
  <c r="TVP94" i="32"/>
  <c r="TVO94" i="32"/>
  <c r="TVN94" i="32"/>
  <c r="TVM94" i="32"/>
  <c r="TVL94" i="32"/>
  <c r="TVK94" i="32"/>
  <c r="TVJ94" i="32"/>
  <c r="TVI94" i="32"/>
  <c r="TVH94" i="32"/>
  <c r="TVG94" i="32"/>
  <c r="TVF94" i="32"/>
  <c r="TVE94" i="32"/>
  <c r="TVD94" i="32"/>
  <c r="TVC94" i="32"/>
  <c r="TVB94" i="32"/>
  <c r="TVA94" i="32"/>
  <c r="TUZ94" i="32"/>
  <c r="TUY94" i="32"/>
  <c r="TUX94" i="32"/>
  <c r="TUW94" i="32"/>
  <c r="TUV94" i="32"/>
  <c r="TUU94" i="32"/>
  <c r="TUT94" i="32"/>
  <c r="TUS94" i="32"/>
  <c r="TUR94" i="32"/>
  <c r="TUQ94" i="32"/>
  <c r="TUP94" i="32"/>
  <c r="TUO94" i="32"/>
  <c r="TUN94" i="32"/>
  <c r="TUM94" i="32"/>
  <c r="TUL94" i="32"/>
  <c r="TUK94" i="32"/>
  <c r="TUJ94" i="32"/>
  <c r="TUI94" i="32"/>
  <c r="TUH94" i="32"/>
  <c r="TUG94" i="32"/>
  <c r="TUF94" i="32"/>
  <c r="TUE94" i="32"/>
  <c r="TUD94" i="32"/>
  <c r="TUC94" i="32"/>
  <c r="TUB94" i="32"/>
  <c r="TUA94" i="32"/>
  <c r="TTZ94" i="32"/>
  <c r="TTY94" i="32"/>
  <c r="TTX94" i="32"/>
  <c r="TTW94" i="32"/>
  <c r="TTV94" i="32"/>
  <c r="TTU94" i="32"/>
  <c r="TTT94" i="32"/>
  <c r="TTS94" i="32"/>
  <c r="TTR94" i="32"/>
  <c r="TTQ94" i="32"/>
  <c r="TTP94" i="32"/>
  <c r="TTO94" i="32"/>
  <c r="TTN94" i="32"/>
  <c r="TTM94" i="32"/>
  <c r="TTL94" i="32"/>
  <c r="TTK94" i="32"/>
  <c r="TTJ94" i="32"/>
  <c r="TTI94" i="32"/>
  <c r="TTH94" i="32"/>
  <c r="TTG94" i="32"/>
  <c r="TTF94" i="32"/>
  <c r="TTE94" i="32"/>
  <c r="TTD94" i="32"/>
  <c r="TTC94" i="32"/>
  <c r="TTB94" i="32"/>
  <c r="TTA94" i="32"/>
  <c r="TSZ94" i="32"/>
  <c r="TSY94" i="32"/>
  <c r="TSX94" i="32"/>
  <c r="TSW94" i="32"/>
  <c r="TSV94" i="32"/>
  <c r="TSU94" i="32"/>
  <c r="TST94" i="32"/>
  <c r="TSS94" i="32"/>
  <c r="TSR94" i="32"/>
  <c r="TSQ94" i="32"/>
  <c r="TSP94" i="32"/>
  <c r="TSO94" i="32"/>
  <c r="TSN94" i="32"/>
  <c r="TSM94" i="32"/>
  <c r="TSL94" i="32"/>
  <c r="TSK94" i="32"/>
  <c r="TSJ94" i="32"/>
  <c r="TSI94" i="32"/>
  <c r="TSH94" i="32"/>
  <c r="TSG94" i="32"/>
  <c r="TSF94" i="32"/>
  <c r="TSE94" i="32"/>
  <c r="TSD94" i="32"/>
  <c r="TSC94" i="32"/>
  <c r="TSB94" i="32"/>
  <c r="TSA94" i="32"/>
  <c r="TRZ94" i="32"/>
  <c r="TRY94" i="32"/>
  <c r="TRX94" i="32"/>
  <c r="TRW94" i="32"/>
  <c r="TRV94" i="32"/>
  <c r="TRU94" i="32"/>
  <c r="TRT94" i="32"/>
  <c r="TRS94" i="32"/>
  <c r="TRR94" i="32"/>
  <c r="TRQ94" i="32"/>
  <c r="TRP94" i="32"/>
  <c r="TRO94" i="32"/>
  <c r="TRN94" i="32"/>
  <c r="TRM94" i="32"/>
  <c r="TRL94" i="32"/>
  <c r="TRK94" i="32"/>
  <c r="TRJ94" i="32"/>
  <c r="TRI94" i="32"/>
  <c r="TRH94" i="32"/>
  <c r="TRG94" i="32"/>
  <c r="TRF94" i="32"/>
  <c r="TRE94" i="32"/>
  <c r="TRD94" i="32"/>
  <c r="TRC94" i="32"/>
  <c r="TRB94" i="32"/>
  <c r="TRA94" i="32"/>
  <c r="TQZ94" i="32"/>
  <c r="TQY94" i="32"/>
  <c r="TQX94" i="32"/>
  <c r="TQW94" i="32"/>
  <c r="TQV94" i="32"/>
  <c r="TQU94" i="32"/>
  <c r="TQT94" i="32"/>
  <c r="TQS94" i="32"/>
  <c r="TQR94" i="32"/>
  <c r="TQQ94" i="32"/>
  <c r="TQP94" i="32"/>
  <c r="TQO94" i="32"/>
  <c r="TQN94" i="32"/>
  <c r="TQM94" i="32"/>
  <c r="TQL94" i="32"/>
  <c r="TQK94" i="32"/>
  <c r="TQJ94" i="32"/>
  <c r="TQI94" i="32"/>
  <c r="TQH94" i="32"/>
  <c r="TQG94" i="32"/>
  <c r="TQF94" i="32"/>
  <c r="TQE94" i="32"/>
  <c r="TQD94" i="32"/>
  <c r="TQC94" i="32"/>
  <c r="TQB94" i="32"/>
  <c r="TQA94" i="32"/>
  <c r="TPZ94" i="32"/>
  <c r="TPY94" i="32"/>
  <c r="TPX94" i="32"/>
  <c r="TPW94" i="32"/>
  <c r="TPV94" i="32"/>
  <c r="TPU94" i="32"/>
  <c r="TPT94" i="32"/>
  <c r="TPS94" i="32"/>
  <c r="TPR94" i="32"/>
  <c r="TPQ94" i="32"/>
  <c r="TPP94" i="32"/>
  <c r="TPO94" i="32"/>
  <c r="TPN94" i="32"/>
  <c r="TPM94" i="32"/>
  <c r="TPL94" i="32"/>
  <c r="TPK94" i="32"/>
  <c r="TPJ94" i="32"/>
  <c r="TPI94" i="32"/>
  <c r="TPH94" i="32"/>
  <c r="TPG94" i="32"/>
  <c r="TPF94" i="32"/>
  <c r="TPE94" i="32"/>
  <c r="TPD94" i="32"/>
  <c r="TPC94" i="32"/>
  <c r="TPB94" i="32"/>
  <c r="TPA94" i="32"/>
  <c r="TOZ94" i="32"/>
  <c r="TOY94" i="32"/>
  <c r="TOX94" i="32"/>
  <c r="TOW94" i="32"/>
  <c r="TOV94" i="32"/>
  <c r="TOU94" i="32"/>
  <c r="TOT94" i="32"/>
  <c r="TOS94" i="32"/>
  <c r="TOR94" i="32"/>
  <c r="TOQ94" i="32"/>
  <c r="TOP94" i="32"/>
  <c r="TOO94" i="32"/>
  <c r="TON94" i="32"/>
  <c r="TOM94" i="32"/>
  <c r="TOL94" i="32"/>
  <c r="TOK94" i="32"/>
  <c r="TOJ94" i="32"/>
  <c r="TOI94" i="32"/>
  <c r="TOH94" i="32"/>
  <c r="TOG94" i="32"/>
  <c r="TOF94" i="32"/>
  <c r="TOE94" i="32"/>
  <c r="TOD94" i="32"/>
  <c r="TOC94" i="32"/>
  <c r="TOB94" i="32"/>
  <c r="TOA94" i="32"/>
  <c r="TNZ94" i="32"/>
  <c r="TNY94" i="32"/>
  <c r="TNX94" i="32"/>
  <c r="TNW94" i="32"/>
  <c r="TNV94" i="32"/>
  <c r="TNU94" i="32"/>
  <c r="TNT94" i="32"/>
  <c r="TNS94" i="32"/>
  <c r="TNR94" i="32"/>
  <c r="TNQ94" i="32"/>
  <c r="TNP94" i="32"/>
  <c r="TNO94" i="32"/>
  <c r="TNN94" i="32"/>
  <c r="TNM94" i="32"/>
  <c r="TNL94" i="32"/>
  <c r="TNK94" i="32"/>
  <c r="TNJ94" i="32"/>
  <c r="TNI94" i="32"/>
  <c r="TNH94" i="32"/>
  <c r="TNG94" i="32"/>
  <c r="TNF94" i="32"/>
  <c r="TNE94" i="32"/>
  <c r="TND94" i="32"/>
  <c r="TNC94" i="32"/>
  <c r="TNB94" i="32"/>
  <c r="TNA94" i="32"/>
  <c r="TMZ94" i="32"/>
  <c r="TMY94" i="32"/>
  <c r="TMX94" i="32"/>
  <c r="TMW94" i="32"/>
  <c r="TMV94" i="32"/>
  <c r="TMU94" i="32"/>
  <c r="TMT94" i="32"/>
  <c r="TMS94" i="32"/>
  <c r="TMR94" i="32"/>
  <c r="TMQ94" i="32"/>
  <c r="TMP94" i="32"/>
  <c r="TMO94" i="32"/>
  <c r="TMN94" i="32"/>
  <c r="TMM94" i="32"/>
  <c r="TML94" i="32"/>
  <c r="TMK94" i="32"/>
  <c r="TMJ94" i="32"/>
  <c r="TMI94" i="32"/>
  <c r="TMH94" i="32"/>
  <c r="TMG94" i="32"/>
  <c r="TMF94" i="32"/>
  <c r="TME94" i="32"/>
  <c r="TMD94" i="32"/>
  <c r="TMC94" i="32"/>
  <c r="TMB94" i="32"/>
  <c r="TMA94" i="32"/>
  <c r="TLZ94" i="32"/>
  <c r="TLY94" i="32"/>
  <c r="TLX94" i="32"/>
  <c r="TLW94" i="32"/>
  <c r="TLV94" i="32"/>
  <c r="TLU94" i="32"/>
  <c r="TLT94" i="32"/>
  <c r="TLS94" i="32"/>
  <c r="TLR94" i="32"/>
  <c r="TLQ94" i="32"/>
  <c r="TLP94" i="32"/>
  <c r="TLO94" i="32"/>
  <c r="TLN94" i="32"/>
  <c r="TLM94" i="32"/>
  <c r="TLL94" i="32"/>
  <c r="TLK94" i="32"/>
  <c r="TLJ94" i="32"/>
  <c r="TLI94" i="32"/>
  <c r="TLH94" i="32"/>
  <c r="TLG94" i="32"/>
  <c r="TLF94" i="32"/>
  <c r="TLE94" i="32"/>
  <c r="TLD94" i="32"/>
  <c r="TLC94" i="32"/>
  <c r="TLB94" i="32"/>
  <c r="TLA94" i="32"/>
  <c r="TKZ94" i="32"/>
  <c r="TKY94" i="32"/>
  <c r="TKX94" i="32"/>
  <c r="TKW94" i="32"/>
  <c r="TKV94" i="32"/>
  <c r="TKU94" i="32"/>
  <c r="TKT94" i="32"/>
  <c r="TKS94" i="32"/>
  <c r="TKR94" i="32"/>
  <c r="TKQ94" i="32"/>
  <c r="TKP94" i="32"/>
  <c r="TKO94" i="32"/>
  <c r="TKN94" i="32"/>
  <c r="TKM94" i="32"/>
  <c r="TKL94" i="32"/>
  <c r="TKK94" i="32"/>
  <c r="TKJ94" i="32"/>
  <c r="TKI94" i="32"/>
  <c r="TKH94" i="32"/>
  <c r="TKG94" i="32"/>
  <c r="TKF94" i="32"/>
  <c r="TKE94" i="32"/>
  <c r="TKD94" i="32"/>
  <c r="TKC94" i="32"/>
  <c r="TKB94" i="32"/>
  <c r="TKA94" i="32"/>
  <c r="TJZ94" i="32"/>
  <c r="TJY94" i="32"/>
  <c r="TJX94" i="32"/>
  <c r="TJW94" i="32"/>
  <c r="TJV94" i="32"/>
  <c r="TJU94" i="32"/>
  <c r="TJT94" i="32"/>
  <c r="TJS94" i="32"/>
  <c r="TJR94" i="32"/>
  <c r="TJQ94" i="32"/>
  <c r="TJP94" i="32"/>
  <c r="TJO94" i="32"/>
  <c r="TJN94" i="32"/>
  <c r="TJM94" i="32"/>
  <c r="TJL94" i="32"/>
  <c r="TJK94" i="32"/>
  <c r="TJJ94" i="32"/>
  <c r="TJI94" i="32"/>
  <c r="TJH94" i="32"/>
  <c r="TJG94" i="32"/>
  <c r="TJF94" i="32"/>
  <c r="TJE94" i="32"/>
  <c r="TJD94" i="32"/>
  <c r="TJC94" i="32"/>
  <c r="TJB94" i="32"/>
  <c r="TJA94" i="32"/>
  <c r="TIZ94" i="32"/>
  <c r="TIY94" i="32"/>
  <c r="TIX94" i="32"/>
  <c r="TIW94" i="32"/>
  <c r="TIV94" i="32"/>
  <c r="TIU94" i="32"/>
  <c r="TIT94" i="32"/>
  <c r="TIS94" i="32"/>
  <c r="TIR94" i="32"/>
  <c r="TIQ94" i="32"/>
  <c r="TIP94" i="32"/>
  <c r="TIO94" i="32"/>
  <c r="TIN94" i="32"/>
  <c r="TIM94" i="32"/>
  <c r="TIL94" i="32"/>
  <c r="TIK94" i="32"/>
  <c r="TIJ94" i="32"/>
  <c r="TII94" i="32"/>
  <c r="TIH94" i="32"/>
  <c r="TIG94" i="32"/>
  <c r="TIF94" i="32"/>
  <c r="TIE94" i="32"/>
  <c r="TID94" i="32"/>
  <c r="TIC94" i="32"/>
  <c r="TIB94" i="32"/>
  <c r="TIA94" i="32"/>
  <c r="THZ94" i="32"/>
  <c r="THY94" i="32"/>
  <c r="THX94" i="32"/>
  <c r="THW94" i="32"/>
  <c r="THV94" i="32"/>
  <c r="THU94" i="32"/>
  <c r="THT94" i="32"/>
  <c r="THS94" i="32"/>
  <c r="THR94" i="32"/>
  <c r="THQ94" i="32"/>
  <c r="THP94" i="32"/>
  <c r="THO94" i="32"/>
  <c r="THN94" i="32"/>
  <c r="THM94" i="32"/>
  <c r="THL94" i="32"/>
  <c r="THK94" i="32"/>
  <c r="THJ94" i="32"/>
  <c r="THI94" i="32"/>
  <c r="THH94" i="32"/>
  <c r="THG94" i="32"/>
  <c r="THF94" i="32"/>
  <c r="THE94" i="32"/>
  <c r="THD94" i="32"/>
  <c r="THC94" i="32"/>
  <c r="THB94" i="32"/>
  <c r="THA94" i="32"/>
  <c r="TGZ94" i="32"/>
  <c r="TGY94" i="32"/>
  <c r="TGX94" i="32"/>
  <c r="TGW94" i="32"/>
  <c r="TGV94" i="32"/>
  <c r="TGU94" i="32"/>
  <c r="TGT94" i="32"/>
  <c r="TGS94" i="32"/>
  <c r="TGR94" i="32"/>
  <c r="TGQ94" i="32"/>
  <c r="TGP94" i="32"/>
  <c r="TGO94" i="32"/>
  <c r="TGN94" i="32"/>
  <c r="TGM94" i="32"/>
  <c r="TGL94" i="32"/>
  <c r="TGK94" i="32"/>
  <c r="TGJ94" i="32"/>
  <c r="TGI94" i="32"/>
  <c r="TGH94" i="32"/>
  <c r="TGG94" i="32"/>
  <c r="TGF94" i="32"/>
  <c r="TGE94" i="32"/>
  <c r="TGD94" i="32"/>
  <c r="TGC94" i="32"/>
  <c r="TGB94" i="32"/>
  <c r="TGA94" i="32"/>
  <c r="TFZ94" i="32"/>
  <c r="TFY94" i="32"/>
  <c r="TFX94" i="32"/>
  <c r="TFW94" i="32"/>
  <c r="TFV94" i="32"/>
  <c r="TFU94" i="32"/>
  <c r="TFT94" i="32"/>
  <c r="TFS94" i="32"/>
  <c r="TFR94" i="32"/>
  <c r="TFQ94" i="32"/>
  <c r="TFP94" i="32"/>
  <c r="TFO94" i="32"/>
  <c r="TFN94" i="32"/>
  <c r="TFM94" i="32"/>
  <c r="TFL94" i="32"/>
  <c r="TFK94" i="32"/>
  <c r="TFJ94" i="32"/>
  <c r="TFI94" i="32"/>
  <c r="TFH94" i="32"/>
  <c r="TFG94" i="32"/>
  <c r="TFF94" i="32"/>
  <c r="TFE94" i="32"/>
  <c r="TFD94" i="32"/>
  <c r="TFC94" i="32"/>
  <c r="TFB94" i="32"/>
  <c r="TFA94" i="32"/>
  <c r="TEZ94" i="32"/>
  <c r="TEY94" i="32"/>
  <c r="TEX94" i="32"/>
  <c r="TEW94" i="32"/>
  <c r="TEV94" i="32"/>
  <c r="TEU94" i="32"/>
  <c r="TET94" i="32"/>
  <c r="TES94" i="32"/>
  <c r="TER94" i="32"/>
  <c r="TEQ94" i="32"/>
  <c r="TEP94" i="32"/>
  <c r="TEO94" i="32"/>
  <c r="TEN94" i="32"/>
  <c r="TEM94" i="32"/>
  <c r="TEL94" i="32"/>
  <c r="TEK94" i="32"/>
  <c r="TEJ94" i="32"/>
  <c r="TEI94" i="32"/>
  <c r="TEH94" i="32"/>
  <c r="TEG94" i="32"/>
  <c r="TEF94" i="32"/>
  <c r="TEE94" i="32"/>
  <c r="TED94" i="32"/>
  <c r="TEC94" i="32"/>
  <c r="TEB94" i="32"/>
  <c r="TEA94" i="32"/>
  <c r="TDZ94" i="32"/>
  <c r="TDY94" i="32"/>
  <c r="TDX94" i="32"/>
  <c r="TDW94" i="32"/>
  <c r="TDV94" i="32"/>
  <c r="TDU94" i="32"/>
  <c r="TDT94" i="32"/>
  <c r="TDS94" i="32"/>
  <c r="TDR94" i="32"/>
  <c r="TDQ94" i="32"/>
  <c r="TDP94" i="32"/>
  <c r="TDO94" i="32"/>
  <c r="TDN94" i="32"/>
  <c r="TDM94" i="32"/>
  <c r="TDL94" i="32"/>
  <c r="TDK94" i="32"/>
  <c r="TDJ94" i="32"/>
  <c r="TDI94" i="32"/>
  <c r="TDH94" i="32"/>
  <c r="TDG94" i="32"/>
  <c r="TDF94" i="32"/>
  <c r="TDE94" i="32"/>
  <c r="TDD94" i="32"/>
  <c r="TDC94" i="32"/>
  <c r="TDB94" i="32"/>
  <c r="TDA94" i="32"/>
  <c r="TCZ94" i="32"/>
  <c r="TCY94" i="32"/>
  <c r="TCX94" i="32"/>
  <c r="TCW94" i="32"/>
  <c r="TCV94" i="32"/>
  <c r="TCU94" i="32"/>
  <c r="TCT94" i="32"/>
  <c r="TCS94" i="32"/>
  <c r="TCR94" i="32"/>
  <c r="TCQ94" i="32"/>
  <c r="TCP94" i="32"/>
  <c r="TCO94" i="32"/>
  <c r="TCN94" i="32"/>
  <c r="TCM94" i="32"/>
  <c r="TCL94" i="32"/>
  <c r="TCK94" i="32"/>
  <c r="TCJ94" i="32"/>
  <c r="TCI94" i="32"/>
  <c r="TCH94" i="32"/>
  <c r="TCG94" i="32"/>
  <c r="TCF94" i="32"/>
  <c r="TCE94" i="32"/>
  <c r="TCD94" i="32"/>
  <c r="TCC94" i="32"/>
  <c r="TCB94" i="32"/>
  <c r="TCA94" i="32"/>
  <c r="TBZ94" i="32"/>
  <c r="TBY94" i="32"/>
  <c r="TBX94" i="32"/>
  <c r="TBW94" i="32"/>
  <c r="TBV94" i="32"/>
  <c r="TBU94" i="32"/>
  <c r="TBT94" i="32"/>
  <c r="TBS94" i="32"/>
  <c r="TBR94" i="32"/>
  <c r="TBQ94" i="32"/>
  <c r="TBP94" i="32"/>
  <c r="TBO94" i="32"/>
  <c r="TBN94" i="32"/>
  <c r="TBM94" i="32"/>
  <c r="TBL94" i="32"/>
  <c r="TBK94" i="32"/>
  <c r="TBJ94" i="32"/>
  <c r="TBI94" i="32"/>
  <c r="TBH94" i="32"/>
  <c r="TBG94" i="32"/>
  <c r="TBF94" i="32"/>
  <c r="TBE94" i="32"/>
  <c r="TBD94" i="32"/>
  <c r="TBC94" i="32"/>
  <c r="TBB94" i="32"/>
  <c r="TBA94" i="32"/>
  <c r="TAZ94" i="32"/>
  <c r="TAY94" i="32"/>
  <c r="TAX94" i="32"/>
  <c r="TAW94" i="32"/>
  <c r="TAV94" i="32"/>
  <c r="TAU94" i="32"/>
  <c r="TAT94" i="32"/>
  <c r="TAS94" i="32"/>
  <c r="TAR94" i="32"/>
  <c r="TAQ94" i="32"/>
  <c r="TAP94" i="32"/>
  <c r="TAO94" i="32"/>
  <c r="TAN94" i="32"/>
  <c r="TAM94" i="32"/>
  <c r="TAL94" i="32"/>
  <c r="TAK94" i="32"/>
  <c r="TAJ94" i="32"/>
  <c r="TAI94" i="32"/>
  <c r="TAH94" i="32"/>
  <c r="TAG94" i="32"/>
  <c r="TAF94" i="32"/>
  <c r="TAE94" i="32"/>
  <c r="TAD94" i="32"/>
  <c r="TAC94" i="32"/>
  <c r="TAB94" i="32"/>
  <c r="TAA94" i="32"/>
  <c r="SZZ94" i="32"/>
  <c r="SZY94" i="32"/>
  <c r="SZX94" i="32"/>
  <c r="SZW94" i="32"/>
  <c r="SZV94" i="32"/>
  <c r="SZU94" i="32"/>
  <c r="SZT94" i="32"/>
  <c r="SZS94" i="32"/>
  <c r="SZR94" i="32"/>
  <c r="SZQ94" i="32"/>
  <c r="SZP94" i="32"/>
  <c r="SZO94" i="32"/>
  <c r="SZN94" i="32"/>
  <c r="SZM94" i="32"/>
  <c r="SZL94" i="32"/>
  <c r="SZK94" i="32"/>
  <c r="SZJ94" i="32"/>
  <c r="SZI94" i="32"/>
  <c r="SZH94" i="32"/>
  <c r="SZG94" i="32"/>
  <c r="SZF94" i="32"/>
  <c r="SZE94" i="32"/>
  <c r="SZD94" i="32"/>
  <c r="SZC94" i="32"/>
  <c r="SZB94" i="32"/>
  <c r="SZA94" i="32"/>
  <c r="SYZ94" i="32"/>
  <c r="SYY94" i="32"/>
  <c r="SYX94" i="32"/>
  <c r="SYW94" i="32"/>
  <c r="SYV94" i="32"/>
  <c r="SYU94" i="32"/>
  <c r="SYT94" i="32"/>
  <c r="SYS94" i="32"/>
  <c r="SYR94" i="32"/>
  <c r="SYQ94" i="32"/>
  <c r="SYP94" i="32"/>
  <c r="SYO94" i="32"/>
  <c r="SYN94" i="32"/>
  <c r="SYM94" i="32"/>
  <c r="SYL94" i="32"/>
  <c r="SYK94" i="32"/>
  <c r="SYJ94" i="32"/>
  <c r="SYI94" i="32"/>
  <c r="SYH94" i="32"/>
  <c r="SYG94" i="32"/>
  <c r="SYF94" i="32"/>
  <c r="SYE94" i="32"/>
  <c r="SYD94" i="32"/>
  <c r="SYC94" i="32"/>
  <c r="SYB94" i="32"/>
  <c r="SYA94" i="32"/>
  <c r="SXZ94" i="32"/>
  <c r="SXY94" i="32"/>
  <c r="SXX94" i="32"/>
  <c r="SXW94" i="32"/>
  <c r="SXV94" i="32"/>
  <c r="SXU94" i="32"/>
  <c r="SXT94" i="32"/>
  <c r="SXS94" i="32"/>
  <c r="SXR94" i="32"/>
  <c r="SXQ94" i="32"/>
  <c r="SXP94" i="32"/>
  <c r="SXO94" i="32"/>
  <c r="SXN94" i="32"/>
  <c r="SXM94" i="32"/>
  <c r="SXL94" i="32"/>
  <c r="SXK94" i="32"/>
  <c r="SXJ94" i="32"/>
  <c r="SXI94" i="32"/>
  <c r="SXH94" i="32"/>
  <c r="SXG94" i="32"/>
  <c r="SXF94" i="32"/>
  <c r="SXE94" i="32"/>
  <c r="SXD94" i="32"/>
  <c r="SXC94" i="32"/>
  <c r="SXB94" i="32"/>
  <c r="SXA94" i="32"/>
  <c r="SWZ94" i="32"/>
  <c r="SWY94" i="32"/>
  <c r="SWX94" i="32"/>
  <c r="SWW94" i="32"/>
  <c r="SWV94" i="32"/>
  <c r="SWU94" i="32"/>
  <c r="SWT94" i="32"/>
  <c r="SWS94" i="32"/>
  <c r="SWR94" i="32"/>
  <c r="SWQ94" i="32"/>
  <c r="SWP94" i="32"/>
  <c r="SWO94" i="32"/>
  <c r="SWN94" i="32"/>
  <c r="SWM94" i="32"/>
  <c r="SWL94" i="32"/>
  <c r="SWK94" i="32"/>
  <c r="SWJ94" i="32"/>
  <c r="SWI94" i="32"/>
  <c r="SWH94" i="32"/>
  <c r="SWG94" i="32"/>
  <c r="SWF94" i="32"/>
  <c r="SWE94" i="32"/>
  <c r="SWD94" i="32"/>
  <c r="SWC94" i="32"/>
  <c r="SWB94" i="32"/>
  <c r="SWA94" i="32"/>
  <c r="SVZ94" i="32"/>
  <c r="SVY94" i="32"/>
  <c r="SVX94" i="32"/>
  <c r="SVW94" i="32"/>
  <c r="SVV94" i="32"/>
  <c r="SVU94" i="32"/>
  <c r="SVT94" i="32"/>
  <c r="SVS94" i="32"/>
  <c r="SVR94" i="32"/>
  <c r="SVQ94" i="32"/>
  <c r="SVP94" i="32"/>
  <c r="SVO94" i="32"/>
  <c r="SVN94" i="32"/>
  <c r="SVM94" i="32"/>
  <c r="SVL94" i="32"/>
  <c r="SVK94" i="32"/>
  <c r="SVJ94" i="32"/>
  <c r="SVI94" i="32"/>
  <c r="SVH94" i="32"/>
  <c r="SVG94" i="32"/>
  <c r="SVF94" i="32"/>
  <c r="SVE94" i="32"/>
  <c r="SVD94" i="32"/>
  <c r="SVC94" i="32"/>
  <c r="SVB94" i="32"/>
  <c r="SVA94" i="32"/>
  <c r="SUZ94" i="32"/>
  <c r="SUY94" i="32"/>
  <c r="SUX94" i="32"/>
  <c r="SUW94" i="32"/>
  <c r="SUV94" i="32"/>
  <c r="SUU94" i="32"/>
  <c r="SUT94" i="32"/>
  <c r="SUS94" i="32"/>
  <c r="SUR94" i="32"/>
  <c r="SUQ94" i="32"/>
  <c r="SUP94" i="32"/>
  <c r="SUO94" i="32"/>
  <c r="SUN94" i="32"/>
  <c r="SUM94" i="32"/>
  <c r="SUL94" i="32"/>
  <c r="SUK94" i="32"/>
  <c r="SUJ94" i="32"/>
  <c r="SUI94" i="32"/>
  <c r="SUH94" i="32"/>
  <c r="SUG94" i="32"/>
  <c r="SUF94" i="32"/>
  <c r="SUE94" i="32"/>
  <c r="SUD94" i="32"/>
  <c r="SUC94" i="32"/>
  <c r="SUB94" i="32"/>
  <c r="SUA94" i="32"/>
  <c r="STZ94" i="32"/>
  <c r="STY94" i="32"/>
  <c r="STX94" i="32"/>
  <c r="STW94" i="32"/>
  <c r="STV94" i="32"/>
  <c r="STU94" i="32"/>
  <c r="STT94" i="32"/>
  <c r="STS94" i="32"/>
  <c r="STR94" i="32"/>
  <c r="STQ94" i="32"/>
  <c r="STP94" i="32"/>
  <c r="STO94" i="32"/>
  <c r="STN94" i="32"/>
  <c r="STM94" i="32"/>
  <c r="STL94" i="32"/>
  <c r="STK94" i="32"/>
  <c r="STJ94" i="32"/>
  <c r="STI94" i="32"/>
  <c r="STH94" i="32"/>
  <c r="STG94" i="32"/>
  <c r="STF94" i="32"/>
  <c r="STE94" i="32"/>
  <c r="STD94" i="32"/>
  <c r="STC94" i="32"/>
  <c r="STB94" i="32"/>
  <c r="STA94" i="32"/>
  <c r="SSZ94" i="32"/>
  <c r="SSY94" i="32"/>
  <c r="SSX94" i="32"/>
  <c r="SSW94" i="32"/>
  <c r="SSV94" i="32"/>
  <c r="SSU94" i="32"/>
  <c r="SST94" i="32"/>
  <c r="SSS94" i="32"/>
  <c r="SSR94" i="32"/>
  <c r="SSQ94" i="32"/>
  <c r="SSP94" i="32"/>
  <c r="SSO94" i="32"/>
  <c r="SSN94" i="32"/>
  <c r="SSM94" i="32"/>
  <c r="SSL94" i="32"/>
  <c r="SSK94" i="32"/>
  <c r="SSJ94" i="32"/>
  <c r="SSI94" i="32"/>
  <c r="SSH94" i="32"/>
  <c r="SSG94" i="32"/>
  <c r="SSF94" i="32"/>
  <c r="SSE94" i="32"/>
  <c r="SSD94" i="32"/>
  <c r="SSC94" i="32"/>
  <c r="SSB94" i="32"/>
  <c r="SSA94" i="32"/>
  <c r="SRZ94" i="32"/>
  <c r="SRY94" i="32"/>
  <c r="SRX94" i="32"/>
  <c r="SRW94" i="32"/>
  <c r="SRV94" i="32"/>
  <c r="SRU94" i="32"/>
  <c r="SRT94" i="32"/>
  <c r="SRS94" i="32"/>
  <c r="SRR94" i="32"/>
  <c r="SRQ94" i="32"/>
  <c r="SRP94" i="32"/>
  <c r="SRO94" i="32"/>
  <c r="SRN94" i="32"/>
  <c r="SRM94" i="32"/>
  <c r="SRL94" i="32"/>
  <c r="SRK94" i="32"/>
  <c r="SRJ94" i="32"/>
  <c r="SRI94" i="32"/>
  <c r="SRH94" i="32"/>
  <c r="SRG94" i="32"/>
  <c r="SRF94" i="32"/>
  <c r="SRE94" i="32"/>
  <c r="SRD94" i="32"/>
  <c r="SRC94" i="32"/>
  <c r="SRB94" i="32"/>
  <c r="SRA94" i="32"/>
  <c r="SQZ94" i="32"/>
  <c r="SQY94" i="32"/>
  <c r="SQX94" i="32"/>
  <c r="SQW94" i="32"/>
  <c r="SQV94" i="32"/>
  <c r="SQU94" i="32"/>
  <c r="SQT94" i="32"/>
  <c r="SQS94" i="32"/>
  <c r="SQR94" i="32"/>
  <c r="SQQ94" i="32"/>
  <c r="SQP94" i="32"/>
  <c r="SQO94" i="32"/>
  <c r="SQN94" i="32"/>
  <c r="SQM94" i="32"/>
  <c r="SQL94" i="32"/>
  <c r="SQK94" i="32"/>
  <c r="SQJ94" i="32"/>
  <c r="SQI94" i="32"/>
  <c r="SQH94" i="32"/>
  <c r="SQG94" i="32"/>
  <c r="SQF94" i="32"/>
  <c r="SQE94" i="32"/>
  <c r="SQD94" i="32"/>
  <c r="SQC94" i="32"/>
  <c r="SQB94" i="32"/>
  <c r="SQA94" i="32"/>
  <c r="SPZ94" i="32"/>
  <c r="SPY94" i="32"/>
  <c r="SPX94" i="32"/>
  <c r="SPW94" i="32"/>
  <c r="SPV94" i="32"/>
  <c r="SPU94" i="32"/>
  <c r="SPT94" i="32"/>
  <c r="SPS94" i="32"/>
  <c r="SPR94" i="32"/>
  <c r="SPQ94" i="32"/>
  <c r="SPP94" i="32"/>
  <c r="SPO94" i="32"/>
  <c r="SPN94" i="32"/>
  <c r="SPM94" i="32"/>
  <c r="SPL94" i="32"/>
  <c r="SPK94" i="32"/>
  <c r="SPJ94" i="32"/>
  <c r="SPI94" i="32"/>
  <c r="SPH94" i="32"/>
  <c r="SPG94" i="32"/>
  <c r="SPF94" i="32"/>
  <c r="SPE94" i="32"/>
  <c r="SPD94" i="32"/>
  <c r="SPC94" i="32"/>
  <c r="SPB94" i="32"/>
  <c r="SPA94" i="32"/>
  <c r="SOZ94" i="32"/>
  <c r="SOY94" i="32"/>
  <c r="SOX94" i="32"/>
  <c r="SOW94" i="32"/>
  <c r="SOV94" i="32"/>
  <c r="SOU94" i="32"/>
  <c r="SOT94" i="32"/>
  <c r="SOS94" i="32"/>
  <c r="SOR94" i="32"/>
  <c r="SOQ94" i="32"/>
  <c r="SOP94" i="32"/>
  <c r="SOO94" i="32"/>
  <c r="SON94" i="32"/>
  <c r="SOM94" i="32"/>
  <c r="SOL94" i="32"/>
  <c r="SOK94" i="32"/>
  <c r="SOJ94" i="32"/>
  <c r="SOI94" i="32"/>
  <c r="SOH94" i="32"/>
  <c r="SOG94" i="32"/>
  <c r="SOF94" i="32"/>
  <c r="SOE94" i="32"/>
  <c r="SOD94" i="32"/>
  <c r="SOC94" i="32"/>
  <c r="SOB94" i="32"/>
  <c r="SOA94" i="32"/>
  <c r="SNZ94" i="32"/>
  <c r="SNY94" i="32"/>
  <c r="SNX94" i="32"/>
  <c r="SNW94" i="32"/>
  <c r="SNV94" i="32"/>
  <c r="SNU94" i="32"/>
  <c r="SNT94" i="32"/>
  <c r="SNS94" i="32"/>
  <c r="SNR94" i="32"/>
  <c r="SNQ94" i="32"/>
  <c r="SNP94" i="32"/>
  <c r="SNO94" i="32"/>
  <c r="SNN94" i="32"/>
  <c r="SNM94" i="32"/>
  <c r="SNL94" i="32"/>
  <c r="SNK94" i="32"/>
  <c r="SNJ94" i="32"/>
  <c r="SNI94" i="32"/>
  <c r="SNH94" i="32"/>
  <c r="SNG94" i="32"/>
  <c r="SNF94" i="32"/>
  <c r="SNE94" i="32"/>
  <c r="SND94" i="32"/>
  <c r="SNC94" i="32"/>
  <c r="SNB94" i="32"/>
  <c r="SNA94" i="32"/>
  <c r="SMZ94" i="32"/>
  <c r="SMY94" i="32"/>
  <c r="SMX94" i="32"/>
  <c r="SMW94" i="32"/>
  <c r="SMV94" i="32"/>
  <c r="SMU94" i="32"/>
  <c r="SMT94" i="32"/>
  <c r="SMS94" i="32"/>
  <c r="SMR94" i="32"/>
  <c r="SMQ94" i="32"/>
  <c r="SMP94" i="32"/>
  <c r="SMO94" i="32"/>
  <c r="SMN94" i="32"/>
  <c r="SMM94" i="32"/>
  <c r="SML94" i="32"/>
  <c r="SMK94" i="32"/>
  <c r="SMJ94" i="32"/>
  <c r="SMI94" i="32"/>
  <c r="SMH94" i="32"/>
  <c r="SMG94" i="32"/>
  <c r="SMF94" i="32"/>
  <c r="SME94" i="32"/>
  <c r="SMD94" i="32"/>
  <c r="SMC94" i="32"/>
  <c r="SMB94" i="32"/>
  <c r="SMA94" i="32"/>
  <c r="SLZ94" i="32"/>
  <c r="SLY94" i="32"/>
  <c r="SLX94" i="32"/>
  <c r="SLW94" i="32"/>
  <c r="SLV94" i="32"/>
  <c r="SLU94" i="32"/>
  <c r="SLT94" i="32"/>
  <c r="SLS94" i="32"/>
  <c r="SLR94" i="32"/>
  <c r="SLQ94" i="32"/>
  <c r="SLP94" i="32"/>
  <c r="SLO94" i="32"/>
  <c r="SLN94" i="32"/>
  <c r="SLM94" i="32"/>
  <c r="SLL94" i="32"/>
  <c r="SLK94" i="32"/>
  <c r="SLJ94" i="32"/>
  <c r="SLI94" i="32"/>
  <c r="SLH94" i="32"/>
  <c r="SLG94" i="32"/>
  <c r="SLF94" i="32"/>
  <c r="SLE94" i="32"/>
  <c r="SLD94" i="32"/>
  <c r="SLC94" i="32"/>
  <c r="SLB94" i="32"/>
  <c r="SLA94" i="32"/>
  <c r="SKZ94" i="32"/>
  <c r="SKY94" i="32"/>
  <c r="SKX94" i="32"/>
  <c r="SKW94" i="32"/>
  <c r="SKV94" i="32"/>
  <c r="SKU94" i="32"/>
  <c r="SKT94" i="32"/>
  <c r="SKS94" i="32"/>
  <c r="SKR94" i="32"/>
  <c r="SKQ94" i="32"/>
  <c r="SKP94" i="32"/>
  <c r="SKO94" i="32"/>
  <c r="SKN94" i="32"/>
  <c r="SKM94" i="32"/>
  <c r="SKL94" i="32"/>
  <c r="SKK94" i="32"/>
  <c r="SKJ94" i="32"/>
  <c r="SKI94" i="32"/>
  <c r="SKH94" i="32"/>
  <c r="SKG94" i="32"/>
  <c r="SKF94" i="32"/>
  <c r="SKE94" i="32"/>
  <c r="SKD94" i="32"/>
  <c r="SKC94" i="32"/>
  <c r="SKB94" i="32"/>
  <c r="SKA94" i="32"/>
  <c r="SJZ94" i="32"/>
  <c r="SJY94" i="32"/>
  <c r="SJX94" i="32"/>
  <c r="SJW94" i="32"/>
  <c r="SJV94" i="32"/>
  <c r="SJU94" i="32"/>
  <c r="SJT94" i="32"/>
  <c r="SJS94" i="32"/>
  <c r="SJR94" i="32"/>
  <c r="SJQ94" i="32"/>
  <c r="SJP94" i="32"/>
  <c r="SJO94" i="32"/>
  <c r="SJN94" i="32"/>
  <c r="SJM94" i="32"/>
  <c r="SJL94" i="32"/>
  <c r="SJK94" i="32"/>
  <c r="SJJ94" i="32"/>
  <c r="SJI94" i="32"/>
  <c r="SJH94" i="32"/>
  <c r="SJG94" i="32"/>
  <c r="SJF94" i="32"/>
  <c r="SJE94" i="32"/>
  <c r="SJD94" i="32"/>
  <c r="SJC94" i="32"/>
  <c r="SJB94" i="32"/>
  <c r="SJA94" i="32"/>
  <c r="SIZ94" i="32"/>
  <c r="SIY94" i="32"/>
  <c r="SIX94" i="32"/>
  <c r="SIW94" i="32"/>
  <c r="SIV94" i="32"/>
  <c r="SIU94" i="32"/>
  <c r="SIT94" i="32"/>
  <c r="SIS94" i="32"/>
  <c r="SIR94" i="32"/>
  <c r="SIQ94" i="32"/>
  <c r="SIP94" i="32"/>
  <c r="SIO94" i="32"/>
  <c r="SIN94" i="32"/>
  <c r="SIM94" i="32"/>
  <c r="SIL94" i="32"/>
  <c r="SIK94" i="32"/>
  <c r="SIJ94" i="32"/>
  <c r="SII94" i="32"/>
  <c r="SIH94" i="32"/>
  <c r="SIG94" i="32"/>
  <c r="SIF94" i="32"/>
  <c r="SIE94" i="32"/>
  <c r="SID94" i="32"/>
  <c r="SIC94" i="32"/>
  <c r="SIB94" i="32"/>
  <c r="SIA94" i="32"/>
  <c r="SHZ94" i="32"/>
  <c r="SHY94" i="32"/>
  <c r="SHX94" i="32"/>
  <c r="SHW94" i="32"/>
  <c r="SHV94" i="32"/>
  <c r="SHU94" i="32"/>
  <c r="SHT94" i="32"/>
  <c r="SHS94" i="32"/>
  <c r="SHR94" i="32"/>
  <c r="SHQ94" i="32"/>
  <c r="SHP94" i="32"/>
  <c r="SHO94" i="32"/>
  <c r="SHN94" i="32"/>
  <c r="SHM94" i="32"/>
  <c r="SHL94" i="32"/>
  <c r="SHK94" i="32"/>
  <c r="SHJ94" i="32"/>
  <c r="SHI94" i="32"/>
  <c r="SHH94" i="32"/>
  <c r="SHG94" i="32"/>
  <c r="SHF94" i="32"/>
  <c r="SHE94" i="32"/>
  <c r="SHD94" i="32"/>
  <c r="SHC94" i="32"/>
  <c r="SHB94" i="32"/>
  <c r="SHA94" i="32"/>
  <c r="SGZ94" i="32"/>
  <c r="SGY94" i="32"/>
  <c r="SGX94" i="32"/>
  <c r="SGW94" i="32"/>
  <c r="SGV94" i="32"/>
  <c r="SGU94" i="32"/>
  <c r="SGT94" i="32"/>
  <c r="SGS94" i="32"/>
  <c r="SGR94" i="32"/>
  <c r="SGQ94" i="32"/>
  <c r="SGP94" i="32"/>
  <c r="SGO94" i="32"/>
  <c r="SGN94" i="32"/>
  <c r="SGM94" i="32"/>
  <c r="SGL94" i="32"/>
  <c r="SGK94" i="32"/>
  <c r="SGJ94" i="32"/>
  <c r="SGI94" i="32"/>
  <c r="SGH94" i="32"/>
  <c r="SGG94" i="32"/>
  <c r="SGF94" i="32"/>
  <c r="SGE94" i="32"/>
  <c r="SGD94" i="32"/>
  <c r="SGC94" i="32"/>
  <c r="SGB94" i="32"/>
  <c r="SGA94" i="32"/>
  <c r="SFZ94" i="32"/>
  <c r="SFY94" i="32"/>
  <c r="SFX94" i="32"/>
  <c r="SFW94" i="32"/>
  <c r="SFV94" i="32"/>
  <c r="SFU94" i="32"/>
  <c r="SFT94" i="32"/>
  <c r="SFS94" i="32"/>
  <c r="SFR94" i="32"/>
  <c r="SFQ94" i="32"/>
  <c r="SFP94" i="32"/>
  <c r="SFO94" i="32"/>
  <c r="SFN94" i="32"/>
  <c r="SFM94" i="32"/>
  <c r="SFL94" i="32"/>
  <c r="SFK94" i="32"/>
  <c r="SFJ94" i="32"/>
  <c r="SFI94" i="32"/>
  <c r="SFH94" i="32"/>
  <c r="SFG94" i="32"/>
  <c r="SFF94" i="32"/>
  <c r="SFE94" i="32"/>
  <c r="SFD94" i="32"/>
  <c r="SFC94" i="32"/>
  <c r="SFB94" i="32"/>
  <c r="SFA94" i="32"/>
  <c r="SEZ94" i="32"/>
  <c r="SEY94" i="32"/>
  <c r="SEX94" i="32"/>
  <c r="SEW94" i="32"/>
  <c r="SEV94" i="32"/>
  <c r="SEU94" i="32"/>
  <c r="SET94" i="32"/>
  <c r="SES94" i="32"/>
  <c r="SER94" i="32"/>
  <c r="SEQ94" i="32"/>
  <c r="SEP94" i="32"/>
  <c r="SEO94" i="32"/>
  <c r="SEN94" i="32"/>
  <c r="SEM94" i="32"/>
  <c r="SEL94" i="32"/>
  <c r="SEK94" i="32"/>
  <c r="SEJ94" i="32"/>
  <c r="SEI94" i="32"/>
  <c r="SEH94" i="32"/>
  <c r="SEG94" i="32"/>
  <c r="SEF94" i="32"/>
  <c r="SEE94" i="32"/>
  <c r="SED94" i="32"/>
  <c r="SEC94" i="32"/>
  <c r="SEB94" i="32"/>
  <c r="SEA94" i="32"/>
  <c r="SDZ94" i="32"/>
  <c r="SDY94" i="32"/>
  <c r="SDX94" i="32"/>
  <c r="SDW94" i="32"/>
  <c r="SDV94" i="32"/>
  <c r="SDU94" i="32"/>
  <c r="SDT94" i="32"/>
  <c r="SDS94" i="32"/>
  <c r="SDR94" i="32"/>
  <c r="SDQ94" i="32"/>
  <c r="SDP94" i="32"/>
  <c r="SDO94" i="32"/>
  <c r="SDN94" i="32"/>
  <c r="SDM94" i="32"/>
  <c r="SDL94" i="32"/>
  <c r="SDK94" i="32"/>
  <c r="SDJ94" i="32"/>
  <c r="SDI94" i="32"/>
  <c r="SDH94" i="32"/>
  <c r="SDG94" i="32"/>
  <c r="SDF94" i="32"/>
  <c r="SDE94" i="32"/>
  <c r="SDD94" i="32"/>
  <c r="SDC94" i="32"/>
  <c r="SDB94" i="32"/>
  <c r="SDA94" i="32"/>
  <c r="SCZ94" i="32"/>
  <c r="SCY94" i="32"/>
  <c r="SCX94" i="32"/>
  <c r="SCW94" i="32"/>
  <c r="SCV94" i="32"/>
  <c r="SCU94" i="32"/>
  <c r="SCT94" i="32"/>
  <c r="SCS94" i="32"/>
  <c r="SCR94" i="32"/>
  <c r="SCQ94" i="32"/>
  <c r="SCP94" i="32"/>
  <c r="SCO94" i="32"/>
  <c r="SCN94" i="32"/>
  <c r="SCM94" i="32"/>
  <c r="SCL94" i="32"/>
  <c r="SCK94" i="32"/>
  <c r="SCJ94" i="32"/>
  <c r="SCI94" i="32"/>
  <c r="SCH94" i="32"/>
  <c r="SCG94" i="32"/>
  <c r="SCF94" i="32"/>
  <c r="SCE94" i="32"/>
  <c r="SCD94" i="32"/>
  <c r="SCC94" i="32"/>
  <c r="SCB94" i="32"/>
  <c r="SCA94" i="32"/>
  <c r="SBZ94" i="32"/>
  <c r="SBY94" i="32"/>
  <c r="SBX94" i="32"/>
  <c r="SBW94" i="32"/>
  <c r="SBV94" i="32"/>
  <c r="SBU94" i="32"/>
  <c r="SBT94" i="32"/>
  <c r="SBS94" i="32"/>
  <c r="SBR94" i="32"/>
  <c r="SBQ94" i="32"/>
  <c r="SBP94" i="32"/>
  <c r="SBO94" i="32"/>
  <c r="SBN94" i="32"/>
  <c r="SBM94" i="32"/>
  <c r="SBL94" i="32"/>
  <c r="SBK94" i="32"/>
  <c r="SBJ94" i="32"/>
  <c r="SBI94" i="32"/>
  <c r="SBH94" i="32"/>
  <c r="SBG94" i="32"/>
  <c r="SBF94" i="32"/>
  <c r="SBE94" i="32"/>
  <c r="SBD94" i="32"/>
  <c r="SBC94" i="32"/>
  <c r="SBB94" i="32"/>
  <c r="SBA94" i="32"/>
  <c r="SAZ94" i="32"/>
  <c r="SAY94" i="32"/>
  <c r="SAX94" i="32"/>
  <c r="SAW94" i="32"/>
  <c r="SAV94" i="32"/>
  <c r="SAU94" i="32"/>
  <c r="SAT94" i="32"/>
  <c r="SAS94" i="32"/>
  <c r="SAR94" i="32"/>
  <c r="SAQ94" i="32"/>
  <c r="SAP94" i="32"/>
  <c r="SAO94" i="32"/>
  <c r="SAN94" i="32"/>
  <c r="SAM94" i="32"/>
  <c r="SAL94" i="32"/>
  <c r="SAK94" i="32"/>
  <c r="SAJ94" i="32"/>
  <c r="SAI94" i="32"/>
  <c r="SAH94" i="32"/>
  <c r="SAG94" i="32"/>
  <c r="SAF94" i="32"/>
  <c r="SAE94" i="32"/>
  <c r="SAD94" i="32"/>
  <c r="SAC94" i="32"/>
  <c r="SAB94" i="32"/>
  <c r="SAA94" i="32"/>
  <c r="RZZ94" i="32"/>
  <c r="RZY94" i="32"/>
  <c r="RZX94" i="32"/>
  <c r="RZW94" i="32"/>
  <c r="RZV94" i="32"/>
  <c r="RZU94" i="32"/>
  <c r="RZT94" i="32"/>
  <c r="RZS94" i="32"/>
  <c r="RZR94" i="32"/>
  <c r="RZQ94" i="32"/>
  <c r="RZP94" i="32"/>
  <c r="RZO94" i="32"/>
  <c r="RZN94" i="32"/>
  <c r="RZM94" i="32"/>
  <c r="RZL94" i="32"/>
  <c r="RZK94" i="32"/>
  <c r="RZJ94" i="32"/>
  <c r="RZI94" i="32"/>
  <c r="RZH94" i="32"/>
  <c r="RZG94" i="32"/>
  <c r="RZF94" i="32"/>
  <c r="RZE94" i="32"/>
  <c r="RZD94" i="32"/>
  <c r="RZC94" i="32"/>
  <c r="RZB94" i="32"/>
  <c r="RZA94" i="32"/>
  <c r="RYZ94" i="32"/>
  <c r="RYY94" i="32"/>
  <c r="RYX94" i="32"/>
  <c r="RYW94" i="32"/>
  <c r="RYV94" i="32"/>
  <c r="RYU94" i="32"/>
  <c r="RYT94" i="32"/>
  <c r="RYS94" i="32"/>
  <c r="RYR94" i="32"/>
  <c r="RYQ94" i="32"/>
  <c r="RYP94" i="32"/>
  <c r="RYO94" i="32"/>
  <c r="RYN94" i="32"/>
  <c r="RYM94" i="32"/>
  <c r="RYL94" i="32"/>
  <c r="RYK94" i="32"/>
  <c r="RYJ94" i="32"/>
  <c r="RYI94" i="32"/>
  <c r="RYH94" i="32"/>
  <c r="RYG94" i="32"/>
  <c r="RYF94" i="32"/>
  <c r="RYE94" i="32"/>
  <c r="RYD94" i="32"/>
  <c r="RYC94" i="32"/>
  <c r="RYB94" i="32"/>
  <c r="RYA94" i="32"/>
  <c r="RXZ94" i="32"/>
  <c r="RXY94" i="32"/>
  <c r="RXX94" i="32"/>
  <c r="RXW94" i="32"/>
  <c r="RXV94" i="32"/>
  <c r="RXU94" i="32"/>
  <c r="RXT94" i="32"/>
  <c r="RXS94" i="32"/>
  <c r="RXR94" i="32"/>
  <c r="RXQ94" i="32"/>
  <c r="RXP94" i="32"/>
  <c r="RXO94" i="32"/>
  <c r="RXN94" i="32"/>
  <c r="RXM94" i="32"/>
  <c r="RXL94" i="32"/>
  <c r="RXK94" i="32"/>
  <c r="RXJ94" i="32"/>
  <c r="RXI94" i="32"/>
  <c r="RXH94" i="32"/>
  <c r="RXG94" i="32"/>
  <c r="RXF94" i="32"/>
  <c r="RXE94" i="32"/>
  <c r="RXD94" i="32"/>
  <c r="RXC94" i="32"/>
  <c r="RXB94" i="32"/>
  <c r="RXA94" i="32"/>
  <c r="RWZ94" i="32"/>
  <c r="RWY94" i="32"/>
  <c r="RWX94" i="32"/>
  <c r="RWW94" i="32"/>
  <c r="RWV94" i="32"/>
  <c r="RWU94" i="32"/>
  <c r="RWT94" i="32"/>
  <c r="RWS94" i="32"/>
  <c r="RWR94" i="32"/>
  <c r="RWQ94" i="32"/>
  <c r="RWP94" i="32"/>
  <c r="RWO94" i="32"/>
  <c r="RWN94" i="32"/>
  <c r="RWM94" i="32"/>
  <c r="RWL94" i="32"/>
  <c r="RWK94" i="32"/>
  <c r="RWJ94" i="32"/>
  <c r="RWI94" i="32"/>
  <c r="RWH94" i="32"/>
  <c r="RWG94" i="32"/>
  <c r="RWF94" i="32"/>
  <c r="RWE94" i="32"/>
  <c r="RWD94" i="32"/>
  <c r="RWC94" i="32"/>
  <c r="RWB94" i="32"/>
  <c r="RWA94" i="32"/>
  <c r="RVZ94" i="32"/>
  <c r="RVY94" i="32"/>
  <c r="RVX94" i="32"/>
  <c r="RVW94" i="32"/>
  <c r="RVV94" i="32"/>
  <c r="RVU94" i="32"/>
  <c r="RVT94" i="32"/>
  <c r="RVS94" i="32"/>
  <c r="RVR94" i="32"/>
  <c r="RVQ94" i="32"/>
  <c r="RVP94" i="32"/>
  <c r="RVO94" i="32"/>
  <c r="RVN94" i="32"/>
  <c r="RVM94" i="32"/>
  <c r="RVL94" i="32"/>
  <c r="RVK94" i="32"/>
  <c r="RVJ94" i="32"/>
  <c r="RVI94" i="32"/>
  <c r="RVH94" i="32"/>
  <c r="RVG94" i="32"/>
  <c r="RVF94" i="32"/>
  <c r="RVE94" i="32"/>
  <c r="RVD94" i="32"/>
  <c r="RVC94" i="32"/>
  <c r="RVB94" i="32"/>
  <c r="RVA94" i="32"/>
  <c r="RUZ94" i="32"/>
  <c r="RUY94" i="32"/>
  <c r="RUX94" i="32"/>
  <c r="RUW94" i="32"/>
  <c r="RUV94" i="32"/>
  <c r="RUU94" i="32"/>
  <c r="RUT94" i="32"/>
  <c r="RUS94" i="32"/>
  <c r="RUR94" i="32"/>
  <c r="RUQ94" i="32"/>
  <c r="RUP94" i="32"/>
  <c r="RUO94" i="32"/>
  <c r="RUN94" i="32"/>
  <c r="RUM94" i="32"/>
  <c r="RUL94" i="32"/>
  <c r="RUK94" i="32"/>
  <c r="RUJ94" i="32"/>
  <c r="RUI94" i="32"/>
  <c r="RUH94" i="32"/>
  <c r="RUG94" i="32"/>
  <c r="RUF94" i="32"/>
  <c r="RUE94" i="32"/>
  <c r="RUD94" i="32"/>
  <c r="RUC94" i="32"/>
  <c r="RUB94" i="32"/>
  <c r="RUA94" i="32"/>
  <c r="RTZ94" i="32"/>
  <c r="RTY94" i="32"/>
  <c r="RTX94" i="32"/>
  <c r="RTW94" i="32"/>
  <c r="RTV94" i="32"/>
  <c r="RTU94" i="32"/>
  <c r="RTT94" i="32"/>
  <c r="RTS94" i="32"/>
  <c r="RTR94" i="32"/>
  <c r="RTQ94" i="32"/>
  <c r="RTP94" i="32"/>
  <c r="RTO94" i="32"/>
  <c r="RTN94" i="32"/>
  <c r="RTM94" i="32"/>
  <c r="RTL94" i="32"/>
  <c r="RTK94" i="32"/>
  <c r="RTJ94" i="32"/>
  <c r="RTI94" i="32"/>
  <c r="RTH94" i="32"/>
  <c r="RTG94" i="32"/>
  <c r="RTF94" i="32"/>
  <c r="RTE94" i="32"/>
  <c r="RTD94" i="32"/>
  <c r="RTC94" i="32"/>
  <c r="RTB94" i="32"/>
  <c r="RTA94" i="32"/>
  <c r="RSZ94" i="32"/>
  <c r="RSY94" i="32"/>
  <c r="RSX94" i="32"/>
  <c r="RSW94" i="32"/>
  <c r="RSV94" i="32"/>
  <c r="RSU94" i="32"/>
  <c r="RST94" i="32"/>
  <c r="RSS94" i="32"/>
  <c r="RSR94" i="32"/>
  <c r="RSQ94" i="32"/>
  <c r="RSP94" i="32"/>
  <c r="RSO94" i="32"/>
  <c r="RSN94" i="32"/>
  <c r="RSM94" i="32"/>
  <c r="RSL94" i="32"/>
  <c r="RSK94" i="32"/>
  <c r="RSJ94" i="32"/>
  <c r="RSI94" i="32"/>
  <c r="RSH94" i="32"/>
  <c r="RSG94" i="32"/>
  <c r="RSF94" i="32"/>
  <c r="RSE94" i="32"/>
  <c r="RSD94" i="32"/>
  <c r="RSC94" i="32"/>
  <c r="RSB94" i="32"/>
  <c r="RSA94" i="32"/>
  <c r="RRZ94" i="32"/>
  <c r="RRY94" i="32"/>
  <c r="RRX94" i="32"/>
  <c r="RRW94" i="32"/>
  <c r="RRV94" i="32"/>
  <c r="RRU94" i="32"/>
  <c r="RRT94" i="32"/>
  <c r="RRS94" i="32"/>
  <c r="RRR94" i="32"/>
  <c r="RRQ94" i="32"/>
  <c r="RRP94" i="32"/>
  <c r="RRO94" i="32"/>
  <c r="RRN94" i="32"/>
  <c r="RRM94" i="32"/>
  <c r="RRL94" i="32"/>
  <c r="RRK94" i="32"/>
  <c r="RRJ94" i="32"/>
  <c r="RRI94" i="32"/>
  <c r="RRH94" i="32"/>
  <c r="RRG94" i="32"/>
  <c r="RRF94" i="32"/>
  <c r="RRE94" i="32"/>
  <c r="RRD94" i="32"/>
  <c r="RRC94" i="32"/>
  <c r="RRB94" i="32"/>
  <c r="RRA94" i="32"/>
  <c r="RQZ94" i="32"/>
  <c r="RQY94" i="32"/>
  <c r="RQX94" i="32"/>
  <c r="RQW94" i="32"/>
  <c r="RQV94" i="32"/>
  <c r="RQU94" i="32"/>
  <c r="RQT94" i="32"/>
  <c r="RQS94" i="32"/>
  <c r="RQR94" i="32"/>
  <c r="RQQ94" i="32"/>
  <c r="RQP94" i="32"/>
  <c r="RQO94" i="32"/>
  <c r="RQN94" i="32"/>
  <c r="RQM94" i="32"/>
  <c r="RQL94" i="32"/>
  <c r="RQK94" i="32"/>
  <c r="RQJ94" i="32"/>
  <c r="RQI94" i="32"/>
  <c r="RQH94" i="32"/>
  <c r="RQG94" i="32"/>
  <c r="RQF94" i="32"/>
  <c r="RQE94" i="32"/>
  <c r="RQD94" i="32"/>
  <c r="RQC94" i="32"/>
  <c r="RQB94" i="32"/>
  <c r="RQA94" i="32"/>
  <c r="RPZ94" i="32"/>
  <c r="RPY94" i="32"/>
  <c r="RPX94" i="32"/>
  <c r="RPW94" i="32"/>
  <c r="RPV94" i="32"/>
  <c r="RPU94" i="32"/>
  <c r="RPT94" i="32"/>
  <c r="RPS94" i="32"/>
  <c r="RPR94" i="32"/>
  <c r="RPQ94" i="32"/>
  <c r="RPP94" i="32"/>
  <c r="RPO94" i="32"/>
  <c r="RPN94" i="32"/>
  <c r="RPM94" i="32"/>
  <c r="RPL94" i="32"/>
  <c r="RPK94" i="32"/>
  <c r="RPJ94" i="32"/>
  <c r="RPI94" i="32"/>
  <c r="RPH94" i="32"/>
  <c r="RPG94" i="32"/>
  <c r="RPF94" i="32"/>
  <c r="RPE94" i="32"/>
  <c r="RPD94" i="32"/>
  <c r="RPC94" i="32"/>
  <c r="RPB94" i="32"/>
  <c r="RPA94" i="32"/>
  <c r="ROZ94" i="32"/>
  <c r="ROY94" i="32"/>
  <c r="ROX94" i="32"/>
  <c r="ROW94" i="32"/>
  <c r="ROV94" i="32"/>
  <c r="ROU94" i="32"/>
  <c r="ROT94" i="32"/>
  <c r="ROS94" i="32"/>
  <c r="ROR94" i="32"/>
  <c r="ROQ94" i="32"/>
  <c r="ROP94" i="32"/>
  <c r="ROO94" i="32"/>
  <c r="RON94" i="32"/>
  <c r="ROM94" i="32"/>
  <c r="ROL94" i="32"/>
  <c r="ROK94" i="32"/>
  <c r="ROJ94" i="32"/>
  <c r="ROI94" i="32"/>
  <c r="ROH94" i="32"/>
  <c r="ROG94" i="32"/>
  <c r="ROF94" i="32"/>
  <c r="ROE94" i="32"/>
  <c r="ROD94" i="32"/>
  <c r="ROC94" i="32"/>
  <c r="ROB94" i="32"/>
  <c r="ROA94" i="32"/>
  <c r="RNZ94" i="32"/>
  <c r="RNY94" i="32"/>
  <c r="RNX94" i="32"/>
  <c r="RNW94" i="32"/>
  <c r="RNV94" i="32"/>
  <c r="RNU94" i="32"/>
  <c r="RNT94" i="32"/>
  <c r="RNS94" i="32"/>
  <c r="RNR94" i="32"/>
  <c r="RNQ94" i="32"/>
  <c r="RNP94" i="32"/>
  <c r="RNO94" i="32"/>
  <c r="RNN94" i="32"/>
  <c r="RNM94" i="32"/>
  <c r="RNL94" i="32"/>
  <c r="RNK94" i="32"/>
  <c r="RNJ94" i="32"/>
  <c r="RNI94" i="32"/>
  <c r="RNH94" i="32"/>
  <c r="RNG94" i="32"/>
  <c r="RNF94" i="32"/>
  <c r="RNE94" i="32"/>
  <c r="RND94" i="32"/>
  <c r="RNC94" i="32"/>
  <c r="RNB94" i="32"/>
  <c r="RNA94" i="32"/>
  <c r="RMZ94" i="32"/>
  <c r="RMY94" i="32"/>
  <c r="RMX94" i="32"/>
  <c r="RMW94" i="32"/>
  <c r="RMV94" i="32"/>
  <c r="RMU94" i="32"/>
  <c r="RMT94" i="32"/>
  <c r="RMS94" i="32"/>
  <c r="RMR94" i="32"/>
  <c r="RMQ94" i="32"/>
  <c r="RMP94" i="32"/>
  <c r="RMO94" i="32"/>
  <c r="RMN94" i="32"/>
  <c r="RMM94" i="32"/>
  <c r="RML94" i="32"/>
  <c r="RMK94" i="32"/>
  <c r="RMJ94" i="32"/>
  <c r="RMI94" i="32"/>
  <c r="RMH94" i="32"/>
  <c r="RMG94" i="32"/>
  <c r="RMF94" i="32"/>
  <c r="RME94" i="32"/>
  <c r="RMD94" i="32"/>
  <c r="RMC94" i="32"/>
  <c r="RMB94" i="32"/>
  <c r="RMA94" i="32"/>
  <c r="RLZ94" i="32"/>
  <c r="RLY94" i="32"/>
  <c r="RLX94" i="32"/>
  <c r="RLW94" i="32"/>
  <c r="RLV94" i="32"/>
  <c r="RLU94" i="32"/>
  <c r="RLT94" i="32"/>
  <c r="RLS94" i="32"/>
  <c r="RLR94" i="32"/>
  <c r="RLQ94" i="32"/>
  <c r="RLP94" i="32"/>
  <c r="RLO94" i="32"/>
  <c r="RLN94" i="32"/>
  <c r="RLM94" i="32"/>
  <c r="RLL94" i="32"/>
  <c r="RLK94" i="32"/>
  <c r="RLJ94" i="32"/>
  <c r="RLI94" i="32"/>
  <c r="RLH94" i="32"/>
  <c r="RLG94" i="32"/>
  <c r="RLF94" i="32"/>
  <c r="RLE94" i="32"/>
  <c r="RLD94" i="32"/>
  <c r="RLC94" i="32"/>
  <c r="RLB94" i="32"/>
  <c r="RLA94" i="32"/>
  <c r="RKZ94" i="32"/>
  <c r="RKY94" i="32"/>
  <c r="RKX94" i="32"/>
  <c r="RKW94" i="32"/>
  <c r="RKV94" i="32"/>
  <c r="RKU94" i="32"/>
  <c r="RKT94" i="32"/>
  <c r="RKS94" i="32"/>
  <c r="RKR94" i="32"/>
  <c r="RKQ94" i="32"/>
  <c r="RKP94" i="32"/>
  <c r="RKO94" i="32"/>
  <c r="RKN94" i="32"/>
  <c r="RKM94" i="32"/>
  <c r="RKL94" i="32"/>
  <c r="RKK94" i="32"/>
  <c r="RKJ94" i="32"/>
  <c r="RKI94" i="32"/>
  <c r="RKH94" i="32"/>
  <c r="RKG94" i="32"/>
  <c r="RKF94" i="32"/>
  <c r="RKE94" i="32"/>
  <c r="RKD94" i="32"/>
  <c r="RKC94" i="32"/>
  <c r="RKB94" i="32"/>
  <c r="RKA94" i="32"/>
  <c r="RJZ94" i="32"/>
  <c r="RJY94" i="32"/>
  <c r="RJX94" i="32"/>
  <c r="RJW94" i="32"/>
  <c r="RJV94" i="32"/>
  <c r="RJU94" i="32"/>
  <c r="RJT94" i="32"/>
  <c r="RJS94" i="32"/>
  <c r="RJR94" i="32"/>
  <c r="RJQ94" i="32"/>
  <c r="RJP94" i="32"/>
  <c r="RJO94" i="32"/>
  <c r="RJN94" i="32"/>
  <c r="RJM94" i="32"/>
  <c r="RJL94" i="32"/>
  <c r="RJK94" i="32"/>
  <c r="RJJ94" i="32"/>
  <c r="RJI94" i="32"/>
  <c r="RJH94" i="32"/>
  <c r="RJG94" i="32"/>
  <c r="RJF94" i="32"/>
  <c r="RJE94" i="32"/>
  <c r="RJD94" i="32"/>
  <c r="RJC94" i="32"/>
  <c r="RJB94" i="32"/>
  <c r="RJA94" i="32"/>
  <c r="RIZ94" i="32"/>
  <c r="RIY94" i="32"/>
  <c r="RIX94" i="32"/>
  <c r="RIW94" i="32"/>
  <c r="RIV94" i="32"/>
  <c r="RIU94" i="32"/>
  <c r="RIT94" i="32"/>
  <c r="RIS94" i="32"/>
  <c r="RIR94" i="32"/>
  <c r="RIQ94" i="32"/>
  <c r="RIP94" i="32"/>
  <c r="RIO94" i="32"/>
  <c r="RIN94" i="32"/>
  <c r="RIM94" i="32"/>
  <c r="RIL94" i="32"/>
  <c r="RIK94" i="32"/>
  <c r="RIJ94" i="32"/>
  <c r="RII94" i="32"/>
  <c r="RIH94" i="32"/>
  <c r="RIG94" i="32"/>
  <c r="RIF94" i="32"/>
  <c r="RIE94" i="32"/>
  <c r="RID94" i="32"/>
  <c r="RIC94" i="32"/>
  <c r="RIB94" i="32"/>
  <c r="RIA94" i="32"/>
  <c r="RHZ94" i="32"/>
  <c r="RHY94" i="32"/>
  <c r="RHX94" i="32"/>
  <c r="RHW94" i="32"/>
  <c r="RHV94" i="32"/>
  <c r="RHU94" i="32"/>
  <c r="RHT94" i="32"/>
  <c r="RHS94" i="32"/>
  <c r="RHR94" i="32"/>
  <c r="RHQ94" i="32"/>
  <c r="RHP94" i="32"/>
  <c r="RHO94" i="32"/>
  <c r="RHN94" i="32"/>
  <c r="RHM94" i="32"/>
  <c r="RHL94" i="32"/>
  <c r="RHK94" i="32"/>
  <c r="RHJ94" i="32"/>
  <c r="RHI94" i="32"/>
  <c r="RHH94" i="32"/>
  <c r="RHG94" i="32"/>
  <c r="RHF94" i="32"/>
  <c r="RHE94" i="32"/>
  <c r="RHD94" i="32"/>
  <c r="RHC94" i="32"/>
  <c r="RHB94" i="32"/>
  <c r="RHA94" i="32"/>
  <c r="RGZ94" i="32"/>
  <c r="RGY94" i="32"/>
  <c r="RGX94" i="32"/>
  <c r="RGW94" i="32"/>
  <c r="RGV94" i="32"/>
  <c r="RGU94" i="32"/>
  <c r="RGT94" i="32"/>
  <c r="RGS94" i="32"/>
  <c r="RGR94" i="32"/>
  <c r="RGQ94" i="32"/>
  <c r="RGP94" i="32"/>
  <c r="RGO94" i="32"/>
  <c r="RGN94" i="32"/>
  <c r="RGM94" i="32"/>
  <c r="RGL94" i="32"/>
  <c r="RGK94" i="32"/>
  <c r="RGJ94" i="32"/>
  <c r="RGI94" i="32"/>
  <c r="RGH94" i="32"/>
  <c r="RGG94" i="32"/>
  <c r="RGF94" i="32"/>
  <c r="RGE94" i="32"/>
  <c r="RGD94" i="32"/>
  <c r="RGC94" i="32"/>
  <c r="RGB94" i="32"/>
  <c r="RGA94" i="32"/>
  <c r="RFZ94" i="32"/>
  <c r="RFY94" i="32"/>
  <c r="RFX94" i="32"/>
  <c r="RFW94" i="32"/>
  <c r="RFV94" i="32"/>
  <c r="RFU94" i="32"/>
  <c r="RFT94" i="32"/>
  <c r="RFS94" i="32"/>
  <c r="RFR94" i="32"/>
  <c r="RFQ94" i="32"/>
  <c r="RFP94" i="32"/>
  <c r="RFO94" i="32"/>
  <c r="RFN94" i="32"/>
  <c r="RFM94" i="32"/>
  <c r="RFL94" i="32"/>
  <c r="RFK94" i="32"/>
  <c r="RFJ94" i="32"/>
  <c r="RFI94" i="32"/>
  <c r="RFH94" i="32"/>
  <c r="RFG94" i="32"/>
  <c r="RFF94" i="32"/>
  <c r="RFE94" i="32"/>
  <c r="RFD94" i="32"/>
  <c r="RFC94" i="32"/>
  <c r="RFB94" i="32"/>
  <c r="RFA94" i="32"/>
  <c r="REZ94" i="32"/>
  <c r="REY94" i="32"/>
  <c r="REX94" i="32"/>
  <c r="REW94" i="32"/>
  <c r="REV94" i="32"/>
  <c r="REU94" i="32"/>
  <c r="RET94" i="32"/>
  <c r="RES94" i="32"/>
  <c r="RER94" i="32"/>
  <c r="REQ94" i="32"/>
  <c r="REP94" i="32"/>
  <c r="REO94" i="32"/>
  <c r="REN94" i="32"/>
  <c r="REM94" i="32"/>
  <c r="REL94" i="32"/>
  <c r="REK94" i="32"/>
  <c r="REJ94" i="32"/>
  <c r="REI94" i="32"/>
  <c r="REH94" i="32"/>
  <c r="REG94" i="32"/>
  <c r="REF94" i="32"/>
  <c r="REE94" i="32"/>
  <c r="RED94" i="32"/>
  <c r="REC94" i="32"/>
  <c r="REB94" i="32"/>
  <c r="REA94" i="32"/>
  <c r="RDZ94" i="32"/>
  <c r="RDY94" i="32"/>
  <c r="RDX94" i="32"/>
  <c r="RDW94" i="32"/>
  <c r="RDV94" i="32"/>
  <c r="RDU94" i="32"/>
  <c r="RDT94" i="32"/>
  <c r="RDS94" i="32"/>
  <c r="RDR94" i="32"/>
  <c r="RDQ94" i="32"/>
  <c r="RDP94" i="32"/>
  <c r="RDO94" i="32"/>
  <c r="RDN94" i="32"/>
  <c r="RDM94" i="32"/>
  <c r="RDL94" i="32"/>
  <c r="RDK94" i="32"/>
  <c r="RDJ94" i="32"/>
  <c r="RDI94" i="32"/>
  <c r="RDH94" i="32"/>
  <c r="RDG94" i="32"/>
  <c r="RDF94" i="32"/>
  <c r="RDE94" i="32"/>
  <c r="RDD94" i="32"/>
  <c r="RDC94" i="32"/>
  <c r="RDB94" i="32"/>
  <c r="RDA94" i="32"/>
  <c r="RCZ94" i="32"/>
  <c r="RCY94" i="32"/>
  <c r="RCX94" i="32"/>
  <c r="RCW94" i="32"/>
  <c r="RCV94" i="32"/>
  <c r="RCU94" i="32"/>
  <c r="RCT94" i="32"/>
  <c r="RCS94" i="32"/>
  <c r="RCR94" i="32"/>
  <c r="RCQ94" i="32"/>
  <c r="RCP94" i="32"/>
  <c r="RCO94" i="32"/>
  <c r="RCN94" i="32"/>
  <c r="RCM94" i="32"/>
  <c r="RCL94" i="32"/>
  <c r="RCK94" i="32"/>
  <c r="RCJ94" i="32"/>
  <c r="RCI94" i="32"/>
  <c r="RCH94" i="32"/>
  <c r="RCG94" i="32"/>
  <c r="RCF94" i="32"/>
  <c r="RCE94" i="32"/>
  <c r="RCD94" i="32"/>
  <c r="RCC94" i="32"/>
  <c r="RCB94" i="32"/>
  <c r="RCA94" i="32"/>
  <c r="RBZ94" i="32"/>
  <c r="RBY94" i="32"/>
  <c r="RBX94" i="32"/>
  <c r="RBW94" i="32"/>
  <c r="RBV94" i="32"/>
  <c r="RBU94" i="32"/>
  <c r="RBT94" i="32"/>
  <c r="RBS94" i="32"/>
  <c r="RBR94" i="32"/>
  <c r="RBQ94" i="32"/>
  <c r="RBP94" i="32"/>
  <c r="RBO94" i="32"/>
  <c r="RBN94" i="32"/>
  <c r="RBM94" i="32"/>
  <c r="RBL94" i="32"/>
  <c r="RBK94" i="32"/>
  <c r="RBJ94" i="32"/>
  <c r="RBI94" i="32"/>
  <c r="RBH94" i="32"/>
  <c r="RBG94" i="32"/>
  <c r="RBF94" i="32"/>
  <c r="RBE94" i="32"/>
  <c r="RBD94" i="32"/>
  <c r="RBC94" i="32"/>
  <c r="RBB94" i="32"/>
  <c r="RBA94" i="32"/>
  <c r="RAZ94" i="32"/>
  <c r="RAY94" i="32"/>
  <c r="RAX94" i="32"/>
  <c r="RAW94" i="32"/>
  <c r="RAV94" i="32"/>
  <c r="RAU94" i="32"/>
  <c r="RAT94" i="32"/>
  <c r="RAS94" i="32"/>
  <c r="RAR94" i="32"/>
  <c r="RAQ94" i="32"/>
  <c r="RAP94" i="32"/>
  <c r="RAO94" i="32"/>
  <c r="RAN94" i="32"/>
  <c r="RAM94" i="32"/>
  <c r="RAL94" i="32"/>
  <c r="RAK94" i="32"/>
  <c r="RAJ94" i="32"/>
  <c r="RAI94" i="32"/>
  <c r="RAH94" i="32"/>
  <c r="RAG94" i="32"/>
  <c r="RAF94" i="32"/>
  <c r="RAE94" i="32"/>
  <c r="RAD94" i="32"/>
  <c r="RAC94" i="32"/>
  <c r="RAB94" i="32"/>
  <c r="RAA94" i="32"/>
  <c r="QZZ94" i="32"/>
  <c r="QZY94" i="32"/>
  <c r="QZX94" i="32"/>
  <c r="QZW94" i="32"/>
  <c r="QZV94" i="32"/>
  <c r="QZU94" i="32"/>
  <c r="QZT94" i="32"/>
  <c r="QZS94" i="32"/>
  <c r="QZR94" i="32"/>
  <c r="QZQ94" i="32"/>
  <c r="QZP94" i="32"/>
  <c r="QZO94" i="32"/>
  <c r="QZN94" i="32"/>
  <c r="QZM94" i="32"/>
  <c r="QZL94" i="32"/>
  <c r="QZK94" i="32"/>
  <c r="QZJ94" i="32"/>
  <c r="QZI94" i="32"/>
  <c r="QZH94" i="32"/>
  <c r="QZG94" i="32"/>
  <c r="QZF94" i="32"/>
  <c r="QZE94" i="32"/>
  <c r="QZD94" i="32"/>
  <c r="QZC94" i="32"/>
  <c r="QZB94" i="32"/>
  <c r="QZA94" i="32"/>
  <c r="QYZ94" i="32"/>
  <c r="QYY94" i="32"/>
  <c r="QYX94" i="32"/>
  <c r="QYW94" i="32"/>
  <c r="QYV94" i="32"/>
  <c r="QYU94" i="32"/>
  <c r="QYT94" i="32"/>
  <c r="QYS94" i="32"/>
  <c r="QYR94" i="32"/>
  <c r="QYQ94" i="32"/>
  <c r="QYP94" i="32"/>
  <c r="QYO94" i="32"/>
  <c r="QYN94" i="32"/>
  <c r="QYM94" i="32"/>
  <c r="QYL94" i="32"/>
  <c r="QYK94" i="32"/>
  <c r="QYJ94" i="32"/>
  <c r="QYI94" i="32"/>
  <c r="QYH94" i="32"/>
  <c r="QYG94" i="32"/>
  <c r="QYF94" i="32"/>
  <c r="QYE94" i="32"/>
  <c r="QYD94" i="32"/>
  <c r="QYC94" i="32"/>
  <c r="QYB94" i="32"/>
  <c r="QYA94" i="32"/>
  <c r="QXZ94" i="32"/>
  <c r="QXY94" i="32"/>
  <c r="QXX94" i="32"/>
  <c r="QXW94" i="32"/>
  <c r="QXV94" i="32"/>
  <c r="QXU94" i="32"/>
  <c r="QXT94" i="32"/>
  <c r="QXS94" i="32"/>
  <c r="QXR94" i="32"/>
  <c r="QXQ94" i="32"/>
  <c r="QXP94" i="32"/>
  <c r="QXO94" i="32"/>
  <c r="QXN94" i="32"/>
  <c r="QXM94" i="32"/>
  <c r="QXL94" i="32"/>
  <c r="QXK94" i="32"/>
  <c r="QXJ94" i="32"/>
  <c r="QXI94" i="32"/>
  <c r="QXH94" i="32"/>
  <c r="QXG94" i="32"/>
  <c r="QXF94" i="32"/>
  <c r="QXE94" i="32"/>
  <c r="QXD94" i="32"/>
  <c r="QXC94" i="32"/>
  <c r="QXB94" i="32"/>
  <c r="QXA94" i="32"/>
  <c r="QWZ94" i="32"/>
  <c r="QWY94" i="32"/>
  <c r="QWX94" i="32"/>
  <c r="QWW94" i="32"/>
  <c r="QWV94" i="32"/>
  <c r="QWU94" i="32"/>
  <c r="QWT94" i="32"/>
  <c r="QWS94" i="32"/>
  <c r="QWR94" i="32"/>
  <c r="QWQ94" i="32"/>
  <c r="QWP94" i="32"/>
  <c r="QWO94" i="32"/>
  <c r="QWN94" i="32"/>
  <c r="QWM94" i="32"/>
  <c r="QWL94" i="32"/>
  <c r="QWK94" i="32"/>
  <c r="QWJ94" i="32"/>
  <c r="QWI94" i="32"/>
  <c r="QWH94" i="32"/>
  <c r="QWG94" i="32"/>
  <c r="QWF94" i="32"/>
  <c r="QWE94" i="32"/>
  <c r="QWD94" i="32"/>
  <c r="QWC94" i="32"/>
  <c r="QWB94" i="32"/>
  <c r="QWA94" i="32"/>
  <c r="QVZ94" i="32"/>
  <c r="QVY94" i="32"/>
  <c r="QVX94" i="32"/>
  <c r="QVW94" i="32"/>
  <c r="QVV94" i="32"/>
  <c r="QVU94" i="32"/>
  <c r="QVT94" i="32"/>
  <c r="QVS94" i="32"/>
  <c r="QVR94" i="32"/>
  <c r="QVQ94" i="32"/>
  <c r="QVP94" i="32"/>
  <c r="QVO94" i="32"/>
  <c r="QVN94" i="32"/>
  <c r="QVM94" i="32"/>
  <c r="QVL94" i="32"/>
  <c r="QVK94" i="32"/>
  <c r="QVJ94" i="32"/>
  <c r="QVI94" i="32"/>
  <c r="QVH94" i="32"/>
  <c r="QVG94" i="32"/>
  <c r="QVF94" i="32"/>
  <c r="QVE94" i="32"/>
  <c r="QVD94" i="32"/>
  <c r="QVC94" i="32"/>
  <c r="QVB94" i="32"/>
  <c r="QVA94" i="32"/>
  <c r="QUZ94" i="32"/>
  <c r="QUY94" i="32"/>
  <c r="QUX94" i="32"/>
  <c r="QUW94" i="32"/>
  <c r="QUV94" i="32"/>
  <c r="QUU94" i="32"/>
  <c r="QUT94" i="32"/>
  <c r="QUS94" i="32"/>
  <c r="QUR94" i="32"/>
  <c r="QUQ94" i="32"/>
  <c r="QUP94" i="32"/>
  <c r="QUO94" i="32"/>
  <c r="QUN94" i="32"/>
  <c r="QUM94" i="32"/>
  <c r="QUL94" i="32"/>
  <c r="QUK94" i="32"/>
  <c r="QUJ94" i="32"/>
  <c r="QUI94" i="32"/>
  <c r="QUH94" i="32"/>
  <c r="QUG94" i="32"/>
  <c r="QUF94" i="32"/>
  <c r="QUE94" i="32"/>
  <c r="QUD94" i="32"/>
  <c r="QUC94" i="32"/>
  <c r="QUB94" i="32"/>
  <c r="QUA94" i="32"/>
  <c r="QTZ94" i="32"/>
  <c r="QTY94" i="32"/>
  <c r="QTX94" i="32"/>
  <c r="QTW94" i="32"/>
  <c r="QTV94" i="32"/>
  <c r="QTU94" i="32"/>
  <c r="QTT94" i="32"/>
  <c r="QTS94" i="32"/>
  <c r="QTR94" i="32"/>
  <c r="QTQ94" i="32"/>
  <c r="QTP94" i="32"/>
  <c r="QTO94" i="32"/>
  <c r="QTN94" i="32"/>
  <c r="QTM94" i="32"/>
  <c r="QTL94" i="32"/>
  <c r="QTK94" i="32"/>
  <c r="QTJ94" i="32"/>
  <c r="QTI94" i="32"/>
  <c r="QTH94" i="32"/>
  <c r="QTG94" i="32"/>
  <c r="QTF94" i="32"/>
  <c r="QTE94" i="32"/>
  <c r="QTD94" i="32"/>
  <c r="QTC94" i="32"/>
  <c r="QTB94" i="32"/>
  <c r="QTA94" i="32"/>
  <c r="QSZ94" i="32"/>
  <c r="QSY94" i="32"/>
  <c r="QSX94" i="32"/>
  <c r="QSW94" i="32"/>
  <c r="QSV94" i="32"/>
  <c r="QSU94" i="32"/>
  <c r="QST94" i="32"/>
  <c r="QSS94" i="32"/>
  <c r="QSR94" i="32"/>
  <c r="QSQ94" i="32"/>
  <c r="QSP94" i="32"/>
  <c r="QSO94" i="32"/>
  <c r="QSN94" i="32"/>
  <c r="QSM94" i="32"/>
  <c r="QSL94" i="32"/>
  <c r="QSK94" i="32"/>
  <c r="QSJ94" i="32"/>
  <c r="QSI94" i="32"/>
  <c r="QSH94" i="32"/>
  <c r="QSG94" i="32"/>
  <c r="QSF94" i="32"/>
  <c r="QSE94" i="32"/>
  <c r="QSD94" i="32"/>
  <c r="QSC94" i="32"/>
  <c r="QSB94" i="32"/>
  <c r="QSA94" i="32"/>
  <c r="QRZ94" i="32"/>
  <c r="QRY94" i="32"/>
  <c r="QRX94" i="32"/>
  <c r="QRW94" i="32"/>
  <c r="QRV94" i="32"/>
  <c r="QRU94" i="32"/>
  <c r="QRT94" i="32"/>
  <c r="QRS94" i="32"/>
  <c r="QRR94" i="32"/>
  <c r="QRQ94" i="32"/>
  <c r="QRP94" i="32"/>
  <c r="QRO94" i="32"/>
  <c r="QRN94" i="32"/>
  <c r="QRM94" i="32"/>
  <c r="QRL94" i="32"/>
  <c r="QRK94" i="32"/>
  <c r="QRJ94" i="32"/>
  <c r="QRI94" i="32"/>
  <c r="QRH94" i="32"/>
  <c r="QRG94" i="32"/>
  <c r="QRF94" i="32"/>
  <c r="QRE94" i="32"/>
  <c r="QRD94" i="32"/>
  <c r="QRC94" i="32"/>
  <c r="QRB94" i="32"/>
  <c r="QRA94" i="32"/>
  <c r="QQZ94" i="32"/>
  <c r="QQY94" i="32"/>
  <c r="QQX94" i="32"/>
  <c r="QQW94" i="32"/>
  <c r="QQV94" i="32"/>
  <c r="QQU94" i="32"/>
  <c r="QQT94" i="32"/>
  <c r="QQS94" i="32"/>
  <c r="QQR94" i="32"/>
  <c r="QQQ94" i="32"/>
  <c r="QQP94" i="32"/>
  <c r="QQO94" i="32"/>
  <c r="QQN94" i="32"/>
  <c r="QQM94" i="32"/>
  <c r="QQL94" i="32"/>
  <c r="QQK94" i="32"/>
  <c r="QQJ94" i="32"/>
  <c r="QQI94" i="32"/>
  <c r="QQH94" i="32"/>
  <c r="QQG94" i="32"/>
  <c r="QQF94" i="32"/>
  <c r="QQE94" i="32"/>
  <c r="QQD94" i="32"/>
  <c r="QQC94" i="32"/>
  <c r="QQB94" i="32"/>
  <c r="QQA94" i="32"/>
  <c r="QPZ94" i="32"/>
  <c r="QPY94" i="32"/>
  <c r="QPX94" i="32"/>
  <c r="QPW94" i="32"/>
  <c r="QPV94" i="32"/>
  <c r="QPU94" i="32"/>
  <c r="QPT94" i="32"/>
  <c r="QPS94" i="32"/>
  <c r="QPR94" i="32"/>
  <c r="QPQ94" i="32"/>
  <c r="QPP94" i="32"/>
  <c r="QPO94" i="32"/>
  <c r="QPN94" i="32"/>
  <c r="QPM94" i="32"/>
  <c r="QPL94" i="32"/>
  <c r="QPK94" i="32"/>
  <c r="QPJ94" i="32"/>
  <c r="QPI94" i="32"/>
  <c r="QPH94" i="32"/>
  <c r="QPG94" i="32"/>
  <c r="QPF94" i="32"/>
  <c r="QPE94" i="32"/>
  <c r="QPD94" i="32"/>
  <c r="QPC94" i="32"/>
  <c r="QPB94" i="32"/>
  <c r="QPA94" i="32"/>
  <c r="QOZ94" i="32"/>
  <c r="QOY94" i="32"/>
  <c r="QOX94" i="32"/>
  <c r="QOW94" i="32"/>
  <c r="QOV94" i="32"/>
  <c r="QOU94" i="32"/>
  <c r="QOT94" i="32"/>
  <c r="QOS94" i="32"/>
  <c r="QOR94" i="32"/>
  <c r="QOQ94" i="32"/>
  <c r="QOP94" i="32"/>
  <c r="QOO94" i="32"/>
  <c r="QON94" i="32"/>
  <c r="QOM94" i="32"/>
  <c r="QOL94" i="32"/>
  <c r="QOK94" i="32"/>
  <c r="QOJ94" i="32"/>
  <c r="QOI94" i="32"/>
  <c r="QOH94" i="32"/>
  <c r="QOG94" i="32"/>
  <c r="QOF94" i="32"/>
  <c r="QOE94" i="32"/>
  <c r="QOD94" i="32"/>
  <c r="QOC94" i="32"/>
  <c r="QOB94" i="32"/>
  <c r="QOA94" i="32"/>
  <c r="QNZ94" i="32"/>
  <c r="QNY94" i="32"/>
  <c r="QNX94" i="32"/>
  <c r="QNW94" i="32"/>
  <c r="QNV94" i="32"/>
  <c r="QNU94" i="32"/>
  <c r="QNT94" i="32"/>
  <c r="QNS94" i="32"/>
  <c r="QNR94" i="32"/>
  <c r="QNQ94" i="32"/>
  <c r="QNP94" i="32"/>
  <c r="QNO94" i="32"/>
  <c r="QNN94" i="32"/>
  <c r="QNM94" i="32"/>
  <c r="QNL94" i="32"/>
  <c r="QNK94" i="32"/>
  <c r="QNJ94" i="32"/>
  <c r="QNI94" i="32"/>
  <c r="QNH94" i="32"/>
  <c r="QNG94" i="32"/>
  <c r="QNF94" i="32"/>
  <c r="QNE94" i="32"/>
  <c r="QND94" i="32"/>
  <c r="QNC94" i="32"/>
  <c r="QNB94" i="32"/>
  <c r="QNA94" i="32"/>
  <c r="QMZ94" i="32"/>
  <c r="QMY94" i="32"/>
  <c r="QMX94" i="32"/>
  <c r="QMW94" i="32"/>
  <c r="QMV94" i="32"/>
  <c r="QMU94" i="32"/>
  <c r="QMT94" i="32"/>
  <c r="QMS94" i="32"/>
  <c r="QMR94" i="32"/>
  <c r="QMQ94" i="32"/>
  <c r="QMP94" i="32"/>
  <c r="QMO94" i="32"/>
  <c r="QMN94" i="32"/>
  <c r="QMM94" i="32"/>
  <c r="QML94" i="32"/>
  <c r="QMK94" i="32"/>
  <c r="QMJ94" i="32"/>
  <c r="QMI94" i="32"/>
  <c r="QMH94" i="32"/>
  <c r="QMG94" i="32"/>
  <c r="QMF94" i="32"/>
  <c r="QME94" i="32"/>
  <c r="QMD94" i="32"/>
  <c r="QMC94" i="32"/>
  <c r="QMB94" i="32"/>
  <c r="QMA94" i="32"/>
  <c r="QLZ94" i="32"/>
  <c r="QLY94" i="32"/>
  <c r="QLX94" i="32"/>
  <c r="QLW94" i="32"/>
  <c r="QLV94" i="32"/>
  <c r="QLU94" i="32"/>
  <c r="QLT94" i="32"/>
  <c r="QLS94" i="32"/>
  <c r="QLR94" i="32"/>
  <c r="QLQ94" i="32"/>
  <c r="QLP94" i="32"/>
  <c r="QLO94" i="32"/>
  <c r="QLN94" i="32"/>
  <c r="QLM94" i="32"/>
  <c r="QLL94" i="32"/>
  <c r="QLK94" i="32"/>
  <c r="QLJ94" i="32"/>
  <c r="QLI94" i="32"/>
  <c r="QLH94" i="32"/>
  <c r="QLG94" i="32"/>
  <c r="QLF94" i="32"/>
  <c r="QLE94" i="32"/>
  <c r="QLD94" i="32"/>
  <c r="QLC94" i="32"/>
  <c r="QLB94" i="32"/>
  <c r="QLA94" i="32"/>
  <c r="QKZ94" i="32"/>
  <c r="QKY94" i="32"/>
  <c r="QKX94" i="32"/>
  <c r="QKW94" i="32"/>
  <c r="QKV94" i="32"/>
  <c r="QKU94" i="32"/>
  <c r="QKT94" i="32"/>
  <c r="QKS94" i="32"/>
  <c r="QKR94" i="32"/>
  <c r="QKQ94" i="32"/>
  <c r="QKP94" i="32"/>
  <c r="QKO94" i="32"/>
  <c r="QKN94" i="32"/>
  <c r="QKM94" i="32"/>
  <c r="QKL94" i="32"/>
  <c r="QKK94" i="32"/>
  <c r="QKJ94" i="32"/>
  <c r="QKI94" i="32"/>
  <c r="QKH94" i="32"/>
  <c r="QKG94" i="32"/>
  <c r="QKF94" i="32"/>
  <c r="QKE94" i="32"/>
  <c r="QKD94" i="32"/>
  <c r="QKC94" i="32"/>
  <c r="QKB94" i="32"/>
  <c r="QKA94" i="32"/>
  <c r="QJZ94" i="32"/>
  <c r="QJY94" i="32"/>
  <c r="QJX94" i="32"/>
  <c r="QJW94" i="32"/>
  <c r="QJV94" i="32"/>
  <c r="QJU94" i="32"/>
  <c r="QJT94" i="32"/>
  <c r="QJS94" i="32"/>
  <c r="QJR94" i="32"/>
  <c r="QJQ94" i="32"/>
  <c r="QJP94" i="32"/>
  <c r="QJO94" i="32"/>
  <c r="QJN94" i="32"/>
  <c r="QJM94" i="32"/>
  <c r="QJL94" i="32"/>
  <c r="QJK94" i="32"/>
  <c r="QJJ94" i="32"/>
  <c r="QJI94" i="32"/>
  <c r="QJH94" i="32"/>
  <c r="QJG94" i="32"/>
  <c r="QJF94" i="32"/>
  <c r="QJE94" i="32"/>
  <c r="QJD94" i="32"/>
  <c r="QJC94" i="32"/>
  <c r="QJB94" i="32"/>
  <c r="QJA94" i="32"/>
  <c r="QIZ94" i="32"/>
  <c r="QIY94" i="32"/>
  <c r="QIX94" i="32"/>
  <c r="QIW94" i="32"/>
  <c r="QIV94" i="32"/>
  <c r="QIU94" i="32"/>
  <c r="QIT94" i="32"/>
  <c r="QIS94" i="32"/>
  <c r="QIR94" i="32"/>
  <c r="QIQ94" i="32"/>
  <c r="QIP94" i="32"/>
  <c r="QIO94" i="32"/>
  <c r="QIN94" i="32"/>
  <c r="QIM94" i="32"/>
  <c r="QIL94" i="32"/>
  <c r="QIK94" i="32"/>
  <c r="QIJ94" i="32"/>
  <c r="QII94" i="32"/>
  <c r="QIH94" i="32"/>
  <c r="QIG94" i="32"/>
  <c r="QIF94" i="32"/>
  <c r="QIE94" i="32"/>
  <c r="QID94" i="32"/>
  <c r="QIC94" i="32"/>
  <c r="QIB94" i="32"/>
  <c r="QIA94" i="32"/>
  <c r="QHZ94" i="32"/>
  <c r="QHY94" i="32"/>
  <c r="QHX94" i="32"/>
  <c r="QHW94" i="32"/>
  <c r="QHV94" i="32"/>
  <c r="QHU94" i="32"/>
  <c r="QHT94" i="32"/>
  <c r="QHS94" i="32"/>
  <c r="QHR94" i="32"/>
  <c r="QHQ94" i="32"/>
  <c r="QHP94" i="32"/>
  <c r="QHO94" i="32"/>
  <c r="QHN94" i="32"/>
  <c r="QHM94" i="32"/>
  <c r="QHL94" i="32"/>
  <c r="QHK94" i="32"/>
  <c r="QHJ94" i="32"/>
  <c r="QHI94" i="32"/>
  <c r="QHH94" i="32"/>
  <c r="QHG94" i="32"/>
  <c r="QHF94" i="32"/>
  <c r="QHE94" i="32"/>
  <c r="QHD94" i="32"/>
  <c r="QHC94" i="32"/>
  <c r="QHB94" i="32"/>
  <c r="QHA94" i="32"/>
  <c r="QGZ94" i="32"/>
  <c r="QGY94" i="32"/>
  <c r="QGX94" i="32"/>
  <c r="QGW94" i="32"/>
  <c r="QGV94" i="32"/>
  <c r="QGU94" i="32"/>
  <c r="QGT94" i="32"/>
  <c r="QGS94" i="32"/>
  <c r="QGR94" i="32"/>
  <c r="QGQ94" i="32"/>
  <c r="QGP94" i="32"/>
  <c r="QGO94" i="32"/>
  <c r="QGN94" i="32"/>
  <c r="QGM94" i="32"/>
  <c r="QGL94" i="32"/>
  <c r="QGK94" i="32"/>
  <c r="QGJ94" i="32"/>
  <c r="QGI94" i="32"/>
  <c r="QGH94" i="32"/>
  <c r="QGG94" i="32"/>
  <c r="QGF94" i="32"/>
  <c r="QGE94" i="32"/>
  <c r="QGD94" i="32"/>
  <c r="QGC94" i="32"/>
  <c r="QGB94" i="32"/>
  <c r="QGA94" i="32"/>
  <c r="QFZ94" i="32"/>
  <c r="QFY94" i="32"/>
  <c r="QFX94" i="32"/>
  <c r="QFW94" i="32"/>
  <c r="QFV94" i="32"/>
  <c r="QFU94" i="32"/>
  <c r="QFT94" i="32"/>
  <c r="QFS94" i="32"/>
  <c r="QFR94" i="32"/>
  <c r="QFQ94" i="32"/>
  <c r="QFP94" i="32"/>
  <c r="QFO94" i="32"/>
  <c r="QFN94" i="32"/>
  <c r="QFM94" i="32"/>
  <c r="QFL94" i="32"/>
  <c r="QFK94" i="32"/>
  <c r="QFJ94" i="32"/>
  <c r="QFI94" i="32"/>
  <c r="QFH94" i="32"/>
  <c r="QFG94" i="32"/>
  <c r="QFF94" i="32"/>
  <c r="QFE94" i="32"/>
  <c r="QFD94" i="32"/>
  <c r="QFC94" i="32"/>
  <c r="QFB94" i="32"/>
  <c r="QFA94" i="32"/>
  <c r="QEZ94" i="32"/>
  <c r="QEY94" i="32"/>
  <c r="QEX94" i="32"/>
  <c r="QEW94" i="32"/>
  <c r="QEV94" i="32"/>
  <c r="QEU94" i="32"/>
  <c r="QET94" i="32"/>
  <c r="QES94" i="32"/>
  <c r="QER94" i="32"/>
  <c r="QEQ94" i="32"/>
  <c r="QEP94" i="32"/>
  <c r="QEO94" i="32"/>
  <c r="QEN94" i="32"/>
  <c r="QEM94" i="32"/>
  <c r="QEL94" i="32"/>
  <c r="QEK94" i="32"/>
  <c r="QEJ94" i="32"/>
  <c r="QEI94" i="32"/>
  <c r="QEH94" i="32"/>
  <c r="QEG94" i="32"/>
  <c r="QEF94" i="32"/>
  <c r="QEE94" i="32"/>
  <c r="QED94" i="32"/>
  <c r="QEC94" i="32"/>
  <c r="QEB94" i="32"/>
  <c r="QEA94" i="32"/>
  <c r="QDZ94" i="32"/>
  <c r="QDY94" i="32"/>
  <c r="QDX94" i="32"/>
  <c r="QDW94" i="32"/>
  <c r="QDV94" i="32"/>
  <c r="QDU94" i="32"/>
  <c r="QDT94" i="32"/>
  <c r="QDS94" i="32"/>
  <c r="QDR94" i="32"/>
  <c r="QDQ94" i="32"/>
  <c r="QDP94" i="32"/>
  <c r="QDO94" i="32"/>
  <c r="QDN94" i="32"/>
  <c r="QDM94" i="32"/>
  <c r="QDL94" i="32"/>
  <c r="QDK94" i="32"/>
  <c r="QDJ94" i="32"/>
  <c r="QDI94" i="32"/>
  <c r="QDH94" i="32"/>
  <c r="QDG94" i="32"/>
  <c r="QDF94" i="32"/>
  <c r="QDE94" i="32"/>
  <c r="QDD94" i="32"/>
  <c r="QDC94" i="32"/>
  <c r="QDB94" i="32"/>
  <c r="QDA94" i="32"/>
  <c r="QCZ94" i="32"/>
  <c r="QCY94" i="32"/>
  <c r="QCX94" i="32"/>
  <c r="QCW94" i="32"/>
  <c r="QCV94" i="32"/>
  <c r="QCU94" i="32"/>
  <c r="QCT94" i="32"/>
  <c r="QCS94" i="32"/>
  <c r="QCR94" i="32"/>
  <c r="QCQ94" i="32"/>
  <c r="QCP94" i="32"/>
  <c r="QCO94" i="32"/>
  <c r="QCN94" i="32"/>
  <c r="QCM94" i="32"/>
  <c r="QCL94" i="32"/>
  <c r="QCK94" i="32"/>
  <c r="QCJ94" i="32"/>
  <c r="QCI94" i="32"/>
  <c r="QCH94" i="32"/>
  <c r="QCG94" i="32"/>
  <c r="QCF94" i="32"/>
  <c r="QCE94" i="32"/>
  <c r="QCD94" i="32"/>
  <c r="QCC94" i="32"/>
  <c r="QCB94" i="32"/>
  <c r="QCA94" i="32"/>
  <c r="QBZ94" i="32"/>
  <c r="QBY94" i="32"/>
  <c r="QBX94" i="32"/>
  <c r="QBW94" i="32"/>
  <c r="QBV94" i="32"/>
  <c r="QBU94" i="32"/>
  <c r="QBT94" i="32"/>
  <c r="QBS94" i="32"/>
  <c r="QBR94" i="32"/>
  <c r="QBQ94" i="32"/>
  <c r="QBP94" i="32"/>
  <c r="QBO94" i="32"/>
  <c r="QBN94" i="32"/>
  <c r="QBM94" i="32"/>
  <c r="QBL94" i="32"/>
  <c r="QBK94" i="32"/>
  <c r="QBJ94" i="32"/>
  <c r="QBI94" i="32"/>
  <c r="QBH94" i="32"/>
  <c r="QBG94" i="32"/>
  <c r="QBF94" i="32"/>
  <c r="QBE94" i="32"/>
  <c r="QBD94" i="32"/>
  <c r="QBC94" i="32"/>
  <c r="QBB94" i="32"/>
  <c r="QBA94" i="32"/>
  <c r="QAZ94" i="32"/>
  <c r="QAY94" i="32"/>
  <c r="QAX94" i="32"/>
  <c r="QAW94" i="32"/>
  <c r="QAV94" i="32"/>
  <c r="QAU94" i="32"/>
  <c r="QAT94" i="32"/>
  <c r="QAS94" i="32"/>
  <c r="QAR94" i="32"/>
  <c r="QAQ94" i="32"/>
  <c r="QAP94" i="32"/>
  <c r="QAO94" i="32"/>
  <c r="QAN94" i="32"/>
  <c r="QAM94" i="32"/>
  <c r="QAL94" i="32"/>
  <c r="QAK94" i="32"/>
  <c r="QAJ94" i="32"/>
  <c r="QAI94" i="32"/>
  <c r="QAH94" i="32"/>
  <c r="QAG94" i="32"/>
  <c r="QAF94" i="32"/>
  <c r="QAE94" i="32"/>
  <c r="QAD94" i="32"/>
  <c r="QAC94" i="32"/>
  <c r="QAB94" i="32"/>
  <c r="QAA94" i="32"/>
  <c r="PZZ94" i="32"/>
  <c r="PZY94" i="32"/>
  <c r="PZX94" i="32"/>
  <c r="PZW94" i="32"/>
  <c r="PZV94" i="32"/>
  <c r="PZU94" i="32"/>
  <c r="PZT94" i="32"/>
  <c r="PZS94" i="32"/>
  <c r="PZR94" i="32"/>
  <c r="PZQ94" i="32"/>
  <c r="PZP94" i="32"/>
  <c r="PZO94" i="32"/>
  <c r="PZN94" i="32"/>
  <c r="PZM94" i="32"/>
  <c r="PZL94" i="32"/>
  <c r="PZK94" i="32"/>
  <c r="PZJ94" i="32"/>
  <c r="PZI94" i="32"/>
  <c r="PZH94" i="32"/>
  <c r="PZG94" i="32"/>
  <c r="PZF94" i="32"/>
  <c r="PZE94" i="32"/>
  <c r="PZD94" i="32"/>
  <c r="PZC94" i="32"/>
  <c r="PZB94" i="32"/>
  <c r="PZA94" i="32"/>
  <c r="PYZ94" i="32"/>
  <c r="PYY94" i="32"/>
  <c r="PYX94" i="32"/>
  <c r="PYW94" i="32"/>
  <c r="PYV94" i="32"/>
  <c r="PYU94" i="32"/>
  <c r="PYT94" i="32"/>
  <c r="PYS94" i="32"/>
  <c r="PYR94" i="32"/>
  <c r="PYQ94" i="32"/>
  <c r="PYP94" i="32"/>
  <c r="PYO94" i="32"/>
  <c r="PYN94" i="32"/>
  <c r="PYM94" i="32"/>
  <c r="PYL94" i="32"/>
  <c r="PYK94" i="32"/>
  <c r="PYJ94" i="32"/>
  <c r="PYI94" i="32"/>
  <c r="PYH94" i="32"/>
  <c r="PYG94" i="32"/>
  <c r="PYF94" i="32"/>
  <c r="PYE94" i="32"/>
  <c r="PYD94" i="32"/>
  <c r="PYC94" i="32"/>
  <c r="PYB94" i="32"/>
  <c r="PYA94" i="32"/>
  <c r="PXZ94" i="32"/>
  <c r="PXY94" i="32"/>
  <c r="PXX94" i="32"/>
  <c r="PXW94" i="32"/>
  <c r="PXV94" i="32"/>
  <c r="PXU94" i="32"/>
  <c r="PXT94" i="32"/>
  <c r="PXS94" i="32"/>
  <c r="PXR94" i="32"/>
  <c r="PXQ94" i="32"/>
  <c r="PXP94" i="32"/>
  <c r="PXO94" i="32"/>
  <c r="PXN94" i="32"/>
  <c r="PXM94" i="32"/>
  <c r="PXL94" i="32"/>
  <c r="PXK94" i="32"/>
  <c r="PXJ94" i="32"/>
  <c r="PXI94" i="32"/>
  <c r="PXH94" i="32"/>
  <c r="PXG94" i="32"/>
  <c r="PXF94" i="32"/>
  <c r="PXE94" i="32"/>
  <c r="PXD94" i="32"/>
  <c r="PXC94" i="32"/>
  <c r="PXB94" i="32"/>
  <c r="PXA94" i="32"/>
  <c r="PWZ94" i="32"/>
  <c r="PWY94" i="32"/>
  <c r="PWX94" i="32"/>
  <c r="PWW94" i="32"/>
  <c r="PWV94" i="32"/>
  <c r="PWU94" i="32"/>
  <c r="PWT94" i="32"/>
  <c r="PWS94" i="32"/>
  <c r="PWR94" i="32"/>
  <c r="PWQ94" i="32"/>
  <c r="PWP94" i="32"/>
  <c r="PWO94" i="32"/>
  <c r="PWN94" i="32"/>
  <c r="PWM94" i="32"/>
  <c r="PWL94" i="32"/>
  <c r="PWK94" i="32"/>
  <c r="PWJ94" i="32"/>
  <c r="PWI94" i="32"/>
  <c r="PWH94" i="32"/>
  <c r="PWG94" i="32"/>
  <c r="PWF94" i="32"/>
  <c r="PWE94" i="32"/>
  <c r="PWD94" i="32"/>
  <c r="PWC94" i="32"/>
  <c r="PWB94" i="32"/>
  <c r="PWA94" i="32"/>
  <c r="PVZ94" i="32"/>
  <c r="PVY94" i="32"/>
  <c r="PVX94" i="32"/>
  <c r="PVW94" i="32"/>
  <c r="PVV94" i="32"/>
  <c r="PVU94" i="32"/>
  <c r="PVT94" i="32"/>
  <c r="PVS94" i="32"/>
  <c r="PVR94" i="32"/>
  <c r="PVQ94" i="32"/>
  <c r="PVP94" i="32"/>
  <c r="PVO94" i="32"/>
  <c r="PVN94" i="32"/>
  <c r="PVM94" i="32"/>
  <c r="PVL94" i="32"/>
  <c r="PVK94" i="32"/>
  <c r="PVJ94" i="32"/>
  <c r="PVI94" i="32"/>
  <c r="PVH94" i="32"/>
  <c r="PVG94" i="32"/>
  <c r="PVF94" i="32"/>
  <c r="PVE94" i="32"/>
  <c r="PVD94" i="32"/>
  <c r="PVC94" i="32"/>
  <c r="PVB94" i="32"/>
  <c r="PVA94" i="32"/>
  <c r="PUZ94" i="32"/>
  <c r="PUY94" i="32"/>
  <c r="PUX94" i="32"/>
  <c r="PUW94" i="32"/>
  <c r="PUV94" i="32"/>
  <c r="PUU94" i="32"/>
  <c r="PUT94" i="32"/>
  <c r="PUS94" i="32"/>
  <c r="PUR94" i="32"/>
  <c r="PUQ94" i="32"/>
  <c r="PUP94" i="32"/>
  <c r="PUO94" i="32"/>
  <c r="PUN94" i="32"/>
  <c r="PUM94" i="32"/>
  <c r="PUL94" i="32"/>
  <c r="PUK94" i="32"/>
  <c r="PUJ94" i="32"/>
  <c r="PUI94" i="32"/>
  <c r="PUH94" i="32"/>
  <c r="PUG94" i="32"/>
  <c r="PUF94" i="32"/>
  <c r="PUE94" i="32"/>
  <c r="PUD94" i="32"/>
  <c r="PUC94" i="32"/>
  <c r="PUB94" i="32"/>
  <c r="PUA94" i="32"/>
  <c r="PTZ94" i="32"/>
  <c r="PTY94" i="32"/>
  <c r="PTX94" i="32"/>
  <c r="PTW94" i="32"/>
  <c r="PTV94" i="32"/>
  <c r="PTU94" i="32"/>
  <c r="PTT94" i="32"/>
  <c r="PTS94" i="32"/>
  <c r="PTR94" i="32"/>
  <c r="PTQ94" i="32"/>
  <c r="PTP94" i="32"/>
  <c r="PTO94" i="32"/>
  <c r="PTN94" i="32"/>
  <c r="PTM94" i="32"/>
  <c r="PTL94" i="32"/>
  <c r="PTK94" i="32"/>
  <c r="PTJ94" i="32"/>
  <c r="PTI94" i="32"/>
  <c r="PTH94" i="32"/>
  <c r="PTG94" i="32"/>
  <c r="PTF94" i="32"/>
  <c r="PTE94" i="32"/>
  <c r="PTD94" i="32"/>
  <c r="PTC94" i="32"/>
  <c r="PTB94" i="32"/>
  <c r="PTA94" i="32"/>
  <c r="PSZ94" i="32"/>
  <c r="PSY94" i="32"/>
  <c r="PSX94" i="32"/>
  <c r="PSW94" i="32"/>
  <c r="PSV94" i="32"/>
  <c r="PSU94" i="32"/>
  <c r="PST94" i="32"/>
  <c r="PSS94" i="32"/>
  <c r="PSR94" i="32"/>
  <c r="PSQ94" i="32"/>
  <c r="PSP94" i="32"/>
  <c r="PSO94" i="32"/>
  <c r="PSN94" i="32"/>
  <c r="PSM94" i="32"/>
  <c r="PSL94" i="32"/>
  <c r="PSK94" i="32"/>
  <c r="PSJ94" i="32"/>
  <c r="PSI94" i="32"/>
  <c r="PSH94" i="32"/>
  <c r="PSG94" i="32"/>
  <c r="PSF94" i="32"/>
  <c r="PSE94" i="32"/>
  <c r="PSD94" i="32"/>
  <c r="PSC94" i="32"/>
  <c r="PSB94" i="32"/>
  <c r="PSA94" i="32"/>
  <c r="PRZ94" i="32"/>
  <c r="PRY94" i="32"/>
  <c r="PRX94" i="32"/>
  <c r="PRW94" i="32"/>
  <c r="PRV94" i="32"/>
  <c r="PRU94" i="32"/>
  <c r="PRT94" i="32"/>
  <c r="PRS94" i="32"/>
  <c r="PRR94" i="32"/>
  <c r="PRQ94" i="32"/>
  <c r="PRP94" i="32"/>
  <c r="PRO94" i="32"/>
  <c r="PRN94" i="32"/>
  <c r="PRM94" i="32"/>
  <c r="PRL94" i="32"/>
  <c r="PRK94" i="32"/>
  <c r="PRJ94" i="32"/>
  <c r="PRI94" i="32"/>
  <c r="PRH94" i="32"/>
  <c r="PRG94" i="32"/>
  <c r="PRF94" i="32"/>
  <c r="PRE94" i="32"/>
  <c r="PRD94" i="32"/>
  <c r="PRC94" i="32"/>
  <c r="PRB94" i="32"/>
  <c r="PRA94" i="32"/>
  <c r="PQZ94" i="32"/>
  <c r="PQY94" i="32"/>
  <c r="PQX94" i="32"/>
  <c r="PQW94" i="32"/>
  <c r="PQV94" i="32"/>
  <c r="PQU94" i="32"/>
  <c r="PQT94" i="32"/>
  <c r="PQS94" i="32"/>
  <c r="PQR94" i="32"/>
  <c r="PQQ94" i="32"/>
  <c r="PQP94" i="32"/>
  <c r="PQO94" i="32"/>
  <c r="PQN94" i="32"/>
  <c r="PQM94" i="32"/>
  <c r="PQL94" i="32"/>
  <c r="PQK94" i="32"/>
  <c r="PQJ94" i="32"/>
  <c r="PQI94" i="32"/>
  <c r="PQH94" i="32"/>
  <c r="PQG94" i="32"/>
  <c r="PQF94" i="32"/>
  <c r="PQE94" i="32"/>
  <c r="PQD94" i="32"/>
  <c r="PQC94" i="32"/>
  <c r="PQB94" i="32"/>
  <c r="PQA94" i="32"/>
  <c r="PPZ94" i="32"/>
  <c r="PPY94" i="32"/>
  <c r="PPX94" i="32"/>
  <c r="PPW94" i="32"/>
  <c r="PPV94" i="32"/>
  <c r="PPU94" i="32"/>
  <c r="PPT94" i="32"/>
  <c r="PPS94" i="32"/>
  <c r="PPR94" i="32"/>
  <c r="PPQ94" i="32"/>
  <c r="PPP94" i="32"/>
  <c r="PPO94" i="32"/>
  <c r="PPN94" i="32"/>
  <c r="PPM94" i="32"/>
  <c r="PPL94" i="32"/>
  <c r="PPK94" i="32"/>
  <c r="PPJ94" i="32"/>
  <c r="PPI94" i="32"/>
  <c r="PPH94" i="32"/>
  <c r="PPG94" i="32"/>
  <c r="PPF94" i="32"/>
  <c r="PPE94" i="32"/>
  <c r="PPD94" i="32"/>
  <c r="PPC94" i="32"/>
  <c r="PPB94" i="32"/>
  <c r="PPA94" i="32"/>
  <c r="POZ94" i="32"/>
  <c r="POY94" i="32"/>
  <c r="POX94" i="32"/>
  <c r="POW94" i="32"/>
  <c r="POV94" i="32"/>
  <c r="POU94" i="32"/>
  <c r="POT94" i="32"/>
  <c r="POS94" i="32"/>
  <c r="POR94" i="32"/>
  <c r="POQ94" i="32"/>
  <c r="POP94" i="32"/>
  <c r="POO94" i="32"/>
  <c r="PON94" i="32"/>
  <c r="POM94" i="32"/>
  <c r="POL94" i="32"/>
  <c r="POK94" i="32"/>
  <c r="POJ94" i="32"/>
  <c r="POI94" i="32"/>
  <c r="POH94" i="32"/>
  <c r="POG94" i="32"/>
  <c r="POF94" i="32"/>
  <c r="POE94" i="32"/>
  <c r="POD94" i="32"/>
  <c r="POC94" i="32"/>
  <c r="POB94" i="32"/>
  <c r="POA94" i="32"/>
  <c r="PNZ94" i="32"/>
  <c r="PNY94" i="32"/>
  <c r="PNX94" i="32"/>
  <c r="PNW94" i="32"/>
  <c r="PNV94" i="32"/>
  <c r="PNU94" i="32"/>
  <c r="PNT94" i="32"/>
  <c r="PNS94" i="32"/>
  <c r="PNR94" i="32"/>
  <c r="PNQ94" i="32"/>
  <c r="PNP94" i="32"/>
  <c r="PNO94" i="32"/>
  <c r="PNN94" i="32"/>
  <c r="PNM94" i="32"/>
  <c r="PNL94" i="32"/>
  <c r="PNK94" i="32"/>
  <c r="PNJ94" i="32"/>
  <c r="PNI94" i="32"/>
  <c r="PNH94" i="32"/>
  <c r="PNG94" i="32"/>
  <c r="PNF94" i="32"/>
  <c r="PNE94" i="32"/>
  <c r="PND94" i="32"/>
  <c r="PNC94" i="32"/>
  <c r="PNB94" i="32"/>
  <c r="PNA94" i="32"/>
  <c r="PMZ94" i="32"/>
  <c r="PMY94" i="32"/>
  <c r="PMX94" i="32"/>
  <c r="PMW94" i="32"/>
  <c r="PMV94" i="32"/>
  <c r="PMU94" i="32"/>
  <c r="PMT94" i="32"/>
  <c r="PMS94" i="32"/>
  <c r="PMR94" i="32"/>
  <c r="PMQ94" i="32"/>
  <c r="PMP94" i="32"/>
  <c r="PMO94" i="32"/>
  <c r="PMN94" i="32"/>
  <c r="PMM94" i="32"/>
  <c r="PML94" i="32"/>
  <c r="PMK94" i="32"/>
  <c r="PMJ94" i="32"/>
  <c r="PMI94" i="32"/>
  <c r="PMH94" i="32"/>
  <c r="PMG94" i="32"/>
  <c r="PMF94" i="32"/>
  <c r="PME94" i="32"/>
  <c r="PMD94" i="32"/>
  <c r="PMC94" i="32"/>
  <c r="PMB94" i="32"/>
  <c r="PMA94" i="32"/>
  <c r="PLZ94" i="32"/>
  <c r="PLY94" i="32"/>
  <c r="PLX94" i="32"/>
  <c r="PLW94" i="32"/>
  <c r="PLV94" i="32"/>
  <c r="PLU94" i="32"/>
  <c r="PLT94" i="32"/>
  <c r="PLS94" i="32"/>
  <c r="PLR94" i="32"/>
  <c r="PLQ94" i="32"/>
  <c r="PLP94" i="32"/>
  <c r="PLO94" i="32"/>
  <c r="PLN94" i="32"/>
  <c r="PLM94" i="32"/>
  <c r="PLL94" i="32"/>
  <c r="PLK94" i="32"/>
  <c r="PLJ94" i="32"/>
  <c r="PLI94" i="32"/>
  <c r="PLH94" i="32"/>
  <c r="PLG94" i="32"/>
  <c r="PLF94" i="32"/>
  <c r="PLE94" i="32"/>
  <c r="PLD94" i="32"/>
  <c r="PLC94" i="32"/>
  <c r="PLB94" i="32"/>
  <c r="PLA94" i="32"/>
  <c r="PKZ94" i="32"/>
  <c r="PKY94" i="32"/>
  <c r="PKX94" i="32"/>
  <c r="PKW94" i="32"/>
  <c r="PKV94" i="32"/>
  <c r="PKU94" i="32"/>
  <c r="PKT94" i="32"/>
  <c r="PKS94" i="32"/>
  <c r="PKR94" i="32"/>
  <c r="PKQ94" i="32"/>
  <c r="PKP94" i="32"/>
  <c r="PKO94" i="32"/>
  <c r="PKN94" i="32"/>
  <c r="PKM94" i="32"/>
  <c r="PKL94" i="32"/>
  <c r="PKK94" i="32"/>
  <c r="PKJ94" i="32"/>
  <c r="PKI94" i="32"/>
  <c r="PKH94" i="32"/>
  <c r="PKG94" i="32"/>
  <c r="PKF94" i="32"/>
  <c r="PKE94" i="32"/>
  <c r="PKD94" i="32"/>
  <c r="PKC94" i="32"/>
  <c r="PKB94" i="32"/>
  <c r="PKA94" i="32"/>
  <c r="PJZ94" i="32"/>
  <c r="PJY94" i="32"/>
  <c r="PJX94" i="32"/>
  <c r="PJW94" i="32"/>
  <c r="PJV94" i="32"/>
  <c r="PJU94" i="32"/>
  <c r="PJT94" i="32"/>
  <c r="PJS94" i="32"/>
  <c r="PJR94" i="32"/>
  <c r="PJQ94" i="32"/>
  <c r="PJP94" i="32"/>
  <c r="PJO94" i="32"/>
  <c r="PJN94" i="32"/>
  <c r="PJM94" i="32"/>
  <c r="PJL94" i="32"/>
  <c r="PJK94" i="32"/>
  <c r="PJJ94" i="32"/>
  <c r="PJI94" i="32"/>
  <c r="PJH94" i="32"/>
  <c r="PJG94" i="32"/>
  <c r="PJF94" i="32"/>
  <c r="PJE94" i="32"/>
  <c r="PJD94" i="32"/>
  <c r="PJC94" i="32"/>
  <c r="PJB94" i="32"/>
  <c r="PJA94" i="32"/>
  <c r="PIZ94" i="32"/>
  <c r="PIY94" i="32"/>
  <c r="PIX94" i="32"/>
  <c r="PIW94" i="32"/>
  <c r="PIV94" i="32"/>
  <c r="PIU94" i="32"/>
  <c r="PIT94" i="32"/>
  <c r="PIS94" i="32"/>
  <c r="PIR94" i="32"/>
  <c r="PIQ94" i="32"/>
  <c r="PIP94" i="32"/>
  <c r="PIO94" i="32"/>
  <c r="PIN94" i="32"/>
  <c r="PIM94" i="32"/>
  <c r="PIL94" i="32"/>
  <c r="PIK94" i="32"/>
  <c r="PIJ94" i="32"/>
  <c r="PII94" i="32"/>
  <c r="PIH94" i="32"/>
  <c r="PIG94" i="32"/>
  <c r="PIF94" i="32"/>
  <c r="PIE94" i="32"/>
  <c r="PID94" i="32"/>
  <c r="PIC94" i="32"/>
  <c r="PIB94" i="32"/>
  <c r="PIA94" i="32"/>
  <c r="PHZ94" i="32"/>
  <c r="PHY94" i="32"/>
  <c r="PHX94" i="32"/>
  <c r="PHW94" i="32"/>
  <c r="PHV94" i="32"/>
  <c r="PHU94" i="32"/>
  <c r="PHT94" i="32"/>
  <c r="PHS94" i="32"/>
  <c r="PHR94" i="32"/>
  <c r="PHQ94" i="32"/>
  <c r="PHP94" i="32"/>
  <c r="PHO94" i="32"/>
  <c r="PHN94" i="32"/>
  <c r="PHM94" i="32"/>
  <c r="PHL94" i="32"/>
  <c r="PHK94" i="32"/>
  <c r="PHJ94" i="32"/>
  <c r="PHI94" i="32"/>
  <c r="PHH94" i="32"/>
  <c r="PHG94" i="32"/>
  <c r="PHF94" i="32"/>
  <c r="PHE94" i="32"/>
  <c r="PHD94" i="32"/>
  <c r="PHC94" i="32"/>
  <c r="PHB94" i="32"/>
  <c r="PHA94" i="32"/>
  <c r="PGZ94" i="32"/>
  <c r="PGY94" i="32"/>
  <c r="PGX94" i="32"/>
  <c r="PGW94" i="32"/>
  <c r="PGV94" i="32"/>
  <c r="PGU94" i="32"/>
  <c r="PGT94" i="32"/>
  <c r="PGS94" i="32"/>
  <c r="PGR94" i="32"/>
  <c r="PGQ94" i="32"/>
  <c r="PGP94" i="32"/>
  <c r="PGO94" i="32"/>
  <c r="PGN94" i="32"/>
  <c r="PGM94" i="32"/>
  <c r="PGL94" i="32"/>
  <c r="PGK94" i="32"/>
  <c r="PGJ94" i="32"/>
  <c r="PGI94" i="32"/>
  <c r="PGH94" i="32"/>
  <c r="PGG94" i="32"/>
  <c r="PGF94" i="32"/>
  <c r="PGE94" i="32"/>
  <c r="PGD94" i="32"/>
  <c r="PGC94" i="32"/>
  <c r="PGB94" i="32"/>
  <c r="PGA94" i="32"/>
  <c r="PFZ94" i="32"/>
  <c r="PFY94" i="32"/>
  <c r="PFX94" i="32"/>
  <c r="PFW94" i="32"/>
  <c r="PFV94" i="32"/>
  <c r="PFU94" i="32"/>
  <c r="PFT94" i="32"/>
  <c r="PFS94" i="32"/>
  <c r="PFR94" i="32"/>
  <c r="PFQ94" i="32"/>
  <c r="PFP94" i="32"/>
  <c r="PFO94" i="32"/>
  <c r="PFN94" i="32"/>
  <c r="PFM94" i="32"/>
  <c r="PFL94" i="32"/>
  <c r="PFK94" i="32"/>
  <c r="PFJ94" i="32"/>
  <c r="PFI94" i="32"/>
  <c r="PFH94" i="32"/>
  <c r="PFG94" i="32"/>
  <c r="PFF94" i="32"/>
  <c r="PFE94" i="32"/>
  <c r="PFD94" i="32"/>
  <c r="PFC94" i="32"/>
  <c r="PFB94" i="32"/>
  <c r="PFA94" i="32"/>
  <c r="PEZ94" i="32"/>
  <c r="PEY94" i="32"/>
  <c r="PEX94" i="32"/>
  <c r="PEW94" i="32"/>
  <c r="PEV94" i="32"/>
  <c r="PEU94" i="32"/>
  <c r="PET94" i="32"/>
  <c r="PES94" i="32"/>
  <c r="PER94" i="32"/>
  <c r="PEQ94" i="32"/>
  <c r="PEP94" i="32"/>
  <c r="PEO94" i="32"/>
  <c r="PEN94" i="32"/>
  <c r="PEM94" i="32"/>
  <c r="PEL94" i="32"/>
  <c r="PEK94" i="32"/>
  <c r="PEJ94" i="32"/>
  <c r="PEI94" i="32"/>
  <c r="PEH94" i="32"/>
  <c r="PEG94" i="32"/>
  <c r="PEF94" i="32"/>
  <c r="PEE94" i="32"/>
  <c r="PED94" i="32"/>
  <c r="PEC94" i="32"/>
  <c r="PEB94" i="32"/>
  <c r="PEA94" i="32"/>
  <c r="PDZ94" i="32"/>
  <c r="PDY94" i="32"/>
  <c r="PDX94" i="32"/>
  <c r="PDW94" i="32"/>
  <c r="PDV94" i="32"/>
  <c r="PDU94" i="32"/>
  <c r="PDT94" i="32"/>
  <c r="PDS94" i="32"/>
  <c r="PDR94" i="32"/>
  <c r="PDQ94" i="32"/>
  <c r="PDP94" i="32"/>
  <c r="PDO94" i="32"/>
  <c r="PDN94" i="32"/>
  <c r="PDM94" i="32"/>
  <c r="PDL94" i="32"/>
  <c r="PDK94" i="32"/>
  <c r="PDJ94" i="32"/>
  <c r="PDI94" i="32"/>
  <c r="PDH94" i="32"/>
  <c r="PDG94" i="32"/>
  <c r="PDF94" i="32"/>
  <c r="PDE94" i="32"/>
  <c r="PDD94" i="32"/>
  <c r="PDC94" i="32"/>
  <c r="PDB94" i="32"/>
  <c r="PDA94" i="32"/>
  <c r="PCZ94" i="32"/>
  <c r="PCY94" i="32"/>
  <c r="PCX94" i="32"/>
  <c r="PCW94" i="32"/>
  <c r="PCV94" i="32"/>
  <c r="PCU94" i="32"/>
  <c r="PCT94" i="32"/>
  <c r="PCS94" i="32"/>
  <c r="PCR94" i="32"/>
  <c r="PCQ94" i="32"/>
  <c r="PCP94" i="32"/>
  <c r="PCO94" i="32"/>
  <c r="PCN94" i="32"/>
  <c r="PCM94" i="32"/>
  <c r="PCL94" i="32"/>
  <c r="PCK94" i="32"/>
  <c r="PCJ94" i="32"/>
  <c r="PCI94" i="32"/>
  <c r="PCH94" i="32"/>
  <c r="PCG94" i="32"/>
  <c r="PCF94" i="32"/>
  <c r="PCE94" i="32"/>
  <c r="PCD94" i="32"/>
  <c r="PCC94" i="32"/>
  <c r="PCB94" i="32"/>
  <c r="PCA94" i="32"/>
  <c r="PBZ94" i="32"/>
  <c r="PBY94" i="32"/>
  <c r="PBX94" i="32"/>
  <c r="PBW94" i="32"/>
  <c r="PBV94" i="32"/>
  <c r="PBU94" i="32"/>
  <c r="PBT94" i="32"/>
  <c r="PBS94" i="32"/>
  <c r="PBR94" i="32"/>
  <c r="PBQ94" i="32"/>
  <c r="PBP94" i="32"/>
  <c r="PBO94" i="32"/>
  <c r="PBN94" i="32"/>
  <c r="PBM94" i="32"/>
  <c r="PBL94" i="32"/>
  <c r="PBK94" i="32"/>
  <c r="PBJ94" i="32"/>
  <c r="PBI94" i="32"/>
  <c r="PBH94" i="32"/>
  <c r="PBG94" i="32"/>
  <c r="PBF94" i="32"/>
  <c r="PBE94" i="32"/>
  <c r="PBD94" i="32"/>
  <c r="PBC94" i="32"/>
  <c r="PBB94" i="32"/>
  <c r="PBA94" i="32"/>
  <c r="PAZ94" i="32"/>
  <c r="PAY94" i="32"/>
  <c r="PAX94" i="32"/>
  <c r="PAW94" i="32"/>
  <c r="PAV94" i="32"/>
  <c r="PAU94" i="32"/>
  <c r="PAT94" i="32"/>
  <c r="PAS94" i="32"/>
  <c r="PAR94" i="32"/>
  <c r="PAQ94" i="32"/>
  <c r="PAP94" i="32"/>
  <c r="PAO94" i="32"/>
  <c r="PAN94" i="32"/>
  <c r="PAM94" i="32"/>
  <c r="PAL94" i="32"/>
  <c r="PAK94" i="32"/>
  <c r="PAJ94" i="32"/>
  <c r="PAI94" i="32"/>
  <c r="PAH94" i="32"/>
  <c r="PAG94" i="32"/>
  <c r="PAF94" i="32"/>
  <c r="PAE94" i="32"/>
  <c r="PAD94" i="32"/>
  <c r="PAC94" i="32"/>
  <c r="PAB94" i="32"/>
  <c r="PAA94" i="32"/>
  <c r="OZZ94" i="32"/>
  <c r="OZY94" i="32"/>
  <c r="OZX94" i="32"/>
  <c r="OZW94" i="32"/>
  <c r="OZV94" i="32"/>
  <c r="OZU94" i="32"/>
  <c r="OZT94" i="32"/>
  <c r="OZS94" i="32"/>
  <c r="OZR94" i="32"/>
  <c r="OZQ94" i="32"/>
  <c r="OZP94" i="32"/>
  <c r="OZO94" i="32"/>
  <c r="OZN94" i="32"/>
  <c r="OZM94" i="32"/>
  <c r="OZL94" i="32"/>
  <c r="OZK94" i="32"/>
  <c r="OZJ94" i="32"/>
  <c r="OZI94" i="32"/>
  <c r="OZH94" i="32"/>
  <c r="OZG94" i="32"/>
  <c r="OZF94" i="32"/>
  <c r="OZE94" i="32"/>
  <c r="OZD94" i="32"/>
  <c r="OZC94" i="32"/>
  <c r="OZB94" i="32"/>
  <c r="OZA94" i="32"/>
  <c r="OYZ94" i="32"/>
  <c r="OYY94" i="32"/>
  <c r="OYX94" i="32"/>
  <c r="OYW94" i="32"/>
  <c r="OYV94" i="32"/>
  <c r="OYU94" i="32"/>
  <c r="OYT94" i="32"/>
  <c r="OYS94" i="32"/>
  <c r="OYR94" i="32"/>
  <c r="OYQ94" i="32"/>
  <c r="OYP94" i="32"/>
  <c r="OYO94" i="32"/>
  <c r="OYN94" i="32"/>
  <c r="OYM94" i="32"/>
  <c r="OYL94" i="32"/>
  <c r="OYK94" i="32"/>
  <c r="OYJ94" i="32"/>
  <c r="OYI94" i="32"/>
  <c r="OYH94" i="32"/>
  <c r="OYG94" i="32"/>
  <c r="OYF94" i="32"/>
  <c r="OYE94" i="32"/>
  <c r="OYD94" i="32"/>
  <c r="OYC94" i="32"/>
  <c r="OYB94" i="32"/>
  <c r="OYA94" i="32"/>
  <c r="OXZ94" i="32"/>
  <c r="OXY94" i="32"/>
  <c r="OXX94" i="32"/>
  <c r="OXW94" i="32"/>
  <c r="OXV94" i="32"/>
  <c r="OXU94" i="32"/>
  <c r="OXT94" i="32"/>
  <c r="OXS94" i="32"/>
  <c r="OXR94" i="32"/>
  <c r="OXQ94" i="32"/>
  <c r="OXP94" i="32"/>
  <c r="OXO94" i="32"/>
  <c r="OXN94" i="32"/>
  <c r="OXM94" i="32"/>
  <c r="OXL94" i="32"/>
  <c r="OXK94" i="32"/>
  <c r="OXJ94" i="32"/>
  <c r="OXI94" i="32"/>
  <c r="OXH94" i="32"/>
  <c r="OXG94" i="32"/>
  <c r="OXF94" i="32"/>
  <c r="OXE94" i="32"/>
  <c r="OXD94" i="32"/>
  <c r="OXC94" i="32"/>
  <c r="OXB94" i="32"/>
  <c r="OXA94" i="32"/>
  <c r="OWZ94" i="32"/>
  <c r="OWY94" i="32"/>
  <c r="OWX94" i="32"/>
  <c r="OWW94" i="32"/>
  <c r="OWV94" i="32"/>
  <c r="OWU94" i="32"/>
  <c r="OWT94" i="32"/>
  <c r="OWS94" i="32"/>
  <c r="OWR94" i="32"/>
  <c r="OWQ94" i="32"/>
  <c r="OWP94" i="32"/>
  <c r="OWO94" i="32"/>
  <c r="OWN94" i="32"/>
  <c r="OWM94" i="32"/>
  <c r="OWL94" i="32"/>
  <c r="OWK94" i="32"/>
  <c r="OWJ94" i="32"/>
  <c r="OWI94" i="32"/>
  <c r="OWH94" i="32"/>
  <c r="OWG94" i="32"/>
  <c r="OWF94" i="32"/>
  <c r="OWE94" i="32"/>
  <c r="OWD94" i="32"/>
  <c r="OWC94" i="32"/>
  <c r="OWB94" i="32"/>
  <c r="OWA94" i="32"/>
  <c r="OVZ94" i="32"/>
  <c r="OVY94" i="32"/>
  <c r="OVX94" i="32"/>
  <c r="OVW94" i="32"/>
  <c r="OVV94" i="32"/>
  <c r="OVU94" i="32"/>
  <c r="OVT94" i="32"/>
  <c r="OVS94" i="32"/>
  <c r="OVR94" i="32"/>
  <c r="OVQ94" i="32"/>
  <c r="OVP94" i="32"/>
  <c r="OVO94" i="32"/>
  <c r="OVN94" i="32"/>
  <c r="OVM94" i="32"/>
  <c r="OVL94" i="32"/>
  <c r="OVK94" i="32"/>
  <c r="OVJ94" i="32"/>
  <c r="OVI94" i="32"/>
  <c r="OVH94" i="32"/>
  <c r="OVG94" i="32"/>
  <c r="OVF94" i="32"/>
  <c r="OVE94" i="32"/>
  <c r="OVD94" i="32"/>
  <c r="OVC94" i="32"/>
  <c r="OVB94" i="32"/>
  <c r="OVA94" i="32"/>
  <c r="OUZ94" i="32"/>
  <c r="OUY94" i="32"/>
  <c r="OUX94" i="32"/>
  <c r="OUW94" i="32"/>
  <c r="OUV94" i="32"/>
  <c r="OUU94" i="32"/>
  <c r="OUT94" i="32"/>
  <c r="OUS94" i="32"/>
  <c r="OUR94" i="32"/>
  <c r="OUQ94" i="32"/>
  <c r="OUP94" i="32"/>
  <c r="OUO94" i="32"/>
  <c r="OUN94" i="32"/>
  <c r="OUM94" i="32"/>
  <c r="OUL94" i="32"/>
  <c r="OUK94" i="32"/>
  <c r="OUJ94" i="32"/>
  <c r="OUI94" i="32"/>
  <c r="OUH94" i="32"/>
  <c r="OUG94" i="32"/>
  <c r="OUF94" i="32"/>
  <c r="OUE94" i="32"/>
  <c r="OUD94" i="32"/>
  <c r="OUC94" i="32"/>
  <c r="OUB94" i="32"/>
  <c r="OUA94" i="32"/>
  <c r="OTZ94" i="32"/>
  <c r="OTY94" i="32"/>
  <c r="OTX94" i="32"/>
  <c r="OTW94" i="32"/>
  <c r="OTV94" i="32"/>
  <c r="OTU94" i="32"/>
  <c r="OTT94" i="32"/>
  <c r="OTS94" i="32"/>
  <c r="OTR94" i="32"/>
  <c r="OTQ94" i="32"/>
  <c r="OTP94" i="32"/>
  <c r="OTO94" i="32"/>
  <c r="OTN94" i="32"/>
  <c r="OTM94" i="32"/>
  <c r="OTL94" i="32"/>
  <c r="OTK94" i="32"/>
  <c r="OTJ94" i="32"/>
  <c r="OTI94" i="32"/>
  <c r="OTH94" i="32"/>
  <c r="OTG94" i="32"/>
  <c r="OTF94" i="32"/>
  <c r="OTE94" i="32"/>
  <c r="OTD94" i="32"/>
  <c r="OTC94" i="32"/>
  <c r="OTB94" i="32"/>
  <c r="OTA94" i="32"/>
  <c r="OSZ94" i="32"/>
  <c r="OSY94" i="32"/>
  <c r="OSX94" i="32"/>
  <c r="OSW94" i="32"/>
  <c r="OSV94" i="32"/>
  <c r="OSU94" i="32"/>
  <c r="OST94" i="32"/>
  <c r="OSS94" i="32"/>
  <c r="OSR94" i="32"/>
  <c r="OSQ94" i="32"/>
  <c r="OSP94" i="32"/>
  <c r="OSO94" i="32"/>
  <c r="OSN94" i="32"/>
  <c r="OSM94" i="32"/>
  <c r="OSL94" i="32"/>
  <c r="OSK94" i="32"/>
  <c r="OSJ94" i="32"/>
  <c r="OSI94" i="32"/>
  <c r="OSH94" i="32"/>
  <c r="OSG94" i="32"/>
  <c r="OSF94" i="32"/>
  <c r="OSE94" i="32"/>
  <c r="OSD94" i="32"/>
  <c r="OSC94" i="32"/>
  <c r="OSB94" i="32"/>
  <c r="OSA94" i="32"/>
  <c r="ORZ94" i="32"/>
  <c r="ORY94" i="32"/>
  <c r="ORX94" i="32"/>
  <c r="ORW94" i="32"/>
  <c r="ORV94" i="32"/>
  <c r="ORU94" i="32"/>
  <c r="ORT94" i="32"/>
  <c r="ORS94" i="32"/>
  <c r="ORR94" i="32"/>
  <c r="ORQ94" i="32"/>
  <c r="ORP94" i="32"/>
  <c r="ORO94" i="32"/>
  <c r="ORN94" i="32"/>
  <c r="ORM94" i="32"/>
  <c r="ORL94" i="32"/>
  <c r="ORK94" i="32"/>
  <c r="ORJ94" i="32"/>
  <c r="ORI94" i="32"/>
  <c r="ORH94" i="32"/>
  <c r="ORG94" i="32"/>
  <c r="ORF94" i="32"/>
  <c r="ORE94" i="32"/>
  <c r="ORD94" i="32"/>
  <c r="ORC94" i="32"/>
  <c r="ORB94" i="32"/>
  <c r="ORA94" i="32"/>
  <c r="OQZ94" i="32"/>
  <c r="OQY94" i="32"/>
  <c r="OQX94" i="32"/>
  <c r="OQW94" i="32"/>
  <c r="OQV94" i="32"/>
  <c r="OQU94" i="32"/>
  <c r="OQT94" i="32"/>
  <c r="OQS94" i="32"/>
  <c r="OQR94" i="32"/>
  <c r="OQQ94" i="32"/>
  <c r="OQP94" i="32"/>
  <c r="OQO94" i="32"/>
  <c r="OQN94" i="32"/>
  <c r="OQM94" i="32"/>
  <c r="OQL94" i="32"/>
  <c r="OQK94" i="32"/>
  <c r="OQJ94" i="32"/>
  <c r="OQI94" i="32"/>
  <c r="OQH94" i="32"/>
  <c r="OQG94" i="32"/>
  <c r="OQF94" i="32"/>
  <c r="OQE94" i="32"/>
  <c r="OQD94" i="32"/>
  <c r="OQC94" i="32"/>
  <c r="OQB94" i="32"/>
  <c r="OQA94" i="32"/>
  <c r="OPZ94" i="32"/>
  <c r="OPY94" i="32"/>
  <c r="OPX94" i="32"/>
  <c r="OPW94" i="32"/>
  <c r="OPV94" i="32"/>
  <c r="OPU94" i="32"/>
  <c r="OPT94" i="32"/>
  <c r="OPS94" i="32"/>
  <c r="OPR94" i="32"/>
  <c r="OPQ94" i="32"/>
  <c r="OPP94" i="32"/>
  <c r="OPO94" i="32"/>
  <c r="OPN94" i="32"/>
  <c r="OPM94" i="32"/>
  <c r="OPL94" i="32"/>
  <c r="OPK94" i="32"/>
  <c r="OPJ94" i="32"/>
  <c r="OPI94" i="32"/>
  <c r="OPH94" i="32"/>
  <c r="OPG94" i="32"/>
  <c r="OPF94" i="32"/>
  <c r="OPE94" i="32"/>
  <c r="OPD94" i="32"/>
  <c r="OPC94" i="32"/>
  <c r="OPB94" i="32"/>
  <c r="OPA94" i="32"/>
  <c r="OOZ94" i="32"/>
  <c r="OOY94" i="32"/>
  <c r="OOX94" i="32"/>
  <c r="OOW94" i="32"/>
  <c r="OOV94" i="32"/>
  <c r="OOU94" i="32"/>
  <c r="OOT94" i="32"/>
  <c r="OOS94" i="32"/>
  <c r="OOR94" i="32"/>
  <c r="OOQ94" i="32"/>
  <c r="OOP94" i="32"/>
  <c r="OOO94" i="32"/>
  <c r="OON94" i="32"/>
  <c r="OOM94" i="32"/>
  <c r="OOL94" i="32"/>
  <c r="OOK94" i="32"/>
  <c r="OOJ94" i="32"/>
  <c r="OOI94" i="32"/>
  <c r="OOH94" i="32"/>
  <c r="OOG94" i="32"/>
  <c r="OOF94" i="32"/>
  <c r="OOE94" i="32"/>
  <c r="OOD94" i="32"/>
  <c r="OOC94" i="32"/>
  <c r="OOB94" i="32"/>
  <c r="OOA94" i="32"/>
  <c r="ONZ94" i="32"/>
  <c r="ONY94" i="32"/>
  <c r="ONX94" i="32"/>
  <c r="ONW94" i="32"/>
  <c r="ONV94" i="32"/>
  <c r="ONU94" i="32"/>
  <c r="ONT94" i="32"/>
  <c r="ONS94" i="32"/>
  <c r="ONR94" i="32"/>
  <c r="ONQ94" i="32"/>
  <c r="ONP94" i="32"/>
  <c r="ONO94" i="32"/>
  <c r="ONN94" i="32"/>
  <c r="ONM94" i="32"/>
  <c r="ONL94" i="32"/>
  <c r="ONK94" i="32"/>
  <c r="ONJ94" i="32"/>
  <c r="ONI94" i="32"/>
  <c r="ONH94" i="32"/>
  <c r="ONG94" i="32"/>
  <c r="ONF94" i="32"/>
  <c r="ONE94" i="32"/>
  <c r="OND94" i="32"/>
  <c r="ONC94" i="32"/>
  <c r="ONB94" i="32"/>
  <c r="ONA94" i="32"/>
  <c r="OMZ94" i="32"/>
  <c r="OMY94" i="32"/>
  <c r="OMX94" i="32"/>
  <c r="OMW94" i="32"/>
  <c r="OMV94" i="32"/>
  <c r="OMU94" i="32"/>
  <c r="OMT94" i="32"/>
  <c r="OMS94" i="32"/>
  <c r="OMR94" i="32"/>
  <c r="OMQ94" i="32"/>
  <c r="OMP94" i="32"/>
  <c r="OMO94" i="32"/>
  <c r="OMN94" i="32"/>
  <c r="OMM94" i="32"/>
  <c r="OML94" i="32"/>
  <c r="OMK94" i="32"/>
  <c r="OMJ94" i="32"/>
  <c r="OMI94" i="32"/>
  <c r="OMH94" i="32"/>
  <c r="OMG94" i="32"/>
  <c r="OMF94" i="32"/>
  <c r="OME94" i="32"/>
  <c r="OMD94" i="32"/>
  <c r="OMC94" i="32"/>
  <c r="OMB94" i="32"/>
  <c r="OMA94" i="32"/>
  <c r="OLZ94" i="32"/>
  <c r="OLY94" i="32"/>
  <c r="OLX94" i="32"/>
  <c r="OLW94" i="32"/>
  <c r="OLV94" i="32"/>
  <c r="OLU94" i="32"/>
  <c r="OLT94" i="32"/>
  <c r="OLS94" i="32"/>
  <c r="OLR94" i="32"/>
  <c r="OLQ94" i="32"/>
  <c r="OLP94" i="32"/>
  <c r="OLO94" i="32"/>
  <c r="OLN94" i="32"/>
  <c r="OLM94" i="32"/>
  <c r="OLL94" i="32"/>
  <c r="OLK94" i="32"/>
  <c r="OLJ94" i="32"/>
  <c r="OLI94" i="32"/>
  <c r="OLH94" i="32"/>
  <c r="OLG94" i="32"/>
  <c r="OLF94" i="32"/>
  <c r="OLE94" i="32"/>
  <c r="OLD94" i="32"/>
  <c r="OLC94" i="32"/>
  <c r="OLB94" i="32"/>
  <c r="OLA94" i="32"/>
  <c r="OKZ94" i="32"/>
  <c r="OKY94" i="32"/>
  <c r="OKX94" i="32"/>
  <c r="OKW94" i="32"/>
  <c r="OKV94" i="32"/>
  <c r="OKU94" i="32"/>
  <c r="OKT94" i="32"/>
  <c r="OKS94" i="32"/>
  <c r="OKR94" i="32"/>
  <c r="OKQ94" i="32"/>
  <c r="OKP94" i="32"/>
  <c r="OKO94" i="32"/>
  <c r="OKN94" i="32"/>
  <c r="OKM94" i="32"/>
  <c r="OKL94" i="32"/>
  <c r="OKK94" i="32"/>
  <c r="OKJ94" i="32"/>
  <c r="OKI94" i="32"/>
  <c r="OKH94" i="32"/>
  <c r="OKG94" i="32"/>
  <c r="OKF94" i="32"/>
  <c r="OKE94" i="32"/>
  <c r="OKD94" i="32"/>
  <c r="OKC94" i="32"/>
  <c r="OKB94" i="32"/>
  <c r="OKA94" i="32"/>
  <c r="OJZ94" i="32"/>
  <c r="OJY94" i="32"/>
  <c r="OJX94" i="32"/>
  <c r="OJW94" i="32"/>
  <c r="OJV94" i="32"/>
  <c r="OJU94" i="32"/>
  <c r="OJT94" i="32"/>
  <c r="OJS94" i="32"/>
  <c r="OJR94" i="32"/>
  <c r="OJQ94" i="32"/>
  <c r="OJP94" i="32"/>
  <c r="OJO94" i="32"/>
  <c r="OJN94" i="32"/>
  <c r="OJM94" i="32"/>
  <c r="OJL94" i="32"/>
  <c r="OJK94" i="32"/>
  <c r="OJJ94" i="32"/>
  <c r="OJI94" i="32"/>
  <c r="OJH94" i="32"/>
  <c r="OJG94" i="32"/>
  <c r="OJF94" i="32"/>
  <c r="OJE94" i="32"/>
  <c r="OJD94" i="32"/>
  <c r="OJC94" i="32"/>
  <c r="OJB94" i="32"/>
  <c r="OJA94" i="32"/>
  <c r="OIZ94" i="32"/>
  <c r="OIY94" i="32"/>
  <c r="OIX94" i="32"/>
  <c r="OIW94" i="32"/>
  <c r="OIV94" i="32"/>
  <c r="OIU94" i="32"/>
  <c r="OIT94" i="32"/>
  <c r="OIS94" i="32"/>
  <c r="OIR94" i="32"/>
  <c r="OIQ94" i="32"/>
  <c r="OIP94" i="32"/>
  <c r="OIO94" i="32"/>
  <c r="OIN94" i="32"/>
  <c r="OIM94" i="32"/>
  <c r="OIL94" i="32"/>
  <c r="OIK94" i="32"/>
  <c r="OIJ94" i="32"/>
  <c r="OII94" i="32"/>
  <c r="OIH94" i="32"/>
  <c r="OIG94" i="32"/>
  <c r="OIF94" i="32"/>
  <c r="OIE94" i="32"/>
  <c r="OID94" i="32"/>
  <c r="OIC94" i="32"/>
  <c r="OIB94" i="32"/>
  <c r="OIA94" i="32"/>
  <c r="OHZ94" i="32"/>
  <c r="OHY94" i="32"/>
  <c r="OHX94" i="32"/>
  <c r="OHW94" i="32"/>
  <c r="OHV94" i="32"/>
  <c r="OHU94" i="32"/>
  <c r="OHT94" i="32"/>
  <c r="OHS94" i="32"/>
  <c r="OHR94" i="32"/>
  <c r="OHQ94" i="32"/>
  <c r="OHP94" i="32"/>
  <c r="OHO94" i="32"/>
  <c r="OHN94" i="32"/>
  <c r="OHM94" i="32"/>
  <c r="OHL94" i="32"/>
  <c r="OHK94" i="32"/>
  <c r="OHJ94" i="32"/>
  <c r="OHI94" i="32"/>
  <c r="OHH94" i="32"/>
  <c r="OHG94" i="32"/>
  <c r="OHF94" i="32"/>
  <c r="OHE94" i="32"/>
  <c r="OHD94" i="32"/>
  <c r="OHC94" i="32"/>
  <c r="OHB94" i="32"/>
  <c r="OHA94" i="32"/>
  <c r="OGZ94" i="32"/>
  <c r="OGY94" i="32"/>
  <c r="OGX94" i="32"/>
  <c r="OGW94" i="32"/>
  <c r="OGV94" i="32"/>
  <c r="OGU94" i="32"/>
  <c r="OGT94" i="32"/>
  <c r="OGS94" i="32"/>
  <c r="OGR94" i="32"/>
  <c r="OGQ94" i="32"/>
  <c r="OGP94" i="32"/>
  <c r="OGO94" i="32"/>
  <c r="OGN94" i="32"/>
  <c r="OGM94" i="32"/>
  <c r="OGL94" i="32"/>
  <c r="OGK94" i="32"/>
  <c r="OGJ94" i="32"/>
  <c r="OGI94" i="32"/>
  <c r="OGH94" i="32"/>
  <c r="OGG94" i="32"/>
  <c r="OGF94" i="32"/>
  <c r="OGE94" i="32"/>
  <c r="OGD94" i="32"/>
  <c r="OGC94" i="32"/>
  <c r="OGB94" i="32"/>
  <c r="OGA94" i="32"/>
  <c r="OFZ94" i="32"/>
  <c r="OFY94" i="32"/>
  <c r="OFX94" i="32"/>
  <c r="OFW94" i="32"/>
  <c r="OFV94" i="32"/>
  <c r="OFU94" i="32"/>
  <c r="OFT94" i="32"/>
  <c r="OFS94" i="32"/>
  <c r="OFR94" i="32"/>
  <c r="OFQ94" i="32"/>
  <c r="OFP94" i="32"/>
  <c r="OFO94" i="32"/>
  <c r="OFN94" i="32"/>
  <c r="OFM94" i="32"/>
  <c r="OFL94" i="32"/>
  <c r="OFK94" i="32"/>
  <c r="OFJ94" i="32"/>
  <c r="OFI94" i="32"/>
  <c r="OFH94" i="32"/>
  <c r="OFG94" i="32"/>
  <c r="OFF94" i="32"/>
  <c r="OFE94" i="32"/>
  <c r="OFD94" i="32"/>
  <c r="OFC94" i="32"/>
  <c r="OFB94" i="32"/>
  <c r="OFA94" i="32"/>
  <c r="OEZ94" i="32"/>
  <c r="OEY94" i="32"/>
  <c r="OEX94" i="32"/>
  <c r="OEW94" i="32"/>
  <c r="OEV94" i="32"/>
  <c r="OEU94" i="32"/>
  <c r="OET94" i="32"/>
  <c r="OES94" i="32"/>
  <c r="OER94" i="32"/>
  <c r="OEQ94" i="32"/>
  <c r="OEP94" i="32"/>
  <c r="OEO94" i="32"/>
  <c r="OEN94" i="32"/>
  <c r="OEM94" i="32"/>
  <c r="OEL94" i="32"/>
  <c r="OEK94" i="32"/>
  <c r="OEJ94" i="32"/>
  <c r="OEI94" i="32"/>
  <c r="OEH94" i="32"/>
  <c r="OEG94" i="32"/>
  <c r="OEF94" i="32"/>
  <c r="OEE94" i="32"/>
  <c r="OED94" i="32"/>
  <c r="OEC94" i="32"/>
  <c r="OEB94" i="32"/>
  <c r="OEA94" i="32"/>
  <c r="ODZ94" i="32"/>
  <c r="ODY94" i="32"/>
  <c r="ODX94" i="32"/>
  <c r="ODW94" i="32"/>
  <c r="ODV94" i="32"/>
  <c r="ODU94" i="32"/>
  <c r="ODT94" i="32"/>
  <c r="ODS94" i="32"/>
  <c r="ODR94" i="32"/>
  <c r="ODQ94" i="32"/>
  <c r="ODP94" i="32"/>
  <c r="ODO94" i="32"/>
  <c r="ODN94" i="32"/>
  <c r="ODM94" i="32"/>
  <c r="ODL94" i="32"/>
  <c r="ODK94" i="32"/>
  <c r="ODJ94" i="32"/>
  <c r="ODI94" i="32"/>
  <c r="ODH94" i="32"/>
  <c r="ODG94" i="32"/>
  <c r="ODF94" i="32"/>
  <c r="ODE94" i="32"/>
  <c r="ODD94" i="32"/>
  <c r="ODC94" i="32"/>
  <c r="ODB94" i="32"/>
  <c r="ODA94" i="32"/>
  <c r="OCZ94" i="32"/>
  <c r="OCY94" i="32"/>
  <c r="OCX94" i="32"/>
  <c r="OCW94" i="32"/>
  <c r="OCV94" i="32"/>
  <c r="OCU94" i="32"/>
  <c r="OCT94" i="32"/>
  <c r="OCS94" i="32"/>
  <c r="OCR94" i="32"/>
  <c r="OCQ94" i="32"/>
  <c r="OCP94" i="32"/>
  <c r="OCO94" i="32"/>
  <c r="OCN94" i="32"/>
  <c r="OCM94" i="32"/>
  <c r="OCL94" i="32"/>
  <c r="OCK94" i="32"/>
  <c r="OCJ94" i="32"/>
  <c r="OCI94" i="32"/>
  <c r="OCH94" i="32"/>
  <c r="OCG94" i="32"/>
  <c r="OCF94" i="32"/>
  <c r="OCE94" i="32"/>
  <c r="OCD94" i="32"/>
  <c r="OCC94" i="32"/>
  <c r="OCB94" i="32"/>
  <c r="OCA94" i="32"/>
  <c r="OBZ94" i="32"/>
  <c r="OBY94" i="32"/>
  <c r="OBX94" i="32"/>
  <c r="OBW94" i="32"/>
  <c r="OBV94" i="32"/>
  <c r="OBU94" i="32"/>
  <c r="OBT94" i="32"/>
  <c r="OBS94" i="32"/>
  <c r="OBR94" i="32"/>
  <c r="OBQ94" i="32"/>
  <c r="OBP94" i="32"/>
  <c r="OBO94" i="32"/>
  <c r="OBN94" i="32"/>
  <c r="OBM94" i="32"/>
  <c r="OBL94" i="32"/>
  <c r="OBK94" i="32"/>
  <c r="OBJ94" i="32"/>
  <c r="OBI94" i="32"/>
  <c r="OBH94" i="32"/>
  <c r="OBG94" i="32"/>
  <c r="OBF94" i="32"/>
  <c r="OBE94" i="32"/>
  <c r="OBD94" i="32"/>
  <c r="OBC94" i="32"/>
  <c r="OBB94" i="32"/>
  <c r="OBA94" i="32"/>
  <c r="OAZ94" i="32"/>
  <c r="OAY94" i="32"/>
  <c r="OAX94" i="32"/>
  <c r="OAW94" i="32"/>
  <c r="OAV94" i="32"/>
  <c r="OAU94" i="32"/>
  <c r="OAT94" i="32"/>
  <c r="OAS94" i="32"/>
  <c r="OAR94" i="32"/>
  <c r="OAQ94" i="32"/>
  <c r="OAP94" i="32"/>
  <c r="OAO94" i="32"/>
  <c r="OAN94" i="32"/>
  <c r="OAM94" i="32"/>
  <c r="OAL94" i="32"/>
  <c r="OAK94" i="32"/>
  <c r="OAJ94" i="32"/>
  <c r="OAI94" i="32"/>
  <c r="OAH94" i="32"/>
  <c r="OAG94" i="32"/>
  <c r="OAF94" i="32"/>
  <c r="OAE94" i="32"/>
  <c r="OAD94" i="32"/>
  <c r="OAC94" i="32"/>
  <c r="OAB94" i="32"/>
  <c r="OAA94" i="32"/>
  <c r="NZZ94" i="32"/>
  <c r="NZY94" i="32"/>
  <c r="NZX94" i="32"/>
  <c r="NZW94" i="32"/>
  <c r="NZV94" i="32"/>
  <c r="NZU94" i="32"/>
  <c r="NZT94" i="32"/>
  <c r="NZS94" i="32"/>
  <c r="NZR94" i="32"/>
  <c r="NZQ94" i="32"/>
  <c r="NZP94" i="32"/>
  <c r="NZO94" i="32"/>
  <c r="NZN94" i="32"/>
  <c r="NZM94" i="32"/>
  <c r="NZL94" i="32"/>
  <c r="NZK94" i="32"/>
  <c r="NZJ94" i="32"/>
  <c r="NZI94" i="32"/>
  <c r="NZH94" i="32"/>
  <c r="NZG94" i="32"/>
  <c r="NZF94" i="32"/>
  <c r="NZE94" i="32"/>
  <c r="NZD94" i="32"/>
  <c r="NZC94" i="32"/>
  <c r="NZB94" i="32"/>
  <c r="NZA94" i="32"/>
  <c r="NYZ94" i="32"/>
  <c r="NYY94" i="32"/>
  <c r="NYX94" i="32"/>
  <c r="NYW94" i="32"/>
  <c r="NYV94" i="32"/>
  <c r="NYU94" i="32"/>
  <c r="NYT94" i="32"/>
  <c r="NYS94" i="32"/>
  <c r="NYR94" i="32"/>
  <c r="NYQ94" i="32"/>
  <c r="NYP94" i="32"/>
  <c r="NYO94" i="32"/>
  <c r="NYN94" i="32"/>
  <c r="NYM94" i="32"/>
  <c r="NYL94" i="32"/>
  <c r="NYK94" i="32"/>
  <c r="NYJ94" i="32"/>
  <c r="NYI94" i="32"/>
  <c r="NYH94" i="32"/>
  <c r="NYG94" i="32"/>
  <c r="NYF94" i="32"/>
  <c r="NYE94" i="32"/>
  <c r="NYD94" i="32"/>
  <c r="NYC94" i="32"/>
  <c r="NYB94" i="32"/>
  <c r="NYA94" i="32"/>
  <c r="NXZ94" i="32"/>
  <c r="NXY94" i="32"/>
  <c r="NXX94" i="32"/>
  <c r="NXW94" i="32"/>
  <c r="NXV94" i="32"/>
  <c r="NXU94" i="32"/>
  <c r="NXT94" i="32"/>
  <c r="NXS94" i="32"/>
  <c r="NXR94" i="32"/>
  <c r="NXQ94" i="32"/>
  <c r="NXP94" i="32"/>
  <c r="NXO94" i="32"/>
  <c r="NXN94" i="32"/>
  <c r="NXM94" i="32"/>
  <c r="NXL94" i="32"/>
  <c r="NXK94" i="32"/>
  <c r="NXJ94" i="32"/>
  <c r="NXI94" i="32"/>
  <c r="NXH94" i="32"/>
  <c r="NXG94" i="32"/>
  <c r="NXF94" i="32"/>
  <c r="NXE94" i="32"/>
  <c r="NXD94" i="32"/>
  <c r="NXC94" i="32"/>
  <c r="NXB94" i="32"/>
  <c r="NXA94" i="32"/>
  <c r="NWZ94" i="32"/>
  <c r="NWY94" i="32"/>
  <c r="NWX94" i="32"/>
  <c r="NWW94" i="32"/>
  <c r="NWV94" i="32"/>
  <c r="NWU94" i="32"/>
  <c r="NWT94" i="32"/>
  <c r="NWS94" i="32"/>
  <c r="NWR94" i="32"/>
  <c r="NWQ94" i="32"/>
  <c r="NWP94" i="32"/>
  <c r="NWO94" i="32"/>
  <c r="NWN94" i="32"/>
  <c r="NWM94" i="32"/>
  <c r="NWL94" i="32"/>
  <c r="NWK94" i="32"/>
  <c r="NWJ94" i="32"/>
  <c r="NWI94" i="32"/>
  <c r="NWH94" i="32"/>
  <c r="NWG94" i="32"/>
  <c r="NWF94" i="32"/>
  <c r="NWE94" i="32"/>
  <c r="NWD94" i="32"/>
  <c r="NWC94" i="32"/>
  <c r="NWB94" i="32"/>
  <c r="NWA94" i="32"/>
  <c r="NVZ94" i="32"/>
  <c r="NVY94" i="32"/>
  <c r="NVX94" i="32"/>
  <c r="NVW94" i="32"/>
  <c r="NVV94" i="32"/>
  <c r="NVU94" i="32"/>
  <c r="NVT94" i="32"/>
  <c r="NVS94" i="32"/>
  <c r="NVR94" i="32"/>
  <c r="NVQ94" i="32"/>
  <c r="NVP94" i="32"/>
  <c r="NVO94" i="32"/>
  <c r="NVN94" i="32"/>
  <c r="NVM94" i="32"/>
  <c r="NVL94" i="32"/>
  <c r="NVK94" i="32"/>
  <c r="NVJ94" i="32"/>
  <c r="NVI94" i="32"/>
  <c r="NVH94" i="32"/>
  <c r="NVG94" i="32"/>
  <c r="NVF94" i="32"/>
  <c r="NVE94" i="32"/>
  <c r="NVD94" i="32"/>
  <c r="NVC94" i="32"/>
  <c r="NVB94" i="32"/>
  <c r="NVA94" i="32"/>
  <c r="NUZ94" i="32"/>
  <c r="NUY94" i="32"/>
  <c r="NUX94" i="32"/>
  <c r="NUW94" i="32"/>
  <c r="NUV94" i="32"/>
  <c r="NUU94" i="32"/>
  <c r="NUT94" i="32"/>
  <c r="NUS94" i="32"/>
  <c r="NUR94" i="32"/>
  <c r="NUQ94" i="32"/>
  <c r="NUP94" i="32"/>
  <c r="NUO94" i="32"/>
  <c r="NUN94" i="32"/>
  <c r="NUM94" i="32"/>
  <c r="NUL94" i="32"/>
  <c r="NUK94" i="32"/>
  <c r="NUJ94" i="32"/>
  <c r="NUI94" i="32"/>
  <c r="NUH94" i="32"/>
  <c r="NUG94" i="32"/>
  <c r="NUF94" i="32"/>
  <c r="NUE94" i="32"/>
  <c r="NUD94" i="32"/>
  <c r="NUC94" i="32"/>
  <c r="NUB94" i="32"/>
  <c r="NUA94" i="32"/>
  <c r="NTZ94" i="32"/>
  <c r="NTY94" i="32"/>
  <c r="NTX94" i="32"/>
  <c r="NTW94" i="32"/>
  <c r="NTV94" i="32"/>
  <c r="NTU94" i="32"/>
  <c r="NTT94" i="32"/>
  <c r="NTS94" i="32"/>
  <c r="NTR94" i="32"/>
  <c r="NTQ94" i="32"/>
  <c r="NTP94" i="32"/>
  <c r="NTO94" i="32"/>
  <c r="NTN94" i="32"/>
  <c r="NTM94" i="32"/>
  <c r="NTL94" i="32"/>
  <c r="NTK94" i="32"/>
  <c r="NTJ94" i="32"/>
  <c r="NTI94" i="32"/>
  <c r="NTH94" i="32"/>
  <c r="NTG94" i="32"/>
  <c r="NTF94" i="32"/>
  <c r="NTE94" i="32"/>
  <c r="NTD94" i="32"/>
  <c r="NTC94" i="32"/>
  <c r="NTB94" i="32"/>
  <c r="NTA94" i="32"/>
  <c r="NSZ94" i="32"/>
  <c r="NSY94" i="32"/>
  <c r="NSX94" i="32"/>
  <c r="NSW94" i="32"/>
  <c r="NSV94" i="32"/>
  <c r="NSU94" i="32"/>
  <c r="NST94" i="32"/>
  <c r="NSS94" i="32"/>
  <c r="NSR94" i="32"/>
  <c r="NSQ94" i="32"/>
  <c r="NSP94" i="32"/>
  <c r="NSO94" i="32"/>
  <c r="NSN94" i="32"/>
  <c r="NSM94" i="32"/>
  <c r="NSL94" i="32"/>
  <c r="NSK94" i="32"/>
  <c r="NSJ94" i="32"/>
  <c r="NSI94" i="32"/>
  <c r="NSH94" i="32"/>
  <c r="NSG94" i="32"/>
  <c r="NSF94" i="32"/>
  <c r="NSE94" i="32"/>
  <c r="NSD94" i="32"/>
  <c r="NSC94" i="32"/>
  <c r="NSB94" i="32"/>
  <c r="NSA94" i="32"/>
  <c r="NRZ94" i="32"/>
  <c r="NRY94" i="32"/>
  <c r="NRX94" i="32"/>
  <c r="NRW94" i="32"/>
  <c r="NRV94" i="32"/>
  <c r="NRU94" i="32"/>
  <c r="NRT94" i="32"/>
  <c r="NRS94" i="32"/>
  <c r="NRR94" i="32"/>
  <c r="NRQ94" i="32"/>
  <c r="NRP94" i="32"/>
  <c r="NRO94" i="32"/>
  <c r="NRN94" i="32"/>
  <c r="NRM94" i="32"/>
  <c r="NRL94" i="32"/>
  <c r="NRK94" i="32"/>
  <c r="NRJ94" i="32"/>
  <c r="NRI94" i="32"/>
  <c r="NRH94" i="32"/>
  <c r="NRG94" i="32"/>
  <c r="NRF94" i="32"/>
  <c r="NRE94" i="32"/>
  <c r="NRD94" i="32"/>
  <c r="NRC94" i="32"/>
  <c r="NRB94" i="32"/>
  <c r="NRA94" i="32"/>
  <c r="NQZ94" i="32"/>
  <c r="NQY94" i="32"/>
  <c r="NQX94" i="32"/>
  <c r="NQW94" i="32"/>
  <c r="NQV94" i="32"/>
  <c r="NQU94" i="32"/>
  <c r="NQT94" i="32"/>
  <c r="NQS94" i="32"/>
  <c r="NQR94" i="32"/>
  <c r="NQQ94" i="32"/>
  <c r="NQP94" i="32"/>
  <c r="NQO94" i="32"/>
  <c r="NQN94" i="32"/>
  <c r="NQM94" i="32"/>
  <c r="NQL94" i="32"/>
  <c r="NQK94" i="32"/>
  <c r="NQJ94" i="32"/>
  <c r="NQI94" i="32"/>
  <c r="NQH94" i="32"/>
  <c r="NQG94" i="32"/>
  <c r="NQF94" i="32"/>
  <c r="NQE94" i="32"/>
  <c r="NQD94" i="32"/>
  <c r="NQC94" i="32"/>
  <c r="NQB94" i="32"/>
  <c r="NQA94" i="32"/>
  <c r="NPZ94" i="32"/>
  <c r="NPY94" i="32"/>
  <c r="NPX94" i="32"/>
  <c r="NPW94" i="32"/>
  <c r="NPV94" i="32"/>
  <c r="NPU94" i="32"/>
  <c r="NPT94" i="32"/>
  <c r="NPS94" i="32"/>
  <c r="NPR94" i="32"/>
  <c r="NPQ94" i="32"/>
  <c r="NPP94" i="32"/>
  <c r="NPO94" i="32"/>
  <c r="NPN94" i="32"/>
  <c r="NPM94" i="32"/>
  <c r="NPL94" i="32"/>
  <c r="NPK94" i="32"/>
  <c r="NPJ94" i="32"/>
  <c r="NPI94" i="32"/>
  <c r="NPH94" i="32"/>
  <c r="NPG94" i="32"/>
  <c r="NPF94" i="32"/>
  <c r="NPE94" i="32"/>
  <c r="NPD94" i="32"/>
  <c r="NPC94" i="32"/>
  <c r="NPB94" i="32"/>
  <c r="NPA94" i="32"/>
  <c r="NOZ94" i="32"/>
  <c r="NOY94" i="32"/>
  <c r="NOX94" i="32"/>
  <c r="NOW94" i="32"/>
  <c r="NOV94" i="32"/>
  <c r="NOU94" i="32"/>
  <c r="NOT94" i="32"/>
  <c r="NOS94" i="32"/>
  <c r="NOR94" i="32"/>
  <c r="NOQ94" i="32"/>
  <c r="NOP94" i="32"/>
  <c r="NOO94" i="32"/>
  <c r="NON94" i="32"/>
  <c r="NOM94" i="32"/>
  <c r="NOL94" i="32"/>
  <c r="NOK94" i="32"/>
  <c r="NOJ94" i="32"/>
  <c r="NOI94" i="32"/>
  <c r="NOH94" i="32"/>
  <c r="NOG94" i="32"/>
  <c r="NOF94" i="32"/>
  <c r="NOE94" i="32"/>
  <c r="NOD94" i="32"/>
  <c r="NOC94" i="32"/>
  <c r="NOB94" i="32"/>
  <c r="NOA94" i="32"/>
  <c r="NNZ94" i="32"/>
  <c r="NNY94" i="32"/>
  <c r="NNX94" i="32"/>
  <c r="NNW94" i="32"/>
  <c r="NNV94" i="32"/>
  <c r="NNU94" i="32"/>
  <c r="NNT94" i="32"/>
  <c r="NNS94" i="32"/>
  <c r="NNR94" i="32"/>
  <c r="NNQ94" i="32"/>
  <c r="NNP94" i="32"/>
  <c r="NNO94" i="32"/>
  <c r="NNN94" i="32"/>
  <c r="NNM94" i="32"/>
  <c r="NNL94" i="32"/>
  <c r="NNK94" i="32"/>
  <c r="NNJ94" i="32"/>
  <c r="NNI94" i="32"/>
  <c r="NNH94" i="32"/>
  <c r="NNG94" i="32"/>
  <c r="NNF94" i="32"/>
  <c r="NNE94" i="32"/>
  <c r="NND94" i="32"/>
  <c r="NNC94" i="32"/>
  <c r="NNB94" i="32"/>
  <c r="NNA94" i="32"/>
  <c r="NMZ94" i="32"/>
  <c r="NMY94" i="32"/>
  <c r="NMX94" i="32"/>
  <c r="NMW94" i="32"/>
  <c r="NMV94" i="32"/>
  <c r="NMU94" i="32"/>
  <c r="NMT94" i="32"/>
  <c r="NMS94" i="32"/>
  <c r="NMR94" i="32"/>
  <c r="NMQ94" i="32"/>
  <c r="NMP94" i="32"/>
  <c r="NMO94" i="32"/>
  <c r="NMN94" i="32"/>
  <c r="NMM94" i="32"/>
  <c r="NML94" i="32"/>
  <c r="NMK94" i="32"/>
  <c r="NMJ94" i="32"/>
  <c r="NMI94" i="32"/>
  <c r="NMH94" i="32"/>
  <c r="NMG94" i="32"/>
  <c r="NMF94" i="32"/>
  <c r="NME94" i="32"/>
  <c r="NMD94" i="32"/>
  <c r="NMC94" i="32"/>
  <c r="NMB94" i="32"/>
  <c r="NMA94" i="32"/>
  <c r="NLZ94" i="32"/>
  <c r="NLY94" i="32"/>
  <c r="NLX94" i="32"/>
  <c r="NLW94" i="32"/>
  <c r="NLV94" i="32"/>
  <c r="NLU94" i="32"/>
  <c r="NLT94" i="32"/>
  <c r="NLS94" i="32"/>
  <c r="NLR94" i="32"/>
  <c r="NLQ94" i="32"/>
  <c r="NLP94" i="32"/>
  <c r="NLO94" i="32"/>
  <c r="NLN94" i="32"/>
  <c r="NLM94" i="32"/>
  <c r="NLL94" i="32"/>
  <c r="NLK94" i="32"/>
  <c r="NLJ94" i="32"/>
  <c r="NLI94" i="32"/>
  <c r="NLH94" i="32"/>
  <c r="NLG94" i="32"/>
  <c r="NLF94" i="32"/>
  <c r="NLE94" i="32"/>
  <c r="NLD94" i="32"/>
  <c r="NLC94" i="32"/>
  <c r="NLB94" i="32"/>
  <c r="NLA94" i="32"/>
  <c r="NKZ94" i="32"/>
  <c r="NKY94" i="32"/>
  <c r="NKX94" i="32"/>
  <c r="NKW94" i="32"/>
  <c r="NKV94" i="32"/>
  <c r="NKU94" i="32"/>
  <c r="NKT94" i="32"/>
  <c r="NKS94" i="32"/>
  <c r="NKR94" i="32"/>
  <c r="NKQ94" i="32"/>
  <c r="NKP94" i="32"/>
  <c r="NKO94" i="32"/>
  <c r="NKN94" i="32"/>
  <c r="NKM94" i="32"/>
  <c r="NKL94" i="32"/>
  <c r="NKK94" i="32"/>
  <c r="NKJ94" i="32"/>
  <c r="NKI94" i="32"/>
  <c r="NKH94" i="32"/>
  <c r="NKG94" i="32"/>
  <c r="NKF94" i="32"/>
  <c r="NKE94" i="32"/>
  <c r="NKD94" i="32"/>
  <c r="NKC94" i="32"/>
  <c r="NKB94" i="32"/>
  <c r="NKA94" i="32"/>
  <c r="NJZ94" i="32"/>
  <c r="NJY94" i="32"/>
  <c r="NJX94" i="32"/>
  <c r="NJW94" i="32"/>
  <c r="NJV94" i="32"/>
  <c r="NJU94" i="32"/>
  <c r="NJT94" i="32"/>
  <c r="NJS94" i="32"/>
  <c r="NJR94" i="32"/>
  <c r="NJQ94" i="32"/>
  <c r="NJP94" i="32"/>
  <c r="NJO94" i="32"/>
  <c r="NJN94" i="32"/>
  <c r="NJM94" i="32"/>
  <c r="NJL94" i="32"/>
  <c r="NJK94" i="32"/>
  <c r="NJJ94" i="32"/>
  <c r="NJI94" i="32"/>
  <c r="NJH94" i="32"/>
  <c r="NJG94" i="32"/>
  <c r="NJF94" i="32"/>
  <c r="NJE94" i="32"/>
  <c r="NJD94" i="32"/>
  <c r="NJC94" i="32"/>
  <c r="NJB94" i="32"/>
  <c r="NJA94" i="32"/>
  <c r="NIZ94" i="32"/>
  <c r="NIY94" i="32"/>
  <c r="NIX94" i="32"/>
  <c r="NIW94" i="32"/>
  <c r="NIV94" i="32"/>
  <c r="NIU94" i="32"/>
  <c r="NIT94" i="32"/>
  <c r="NIS94" i="32"/>
  <c r="NIR94" i="32"/>
  <c r="NIQ94" i="32"/>
  <c r="NIP94" i="32"/>
  <c r="NIO94" i="32"/>
  <c r="NIN94" i="32"/>
  <c r="NIM94" i="32"/>
  <c r="NIL94" i="32"/>
  <c r="NIK94" i="32"/>
  <c r="NIJ94" i="32"/>
  <c r="NII94" i="32"/>
  <c r="NIH94" i="32"/>
  <c r="NIG94" i="32"/>
  <c r="NIF94" i="32"/>
  <c r="NIE94" i="32"/>
  <c r="NID94" i="32"/>
  <c r="NIC94" i="32"/>
  <c r="NIB94" i="32"/>
  <c r="NIA94" i="32"/>
  <c r="NHZ94" i="32"/>
  <c r="NHY94" i="32"/>
  <c r="NHX94" i="32"/>
  <c r="NHW94" i="32"/>
  <c r="NHV94" i="32"/>
  <c r="NHU94" i="32"/>
  <c r="NHT94" i="32"/>
  <c r="NHS94" i="32"/>
  <c r="NHR94" i="32"/>
  <c r="NHQ94" i="32"/>
  <c r="NHP94" i="32"/>
  <c r="NHO94" i="32"/>
  <c r="NHN94" i="32"/>
  <c r="NHM94" i="32"/>
  <c r="NHL94" i="32"/>
  <c r="NHK94" i="32"/>
  <c r="NHJ94" i="32"/>
  <c r="NHI94" i="32"/>
  <c r="NHH94" i="32"/>
  <c r="NHG94" i="32"/>
  <c r="NHF94" i="32"/>
  <c r="NHE94" i="32"/>
  <c r="NHD94" i="32"/>
  <c r="NHC94" i="32"/>
  <c r="NHB94" i="32"/>
  <c r="NHA94" i="32"/>
  <c r="NGZ94" i="32"/>
  <c r="NGY94" i="32"/>
  <c r="NGX94" i="32"/>
  <c r="NGW94" i="32"/>
  <c r="NGV94" i="32"/>
  <c r="NGU94" i="32"/>
  <c r="NGT94" i="32"/>
  <c r="NGS94" i="32"/>
  <c r="NGR94" i="32"/>
  <c r="NGQ94" i="32"/>
  <c r="NGP94" i="32"/>
  <c r="NGO94" i="32"/>
  <c r="NGN94" i="32"/>
  <c r="NGM94" i="32"/>
  <c r="NGL94" i="32"/>
  <c r="NGK94" i="32"/>
  <c r="NGJ94" i="32"/>
  <c r="NGI94" i="32"/>
  <c r="NGH94" i="32"/>
  <c r="NGG94" i="32"/>
  <c r="NGF94" i="32"/>
  <c r="NGE94" i="32"/>
  <c r="NGD94" i="32"/>
  <c r="NGC94" i="32"/>
  <c r="NGB94" i="32"/>
  <c r="NGA94" i="32"/>
  <c r="NFZ94" i="32"/>
  <c r="NFY94" i="32"/>
  <c r="NFX94" i="32"/>
  <c r="NFW94" i="32"/>
  <c r="NFV94" i="32"/>
  <c r="NFU94" i="32"/>
  <c r="NFT94" i="32"/>
  <c r="NFS94" i="32"/>
  <c r="NFR94" i="32"/>
  <c r="NFQ94" i="32"/>
  <c r="NFP94" i="32"/>
  <c r="NFO94" i="32"/>
  <c r="NFN94" i="32"/>
  <c r="NFM94" i="32"/>
  <c r="NFL94" i="32"/>
  <c r="NFK94" i="32"/>
  <c r="NFJ94" i="32"/>
  <c r="NFI94" i="32"/>
  <c r="NFH94" i="32"/>
  <c r="NFG94" i="32"/>
  <c r="NFF94" i="32"/>
  <c r="NFE94" i="32"/>
  <c r="NFD94" i="32"/>
  <c r="NFC94" i="32"/>
  <c r="NFB94" i="32"/>
  <c r="NFA94" i="32"/>
  <c r="NEZ94" i="32"/>
  <c r="NEY94" i="32"/>
  <c r="NEX94" i="32"/>
  <c r="NEW94" i="32"/>
  <c r="NEV94" i="32"/>
  <c r="NEU94" i="32"/>
  <c r="NET94" i="32"/>
  <c r="NES94" i="32"/>
  <c r="NER94" i="32"/>
  <c r="NEQ94" i="32"/>
  <c r="NEP94" i="32"/>
  <c r="NEO94" i="32"/>
  <c r="NEN94" i="32"/>
  <c r="NEM94" i="32"/>
  <c r="NEL94" i="32"/>
  <c r="NEK94" i="32"/>
  <c r="NEJ94" i="32"/>
  <c r="NEI94" i="32"/>
  <c r="NEH94" i="32"/>
  <c r="NEG94" i="32"/>
  <c r="NEF94" i="32"/>
  <c r="NEE94" i="32"/>
  <c r="NED94" i="32"/>
  <c r="NEC94" i="32"/>
  <c r="NEB94" i="32"/>
  <c r="NEA94" i="32"/>
  <c r="NDZ94" i="32"/>
  <c r="NDY94" i="32"/>
  <c r="NDX94" i="32"/>
  <c r="NDW94" i="32"/>
  <c r="NDV94" i="32"/>
  <c r="NDU94" i="32"/>
  <c r="NDT94" i="32"/>
  <c r="NDS94" i="32"/>
  <c r="NDR94" i="32"/>
  <c r="NDQ94" i="32"/>
  <c r="NDP94" i="32"/>
  <c r="NDO94" i="32"/>
  <c r="NDN94" i="32"/>
  <c r="NDM94" i="32"/>
  <c r="NDL94" i="32"/>
  <c r="NDK94" i="32"/>
  <c r="NDJ94" i="32"/>
  <c r="NDI94" i="32"/>
  <c r="NDH94" i="32"/>
  <c r="NDG94" i="32"/>
  <c r="NDF94" i="32"/>
  <c r="NDE94" i="32"/>
  <c r="NDD94" i="32"/>
  <c r="NDC94" i="32"/>
  <c r="NDB94" i="32"/>
  <c r="NDA94" i="32"/>
  <c r="NCZ94" i="32"/>
  <c r="NCY94" i="32"/>
  <c r="NCX94" i="32"/>
  <c r="NCW94" i="32"/>
  <c r="NCV94" i="32"/>
  <c r="NCU94" i="32"/>
  <c r="NCT94" i="32"/>
  <c r="NCS94" i="32"/>
  <c r="NCR94" i="32"/>
  <c r="NCQ94" i="32"/>
  <c r="NCP94" i="32"/>
  <c r="NCO94" i="32"/>
  <c r="NCN94" i="32"/>
  <c r="NCM94" i="32"/>
  <c r="NCL94" i="32"/>
  <c r="NCK94" i="32"/>
  <c r="NCJ94" i="32"/>
  <c r="NCI94" i="32"/>
  <c r="NCH94" i="32"/>
  <c r="NCG94" i="32"/>
  <c r="NCF94" i="32"/>
  <c r="NCE94" i="32"/>
  <c r="NCD94" i="32"/>
  <c r="NCC94" i="32"/>
  <c r="NCB94" i="32"/>
  <c r="NCA94" i="32"/>
  <c r="NBZ94" i="32"/>
  <c r="NBY94" i="32"/>
  <c r="NBX94" i="32"/>
  <c r="NBW94" i="32"/>
  <c r="NBV94" i="32"/>
  <c r="NBU94" i="32"/>
  <c r="NBT94" i="32"/>
  <c r="NBS94" i="32"/>
  <c r="NBR94" i="32"/>
  <c r="NBQ94" i="32"/>
  <c r="NBP94" i="32"/>
  <c r="NBO94" i="32"/>
  <c r="NBN94" i="32"/>
  <c r="NBM94" i="32"/>
  <c r="NBL94" i="32"/>
  <c r="NBK94" i="32"/>
  <c r="NBJ94" i="32"/>
  <c r="NBI94" i="32"/>
  <c r="NBH94" i="32"/>
  <c r="NBG94" i="32"/>
  <c r="NBF94" i="32"/>
  <c r="NBE94" i="32"/>
  <c r="NBD94" i="32"/>
  <c r="NBC94" i="32"/>
  <c r="NBB94" i="32"/>
  <c r="NBA94" i="32"/>
  <c r="NAZ94" i="32"/>
  <c r="NAY94" i="32"/>
  <c r="NAX94" i="32"/>
  <c r="NAW94" i="32"/>
  <c r="NAV94" i="32"/>
  <c r="NAU94" i="32"/>
  <c r="NAT94" i="32"/>
  <c r="NAS94" i="32"/>
  <c r="NAR94" i="32"/>
  <c r="NAQ94" i="32"/>
  <c r="NAP94" i="32"/>
  <c r="NAO94" i="32"/>
  <c r="NAN94" i="32"/>
  <c r="NAM94" i="32"/>
  <c r="NAL94" i="32"/>
  <c r="NAK94" i="32"/>
  <c r="NAJ94" i="32"/>
  <c r="NAI94" i="32"/>
  <c r="NAH94" i="32"/>
  <c r="NAG94" i="32"/>
  <c r="NAF94" i="32"/>
  <c r="NAE94" i="32"/>
  <c r="NAD94" i="32"/>
  <c r="NAC94" i="32"/>
  <c r="NAB94" i="32"/>
  <c r="NAA94" i="32"/>
  <c r="MZZ94" i="32"/>
  <c r="MZY94" i="32"/>
  <c r="MZX94" i="32"/>
  <c r="MZW94" i="32"/>
  <c r="MZV94" i="32"/>
  <c r="MZU94" i="32"/>
  <c r="MZT94" i="32"/>
  <c r="MZS94" i="32"/>
  <c r="MZR94" i="32"/>
  <c r="MZQ94" i="32"/>
  <c r="MZP94" i="32"/>
  <c r="MZO94" i="32"/>
  <c r="MZN94" i="32"/>
  <c r="MZM94" i="32"/>
  <c r="MZL94" i="32"/>
  <c r="MZK94" i="32"/>
  <c r="MZJ94" i="32"/>
  <c r="MZI94" i="32"/>
  <c r="MZH94" i="32"/>
  <c r="MZG94" i="32"/>
  <c r="MZF94" i="32"/>
  <c r="MZE94" i="32"/>
  <c r="MZD94" i="32"/>
  <c r="MZC94" i="32"/>
  <c r="MZB94" i="32"/>
  <c r="MZA94" i="32"/>
  <c r="MYZ94" i="32"/>
  <c r="MYY94" i="32"/>
  <c r="MYX94" i="32"/>
  <c r="MYW94" i="32"/>
  <c r="MYV94" i="32"/>
  <c r="MYU94" i="32"/>
  <c r="MYT94" i="32"/>
  <c r="MYS94" i="32"/>
  <c r="MYR94" i="32"/>
  <c r="MYQ94" i="32"/>
  <c r="MYP94" i="32"/>
  <c r="MYO94" i="32"/>
  <c r="MYN94" i="32"/>
  <c r="MYM94" i="32"/>
  <c r="MYL94" i="32"/>
  <c r="MYK94" i="32"/>
  <c r="MYJ94" i="32"/>
  <c r="MYI94" i="32"/>
  <c r="MYH94" i="32"/>
  <c r="MYG94" i="32"/>
  <c r="MYF94" i="32"/>
  <c r="MYE94" i="32"/>
  <c r="MYD94" i="32"/>
  <c r="MYC94" i="32"/>
  <c r="MYB94" i="32"/>
  <c r="MYA94" i="32"/>
  <c r="MXZ94" i="32"/>
  <c r="MXY94" i="32"/>
  <c r="MXX94" i="32"/>
  <c r="MXW94" i="32"/>
  <c r="MXV94" i="32"/>
  <c r="MXU94" i="32"/>
  <c r="MXT94" i="32"/>
  <c r="MXS94" i="32"/>
  <c r="MXR94" i="32"/>
  <c r="MXQ94" i="32"/>
  <c r="MXP94" i="32"/>
  <c r="MXO94" i="32"/>
  <c r="MXN94" i="32"/>
  <c r="MXM94" i="32"/>
  <c r="MXL94" i="32"/>
  <c r="MXK94" i="32"/>
  <c r="MXJ94" i="32"/>
  <c r="MXI94" i="32"/>
  <c r="MXH94" i="32"/>
  <c r="MXG94" i="32"/>
  <c r="MXF94" i="32"/>
  <c r="MXE94" i="32"/>
  <c r="MXD94" i="32"/>
  <c r="MXC94" i="32"/>
  <c r="MXB94" i="32"/>
  <c r="MXA94" i="32"/>
  <c r="MWZ94" i="32"/>
  <c r="MWY94" i="32"/>
  <c r="MWX94" i="32"/>
  <c r="MWW94" i="32"/>
  <c r="MWV94" i="32"/>
  <c r="MWU94" i="32"/>
  <c r="MWT94" i="32"/>
  <c r="MWS94" i="32"/>
  <c r="MWR94" i="32"/>
  <c r="MWQ94" i="32"/>
  <c r="MWP94" i="32"/>
  <c r="MWO94" i="32"/>
  <c r="MWN94" i="32"/>
  <c r="MWM94" i="32"/>
  <c r="MWL94" i="32"/>
  <c r="MWK94" i="32"/>
  <c r="MWJ94" i="32"/>
  <c r="MWI94" i="32"/>
  <c r="MWH94" i="32"/>
  <c r="MWG94" i="32"/>
  <c r="MWF94" i="32"/>
  <c r="MWE94" i="32"/>
  <c r="MWD94" i="32"/>
  <c r="MWC94" i="32"/>
  <c r="MWB94" i="32"/>
  <c r="MWA94" i="32"/>
  <c r="MVZ94" i="32"/>
  <c r="MVY94" i="32"/>
  <c r="MVX94" i="32"/>
  <c r="MVW94" i="32"/>
  <c r="MVV94" i="32"/>
  <c r="MVU94" i="32"/>
  <c r="MVT94" i="32"/>
  <c r="MVS94" i="32"/>
  <c r="MVR94" i="32"/>
  <c r="MVQ94" i="32"/>
  <c r="MVP94" i="32"/>
  <c r="MVO94" i="32"/>
  <c r="MVN94" i="32"/>
  <c r="MVM94" i="32"/>
  <c r="MVL94" i="32"/>
  <c r="MVK94" i="32"/>
  <c r="MVJ94" i="32"/>
  <c r="MVI94" i="32"/>
  <c r="MVH94" i="32"/>
  <c r="MVG94" i="32"/>
  <c r="MVF94" i="32"/>
  <c r="MVE94" i="32"/>
  <c r="MVD94" i="32"/>
  <c r="MVC94" i="32"/>
  <c r="MVB94" i="32"/>
  <c r="MVA94" i="32"/>
  <c r="MUZ94" i="32"/>
  <c r="MUY94" i="32"/>
  <c r="MUX94" i="32"/>
  <c r="MUW94" i="32"/>
  <c r="MUV94" i="32"/>
  <c r="MUU94" i="32"/>
  <c r="MUT94" i="32"/>
  <c r="MUS94" i="32"/>
  <c r="MUR94" i="32"/>
  <c r="MUQ94" i="32"/>
  <c r="MUP94" i="32"/>
  <c r="MUO94" i="32"/>
  <c r="MUN94" i="32"/>
  <c r="MUM94" i="32"/>
  <c r="MUL94" i="32"/>
  <c r="MUK94" i="32"/>
  <c r="MUJ94" i="32"/>
  <c r="MUI94" i="32"/>
  <c r="MUH94" i="32"/>
  <c r="MUG94" i="32"/>
  <c r="MUF94" i="32"/>
  <c r="MUE94" i="32"/>
  <c r="MUD94" i="32"/>
  <c r="MUC94" i="32"/>
  <c r="MUB94" i="32"/>
  <c r="MUA94" i="32"/>
  <c r="MTZ94" i="32"/>
  <c r="MTY94" i="32"/>
  <c r="MTX94" i="32"/>
  <c r="MTW94" i="32"/>
  <c r="MTV94" i="32"/>
  <c r="MTU94" i="32"/>
  <c r="MTT94" i="32"/>
  <c r="MTS94" i="32"/>
  <c r="MTR94" i="32"/>
  <c r="MTQ94" i="32"/>
  <c r="MTP94" i="32"/>
  <c r="MTO94" i="32"/>
  <c r="MTN94" i="32"/>
  <c r="MTM94" i="32"/>
  <c r="MTL94" i="32"/>
  <c r="MTK94" i="32"/>
  <c r="MTJ94" i="32"/>
  <c r="MTI94" i="32"/>
  <c r="MTH94" i="32"/>
  <c r="MTG94" i="32"/>
  <c r="MTF94" i="32"/>
  <c r="MTE94" i="32"/>
  <c r="MTD94" i="32"/>
  <c r="MTC94" i="32"/>
  <c r="MTB94" i="32"/>
  <c r="MTA94" i="32"/>
  <c r="MSZ94" i="32"/>
  <c r="MSY94" i="32"/>
  <c r="MSX94" i="32"/>
  <c r="MSW94" i="32"/>
  <c r="MSV94" i="32"/>
  <c r="MSU94" i="32"/>
  <c r="MST94" i="32"/>
  <c r="MSS94" i="32"/>
  <c r="MSR94" i="32"/>
  <c r="MSQ94" i="32"/>
  <c r="MSP94" i="32"/>
  <c r="MSO94" i="32"/>
  <c r="MSN94" i="32"/>
  <c r="MSM94" i="32"/>
  <c r="MSL94" i="32"/>
  <c r="MSK94" i="32"/>
  <c r="MSJ94" i="32"/>
  <c r="MSI94" i="32"/>
  <c r="MSH94" i="32"/>
  <c r="MSG94" i="32"/>
  <c r="MSF94" i="32"/>
  <c r="MSE94" i="32"/>
  <c r="MSD94" i="32"/>
  <c r="MSC94" i="32"/>
  <c r="MSB94" i="32"/>
  <c r="MSA94" i="32"/>
  <c r="MRZ94" i="32"/>
  <c r="MRY94" i="32"/>
  <c r="MRX94" i="32"/>
  <c r="MRW94" i="32"/>
  <c r="MRV94" i="32"/>
  <c r="MRU94" i="32"/>
  <c r="MRT94" i="32"/>
  <c r="MRS94" i="32"/>
  <c r="MRR94" i="32"/>
  <c r="MRQ94" i="32"/>
  <c r="MRP94" i="32"/>
  <c r="MRO94" i="32"/>
  <c r="MRN94" i="32"/>
  <c r="MRM94" i="32"/>
  <c r="MRL94" i="32"/>
  <c r="MRK94" i="32"/>
  <c r="MRJ94" i="32"/>
  <c r="MRI94" i="32"/>
  <c r="MRH94" i="32"/>
  <c r="MRG94" i="32"/>
  <c r="MRF94" i="32"/>
  <c r="MRE94" i="32"/>
  <c r="MRD94" i="32"/>
  <c r="MRC94" i="32"/>
  <c r="MRB94" i="32"/>
  <c r="MRA94" i="32"/>
  <c r="MQZ94" i="32"/>
  <c r="MQY94" i="32"/>
  <c r="MQX94" i="32"/>
  <c r="MQW94" i="32"/>
  <c r="MQV94" i="32"/>
  <c r="MQU94" i="32"/>
  <c r="MQT94" i="32"/>
  <c r="MQS94" i="32"/>
  <c r="MQR94" i="32"/>
  <c r="MQQ94" i="32"/>
  <c r="MQP94" i="32"/>
  <c r="MQO94" i="32"/>
  <c r="MQN94" i="32"/>
  <c r="MQM94" i="32"/>
  <c r="MQL94" i="32"/>
  <c r="MQK94" i="32"/>
  <c r="MQJ94" i="32"/>
  <c r="MQI94" i="32"/>
  <c r="MQH94" i="32"/>
  <c r="MQG94" i="32"/>
  <c r="MQF94" i="32"/>
  <c r="MQE94" i="32"/>
  <c r="MQD94" i="32"/>
  <c r="MQC94" i="32"/>
  <c r="MQB94" i="32"/>
  <c r="MQA94" i="32"/>
  <c r="MPZ94" i="32"/>
  <c r="MPY94" i="32"/>
  <c r="MPX94" i="32"/>
  <c r="MPW94" i="32"/>
  <c r="MPV94" i="32"/>
  <c r="MPU94" i="32"/>
  <c r="MPT94" i="32"/>
  <c r="MPS94" i="32"/>
  <c r="MPR94" i="32"/>
  <c r="MPQ94" i="32"/>
  <c r="MPP94" i="32"/>
  <c r="MPO94" i="32"/>
  <c r="MPN94" i="32"/>
  <c r="MPM94" i="32"/>
  <c r="MPL94" i="32"/>
  <c r="MPK94" i="32"/>
  <c r="MPJ94" i="32"/>
  <c r="MPI94" i="32"/>
  <c r="MPH94" i="32"/>
  <c r="MPG94" i="32"/>
  <c r="MPF94" i="32"/>
  <c r="MPE94" i="32"/>
  <c r="MPD94" i="32"/>
  <c r="MPC94" i="32"/>
  <c r="MPB94" i="32"/>
  <c r="MPA94" i="32"/>
  <c r="MOZ94" i="32"/>
  <c r="MOY94" i="32"/>
  <c r="MOX94" i="32"/>
  <c r="MOW94" i="32"/>
  <c r="MOV94" i="32"/>
  <c r="MOU94" i="32"/>
  <c r="MOT94" i="32"/>
  <c r="MOS94" i="32"/>
  <c r="MOR94" i="32"/>
  <c r="MOQ94" i="32"/>
  <c r="MOP94" i="32"/>
  <c r="MOO94" i="32"/>
  <c r="MON94" i="32"/>
  <c r="MOM94" i="32"/>
  <c r="MOL94" i="32"/>
  <c r="MOK94" i="32"/>
  <c r="MOJ94" i="32"/>
  <c r="MOI94" i="32"/>
  <c r="MOH94" i="32"/>
  <c r="MOG94" i="32"/>
  <c r="MOF94" i="32"/>
  <c r="MOE94" i="32"/>
  <c r="MOD94" i="32"/>
  <c r="MOC94" i="32"/>
  <c r="MOB94" i="32"/>
  <c r="MOA94" i="32"/>
  <c r="MNZ94" i="32"/>
  <c r="MNY94" i="32"/>
  <c r="MNX94" i="32"/>
  <c r="MNW94" i="32"/>
  <c r="MNV94" i="32"/>
  <c r="MNU94" i="32"/>
  <c r="MNT94" i="32"/>
  <c r="MNS94" i="32"/>
  <c r="MNR94" i="32"/>
  <c r="MNQ94" i="32"/>
  <c r="MNP94" i="32"/>
  <c r="MNO94" i="32"/>
  <c r="MNN94" i="32"/>
  <c r="MNM94" i="32"/>
  <c r="MNL94" i="32"/>
  <c r="MNK94" i="32"/>
  <c r="MNJ94" i="32"/>
  <c r="MNI94" i="32"/>
  <c r="MNH94" i="32"/>
  <c r="MNG94" i="32"/>
  <c r="MNF94" i="32"/>
  <c r="MNE94" i="32"/>
  <c r="MND94" i="32"/>
  <c r="MNC94" i="32"/>
  <c r="MNB94" i="32"/>
  <c r="MNA94" i="32"/>
  <c r="MMZ94" i="32"/>
  <c r="MMY94" i="32"/>
  <c r="MMX94" i="32"/>
  <c r="MMW94" i="32"/>
  <c r="MMV94" i="32"/>
  <c r="MMU94" i="32"/>
  <c r="MMT94" i="32"/>
  <c r="MMS94" i="32"/>
  <c r="MMR94" i="32"/>
  <c r="MMQ94" i="32"/>
  <c r="MMP94" i="32"/>
  <c r="MMO94" i="32"/>
  <c r="MMN94" i="32"/>
  <c r="MMM94" i="32"/>
  <c r="MML94" i="32"/>
  <c r="MMK94" i="32"/>
  <c r="MMJ94" i="32"/>
  <c r="MMI94" i="32"/>
  <c r="MMH94" i="32"/>
  <c r="MMG94" i="32"/>
  <c r="MMF94" i="32"/>
  <c r="MME94" i="32"/>
  <c r="MMD94" i="32"/>
  <c r="MMC94" i="32"/>
  <c r="MMB94" i="32"/>
  <c r="MMA94" i="32"/>
  <c r="MLZ94" i="32"/>
  <c r="MLY94" i="32"/>
  <c r="MLX94" i="32"/>
  <c r="MLW94" i="32"/>
  <c r="MLV94" i="32"/>
  <c r="MLU94" i="32"/>
  <c r="MLT94" i="32"/>
  <c r="MLS94" i="32"/>
  <c r="MLR94" i="32"/>
  <c r="MLQ94" i="32"/>
  <c r="MLP94" i="32"/>
  <c r="MLO94" i="32"/>
  <c r="MLN94" i="32"/>
  <c r="MLM94" i="32"/>
  <c r="MLL94" i="32"/>
  <c r="MLK94" i="32"/>
  <c r="MLJ94" i="32"/>
  <c r="MLI94" i="32"/>
  <c r="MLH94" i="32"/>
  <c r="MLG94" i="32"/>
  <c r="MLF94" i="32"/>
  <c r="MLE94" i="32"/>
  <c r="MLD94" i="32"/>
  <c r="MLC94" i="32"/>
  <c r="MLB94" i="32"/>
  <c r="MLA94" i="32"/>
  <c r="MKZ94" i="32"/>
  <c r="MKY94" i="32"/>
  <c r="MKX94" i="32"/>
  <c r="MKW94" i="32"/>
  <c r="MKV94" i="32"/>
  <c r="MKU94" i="32"/>
  <c r="MKT94" i="32"/>
  <c r="MKS94" i="32"/>
  <c r="MKR94" i="32"/>
  <c r="MKQ94" i="32"/>
  <c r="MKP94" i="32"/>
  <c r="MKO94" i="32"/>
  <c r="MKN94" i="32"/>
  <c r="MKM94" i="32"/>
  <c r="MKL94" i="32"/>
  <c r="MKK94" i="32"/>
  <c r="MKJ94" i="32"/>
  <c r="MKI94" i="32"/>
  <c r="MKH94" i="32"/>
  <c r="MKG94" i="32"/>
  <c r="MKF94" i="32"/>
  <c r="MKE94" i="32"/>
  <c r="MKD94" i="32"/>
  <c r="MKC94" i="32"/>
  <c r="MKB94" i="32"/>
  <c r="MKA94" i="32"/>
  <c r="MJZ94" i="32"/>
  <c r="MJY94" i="32"/>
  <c r="MJX94" i="32"/>
  <c r="MJW94" i="32"/>
  <c r="MJV94" i="32"/>
  <c r="MJU94" i="32"/>
  <c r="MJT94" i="32"/>
  <c r="MJS94" i="32"/>
  <c r="MJR94" i="32"/>
  <c r="MJQ94" i="32"/>
  <c r="MJP94" i="32"/>
  <c r="MJO94" i="32"/>
  <c r="MJN94" i="32"/>
  <c r="MJM94" i="32"/>
  <c r="MJL94" i="32"/>
  <c r="MJK94" i="32"/>
  <c r="MJJ94" i="32"/>
  <c r="MJI94" i="32"/>
  <c r="MJH94" i="32"/>
  <c r="MJG94" i="32"/>
  <c r="MJF94" i="32"/>
  <c r="MJE94" i="32"/>
  <c r="MJD94" i="32"/>
  <c r="MJC94" i="32"/>
  <c r="MJB94" i="32"/>
  <c r="MJA94" i="32"/>
  <c r="MIZ94" i="32"/>
  <c r="MIY94" i="32"/>
  <c r="MIX94" i="32"/>
  <c r="MIW94" i="32"/>
  <c r="MIV94" i="32"/>
  <c r="MIU94" i="32"/>
  <c r="MIT94" i="32"/>
  <c r="MIS94" i="32"/>
  <c r="MIR94" i="32"/>
  <c r="MIQ94" i="32"/>
  <c r="MIP94" i="32"/>
  <c r="MIO94" i="32"/>
  <c r="MIN94" i="32"/>
  <c r="MIM94" i="32"/>
  <c r="MIL94" i="32"/>
  <c r="MIK94" i="32"/>
  <c r="MIJ94" i="32"/>
  <c r="MII94" i="32"/>
  <c r="MIH94" i="32"/>
  <c r="MIG94" i="32"/>
  <c r="MIF94" i="32"/>
  <c r="MIE94" i="32"/>
  <c r="MID94" i="32"/>
  <c r="MIC94" i="32"/>
  <c r="MIB94" i="32"/>
  <c r="MIA94" i="32"/>
  <c r="MHZ94" i="32"/>
  <c r="MHY94" i="32"/>
  <c r="MHX94" i="32"/>
  <c r="MHW94" i="32"/>
  <c r="MHV94" i="32"/>
  <c r="MHU94" i="32"/>
  <c r="MHT94" i="32"/>
  <c r="MHS94" i="32"/>
  <c r="MHR94" i="32"/>
  <c r="MHQ94" i="32"/>
  <c r="MHP94" i="32"/>
  <c r="MHO94" i="32"/>
  <c r="MHN94" i="32"/>
  <c r="MHM94" i="32"/>
  <c r="MHL94" i="32"/>
  <c r="MHK94" i="32"/>
  <c r="MHJ94" i="32"/>
  <c r="MHI94" i="32"/>
  <c r="MHH94" i="32"/>
  <c r="MHG94" i="32"/>
  <c r="MHF94" i="32"/>
  <c r="MHE94" i="32"/>
  <c r="MHD94" i="32"/>
  <c r="MHC94" i="32"/>
  <c r="MHB94" i="32"/>
  <c r="MHA94" i="32"/>
  <c r="MGZ94" i="32"/>
  <c r="MGY94" i="32"/>
  <c r="MGX94" i="32"/>
  <c r="MGW94" i="32"/>
  <c r="MGV94" i="32"/>
  <c r="MGU94" i="32"/>
  <c r="MGT94" i="32"/>
  <c r="MGS94" i="32"/>
  <c r="MGR94" i="32"/>
  <c r="MGQ94" i="32"/>
  <c r="MGP94" i="32"/>
  <c r="MGO94" i="32"/>
  <c r="MGN94" i="32"/>
  <c r="MGM94" i="32"/>
  <c r="MGL94" i="32"/>
  <c r="MGK94" i="32"/>
  <c r="MGJ94" i="32"/>
  <c r="MGI94" i="32"/>
  <c r="MGH94" i="32"/>
  <c r="MGG94" i="32"/>
  <c r="MGF94" i="32"/>
  <c r="MGE94" i="32"/>
  <c r="MGD94" i="32"/>
  <c r="MGC94" i="32"/>
  <c r="MGB94" i="32"/>
  <c r="MGA94" i="32"/>
  <c r="MFZ94" i="32"/>
  <c r="MFY94" i="32"/>
  <c r="MFX94" i="32"/>
  <c r="MFW94" i="32"/>
  <c r="MFV94" i="32"/>
  <c r="MFU94" i="32"/>
  <c r="MFT94" i="32"/>
  <c r="MFS94" i="32"/>
  <c r="MFR94" i="32"/>
  <c r="MFQ94" i="32"/>
  <c r="MFP94" i="32"/>
  <c r="MFO94" i="32"/>
  <c r="MFN94" i="32"/>
  <c r="MFM94" i="32"/>
  <c r="MFL94" i="32"/>
  <c r="MFK94" i="32"/>
  <c r="MFJ94" i="32"/>
  <c r="MFI94" i="32"/>
  <c r="MFH94" i="32"/>
  <c r="MFG94" i="32"/>
  <c r="MFF94" i="32"/>
  <c r="MFE94" i="32"/>
  <c r="MFD94" i="32"/>
  <c r="MFC94" i="32"/>
  <c r="MFB94" i="32"/>
  <c r="MFA94" i="32"/>
  <c r="MEZ94" i="32"/>
  <c r="MEY94" i="32"/>
  <c r="MEX94" i="32"/>
  <c r="MEW94" i="32"/>
  <c r="MEV94" i="32"/>
  <c r="MEU94" i="32"/>
  <c r="MET94" i="32"/>
  <c r="MES94" i="32"/>
  <c r="MER94" i="32"/>
  <c r="MEQ94" i="32"/>
  <c r="MEP94" i="32"/>
  <c r="MEO94" i="32"/>
  <c r="MEN94" i="32"/>
  <c r="MEM94" i="32"/>
  <c r="MEL94" i="32"/>
  <c r="MEK94" i="32"/>
  <c r="MEJ94" i="32"/>
  <c r="MEI94" i="32"/>
  <c r="MEH94" i="32"/>
  <c r="MEG94" i="32"/>
  <c r="MEF94" i="32"/>
  <c r="MEE94" i="32"/>
  <c r="MED94" i="32"/>
  <c r="MEC94" i="32"/>
  <c r="MEB94" i="32"/>
  <c r="MEA94" i="32"/>
  <c r="MDZ94" i="32"/>
  <c r="MDY94" i="32"/>
  <c r="MDX94" i="32"/>
  <c r="MDW94" i="32"/>
  <c r="MDV94" i="32"/>
  <c r="MDU94" i="32"/>
  <c r="MDT94" i="32"/>
  <c r="MDS94" i="32"/>
  <c r="MDR94" i="32"/>
  <c r="MDQ94" i="32"/>
  <c r="MDP94" i="32"/>
  <c r="MDO94" i="32"/>
  <c r="MDN94" i="32"/>
  <c r="MDM94" i="32"/>
  <c r="MDL94" i="32"/>
  <c r="MDK94" i="32"/>
  <c r="MDJ94" i="32"/>
  <c r="MDI94" i="32"/>
  <c r="MDH94" i="32"/>
  <c r="MDG94" i="32"/>
  <c r="MDF94" i="32"/>
  <c r="MDE94" i="32"/>
  <c r="MDD94" i="32"/>
  <c r="MDC94" i="32"/>
  <c r="MDB94" i="32"/>
  <c r="MDA94" i="32"/>
  <c r="MCZ94" i="32"/>
  <c r="MCY94" i="32"/>
  <c r="MCX94" i="32"/>
  <c r="MCW94" i="32"/>
  <c r="MCV94" i="32"/>
  <c r="MCU94" i="32"/>
  <c r="MCT94" i="32"/>
  <c r="MCS94" i="32"/>
  <c r="MCR94" i="32"/>
  <c r="MCQ94" i="32"/>
  <c r="MCP94" i="32"/>
  <c r="MCO94" i="32"/>
  <c r="MCN94" i="32"/>
  <c r="MCM94" i="32"/>
  <c r="MCL94" i="32"/>
  <c r="MCK94" i="32"/>
  <c r="MCJ94" i="32"/>
  <c r="MCI94" i="32"/>
  <c r="MCH94" i="32"/>
  <c r="MCG94" i="32"/>
  <c r="MCF94" i="32"/>
  <c r="MCE94" i="32"/>
  <c r="MCD94" i="32"/>
  <c r="MCC94" i="32"/>
  <c r="MCB94" i="32"/>
  <c r="MCA94" i="32"/>
  <c r="MBZ94" i="32"/>
  <c r="MBY94" i="32"/>
  <c r="MBX94" i="32"/>
  <c r="MBW94" i="32"/>
  <c r="MBV94" i="32"/>
  <c r="MBU94" i="32"/>
  <c r="MBT94" i="32"/>
  <c r="MBS94" i="32"/>
  <c r="MBR94" i="32"/>
  <c r="MBQ94" i="32"/>
  <c r="MBP94" i="32"/>
  <c r="MBO94" i="32"/>
  <c r="MBN94" i="32"/>
  <c r="MBM94" i="32"/>
  <c r="MBL94" i="32"/>
  <c r="MBK94" i="32"/>
  <c r="MBJ94" i="32"/>
  <c r="MBI94" i="32"/>
  <c r="MBH94" i="32"/>
  <c r="MBG94" i="32"/>
  <c r="MBF94" i="32"/>
  <c r="MBE94" i="32"/>
  <c r="MBD94" i="32"/>
  <c r="MBC94" i="32"/>
  <c r="MBB94" i="32"/>
  <c r="MBA94" i="32"/>
  <c r="MAZ94" i="32"/>
  <c r="MAY94" i="32"/>
  <c r="MAX94" i="32"/>
  <c r="MAW94" i="32"/>
  <c r="MAV94" i="32"/>
  <c r="MAU94" i="32"/>
  <c r="MAT94" i="32"/>
  <c r="MAS94" i="32"/>
  <c r="MAR94" i="32"/>
  <c r="MAQ94" i="32"/>
  <c r="MAP94" i="32"/>
  <c r="MAO94" i="32"/>
  <c r="MAN94" i="32"/>
  <c r="MAM94" i="32"/>
  <c r="MAL94" i="32"/>
  <c r="MAK94" i="32"/>
  <c r="MAJ94" i="32"/>
  <c r="MAI94" i="32"/>
  <c r="MAH94" i="32"/>
  <c r="MAG94" i="32"/>
  <c r="MAF94" i="32"/>
  <c r="MAE94" i="32"/>
  <c r="MAD94" i="32"/>
  <c r="MAC94" i="32"/>
  <c r="MAB94" i="32"/>
  <c r="MAA94" i="32"/>
  <c r="LZZ94" i="32"/>
  <c r="LZY94" i="32"/>
  <c r="LZX94" i="32"/>
  <c r="LZW94" i="32"/>
  <c r="LZV94" i="32"/>
  <c r="LZU94" i="32"/>
  <c r="LZT94" i="32"/>
  <c r="LZS94" i="32"/>
  <c r="LZR94" i="32"/>
  <c r="LZQ94" i="32"/>
  <c r="LZP94" i="32"/>
  <c r="LZO94" i="32"/>
  <c r="LZN94" i="32"/>
  <c r="LZM94" i="32"/>
  <c r="LZL94" i="32"/>
  <c r="LZK94" i="32"/>
  <c r="LZJ94" i="32"/>
  <c r="LZI94" i="32"/>
  <c r="LZH94" i="32"/>
  <c r="LZG94" i="32"/>
  <c r="LZF94" i="32"/>
  <c r="LZE94" i="32"/>
  <c r="LZD94" i="32"/>
  <c r="LZC94" i="32"/>
  <c r="LZB94" i="32"/>
  <c r="LZA94" i="32"/>
  <c r="LYZ94" i="32"/>
  <c r="LYY94" i="32"/>
  <c r="LYX94" i="32"/>
  <c r="LYW94" i="32"/>
  <c r="LYV94" i="32"/>
  <c r="LYU94" i="32"/>
  <c r="LYT94" i="32"/>
  <c r="LYS94" i="32"/>
  <c r="LYR94" i="32"/>
  <c r="LYQ94" i="32"/>
  <c r="LYP94" i="32"/>
  <c r="LYO94" i="32"/>
  <c r="LYN94" i="32"/>
  <c r="LYM94" i="32"/>
  <c r="LYL94" i="32"/>
  <c r="LYK94" i="32"/>
  <c r="LYJ94" i="32"/>
  <c r="LYI94" i="32"/>
  <c r="LYH94" i="32"/>
  <c r="LYG94" i="32"/>
  <c r="LYF94" i="32"/>
  <c r="LYE94" i="32"/>
  <c r="LYD94" i="32"/>
  <c r="LYC94" i="32"/>
  <c r="LYB94" i="32"/>
  <c r="LYA94" i="32"/>
  <c r="LXZ94" i="32"/>
  <c r="LXY94" i="32"/>
  <c r="LXX94" i="32"/>
  <c r="LXW94" i="32"/>
  <c r="LXV94" i="32"/>
  <c r="LXU94" i="32"/>
  <c r="LXT94" i="32"/>
  <c r="LXS94" i="32"/>
  <c r="LXR94" i="32"/>
  <c r="LXQ94" i="32"/>
  <c r="LXP94" i="32"/>
  <c r="LXO94" i="32"/>
  <c r="LXN94" i="32"/>
  <c r="LXM94" i="32"/>
  <c r="LXL94" i="32"/>
  <c r="LXK94" i="32"/>
  <c r="LXJ94" i="32"/>
  <c r="LXI94" i="32"/>
  <c r="LXH94" i="32"/>
  <c r="LXG94" i="32"/>
  <c r="LXF94" i="32"/>
  <c r="LXE94" i="32"/>
  <c r="LXD94" i="32"/>
  <c r="LXC94" i="32"/>
  <c r="LXB94" i="32"/>
  <c r="LXA94" i="32"/>
  <c r="LWZ94" i="32"/>
  <c r="LWY94" i="32"/>
  <c r="LWX94" i="32"/>
  <c r="LWW94" i="32"/>
  <c r="LWV94" i="32"/>
  <c r="LWU94" i="32"/>
  <c r="LWT94" i="32"/>
  <c r="LWS94" i="32"/>
  <c r="LWR94" i="32"/>
  <c r="LWQ94" i="32"/>
  <c r="LWP94" i="32"/>
  <c r="LWO94" i="32"/>
  <c r="LWN94" i="32"/>
  <c r="LWM94" i="32"/>
  <c r="LWL94" i="32"/>
  <c r="LWK94" i="32"/>
  <c r="LWJ94" i="32"/>
  <c r="LWI94" i="32"/>
  <c r="LWH94" i="32"/>
  <c r="LWG94" i="32"/>
  <c r="LWF94" i="32"/>
  <c r="LWE94" i="32"/>
  <c r="LWD94" i="32"/>
  <c r="LWC94" i="32"/>
  <c r="LWB94" i="32"/>
  <c r="LWA94" i="32"/>
  <c r="LVZ94" i="32"/>
  <c r="LVY94" i="32"/>
  <c r="LVX94" i="32"/>
  <c r="LVW94" i="32"/>
  <c r="LVV94" i="32"/>
  <c r="LVU94" i="32"/>
  <c r="LVT94" i="32"/>
  <c r="LVS94" i="32"/>
  <c r="LVR94" i="32"/>
  <c r="LVQ94" i="32"/>
  <c r="LVP94" i="32"/>
  <c r="LVO94" i="32"/>
  <c r="LVN94" i="32"/>
  <c r="LVM94" i="32"/>
  <c r="LVL94" i="32"/>
  <c r="LVK94" i="32"/>
  <c r="LVJ94" i="32"/>
  <c r="LVI94" i="32"/>
  <c r="LVH94" i="32"/>
  <c r="LVG94" i="32"/>
  <c r="LVF94" i="32"/>
  <c r="LVE94" i="32"/>
  <c r="LVD94" i="32"/>
  <c r="LVC94" i="32"/>
  <c r="LVB94" i="32"/>
  <c r="LVA94" i="32"/>
  <c r="LUZ94" i="32"/>
  <c r="LUY94" i="32"/>
  <c r="LUX94" i="32"/>
  <c r="LUW94" i="32"/>
  <c r="LUV94" i="32"/>
  <c r="LUU94" i="32"/>
  <c r="LUT94" i="32"/>
  <c r="LUS94" i="32"/>
  <c r="LUR94" i="32"/>
  <c r="LUQ94" i="32"/>
  <c r="LUP94" i="32"/>
  <c r="LUO94" i="32"/>
  <c r="LUN94" i="32"/>
  <c r="LUM94" i="32"/>
  <c r="LUL94" i="32"/>
  <c r="LUK94" i="32"/>
  <c r="LUJ94" i="32"/>
  <c r="LUI94" i="32"/>
  <c r="LUH94" i="32"/>
  <c r="LUG94" i="32"/>
  <c r="LUF94" i="32"/>
  <c r="LUE94" i="32"/>
  <c r="LUD94" i="32"/>
  <c r="LUC94" i="32"/>
  <c r="LUB94" i="32"/>
  <c r="LUA94" i="32"/>
  <c r="LTZ94" i="32"/>
  <c r="LTY94" i="32"/>
  <c r="LTX94" i="32"/>
  <c r="LTW94" i="32"/>
  <c r="LTV94" i="32"/>
  <c r="LTU94" i="32"/>
  <c r="LTT94" i="32"/>
  <c r="LTS94" i="32"/>
  <c r="LTR94" i="32"/>
  <c r="LTQ94" i="32"/>
  <c r="LTP94" i="32"/>
  <c r="LTO94" i="32"/>
  <c r="LTN94" i="32"/>
  <c r="LTM94" i="32"/>
  <c r="LTL94" i="32"/>
  <c r="LTK94" i="32"/>
  <c r="LTJ94" i="32"/>
  <c r="LTI94" i="32"/>
  <c r="LTH94" i="32"/>
  <c r="LTG94" i="32"/>
  <c r="LTF94" i="32"/>
  <c r="LTE94" i="32"/>
  <c r="LTD94" i="32"/>
  <c r="LTC94" i="32"/>
  <c r="LTB94" i="32"/>
  <c r="LTA94" i="32"/>
  <c r="LSZ94" i="32"/>
  <c r="LSY94" i="32"/>
  <c r="LSX94" i="32"/>
  <c r="LSW94" i="32"/>
  <c r="LSV94" i="32"/>
  <c r="LSU94" i="32"/>
  <c r="LST94" i="32"/>
  <c r="LSS94" i="32"/>
  <c r="LSR94" i="32"/>
  <c r="LSQ94" i="32"/>
  <c r="LSP94" i="32"/>
  <c r="LSO94" i="32"/>
  <c r="LSN94" i="32"/>
  <c r="LSM94" i="32"/>
  <c r="LSL94" i="32"/>
  <c r="LSK94" i="32"/>
  <c r="LSJ94" i="32"/>
  <c r="LSI94" i="32"/>
  <c r="LSH94" i="32"/>
  <c r="LSG94" i="32"/>
  <c r="LSF94" i="32"/>
  <c r="LSE94" i="32"/>
  <c r="LSD94" i="32"/>
  <c r="LSC94" i="32"/>
  <c r="LSB94" i="32"/>
  <c r="LSA94" i="32"/>
  <c r="LRZ94" i="32"/>
  <c r="LRY94" i="32"/>
  <c r="LRX94" i="32"/>
  <c r="LRW94" i="32"/>
  <c r="LRV94" i="32"/>
  <c r="LRU94" i="32"/>
  <c r="LRT94" i="32"/>
  <c r="LRS94" i="32"/>
  <c r="LRR94" i="32"/>
  <c r="LRQ94" i="32"/>
  <c r="LRP94" i="32"/>
  <c r="LRO94" i="32"/>
  <c r="LRN94" i="32"/>
  <c r="LRM94" i="32"/>
  <c r="LRL94" i="32"/>
  <c r="LRK94" i="32"/>
  <c r="LRJ94" i="32"/>
  <c r="LRI94" i="32"/>
  <c r="LRH94" i="32"/>
  <c r="LRG94" i="32"/>
  <c r="LRF94" i="32"/>
  <c r="LRE94" i="32"/>
  <c r="LRD94" i="32"/>
  <c r="LRC94" i="32"/>
  <c r="LRB94" i="32"/>
  <c r="LRA94" i="32"/>
  <c r="LQZ94" i="32"/>
  <c r="LQY94" i="32"/>
  <c r="LQX94" i="32"/>
  <c r="LQW94" i="32"/>
  <c r="LQV94" i="32"/>
  <c r="LQU94" i="32"/>
  <c r="LQT94" i="32"/>
  <c r="LQS94" i="32"/>
  <c r="LQR94" i="32"/>
  <c r="LQQ94" i="32"/>
  <c r="LQP94" i="32"/>
  <c r="LQO94" i="32"/>
  <c r="LQN94" i="32"/>
  <c r="LQM94" i="32"/>
  <c r="LQL94" i="32"/>
  <c r="LQK94" i="32"/>
  <c r="LQJ94" i="32"/>
  <c r="LQI94" i="32"/>
  <c r="LQH94" i="32"/>
  <c r="LQG94" i="32"/>
  <c r="LQF94" i="32"/>
  <c r="LQE94" i="32"/>
  <c r="LQD94" i="32"/>
  <c r="LQC94" i="32"/>
  <c r="LQB94" i="32"/>
  <c r="LQA94" i="32"/>
  <c r="LPZ94" i="32"/>
  <c r="LPY94" i="32"/>
  <c r="LPX94" i="32"/>
  <c r="LPW94" i="32"/>
  <c r="LPV94" i="32"/>
  <c r="LPU94" i="32"/>
  <c r="LPT94" i="32"/>
  <c r="LPS94" i="32"/>
  <c r="LPR94" i="32"/>
  <c r="LPQ94" i="32"/>
  <c r="LPP94" i="32"/>
  <c r="LPO94" i="32"/>
  <c r="LPN94" i="32"/>
  <c r="LPM94" i="32"/>
  <c r="LPL94" i="32"/>
  <c r="LPK94" i="32"/>
  <c r="LPJ94" i="32"/>
  <c r="LPI94" i="32"/>
  <c r="LPH94" i="32"/>
  <c r="LPG94" i="32"/>
  <c r="LPF94" i="32"/>
  <c r="LPE94" i="32"/>
  <c r="LPD94" i="32"/>
  <c r="LPC94" i="32"/>
  <c r="LPB94" i="32"/>
  <c r="LPA94" i="32"/>
  <c r="LOZ94" i="32"/>
  <c r="LOY94" i="32"/>
  <c r="LOX94" i="32"/>
  <c r="LOW94" i="32"/>
  <c r="LOV94" i="32"/>
  <c r="LOU94" i="32"/>
  <c r="LOT94" i="32"/>
  <c r="LOS94" i="32"/>
  <c r="LOR94" i="32"/>
  <c r="LOQ94" i="32"/>
  <c r="LOP94" i="32"/>
  <c r="LOO94" i="32"/>
  <c r="LON94" i="32"/>
  <c r="LOM94" i="32"/>
  <c r="LOL94" i="32"/>
  <c r="LOK94" i="32"/>
  <c r="LOJ94" i="32"/>
  <c r="LOI94" i="32"/>
  <c r="LOH94" i="32"/>
  <c r="LOG94" i="32"/>
  <c r="LOF94" i="32"/>
  <c r="LOE94" i="32"/>
  <c r="LOD94" i="32"/>
  <c r="LOC94" i="32"/>
  <c r="LOB94" i="32"/>
  <c r="LOA94" i="32"/>
  <c r="LNZ94" i="32"/>
  <c r="LNY94" i="32"/>
  <c r="LNX94" i="32"/>
  <c r="LNW94" i="32"/>
  <c r="LNV94" i="32"/>
  <c r="LNU94" i="32"/>
  <c r="LNT94" i="32"/>
  <c r="LNS94" i="32"/>
  <c r="LNR94" i="32"/>
  <c r="LNQ94" i="32"/>
  <c r="LNP94" i="32"/>
  <c r="LNO94" i="32"/>
  <c r="LNN94" i="32"/>
  <c r="LNM94" i="32"/>
  <c r="LNL94" i="32"/>
  <c r="LNK94" i="32"/>
  <c r="LNJ94" i="32"/>
  <c r="LNI94" i="32"/>
  <c r="LNH94" i="32"/>
  <c r="LNG94" i="32"/>
  <c r="LNF94" i="32"/>
  <c r="LNE94" i="32"/>
  <c r="LND94" i="32"/>
  <c r="LNC94" i="32"/>
  <c r="LNB94" i="32"/>
  <c r="LNA94" i="32"/>
  <c r="LMZ94" i="32"/>
  <c r="LMY94" i="32"/>
  <c r="LMX94" i="32"/>
  <c r="LMW94" i="32"/>
  <c r="LMV94" i="32"/>
  <c r="LMU94" i="32"/>
  <c r="LMT94" i="32"/>
  <c r="LMS94" i="32"/>
  <c r="LMR94" i="32"/>
  <c r="LMQ94" i="32"/>
  <c r="LMP94" i="32"/>
  <c r="LMO94" i="32"/>
  <c r="LMN94" i="32"/>
  <c r="LMM94" i="32"/>
  <c r="LML94" i="32"/>
  <c r="LMK94" i="32"/>
  <c r="LMJ94" i="32"/>
  <c r="LMI94" i="32"/>
  <c r="LMH94" i="32"/>
  <c r="LMG94" i="32"/>
  <c r="LMF94" i="32"/>
  <c r="LME94" i="32"/>
  <c r="LMD94" i="32"/>
  <c r="LMC94" i="32"/>
  <c r="LMB94" i="32"/>
  <c r="LMA94" i="32"/>
  <c r="LLZ94" i="32"/>
  <c r="LLY94" i="32"/>
  <c r="LLX94" i="32"/>
  <c r="LLW94" i="32"/>
  <c r="LLV94" i="32"/>
  <c r="LLU94" i="32"/>
  <c r="LLT94" i="32"/>
  <c r="LLS94" i="32"/>
  <c r="LLR94" i="32"/>
  <c r="LLQ94" i="32"/>
  <c r="LLP94" i="32"/>
  <c r="LLO94" i="32"/>
  <c r="LLN94" i="32"/>
  <c r="LLM94" i="32"/>
  <c r="LLL94" i="32"/>
  <c r="LLK94" i="32"/>
  <c r="LLJ94" i="32"/>
  <c r="LLI94" i="32"/>
  <c r="LLH94" i="32"/>
  <c r="LLG94" i="32"/>
  <c r="LLF94" i="32"/>
  <c r="LLE94" i="32"/>
  <c r="LLD94" i="32"/>
  <c r="LLC94" i="32"/>
  <c r="LLB94" i="32"/>
  <c r="LLA94" i="32"/>
  <c r="LKZ94" i="32"/>
  <c r="LKY94" i="32"/>
  <c r="LKX94" i="32"/>
  <c r="LKW94" i="32"/>
  <c r="LKV94" i="32"/>
  <c r="LKU94" i="32"/>
  <c r="LKT94" i="32"/>
  <c r="LKS94" i="32"/>
  <c r="LKR94" i="32"/>
  <c r="LKQ94" i="32"/>
  <c r="LKP94" i="32"/>
  <c r="LKO94" i="32"/>
  <c r="LKN94" i="32"/>
  <c r="LKM94" i="32"/>
  <c r="LKL94" i="32"/>
  <c r="LKK94" i="32"/>
  <c r="LKJ94" i="32"/>
  <c r="LKI94" i="32"/>
  <c r="LKH94" i="32"/>
  <c r="LKG94" i="32"/>
  <c r="LKF94" i="32"/>
  <c r="LKE94" i="32"/>
  <c r="LKD94" i="32"/>
  <c r="LKC94" i="32"/>
  <c r="LKB94" i="32"/>
  <c r="LKA94" i="32"/>
  <c r="LJZ94" i="32"/>
  <c r="LJY94" i="32"/>
  <c r="LJX94" i="32"/>
  <c r="LJW94" i="32"/>
  <c r="LJV94" i="32"/>
  <c r="LJU94" i="32"/>
  <c r="LJT94" i="32"/>
  <c r="LJS94" i="32"/>
  <c r="LJR94" i="32"/>
  <c r="LJQ94" i="32"/>
  <c r="LJP94" i="32"/>
  <c r="LJO94" i="32"/>
  <c r="LJN94" i="32"/>
  <c r="LJM94" i="32"/>
  <c r="LJL94" i="32"/>
  <c r="LJK94" i="32"/>
  <c r="LJJ94" i="32"/>
  <c r="LJI94" i="32"/>
  <c r="LJH94" i="32"/>
  <c r="LJG94" i="32"/>
  <c r="LJF94" i="32"/>
  <c r="LJE94" i="32"/>
  <c r="LJD94" i="32"/>
  <c r="LJC94" i="32"/>
  <c r="LJB94" i="32"/>
  <c r="LJA94" i="32"/>
  <c r="LIZ94" i="32"/>
  <c r="LIY94" i="32"/>
  <c r="LIX94" i="32"/>
  <c r="LIW94" i="32"/>
  <c r="LIV94" i="32"/>
  <c r="LIU94" i="32"/>
  <c r="LIT94" i="32"/>
  <c r="LIS94" i="32"/>
  <c r="LIR94" i="32"/>
  <c r="LIQ94" i="32"/>
  <c r="LIP94" i="32"/>
  <c r="LIO94" i="32"/>
  <c r="LIN94" i="32"/>
  <c r="LIM94" i="32"/>
  <c r="LIL94" i="32"/>
  <c r="LIK94" i="32"/>
  <c r="LIJ94" i="32"/>
  <c r="LII94" i="32"/>
  <c r="LIH94" i="32"/>
  <c r="LIG94" i="32"/>
  <c r="LIF94" i="32"/>
  <c r="LIE94" i="32"/>
  <c r="LID94" i="32"/>
  <c r="LIC94" i="32"/>
  <c r="LIB94" i="32"/>
  <c r="LIA94" i="32"/>
  <c r="LHZ94" i="32"/>
  <c r="LHY94" i="32"/>
  <c r="LHX94" i="32"/>
  <c r="LHW94" i="32"/>
  <c r="LHV94" i="32"/>
  <c r="LHU94" i="32"/>
  <c r="LHT94" i="32"/>
  <c r="LHS94" i="32"/>
  <c r="LHR94" i="32"/>
  <c r="LHQ94" i="32"/>
  <c r="LHP94" i="32"/>
  <c r="LHO94" i="32"/>
  <c r="LHN94" i="32"/>
  <c r="LHM94" i="32"/>
  <c r="LHL94" i="32"/>
  <c r="LHK94" i="32"/>
  <c r="LHJ94" i="32"/>
  <c r="LHI94" i="32"/>
  <c r="LHH94" i="32"/>
  <c r="LHG94" i="32"/>
  <c r="LHF94" i="32"/>
  <c r="LHE94" i="32"/>
  <c r="LHD94" i="32"/>
  <c r="LHC94" i="32"/>
  <c r="LHB94" i="32"/>
  <c r="LHA94" i="32"/>
  <c r="LGZ94" i="32"/>
  <c r="LGY94" i="32"/>
  <c r="LGX94" i="32"/>
  <c r="LGW94" i="32"/>
  <c r="LGV94" i="32"/>
  <c r="LGU94" i="32"/>
  <c r="LGT94" i="32"/>
  <c r="LGS94" i="32"/>
  <c r="LGR94" i="32"/>
  <c r="LGQ94" i="32"/>
  <c r="LGP94" i="32"/>
  <c r="LGO94" i="32"/>
  <c r="LGN94" i="32"/>
  <c r="LGM94" i="32"/>
  <c r="LGL94" i="32"/>
  <c r="LGK94" i="32"/>
  <c r="LGJ94" i="32"/>
  <c r="LGI94" i="32"/>
  <c r="LGH94" i="32"/>
  <c r="LGG94" i="32"/>
  <c r="LGF94" i="32"/>
  <c r="LGE94" i="32"/>
  <c r="LGD94" i="32"/>
  <c r="LGC94" i="32"/>
  <c r="LGB94" i="32"/>
  <c r="LGA94" i="32"/>
  <c r="LFZ94" i="32"/>
  <c r="LFY94" i="32"/>
  <c r="LFX94" i="32"/>
  <c r="LFW94" i="32"/>
  <c r="LFV94" i="32"/>
  <c r="LFU94" i="32"/>
  <c r="LFT94" i="32"/>
  <c r="LFS94" i="32"/>
  <c r="LFR94" i="32"/>
  <c r="LFQ94" i="32"/>
  <c r="LFP94" i="32"/>
  <c r="LFO94" i="32"/>
  <c r="LFN94" i="32"/>
  <c r="LFM94" i="32"/>
  <c r="LFL94" i="32"/>
  <c r="LFK94" i="32"/>
  <c r="LFJ94" i="32"/>
  <c r="LFI94" i="32"/>
  <c r="LFH94" i="32"/>
  <c r="LFG94" i="32"/>
  <c r="LFF94" i="32"/>
  <c r="LFE94" i="32"/>
  <c r="LFD94" i="32"/>
  <c r="LFC94" i="32"/>
  <c r="LFB94" i="32"/>
  <c r="LFA94" i="32"/>
  <c r="LEZ94" i="32"/>
  <c r="LEY94" i="32"/>
  <c r="LEX94" i="32"/>
  <c r="LEW94" i="32"/>
  <c r="LEV94" i="32"/>
  <c r="LEU94" i="32"/>
  <c r="LET94" i="32"/>
  <c r="LES94" i="32"/>
  <c r="LER94" i="32"/>
  <c r="LEQ94" i="32"/>
  <c r="LEP94" i="32"/>
  <c r="LEO94" i="32"/>
  <c r="LEN94" i="32"/>
  <c r="LEM94" i="32"/>
  <c r="LEL94" i="32"/>
  <c r="LEK94" i="32"/>
  <c r="LEJ94" i="32"/>
  <c r="LEI94" i="32"/>
  <c r="LEH94" i="32"/>
  <c r="LEG94" i="32"/>
  <c r="LEF94" i="32"/>
  <c r="LEE94" i="32"/>
  <c r="LED94" i="32"/>
  <c r="LEC94" i="32"/>
  <c r="LEB94" i="32"/>
  <c r="LEA94" i="32"/>
  <c r="LDZ94" i="32"/>
  <c r="LDY94" i="32"/>
  <c r="LDX94" i="32"/>
  <c r="LDW94" i="32"/>
  <c r="LDV94" i="32"/>
  <c r="LDU94" i="32"/>
  <c r="LDT94" i="32"/>
  <c r="LDS94" i="32"/>
  <c r="LDR94" i="32"/>
  <c r="LDQ94" i="32"/>
  <c r="LDP94" i="32"/>
  <c r="LDO94" i="32"/>
  <c r="LDN94" i="32"/>
  <c r="LDM94" i="32"/>
  <c r="LDL94" i="32"/>
  <c r="LDK94" i="32"/>
  <c r="LDJ94" i="32"/>
  <c r="LDI94" i="32"/>
  <c r="LDH94" i="32"/>
  <c r="LDG94" i="32"/>
  <c r="LDF94" i="32"/>
  <c r="LDE94" i="32"/>
  <c r="LDD94" i="32"/>
  <c r="LDC94" i="32"/>
  <c r="LDB94" i="32"/>
  <c r="LDA94" i="32"/>
  <c r="LCZ94" i="32"/>
  <c r="LCY94" i="32"/>
  <c r="LCX94" i="32"/>
  <c r="LCW94" i="32"/>
  <c r="LCV94" i="32"/>
  <c r="LCU94" i="32"/>
  <c r="LCT94" i="32"/>
  <c r="LCS94" i="32"/>
  <c r="LCR94" i="32"/>
  <c r="LCQ94" i="32"/>
  <c r="LCP94" i="32"/>
  <c r="LCO94" i="32"/>
  <c r="LCN94" i="32"/>
  <c r="LCM94" i="32"/>
  <c r="LCL94" i="32"/>
  <c r="LCK94" i="32"/>
  <c r="LCJ94" i="32"/>
  <c r="LCI94" i="32"/>
  <c r="LCH94" i="32"/>
  <c r="LCG94" i="32"/>
  <c r="LCF94" i="32"/>
  <c r="LCE94" i="32"/>
  <c r="LCD94" i="32"/>
  <c r="LCC94" i="32"/>
  <c r="LCB94" i="32"/>
  <c r="LCA94" i="32"/>
  <c r="LBZ94" i="32"/>
  <c r="LBY94" i="32"/>
  <c r="LBX94" i="32"/>
  <c r="LBW94" i="32"/>
  <c r="LBV94" i="32"/>
  <c r="LBU94" i="32"/>
  <c r="LBT94" i="32"/>
  <c r="LBS94" i="32"/>
  <c r="LBR94" i="32"/>
  <c r="LBQ94" i="32"/>
  <c r="LBP94" i="32"/>
  <c r="LBO94" i="32"/>
  <c r="LBN94" i="32"/>
  <c r="LBM94" i="32"/>
  <c r="LBL94" i="32"/>
  <c r="LBK94" i="32"/>
  <c r="LBJ94" i="32"/>
  <c r="LBI94" i="32"/>
  <c r="LBH94" i="32"/>
  <c r="LBG94" i="32"/>
  <c r="LBF94" i="32"/>
  <c r="LBE94" i="32"/>
  <c r="LBD94" i="32"/>
  <c r="LBC94" i="32"/>
  <c r="LBB94" i="32"/>
  <c r="LBA94" i="32"/>
  <c r="LAZ94" i="32"/>
  <c r="LAY94" i="32"/>
  <c r="LAX94" i="32"/>
  <c r="LAW94" i="32"/>
  <c r="LAV94" i="32"/>
  <c r="LAU94" i="32"/>
  <c r="LAT94" i="32"/>
  <c r="LAS94" i="32"/>
  <c r="LAR94" i="32"/>
  <c r="LAQ94" i="32"/>
  <c r="LAP94" i="32"/>
  <c r="LAO94" i="32"/>
  <c r="LAN94" i="32"/>
  <c r="LAM94" i="32"/>
  <c r="LAL94" i="32"/>
  <c r="LAK94" i="32"/>
  <c r="LAJ94" i="32"/>
  <c r="LAI94" i="32"/>
  <c r="LAH94" i="32"/>
  <c r="LAG94" i="32"/>
  <c r="LAF94" i="32"/>
  <c r="LAE94" i="32"/>
  <c r="LAD94" i="32"/>
  <c r="LAC94" i="32"/>
  <c r="LAB94" i="32"/>
  <c r="LAA94" i="32"/>
  <c r="KZZ94" i="32"/>
  <c r="KZY94" i="32"/>
  <c r="KZX94" i="32"/>
  <c r="KZW94" i="32"/>
  <c r="KZV94" i="32"/>
  <c r="KZU94" i="32"/>
  <c r="KZT94" i="32"/>
  <c r="KZS94" i="32"/>
  <c r="KZR94" i="32"/>
  <c r="KZQ94" i="32"/>
  <c r="KZP94" i="32"/>
  <c r="KZO94" i="32"/>
  <c r="KZN94" i="32"/>
  <c r="KZM94" i="32"/>
  <c r="KZL94" i="32"/>
  <c r="KZK94" i="32"/>
  <c r="KZJ94" i="32"/>
  <c r="KZI94" i="32"/>
  <c r="KZH94" i="32"/>
  <c r="KZG94" i="32"/>
  <c r="KZF94" i="32"/>
  <c r="KZE94" i="32"/>
  <c r="KZD94" i="32"/>
  <c r="KZC94" i="32"/>
  <c r="KZB94" i="32"/>
  <c r="KZA94" i="32"/>
  <c r="KYZ94" i="32"/>
  <c r="KYY94" i="32"/>
  <c r="KYX94" i="32"/>
  <c r="KYW94" i="32"/>
  <c r="KYV94" i="32"/>
  <c r="KYU94" i="32"/>
  <c r="KYT94" i="32"/>
  <c r="KYS94" i="32"/>
  <c r="KYR94" i="32"/>
  <c r="KYQ94" i="32"/>
  <c r="KYP94" i="32"/>
  <c r="KYO94" i="32"/>
  <c r="KYN94" i="32"/>
  <c r="KYM94" i="32"/>
  <c r="KYL94" i="32"/>
  <c r="KYK94" i="32"/>
  <c r="KYJ94" i="32"/>
  <c r="KYI94" i="32"/>
  <c r="KYH94" i="32"/>
  <c r="KYG94" i="32"/>
  <c r="KYF94" i="32"/>
  <c r="KYE94" i="32"/>
  <c r="KYD94" i="32"/>
  <c r="KYC94" i="32"/>
  <c r="KYB94" i="32"/>
  <c r="KYA94" i="32"/>
  <c r="KXZ94" i="32"/>
  <c r="KXY94" i="32"/>
  <c r="KXX94" i="32"/>
  <c r="KXW94" i="32"/>
  <c r="KXV94" i="32"/>
  <c r="KXU94" i="32"/>
  <c r="KXT94" i="32"/>
  <c r="KXS94" i="32"/>
  <c r="KXR94" i="32"/>
  <c r="KXQ94" i="32"/>
  <c r="KXP94" i="32"/>
  <c r="KXO94" i="32"/>
  <c r="KXN94" i="32"/>
  <c r="KXM94" i="32"/>
  <c r="KXL94" i="32"/>
  <c r="KXK94" i="32"/>
  <c r="KXJ94" i="32"/>
  <c r="KXI94" i="32"/>
  <c r="KXH94" i="32"/>
  <c r="KXG94" i="32"/>
  <c r="KXF94" i="32"/>
  <c r="KXE94" i="32"/>
  <c r="KXD94" i="32"/>
  <c r="KXC94" i="32"/>
  <c r="KXB94" i="32"/>
  <c r="KXA94" i="32"/>
  <c r="KWZ94" i="32"/>
  <c r="KWY94" i="32"/>
  <c r="KWX94" i="32"/>
  <c r="KWW94" i="32"/>
  <c r="KWV94" i="32"/>
  <c r="KWU94" i="32"/>
  <c r="KWT94" i="32"/>
  <c r="KWS94" i="32"/>
  <c r="KWR94" i="32"/>
  <c r="KWQ94" i="32"/>
  <c r="KWP94" i="32"/>
  <c r="KWO94" i="32"/>
  <c r="KWN94" i="32"/>
  <c r="KWM94" i="32"/>
  <c r="KWL94" i="32"/>
  <c r="KWK94" i="32"/>
  <c r="KWJ94" i="32"/>
  <c r="KWI94" i="32"/>
  <c r="KWH94" i="32"/>
  <c r="KWG94" i="32"/>
  <c r="KWF94" i="32"/>
  <c r="KWE94" i="32"/>
  <c r="KWD94" i="32"/>
  <c r="KWC94" i="32"/>
  <c r="KWB94" i="32"/>
  <c r="KWA94" i="32"/>
  <c r="KVZ94" i="32"/>
  <c r="KVY94" i="32"/>
  <c r="KVX94" i="32"/>
  <c r="KVW94" i="32"/>
  <c r="KVV94" i="32"/>
  <c r="KVU94" i="32"/>
  <c r="KVT94" i="32"/>
  <c r="KVS94" i="32"/>
  <c r="KVR94" i="32"/>
  <c r="KVQ94" i="32"/>
  <c r="KVP94" i="32"/>
  <c r="KVO94" i="32"/>
  <c r="KVN94" i="32"/>
  <c r="KVM94" i="32"/>
  <c r="KVL94" i="32"/>
  <c r="KVK94" i="32"/>
  <c r="KVJ94" i="32"/>
  <c r="KVI94" i="32"/>
  <c r="KVH94" i="32"/>
  <c r="KVG94" i="32"/>
  <c r="KVF94" i="32"/>
  <c r="KVE94" i="32"/>
  <c r="KVD94" i="32"/>
  <c r="KVC94" i="32"/>
  <c r="KVB94" i="32"/>
  <c r="KVA94" i="32"/>
  <c r="KUZ94" i="32"/>
  <c r="KUY94" i="32"/>
  <c r="KUX94" i="32"/>
  <c r="KUW94" i="32"/>
  <c r="KUV94" i="32"/>
  <c r="KUU94" i="32"/>
  <c r="KUT94" i="32"/>
  <c r="KUS94" i="32"/>
  <c r="KUR94" i="32"/>
  <c r="KUQ94" i="32"/>
  <c r="KUP94" i="32"/>
  <c r="KUO94" i="32"/>
  <c r="KUN94" i="32"/>
  <c r="KUM94" i="32"/>
  <c r="KUL94" i="32"/>
  <c r="KUK94" i="32"/>
  <c r="KUJ94" i="32"/>
  <c r="KUI94" i="32"/>
  <c r="KUH94" i="32"/>
  <c r="KUG94" i="32"/>
  <c r="KUF94" i="32"/>
  <c r="KUE94" i="32"/>
  <c r="KUD94" i="32"/>
  <c r="KUC94" i="32"/>
  <c r="KUB94" i="32"/>
  <c r="KUA94" i="32"/>
  <c r="KTZ94" i="32"/>
  <c r="KTY94" i="32"/>
  <c r="KTX94" i="32"/>
  <c r="KTW94" i="32"/>
  <c r="KTV94" i="32"/>
  <c r="KTU94" i="32"/>
  <c r="KTT94" i="32"/>
  <c r="KTS94" i="32"/>
  <c r="KTR94" i="32"/>
  <c r="KTQ94" i="32"/>
  <c r="KTP94" i="32"/>
  <c r="KTO94" i="32"/>
  <c r="KTN94" i="32"/>
  <c r="KTM94" i="32"/>
  <c r="KTL94" i="32"/>
  <c r="KTK94" i="32"/>
  <c r="KTJ94" i="32"/>
  <c r="KTI94" i="32"/>
  <c r="KTH94" i="32"/>
  <c r="KTG94" i="32"/>
  <c r="KTF94" i="32"/>
  <c r="KTE94" i="32"/>
  <c r="KTD94" i="32"/>
  <c r="KTC94" i="32"/>
  <c r="KTB94" i="32"/>
  <c r="KTA94" i="32"/>
  <c r="KSZ94" i="32"/>
  <c r="KSY94" i="32"/>
  <c r="KSX94" i="32"/>
  <c r="KSW94" i="32"/>
  <c r="KSV94" i="32"/>
  <c r="KSU94" i="32"/>
  <c r="KST94" i="32"/>
  <c r="KSS94" i="32"/>
  <c r="KSR94" i="32"/>
  <c r="KSQ94" i="32"/>
  <c r="KSP94" i="32"/>
  <c r="KSO94" i="32"/>
  <c r="KSN94" i="32"/>
  <c r="KSM94" i="32"/>
  <c r="KSL94" i="32"/>
  <c r="KSK94" i="32"/>
  <c r="KSJ94" i="32"/>
  <c r="KSI94" i="32"/>
  <c r="KSH94" i="32"/>
  <c r="KSG94" i="32"/>
  <c r="KSF94" i="32"/>
  <c r="KSE94" i="32"/>
  <c r="KSD94" i="32"/>
  <c r="KSC94" i="32"/>
  <c r="KSB94" i="32"/>
  <c r="KSA94" i="32"/>
  <c r="KRZ94" i="32"/>
  <c r="KRY94" i="32"/>
  <c r="KRX94" i="32"/>
  <c r="KRW94" i="32"/>
  <c r="KRV94" i="32"/>
  <c r="KRU94" i="32"/>
  <c r="KRT94" i="32"/>
  <c r="KRS94" i="32"/>
  <c r="KRR94" i="32"/>
  <c r="KRQ94" i="32"/>
  <c r="KRP94" i="32"/>
  <c r="KRO94" i="32"/>
  <c r="KRN94" i="32"/>
  <c r="KRM94" i="32"/>
  <c r="KRL94" i="32"/>
  <c r="KRK94" i="32"/>
  <c r="KRJ94" i="32"/>
  <c r="KRI94" i="32"/>
  <c r="KRH94" i="32"/>
  <c r="KRG94" i="32"/>
  <c r="KRF94" i="32"/>
  <c r="KRE94" i="32"/>
  <c r="KRD94" i="32"/>
  <c r="KRC94" i="32"/>
  <c r="KRB94" i="32"/>
  <c r="KRA94" i="32"/>
  <c r="KQZ94" i="32"/>
  <c r="KQY94" i="32"/>
  <c r="KQX94" i="32"/>
  <c r="KQW94" i="32"/>
  <c r="KQV94" i="32"/>
  <c r="KQU94" i="32"/>
  <c r="KQT94" i="32"/>
  <c r="KQS94" i="32"/>
  <c r="KQR94" i="32"/>
  <c r="KQQ94" i="32"/>
  <c r="KQP94" i="32"/>
  <c r="KQO94" i="32"/>
  <c r="KQN94" i="32"/>
  <c r="KQM94" i="32"/>
  <c r="KQL94" i="32"/>
  <c r="KQK94" i="32"/>
  <c r="KQJ94" i="32"/>
  <c r="KQI94" i="32"/>
  <c r="KQH94" i="32"/>
  <c r="KQG94" i="32"/>
  <c r="KQF94" i="32"/>
  <c r="KQE94" i="32"/>
  <c r="KQD94" i="32"/>
  <c r="KQC94" i="32"/>
  <c r="KQB94" i="32"/>
  <c r="KQA94" i="32"/>
  <c r="KPZ94" i="32"/>
  <c r="KPY94" i="32"/>
  <c r="KPX94" i="32"/>
  <c r="KPW94" i="32"/>
  <c r="KPV94" i="32"/>
  <c r="KPU94" i="32"/>
  <c r="KPT94" i="32"/>
  <c r="KPS94" i="32"/>
  <c r="KPR94" i="32"/>
  <c r="KPQ94" i="32"/>
  <c r="KPP94" i="32"/>
  <c r="KPO94" i="32"/>
  <c r="KPN94" i="32"/>
  <c r="KPM94" i="32"/>
  <c r="KPL94" i="32"/>
  <c r="KPK94" i="32"/>
  <c r="KPJ94" i="32"/>
  <c r="KPI94" i="32"/>
  <c r="KPH94" i="32"/>
  <c r="KPG94" i="32"/>
  <c r="KPF94" i="32"/>
  <c r="KPE94" i="32"/>
  <c r="KPD94" i="32"/>
  <c r="KPC94" i="32"/>
  <c r="KPB94" i="32"/>
  <c r="KPA94" i="32"/>
  <c r="KOZ94" i="32"/>
  <c r="KOY94" i="32"/>
  <c r="KOX94" i="32"/>
  <c r="KOW94" i="32"/>
  <c r="KOV94" i="32"/>
  <c r="KOU94" i="32"/>
  <c r="KOT94" i="32"/>
  <c r="KOS94" i="32"/>
  <c r="KOR94" i="32"/>
  <c r="KOQ94" i="32"/>
  <c r="KOP94" i="32"/>
  <c r="KOO94" i="32"/>
  <c r="KON94" i="32"/>
  <c r="KOM94" i="32"/>
  <c r="KOL94" i="32"/>
  <c r="KOK94" i="32"/>
  <c r="KOJ94" i="32"/>
  <c r="KOI94" i="32"/>
  <c r="KOH94" i="32"/>
  <c r="KOG94" i="32"/>
  <c r="KOF94" i="32"/>
  <c r="KOE94" i="32"/>
  <c r="KOD94" i="32"/>
  <c r="KOC94" i="32"/>
  <c r="KOB94" i="32"/>
  <c r="KOA94" i="32"/>
  <c r="KNZ94" i="32"/>
  <c r="KNY94" i="32"/>
  <c r="KNX94" i="32"/>
  <c r="KNW94" i="32"/>
  <c r="KNV94" i="32"/>
  <c r="KNU94" i="32"/>
  <c r="KNT94" i="32"/>
  <c r="KNS94" i="32"/>
  <c r="KNR94" i="32"/>
  <c r="KNQ94" i="32"/>
  <c r="KNP94" i="32"/>
  <c r="KNO94" i="32"/>
  <c r="KNN94" i="32"/>
  <c r="KNM94" i="32"/>
  <c r="KNL94" i="32"/>
  <c r="KNK94" i="32"/>
  <c r="KNJ94" i="32"/>
  <c r="KNI94" i="32"/>
  <c r="KNH94" i="32"/>
  <c r="KNG94" i="32"/>
  <c r="KNF94" i="32"/>
  <c r="KNE94" i="32"/>
  <c r="KND94" i="32"/>
  <c r="KNC94" i="32"/>
  <c r="KNB94" i="32"/>
  <c r="KNA94" i="32"/>
  <c r="KMZ94" i="32"/>
  <c r="KMY94" i="32"/>
  <c r="KMX94" i="32"/>
  <c r="KMW94" i="32"/>
  <c r="KMV94" i="32"/>
  <c r="KMU94" i="32"/>
  <c r="KMT94" i="32"/>
  <c r="KMS94" i="32"/>
  <c r="KMR94" i="32"/>
  <c r="KMQ94" i="32"/>
  <c r="KMP94" i="32"/>
  <c r="KMO94" i="32"/>
  <c r="KMN94" i="32"/>
  <c r="KMM94" i="32"/>
  <c r="KML94" i="32"/>
  <c r="KMK94" i="32"/>
  <c r="KMJ94" i="32"/>
  <c r="KMI94" i="32"/>
  <c r="KMH94" i="32"/>
  <c r="KMG94" i="32"/>
  <c r="KMF94" i="32"/>
  <c r="KME94" i="32"/>
  <c r="KMD94" i="32"/>
  <c r="KMC94" i="32"/>
  <c r="KMB94" i="32"/>
  <c r="KMA94" i="32"/>
  <c r="KLZ94" i="32"/>
  <c r="KLY94" i="32"/>
  <c r="KLX94" i="32"/>
  <c r="KLW94" i="32"/>
  <c r="KLV94" i="32"/>
  <c r="KLU94" i="32"/>
  <c r="KLT94" i="32"/>
  <c r="KLS94" i="32"/>
  <c r="KLR94" i="32"/>
  <c r="KLQ94" i="32"/>
  <c r="KLP94" i="32"/>
  <c r="KLO94" i="32"/>
  <c r="KLN94" i="32"/>
  <c r="KLM94" i="32"/>
  <c r="KLL94" i="32"/>
  <c r="KLK94" i="32"/>
  <c r="KLJ94" i="32"/>
  <c r="KLI94" i="32"/>
  <c r="KLH94" i="32"/>
  <c r="KLG94" i="32"/>
  <c r="KLF94" i="32"/>
  <c r="KLE94" i="32"/>
  <c r="KLD94" i="32"/>
  <c r="KLC94" i="32"/>
  <c r="KLB94" i="32"/>
  <c r="KLA94" i="32"/>
  <c r="KKZ94" i="32"/>
  <c r="KKY94" i="32"/>
  <c r="KKX94" i="32"/>
  <c r="KKW94" i="32"/>
  <c r="KKV94" i="32"/>
  <c r="KKU94" i="32"/>
  <c r="KKT94" i="32"/>
  <c r="KKS94" i="32"/>
  <c r="KKR94" i="32"/>
  <c r="KKQ94" i="32"/>
  <c r="KKP94" i="32"/>
  <c r="KKO94" i="32"/>
  <c r="KKN94" i="32"/>
  <c r="KKM94" i="32"/>
  <c r="KKL94" i="32"/>
  <c r="KKK94" i="32"/>
  <c r="KKJ94" i="32"/>
  <c r="KKI94" i="32"/>
  <c r="KKH94" i="32"/>
  <c r="KKG94" i="32"/>
  <c r="KKF94" i="32"/>
  <c r="KKE94" i="32"/>
  <c r="KKD94" i="32"/>
  <c r="KKC94" i="32"/>
  <c r="KKB94" i="32"/>
  <c r="KKA94" i="32"/>
  <c r="KJZ94" i="32"/>
  <c r="KJY94" i="32"/>
  <c r="KJX94" i="32"/>
  <c r="KJW94" i="32"/>
  <c r="KJV94" i="32"/>
  <c r="KJU94" i="32"/>
  <c r="KJT94" i="32"/>
  <c r="KJS94" i="32"/>
  <c r="KJR94" i="32"/>
  <c r="KJQ94" i="32"/>
  <c r="KJP94" i="32"/>
  <c r="KJO94" i="32"/>
  <c r="KJN94" i="32"/>
  <c r="KJM94" i="32"/>
  <c r="KJL94" i="32"/>
  <c r="KJK94" i="32"/>
  <c r="KJJ94" i="32"/>
  <c r="KJI94" i="32"/>
  <c r="KJH94" i="32"/>
  <c r="KJG94" i="32"/>
  <c r="KJF94" i="32"/>
  <c r="KJE94" i="32"/>
  <c r="KJD94" i="32"/>
  <c r="KJC94" i="32"/>
  <c r="KJB94" i="32"/>
  <c r="KJA94" i="32"/>
  <c r="KIZ94" i="32"/>
  <c r="KIY94" i="32"/>
  <c r="KIX94" i="32"/>
  <c r="KIW94" i="32"/>
  <c r="KIV94" i="32"/>
  <c r="KIU94" i="32"/>
  <c r="KIT94" i="32"/>
  <c r="KIS94" i="32"/>
  <c r="KIR94" i="32"/>
  <c r="KIQ94" i="32"/>
  <c r="KIP94" i="32"/>
  <c r="KIO94" i="32"/>
  <c r="KIN94" i="32"/>
  <c r="KIM94" i="32"/>
  <c r="KIL94" i="32"/>
  <c r="KIK94" i="32"/>
  <c r="KIJ94" i="32"/>
  <c r="KII94" i="32"/>
  <c r="KIH94" i="32"/>
  <c r="KIG94" i="32"/>
  <c r="KIF94" i="32"/>
  <c r="KIE94" i="32"/>
  <c r="KID94" i="32"/>
  <c r="KIC94" i="32"/>
  <c r="KIB94" i="32"/>
  <c r="KIA94" i="32"/>
  <c r="KHZ94" i="32"/>
  <c r="KHY94" i="32"/>
  <c r="KHX94" i="32"/>
  <c r="KHW94" i="32"/>
  <c r="KHV94" i="32"/>
  <c r="KHU94" i="32"/>
  <c r="KHT94" i="32"/>
  <c r="KHS94" i="32"/>
  <c r="KHR94" i="32"/>
  <c r="KHQ94" i="32"/>
  <c r="KHP94" i="32"/>
  <c r="KHO94" i="32"/>
  <c r="KHN94" i="32"/>
  <c r="KHM94" i="32"/>
  <c r="KHL94" i="32"/>
  <c r="KHK94" i="32"/>
  <c r="KHJ94" i="32"/>
  <c r="KHI94" i="32"/>
  <c r="KHH94" i="32"/>
  <c r="KHG94" i="32"/>
  <c r="KHF94" i="32"/>
  <c r="KHE94" i="32"/>
  <c r="KHD94" i="32"/>
  <c r="KHC94" i="32"/>
  <c r="KHB94" i="32"/>
  <c r="KHA94" i="32"/>
  <c r="KGZ94" i="32"/>
  <c r="KGY94" i="32"/>
  <c r="KGX94" i="32"/>
  <c r="KGW94" i="32"/>
  <c r="KGV94" i="32"/>
  <c r="KGU94" i="32"/>
  <c r="KGT94" i="32"/>
  <c r="KGS94" i="32"/>
  <c r="KGR94" i="32"/>
  <c r="KGQ94" i="32"/>
  <c r="KGP94" i="32"/>
  <c r="KGO94" i="32"/>
  <c r="KGN94" i="32"/>
  <c r="KGM94" i="32"/>
  <c r="KGL94" i="32"/>
  <c r="KGK94" i="32"/>
  <c r="KGJ94" i="32"/>
  <c r="KGI94" i="32"/>
  <c r="KGH94" i="32"/>
  <c r="KGG94" i="32"/>
  <c r="KGF94" i="32"/>
  <c r="KGE94" i="32"/>
  <c r="KGD94" i="32"/>
  <c r="KGC94" i="32"/>
  <c r="KGB94" i="32"/>
  <c r="KGA94" i="32"/>
  <c r="KFZ94" i="32"/>
  <c r="KFY94" i="32"/>
  <c r="KFX94" i="32"/>
  <c r="KFW94" i="32"/>
  <c r="KFV94" i="32"/>
  <c r="KFU94" i="32"/>
  <c r="KFT94" i="32"/>
  <c r="KFS94" i="32"/>
  <c r="KFR94" i="32"/>
  <c r="KFQ94" i="32"/>
  <c r="KFP94" i="32"/>
  <c r="KFO94" i="32"/>
  <c r="KFN94" i="32"/>
  <c r="KFM94" i="32"/>
  <c r="KFL94" i="32"/>
  <c r="KFK94" i="32"/>
  <c r="KFJ94" i="32"/>
  <c r="KFI94" i="32"/>
  <c r="KFH94" i="32"/>
  <c r="KFG94" i="32"/>
  <c r="KFF94" i="32"/>
  <c r="KFE94" i="32"/>
  <c r="KFD94" i="32"/>
  <c r="KFC94" i="32"/>
  <c r="KFB94" i="32"/>
  <c r="KFA94" i="32"/>
  <c r="KEZ94" i="32"/>
  <c r="KEY94" i="32"/>
  <c r="KEX94" i="32"/>
  <c r="KEW94" i="32"/>
  <c r="KEV94" i="32"/>
  <c r="KEU94" i="32"/>
  <c r="KET94" i="32"/>
  <c r="KES94" i="32"/>
  <c r="KER94" i="32"/>
  <c r="KEQ94" i="32"/>
  <c r="KEP94" i="32"/>
  <c r="KEO94" i="32"/>
  <c r="KEN94" i="32"/>
  <c r="KEM94" i="32"/>
  <c r="KEL94" i="32"/>
  <c r="KEK94" i="32"/>
  <c r="KEJ94" i="32"/>
  <c r="KEI94" i="32"/>
  <c r="KEH94" i="32"/>
  <c r="KEG94" i="32"/>
  <c r="KEF94" i="32"/>
  <c r="KEE94" i="32"/>
  <c r="KED94" i="32"/>
  <c r="KEC94" i="32"/>
  <c r="KEB94" i="32"/>
  <c r="KEA94" i="32"/>
  <c r="KDZ94" i="32"/>
  <c r="KDY94" i="32"/>
  <c r="KDX94" i="32"/>
  <c r="KDW94" i="32"/>
  <c r="KDV94" i="32"/>
  <c r="KDU94" i="32"/>
  <c r="KDT94" i="32"/>
  <c r="KDS94" i="32"/>
  <c r="KDR94" i="32"/>
  <c r="KDQ94" i="32"/>
  <c r="KDP94" i="32"/>
  <c r="KDO94" i="32"/>
  <c r="KDN94" i="32"/>
  <c r="KDM94" i="32"/>
  <c r="KDL94" i="32"/>
  <c r="KDK94" i="32"/>
  <c r="KDJ94" i="32"/>
  <c r="KDI94" i="32"/>
  <c r="KDH94" i="32"/>
  <c r="KDG94" i="32"/>
  <c r="KDF94" i="32"/>
  <c r="KDE94" i="32"/>
  <c r="KDD94" i="32"/>
  <c r="KDC94" i="32"/>
  <c r="KDB94" i="32"/>
  <c r="KDA94" i="32"/>
  <c r="KCZ94" i="32"/>
  <c r="KCY94" i="32"/>
  <c r="KCX94" i="32"/>
  <c r="KCW94" i="32"/>
  <c r="KCV94" i="32"/>
  <c r="KCU94" i="32"/>
  <c r="KCT94" i="32"/>
  <c r="KCS94" i="32"/>
  <c r="KCR94" i="32"/>
  <c r="KCQ94" i="32"/>
  <c r="KCP94" i="32"/>
  <c r="KCO94" i="32"/>
  <c r="KCN94" i="32"/>
  <c r="KCM94" i="32"/>
  <c r="KCL94" i="32"/>
  <c r="KCK94" i="32"/>
  <c r="KCJ94" i="32"/>
  <c r="KCI94" i="32"/>
  <c r="KCH94" i="32"/>
  <c r="KCG94" i="32"/>
  <c r="KCF94" i="32"/>
  <c r="KCE94" i="32"/>
  <c r="KCD94" i="32"/>
  <c r="KCC94" i="32"/>
  <c r="KCB94" i="32"/>
  <c r="KCA94" i="32"/>
  <c r="KBZ94" i="32"/>
  <c r="KBY94" i="32"/>
  <c r="KBX94" i="32"/>
  <c r="KBW94" i="32"/>
  <c r="KBV94" i="32"/>
  <c r="KBU94" i="32"/>
  <c r="KBT94" i="32"/>
  <c r="KBS94" i="32"/>
  <c r="KBR94" i="32"/>
  <c r="KBQ94" i="32"/>
  <c r="KBP94" i="32"/>
  <c r="KBO94" i="32"/>
  <c r="KBN94" i="32"/>
  <c r="KBM94" i="32"/>
  <c r="KBL94" i="32"/>
  <c r="KBK94" i="32"/>
  <c r="KBJ94" i="32"/>
  <c r="KBI94" i="32"/>
  <c r="KBH94" i="32"/>
  <c r="KBG94" i="32"/>
  <c r="KBF94" i="32"/>
  <c r="KBE94" i="32"/>
  <c r="KBD94" i="32"/>
  <c r="KBC94" i="32"/>
  <c r="KBB94" i="32"/>
  <c r="KBA94" i="32"/>
  <c r="KAZ94" i="32"/>
  <c r="KAY94" i="32"/>
  <c r="KAX94" i="32"/>
  <c r="KAW94" i="32"/>
  <c r="KAV94" i="32"/>
  <c r="KAU94" i="32"/>
  <c r="KAT94" i="32"/>
  <c r="KAS94" i="32"/>
  <c r="KAR94" i="32"/>
  <c r="KAQ94" i="32"/>
  <c r="KAP94" i="32"/>
  <c r="KAO94" i="32"/>
  <c r="KAN94" i="32"/>
  <c r="KAM94" i="32"/>
  <c r="KAL94" i="32"/>
  <c r="KAK94" i="32"/>
  <c r="KAJ94" i="32"/>
  <c r="KAI94" i="32"/>
  <c r="KAH94" i="32"/>
  <c r="KAG94" i="32"/>
  <c r="KAF94" i="32"/>
  <c r="KAE94" i="32"/>
  <c r="KAD94" i="32"/>
  <c r="KAC94" i="32"/>
  <c r="KAB94" i="32"/>
  <c r="KAA94" i="32"/>
  <c r="JZZ94" i="32"/>
  <c r="JZY94" i="32"/>
  <c r="JZX94" i="32"/>
  <c r="JZW94" i="32"/>
  <c r="JZV94" i="32"/>
  <c r="JZU94" i="32"/>
  <c r="JZT94" i="32"/>
  <c r="JZS94" i="32"/>
  <c r="JZR94" i="32"/>
  <c r="JZQ94" i="32"/>
  <c r="JZP94" i="32"/>
  <c r="JZO94" i="32"/>
  <c r="JZN94" i="32"/>
  <c r="JZM94" i="32"/>
  <c r="JZL94" i="32"/>
  <c r="JZK94" i="32"/>
  <c r="JZJ94" i="32"/>
  <c r="JZI94" i="32"/>
  <c r="JZH94" i="32"/>
  <c r="JZG94" i="32"/>
  <c r="JZF94" i="32"/>
  <c r="JZE94" i="32"/>
  <c r="JZD94" i="32"/>
  <c r="JZC94" i="32"/>
  <c r="JZB94" i="32"/>
  <c r="JZA94" i="32"/>
  <c r="JYZ94" i="32"/>
  <c r="JYY94" i="32"/>
  <c r="JYX94" i="32"/>
  <c r="JYW94" i="32"/>
  <c r="JYV94" i="32"/>
  <c r="JYU94" i="32"/>
  <c r="JYT94" i="32"/>
  <c r="JYS94" i="32"/>
  <c r="JYR94" i="32"/>
  <c r="JYQ94" i="32"/>
  <c r="JYP94" i="32"/>
  <c r="JYO94" i="32"/>
  <c r="JYN94" i="32"/>
  <c r="JYM94" i="32"/>
  <c r="JYL94" i="32"/>
  <c r="JYK94" i="32"/>
  <c r="JYJ94" i="32"/>
  <c r="JYI94" i="32"/>
  <c r="JYH94" i="32"/>
  <c r="JYG94" i="32"/>
  <c r="JYF94" i="32"/>
  <c r="JYE94" i="32"/>
  <c r="JYD94" i="32"/>
  <c r="JYC94" i="32"/>
  <c r="JYB94" i="32"/>
  <c r="JYA94" i="32"/>
  <c r="JXZ94" i="32"/>
  <c r="JXY94" i="32"/>
  <c r="JXX94" i="32"/>
  <c r="JXW94" i="32"/>
  <c r="JXV94" i="32"/>
  <c r="JXU94" i="32"/>
  <c r="JXT94" i="32"/>
  <c r="JXS94" i="32"/>
  <c r="JXR94" i="32"/>
  <c r="JXQ94" i="32"/>
  <c r="JXP94" i="32"/>
  <c r="JXO94" i="32"/>
  <c r="JXN94" i="32"/>
  <c r="JXM94" i="32"/>
  <c r="JXL94" i="32"/>
  <c r="JXK94" i="32"/>
  <c r="JXJ94" i="32"/>
  <c r="JXI94" i="32"/>
  <c r="JXH94" i="32"/>
  <c r="JXG94" i="32"/>
  <c r="JXF94" i="32"/>
  <c r="JXE94" i="32"/>
  <c r="JXD94" i="32"/>
  <c r="JXC94" i="32"/>
  <c r="JXB94" i="32"/>
  <c r="JXA94" i="32"/>
  <c r="JWZ94" i="32"/>
  <c r="JWY94" i="32"/>
  <c r="JWX94" i="32"/>
  <c r="JWW94" i="32"/>
  <c r="JWV94" i="32"/>
  <c r="JWU94" i="32"/>
  <c r="JWT94" i="32"/>
  <c r="JWS94" i="32"/>
  <c r="JWR94" i="32"/>
  <c r="JWQ94" i="32"/>
  <c r="JWP94" i="32"/>
  <c r="JWO94" i="32"/>
  <c r="JWN94" i="32"/>
  <c r="JWM94" i="32"/>
  <c r="JWL94" i="32"/>
  <c r="JWK94" i="32"/>
  <c r="JWJ94" i="32"/>
  <c r="JWI94" i="32"/>
  <c r="JWH94" i="32"/>
  <c r="JWG94" i="32"/>
  <c r="JWF94" i="32"/>
  <c r="JWE94" i="32"/>
  <c r="JWD94" i="32"/>
  <c r="JWC94" i="32"/>
  <c r="JWB94" i="32"/>
  <c r="JWA94" i="32"/>
  <c r="JVZ94" i="32"/>
  <c r="JVY94" i="32"/>
  <c r="JVX94" i="32"/>
  <c r="JVW94" i="32"/>
  <c r="JVV94" i="32"/>
  <c r="JVU94" i="32"/>
  <c r="JVT94" i="32"/>
  <c r="JVS94" i="32"/>
  <c r="JVR94" i="32"/>
  <c r="JVQ94" i="32"/>
  <c r="JVP94" i="32"/>
  <c r="JVO94" i="32"/>
  <c r="JVN94" i="32"/>
  <c r="JVM94" i="32"/>
  <c r="JVL94" i="32"/>
  <c r="JVK94" i="32"/>
  <c r="JVJ94" i="32"/>
  <c r="JVI94" i="32"/>
  <c r="JVH94" i="32"/>
  <c r="JVG94" i="32"/>
  <c r="JVF94" i="32"/>
  <c r="JVE94" i="32"/>
  <c r="JVD94" i="32"/>
  <c r="JVC94" i="32"/>
  <c r="JVB94" i="32"/>
  <c r="JVA94" i="32"/>
  <c r="JUZ94" i="32"/>
  <c r="JUY94" i="32"/>
  <c r="JUX94" i="32"/>
  <c r="JUW94" i="32"/>
  <c r="JUV94" i="32"/>
  <c r="JUU94" i="32"/>
  <c r="JUT94" i="32"/>
  <c r="JUS94" i="32"/>
  <c r="JUR94" i="32"/>
  <c r="JUQ94" i="32"/>
  <c r="JUP94" i="32"/>
  <c r="JUO94" i="32"/>
  <c r="JUN94" i="32"/>
  <c r="JUM94" i="32"/>
  <c r="JUL94" i="32"/>
  <c r="JUK94" i="32"/>
  <c r="JUJ94" i="32"/>
  <c r="JUI94" i="32"/>
  <c r="JUH94" i="32"/>
  <c r="JUG94" i="32"/>
  <c r="JUF94" i="32"/>
  <c r="JUE94" i="32"/>
  <c r="JUD94" i="32"/>
  <c r="JUC94" i="32"/>
  <c r="JUB94" i="32"/>
  <c r="JUA94" i="32"/>
  <c r="JTZ94" i="32"/>
  <c r="JTY94" i="32"/>
  <c r="JTX94" i="32"/>
  <c r="JTW94" i="32"/>
  <c r="JTV94" i="32"/>
  <c r="JTU94" i="32"/>
  <c r="JTT94" i="32"/>
  <c r="JTS94" i="32"/>
  <c r="JTR94" i="32"/>
  <c r="JTQ94" i="32"/>
  <c r="JTP94" i="32"/>
  <c r="JTO94" i="32"/>
  <c r="JTN94" i="32"/>
  <c r="JTM94" i="32"/>
  <c r="JTL94" i="32"/>
  <c r="JTK94" i="32"/>
  <c r="JTJ94" i="32"/>
  <c r="JTI94" i="32"/>
  <c r="JTH94" i="32"/>
  <c r="JTG94" i="32"/>
  <c r="JTF94" i="32"/>
  <c r="JTE94" i="32"/>
  <c r="JTD94" i="32"/>
  <c r="JTC94" i="32"/>
  <c r="JTB94" i="32"/>
  <c r="JTA94" i="32"/>
  <c r="JSZ94" i="32"/>
  <c r="JSY94" i="32"/>
  <c r="JSX94" i="32"/>
  <c r="JSW94" i="32"/>
  <c r="JSV94" i="32"/>
  <c r="JSU94" i="32"/>
  <c r="JST94" i="32"/>
  <c r="JSS94" i="32"/>
  <c r="JSR94" i="32"/>
  <c r="JSQ94" i="32"/>
  <c r="JSP94" i="32"/>
  <c r="JSO94" i="32"/>
  <c r="JSN94" i="32"/>
  <c r="JSM94" i="32"/>
  <c r="JSL94" i="32"/>
  <c r="JSK94" i="32"/>
  <c r="JSJ94" i="32"/>
  <c r="JSI94" i="32"/>
  <c r="JSH94" i="32"/>
  <c r="JSG94" i="32"/>
  <c r="JSF94" i="32"/>
  <c r="JSE94" i="32"/>
  <c r="JSD94" i="32"/>
  <c r="JSC94" i="32"/>
  <c r="JSB94" i="32"/>
  <c r="JSA94" i="32"/>
  <c r="JRZ94" i="32"/>
  <c r="JRY94" i="32"/>
  <c r="JRX94" i="32"/>
  <c r="JRW94" i="32"/>
  <c r="JRV94" i="32"/>
  <c r="JRU94" i="32"/>
  <c r="JRT94" i="32"/>
  <c r="JRS94" i="32"/>
  <c r="JRR94" i="32"/>
  <c r="JRQ94" i="32"/>
  <c r="JRP94" i="32"/>
  <c r="JRO94" i="32"/>
  <c r="JRN94" i="32"/>
  <c r="JRM94" i="32"/>
  <c r="JRL94" i="32"/>
  <c r="JRK94" i="32"/>
  <c r="JRJ94" i="32"/>
  <c r="JRI94" i="32"/>
  <c r="JRH94" i="32"/>
  <c r="JRG94" i="32"/>
  <c r="JRF94" i="32"/>
  <c r="JRE94" i="32"/>
  <c r="JRD94" i="32"/>
  <c r="JRC94" i="32"/>
  <c r="JRB94" i="32"/>
  <c r="JRA94" i="32"/>
  <c r="JQZ94" i="32"/>
  <c r="JQY94" i="32"/>
  <c r="JQX94" i="32"/>
  <c r="JQW94" i="32"/>
  <c r="JQV94" i="32"/>
  <c r="JQU94" i="32"/>
  <c r="JQT94" i="32"/>
  <c r="JQS94" i="32"/>
  <c r="JQR94" i="32"/>
  <c r="JQQ94" i="32"/>
  <c r="JQP94" i="32"/>
  <c r="JQO94" i="32"/>
  <c r="JQN94" i="32"/>
  <c r="JQM94" i="32"/>
  <c r="JQL94" i="32"/>
  <c r="JQK94" i="32"/>
  <c r="JQJ94" i="32"/>
  <c r="JQI94" i="32"/>
  <c r="JQH94" i="32"/>
  <c r="JQG94" i="32"/>
  <c r="JQF94" i="32"/>
  <c r="JQE94" i="32"/>
  <c r="JQD94" i="32"/>
  <c r="JQC94" i="32"/>
  <c r="JQB94" i="32"/>
  <c r="JQA94" i="32"/>
  <c r="JPZ94" i="32"/>
  <c r="JPY94" i="32"/>
  <c r="JPX94" i="32"/>
  <c r="JPW94" i="32"/>
  <c r="JPV94" i="32"/>
  <c r="JPU94" i="32"/>
  <c r="JPT94" i="32"/>
  <c r="JPS94" i="32"/>
  <c r="JPR94" i="32"/>
  <c r="JPQ94" i="32"/>
  <c r="JPP94" i="32"/>
  <c r="JPO94" i="32"/>
  <c r="JPN94" i="32"/>
  <c r="JPM94" i="32"/>
  <c r="JPL94" i="32"/>
  <c r="JPK94" i="32"/>
  <c r="JPJ94" i="32"/>
  <c r="JPI94" i="32"/>
  <c r="JPH94" i="32"/>
  <c r="JPG94" i="32"/>
  <c r="JPF94" i="32"/>
  <c r="JPE94" i="32"/>
  <c r="JPD94" i="32"/>
  <c r="JPC94" i="32"/>
  <c r="JPB94" i="32"/>
  <c r="JPA94" i="32"/>
  <c r="JOZ94" i="32"/>
  <c r="JOY94" i="32"/>
  <c r="JOX94" i="32"/>
  <c r="JOW94" i="32"/>
  <c r="JOV94" i="32"/>
  <c r="JOU94" i="32"/>
  <c r="JOT94" i="32"/>
  <c r="JOS94" i="32"/>
  <c r="JOR94" i="32"/>
  <c r="JOQ94" i="32"/>
  <c r="JOP94" i="32"/>
  <c r="JOO94" i="32"/>
  <c r="JON94" i="32"/>
  <c r="JOM94" i="32"/>
  <c r="JOL94" i="32"/>
  <c r="JOK94" i="32"/>
  <c r="JOJ94" i="32"/>
  <c r="JOI94" i="32"/>
  <c r="JOH94" i="32"/>
  <c r="JOG94" i="32"/>
  <c r="JOF94" i="32"/>
  <c r="JOE94" i="32"/>
  <c r="JOD94" i="32"/>
  <c r="JOC94" i="32"/>
  <c r="JOB94" i="32"/>
  <c r="JOA94" i="32"/>
  <c r="JNZ94" i="32"/>
  <c r="JNY94" i="32"/>
  <c r="JNX94" i="32"/>
  <c r="JNW94" i="32"/>
  <c r="JNV94" i="32"/>
  <c r="JNU94" i="32"/>
  <c r="JNT94" i="32"/>
  <c r="JNS94" i="32"/>
  <c r="JNR94" i="32"/>
  <c r="JNQ94" i="32"/>
  <c r="JNP94" i="32"/>
  <c r="JNO94" i="32"/>
  <c r="JNN94" i="32"/>
  <c r="JNM94" i="32"/>
  <c r="JNL94" i="32"/>
  <c r="JNK94" i="32"/>
  <c r="JNJ94" i="32"/>
  <c r="JNI94" i="32"/>
  <c r="JNH94" i="32"/>
  <c r="JNG94" i="32"/>
  <c r="JNF94" i="32"/>
  <c r="JNE94" i="32"/>
  <c r="JND94" i="32"/>
  <c r="JNC94" i="32"/>
  <c r="JNB94" i="32"/>
  <c r="JNA94" i="32"/>
  <c r="JMZ94" i="32"/>
  <c r="JMY94" i="32"/>
  <c r="JMX94" i="32"/>
  <c r="JMW94" i="32"/>
  <c r="JMV94" i="32"/>
  <c r="JMU94" i="32"/>
  <c r="JMT94" i="32"/>
  <c r="JMS94" i="32"/>
  <c r="JMR94" i="32"/>
  <c r="JMQ94" i="32"/>
  <c r="JMP94" i="32"/>
  <c r="JMO94" i="32"/>
  <c r="JMN94" i="32"/>
  <c r="JMM94" i="32"/>
  <c r="JML94" i="32"/>
  <c r="JMK94" i="32"/>
  <c r="JMJ94" i="32"/>
  <c r="JMI94" i="32"/>
  <c r="JMH94" i="32"/>
  <c r="JMG94" i="32"/>
  <c r="JMF94" i="32"/>
  <c r="JME94" i="32"/>
  <c r="JMD94" i="32"/>
  <c r="JMC94" i="32"/>
  <c r="JMB94" i="32"/>
  <c r="JMA94" i="32"/>
  <c r="JLZ94" i="32"/>
  <c r="JLY94" i="32"/>
  <c r="JLX94" i="32"/>
  <c r="JLW94" i="32"/>
  <c r="JLV94" i="32"/>
  <c r="JLU94" i="32"/>
  <c r="JLT94" i="32"/>
  <c r="JLS94" i="32"/>
  <c r="JLR94" i="32"/>
  <c r="JLQ94" i="32"/>
  <c r="JLP94" i="32"/>
  <c r="JLO94" i="32"/>
  <c r="JLN94" i="32"/>
  <c r="JLM94" i="32"/>
  <c r="JLL94" i="32"/>
  <c r="JLK94" i="32"/>
  <c r="JLJ94" i="32"/>
  <c r="JLI94" i="32"/>
  <c r="JLH94" i="32"/>
  <c r="JLG94" i="32"/>
  <c r="JLF94" i="32"/>
  <c r="JLE94" i="32"/>
  <c r="JLD94" i="32"/>
  <c r="JLC94" i="32"/>
  <c r="JLB94" i="32"/>
  <c r="JLA94" i="32"/>
  <c r="JKZ94" i="32"/>
  <c r="JKY94" i="32"/>
  <c r="JKX94" i="32"/>
  <c r="JKW94" i="32"/>
  <c r="JKV94" i="32"/>
  <c r="JKU94" i="32"/>
  <c r="JKT94" i="32"/>
  <c r="JKS94" i="32"/>
  <c r="JKR94" i="32"/>
  <c r="JKQ94" i="32"/>
  <c r="JKP94" i="32"/>
  <c r="JKO94" i="32"/>
  <c r="JKN94" i="32"/>
  <c r="JKM94" i="32"/>
  <c r="JKL94" i="32"/>
  <c r="JKK94" i="32"/>
  <c r="JKJ94" i="32"/>
  <c r="JKI94" i="32"/>
  <c r="JKH94" i="32"/>
  <c r="JKG94" i="32"/>
  <c r="JKF94" i="32"/>
  <c r="JKE94" i="32"/>
  <c r="JKD94" i="32"/>
  <c r="JKC94" i="32"/>
  <c r="JKB94" i="32"/>
  <c r="JKA94" i="32"/>
  <c r="JJZ94" i="32"/>
  <c r="JJY94" i="32"/>
  <c r="JJX94" i="32"/>
  <c r="JJW94" i="32"/>
  <c r="JJV94" i="32"/>
  <c r="JJU94" i="32"/>
  <c r="JJT94" i="32"/>
  <c r="JJS94" i="32"/>
  <c r="JJR94" i="32"/>
  <c r="JJQ94" i="32"/>
  <c r="JJP94" i="32"/>
  <c r="JJO94" i="32"/>
  <c r="JJN94" i="32"/>
  <c r="JJM94" i="32"/>
  <c r="JJL94" i="32"/>
  <c r="JJK94" i="32"/>
  <c r="JJJ94" i="32"/>
  <c r="JJI94" i="32"/>
  <c r="JJH94" i="32"/>
  <c r="JJG94" i="32"/>
  <c r="JJF94" i="32"/>
  <c r="JJE94" i="32"/>
  <c r="JJD94" i="32"/>
  <c r="JJC94" i="32"/>
  <c r="JJB94" i="32"/>
  <c r="JJA94" i="32"/>
  <c r="JIZ94" i="32"/>
  <c r="JIY94" i="32"/>
  <c r="JIX94" i="32"/>
  <c r="JIW94" i="32"/>
  <c r="JIV94" i="32"/>
  <c r="JIU94" i="32"/>
  <c r="JIT94" i="32"/>
  <c r="JIS94" i="32"/>
  <c r="JIR94" i="32"/>
  <c r="JIQ94" i="32"/>
  <c r="JIP94" i="32"/>
  <c r="JIO94" i="32"/>
  <c r="JIN94" i="32"/>
  <c r="JIM94" i="32"/>
  <c r="JIL94" i="32"/>
  <c r="JIK94" i="32"/>
  <c r="JIJ94" i="32"/>
  <c r="JII94" i="32"/>
  <c r="JIH94" i="32"/>
  <c r="JIG94" i="32"/>
  <c r="JIF94" i="32"/>
  <c r="JIE94" i="32"/>
  <c r="JID94" i="32"/>
  <c r="JIC94" i="32"/>
  <c r="JIB94" i="32"/>
  <c r="JIA94" i="32"/>
  <c r="JHZ94" i="32"/>
  <c r="JHY94" i="32"/>
  <c r="JHX94" i="32"/>
  <c r="JHW94" i="32"/>
  <c r="JHV94" i="32"/>
  <c r="JHU94" i="32"/>
  <c r="JHT94" i="32"/>
  <c r="JHS94" i="32"/>
  <c r="JHR94" i="32"/>
  <c r="JHQ94" i="32"/>
  <c r="JHP94" i="32"/>
  <c r="JHO94" i="32"/>
  <c r="JHN94" i="32"/>
  <c r="JHM94" i="32"/>
  <c r="JHL94" i="32"/>
  <c r="JHK94" i="32"/>
  <c r="JHJ94" i="32"/>
  <c r="JHI94" i="32"/>
  <c r="JHH94" i="32"/>
  <c r="JHG94" i="32"/>
  <c r="JHF94" i="32"/>
  <c r="JHE94" i="32"/>
  <c r="JHD94" i="32"/>
  <c r="JHC94" i="32"/>
  <c r="JHB94" i="32"/>
  <c r="JHA94" i="32"/>
  <c r="JGZ94" i="32"/>
  <c r="JGY94" i="32"/>
  <c r="JGX94" i="32"/>
  <c r="JGW94" i="32"/>
  <c r="JGV94" i="32"/>
  <c r="JGU94" i="32"/>
  <c r="JGT94" i="32"/>
  <c r="JGS94" i="32"/>
  <c r="JGR94" i="32"/>
  <c r="JGQ94" i="32"/>
  <c r="JGP94" i="32"/>
  <c r="JGO94" i="32"/>
  <c r="JGN94" i="32"/>
  <c r="JGM94" i="32"/>
  <c r="JGL94" i="32"/>
  <c r="JGK94" i="32"/>
  <c r="JGJ94" i="32"/>
  <c r="JGI94" i="32"/>
  <c r="JGH94" i="32"/>
  <c r="JGG94" i="32"/>
  <c r="JGF94" i="32"/>
  <c r="JGE94" i="32"/>
  <c r="JGD94" i="32"/>
  <c r="JGC94" i="32"/>
  <c r="JGB94" i="32"/>
  <c r="JGA94" i="32"/>
  <c r="JFZ94" i="32"/>
  <c r="JFY94" i="32"/>
  <c r="JFX94" i="32"/>
  <c r="JFW94" i="32"/>
  <c r="JFV94" i="32"/>
  <c r="JFU94" i="32"/>
  <c r="JFT94" i="32"/>
  <c r="JFS94" i="32"/>
  <c r="JFR94" i="32"/>
  <c r="JFQ94" i="32"/>
  <c r="JFP94" i="32"/>
  <c r="JFO94" i="32"/>
  <c r="JFN94" i="32"/>
  <c r="JFM94" i="32"/>
  <c r="JFL94" i="32"/>
  <c r="JFK94" i="32"/>
  <c r="JFJ94" i="32"/>
  <c r="JFI94" i="32"/>
  <c r="JFH94" i="32"/>
  <c r="JFG94" i="32"/>
  <c r="JFF94" i="32"/>
  <c r="JFE94" i="32"/>
  <c r="JFD94" i="32"/>
  <c r="JFC94" i="32"/>
  <c r="JFB94" i="32"/>
  <c r="JFA94" i="32"/>
  <c r="JEZ94" i="32"/>
  <c r="JEY94" i="32"/>
  <c r="JEX94" i="32"/>
  <c r="JEW94" i="32"/>
  <c r="JEV94" i="32"/>
  <c r="JEU94" i="32"/>
  <c r="JET94" i="32"/>
  <c r="JES94" i="32"/>
  <c r="JER94" i="32"/>
  <c r="JEQ94" i="32"/>
  <c r="JEP94" i="32"/>
  <c r="JEO94" i="32"/>
  <c r="JEN94" i="32"/>
  <c r="JEM94" i="32"/>
  <c r="JEL94" i="32"/>
  <c r="JEK94" i="32"/>
  <c r="JEJ94" i="32"/>
  <c r="JEI94" i="32"/>
  <c r="JEH94" i="32"/>
  <c r="JEG94" i="32"/>
  <c r="JEF94" i="32"/>
  <c r="JEE94" i="32"/>
  <c r="JED94" i="32"/>
  <c r="JEC94" i="32"/>
  <c r="JEB94" i="32"/>
  <c r="JEA94" i="32"/>
  <c r="JDZ94" i="32"/>
  <c r="JDY94" i="32"/>
  <c r="JDX94" i="32"/>
  <c r="JDW94" i="32"/>
  <c r="JDV94" i="32"/>
  <c r="JDU94" i="32"/>
  <c r="JDT94" i="32"/>
  <c r="JDS94" i="32"/>
  <c r="JDR94" i="32"/>
  <c r="JDQ94" i="32"/>
  <c r="JDP94" i="32"/>
  <c r="JDO94" i="32"/>
  <c r="JDN94" i="32"/>
  <c r="JDM94" i="32"/>
  <c r="JDL94" i="32"/>
  <c r="JDK94" i="32"/>
  <c r="JDJ94" i="32"/>
  <c r="JDI94" i="32"/>
  <c r="JDH94" i="32"/>
  <c r="JDG94" i="32"/>
  <c r="JDF94" i="32"/>
  <c r="JDE94" i="32"/>
  <c r="JDD94" i="32"/>
  <c r="JDC94" i="32"/>
  <c r="JDB94" i="32"/>
  <c r="JDA94" i="32"/>
  <c r="JCZ94" i="32"/>
  <c r="JCY94" i="32"/>
  <c r="JCX94" i="32"/>
  <c r="JCW94" i="32"/>
  <c r="JCV94" i="32"/>
  <c r="JCU94" i="32"/>
  <c r="JCT94" i="32"/>
  <c r="JCS94" i="32"/>
  <c r="JCR94" i="32"/>
  <c r="JCQ94" i="32"/>
  <c r="JCP94" i="32"/>
  <c r="JCO94" i="32"/>
  <c r="JCN94" i="32"/>
  <c r="JCM94" i="32"/>
  <c r="JCL94" i="32"/>
  <c r="JCK94" i="32"/>
  <c r="JCJ94" i="32"/>
  <c r="JCI94" i="32"/>
  <c r="JCH94" i="32"/>
  <c r="JCG94" i="32"/>
  <c r="JCF94" i="32"/>
  <c r="JCE94" i="32"/>
  <c r="JCD94" i="32"/>
  <c r="JCC94" i="32"/>
  <c r="JCB94" i="32"/>
  <c r="JCA94" i="32"/>
  <c r="JBZ94" i="32"/>
  <c r="JBY94" i="32"/>
  <c r="JBX94" i="32"/>
  <c r="JBW94" i="32"/>
  <c r="JBV94" i="32"/>
  <c r="JBU94" i="32"/>
  <c r="JBT94" i="32"/>
  <c r="JBS94" i="32"/>
  <c r="JBR94" i="32"/>
  <c r="JBQ94" i="32"/>
  <c r="JBP94" i="32"/>
  <c r="JBO94" i="32"/>
  <c r="JBN94" i="32"/>
  <c r="JBM94" i="32"/>
  <c r="JBL94" i="32"/>
  <c r="JBK94" i="32"/>
  <c r="JBJ94" i="32"/>
  <c r="JBI94" i="32"/>
  <c r="JBH94" i="32"/>
  <c r="JBG94" i="32"/>
  <c r="JBF94" i="32"/>
  <c r="JBE94" i="32"/>
  <c r="JBD94" i="32"/>
  <c r="JBC94" i="32"/>
  <c r="JBB94" i="32"/>
  <c r="JBA94" i="32"/>
  <c r="JAZ94" i="32"/>
  <c r="JAY94" i="32"/>
  <c r="JAX94" i="32"/>
  <c r="JAW94" i="32"/>
  <c r="JAV94" i="32"/>
  <c r="JAU94" i="32"/>
  <c r="JAT94" i="32"/>
  <c r="JAS94" i="32"/>
  <c r="JAR94" i="32"/>
  <c r="JAQ94" i="32"/>
  <c r="JAP94" i="32"/>
  <c r="JAO94" i="32"/>
  <c r="JAN94" i="32"/>
  <c r="JAM94" i="32"/>
  <c r="JAL94" i="32"/>
  <c r="JAK94" i="32"/>
  <c r="JAJ94" i="32"/>
  <c r="JAI94" i="32"/>
  <c r="JAH94" i="32"/>
  <c r="JAG94" i="32"/>
  <c r="JAF94" i="32"/>
  <c r="JAE94" i="32"/>
  <c r="JAD94" i="32"/>
  <c r="JAC94" i="32"/>
  <c r="JAB94" i="32"/>
  <c r="JAA94" i="32"/>
  <c r="IZZ94" i="32"/>
  <c r="IZY94" i="32"/>
  <c r="IZX94" i="32"/>
  <c r="IZW94" i="32"/>
  <c r="IZV94" i="32"/>
  <c r="IZU94" i="32"/>
  <c r="IZT94" i="32"/>
  <c r="IZS94" i="32"/>
  <c r="IZR94" i="32"/>
  <c r="IZQ94" i="32"/>
  <c r="IZP94" i="32"/>
  <c r="IZO94" i="32"/>
  <c r="IZN94" i="32"/>
  <c r="IZM94" i="32"/>
  <c r="IZL94" i="32"/>
  <c r="IZK94" i="32"/>
  <c r="IZJ94" i="32"/>
  <c r="IZI94" i="32"/>
  <c r="IZH94" i="32"/>
  <c r="IZG94" i="32"/>
  <c r="IZF94" i="32"/>
  <c r="IZE94" i="32"/>
  <c r="IZD94" i="32"/>
  <c r="IZC94" i="32"/>
  <c r="IZB94" i="32"/>
  <c r="IZA94" i="32"/>
  <c r="IYZ94" i="32"/>
  <c r="IYY94" i="32"/>
  <c r="IYX94" i="32"/>
  <c r="IYW94" i="32"/>
  <c r="IYV94" i="32"/>
  <c r="IYU94" i="32"/>
  <c r="IYT94" i="32"/>
  <c r="IYS94" i="32"/>
  <c r="IYR94" i="32"/>
  <c r="IYQ94" i="32"/>
  <c r="IYP94" i="32"/>
  <c r="IYO94" i="32"/>
  <c r="IYN94" i="32"/>
  <c r="IYM94" i="32"/>
  <c r="IYL94" i="32"/>
  <c r="IYK94" i="32"/>
  <c r="IYJ94" i="32"/>
  <c r="IYI94" i="32"/>
  <c r="IYH94" i="32"/>
  <c r="IYG94" i="32"/>
  <c r="IYF94" i="32"/>
  <c r="IYE94" i="32"/>
  <c r="IYD94" i="32"/>
  <c r="IYC94" i="32"/>
  <c r="IYB94" i="32"/>
  <c r="IYA94" i="32"/>
  <c r="IXZ94" i="32"/>
  <c r="IXY94" i="32"/>
  <c r="IXX94" i="32"/>
  <c r="IXW94" i="32"/>
  <c r="IXV94" i="32"/>
  <c r="IXU94" i="32"/>
  <c r="IXT94" i="32"/>
  <c r="IXS94" i="32"/>
  <c r="IXR94" i="32"/>
  <c r="IXQ94" i="32"/>
  <c r="IXP94" i="32"/>
  <c r="IXO94" i="32"/>
  <c r="IXN94" i="32"/>
  <c r="IXM94" i="32"/>
  <c r="IXL94" i="32"/>
  <c r="IXK94" i="32"/>
  <c r="IXJ94" i="32"/>
  <c r="IXI94" i="32"/>
  <c r="IXH94" i="32"/>
  <c r="IXG94" i="32"/>
  <c r="IXF94" i="32"/>
  <c r="IXE94" i="32"/>
  <c r="IXD94" i="32"/>
  <c r="IXC94" i="32"/>
  <c r="IXB94" i="32"/>
  <c r="IXA94" i="32"/>
  <c r="IWZ94" i="32"/>
  <c r="IWY94" i="32"/>
  <c r="IWX94" i="32"/>
  <c r="IWW94" i="32"/>
  <c r="IWV94" i="32"/>
  <c r="IWU94" i="32"/>
  <c r="IWT94" i="32"/>
  <c r="IWS94" i="32"/>
  <c r="IWR94" i="32"/>
  <c r="IWQ94" i="32"/>
  <c r="IWP94" i="32"/>
  <c r="IWO94" i="32"/>
  <c r="IWN94" i="32"/>
  <c r="IWM94" i="32"/>
  <c r="IWL94" i="32"/>
  <c r="IWK94" i="32"/>
  <c r="IWJ94" i="32"/>
  <c r="IWI94" i="32"/>
  <c r="IWH94" i="32"/>
  <c r="IWG94" i="32"/>
  <c r="IWF94" i="32"/>
  <c r="IWE94" i="32"/>
  <c r="IWD94" i="32"/>
  <c r="IWC94" i="32"/>
  <c r="IWB94" i="32"/>
  <c r="IWA94" i="32"/>
  <c r="IVZ94" i="32"/>
  <c r="IVY94" i="32"/>
  <c r="IVX94" i="32"/>
  <c r="IVW94" i="32"/>
  <c r="IVV94" i="32"/>
  <c r="IVU94" i="32"/>
  <c r="IVT94" i="32"/>
  <c r="IVS94" i="32"/>
  <c r="IVR94" i="32"/>
  <c r="IVQ94" i="32"/>
  <c r="IVP94" i="32"/>
  <c r="IVO94" i="32"/>
  <c r="IVN94" i="32"/>
  <c r="IVM94" i="32"/>
  <c r="IVL94" i="32"/>
  <c r="IVK94" i="32"/>
  <c r="IVJ94" i="32"/>
  <c r="IVI94" i="32"/>
  <c r="IVH94" i="32"/>
  <c r="IVG94" i="32"/>
  <c r="IVF94" i="32"/>
  <c r="IVE94" i="32"/>
  <c r="IVD94" i="32"/>
  <c r="IVC94" i="32"/>
  <c r="IVB94" i="32"/>
  <c r="IVA94" i="32"/>
  <c r="IUZ94" i="32"/>
  <c r="IUY94" i="32"/>
  <c r="IUX94" i="32"/>
  <c r="IUW94" i="32"/>
  <c r="IUV94" i="32"/>
  <c r="IUU94" i="32"/>
  <c r="IUT94" i="32"/>
  <c r="IUS94" i="32"/>
  <c r="IUR94" i="32"/>
  <c r="IUQ94" i="32"/>
  <c r="IUP94" i="32"/>
  <c r="IUO94" i="32"/>
  <c r="IUN94" i="32"/>
  <c r="IUM94" i="32"/>
  <c r="IUL94" i="32"/>
  <c r="IUK94" i="32"/>
  <c r="IUJ94" i="32"/>
  <c r="IUI94" i="32"/>
  <c r="IUH94" i="32"/>
  <c r="IUG94" i="32"/>
  <c r="IUF94" i="32"/>
  <c r="IUE94" i="32"/>
  <c r="IUD94" i="32"/>
  <c r="IUC94" i="32"/>
  <c r="IUB94" i="32"/>
  <c r="IUA94" i="32"/>
  <c r="ITZ94" i="32"/>
  <c r="ITY94" i="32"/>
  <c r="ITX94" i="32"/>
  <c r="ITW94" i="32"/>
  <c r="ITV94" i="32"/>
  <c r="ITU94" i="32"/>
  <c r="ITT94" i="32"/>
  <c r="ITS94" i="32"/>
  <c r="ITR94" i="32"/>
  <c r="ITQ94" i="32"/>
  <c r="ITP94" i="32"/>
  <c r="ITO94" i="32"/>
  <c r="ITN94" i="32"/>
  <c r="ITM94" i="32"/>
  <c r="ITL94" i="32"/>
  <c r="ITK94" i="32"/>
  <c r="ITJ94" i="32"/>
  <c r="ITI94" i="32"/>
  <c r="ITH94" i="32"/>
  <c r="ITG94" i="32"/>
  <c r="ITF94" i="32"/>
  <c r="ITE94" i="32"/>
  <c r="ITD94" i="32"/>
  <c r="ITC94" i="32"/>
  <c r="ITB94" i="32"/>
  <c r="ITA94" i="32"/>
  <c r="ISZ94" i="32"/>
  <c r="ISY94" i="32"/>
  <c r="ISX94" i="32"/>
  <c r="ISW94" i="32"/>
  <c r="ISV94" i="32"/>
  <c r="ISU94" i="32"/>
  <c r="IST94" i="32"/>
  <c r="ISS94" i="32"/>
  <c r="ISR94" i="32"/>
  <c r="ISQ94" i="32"/>
  <c r="ISP94" i="32"/>
  <c r="ISO94" i="32"/>
  <c r="ISN94" i="32"/>
  <c r="ISM94" i="32"/>
  <c r="ISL94" i="32"/>
  <c r="ISK94" i="32"/>
  <c r="ISJ94" i="32"/>
  <c r="ISI94" i="32"/>
  <c r="ISH94" i="32"/>
  <c r="ISG94" i="32"/>
  <c r="ISF94" i="32"/>
  <c r="ISE94" i="32"/>
  <c r="ISD94" i="32"/>
  <c r="ISC94" i="32"/>
  <c r="ISB94" i="32"/>
  <c r="ISA94" i="32"/>
  <c r="IRZ94" i="32"/>
  <c r="IRY94" i="32"/>
  <c r="IRX94" i="32"/>
  <c r="IRW94" i="32"/>
  <c r="IRV94" i="32"/>
  <c r="IRU94" i="32"/>
  <c r="IRT94" i="32"/>
  <c r="IRS94" i="32"/>
  <c r="IRR94" i="32"/>
  <c r="IRQ94" i="32"/>
  <c r="IRP94" i="32"/>
  <c r="IRO94" i="32"/>
  <c r="IRN94" i="32"/>
  <c r="IRM94" i="32"/>
  <c r="IRL94" i="32"/>
  <c r="IRK94" i="32"/>
  <c r="IRJ94" i="32"/>
  <c r="IRI94" i="32"/>
  <c r="IRH94" i="32"/>
  <c r="IRG94" i="32"/>
  <c r="IRF94" i="32"/>
  <c r="IRE94" i="32"/>
  <c r="IRD94" i="32"/>
  <c r="IRC94" i="32"/>
  <c r="IRB94" i="32"/>
  <c r="IRA94" i="32"/>
  <c r="IQZ94" i="32"/>
  <c r="IQY94" i="32"/>
  <c r="IQX94" i="32"/>
  <c r="IQW94" i="32"/>
  <c r="IQV94" i="32"/>
  <c r="IQU94" i="32"/>
  <c r="IQT94" i="32"/>
  <c r="IQS94" i="32"/>
  <c r="IQR94" i="32"/>
  <c r="IQQ94" i="32"/>
  <c r="IQP94" i="32"/>
  <c r="IQO94" i="32"/>
  <c r="IQN94" i="32"/>
  <c r="IQM94" i="32"/>
  <c r="IQL94" i="32"/>
  <c r="IQK94" i="32"/>
  <c r="IQJ94" i="32"/>
  <c r="IQI94" i="32"/>
  <c r="IQH94" i="32"/>
  <c r="IQG94" i="32"/>
  <c r="IQF94" i="32"/>
  <c r="IQE94" i="32"/>
  <c r="IQD94" i="32"/>
  <c r="IQC94" i="32"/>
  <c r="IQB94" i="32"/>
  <c r="IQA94" i="32"/>
  <c r="IPZ94" i="32"/>
  <c r="IPY94" i="32"/>
  <c r="IPX94" i="32"/>
  <c r="IPW94" i="32"/>
  <c r="IPV94" i="32"/>
  <c r="IPU94" i="32"/>
  <c r="IPT94" i="32"/>
  <c r="IPS94" i="32"/>
  <c r="IPR94" i="32"/>
  <c r="IPQ94" i="32"/>
  <c r="IPP94" i="32"/>
  <c r="IPO94" i="32"/>
  <c r="IPN94" i="32"/>
  <c r="IPM94" i="32"/>
  <c r="IPL94" i="32"/>
  <c r="IPK94" i="32"/>
  <c r="IPJ94" i="32"/>
  <c r="IPI94" i="32"/>
  <c r="IPH94" i="32"/>
  <c r="IPG94" i="32"/>
  <c r="IPF94" i="32"/>
  <c r="IPE94" i="32"/>
  <c r="IPD94" i="32"/>
  <c r="IPC94" i="32"/>
  <c r="IPB94" i="32"/>
  <c r="IPA94" i="32"/>
  <c r="IOZ94" i="32"/>
  <c r="IOY94" i="32"/>
  <c r="IOX94" i="32"/>
  <c r="IOW94" i="32"/>
  <c r="IOV94" i="32"/>
  <c r="IOU94" i="32"/>
  <c r="IOT94" i="32"/>
  <c r="IOS94" i="32"/>
  <c r="IOR94" i="32"/>
  <c r="IOQ94" i="32"/>
  <c r="IOP94" i="32"/>
  <c r="IOO94" i="32"/>
  <c r="ION94" i="32"/>
  <c r="IOM94" i="32"/>
  <c r="IOL94" i="32"/>
  <c r="IOK94" i="32"/>
  <c r="IOJ94" i="32"/>
  <c r="IOI94" i="32"/>
  <c r="IOH94" i="32"/>
  <c r="IOG94" i="32"/>
  <c r="IOF94" i="32"/>
  <c r="IOE94" i="32"/>
  <c r="IOD94" i="32"/>
  <c r="IOC94" i="32"/>
  <c r="IOB94" i="32"/>
  <c r="IOA94" i="32"/>
  <c r="INZ94" i="32"/>
  <c r="INY94" i="32"/>
  <c r="INX94" i="32"/>
  <c r="INW94" i="32"/>
  <c r="INV94" i="32"/>
  <c r="INU94" i="32"/>
  <c r="INT94" i="32"/>
  <c r="INS94" i="32"/>
  <c r="INR94" i="32"/>
  <c r="INQ94" i="32"/>
  <c r="INP94" i="32"/>
  <c r="INO94" i="32"/>
  <c r="INN94" i="32"/>
  <c r="INM94" i="32"/>
  <c r="INL94" i="32"/>
  <c r="INK94" i="32"/>
  <c r="INJ94" i="32"/>
  <c r="INI94" i="32"/>
  <c r="INH94" i="32"/>
  <c r="ING94" i="32"/>
  <c r="INF94" i="32"/>
  <c r="INE94" i="32"/>
  <c r="IND94" i="32"/>
  <c r="INC94" i="32"/>
  <c r="INB94" i="32"/>
  <c r="INA94" i="32"/>
  <c r="IMZ94" i="32"/>
  <c r="IMY94" i="32"/>
  <c r="IMX94" i="32"/>
  <c r="IMW94" i="32"/>
  <c r="IMV94" i="32"/>
  <c r="IMU94" i="32"/>
  <c r="IMT94" i="32"/>
  <c r="IMS94" i="32"/>
  <c r="IMR94" i="32"/>
  <c r="IMQ94" i="32"/>
  <c r="IMP94" i="32"/>
  <c r="IMO94" i="32"/>
  <c r="IMN94" i="32"/>
  <c r="IMM94" i="32"/>
  <c r="IML94" i="32"/>
  <c r="IMK94" i="32"/>
  <c r="IMJ94" i="32"/>
  <c r="IMI94" i="32"/>
  <c r="IMH94" i="32"/>
  <c r="IMG94" i="32"/>
  <c r="IMF94" i="32"/>
  <c r="IME94" i="32"/>
  <c r="IMD94" i="32"/>
  <c r="IMC94" i="32"/>
  <c r="IMB94" i="32"/>
  <c r="IMA94" i="32"/>
  <c r="ILZ94" i="32"/>
  <c r="ILY94" i="32"/>
  <c r="ILX94" i="32"/>
  <c r="ILW94" i="32"/>
  <c r="ILV94" i="32"/>
  <c r="ILU94" i="32"/>
  <c r="ILT94" i="32"/>
  <c r="ILS94" i="32"/>
  <c r="ILR94" i="32"/>
  <c r="ILQ94" i="32"/>
  <c r="ILP94" i="32"/>
  <c r="ILO94" i="32"/>
  <c r="ILN94" i="32"/>
  <c r="ILM94" i="32"/>
  <c r="ILL94" i="32"/>
  <c r="ILK94" i="32"/>
  <c r="ILJ94" i="32"/>
  <c r="ILI94" i="32"/>
  <c r="ILH94" i="32"/>
  <c r="ILG94" i="32"/>
  <c r="ILF94" i="32"/>
  <c r="ILE94" i="32"/>
  <c r="ILD94" i="32"/>
  <c r="ILC94" i="32"/>
  <c r="ILB94" i="32"/>
  <c r="ILA94" i="32"/>
  <c r="IKZ94" i="32"/>
  <c r="IKY94" i="32"/>
  <c r="IKX94" i="32"/>
  <c r="IKW94" i="32"/>
  <c r="IKV94" i="32"/>
  <c r="IKU94" i="32"/>
  <c r="IKT94" i="32"/>
  <c r="IKS94" i="32"/>
  <c r="IKR94" i="32"/>
  <c r="IKQ94" i="32"/>
  <c r="IKP94" i="32"/>
  <c r="IKO94" i="32"/>
  <c r="IKN94" i="32"/>
  <c r="IKM94" i="32"/>
  <c r="IKL94" i="32"/>
  <c r="IKK94" i="32"/>
  <c r="IKJ94" i="32"/>
  <c r="IKI94" i="32"/>
  <c r="IKH94" i="32"/>
  <c r="IKG94" i="32"/>
  <c r="IKF94" i="32"/>
  <c r="IKE94" i="32"/>
  <c r="IKD94" i="32"/>
  <c r="IKC94" i="32"/>
  <c r="IKB94" i="32"/>
  <c r="IKA94" i="32"/>
  <c r="IJZ94" i="32"/>
  <c r="IJY94" i="32"/>
  <c r="IJX94" i="32"/>
  <c r="IJW94" i="32"/>
  <c r="IJV94" i="32"/>
  <c r="IJU94" i="32"/>
  <c r="IJT94" i="32"/>
  <c r="IJS94" i="32"/>
  <c r="IJR94" i="32"/>
  <c r="IJQ94" i="32"/>
  <c r="IJP94" i="32"/>
  <c r="IJO94" i="32"/>
  <c r="IJN94" i="32"/>
  <c r="IJM94" i="32"/>
  <c r="IJL94" i="32"/>
  <c r="IJK94" i="32"/>
  <c r="IJJ94" i="32"/>
  <c r="IJI94" i="32"/>
  <c r="IJH94" i="32"/>
  <c r="IJG94" i="32"/>
  <c r="IJF94" i="32"/>
  <c r="IJE94" i="32"/>
  <c r="IJD94" i="32"/>
  <c r="IJC94" i="32"/>
  <c r="IJB94" i="32"/>
  <c r="IJA94" i="32"/>
  <c r="IIZ94" i="32"/>
  <c r="IIY94" i="32"/>
  <c r="IIX94" i="32"/>
  <c r="IIW94" i="32"/>
  <c r="IIV94" i="32"/>
  <c r="IIU94" i="32"/>
  <c r="IIT94" i="32"/>
  <c r="IIS94" i="32"/>
  <c r="IIR94" i="32"/>
  <c r="IIQ94" i="32"/>
  <c r="IIP94" i="32"/>
  <c r="IIO94" i="32"/>
  <c r="IIN94" i="32"/>
  <c r="IIM94" i="32"/>
  <c r="IIL94" i="32"/>
  <c r="IIK94" i="32"/>
  <c r="IIJ94" i="32"/>
  <c r="III94" i="32"/>
  <c r="IIH94" i="32"/>
  <c r="IIG94" i="32"/>
  <c r="IIF94" i="32"/>
  <c r="IIE94" i="32"/>
  <c r="IID94" i="32"/>
  <c r="IIC94" i="32"/>
  <c r="IIB94" i="32"/>
  <c r="IIA94" i="32"/>
  <c r="IHZ94" i="32"/>
  <c r="IHY94" i="32"/>
  <c r="IHX94" i="32"/>
  <c r="IHW94" i="32"/>
  <c r="IHV94" i="32"/>
  <c r="IHU94" i="32"/>
  <c r="IHT94" i="32"/>
  <c r="IHS94" i="32"/>
  <c r="IHR94" i="32"/>
  <c r="IHQ94" i="32"/>
  <c r="IHP94" i="32"/>
  <c r="IHO94" i="32"/>
  <c r="IHN94" i="32"/>
  <c r="IHM94" i="32"/>
  <c r="IHL94" i="32"/>
  <c r="IHK94" i="32"/>
  <c r="IHJ94" i="32"/>
  <c r="IHI94" i="32"/>
  <c r="IHH94" i="32"/>
  <c r="IHG94" i="32"/>
  <c r="IHF94" i="32"/>
  <c r="IHE94" i="32"/>
  <c r="IHD94" i="32"/>
  <c r="IHC94" i="32"/>
  <c r="IHB94" i="32"/>
  <c r="IHA94" i="32"/>
  <c r="IGZ94" i="32"/>
  <c r="IGY94" i="32"/>
  <c r="IGX94" i="32"/>
  <c r="IGW94" i="32"/>
  <c r="IGV94" i="32"/>
  <c r="IGU94" i="32"/>
  <c r="IGT94" i="32"/>
  <c r="IGS94" i="32"/>
  <c r="IGR94" i="32"/>
  <c r="IGQ94" i="32"/>
  <c r="IGP94" i="32"/>
  <c r="IGO94" i="32"/>
  <c r="IGN94" i="32"/>
  <c r="IGM94" i="32"/>
  <c r="IGL94" i="32"/>
  <c r="IGK94" i="32"/>
  <c r="IGJ94" i="32"/>
  <c r="IGI94" i="32"/>
  <c r="IGH94" i="32"/>
  <c r="IGG94" i="32"/>
  <c r="IGF94" i="32"/>
  <c r="IGE94" i="32"/>
  <c r="IGD94" i="32"/>
  <c r="IGC94" i="32"/>
  <c r="IGB94" i="32"/>
  <c r="IGA94" i="32"/>
  <c r="IFZ94" i="32"/>
  <c r="IFY94" i="32"/>
  <c r="IFX94" i="32"/>
  <c r="IFW94" i="32"/>
  <c r="IFV94" i="32"/>
  <c r="IFU94" i="32"/>
  <c r="IFT94" i="32"/>
  <c r="IFS94" i="32"/>
  <c r="IFR94" i="32"/>
  <c r="IFQ94" i="32"/>
  <c r="IFP94" i="32"/>
  <c r="IFO94" i="32"/>
  <c r="IFN94" i="32"/>
  <c r="IFM94" i="32"/>
  <c r="IFL94" i="32"/>
  <c r="IFK94" i="32"/>
  <c r="IFJ94" i="32"/>
  <c r="IFI94" i="32"/>
  <c r="IFH94" i="32"/>
  <c r="IFG94" i="32"/>
  <c r="IFF94" i="32"/>
  <c r="IFE94" i="32"/>
  <c r="IFD94" i="32"/>
  <c r="IFC94" i="32"/>
  <c r="IFB94" i="32"/>
  <c r="IFA94" i="32"/>
  <c r="IEZ94" i="32"/>
  <c r="IEY94" i="32"/>
  <c r="IEX94" i="32"/>
  <c r="IEW94" i="32"/>
  <c r="IEV94" i="32"/>
  <c r="IEU94" i="32"/>
  <c r="IET94" i="32"/>
  <c r="IES94" i="32"/>
  <c r="IER94" i="32"/>
  <c r="IEQ94" i="32"/>
  <c r="IEP94" i="32"/>
  <c r="IEO94" i="32"/>
  <c r="IEN94" i="32"/>
  <c r="IEM94" i="32"/>
  <c r="IEL94" i="32"/>
  <c r="IEK94" i="32"/>
  <c r="IEJ94" i="32"/>
  <c r="IEI94" i="32"/>
  <c r="IEH94" i="32"/>
  <c r="IEG94" i="32"/>
  <c r="IEF94" i="32"/>
  <c r="IEE94" i="32"/>
  <c r="IED94" i="32"/>
  <c r="IEC94" i="32"/>
  <c r="IEB94" i="32"/>
  <c r="IEA94" i="32"/>
  <c r="IDZ94" i="32"/>
  <c r="IDY94" i="32"/>
  <c r="IDX94" i="32"/>
  <c r="IDW94" i="32"/>
  <c r="IDV94" i="32"/>
  <c r="IDU94" i="32"/>
  <c r="IDT94" i="32"/>
  <c r="IDS94" i="32"/>
  <c r="IDR94" i="32"/>
  <c r="IDQ94" i="32"/>
  <c r="IDP94" i="32"/>
  <c r="IDO94" i="32"/>
  <c r="IDN94" i="32"/>
  <c r="IDM94" i="32"/>
  <c r="IDL94" i="32"/>
  <c r="IDK94" i="32"/>
  <c r="IDJ94" i="32"/>
  <c r="IDI94" i="32"/>
  <c r="IDH94" i="32"/>
  <c r="IDG94" i="32"/>
  <c r="IDF94" i="32"/>
  <c r="IDE94" i="32"/>
  <c r="IDD94" i="32"/>
  <c r="IDC94" i="32"/>
  <c r="IDB94" i="32"/>
  <c r="IDA94" i="32"/>
  <c r="ICZ94" i="32"/>
  <c r="ICY94" i="32"/>
  <c r="ICX94" i="32"/>
  <c r="ICW94" i="32"/>
  <c r="ICV94" i="32"/>
  <c r="ICU94" i="32"/>
  <c r="ICT94" i="32"/>
  <c r="ICS94" i="32"/>
  <c r="ICR94" i="32"/>
  <c r="ICQ94" i="32"/>
  <c r="ICP94" i="32"/>
  <c r="ICO94" i="32"/>
  <c r="ICN94" i="32"/>
  <c r="ICM94" i="32"/>
  <c r="ICL94" i="32"/>
  <c r="ICK94" i="32"/>
  <c r="ICJ94" i="32"/>
  <c r="ICI94" i="32"/>
  <c r="ICH94" i="32"/>
  <c r="ICG94" i="32"/>
  <c r="ICF94" i="32"/>
  <c r="ICE94" i="32"/>
  <c r="ICD94" i="32"/>
  <c r="ICC94" i="32"/>
  <c r="ICB94" i="32"/>
  <c r="ICA94" i="32"/>
  <c r="IBZ94" i="32"/>
  <c r="IBY94" i="32"/>
  <c r="IBX94" i="32"/>
  <c r="IBW94" i="32"/>
  <c r="IBV94" i="32"/>
  <c r="IBU94" i="32"/>
  <c r="IBT94" i="32"/>
  <c r="IBS94" i="32"/>
  <c r="IBR94" i="32"/>
  <c r="IBQ94" i="32"/>
  <c r="IBP94" i="32"/>
  <c r="IBO94" i="32"/>
  <c r="IBN94" i="32"/>
  <c r="IBM94" i="32"/>
  <c r="IBL94" i="32"/>
  <c r="IBK94" i="32"/>
  <c r="IBJ94" i="32"/>
  <c r="IBI94" i="32"/>
  <c r="IBH94" i="32"/>
  <c r="IBG94" i="32"/>
  <c r="IBF94" i="32"/>
  <c r="IBE94" i="32"/>
  <c r="IBD94" i="32"/>
  <c r="IBC94" i="32"/>
  <c r="IBB94" i="32"/>
  <c r="IBA94" i="32"/>
  <c r="IAZ94" i="32"/>
  <c r="IAY94" i="32"/>
  <c r="IAX94" i="32"/>
  <c r="IAW94" i="32"/>
  <c r="IAV94" i="32"/>
  <c r="IAU94" i="32"/>
  <c r="IAT94" i="32"/>
  <c r="IAS94" i="32"/>
  <c r="IAR94" i="32"/>
  <c r="IAQ94" i="32"/>
  <c r="IAP94" i="32"/>
  <c r="IAO94" i="32"/>
  <c r="IAN94" i="32"/>
  <c r="IAM94" i="32"/>
  <c r="IAL94" i="32"/>
  <c r="IAK94" i="32"/>
  <c r="IAJ94" i="32"/>
  <c r="IAI94" i="32"/>
  <c r="IAH94" i="32"/>
  <c r="IAG94" i="32"/>
  <c r="IAF94" i="32"/>
  <c r="IAE94" i="32"/>
  <c r="IAD94" i="32"/>
  <c r="IAC94" i="32"/>
  <c r="IAB94" i="32"/>
  <c r="IAA94" i="32"/>
  <c r="HZZ94" i="32"/>
  <c r="HZY94" i="32"/>
  <c r="HZX94" i="32"/>
  <c r="HZW94" i="32"/>
  <c r="HZV94" i="32"/>
  <c r="HZU94" i="32"/>
  <c r="HZT94" i="32"/>
  <c r="HZS94" i="32"/>
  <c r="HZR94" i="32"/>
  <c r="HZQ94" i="32"/>
  <c r="HZP94" i="32"/>
  <c r="HZO94" i="32"/>
  <c r="HZN94" i="32"/>
  <c r="HZM94" i="32"/>
  <c r="HZL94" i="32"/>
  <c r="HZK94" i="32"/>
  <c r="HZJ94" i="32"/>
  <c r="HZI94" i="32"/>
  <c r="HZH94" i="32"/>
  <c r="HZG94" i="32"/>
  <c r="HZF94" i="32"/>
  <c r="HZE94" i="32"/>
  <c r="HZD94" i="32"/>
  <c r="HZC94" i="32"/>
  <c r="HZB94" i="32"/>
  <c r="HZA94" i="32"/>
  <c r="HYZ94" i="32"/>
  <c r="HYY94" i="32"/>
  <c r="HYX94" i="32"/>
  <c r="HYW94" i="32"/>
  <c r="HYV94" i="32"/>
  <c r="HYU94" i="32"/>
  <c r="HYT94" i="32"/>
  <c r="HYS94" i="32"/>
  <c r="HYR94" i="32"/>
  <c r="HYQ94" i="32"/>
  <c r="HYP94" i="32"/>
  <c r="HYO94" i="32"/>
  <c r="HYN94" i="32"/>
  <c r="HYM94" i="32"/>
  <c r="HYL94" i="32"/>
  <c r="HYK94" i="32"/>
  <c r="HYJ94" i="32"/>
  <c r="HYI94" i="32"/>
  <c r="HYH94" i="32"/>
  <c r="HYG94" i="32"/>
  <c r="HYF94" i="32"/>
  <c r="HYE94" i="32"/>
  <c r="HYD94" i="32"/>
  <c r="HYC94" i="32"/>
  <c r="HYB94" i="32"/>
  <c r="HYA94" i="32"/>
  <c r="HXZ94" i="32"/>
  <c r="HXY94" i="32"/>
  <c r="HXX94" i="32"/>
  <c r="HXW94" i="32"/>
  <c r="HXV94" i="32"/>
  <c r="HXU94" i="32"/>
  <c r="HXT94" i="32"/>
  <c r="HXS94" i="32"/>
  <c r="HXR94" i="32"/>
  <c r="HXQ94" i="32"/>
  <c r="HXP94" i="32"/>
  <c r="HXO94" i="32"/>
  <c r="HXN94" i="32"/>
  <c r="HXM94" i="32"/>
  <c r="HXL94" i="32"/>
  <c r="HXK94" i="32"/>
  <c r="HXJ94" i="32"/>
  <c r="HXI94" i="32"/>
  <c r="HXH94" i="32"/>
  <c r="HXG94" i="32"/>
  <c r="HXF94" i="32"/>
  <c r="HXE94" i="32"/>
  <c r="HXD94" i="32"/>
  <c r="HXC94" i="32"/>
  <c r="HXB94" i="32"/>
  <c r="HXA94" i="32"/>
  <c r="HWZ94" i="32"/>
  <c r="HWY94" i="32"/>
  <c r="HWX94" i="32"/>
  <c r="HWW94" i="32"/>
  <c r="HWV94" i="32"/>
  <c r="HWU94" i="32"/>
  <c r="HWT94" i="32"/>
  <c r="HWS94" i="32"/>
  <c r="HWR94" i="32"/>
  <c r="HWQ94" i="32"/>
  <c r="HWP94" i="32"/>
  <c r="HWO94" i="32"/>
  <c r="HWN94" i="32"/>
  <c r="HWM94" i="32"/>
  <c r="HWL94" i="32"/>
  <c r="HWK94" i="32"/>
  <c r="HWJ94" i="32"/>
  <c r="HWI94" i="32"/>
  <c r="HWH94" i="32"/>
  <c r="HWG94" i="32"/>
  <c r="HWF94" i="32"/>
  <c r="HWE94" i="32"/>
  <c r="HWD94" i="32"/>
  <c r="HWC94" i="32"/>
  <c r="HWB94" i="32"/>
  <c r="HWA94" i="32"/>
  <c r="HVZ94" i="32"/>
  <c r="HVY94" i="32"/>
  <c r="HVX94" i="32"/>
  <c r="HVW94" i="32"/>
  <c r="HVV94" i="32"/>
  <c r="HVU94" i="32"/>
  <c r="HVT94" i="32"/>
  <c r="HVS94" i="32"/>
  <c r="HVR94" i="32"/>
  <c r="HVQ94" i="32"/>
  <c r="HVP94" i="32"/>
  <c r="HVO94" i="32"/>
  <c r="HVN94" i="32"/>
  <c r="HVM94" i="32"/>
  <c r="HVL94" i="32"/>
  <c r="HVK94" i="32"/>
  <c r="HVJ94" i="32"/>
  <c r="HVI94" i="32"/>
  <c r="HVH94" i="32"/>
  <c r="HVG94" i="32"/>
  <c r="HVF94" i="32"/>
  <c r="HVE94" i="32"/>
  <c r="HVD94" i="32"/>
  <c r="HVC94" i="32"/>
  <c r="HVB94" i="32"/>
  <c r="HVA94" i="32"/>
  <c r="HUZ94" i="32"/>
  <c r="HUY94" i="32"/>
  <c r="HUX94" i="32"/>
  <c r="HUW94" i="32"/>
  <c r="HUV94" i="32"/>
  <c r="HUU94" i="32"/>
  <c r="HUT94" i="32"/>
  <c r="HUS94" i="32"/>
  <c r="HUR94" i="32"/>
  <c r="HUQ94" i="32"/>
  <c r="HUP94" i="32"/>
  <c r="HUO94" i="32"/>
  <c r="HUN94" i="32"/>
  <c r="HUM94" i="32"/>
  <c r="HUL94" i="32"/>
  <c r="HUK94" i="32"/>
  <c r="HUJ94" i="32"/>
  <c r="HUI94" i="32"/>
  <c r="HUH94" i="32"/>
  <c r="HUG94" i="32"/>
  <c r="HUF94" i="32"/>
  <c r="HUE94" i="32"/>
  <c r="HUD94" i="32"/>
  <c r="HUC94" i="32"/>
  <c r="HUB94" i="32"/>
  <c r="HUA94" i="32"/>
  <c r="HTZ94" i="32"/>
  <c r="HTY94" i="32"/>
  <c r="HTX94" i="32"/>
  <c r="HTW94" i="32"/>
  <c r="HTV94" i="32"/>
  <c r="HTU94" i="32"/>
  <c r="HTT94" i="32"/>
  <c r="HTS94" i="32"/>
  <c r="HTR94" i="32"/>
  <c r="HTQ94" i="32"/>
  <c r="HTP94" i="32"/>
  <c r="HTO94" i="32"/>
  <c r="HTN94" i="32"/>
  <c r="HTM94" i="32"/>
  <c r="HTL94" i="32"/>
  <c r="HTK94" i="32"/>
  <c r="HTJ94" i="32"/>
  <c r="HTI94" i="32"/>
  <c r="HTH94" i="32"/>
  <c r="HTG94" i="32"/>
  <c r="HTF94" i="32"/>
  <c r="HTE94" i="32"/>
  <c r="HTD94" i="32"/>
  <c r="HTC94" i="32"/>
  <c r="HTB94" i="32"/>
  <c r="HTA94" i="32"/>
  <c r="HSZ94" i="32"/>
  <c r="HSY94" i="32"/>
  <c r="HSX94" i="32"/>
  <c r="HSW94" i="32"/>
  <c r="HSV94" i="32"/>
  <c r="HSU94" i="32"/>
  <c r="HST94" i="32"/>
  <c r="HSS94" i="32"/>
  <c r="HSR94" i="32"/>
  <c r="HSQ94" i="32"/>
  <c r="HSP94" i="32"/>
  <c r="HSO94" i="32"/>
  <c r="HSN94" i="32"/>
  <c r="HSM94" i="32"/>
  <c r="HSL94" i="32"/>
  <c r="HSK94" i="32"/>
  <c r="HSJ94" i="32"/>
  <c r="HSI94" i="32"/>
  <c r="HSH94" i="32"/>
  <c r="HSG94" i="32"/>
  <c r="HSF94" i="32"/>
  <c r="HSE94" i="32"/>
  <c r="HSD94" i="32"/>
  <c r="HSC94" i="32"/>
  <c r="HSB94" i="32"/>
  <c r="HSA94" i="32"/>
  <c r="HRZ94" i="32"/>
  <c r="HRY94" i="32"/>
  <c r="HRX94" i="32"/>
  <c r="HRW94" i="32"/>
  <c r="HRV94" i="32"/>
  <c r="HRU94" i="32"/>
  <c r="HRT94" i="32"/>
  <c r="HRS94" i="32"/>
  <c r="HRR94" i="32"/>
  <c r="HRQ94" i="32"/>
  <c r="HRP94" i="32"/>
  <c r="HRO94" i="32"/>
  <c r="HRN94" i="32"/>
  <c r="HRM94" i="32"/>
  <c r="HRL94" i="32"/>
  <c r="HRK94" i="32"/>
  <c r="HRJ94" i="32"/>
  <c r="HRI94" i="32"/>
  <c r="HRH94" i="32"/>
  <c r="HRG94" i="32"/>
  <c r="HRF94" i="32"/>
  <c r="HRE94" i="32"/>
  <c r="HRD94" i="32"/>
  <c r="HRC94" i="32"/>
  <c r="HRB94" i="32"/>
  <c r="HRA94" i="32"/>
  <c r="HQZ94" i="32"/>
  <c r="HQY94" i="32"/>
  <c r="HQX94" i="32"/>
  <c r="HQW94" i="32"/>
  <c r="HQV94" i="32"/>
  <c r="HQU94" i="32"/>
  <c r="HQT94" i="32"/>
  <c r="HQS94" i="32"/>
  <c r="HQR94" i="32"/>
  <c r="HQQ94" i="32"/>
  <c r="HQP94" i="32"/>
  <c r="HQO94" i="32"/>
  <c r="HQN94" i="32"/>
  <c r="HQM94" i="32"/>
  <c r="HQL94" i="32"/>
  <c r="HQK94" i="32"/>
  <c r="HQJ94" i="32"/>
  <c r="HQI94" i="32"/>
  <c r="HQH94" i="32"/>
  <c r="HQG94" i="32"/>
  <c r="HQF94" i="32"/>
  <c r="HQE94" i="32"/>
  <c r="HQD94" i="32"/>
  <c r="HQC94" i="32"/>
  <c r="HQB94" i="32"/>
  <c r="HQA94" i="32"/>
  <c r="HPZ94" i="32"/>
  <c r="HPY94" i="32"/>
  <c r="HPX94" i="32"/>
  <c r="HPW94" i="32"/>
  <c r="HPV94" i="32"/>
  <c r="HPU94" i="32"/>
  <c r="HPT94" i="32"/>
  <c r="HPS94" i="32"/>
  <c r="HPR94" i="32"/>
  <c r="HPQ94" i="32"/>
  <c r="HPP94" i="32"/>
  <c r="HPO94" i="32"/>
  <c r="HPN94" i="32"/>
  <c r="HPM94" i="32"/>
  <c r="HPL94" i="32"/>
  <c r="HPK94" i="32"/>
  <c r="HPJ94" i="32"/>
  <c r="HPI94" i="32"/>
  <c r="HPH94" i="32"/>
  <c r="HPG94" i="32"/>
  <c r="HPF94" i="32"/>
  <c r="HPE94" i="32"/>
  <c r="HPD94" i="32"/>
  <c r="HPC94" i="32"/>
  <c r="HPB94" i="32"/>
  <c r="HPA94" i="32"/>
  <c r="HOZ94" i="32"/>
  <c r="HOY94" i="32"/>
  <c r="HOX94" i="32"/>
  <c r="HOW94" i="32"/>
  <c r="HOV94" i="32"/>
  <c r="HOU94" i="32"/>
  <c r="HOT94" i="32"/>
  <c r="HOS94" i="32"/>
  <c r="HOR94" i="32"/>
  <c r="HOQ94" i="32"/>
  <c r="HOP94" i="32"/>
  <c r="HOO94" i="32"/>
  <c r="HON94" i="32"/>
  <c r="HOM94" i="32"/>
  <c r="HOL94" i="32"/>
  <c r="HOK94" i="32"/>
  <c r="HOJ94" i="32"/>
  <c r="HOI94" i="32"/>
  <c r="HOH94" i="32"/>
  <c r="HOG94" i="32"/>
  <c r="HOF94" i="32"/>
  <c r="HOE94" i="32"/>
  <c r="HOD94" i="32"/>
  <c r="HOC94" i="32"/>
  <c r="HOB94" i="32"/>
  <c r="HOA94" i="32"/>
  <c r="HNZ94" i="32"/>
  <c r="HNY94" i="32"/>
  <c r="HNX94" i="32"/>
  <c r="HNW94" i="32"/>
  <c r="HNV94" i="32"/>
  <c r="HNU94" i="32"/>
  <c r="HNT94" i="32"/>
  <c r="HNS94" i="32"/>
  <c r="HNR94" i="32"/>
  <c r="HNQ94" i="32"/>
  <c r="HNP94" i="32"/>
  <c r="HNO94" i="32"/>
  <c r="HNN94" i="32"/>
  <c r="HNM94" i="32"/>
  <c r="HNL94" i="32"/>
  <c r="HNK94" i="32"/>
  <c r="HNJ94" i="32"/>
  <c r="HNI94" i="32"/>
  <c r="HNH94" i="32"/>
  <c r="HNG94" i="32"/>
  <c r="HNF94" i="32"/>
  <c r="HNE94" i="32"/>
  <c r="HND94" i="32"/>
  <c r="HNC94" i="32"/>
  <c r="HNB94" i="32"/>
  <c r="HNA94" i="32"/>
  <c r="HMZ94" i="32"/>
  <c r="HMY94" i="32"/>
  <c r="HMX94" i="32"/>
  <c r="HMW94" i="32"/>
  <c r="HMV94" i="32"/>
  <c r="HMU94" i="32"/>
  <c r="HMT94" i="32"/>
  <c r="HMS94" i="32"/>
  <c r="HMR94" i="32"/>
  <c r="HMQ94" i="32"/>
  <c r="HMP94" i="32"/>
  <c r="HMO94" i="32"/>
  <c r="HMN94" i="32"/>
  <c r="HMM94" i="32"/>
  <c r="HML94" i="32"/>
  <c r="HMK94" i="32"/>
  <c r="HMJ94" i="32"/>
  <c r="HMI94" i="32"/>
  <c r="HMH94" i="32"/>
  <c r="HMG94" i="32"/>
  <c r="HMF94" i="32"/>
  <c r="HME94" i="32"/>
  <c r="HMD94" i="32"/>
  <c r="HMC94" i="32"/>
  <c r="HMB94" i="32"/>
  <c r="HMA94" i="32"/>
  <c r="HLZ94" i="32"/>
  <c r="HLY94" i="32"/>
  <c r="HLX94" i="32"/>
  <c r="HLW94" i="32"/>
  <c r="HLV94" i="32"/>
  <c r="HLU94" i="32"/>
  <c r="HLT94" i="32"/>
  <c r="HLS94" i="32"/>
  <c r="HLR94" i="32"/>
  <c r="HLQ94" i="32"/>
  <c r="HLP94" i="32"/>
  <c r="HLO94" i="32"/>
  <c r="HLN94" i="32"/>
  <c r="HLM94" i="32"/>
  <c r="HLL94" i="32"/>
  <c r="HLK94" i="32"/>
  <c r="HLJ94" i="32"/>
  <c r="HLI94" i="32"/>
  <c r="HLH94" i="32"/>
  <c r="HLG94" i="32"/>
  <c r="HLF94" i="32"/>
  <c r="HLE94" i="32"/>
  <c r="HLD94" i="32"/>
  <c r="HLC94" i="32"/>
  <c r="HLB94" i="32"/>
  <c r="HLA94" i="32"/>
  <c r="HKZ94" i="32"/>
  <c r="HKY94" i="32"/>
  <c r="HKX94" i="32"/>
  <c r="HKW94" i="32"/>
  <c r="HKV94" i="32"/>
  <c r="HKU94" i="32"/>
  <c r="HKT94" i="32"/>
  <c r="HKS94" i="32"/>
  <c r="HKR94" i="32"/>
  <c r="HKQ94" i="32"/>
  <c r="HKP94" i="32"/>
  <c r="HKO94" i="32"/>
  <c r="HKN94" i="32"/>
  <c r="HKM94" i="32"/>
  <c r="HKL94" i="32"/>
  <c r="HKK94" i="32"/>
  <c r="HKJ94" i="32"/>
  <c r="HKI94" i="32"/>
  <c r="HKH94" i="32"/>
  <c r="HKG94" i="32"/>
  <c r="HKF94" i="32"/>
  <c r="HKE94" i="32"/>
  <c r="HKD94" i="32"/>
  <c r="HKC94" i="32"/>
  <c r="HKB94" i="32"/>
  <c r="HKA94" i="32"/>
  <c r="HJZ94" i="32"/>
  <c r="HJY94" i="32"/>
  <c r="HJX94" i="32"/>
  <c r="HJW94" i="32"/>
  <c r="HJV94" i="32"/>
  <c r="HJU94" i="32"/>
  <c r="HJT94" i="32"/>
  <c r="HJS94" i="32"/>
  <c r="HJR94" i="32"/>
  <c r="HJQ94" i="32"/>
  <c r="HJP94" i="32"/>
  <c r="HJO94" i="32"/>
  <c r="HJN94" i="32"/>
  <c r="HJM94" i="32"/>
  <c r="HJL94" i="32"/>
  <c r="HJK94" i="32"/>
  <c r="HJJ94" i="32"/>
  <c r="HJI94" i="32"/>
  <c r="HJH94" i="32"/>
  <c r="HJG94" i="32"/>
  <c r="HJF94" i="32"/>
  <c r="HJE94" i="32"/>
  <c r="HJD94" i="32"/>
  <c r="HJC94" i="32"/>
  <c r="HJB94" i="32"/>
  <c r="HJA94" i="32"/>
  <c r="HIZ94" i="32"/>
  <c r="HIY94" i="32"/>
  <c r="HIX94" i="32"/>
  <c r="HIW94" i="32"/>
  <c r="HIV94" i="32"/>
  <c r="HIU94" i="32"/>
  <c r="HIT94" i="32"/>
  <c r="HIS94" i="32"/>
  <c r="HIR94" i="32"/>
  <c r="HIQ94" i="32"/>
  <c r="HIP94" i="32"/>
  <c r="HIO94" i="32"/>
  <c r="HIN94" i="32"/>
  <c r="HIM94" i="32"/>
  <c r="HIL94" i="32"/>
  <c r="HIK94" i="32"/>
  <c r="HIJ94" i="32"/>
  <c r="HII94" i="32"/>
  <c r="HIH94" i="32"/>
  <c r="HIG94" i="32"/>
  <c r="HIF94" i="32"/>
  <c r="HIE94" i="32"/>
  <c r="HID94" i="32"/>
  <c r="HIC94" i="32"/>
  <c r="HIB94" i="32"/>
  <c r="HIA94" i="32"/>
  <c r="HHZ94" i="32"/>
  <c r="HHY94" i="32"/>
  <c r="HHX94" i="32"/>
  <c r="HHW94" i="32"/>
  <c r="HHV94" i="32"/>
  <c r="HHU94" i="32"/>
  <c r="HHT94" i="32"/>
  <c r="HHS94" i="32"/>
  <c r="HHR94" i="32"/>
  <c r="HHQ94" i="32"/>
  <c r="HHP94" i="32"/>
  <c r="HHO94" i="32"/>
  <c r="HHN94" i="32"/>
  <c r="HHM94" i="32"/>
  <c r="HHL94" i="32"/>
  <c r="HHK94" i="32"/>
  <c r="HHJ94" i="32"/>
  <c r="HHI94" i="32"/>
  <c r="HHH94" i="32"/>
  <c r="HHG94" i="32"/>
  <c r="HHF94" i="32"/>
  <c r="HHE94" i="32"/>
  <c r="HHD94" i="32"/>
  <c r="HHC94" i="32"/>
  <c r="HHB94" i="32"/>
  <c r="HHA94" i="32"/>
  <c r="HGZ94" i="32"/>
  <c r="HGY94" i="32"/>
  <c r="HGX94" i="32"/>
  <c r="HGW94" i="32"/>
  <c r="HGV94" i="32"/>
  <c r="HGU94" i="32"/>
  <c r="HGT94" i="32"/>
  <c r="HGS94" i="32"/>
  <c r="HGR94" i="32"/>
  <c r="HGQ94" i="32"/>
  <c r="HGP94" i="32"/>
  <c r="HGO94" i="32"/>
  <c r="HGN94" i="32"/>
  <c r="HGM94" i="32"/>
  <c r="HGL94" i="32"/>
  <c r="HGK94" i="32"/>
  <c r="HGJ94" i="32"/>
  <c r="HGI94" i="32"/>
  <c r="HGH94" i="32"/>
  <c r="HGG94" i="32"/>
  <c r="HGF94" i="32"/>
  <c r="HGE94" i="32"/>
  <c r="HGD94" i="32"/>
  <c r="HGC94" i="32"/>
  <c r="HGB94" i="32"/>
  <c r="HGA94" i="32"/>
  <c r="HFZ94" i="32"/>
  <c r="HFY94" i="32"/>
  <c r="HFX94" i="32"/>
  <c r="HFW94" i="32"/>
  <c r="HFV94" i="32"/>
  <c r="HFU94" i="32"/>
  <c r="HFT94" i="32"/>
  <c r="HFS94" i="32"/>
  <c r="HFR94" i="32"/>
  <c r="HFQ94" i="32"/>
  <c r="HFP94" i="32"/>
  <c r="HFO94" i="32"/>
  <c r="HFN94" i="32"/>
  <c r="HFM94" i="32"/>
  <c r="HFL94" i="32"/>
  <c r="HFK94" i="32"/>
  <c r="HFJ94" i="32"/>
  <c r="HFI94" i="32"/>
  <c r="HFH94" i="32"/>
  <c r="HFG94" i="32"/>
  <c r="HFF94" i="32"/>
  <c r="HFE94" i="32"/>
  <c r="HFD94" i="32"/>
  <c r="HFC94" i="32"/>
  <c r="HFB94" i="32"/>
  <c r="HFA94" i="32"/>
  <c r="HEZ94" i="32"/>
  <c r="HEY94" i="32"/>
  <c r="HEX94" i="32"/>
  <c r="HEW94" i="32"/>
  <c r="HEV94" i="32"/>
  <c r="HEU94" i="32"/>
  <c r="HET94" i="32"/>
  <c r="HES94" i="32"/>
  <c r="HER94" i="32"/>
  <c r="HEQ94" i="32"/>
  <c r="HEP94" i="32"/>
  <c r="HEO94" i="32"/>
  <c r="HEN94" i="32"/>
  <c r="HEM94" i="32"/>
  <c r="HEL94" i="32"/>
  <c r="HEK94" i="32"/>
  <c r="HEJ94" i="32"/>
  <c r="HEI94" i="32"/>
  <c r="HEH94" i="32"/>
  <c r="HEG94" i="32"/>
  <c r="HEF94" i="32"/>
  <c r="HEE94" i="32"/>
  <c r="HED94" i="32"/>
  <c r="HEC94" i="32"/>
  <c r="HEB94" i="32"/>
  <c r="HEA94" i="32"/>
  <c r="HDZ94" i="32"/>
  <c r="HDY94" i="32"/>
  <c r="HDX94" i="32"/>
  <c r="HDW94" i="32"/>
  <c r="HDV94" i="32"/>
  <c r="HDU94" i="32"/>
  <c r="HDT94" i="32"/>
  <c r="HDS94" i="32"/>
  <c r="HDR94" i="32"/>
  <c r="HDQ94" i="32"/>
  <c r="HDP94" i="32"/>
  <c r="HDO94" i="32"/>
  <c r="HDN94" i="32"/>
  <c r="HDM94" i="32"/>
  <c r="HDL94" i="32"/>
  <c r="HDK94" i="32"/>
  <c r="HDJ94" i="32"/>
  <c r="HDI94" i="32"/>
  <c r="HDH94" i="32"/>
  <c r="HDG94" i="32"/>
  <c r="HDF94" i="32"/>
  <c r="HDE94" i="32"/>
  <c r="HDD94" i="32"/>
  <c r="HDC94" i="32"/>
  <c r="HDB94" i="32"/>
  <c r="HDA94" i="32"/>
  <c r="HCZ94" i="32"/>
  <c r="HCY94" i="32"/>
  <c r="HCX94" i="32"/>
  <c r="HCW94" i="32"/>
  <c r="HCV94" i="32"/>
  <c r="HCU94" i="32"/>
  <c r="HCT94" i="32"/>
  <c r="HCS94" i="32"/>
  <c r="HCR94" i="32"/>
  <c r="HCQ94" i="32"/>
  <c r="HCP94" i="32"/>
  <c r="HCO94" i="32"/>
  <c r="HCN94" i="32"/>
  <c r="HCM94" i="32"/>
  <c r="HCL94" i="32"/>
  <c r="HCK94" i="32"/>
  <c r="HCJ94" i="32"/>
  <c r="HCI94" i="32"/>
  <c r="HCH94" i="32"/>
  <c r="HCG94" i="32"/>
  <c r="HCF94" i="32"/>
  <c r="HCE94" i="32"/>
  <c r="HCD94" i="32"/>
  <c r="HCC94" i="32"/>
  <c r="HCB94" i="32"/>
  <c r="HCA94" i="32"/>
  <c r="HBZ94" i="32"/>
  <c r="HBY94" i="32"/>
  <c r="HBX94" i="32"/>
  <c r="HBW94" i="32"/>
  <c r="HBV94" i="32"/>
  <c r="HBU94" i="32"/>
  <c r="HBT94" i="32"/>
  <c r="HBS94" i="32"/>
  <c r="HBR94" i="32"/>
  <c r="HBQ94" i="32"/>
  <c r="HBP94" i="32"/>
  <c r="HBO94" i="32"/>
  <c r="HBN94" i="32"/>
  <c r="HBM94" i="32"/>
  <c r="HBL94" i="32"/>
  <c r="HBK94" i="32"/>
  <c r="HBJ94" i="32"/>
  <c r="HBI94" i="32"/>
  <c r="HBH94" i="32"/>
  <c r="HBG94" i="32"/>
  <c r="HBF94" i="32"/>
  <c r="HBE94" i="32"/>
  <c r="HBD94" i="32"/>
  <c r="HBC94" i="32"/>
  <c r="HBB94" i="32"/>
  <c r="HBA94" i="32"/>
  <c r="HAZ94" i="32"/>
  <c r="HAY94" i="32"/>
  <c r="HAX94" i="32"/>
  <c r="HAW94" i="32"/>
  <c r="HAV94" i="32"/>
  <c r="HAU94" i="32"/>
  <c r="HAT94" i="32"/>
  <c r="HAS94" i="32"/>
  <c r="HAR94" i="32"/>
  <c r="HAQ94" i="32"/>
  <c r="HAP94" i="32"/>
  <c r="HAO94" i="32"/>
  <c r="HAN94" i="32"/>
  <c r="HAM94" i="32"/>
  <c r="HAL94" i="32"/>
  <c r="HAK94" i="32"/>
  <c r="HAJ94" i="32"/>
  <c r="HAI94" i="32"/>
  <c r="HAH94" i="32"/>
  <c r="HAG94" i="32"/>
  <c r="HAF94" i="32"/>
  <c r="HAE94" i="32"/>
  <c r="HAD94" i="32"/>
  <c r="HAC94" i="32"/>
  <c r="HAB94" i="32"/>
  <c r="HAA94" i="32"/>
  <c r="GZZ94" i="32"/>
  <c r="GZY94" i="32"/>
  <c r="GZX94" i="32"/>
  <c r="GZW94" i="32"/>
  <c r="GZV94" i="32"/>
  <c r="GZU94" i="32"/>
  <c r="GZT94" i="32"/>
  <c r="GZS94" i="32"/>
  <c r="GZR94" i="32"/>
  <c r="GZQ94" i="32"/>
  <c r="GZP94" i="32"/>
  <c r="GZO94" i="32"/>
  <c r="GZN94" i="32"/>
  <c r="GZM94" i="32"/>
  <c r="GZL94" i="32"/>
  <c r="GZK94" i="32"/>
  <c r="GZJ94" i="32"/>
  <c r="GZI94" i="32"/>
  <c r="GZH94" i="32"/>
  <c r="GZG94" i="32"/>
  <c r="GZF94" i="32"/>
  <c r="GZE94" i="32"/>
  <c r="GZD94" i="32"/>
  <c r="GZC94" i="32"/>
  <c r="GZB94" i="32"/>
  <c r="GZA94" i="32"/>
  <c r="GYZ94" i="32"/>
  <c r="GYY94" i="32"/>
  <c r="GYX94" i="32"/>
  <c r="GYW94" i="32"/>
  <c r="GYV94" i="32"/>
  <c r="GYU94" i="32"/>
  <c r="GYT94" i="32"/>
  <c r="GYS94" i="32"/>
  <c r="GYR94" i="32"/>
  <c r="GYQ94" i="32"/>
  <c r="GYP94" i="32"/>
  <c r="GYO94" i="32"/>
  <c r="GYN94" i="32"/>
  <c r="GYM94" i="32"/>
  <c r="GYL94" i="32"/>
  <c r="GYK94" i="32"/>
  <c r="GYJ94" i="32"/>
  <c r="GYI94" i="32"/>
  <c r="GYH94" i="32"/>
  <c r="GYG94" i="32"/>
  <c r="GYF94" i="32"/>
  <c r="GYE94" i="32"/>
  <c r="GYD94" i="32"/>
  <c r="GYC94" i="32"/>
  <c r="GYB94" i="32"/>
  <c r="GYA94" i="32"/>
  <c r="GXZ94" i="32"/>
  <c r="GXY94" i="32"/>
  <c r="GXX94" i="32"/>
  <c r="GXW94" i="32"/>
  <c r="GXV94" i="32"/>
  <c r="GXU94" i="32"/>
  <c r="GXT94" i="32"/>
  <c r="GXS94" i="32"/>
  <c r="GXR94" i="32"/>
  <c r="GXQ94" i="32"/>
  <c r="GXP94" i="32"/>
  <c r="GXO94" i="32"/>
  <c r="GXN94" i="32"/>
  <c r="GXM94" i="32"/>
  <c r="GXL94" i="32"/>
  <c r="GXK94" i="32"/>
  <c r="GXJ94" i="32"/>
  <c r="GXI94" i="32"/>
  <c r="GXH94" i="32"/>
  <c r="GXG94" i="32"/>
  <c r="GXF94" i="32"/>
  <c r="GXE94" i="32"/>
  <c r="GXD94" i="32"/>
  <c r="GXC94" i="32"/>
  <c r="GXB94" i="32"/>
  <c r="GXA94" i="32"/>
  <c r="GWZ94" i="32"/>
  <c r="GWY94" i="32"/>
  <c r="GWX94" i="32"/>
  <c r="GWW94" i="32"/>
  <c r="GWV94" i="32"/>
  <c r="GWU94" i="32"/>
  <c r="GWT94" i="32"/>
  <c r="GWS94" i="32"/>
  <c r="GWR94" i="32"/>
  <c r="GWQ94" i="32"/>
  <c r="GWP94" i="32"/>
  <c r="GWO94" i="32"/>
  <c r="GWN94" i="32"/>
  <c r="GWM94" i="32"/>
  <c r="GWL94" i="32"/>
  <c r="GWK94" i="32"/>
  <c r="GWJ94" i="32"/>
  <c r="GWI94" i="32"/>
  <c r="GWH94" i="32"/>
  <c r="GWG94" i="32"/>
  <c r="GWF94" i="32"/>
  <c r="GWE94" i="32"/>
  <c r="GWD94" i="32"/>
  <c r="GWC94" i="32"/>
  <c r="GWB94" i="32"/>
  <c r="GWA94" i="32"/>
  <c r="GVZ94" i="32"/>
  <c r="GVY94" i="32"/>
  <c r="GVX94" i="32"/>
  <c r="GVW94" i="32"/>
  <c r="GVV94" i="32"/>
  <c r="GVU94" i="32"/>
  <c r="GVT94" i="32"/>
  <c r="GVS94" i="32"/>
  <c r="GVR94" i="32"/>
  <c r="GVQ94" i="32"/>
  <c r="GVP94" i="32"/>
  <c r="GVO94" i="32"/>
  <c r="GVN94" i="32"/>
  <c r="GVM94" i="32"/>
  <c r="GVL94" i="32"/>
  <c r="GVK94" i="32"/>
  <c r="GVJ94" i="32"/>
  <c r="GVI94" i="32"/>
  <c r="GVH94" i="32"/>
  <c r="GVG94" i="32"/>
  <c r="GVF94" i="32"/>
  <c r="GVE94" i="32"/>
  <c r="GVD94" i="32"/>
  <c r="GVC94" i="32"/>
  <c r="GVB94" i="32"/>
  <c r="GVA94" i="32"/>
  <c r="GUZ94" i="32"/>
  <c r="GUY94" i="32"/>
  <c r="GUX94" i="32"/>
  <c r="GUW94" i="32"/>
  <c r="GUV94" i="32"/>
  <c r="GUU94" i="32"/>
  <c r="GUT94" i="32"/>
  <c r="GUS94" i="32"/>
  <c r="GUR94" i="32"/>
  <c r="GUQ94" i="32"/>
  <c r="GUP94" i="32"/>
  <c r="GUO94" i="32"/>
  <c r="GUN94" i="32"/>
  <c r="GUM94" i="32"/>
  <c r="GUL94" i="32"/>
  <c r="GUK94" i="32"/>
  <c r="GUJ94" i="32"/>
  <c r="GUI94" i="32"/>
  <c r="GUH94" i="32"/>
  <c r="GUG94" i="32"/>
  <c r="GUF94" i="32"/>
  <c r="GUE94" i="32"/>
  <c r="GUD94" i="32"/>
  <c r="GUC94" i="32"/>
  <c r="GUB94" i="32"/>
  <c r="GUA94" i="32"/>
  <c r="GTZ94" i="32"/>
  <c r="GTY94" i="32"/>
  <c r="GTX94" i="32"/>
  <c r="GTW94" i="32"/>
  <c r="GTV94" i="32"/>
  <c r="GTU94" i="32"/>
  <c r="GTT94" i="32"/>
  <c r="GTS94" i="32"/>
  <c r="GTR94" i="32"/>
  <c r="GTQ94" i="32"/>
  <c r="GTP94" i="32"/>
  <c r="GTO94" i="32"/>
  <c r="GTN94" i="32"/>
  <c r="GTM94" i="32"/>
  <c r="GTL94" i="32"/>
  <c r="GTK94" i="32"/>
  <c r="GTJ94" i="32"/>
  <c r="GTI94" i="32"/>
  <c r="GTH94" i="32"/>
  <c r="GTG94" i="32"/>
  <c r="GTF94" i="32"/>
  <c r="GTE94" i="32"/>
  <c r="GTD94" i="32"/>
  <c r="GTC94" i="32"/>
  <c r="GTB94" i="32"/>
  <c r="GTA94" i="32"/>
  <c r="GSZ94" i="32"/>
  <c r="GSY94" i="32"/>
  <c r="GSX94" i="32"/>
  <c r="GSW94" i="32"/>
  <c r="GSV94" i="32"/>
  <c r="GSU94" i="32"/>
  <c r="GST94" i="32"/>
  <c r="GSS94" i="32"/>
  <c r="GSR94" i="32"/>
  <c r="GSQ94" i="32"/>
  <c r="GSP94" i="32"/>
  <c r="GSO94" i="32"/>
  <c r="GSN94" i="32"/>
  <c r="GSM94" i="32"/>
  <c r="GSL94" i="32"/>
  <c r="GSK94" i="32"/>
  <c r="GSJ94" i="32"/>
  <c r="GSI94" i="32"/>
  <c r="GSH94" i="32"/>
  <c r="GSG94" i="32"/>
  <c r="GSF94" i="32"/>
  <c r="GSE94" i="32"/>
  <c r="GSD94" i="32"/>
  <c r="GSC94" i="32"/>
  <c r="GSB94" i="32"/>
  <c r="GSA94" i="32"/>
  <c r="GRZ94" i="32"/>
  <c r="GRY94" i="32"/>
  <c r="GRX94" i="32"/>
  <c r="GRW94" i="32"/>
  <c r="GRV94" i="32"/>
  <c r="GRU94" i="32"/>
  <c r="GRT94" i="32"/>
  <c r="GRS94" i="32"/>
  <c r="GRR94" i="32"/>
  <c r="GRQ94" i="32"/>
  <c r="GRP94" i="32"/>
  <c r="GRO94" i="32"/>
  <c r="GRN94" i="32"/>
  <c r="GRM94" i="32"/>
  <c r="GRL94" i="32"/>
  <c r="GRK94" i="32"/>
  <c r="GRJ94" i="32"/>
  <c r="GRI94" i="32"/>
  <c r="GRH94" i="32"/>
  <c r="GRG94" i="32"/>
  <c r="GRF94" i="32"/>
  <c r="GRE94" i="32"/>
  <c r="GRD94" i="32"/>
  <c r="GRC94" i="32"/>
  <c r="GRB94" i="32"/>
  <c r="GRA94" i="32"/>
  <c r="GQZ94" i="32"/>
  <c r="GQY94" i="32"/>
  <c r="GQX94" i="32"/>
  <c r="GQW94" i="32"/>
  <c r="GQV94" i="32"/>
  <c r="GQU94" i="32"/>
  <c r="GQT94" i="32"/>
  <c r="GQS94" i="32"/>
  <c r="GQR94" i="32"/>
  <c r="GQQ94" i="32"/>
  <c r="GQP94" i="32"/>
  <c r="GQO94" i="32"/>
  <c r="GQN94" i="32"/>
  <c r="GQM94" i="32"/>
  <c r="GQL94" i="32"/>
  <c r="GQK94" i="32"/>
  <c r="GQJ94" i="32"/>
  <c r="GQI94" i="32"/>
  <c r="GQH94" i="32"/>
  <c r="GQG94" i="32"/>
  <c r="GQF94" i="32"/>
  <c r="GQE94" i="32"/>
  <c r="GQD94" i="32"/>
  <c r="GQC94" i="32"/>
  <c r="GQB94" i="32"/>
  <c r="GQA94" i="32"/>
  <c r="GPZ94" i="32"/>
  <c r="GPY94" i="32"/>
  <c r="GPX94" i="32"/>
  <c r="GPW94" i="32"/>
  <c r="GPV94" i="32"/>
  <c r="GPU94" i="32"/>
  <c r="GPT94" i="32"/>
  <c r="GPS94" i="32"/>
  <c r="GPR94" i="32"/>
  <c r="GPQ94" i="32"/>
  <c r="GPP94" i="32"/>
  <c r="GPO94" i="32"/>
  <c r="GPN94" i="32"/>
  <c r="GPM94" i="32"/>
  <c r="GPL94" i="32"/>
  <c r="GPK94" i="32"/>
  <c r="GPJ94" i="32"/>
  <c r="GPI94" i="32"/>
  <c r="GPH94" i="32"/>
  <c r="GPG94" i="32"/>
  <c r="GPF94" i="32"/>
  <c r="GPE94" i="32"/>
  <c r="GPD94" i="32"/>
  <c r="GPC94" i="32"/>
  <c r="GPB94" i="32"/>
  <c r="GPA94" i="32"/>
  <c r="GOZ94" i="32"/>
  <c r="GOY94" i="32"/>
  <c r="GOX94" i="32"/>
  <c r="GOW94" i="32"/>
  <c r="GOV94" i="32"/>
  <c r="GOU94" i="32"/>
  <c r="GOT94" i="32"/>
  <c r="GOS94" i="32"/>
  <c r="GOR94" i="32"/>
  <c r="GOQ94" i="32"/>
  <c r="GOP94" i="32"/>
  <c r="GOO94" i="32"/>
  <c r="GON94" i="32"/>
  <c r="GOM94" i="32"/>
  <c r="GOL94" i="32"/>
  <c r="GOK94" i="32"/>
  <c r="GOJ94" i="32"/>
  <c r="GOI94" i="32"/>
  <c r="GOH94" i="32"/>
  <c r="GOG94" i="32"/>
  <c r="GOF94" i="32"/>
  <c r="GOE94" i="32"/>
  <c r="GOD94" i="32"/>
  <c r="GOC94" i="32"/>
  <c r="GOB94" i="32"/>
  <c r="GOA94" i="32"/>
  <c r="GNZ94" i="32"/>
  <c r="GNY94" i="32"/>
  <c r="GNX94" i="32"/>
  <c r="GNW94" i="32"/>
  <c r="GNV94" i="32"/>
  <c r="GNU94" i="32"/>
  <c r="GNT94" i="32"/>
  <c r="GNS94" i="32"/>
  <c r="GNR94" i="32"/>
  <c r="GNQ94" i="32"/>
  <c r="GNP94" i="32"/>
  <c r="GNO94" i="32"/>
  <c r="GNN94" i="32"/>
  <c r="GNM94" i="32"/>
  <c r="GNL94" i="32"/>
  <c r="GNK94" i="32"/>
  <c r="GNJ94" i="32"/>
  <c r="GNI94" i="32"/>
  <c r="GNH94" i="32"/>
  <c r="GNG94" i="32"/>
  <c r="GNF94" i="32"/>
  <c r="GNE94" i="32"/>
  <c r="GND94" i="32"/>
  <c r="GNC94" i="32"/>
  <c r="GNB94" i="32"/>
  <c r="GNA94" i="32"/>
  <c r="GMZ94" i="32"/>
  <c r="GMY94" i="32"/>
  <c r="GMX94" i="32"/>
  <c r="GMW94" i="32"/>
  <c r="GMV94" i="32"/>
  <c r="GMU94" i="32"/>
  <c r="GMT94" i="32"/>
  <c r="GMS94" i="32"/>
  <c r="GMR94" i="32"/>
  <c r="GMQ94" i="32"/>
  <c r="GMP94" i="32"/>
  <c r="GMO94" i="32"/>
  <c r="GMN94" i="32"/>
  <c r="GMM94" i="32"/>
  <c r="GML94" i="32"/>
  <c r="GMK94" i="32"/>
  <c r="GMJ94" i="32"/>
  <c r="GMI94" i="32"/>
  <c r="GMH94" i="32"/>
  <c r="GMG94" i="32"/>
  <c r="GMF94" i="32"/>
  <c r="GME94" i="32"/>
  <c r="GMD94" i="32"/>
  <c r="GMC94" i="32"/>
  <c r="GMB94" i="32"/>
  <c r="GMA94" i="32"/>
  <c r="GLZ94" i="32"/>
  <c r="GLY94" i="32"/>
  <c r="GLX94" i="32"/>
  <c r="GLW94" i="32"/>
  <c r="GLV94" i="32"/>
  <c r="GLU94" i="32"/>
  <c r="GLT94" i="32"/>
  <c r="GLS94" i="32"/>
  <c r="GLR94" i="32"/>
  <c r="GLQ94" i="32"/>
  <c r="GLP94" i="32"/>
  <c r="GLO94" i="32"/>
  <c r="GLN94" i="32"/>
  <c r="GLM94" i="32"/>
  <c r="GLL94" i="32"/>
  <c r="GLK94" i="32"/>
  <c r="GLJ94" i="32"/>
  <c r="GLI94" i="32"/>
  <c r="GLH94" i="32"/>
  <c r="GLG94" i="32"/>
  <c r="GLF94" i="32"/>
  <c r="GLE94" i="32"/>
  <c r="GLD94" i="32"/>
  <c r="GLC94" i="32"/>
  <c r="GLB94" i="32"/>
  <c r="GLA94" i="32"/>
  <c r="GKZ94" i="32"/>
  <c r="GKY94" i="32"/>
  <c r="GKX94" i="32"/>
  <c r="GKW94" i="32"/>
  <c r="GKV94" i="32"/>
  <c r="GKU94" i="32"/>
  <c r="GKT94" i="32"/>
  <c r="GKS94" i="32"/>
  <c r="GKR94" i="32"/>
  <c r="GKQ94" i="32"/>
  <c r="GKP94" i="32"/>
  <c r="GKO94" i="32"/>
  <c r="GKN94" i="32"/>
  <c r="GKM94" i="32"/>
  <c r="GKL94" i="32"/>
  <c r="GKK94" i="32"/>
  <c r="GKJ94" i="32"/>
  <c r="GKI94" i="32"/>
  <c r="GKH94" i="32"/>
  <c r="GKG94" i="32"/>
  <c r="GKF94" i="32"/>
  <c r="GKE94" i="32"/>
  <c r="GKD94" i="32"/>
  <c r="GKC94" i="32"/>
  <c r="GKB94" i="32"/>
  <c r="GKA94" i="32"/>
  <c r="GJZ94" i="32"/>
  <c r="GJY94" i="32"/>
  <c r="GJX94" i="32"/>
  <c r="GJW94" i="32"/>
  <c r="GJV94" i="32"/>
  <c r="GJU94" i="32"/>
  <c r="GJT94" i="32"/>
  <c r="GJS94" i="32"/>
  <c r="GJR94" i="32"/>
  <c r="GJQ94" i="32"/>
  <c r="GJP94" i="32"/>
  <c r="GJO94" i="32"/>
  <c r="GJN94" i="32"/>
  <c r="GJM94" i="32"/>
  <c r="GJL94" i="32"/>
  <c r="GJK94" i="32"/>
  <c r="GJJ94" i="32"/>
  <c r="GJI94" i="32"/>
  <c r="GJH94" i="32"/>
  <c r="GJG94" i="32"/>
  <c r="GJF94" i="32"/>
  <c r="GJE94" i="32"/>
  <c r="GJD94" i="32"/>
  <c r="GJC94" i="32"/>
  <c r="GJB94" i="32"/>
  <c r="GJA94" i="32"/>
  <c r="GIZ94" i="32"/>
  <c r="GIY94" i="32"/>
  <c r="GIX94" i="32"/>
  <c r="GIW94" i="32"/>
  <c r="GIV94" i="32"/>
  <c r="GIU94" i="32"/>
  <c r="GIT94" i="32"/>
  <c r="GIS94" i="32"/>
  <c r="GIR94" i="32"/>
  <c r="GIQ94" i="32"/>
  <c r="GIP94" i="32"/>
  <c r="GIO94" i="32"/>
  <c r="GIN94" i="32"/>
  <c r="GIM94" i="32"/>
  <c r="GIL94" i="32"/>
  <c r="GIK94" i="32"/>
  <c r="GIJ94" i="32"/>
  <c r="GII94" i="32"/>
  <c r="GIH94" i="32"/>
  <c r="GIG94" i="32"/>
  <c r="GIF94" i="32"/>
  <c r="GIE94" i="32"/>
  <c r="GID94" i="32"/>
  <c r="GIC94" i="32"/>
  <c r="GIB94" i="32"/>
  <c r="GIA94" i="32"/>
  <c r="GHZ94" i="32"/>
  <c r="GHY94" i="32"/>
  <c r="GHX94" i="32"/>
  <c r="GHW94" i="32"/>
  <c r="GHV94" i="32"/>
  <c r="GHU94" i="32"/>
  <c r="GHT94" i="32"/>
  <c r="GHS94" i="32"/>
  <c r="GHR94" i="32"/>
  <c r="GHQ94" i="32"/>
  <c r="GHP94" i="32"/>
  <c r="GHO94" i="32"/>
  <c r="GHN94" i="32"/>
  <c r="GHM94" i="32"/>
  <c r="GHL94" i="32"/>
  <c r="GHK94" i="32"/>
  <c r="GHJ94" i="32"/>
  <c r="GHI94" i="32"/>
  <c r="GHH94" i="32"/>
  <c r="GHG94" i="32"/>
  <c r="GHF94" i="32"/>
  <c r="GHE94" i="32"/>
  <c r="GHD94" i="32"/>
  <c r="GHC94" i="32"/>
  <c r="GHB94" i="32"/>
  <c r="GHA94" i="32"/>
  <c r="GGZ94" i="32"/>
  <c r="GGY94" i="32"/>
  <c r="GGX94" i="32"/>
  <c r="GGW94" i="32"/>
  <c r="GGV94" i="32"/>
  <c r="GGU94" i="32"/>
  <c r="GGT94" i="32"/>
  <c r="GGS94" i="32"/>
  <c r="GGR94" i="32"/>
  <c r="GGQ94" i="32"/>
  <c r="GGP94" i="32"/>
  <c r="GGO94" i="32"/>
  <c r="GGN94" i="32"/>
  <c r="GGM94" i="32"/>
  <c r="GGL94" i="32"/>
  <c r="GGK94" i="32"/>
  <c r="GGJ94" i="32"/>
  <c r="GGI94" i="32"/>
  <c r="GGH94" i="32"/>
  <c r="GGG94" i="32"/>
  <c r="GGF94" i="32"/>
  <c r="GGE94" i="32"/>
  <c r="GGD94" i="32"/>
  <c r="GGC94" i="32"/>
  <c r="GGB94" i="32"/>
  <c r="GGA94" i="32"/>
  <c r="GFZ94" i="32"/>
  <c r="GFY94" i="32"/>
  <c r="GFX94" i="32"/>
  <c r="GFW94" i="32"/>
  <c r="GFV94" i="32"/>
  <c r="GFU94" i="32"/>
  <c r="GFT94" i="32"/>
  <c r="GFS94" i="32"/>
  <c r="GFR94" i="32"/>
  <c r="GFQ94" i="32"/>
  <c r="GFP94" i="32"/>
  <c r="GFO94" i="32"/>
  <c r="GFN94" i="32"/>
  <c r="GFM94" i="32"/>
  <c r="GFL94" i="32"/>
  <c r="GFK94" i="32"/>
  <c r="GFJ94" i="32"/>
  <c r="GFI94" i="32"/>
  <c r="GFH94" i="32"/>
  <c r="GFG94" i="32"/>
  <c r="GFF94" i="32"/>
  <c r="GFE94" i="32"/>
  <c r="GFD94" i="32"/>
  <c r="GFC94" i="32"/>
  <c r="GFB94" i="32"/>
  <c r="GFA94" i="32"/>
  <c r="GEZ94" i="32"/>
  <c r="GEY94" i="32"/>
  <c r="GEX94" i="32"/>
  <c r="GEW94" i="32"/>
  <c r="GEV94" i="32"/>
  <c r="GEU94" i="32"/>
  <c r="GET94" i="32"/>
  <c r="GES94" i="32"/>
  <c r="GER94" i="32"/>
  <c r="GEQ94" i="32"/>
  <c r="GEP94" i="32"/>
  <c r="GEO94" i="32"/>
  <c r="GEN94" i="32"/>
  <c r="GEM94" i="32"/>
  <c r="GEL94" i="32"/>
  <c r="GEK94" i="32"/>
  <c r="GEJ94" i="32"/>
  <c r="GEI94" i="32"/>
  <c r="GEH94" i="32"/>
  <c r="GEG94" i="32"/>
  <c r="GEF94" i="32"/>
  <c r="GEE94" i="32"/>
  <c r="GED94" i="32"/>
  <c r="GEC94" i="32"/>
  <c r="GEB94" i="32"/>
  <c r="GEA94" i="32"/>
  <c r="GDZ94" i="32"/>
  <c r="GDY94" i="32"/>
  <c r="GDX94" i="32"/>
  <c r="GDW94" i="32"/>
  <c r="GDV94" i="32"/>
  <c r="GDU94" i="32"/>
  <c r="GDT94" i="32"/>
  <c r="GDS94" i="32"/>
  <c r="GDR94" i="32"/>
  <c r="GDQ94" i="32"/>
  <c r="GDP94" i="32"/>
  <c r="GDO94" i="32"/>
  <c r="GDN94" i="32"/>
  <c r="GDM94" i="32"/>
  <c r="GDL94" i="32"/>
  <c r="GDK94" i="32"/>
  <c r="GDJ94" i="32"/>
  <c r="GDI94" i="32"/>
  <c r="GDH94" i="32"/>
  <c r="GDG94" i="32"/>
  <c r="GDF94" i="32"/>
  <c r="GDE94" i="32"/>
  <c r="GDD94" i="32"/>
  <c r="GDC94" i="32"/>
  <c r="GDB94" i="32"/>
  <c r="GDA94" i="32"/>
  <c r="GCZ94" i="32"/>
  <c r="GCY94" i="32"/>
  <c r="GCX94" i="32"/>
  <c r="GCW94" i="32"/>
  <c r="GCV94" i="32"/>
  <c r="GCU94" i="32"/>
  <c r="GCT94" i="32"/>
  <c r="GCS94" i="32"/>
  <c r="GCR94" i="32"/>
  <c r="GCQ94" i="32"/>
  <c r="GCP94" i="32"/>
  <c r="GCO94" i="32"/>
  <c r="GCN94" i="32"/>
  <c r="GCM94" i="32"/>
  <c r="GCL94" i="32"/>
  <c r="GCK94" i="32"/>
  <c r="GCJ94" i="32"/>
  <c r="GCI94" i="32"/>
  <c r="GCH94" i="32"/>
  <c r="GCG94" i="32"/>
  <c r="GCF94" i="32"/>
  <c r="GCE94" i="32"/>
  <c r="GCD94" i="32"/>
  <c r="GCC94" i="32"/>
  <c r="GCB94" i="32"/>
  <c r="GCA94" i="32"/>
  <c r="GBZ94" i="32"/>
  <c r="GBY94" i="32"/>
  <c r="GBX94" i="32"/>
  <c r="GBW94" i="32"/>
  <c r="GBV94" i="32"/>
  <c r="GBU94" i="32"/>
  <c r="GBT94" i="32"/>
  <c r="GBS94" i="32"/>
  <c r="GBR94" i="32"/>
  <c r="GBQ94" i="32"/>
  <c r="GBP94" i="32"/>
  <c r="GBO94" i="32"/>
  <c r="GBN94" i="32"/>
  <c r="GBM94" i="32"/>
  <c r="GBL94" i="32"/>
  <c r="GBK94" i="32"/>
  <c r="GBJ94" i="32"/>
  <c r="GBI94" i="32"/>
  <c r="GBH94" i="32"/>
  <c r="GBG94" i="32"/>
  <c r="GBF94" i="32"/>
  <c r="GBE94" i="32"/>
  <c r="GBD94" i="32"/>
  <c r="GBC94" i="32"/>
  <c r="GBB94" i="32"/>
  <c r="GBA94" i="32"/>
  <c r="GAZ94" i="32"/>
  <c r="GAY94" i="32"/>
  <c r="GAX94" i="32"/>
  <c r="GAW94" i="32"/>
  <c r="GAV94" i="32"/>
  <c r="GAU94" i="32"/>
  <c r="GAT94" i="32"/>
  <c r="GAS94" i="32"/>
  <c r="GAR94" i="32"/>
  <c r="GAQ94" i="32"/>
  <c r="GAP94" i="32"/>
  <c r="GAO94" i="32"/>
  <c r="GAN94" i="32"/>
  <c r="GAM94" i="32"/>
  <c r="GAL94" i="32"/>
  <c r="GAK94" i="32"/>
  <c r="GAJ94" i="32"/>
  <c r="GAI94" i="32"/>
  <c r="GAH94" i="32"/>
  <c r="GAG94" i="32"/>
  <c r="GAF94" i="32"/>
  <c r="GAE94" i="32"/>
  <c r="GAD94" i="32"/>
  <c r="GAC94" i="32"/>
  <c r="GAB94" i="32"/>
  <c r="GAA94" i="32"/>
  <c r="FZZ94" i="32"/>
  <c r="FZY94" i="32"/>
  <c r="FZX94" i="32"/>
  <c r="FZW94" i="32"/>
  <c r="FZV94" i="32"/>
  <c r="FZU94" i="32"/>
  <c r="FZT94" i="32"/>
  <c r="FZS94" i="32"/>
  <c r="FZR94" i="32"/>
  <c r="FZQ94" i="32"/>
  <c r="FZP94" i="32"/>
  <c r="FZO94" i="32"/>
  <c r="FZN94" i="32"/>
  <c r="FZM94" i="32"/>
  <c r="FZL94" i="32"/>
  <c r="FZK94" i="32"/>
  <c r="FZJ94" i="32"/>
  <c r="FZI94" i="32"/>
  <c r="FZH94" i="32"/>
  <c r="FZG94" i="32"/>
  <c r="FZF94" i="32"/>
  <c r="FZE94" i="32"/>
  <c r="FZD94" i="32"/>
  <c r="FZC94" i="32"/>
  <c r="FZB94" i="32"/>
  <c r="FZA94" i="32"/>
  <c r="FYZ94" i="32"/>
  <c r="FYY94" i="32"/>
  <c r="FYX94" i="32"/>
  <c r="FYW94" i="32"/>
  <c r="FYV94" i="32"/>
  <c r="FYU94" i="32"/>
  <c r="FYT94" i="32"/>
  <c r="FYS94" i="32"/>
  <c r="FYR94" i="32"/>
  <c r="FYQ94" i="32"/>
  <c r="FYP94" i="32"/>
  <c r="FYO94" i="32"/>
  <c r="FYN94" i="32"/>
  <c r="FYM94" i="32"/>
  <c r="FYL94" i="32"/>
  <c r="FYK94" i="32"/>
  <c r="FYJ94" i="32"/>
  <c r="FYI94" i="32"/>
  <c r="FYH94" i="32"/>
  <c r="FYG94" i="32"/>
  <c r="FYF94" i="32"/>
  <c r="FYE94" i="32"/>
  <c r="FYD94" i="32"/>
  <c r="FYC94" i="32"/>
  <c r="FYB94" i="32"/>
  <c r="FYA94" i="32"/>
  <c r="FXZ94" i="32"/>
  <c r="FXY94" i="32"/>
  <c r="FXX94" i="32"/>
  <c r="FXW94" i="32"/>
  <c r="FXV94" i="32"/>
  <c r="FXU94" i="32"/>
  <c r="FXT94" i="32"/>
  <c r="FXS94" i="32"/>
  <c r="FXR94" i="32"/>
  <c r="FXQ94" i="32"/>
  <c r="FXP94" i="32"/>
  <c r="FXO94" i="32"/>
  <c r="FXN94" i="32"/>
  <c r="FXM94" i="32"/>
  <c r="FXL94" i="32"/>
  <c r="FXK94" i="32"/>
  <c r="FXJ94" i="32"/>
  <c r="FXI94" i="32"/>
  <c r="FXH94" i="32"/>
  <c r="FXG94" i="32"/>
  <c r="FXF94" i="32"/>
  <c r="FXE94" i="32"/>
  <c r="FXD94" i="32"/>
  <c r="FXC94" i="32"/>
  <c r="FXB94" i="32"/>
  <c r="FXA94" i="32"/>
  <c r="FWZ94" i="32"/>
  <c r="FWY94" i="32"/>
  <c r="FWX94" i="32"/>
  <c r="FWW94" i="32"/>
  <c r="FWV94" i="32"/>
  <c r="FWU94" i="32"/>
  <c r="FWT94" i="32"/>
  <c r="FWS94" i="32"/>
  <c r="FWR94" i="32"/>
  <c r="FWQ94" i="32"/>
  <c r="FWP94" i="32"/>
  <c r="FWO94" i="32"/>
  <c r="FWN94" i="32"/>
  <c r="FWM94" i="32"/>
  <c r="FWL94" i="32"/>
  <c r="FWK94" i="32"/>
  <c r="FWJ94" i="32"/>
  <c r="FWI94" i="32"/>
  <c r="FWH94" i="32"/>
  <c r="FWG94" i="32"/>
  <c r="FWF94" i="32"/>
  <c r="FWE94" i="32"/>
  <c r="FWD94" i="32"/>
  <c r="FWC94" i="32"/>
  <c r="FWB94" i="32"/>
  <c r="FWA94" i="32"/>
  <c r="FVZ94" i="32"/>
  <c r="FVY94" i="32"/>
  <c r="FVX94" i="32"/>
  <c r="FVW94" i="32"/>
  <c r="FVV94" i="32"/>
  <c r="FVU94" i="32"/>
  <c r="FVT94" i="32"/>
  <c r="FVS94" i="32"/>
  <c r="FVR94" i="32"/>
  <c r="FVQ94" i="32"/>
  <c r="FVP94" i="32"/>
  <c r="FVO94" i="32"/>
  <c r="FVN94" i="32"/>
  <c r="FVM94" i="32"/>
  <c r="FVL94" i="32"/>
  <c r="FVK94" i="32"/>
  <c r="FVJ94" i="32"/>
  <c r="FVI94" i="32"/>
  <c r="FVH94" i="32"/>
  <c r="FVG94" i="32"/>
  <c r="FVF94" i="32"/>
  <c r="FVE94" i="32"/>
  <c r="FVD94" i="32"/>
  <c r="FVC94" i="32"/>
  <c r="FVB94" i="32"/>
  <c r="FVA94" i="32"/>
  <c r="FUZ94" i="32"/>
  <c r="FUY94" i="32"/>
  <c r="FUX94" i="32"/>
  <c r="FUW94" i="32"/>
  <c r="FUV94" i="32"/>
  <c r="FUU94" i="32"/>
  <c r="FUT94" i="32"/>
  <c r="FUS94" i="32"/>
  <c r="FUR94" i="32"/>
  <c r="FUQ94" i="32"/>
  <c r="FUP94" i="32"/>
  <c r="FUO94" i="32"/>
  <c r="FUN94" i="32"/>
  <c r="FUM94" i="32"/>
  <c r="FUL94" i="32"/>
  <c r="FUK94" i="32"/>
  <c r="FUJ94" i="32"/>
  <c r="FUI94" i="32"/>
  <c r="FUH94" i="32"/>
  <c r="FUG94" i="32"/>
  <c r="FUF94" i="32"/>
  <c r="FUE94" i="32"/>
  <c r="FUD94" i="32"/>
  <c r="FUC94" i="32"/>
  <c r="FUB94" i="32"/>
  <c r="FUA94" i="32"/>
  <c r="FTZ94" i="32"/>
  <c r="FTY94" i="32"/>
  <c r="FTX94" i="32"/>
  <c r="FTW94" i="32"/>
  <c r="FTV94" i="32"/>
  <c r="FTU94" i="32"/>
  <c r="FTT94" i="32"/>
  <c r="FTS94" i="32"/>
  <c r="FTR94" i="32"/>
  <c r="FTQ94" i="32"/>
  <c r="FTP94" i="32"/>
  <c r="FTO94" i="32"/>
  <c r="FTN94" i="32"/>
  <c r="FTM94" i="32"/>
  <c r="FTL94" i="32"/>
  <c r="FTK94" i="32"/>
  <c r="FTJ94" i="32"/>
  <c r="FTI94" i="32"/>
  <c r="FTH94" i="32"/>
  <c r="FTG94" i="32"/>
  <c r="FTF94" i="32"/>
  <c r="FTE94" i="32"/>
  <c r="FTD94" i="32"/>
  <c r="FTC94" i="32"/>
  <c r="FTB94" i="32"/>
  <c r="FTA94" i="32"/>
  <c r="FSZ94" i="32"/>
  <c r="FSY94" i="32"/>
  <c r="FSX94" i="32"/>
  <c r="FSW94" i="32"/>
  <c r="FSV94" i="32"/>
  <c r="FSU94" i="32"/>
  <c r="FST94" i="32"/>
  <c r="FSS94" i="32"/>
  <c r="FSR94" i="32"/>
  <c r="FSQ94" i="32"/>
  <c r="FSP94" i="32"/>
  <c r="FSO94" i="32"/>
  <c r="FSN94" i="32"/>
  <c r="FSM94" i="32"/>
  <c r="FSL94" i="32"/>
  <c r="FSK94" i="32"/>
  <c r="FSJ94" i="32"/>
  <c r="FSI94" i="32"/>
  <c r="FSH94" i="32"/>
  <c r="FSG94" i="32"/>
  <c r="FSF94" i="32"/>
  <c r="FSE94" i="32"/>
  <c r="FSD94" i="32"/>
  <c r="FSC94" i="32"/>
  <c r="FSB94" i="32"/>
  <c r="FSA94" i="32"/>
  <c r="FRZ94" i="32"/>
  <c r="FRY94" i="32"/>
  <c r="FRX94" i="32"/>
  <c r="FRW94" i="32"/>
  <c r="FRV94" i="32"/>
  <c r="FRU94" i="32"/>
  <c r="FRT94" i="32"/>
  <c r="FRS94" i="32"/>
  <c r="FRR94" i="32"/>
  <c r="FRQ94" i="32"/>
  <c r="FRP94" i="32"/>
  <c r="FRO94" i="32"/>
  <c r="FRN94" i="32"/>
  <c r="FRM94" i="32"/>
  <c r="FRL94" i="32"/>
  <c r="FRK94" i="32"/>
  <c r="FRJ94" i="32"/>
  <c r="FRI94" i="32"/>
  <c r="FRH94" i="32"/>
  <c r="FRG94" i="32"/>
  <c r="FRF94" i="32"/>
  <c r="FRE94" i="32"/>
  <c r="FRD94" i="32"/>
  <c r="FRC94" i="32"/>
  <c r="FRB94" i="32"/>
  <c r="FRA94" i="32"/>
  <c r="FQZ94" i="32"/>
  <c r="FQY94" i="32"/>
  <c r="FQX94" i="32"/>
  <c r="FQW94" i="32"/>
  <c r="FQV94" i="32"/>
  <c r="FQU94" i="32"/>
  <c r="FQT94" i="32"/>
  <c r="FQS94" i="32"/>
  <c r="FQR94" i="32"/>
  <c r="FQQ94" i="32"/>
  <c r="FQP94" i="32"/>
  <c r="FQO94" i="32"/>
  <c r="FQN94" i="32"/>
  <c r="FQM94" i="32"/>
  <c r="FQL94" i="32"/>
  <c r="FQK94" i="32"/>
  <c r="FQJ94" i="32"/>
  <c r="FQI94" i="32"/>
  <c r="FQH94" i="32"/>
  <c r="FQG94" i="32"/>
  <c r="FQF94" i="32"/>
  <c r="FQE94" i="32"/>
  <c r="FQD94" i="32"/>
  <c r="FQC94" i="32"/>
  <c r="FQB94" i="32"/>
  <c r="FQA94" i="32"/>
  <c r="FPZ94" i="32"/>
  <c r="FPY94" i="32"/>
  <c r="FPX94" i="32"/>
  <c r="FPW94" i="32"/>
  <c r="FPV94" i="32"/>
  <c r="FPU94" i="32"/>
  <c r="FPT94" i="32"/>
  <c r="FPS94" i="32"/>
  <c r="FPR94" i="32"/>
  <c r="FPQ94" i="32"/>
  <c r="FPP94" i="32"/>
  <c r="FPO94" i="32"/>
  <c r="FPN94" i="32"/>
  <c r="FPM94" i="32"/>
  <c r="FPL94" i="32"/>
  <c r="FPK94" i="32"/>
  <c r="FPJ94" i="32"/>
  <c r="FPI94" i="32"/>
  <c r="FPH94" i="32"/>
  <c r="FPG94" i="32"/>
  <c r="FPF94" i="32"/>
  <c r="FPE94" i="32"/>
  <c r="FPD94" i="32"/>
  <c r="FPC94" i="32"/>
  <c r="FPB94" i="32"/>
  <c r="FPA94" i="32"/>
  <c r="FOZ94" i="32"/>
  <c r="FOY94" i="32"/>
  <c r="FOX94" i="32"/>
  <c r="FOW94" i="32"/>
  <c r="FOV94" i="32"/>
  <c r="FOU94" i="32"/>
  <c r="FOT94" i="32"/>
  <c r="FOS94" i="32"/>
  <c r="FOR94" i="32"/>
  <c r="FOQ94" i="32"/>
  <c r="FOP94" i="32"/>
  <c r="FOO94" i="32"/>
  <c r="FON94" i="32"/>
  <c r="FOM94" i="32"/>
  <c r="FOL94" i="32"/>
  <c r="FOK94" i="32"/>
  <c r="FOJ94" i="32"/>
  <c r="FOI94" i="32"/>
  <c r="FOH94" i="32"/>
  <c r="FOG94" i="32"/>
  <c r="FOF94" i="32"/>
  <c r="FOE94" i="32"/>
  <c r="FOD94" i="32"/>
  <c r="FOC94" i="32"/>
  <c r="FOB94" i="32"/>
  <c r="FOA94" i="32"/>
  <c r="FNZ94" i="32"/>
  <c r="FNY94" i="32"/>
  <c r="FNX94" i="32"/>
  <c r="FNW94" i="32"/>
  <c r="FNV94" i="32"/>
  <c r="FNU94" i="32"/>
  <c r="FNT94" i="32"/>
  <c r="FNS94" i="32"/>
  <c r="FNR94" i="32"/>
  <c r="FNQ94" i="32"/>
  <c r="FNP94" i="32"/>
  <c r="FNO94" i="32"/>
  <c r="FNN94" i="32"/>
  <c r="FNM94" i="32"/>
  <c r="FNL94" i="32"/>
  <c r="FNK94" i="32"/>
  <c r="FNJ94" i="32"/>
  <c r="FNI94" i="32"/>
  <c r="FNH94" i="32"/>
  <c r="FNG94" i="32"/>
  <c r="FNF94" i="32"/>
  <c r="FNE94" i="32"/>
  <c r="FND94" i="32"/>
  <c r="FNC94" i="32"/>
  <c r="FNB94" i="32"/>
  <c r="FNA94" i="32"/>
  <c r="FMZ94" i="32"/>
  <c r="FMY94" i="32"/>
  <c r="FMX94" i="32"/>
  <c r="FMW94" i="32"/>
  <c r="FMV94" i="32"/>
  <c r="FMU94" i="32"/>
  <c r="FMT94" i="32"/>
  <c r="FMS94" i="32"/>
  <c r="FMR94" i="32"/>
  <c r="FMQ94" i="32"/>
  <c r="FMP94" i="32"/>
  <c r="FMO94" i="32"/>
  <c r="FMN94" i="32"/>
  <c r="FMM94" i="32"/>
  <c r="FML94" i="32"/>
  <c r="FMK94" i="32"/>
  <c r="FMJ94" i="32"/>
  <c r="FMI94" i="32"/>
  <c r="FMH94" i="32"/>
  <c r="FMG94" i="32"/>
  <c r="FMF94" i="32"/>
  <c r="FME94" i="32"/>
  <c r="FMD94" i="32"/>
  <c r="FMC94" i="32"/>
  <c r="FMB94" i="32"/>
  <c r="FMA94" i="32"/>
  <c r="FLZ94" i="32"/>
  <c r="FLY94" i="32"/>
  <c r="FLX94" i="32"/>
  <c r="FLW94" i="32"/>
  <c r="FLV94" i="32"/>
  <c r="FLU94" i="32"/>
  <c r="FLT94" i="32"/>
  <c r="FLS94" i="32"/>
  <c r="FLR94" i="32"/>
  <c r="FLQ94" i="32"/>
  <c r="FLP94" i="32"/>
  <c r="FLO94" i="32"/>
  <c r="FLN94" i="32"/>
  <c r="FLM94" i="32"/>
  <c r="FLL94" i="32"/>
  <c r="FLK94" i="32"/>
  <c r="FLJ94" i="32"/>
  <c r="FLI94" i="32"/>
  <c r="FLH94" i="32"/>
  <c r="FLG94" i="32"/>
  <c r="FLF94" i="32"/>
  <c r="FLE94" i="32"/>
  <c r="FLD94" i="32"/>
  <c r="FLC94" i="32"/>
  <c r="FLB94" i="32"/>
  <c r="FLA94" i="32"/>
  <c r="FKZ94" i="32"/>
  <c r="FKY94" i="32"/>
  <c r="FKX94" i="32"/>
  <c r="FKW94" i="32"/>
  <c r="FKV94" i="32"/>
  <c r="FKU94" i="32"/>
  <c r="FKT94" i="32"/>
  <c r="FKS94" i="32"/>
  <c r="FKR94" i="32"/>
  <c r="FKQ94" i="32"/>
  <c r="FKP94" i="32"/>
  <c r="FKO94" i="32"/>
  <c r="FKN94" i="32"/>
  <c r="FKM94" i="32"/>
  <c r="FKL94" i="32"/>
  <c r="FKK94" i="32"/>
  <c r="FKJ94" i="32"/>
  <c r="FKI94" i="32"/>
  <c r="FKH94" i="32"/>
  <c r="FKG94" i="32"/>
  <c r="FKF94" i="32"/>
  <c r="FKE94" i="32"/>
  <c r="FKD94" i="32"/>
  <c r="FKC94" i="32"/>
  <c r="FKB94" i="32"/>
  <c r="FKA94" i="32"/>
  <c r="FJZ94" i="32"/>
  <c r="FJY94" i="32"/>
  <c r="FJX94" i="32"/>
  <c r="FJW94" i="32"/>
  <c r="FJV94" i="32"/>
  <c r="FJU94" i="32"/>
  <c r="FJT94" i="32"/>
  <c r="FJS94" i="32"/>
  <c r="FJR94" i="32"/>
  <c r="FJQ94" i="32"/>
  <c r="FJP94" i="32"/>
  <c r="FJO94" i="32"/>
  <c r="FJN94" i="32"/>
  <c r="FJM94" i="32"/>
  <c r="FJL94" i="32"/>
  <c r="FJK94" i="32"/>
  <c r="FJJ94" i="32"/>
  <c r="FJI94" i="32"/>
  <c r="FJH94" i="32"/>
  <c r="FJG94" i="32"/>
  <c r="FJF94" i="32"/>
  <c r="FJE94" i="32"/>
  <c r="FJD94" i="32"/>
  <c r="FJC94" i="32"/>
  <c r="FJB94" i="32"/>
  <c r="FJA94" i="32"/>
  <c r="FIZ94" i="32"/>
  <c r="FIY94" i="32"/>
  <c r="FIX94" i="32"/>
  <c r="FIW94" i="32"/>
  <c r="FIV94" i="32"/>
  <c r="FIU94" i="32"/>
  <c r="FIT94" i="32"/>
  <c r="FIS94" i="32"/>
  <c r="FIR94" i="32"/>
  <c r="FIQ94" i="32"/>
  <c r="FIP94" i="32"/>
  <c r="FIO94" i="32"/>
  <c r="FIN94" i="32"/>
  <c r="FIM94" i="32"/>
  <c r="FIL94" i="32"/>
  <c r="FIK94" i="32"/>
  <c r="FIJ94" i="32"/>
  <c r="FII94" i="32"/>
  <c r="FIH94" i="32"/>
  <c r="FIG94" i="32"/>
  <c r="FIF94" i="32"/>
  <c r="FIE94" i="32"/>
  <c r="FID94" i="32"/>
  <c r="FIC94" i="32"/>
  <c r="FIB94" i="32"/>
  <c r="FIA94" i="32"/>
  <c r="FHZ94" i="32"/>
  <c r="FHY94" i="32"/>
  <c r="FHX94" i="32"/>
  <c r="FHW94" i="32"/>
  <c r="FHV94" i="32"/>
  <c r="FHU94" i="32"/>
  <c r="FHT94" i="32"/>
  <c r="FHS94" i="32"/>
  <c r="FHR94" i="32"/>
  <c r="FHQ94" i="32"/>
  <c r="FHP94" i="32"/>
  <c r="FHO94" i="32"/>
  <c r="FHN94" i="32"/>
  <c r="FHM94" i="32"/>
  <c r="FHL94" i="32"/>
  <c r="FHK94" i="32"/>
  <c r="FHJ94" i="32"/>
  <c r="FHI94" i="32"/>
  <c r="FHH94" i="32"/>
  <c r="FHG94" i="32"/>
  <c r="FHF94" i="32"/>
  <c r="FHE94" i="32"/>
  <c r="FHD94" i="32"/>
  <c r="FHC94" i="32"/>
  <c r="FHB94" i="32"/>
  <c r="FHA94" i="32"/>
  <c r="FGZ94" i="32"/>
  <c r="FGY94" i="32"/>
  <c r="FGX94" i="32"/>
  <c r="FGW94" i="32"/>
  <c r="FGV94" i="32"/>
  <c r="FGU94" i="32"/>
  <c r="FGT94" i="32"/>
  <c r="FGS94" i="32"/>
  <c r="FGR94" i="32"/>
  <c r="FGQ94" i="32"/>
  <c r="FGP94" i="32"/>
  <c r="FGO94" i="32"/>
  <c r="FGN94" i="32"/>
  <c r="FGM94" i="32"/>
  <c r="FGL94" i="32"/>
  <c r="FGK94" i="32"/>
  <c r="FGJ94" i="32"/>
  <c r="FGI94" i="32"/>
  <c r="FGH94" i="32"/>
  <c r="FGG94" i="32"/>
  <c r="FGF94" i="32"/>
  <c r="FGE94" i="32"/>
  <c r="FGD94" i="32"/>
  <c r="FGC94" i="32"/>
  <c r="FGB94" i="32"/>
  <c r="FGA94" i="32"/>
  <c r="FFZ94" i="32"/>
  <c r="FFY94" i="32"/>
  <c r="FFX94" i="32"/>
  <c r="FFW94" i="32"/>
  <c r="FFV94" i="32"/>
  <c r="FFU94" i="32"/>
  <c r="FFT94" i="32"/>
  <c r="FFS94" i="32"/>
  <c r="FFR94" i="32"/>
  <c r="FFQ94" i="32"/>
  <c r="FFP94" i="32"/>
  <c r="FFO94" i="32"/>
  <c r="FFN94" i="32"/>
  <c r="FFM94" i="32"/>
  <c r="FFL94" i="32"/>
  <c r="FFK94" i="32"/>
  <c r="FFJ94" i="32"/>
  <c r="FFI94" i="32"/>
  <c r="FFH94" i="32"/>
  <c r="FFG94" i="32"/>
  <c r="FFF94" i="32"/>
  <c r="FFE94" i="32"/>
  <c r="FFD94" i="32"/>
  <c r="FFC94" i="32"/>
  <c r="FFB94" i="32"/>
  <c r="FFA94" i="32"/>
  <c r="FEZ94" i="32"/>
  <c r="FEY94" i="32"/>
  <c r="FEX94" i="32"/>
  <c r="FEW94" i="32"/>
  <c r="FEV94" i="32"/>
  <c r="FEU94" i="32"/>
  <c r="FET94" i="32"/>
  <c r="FES94" i="32"/>
  <c r="FER94" i="32"/>
  <c r="FEQ94" i="32"/>
  <c r="FEP94" i="32"/>
  <c r="FEO94" i="32"/>
  <c r="FEN94" i="32"/>
  <c r="FEM94" i="32"/>
  <c r="FEL94" i="32"/>
  <c r="FEK94" i="32"/>
  <c r="FEJ94" i="32"/>
  <c r="FEI94" i="32"/>
  <c r="FEH94" i="32"/>
  <c r="FEG94" i="32"/>
  <c r="FEF94" i="32"/>
  <c r="FEE94" i="32"/>
  <c r="FED94" i="32"/>
  <c r="FEC94" i="32"/>
  <c r="FEB94" i="32"/>
  <c r="FEA94" i="32"/>
  <c r="FDZ94" i="32"/>
  <c r="FDY94" i="32"/>
  <c r="FDX94" i="32"/>
  <c r="FDW94" i="32"/>
  <c r="FDV94" i="32"/>
  <c r="FDU94" i="32"/>
  <c r="FDT94" i="32"/>
  <c r="FDS94" i="32"/>
  <c r="FDR94" i="32"/>
  <c r="FDQ94" i="32"/>
  <c r="FDP94" i="32"/>
  <c r="FDO94" i="32"/>
  <c r="FDN94" i="32"/>
  <c r="FDM94" i="32"/>
  <c r="FDL94" i="32"/>
  <c r="FDK94" i="32"/>
  <c r="FDJ94" i="32"/>
  <c r="FDI94" i="32"/>
  <c r="FDH94" i="32"/>
  <c r="FDG94" i="32"/>
  <c r="FDF94" i="32"/>
  <c r="FDE94" i="32"/>
  <c r="FDD94" i="32"/>
  <c r="FDC94" i="32"/>
  <c r="FDB94" i="32"/>
  <c r="FDA94" i="32"/>
  <c r="FCZ94" i="32"/>
  <c r="FCY94" i="32"/>
  <c r="FCX94" i="32"/>
  <c r="FCW94" i="32"/>
  <c r="FCV94" i="32"/>
  <c r="FCU94" i="32"/>
  <c r="FCT94" i="32"/>
  <c r="FCS94" i="32"/>
  <c r="FCR94" i="32"/>
  <c r="FCQ94" i="32"/>
  <c r="FCP94" i="32"/>
  <c r="FCO94" i="32"/>
  <c r="FCN94" i="32"/>
  <c r="FCM94" i="32"/>
  <c r="FCL94" i="32"/>
  <c r="FCK94" i="32"/>
  <c r="FCJ94" i="32"/>
  <c r="FCI94" i="32"/>
  <c r="FCH94" i="32"/>
  <c r="FCG94" i="32"/>
  <c r="FCF94" i="32"/>
  <c r="FCE94" i="32"/>
  <c r="FCD94" i="32"/>
  <c r="FCC94" i="32"/>
  <c r="FCB94" i="32"/>
  <c r="FCA94" i="32"/>
  <c r="FBZ94" i="32"/>
  <c r="FBY94" i="32"/>
  <c r="FBX94" i="32"/>
  <c r="FBW94" i="32"/>
  <c r="FBV94" i="32"/>
  <c r="FBU94" i="32"/>
  <c r="FBT94" i="32"/>
  <c r="FBS94" i="32"/>
  <c r="FBR94" i="32"/>
  <c r="FBQ94" i="32"/>
  <c r="FBP94" i="32"/>
  <c r="FBO94" i="32"/>
  <c r="FBN94" i="32"/>
  <c r="FBM94" i="32"/>
  <c r="FBL94" i="32"/>
  <c r="FBK94" i="32"/>
  <c r="FBJ94" i="32"/>
  <c r="FBI94" i="32"/>
  <c r="FBH94" i="32"/>
  <c r="FBG94" i="32"/>
  <c r="FBF94" i="32"/>
  <c r="FBE94" i="32"/>
  <c r="FBD94" i="32"/>
  <c r="FBC94" i="32"/>
  <c r="FBB94" i="32"/>
  <c r="FBA94" i="32"/>
  <c r="FAZ94" i="32"/>
  <c r="FAY94" i="32"/>
  <c r="FAX94" i="32"/>
  <c r="FAW94" i="32"/>
  <c r="FAV94" i="32"/>
  <c r="FAU94" i="32"/>
  <c r="FAT94" i="32"/>
  <c r="FAS94" i="32"/>
  <c r="FAR94" i="32"/>
  <c r="FAQ94" i="32"/>
  <c r="FAP94" i="32"/>
  <c r="FAO94" i="32"/>
  <c r="FAN94" i="32"/>
  <c r="FAM94" i="32"/>
  <c r="FAL94" i="32"/>
  <c r="FAK94" i="32"/>
  <c r="FAJ94" i="32"/>
  <c r="FAI94" i="32"/>
  <c r="FAH94" i="32"/>
  <c r="FAG94" i="32"/>
  <c r="FAF94" i="32"/>
  <c r="FAE94" i="32"/>
  <c r="FAD94" i="32"/>
  <c r="FAC94" i="32"/>
  <c r="FAB94" i="32"/>
  <c r="FAA94" i="32"/>
  <c r="EZZ94" i="32"/>
  <c r="EZY94" i="32"/>
  <c r="EZX94" i="32"/>
  <c r="EZW94" i="32"/>
  <c r="EZV94" i="32"/>
  <c r="EZU94" i="32"/>
  <c r="EZT94" i="32"/>
  <c r="EZS94" i="32"/>
  <c r="EZR94" i="32"/>
  <c r="EZQ94" i="32"/>
  <c r="EZP94" i="32"/>
  <c r="EZO94" i="32"/>
  <c r="EZN94" i="32"/>
  <c r="EZM94" i="32"/>
  <c r="EZL94" i="32"/>
  <c r="EZK94" i="32"/>
  <c r="EZJ94" i="32"/>
  <c r="EZI94" i="32"/>
  <c r="EZH94" i="32"/>
  <c r="EZG94" i="32"/>
  <c r="EZF94" i="32"/>
  <c r="EZE94" i="32"/>
  <c r="EZD94" i="32"/>
  <c r="EZC94" i="32"/>
  <c r="EZB94" i="32"/>
  <c r="EZA94" i="32"/>
  <c r="EYZ94" i="32"/>
  <c r="EYY94" i="32"/>
  <c r="EYX94" i="32"/>
  <c r="EYW94" i="32"/>
  <c r="EYV94" i="32"/>
  <c r="EYU94" i="32"/>
  <c r="EYT94" i="32"/>
  <c r="EYS94" i="32"/>
  <c r="EYR94" i="32"/>
  <c r="EYQ94" i="32"/>
  <c r="EYP94" i="32"/>
  <c r="EYO94" i="32"/>
  <c r="EYN94" i="32"/>
  <c r="EYM94" i="32"/>
  <c r="EYL94" i="32"/>
  <c r="EYK94" i="32"/>
  <c r="EYJ94" i="32"/>
  <c r="EYI94" i="32"/>
  <c r="EYH94" i="32"/>
  <c r="EYG94" i="32"/>
  <c r="EYF94" i="32"/>
  <c r="EYE94" i="32"/>
  <c r="EYD94" i="32"/>
  <c r="EYC94" i="32"/>
  <c r="EYB94" i="32"/>
  <c r="EYA94" i="32"/>
  <c r="EXZ94" i="32"/>
  <c r="EXY94" i="32"/>
  <c r="EXX94" i="32"/>
  <c r="EXW94" i="32"/>
  <c r="EXV94" i="32"/>
  <c r="EXU94" i="32"/>
  <c r="EXT94" i="32"/>
  <c r="EXS94" i="32"/>
  <c r="EXR94" i="32"/>
  <c r="EXQ94" i="32"/>
  <c r="EXP94" i="32"/>
  <c r="EXO94" i="32"/>
  <c r="EXN94" i="32"/>
  <c r="EXM94" i="32"/>
  <c r="EXL94" i="32"/>
  <c r="EXK94" i="32"/>
  <c r="EXJ94" i="32"/>
  <c r="EXI94" i="32"/>
  <c r="EXH94" i="32"/>
  <c r="EXG94" i="32"/>
  <c r="EXF94" i="32"/>
  <c r="EXE94" i="32"/>
  <c r="EXD94" i="32"/>
  <c r="EXC94" i="32"/>
  <c r="EXB94" i="32"/>
  <c r="EXA94" i="32"/>
  <c r="EWZ94" i="32"/>
  <c r="EWY94" i="32"/>
  <c r="EWX94" i="32"/>
  <c r="EWW94" i="32"/>
  <c r="EWV94" i="32"/>
  <c r="EWU94" i="32"/>
  <c r="EWT94" i="32"/>
  <c r="EWS94" i="32"/>
  <c r="EWR94" i="32"/>
  <c r="EWQ94" i="32"/>
  <c r="EWP94" i="32"/>
  <c r="EWO94" i="32"/>
  <c r="EWN94" i="32"/>
  <c r="EWM94" i="32"/>
  <c r="EWL94" i="32"/>
  <c r="EWK94" i="32"/>
  <c r="EWJ94" i="32"/>
  <c r="EWI94" i="32"/>
  <c r="EWH94" i="32"/>
  <c r="EWG94" i="32"/>
  <c r="EWF94" i="32"/>
  <c r="EWE94" i="32"/>
  <c r="EWD94" i="32"/>
  <c r="EWC94" i="32"/>
  <c r="EWB94" i="32"/>
  <c r="EWA94" i="32"/>
  <c r="EVZ94" i="32"/>
  <c r="EVY94" i="32"/>
  <c r="EVX94" i="32"/>
  <c r="EVW94" i="32"/>
  <c r="EVV94" i="32"/>
  <c r="EVU94" i="32"/>
  <c r="EVT94" i="32"/>
  <c r="EVS94" i="32"/>
  <c r="EVR94" i="32"/>
  <c r="EVQ94" i="32"/>
  <c r="EVP94" i="32"/>
  <c r="EVO94" i="32"/>
  <c r="EVN94" i="32"/>
  <c r="EVM94" i="32"/>
  <c r="EVL94" i="32"/>
  <c r="EVK94" i="32"/>
  <c r="EVJ94" i="32"/>
  <c r="EVI94" i="32"/>
  <c r="EVH94" i="32"/>
  <c r="EVG94" i="32"/>
  <c r="EVF94" i="32"/>
  <c r="EVE94" i="32"/>
  <c r="EVD94" i="32"/>
  <c r="EVC94" i="32"/>
  <c r="EVB94" i="32"/>
  <c r="EVA94" i="32"/>
  <c r="EUZ94" i="32"/>
  <c r="EUY94" i="32"/>
  <c r="EUX94" i="32"/>
  <c r="EUW94" i="32"/>
  <c r="EUV94" i="32"/>
  <c r="EUU94" i="32"/>
  <c r="EUT94" i="32"/>
  <c r="EUS94" i="32"/>
  <c r="EUR94" i="32"/>
  <c r="EUQ94" i="32"/>
  <c r="EUP94" i="32"/>
  <c r="EUO94" i="32"/>
  <c r="EUN94" i="32"/>
  <c r="EUM94" i="32"/>
  <c r="EUL94" i="32"/>
  <c r="EUK94" i="32"/>
  <c r="EUJ94" i="32"/>
  <c r="EUI94" i="32"/>
  <c r="EUH94" i="32"/>
  <c r="EUG94" i="32"/>
  <c r="EUF94" i="32"/>
  <c r="EUE94" i="32"/>
  <c r="EUD94" i="32"/>
  <c r="EUC94" i="32"/>
  <c r="EUB94" i="32"/>
  <c r="EUA94" i="32"/>
  <c r="ETZ94" i="32"/>
  <c r="ETY94" i="32"/>
  <c r="ETX94" i="32"/>
  <c r="ETW94" i="32"/>
  <c r="ETV94" i="32"/>
  <c r="ETU94" i="32"/>
  <c r="ETT94" i="32"/>
  <c r="ETS94" i="32"/>
  <c r="ETR94" i="32"/>
  <c r="ETQ94" i="32"/>
  <c r="ETP94" i="32"/>
  <c r="ETO94" i="32"/>
  <c r="ETN94" i="32"/>
  <c r="ETM94" i="32"/>
  <c r="ETL94" i="32"/>
  <c r="ETK94" i="32"/>
  <c r="ETJ94" i="32"/>
  <c r="ETI94" i="32"/>
  <c r="ETH94" i="32"/>
  <c r="ETG94" i="32"/>
  <c r="ETF94" i="32"/>
  <c r="ETE94" i="32"/>
  <c r="ETD94" i="32"/>
  <c r="ETC94" i="32"/>
  <c r="ETB94" i="32"/>
  <c r="ETA94" i="32"/>
  <c r="ESZ94" i="32"/>
  <c r="ESY94" i="32"/>
  <c r="ESX94" i="32"/>
  <c r="ESW94" i="32"/>
  <c r="ESV94" i="32"/>
  <c r="ESU94" i="32"/>
  <c r="EST94" i="32"/>
  <c r="ESS94" i="32"/>
  <c r="ESR94" i="32"/>
  <c r="ESQ94" i="32"/>
  <c r="ESP94" i="32"/>
  <c r="ESO94" i="32"/>
  <c r="ESN94" i="32"/>
  <c r="ESM94" i="32"/>
  <c r="ESL94" i="32"/>
  <c r="ESK94" i="32"/>
  <c r="ESJ94" i="32"/>
  <c r="ESI94" i="32"/>
  <c r="ESH94" i="32"/>
  <c r="ESG94" i="32"/>
  <c r="ESF94" i="32"/>
  <c r="ESE94" i="32"/>
  <c r="ESD94" i="32"/>
  <c r="ESC94" i="32"/>
  <c r="ESB94" i="32"/>
  <c r="ESA94" i="32"/>
  <c r="ERZ94" i="32"/>
  <c r="ERY94" i="32"/>
  <c r="ERX94" i="32"/>
  <c r="ERW94" i="32"/>
  <c r="ERV94" i="32"/>
  <c r="ERU94" i="32"/>
  <c r="ERT94" i="32"/>
  <c r="ERS94" i="32"/>
  <c r="ERR94" i="32"/>
  <c r="ERQ94" i="32"/>
  <c r="ERP94" i="32"/>
  <c r="ERO94" i="32"/>
  <c r="ERN94" i="32"/>
  <c r="ERM94" i="32"/>
  <c r="ERL94" i="32"/>
  <c r="ERK94" i="32"/>
  <c r="ERJ94" i="32"/>
  <c r="ERI94" i="32"/>
  <c r="ERH94" i="32"/>
  <c r="ERG94" i="32"/>
  <c r="ERF94" i="32"/>
  <c r="ERE94" i="32"/>
  <c r="ERD94" i="32"/>
  <c r="ERC94" i="32"/>
  <c r="ERB94" i="32"/>
  <c r="ERA94" i="32"/>
  <c r="EQZ94" i="32"/>
  <c r="EQY94" i="32"/>
  <c r="EQX94" i="32"/>
  <c r="EQW94" i="32"/>
  <c r="EQV94" i="32"/>
  <c r="EQU94" i="32"/>
  <c r="EQT94" i="32"/>
  <c r="EQS94" i="32"/>
  <c r="EQR94" i="32"/>
  <c r="EQQ94" i="32"/>
  <c r="EQP94" i="32"/>
  <c r="EQO94" i="32"/>
  <c r="EQN94" i="32"/>
  <c r="EQM94" i="32"/>
  <c r="EQL94" i="32"/>
  <c r="EQK94" i="32"/>
  <c r="EQJ94" i="32"/>
  <c r="EQI94" i="32"/>
  <c r="EQH94" i="32"/>
  <c r="EQG94" i="32"/>
  <c r="EQF94" i="32"/>
  <c r="EQE94" i="32"/>
  <c r="EQD94" i="32"/>
  <c r="EQC94" i="32"/>
  <c r="EQB94" i="32"/>
  <c r="EQA94" i="32"/>
  <c r="EPZ94" i="32"/>
  <c r="EPY94" i="32"/>
  <c r="EPX94" i="32"/>
  <c r="EPW94" i="32"/>
  <c r="EPV94" i="32"/>
  <c r="EPU94" i="32"/>
  <c r="EPT94" i="32"/>
  <c r="EPS94" i="32"/>
  <c r="EPR94" i="32"/>
  <c r="EPQ94" i="32"/>
  <c r="EPP94" i="32"/>
  <c r="EPO94" i="32"/>
  <c r="EPN94" i="32"/>
  <c r="EPM94" i="32"/>
  <c r="EPL94" i="32"/>
  <c r="EPK94" i="32"/>
  <c r="EPJ94" i="32"/>
  <c r="EPI94" i="32"/>
  <c r="EPH94" i="32"/>
  <c r="EPG94" i="32"/>
  <c r="EPF94" i="32"/>
  <c r="EPE94" i="32"/>
  <c r="EPD94" i="32"/>
  <c r="EPC94" i="32"/>
  <c r="EPB94" i="32"/>
  <c r="EPA94" i="32"/>
  <c r="EOZ94" i="32"/>
  <c r="EOY94" i="32"/>
  <c r="EOX94" i="32"/>
  <c r="EOW94" i="32"/>
  <c r="EOV94" i="32"/>
  <c r="EOU94" i="32"/>
  <c r="EOT94" i="32"/>
  <c r="EOS94" i="32"/>
  <c r="EOR94" i="32"/>
  <c r="EOQ94" i="32"/>
  <c r="EOP94" i="32"/>
  <c r="EOO94" i="32"/>
  <c r="EON94" i="32"/>
  <c r="EOM94" i="32"/>
  <c r="EOL94" i="32"/>
  <c r="EOK94" i="32"/>
  <c r="EOJ94" i="32"/>
  <c r="EOI94" i="32"/>
  <c r="EOH94" i="32"/>
  <c r="EOG94" i="32"/>
  <c r="EOF94" i="32"/>
  <c r="EOE94" i="32"/>
  <c r="EOD94" i="32"/>
  <c r="EOC94" i="32"/>
  <c r="EOB94" i="32"/>
  <c r="EOA94" i="32"/>
  <c r="ENZ94" i="32"/>
  <c r="ENY94" i="32"/>
  <c r="ENX94" i="32"/>
  <c r="ENW94" i="32"/>
  <c r="ENV94" i="32"/>
  <c r="ENU94" i="32"/>
  <c r="ENT94" i="32"/>
  <c r="ENS94" i="32"/>
  <c r="ENR94" i="32"/>
  <c r="ENQ94" i="32"/>
  <c r="ENP94" i="32"/>
  <c r="ENO94" i="32"/>
  <c r="ENN94" i="32"/>
  <c r="ENM94" i="32"/>
  <c r="ENL94" i="32"/>
  <c r="ENK94" i="32"/>
  <c r="ENJ94" i="32"/>
  <c r="ENI94" i="32"/>
  <c r="ENH94" i="32"/>
  <c r="ENG94" i="32"/>
  <c r="ENF94" i="32"/>
  <c r="ENE94" i="32"/>
  <c r="END94" i="32"/>
  <c r="ENC94" i="32"/>
  <c r="ENB94" i="32"/>
  <c r="ENA94" i="32"/>
  <c r="EMZ94" i="32"/>
  <c r="EMY94" i="32"/>
  <c r="EMX94" i="32"/>
  <c r="EMW94" i="32"/>
  <c r="EMV94" i="32"/>
  <c r="EMU94" i="32"/>
  <c r="EMT94" i="32"/>
  <c r="EMS94" i="32"/>
  <c r="EMR94" i="32"/>
  <c r="EMQ94" i="32"/>
  <c r="EMP94" i="32"/>
  <c r="EMO94" i="32"/>
  <c r="EMN94" i="32"/>
  <c r="EMM94" i="32"/>
  <c r="EML94" i="32"/>
  <c r="EMK94" i="32"/>
  <c r="EMJ94" i="32"/>
  <c r="EMI94" i="32"/>
  <c r="EMH94" i="32"/>
  <c r="EMG94" i="32"/>
  <c r="EMF94" i="32"/>
  <c r="EME94" i="32"/>
  <c r="EMD94" i="32"/>
  <c r="EMC94" i="32"/>
  <c r="EMB94" i="32"/>
  <c r="EMA94" i="32"/>
  <c r="ELZ94" i="32"/>
  <c r="ELY94" i="32"/>
  <c r="ELX94" i="32"/>
  <c r="ELW94" i="32"/>
  <c r="ELV94" i="32"/>
  <c r="ELU94" i="32"/>
  <c r="ELT94" i="32"/>
  <c r="ELS94" i="32"/>
  <c r="ELR94" i="32"/>
  <c r="ELQ94" i="32"/>
  <c r="ELP94" i="32"/>
  <c r="ELO94" i="32"/>
  <c r="ELN94" i="32"/>
  <c r="ELM94" i="32"/>
  <c r="ELL94" i="32"/>
  <c r="ELK94" i="32"/>
  <c r="ELJ94" i="32"/>
  <c r="ELI94" i="32"/>
  <c r="ELH94" i="32"/>
  <c r="ELG94" i="32"/>
  <c r="ELF94" i="32"/>
  <c r="ELE94" i="32"/>
  <c r="ELD94" i="32"/>
  <c r="ELC94" i="32"/>
  <c r="ELB94" i="32"/>
  <c r="ELA94" i="32"/>
  <c r="EKZ94" i="32"/>
  <c r="EKY94" i="32"/>
  <c r="EKX94" i="32"/>
  <c r="EKW94" i="32"/>
  <c r="EKV94" i="32"/>
  <c r="EKU94" i="32"/>
  <c r="EKT94" i="32"/>
  <c r="EKS94" i="32"/>
  <c r="EKR94" i="32"/>
  <c r="EKQ94" i="32"/>
  <c r="EKP94" i="32"/>
  <c r="EKO94" i="32"/>
  <c r="EKN94" i="32"/>
  <c r="EKM94" i="32"/>
  <c r="EKL94" i="32"/>
  <c r="EKK94" i="32"/>
  <c r="EKJ94" i="32"/>
  <c r="EKI94" i="32"/>
  <c r="EKH94" i="32"/>
  <c r="EKG94" i="32"/>
  <c r="EKF94" i="32"/>
  <c r="EKE94" i="32"/>
  <c r="EKD94" i="32"/>
  <c r="EKC94" i="32"/>
  <c r="EKB94" i="32"/>
  <c r="EKA94" i="32"/>
  <c r="EJZ94" i="32"/>
  <c r="EJY94" i="32"/>
  <c r="EJX94" i="32"/>
  <c r="EJW94" i="32"/>
  <c r="EJV94" i="32"/>
  <c r="EJU94" i="32"/>
  <c r="EJT94" i="32"/>
  <c r="EJS94" i="32"/>
  <c r="EJR94" i="32"/>
  <c r="EJQ94" i="32"/>
  <c r="EJP94" i="32"/>
  <c r="EJO94" i="32"/>
  <c r="EJN94" i="32"/>
  <c r="EJM94" i="32"/>
  <c r="EJL94" i="32"/>
  <c r="EJK94" i="32"/>
  <c r="EJJ94" i="32"/>
  <c r="EJI94" i="32"/>
  <c r="EJH94" i="32"/>
  <c r="EJG94" i="32"/>
  <c r="EJF94" i="32"/>
  <c r="EJE94" i="32"/>
  <c r="EJD94" i="32"/>
  <c r="EJC94" i="32"/>
  <c r="EJB94" i="32"/>
  <c r="EJA94" i="32"/>
  <c r="EIZ94" i="32"/>
  <c r="EIY94" i="32"/>
  <c r="EIX94" i="32"/>
  <c r="EIW94" i="32"/>
  <c r="EIV94" i="32"/>
  <c r="EIU94" i="32"/>
  <c r="EIT94" i="32"/>
  <c r="EIS94" i="32"/>
  <c r="EIR94" i="32"/>
  <c r="EIQ94" i="32"/>
  <c r="EIP94" i="32"/>
  <c r="EIO94" i="32"/>
  <c r="EIN94" i="32"/>
  <c r="EIM94" i="32"/>
  <c r="EIL94" i="32"/>
  <c r="EIK94" i="32"/>
  <c r="EIJ94" i="32"/>
  <c r="EII94" i="32"/>
  <c r="EIH94" i="32"/>
  <c r="EIG94" i="32"/>
  <c r="EIF94" i="32"/>
  <c r="EIE94" i="32"/>
  <c r="EID94" i="32"/>
  <c r="EIC94" i="32"/>
  <c r="EIB94" i="32"/>
  <c r="EIA94" i="32"/>
  <c r="EHZ94" i="32"/>
  <c r="EHY94" i="32"/>
  <c r="EHX94" i="32"/>
  <c r="EHW94" i="32"/>
  <c r="EHV94" i="32"/>
  <c r="EHU94" i="32"/>
  <c r="EHT94" i="32"/>
  <c r="EHS94" i="32"/>
  <c r="EHR94" i="32"/>
  <c r="EHQ94" i="32"/>
  <c r="EHP94" i="32"/>
  <c r="EHO94" i="32"/>
  <c r="EHN94" i="32"/>
  <c r="EHM94" i="32"/>
  <c r="EHL94" i="32"/>
  <c r="EHK94" i="32"/>
  <c r="EHJ94" i="32"/>
  <c r="EHI94" i="32"/>
  <c r="EHH94" i="32"/>
  <c r="EHG94" i="32"/>
  <c r="EHF94" i="32"/>
  <c r="EHE94" i="32"/>
  <c r="EHD94" i="32"/>
  <c r="EHC94" i="32"/>
  <c r="EHB94" i="32"/>
  <c r="EHA94" i="32"/>
  <c r="EGZ94" i="32"/>
  <c r="EGY94" i="32"/>
  <c r="EGX94" i="32"/>
  <c r="EGW94" i="32"/>
  <c r="EGV94" i="32"/>
  <c r="EGU94" i="32"/>
  <c r="EGT94" i="32"/>
  <c r="EGS94" i="32"/>
  <c r="EGR94" i="32"/>
  <c r="EGQ94" i="32"/>
  <c r="EGP94" i="32"/>
  <c r="EGO94" i="32"/>
  <c r="EGN94" i="32"/>
  <c r="EGM94" i="32"/>
  <c r="EGL94" i="32"/>
  <c r="EGK94" i="32"/>
  <c r="EGJ94" i="32"/>
  <c r="EGI94" i="32"/>
  <c r="EGH94" i="32"/>
  <c r="EGG94" i="32"/>
  <c r="EGF94" i="32"/>
  <c r="EGE94" i="32"/>
  <c r="EGD94" i="32"/>
  <c r="EGC94" i="32"/>
  <c r="EGB94" i="32"/>
  <c r="EGA94" i="32"/>
  <c r="EFZ94" i="32"/>
  <c r="EFY94" i="32"/>
  <c r="EFX94" i="32"/>
  <c r="EFW94" i="32"/>
  <c r="EFV94" i="32"/>
  <c r="EFU94" i="32"/>
  <c r="EFT94" i="32"/>
  <c r="EFS94" i="32"/>
  <c r="EFR94" i="32"/>
  <c r="EFQ94" i="32"/>
  <c r="EFP94" i="32"/>
  <c r="EFO94" i="32"/>
  <c r="EFN94" i="32"/>
  <c r="EFM94" i="32"/>
  <c r="EFL94" i="32"/>
  <c r="EFK94" i="32"/>
  <c r="EFJ94" i="32"/>
  <c r="EFI94" i="32"/>
  <c r="EFH94" i="32"/>
  <c r="EFG94" i="32"/>
  <c r="EFF94" i="32"/>
  <c r="EFE94" i="32"/>
  <c r="EFD94" i="32"/>
  <c r="EFC94" i="32"/>
  <c r="EFB94" i="32"/>
  <c r="EFA94" i="32"/>
  <c r="EEZ94" i="32"/>
  <c r="EEY94" i="32"/>
  <c r="EEX94" i="32"/>
  <c r="EEW94" i="32"/>
  <c r="EEV94" i="32"/>
  <c r="EEU94" i="32"/>
  <c r="EET94" i="32"/>
  <c r="EES94" i="32"/>
  <c r="EER94" i="32"/>
  <c r="EEQ94" i="32"/>
  <c r="EEP94" i="32"/>
  <c r="EEO94" i="32"/>
  <c r="EEN94" i="32"/>
  <c r="EEM94" i="32"/>
  <c r="EEL94" i="32"/>
  <c r="EEK94" i="32"/>
  <c r="EEJ94" i="32"/>
  <c r="EEI94" i="32"/>
  <c r="EEH94" i="32"/>
  <c r="EEG94" i="32"/>
  <c r="EEF94" i="32"/>
  <c r="EEE94" i="32"/>
  <c r="EED94" i="32"/>
  <c r="EEC94" i="32"/>
  <c r="EEB94" i="32"/>
  <c r="EEA94" i="32"/>
  <c r="EDZ94" i="32"/>
  <c r="EDY94" i="32"/>
  <c r="EDX94" i="32"/>
  <c r="EDW94" i="32"/>
  <c r="EDV94" i="32"/>
  <c r="EDU94" i="32"/>
  <c r="EDT94" i="32"/>
  <c r="EDS94" i="32"/>
  <c r="EDR94" i="32"/>
  <c r="EDQ94" i="32"/>
  <c r="EDP94" i="32"/>
  <c r="EDO94" i="32"/>
  <c r="EDN94" i="32"/>
  <c r="EDM94" i="32"/>
  <c r="EDL94" i="32"/>
  <c r="EDK94" i="32"/>
  <c r="EDJ94" i="32"/>
  <c r="EDI94" i="32"/>
  <c r="EDH94" i="32"/>
  <c r="EDG94" i="32"/>
  <c r="EDF94" i="32"/>
  <c r="EDE94" i="32"/>
  <c r="EDD94" i="32"/>
  <c r="EDC94" i="32"/>
  <c r="EDB94" i="32"/>
  <c r="EDA94" i="32"/>
  <c r="ECZ94" i="32"/>
  <c r="ECY94" i="32"/>
  <c r="ECX94" i="32"/>
  <c r="ECW94" i="32"/>
  <c r="ECV94" i="32"/>
  <c r="ECU94" i="32"/>
  <c r="ECT94" i="32"/>
  <c r="ECS94" i="32"/>
  <c r="ECR94" i="32"/>
  <c r="ECQ94" i="32"/>
  <c r="ECP94" i="32"/>
  <c r="ECO94" i="32"/>
  <c r="ECN94" i="32"/>
  <c r="ECM94" i="32"/>
  <c r="ECL94" i="32"/>
  <c r="ECK94" i="32"/>
  <c r="ECJ94" i="32"/>
  <c r="ECI94" i="32"/>
  <c r="ECH94" i="32"/>
  <c r="ECG94" i="32"/>
  <c r="ECF94" i="32"/>
  <c r="ECE94" i="32"/>
  <c r="ECD94" i="32"/>
  <c r="ECC94" i="32"/>
  <c r="ECB94" i="32"/>
  <c r="ECA94" i="32"/>
  <c r="EBZ94" i="32"/>
  <c r="EBY94" i="32"/>
  <c r="EBX94" i="32"/>
  <c r="EBW94" i="32"/>
  <c r="EBV94" i="32"/>
  <c r="EBU94" i="32"/>
  <c r="EBT94" i="32"/>
  <c r="EBS94" i="32"/>
  <c r="EBR94" i="32"/>
  <c r="EBQ94" i="32"/>
  <c r="EBP94" i="32"/>
  <c r="EBO94" i="32"/>
  <c r="EBN94" i="32"/>
  <c r="EBM94" i="32"/>
  <c r="EBL94" i="32"/>
  <c r="EBK94" i="32"/>
  <c r="EBJ94" i="32"/>
  <c r="EBI94" i="32"/>
  <c r="EBH94" i="32"/>
  <c r="EBG94" i="32"/>
  <c r="EBF94" i="32"/>
  <c r="EBE94" i="32"/>
  <c r="EBD94" i="32"/>
  <c r="EBC94" i="32"/>
  <c r="EBB94" i="32"/>
  <c r="EBA94" i="32"/>
  <c r="EAZ94" i="32"/>
  <c r="EAY94" i="32"/>
  <c r="EAX94" i="32"/>
  <c r="EAW94" i="32"/>
  <c r="EAV94" i="32"/>
  <c r="EAU94" i="32"/>
  <c r="EAT94" i="32"/>
  <c r="EAS94" i="32"/>
  <c r="EAR94" i="32"/>
  <c r="EAQ94" i="32"/>
  <c r="EAP94" i="32"/>
  <c r="EAO94" i="32"/>
  <c r="EAN94" i="32"/>
  <c r="EAM94" i="32"/>
  <c r="EAL94" i="32"/>
  <c r="EAK94" i="32"/>
  <c r="EAJ94" i="32"/>
  <c r="EAI94" i="32"/>
  <c r="EAH94" i="32"/>
  <c r="EAG94" i="32"/>
  <c r="EAF94" i="32"/>
  <c r="EAE94" i="32"/>
  <c r="EAD94" i="32"/>
  <c r="EAC94" i="32"/>
  <c r="EAB94" i="32"/>
  <c r="EAA94" i="32"/>
  <c r="DZZ94" i="32"/>
  <c r="DZY94" i="32"/>
  <c r="DZX94" i="32"/>
  <c r="DZW94" i="32"/>
  <c r="DZV94" i="32"/>
  <c r="DZU94" i="32"/>
  <c r="DZT94" i="32"/>
  <c r="DZS94" i="32"/>
  <c r="DZR94" i="32"/>
  <c r="DZQ94" i="32"/>
  <c r="DZP94" i="32"/>
  <c r="DZO94" i="32"/>
  <c r="DZN94" i="32"/>
  <c r="DZM94" i="32"/>
  <c r="DZL94" i="32"/>
  <c r="DZK94" i="32"/>
  <c r="DZJ94" i="32"/>
  <c r="DZI94" i="32"/>
  <c r="DZH94" i="32"/>
  <c r="DZG94" i="32"/>
  <c r="DZF94" i="32"/>
  <c r="DZE94" i="32"/>
  <c r="DZD94" i="32"/>
  <c r="DZC94" i="32"/>
  <c r="DZB94" i="32"/>
  <c r="DZA94" i="32"/>
  <c r="DYZ94" i="32"/>
  <c r="DYY94" i="32"/>
  <c r="DYX94" i="32"/>
  <c r="DYW94" i="32"/>
  <c r="DYV94" i="32"/>
  <c r="DYU94" i="32"/>
  <c r="DYT94" i="32"/>
  <c r="DYS94" i="32"/>
  <c r="DYR94" i="32"/>
  <c r="DYQ94" i="32"/>
  <c r="DYP94" i="32"/>
  <c r="DYO94" i="32"/>
  <c r="DYN94" i="32"/>
  <c r="DYM94" i="32"/>
  <c r="DYL94" i="32"/>
  <c r="DYK94" i="32"/>
  <c r="DYJ94" i="32"/>
  <c r="DYI94" i="32"/>
  <c r="DYH94" i="32"/>
  <c r="DYG94" i="32"/>
  <c r="DYF94" i="32"/>
  <c r="DYE94" i="32"/>
  <c r="DYD94" i="32"/>
  <c r="DYC94" i="32"/>
  <c r="DYB94" i="32"/>
  <c r="DYA94" i="32"/>
  <c r="DXZ94" i="32"/>
  <c r="DXY94" i="32"/>
  <c r="DXX94" i="32"/>
  <c r="DXW94" i="32"/>
  <c r="DXV94" i="32"/>
  <c r="DXU94" i="32"/>
  <c r="DXT94" i="32"/>
  <c r="DXS94" i="32"/>
  <c r="DXR94" i="32"/>
  <c r="DXQ94" i="32"/>
  <c r="DXP94" i="32"/>
  <c r="DXO94" i="32"/>
  <c r="DXN94" i="32"/>
  <c r="DXM94" i="32"/>
  <c r="DXL94" i="32"/>
  <c r="DXK94" i="32"/>
  <c r="DXJ94" i="32"/>
  <c r="DXI94" i="32"/>
  <c r="DXH94" i="32"/>
  <c r="DXG94" i="32"/>
  <c r="DXF94" i="32"/>
  <c r="DXE94" i="32"/>
  <c r="DXD94" i="32"/>
  <c r="DXC94" i="32"/>
  <c r="DXB94" i="32"/>
  <c r="DXA94" i="32"/>
  <c r="DWZ94" i="32"/>
  <c r="DWY94" i="32"/>
  <c r="DWX94" i="32"/>
  <c r="DWW94" i="32"/>
  <c r="DWV94" i="32"/>
  <c r="DWU94" i="32"/>
  <c r="DWT94" i="32"/>
  <c r="DWS94" i="32"/>
  <c r="DWR94" i="32"/>
  <c r="DWQ94" i="32"/>
  <c r="DWP94" i="32"/>
  <c r="DWO94" i="32"/>
  <c r="DWN94" i="32"/>
  <c r="DWM94" i="32"/>
  <c r="DWL94" i="32"/>
  <c r="DWK94" i="32"/>
  <c r="DWJ94" i="32"/>
  <c r="DWI94" i="32"/>
  <c r="DWH94" i="32"/>
  <c r="DWG94" i="32"/>
  <c r="DWF94" i="32"/>
  <c r="DWE94" i="32"/>
  <c r="DWD94" i="32"/>
  <c r="DWC94" i="32"/>
  <c r="DWB94" i="32"/>
  <c r="DWA94" i="32"/>
  <c r="DVZ94" i="32"/>
  <c r="DVY94" i="32"/>
  <c r="DVX94" i="32"/>
  <c r="DVW94" i="32"/>
  <c r="DVV94" i="32"/>
  <c r="DVU94" i="32"/>
  <c r="DVT94" i="32"/>
  <c r="DVS94" i="32"/>
  <c r="DVR94" i="32"/>
  <c r="DVQ94" i="32"/>
  <c r="DVP94" i="32"/>
  <c r="DVO94" i="32"/>
  <c r="DVN94" i="32"/>
  <c r="DVM94" i="32"/>
  <c r="DVL94" i="32"/>
  <c r="DVK94" i="32"/>
  <c r="DVJ94" i="32"/>
  <c r="DVI94" i="32"/>
  <c r="DVH94" i="32"/>
  <c r="DVG94" i="32"/>
  <c r="DVF94" i="32"/>
  <c r="DVE94" i="32"/>
  <c r="DVD94" i="32"/>
  <c r="DVC94" i="32"/>
  <c r="DVB94" i="32"/>
  <c r="DVA94" i="32"/>
  <c r="DUZ94" i="32"/>
  <c r="DUY94" i="32"/>
  <c r="DUX94" i="32"/>
  <c r="DUW94" i="32"/>
  <c r="DUV94" i="32"/>
  <c r="DUU94" i="32"/>
  <c r="DUT94" i="32"/>
  <c r="DUS94" i="32"/>
  <c r="DUR94" i="32"/>
  <c r="DUQ94" i="32"/>
  <c r="DUP94" i="32"/>
  <c r="DUO94" i="32"/>
  <c r="DUN94" i="32"/>
  <c r="DUM94" i="32"/>
  <c r="DUL94" i="32"/>
  <c r="DUK94" i="32"/>
  <c r="DUJ94" i="32"/>
  <c r="DUI94" i="32"/>
  <c r="DUH94" i="32"/>
  <c r="DUG94" i="32"/>
  <c r="DUF94" i="32"/>
  <c r="DUE94" i="32"/>
  <c r="DUD94" i="32"/>
  <c r="DUC94" i="32"/>
  <c r="DUB94" i="32"/>
  <c r="DUA94" i="32"/>
  <c r="DTZ94" i="32"/>
  <c r="DTY94" i="32"/>
  <c r="DTX94" i="32"/>
  <c r="DTW94" i="32"/>
  <c r="DTV94" i="32"/>
  <c r="DTU94" i="32"/>
  <c r="DTT94" i="32"/>
  <c r="DTS94" i="32"/>
  <c r="DTR94" i="32"/>
  <c r="DTQ94" i="32"/>
  <c r="DTP94" i="32"/>
  <c r="DTO94" i="32"/>
  <c r="DTN94" i="32"/>
  <c r="DTM94" i="32"/>
  <c r="DTL94" i="32"/>
  <c r="DTK94" i="32"/>
  <c r="DTJ94" i="32"/>
  <c r="DTI94" i="32"/>
  <c r="DTH94" i="32"/>
  <c r="DTG94" i="32"/>
  <c r="DTF94" i="32"/>
  <c r="DTE94" i="32"/>
  <c r="DTD94" i="32"/>
  <c r="DTC94" i="32"/>
  <c r="DTB94" i="32"/>
  <c r="DTA94" i="32"/>
  <c r="DSZ94" i="32"/>
  <c r="DSY94" i="32"/>
  <c r="DSX94" i="32"/>
  <c r="DSW94" i="32"/>
  <c r="DSV94" i="32"/>
  <c r="DSU94" i="32"/>
  <c r="DST94" i="32"/>
  <c r="DSS94" i="32"/>
  <c r="DSR94" i="32"/>
  <c r="DSQ94" i="32"/>
  <c r="DSP94" i="32"/>
  <c r="DSO94" i="32"/>
  <c r="DSN94" i="32"/>
  <c r="DSM94" i="32"/>
  <c r="DSL94" i="32"/>
  <c r="DSK94" i="32"/>
  <c r="DSJ94" i="32"/>
  <c r="DSI94" i="32"/>
  <c r="DSH94" i="32"/>
  <c r="DSG94" i="32"/>
  <c r="DSF94" i="32"/>
  <c r="DSE94" i="32"/>
  <c r="DSD94" i="32"/>
  <c r="DSC94" i="32"/>
  <c r="DSB94" i="32"/>
  <c r="DSA94" i="32"/>
  <c r="DRZ94" i="32"/>
  <c r="DRY94" i="32"/>
  <c r="DRX94" i="32"/>
  <c r="DRW94" i="32"/>
  <c r="DRV94" i="32"/>
  <c r="DRU94" i="32"/>
  <c r="DRT94" i="32"/>
  <c r="DRS94" i="32"/>
  <c r="DRR94" i="32"/>
  <c r="DRQ94" i="32"/>
  <c r="DRP94" i="32"/>
  <c r="DRO94" i="32"/>
  <c r="DRN94" i="32"/>
  <c r="DRM94" i="32"/>
  <c r="DRL94" i="32"/>
  <c r="DRK94" i="32"/>
  <c r="DRJ94" i="32"/>
  <c r="DRI94" i="32"/>
  <c r="DRH94" i="32"/>
  <c r="DRG94" i="32"/>
  <c r="DRF94" i="32"/>
  <c r="DRE94" i="32"/>
  <c r="DRD94" i="32"/>
  <c r="DRC94" i="32"/>
  <c r="DRB94" i="32"/>
  <c r="DRA94" i="32"/>
  <c r="DQZ94" i="32"/>
  <c r="DQY94" i="32"/>
  <c r="DQX94" i="32"/>
  <c r="DQW94" i="32"/>
  <c r="DQV94" i="32"/>
  <c r="DQU94" i="32"/>
  <c r="DQT94" i="32"/>
  <c r="DQS94" i="32"/>
  <c r="DQR94" i="32"/>
  <c r="DQQ94" i="32"/>
  <c r="DQP94" i="32"/>
  <c r="DQO94" i="32"/>
  <c r="DQN94" i="32"/>
  <c r="DQM94" i="32"/>
  <c r="DQL94" i="32"/>
  <c r="DQK94" i="32"/>
  <c r="DQJ94" i="32"/>
  <c r="DQI94" i="32"/>
  <c r="DQH94" i="32"/>
  <c r="DQG94" i="32"/>
  <c r="DQF94" i="32"/>
  <c r="DQE94" i="32"/>
  <c r="DQD94" i="32"/>
  <c r="DQC94" i="32"/>
  <c r="DQB94" i="32"/>
  <c r="DQA94" i="32"/>
  <c r="DPZ94" i="32"/>
  <c r="DPY94" i="32"/>
  <c r="DPX94" i="32"/>
  <c r="DPW94" i="32"/>
  <c r="DPV94" i="32"/>
  <c r="DPU94" i="32"/>
  <c r="DPT94" i="32"/>
  <c r="DPS94" i="32"/>
  <c r="DPR94" i="32"/>
  <c r="DPQ94" i="32"/>
  <c r="DPP94" i="32"/>
  <c r="DPO94" i="32"/>
  <c r="DPN94" i="32"/>
  <c r="DPM94" i="32"/>
  <c r="DPL94" i="32"/>
  <c r="DPK94" i="32"/>
  <c r="DPJ94" i="32"/>
  <c r="DPI94" i="32"/>
  <c r="DPH94" i="32"/>
  <c r="DPG94" i="32"/>
  <c r="DPF94" i="32"/>
  <c r="DPE94" i="32"/>
  <c r="DPD94" i="32"/>
  <c r="DPC94" i="32"/>
  <c r="DPB94" i="32"/>
  <c r="DPA94" i="32"/>
  <c r="DOZ94" i="32"/>
  <c r="DOY94" i="32"/>
  <c r="DOX94" i="32"/>
  <c r="DOW94" i="32"/>
  <c r="DOV94" i="32"/>
  <c r="DOU94" i="32"/>
  <c r="DOT94" i="32"/>
  <c r="DOS94" i="32"/>
  <c r="DOR94" i="32"/>
  <c r="DOQ94" i="32"/>
  <c r="DOP94" i="32"/>
  <c r="DOO94" i="32"/>
  <c r="DON94" i="32"/>
  <c r="DOM94" i="32"/>
  <c r="DOL94" i="32"/>
  <c r="DOK94" i="32"/>
  <c r="DOJ94" i="32"/>
  <c r="DOI94" i="32"/>
  <c r="DOH94" i="32"/>
  <c r="DOG94" i="32"/>
  <c r="DOF94" i="32"/>
  <c r="DOE94" i="32"/>
  <c r="DOD94" i="32"/>
  <c r="DOC94" i="32"/>
  <c r="DOB94" i="32"/>
  <c r="DOA94" i="32"/>
  <c r="DNZ94" i="32"/>
  <c r="DNY94" i="32"/>
  <c r="DNX94" i="32"/>
  <c r="DNW94" i="32"/>
  <c r="DNV94" i="32"/>
  <c r="DNU94" i="32"/>
  <c r="DNT94" i="32"/>
  <c r="DNS94" i="32"/>
  <c r="DNR94" i="32"/>
  <c r="DNQ94" i="32"/>
  <c r="DNP94" i="32"/>
  <c r="DNO94" i="32"/>
  <c r="DNN94" i="32"/>
  <c r="DNM94" i="32"/>
  <c r="DNL94" i="32"/>
  <c r="DNK94" i="32"/>
  <c r="DNJ94" i="32"/>
  <c r="DNI94" i="32"/>
  <c r="DNH94" i="32"/>
  <c r="DNG94" i="32"/>
  <c r="DNF94" i="32"/>
  <c r="DNE94" i="32"/>
  <c r="DND94" i="32"/>
  <c r="DNC94" i="32"/>
  <c r="DNB94" i="32"/>
  <c r="DNA94" i="32"/>
  <c r="DMZ94" i="32"/>
  <c r="DMY94" i="32"/>
  <c r="DMX94" i="32"/>
  <c r="DMW94" i="32"/>
  <c r="DMV94" i="32"/>
  <c r="DMU94" i="32"/>
  <c r="DMT94" i="32"/>
  <c r="DMS94" i="32"/>
  <c r="DMR94" i="32"/>
  <c r="DMQ94" i="32"/>
  <c r="DMP94" i="32"/>
  <c r="DMO94" i="32"/>
  <c r="DMN94" i="32"/>
  <c r="DMM94" i="32"/>
  <c r="DML94" i="32"/>
  <c r="DMK94" i="32"/>
  <c r="DMJ94" i="32"/>
  <c r="DMI94" i="32"/>
  <c r="DMH94" i="32"/>
  <c r="DMG94" i="32"/>
  <c r="DMF94" i="32"/>
  <c r="DME94" i="32"/>
  <c r="DMD94" i="32"/>
  <c r="DMC94" i="32"/>
  <c r="DMB94" i="32"/>
  <c r="DMA94" i="32"/>
  <c r="DLZ94" i="32"/>
  <c r="DLY94" i="32"/>
  <c r="DLX94" i="32"/>
  <c r="DLW94" i="32"/>
  <c r="DLV94" i="32"/>
  <c r="DLU94" i="32"/>
  <c r="DLT94" i="32"/>
  <c r="DLS94" i="32"/>
  <c r="DLR94" i="32"/>
  <c r="DLQ94" i="32"/>
  <c r="DLP94" i="32"/>
  <c r="DLO94" i="32"/>
  <c r="DLN94" i="32"/>
  <c r="DLM94" i="32"/>
  <c r="DLL94" i="32"/>
  <c r="DLK94" i="32"/>
  <c r="DLJ94" i="32"/>
  <c r="DLI94" i="32"/>
  <c r="DLH94" i="32"/>
  <c r="DLG94" i="32"/>
  <c r="DLF94" i="32"/>
  <c r="DLE94" i="32"/>
  <c r="DLD94" i="32"/>
  <c r="DLC94" i="32"/>
  <c r="DLB94" i="32"/>
  <c r="DLA94" i="32"/>
  <c r="DKZ94" i="32"/>
  <c r="DKY94" i="32"/>
  <c r="DKX94" i="32"/>
  <c r="DKW94" i="32"/>
  <c r="DKV94" i="32"/>
  <c r="DKU94" i="32"/>
  <c r="DKT94" i="32"/>
  <c r="DKS94" i="32"/>
  <c r="DKR94" i="32"/>
  <c r="DKQ94" i="32"/>
  <c r="DKP94" i="32"/>
  <c r="DKO94" i="32"/>
  <c r="DKN94" i="32"/>
  <c r="DKM94" i="32"/>
  <c r="DKL94" i="32"/>
  <c r="DKK94" i="32"/>
  <c r="DKJ94" i="32"/>
  <c r="DKI94" i="32"/>
  <c r="DKH94" i="32"/>
  <c r="DKG94" i="32"/>
  <c r="DKF94" i="32"/>
  <c r="DKE94" i="32"/>
  <c r="DKD94" i="32"/>
  <c r="DKC94" i="32"/>
  <c r="DKB94" i="32"/>
  <c r="DKA94" i="32"/>
  <c r="DJZ94" i="32"/>
  <c r="DJY94" i="32"/>
  <c r="DJX94" i="32"/>
  <c r="DJW94" i="32"/>
  <c r="DJV94" i="32"/>
  <c r="DJU94" i="32"/>
  <c r="DJT94" i="32"/>
  <c r="DJS94" i="32"/>
  <c r="DJR94" i="32"/>
  <c r="DJQ94" i="32"/>
  <c r="DJP94" i="32"/>
  <c r="DJO94" i="32"/>
  <c r="DJN94" i="32"/>
  <c r="DJM94" i="32"/>
  <c r="DJL94" i="32"/>
  <c r="DJK94" i="32"/>
  <c r="DJJ94" i="32"/>
  <c r="DJI94" i="32"/>
  <c r="DJH94" i="32"/>
  <c r="DJG94" i="32"/>
  <c r="DJF94" i="32"/>
  <c r="DJE94" i="32"/>
  <c r="DJD94" i="32"/>
  <c r="DJC94" i="32"/>
  <c r="DJB94" i="32"/>
  <c r="DJA94" i="32"/>
  <c r="DIZ94" i="32"/>
  <c r="DIY94" i="32"/>
  <c r="DIX94" i="32"/>
  <c r="DIW94" i="32"/>
  <c r="DIV94" i="32"/>
  <c r="DIU94" i="32"/>
  <c r="DIT94" i="32"/>
  <c r="DIS94" i="32"/>
  <c r="DIR94" i="32"/>
  <c r="DIQ94" i="32"/>
  <c r="DIP94" i="32"/>
  <c r="DIO94" i="32"/>
  <c r="DIN94" i="32"/>
  <c r="DIM94" i="32"/>
  <c r="DIL94" i="32"/>
  <c r="DIK94" i="32"/>
  <c r="DIJ94" i="32"/>
  <c r="DII94" i="32"/>
  <c r="DIH94" i="32"/>
  <c r="DIG94" i="32"/>
  <c r="DIF94" i="32"/>
  <c r="DIE94" i="32"/>
  <c r="DID94" i="32"/>
  <c r="DIC94" i="32"/>
  <c r="DIB94" i="32"/>
  <c r="DIA94" i="32"/>
  <c r="DHZ94" i="32"/>
  <c r="DHY94" i="32"/>
  <c r="DHX94" i="32"/>
  <c r="DHW94" i="32"/>
  <c r="DHV94" i="32"/>
  <c r="DHU94" i="32"/>
  <c r="DHT94" i="32"/>
  <c r="DHS94" i="32"/>
  <c r="DHR94" i="32"/>
  <c r="DHQ94" i="32"/>
  <c r="DHP94" i="32"/>
  <c r="DHO94" i="32"/>
  <c r="DHN94" i="32"/>
  <c r="DHM94" i="32"/>
  <c r="DHL94" i="32"/>
  <c r="DHK94" i="32"/>
  <c r="DHJ94" i="32"/>
  <c r="DHI94" i="32"/>
  <c r="DHH94" i="32"/>
  <c r="DHG94" i="32"/>
  <c r="DHF94" i="32"/>
  <c r="DHE94" i="32"/>
  <c r="DHD94" i="32"/>
  <c r="DHC94" i="32"/>
  <c r="DHB94" i="32"/>
  <c r="DHA94" i="32"/>
  <c r="DGZ94" i="32"/>
  <c r="DGY94" i="32"/>
  <c r="DGX94" i="32"/>
  <c r="DGW94" i="32"/>
  <c r="DGV94" i="32"/>
  <c r="DGU94" i="32"/>
  <c r="DGT94" i="32"/>
  <c r="DGS94" i="32"/>
  <c r="DGR94" i="32"/>
  <c r="DGQ94" i="32"/>
  <c r="DGP94" i="32"/>
  <c r="DGO94" i="32"/>
  <c r="DGN94" i="32"/>
  <c r="DGM94" i="32"/>
  <c r="DGL94" i="32"/>
  <c r="DGK94" i="32"/>
  <c r="DGJ94" i="32"/>
  <c r="DGI94" i="32"/>
  <c r="DGH94" i="32"/>
  <c r="DGG94" i="32"/>
  <c r="DGF94" i="32"/>
  <c r="DGE94" i="32"/>
  <c r="DGD94" i="32"/>
  <c r="DGC94" i="32"/>
  <c r="DGB94" i="32"/>
  <c r="DGA94" i="32"/>
  <c r="DFZ94" i="32"/>
  <c r="DFY94" i="32"/>
  <c r="DFX94" i="32"/>
  <c r="DFW94" i="32"/>
  <c r="DFV94" i="32"/>
  <c r="DFU94" i="32"/>
  <c r="DFT94" i="32"/>
  <c r="DFS94" i="32"/>
  <c r="DFR94" i="32"/>
  <c r="DFQ94" i="32"/>
  <c r="DFP94" i="32"/>
  <c r="DFO94" i="32"/>
  <c r="DFN94" i="32"/>
  <c r="DFM94" i="32"/>
  <c r="DFL94" i="32"/>
  <c r="DFK94" i="32"/>
  <c r="DFJ94" i="32"/>
  <c r="DFI94" i="32"/>
  <c r="DFH94" i="32"/>
  <c r="DFG94" i="32"/>
  <c r="DFF94" i="32"/>
  <c r="DFE94" i="32"/>
  <c r="DFD94" i="32"/>
  <c r="DFC94" i="32"/>
  <c r="DFB94" i="32"/>
  <c r="DFA94" i="32"/>
  <c r="DEZ94" i="32"/>
  <c r="DEY94" i="32"/>
  <c r="DEX94" i="32"/>
  <c r="DEW94" i="32"/>
  <c r="DEV94" i="32"/>
  <c r="DEU94" i="32"/>
  <c r="DET94" i="32"/>
  <c r="DES94" i="32"/>
  <c r="DER94" i="32"/>
  <c r="DEQ94" i="32"/>
  <c r="DEP94" i="32"/>
  <c r="DEO94" i="32"/>
  <c r="DEN94" i="32"/>
  <c r="DEM94" i="32"/>
  <c r="DEL94" i="32"/>
  <c r="DEK94" i="32"/>
  <c r="DEJ94" i="32"/>
  <c r="DEI94" i="32"/>
  <c r="DEH94" i="32"/>
  <c r="DEG94" i="32"/>
  <c r="DEF94" i="32"/>
  <c r="DEE94" i="32"/>
  <c r="DED94" i="32"/>
  <c r="DEC94" i="32"/>
  <c r="DEB94" i="32"/>
  <c r="DEA94" i="32"/>
  <c r="DDZ94" i="32"/>
  <c r="DDY94" i="32"/>
  <c r="DDX94" i="32"/>
  <c r="DDW94" i="32"/>
  <c r="DDV94" i="32"/>
  <c r="DDU94" i="32"/>
  <c r="DDT94" i="32"/>
  <c r="DDS94" i="32"/>
  <c r="DDR94" i="32"/>
  <c r="DDQ94" i="32"/>
  <c r="DDP94" i="32"/>
  <c r="DDO94" i="32"/>
  <c r="DDN94" i="32"/>
  <c r="DDM94" i="32"/>
  <c r="DDL94" i="32"/>
  <c r="DDK94" i="32"/>
  <c r="DDJ94" i="32"/>
  <c r="DDI94" i="32"/>
  <c r="DDH94" i="32"/>
  <c r="DDG94" i="32"/>
  <c r="DDF94" i="32"/>
  <c r="DDE94" i="32"/>
  <c r="DDD94" i="32"/>
  <c r="DDC94" i="32"/>
  <c r="DDB94" i="32"/>
  <c r="DDA94" i="32"/>
  <c r="DCZ94" i="32"/>
  <c r="DCY94" i="32"/>
  <c r="DCX94" i="32"/>
  <c r="DCW94" i="32"/>
  <c r="DCV94" i="32"/>
  <c r="DCU94" i="32"/>
  <c r="DCT94" i="32"/>
  <c r="DCS94" i="32"/>
  <c r="DCR94" i="32"/>
  <c r="DCQ94" i="32"/>
  <c r="DCP94" i="32"/>
  <c r="DCO94" i="32"/>
  <c r="DCN94" i="32"/>
  <c r="DCM94" i="32"/>
  <c r="DCL94" i="32"/>
  <c r="DCK94" i="32"/>
  <c r="DCJ94" i="32"/>
  <c r="DCI94" i="32"/>
  <c r="DCH94" i="32"/>
  <c r="DCG94" i="32"/>
  <c r="DCF94" i="32"/>
  <c r="DCE94" i="32"/>
  <c r="DCD94" i="32"/>
  <c r="DCC94" i="32"/>
  <c r="DCB94" i="32"/>
  <c r="DCA94" i="32"/>
  <c r="DBZ94" i="32"/>
  <c r="DBY94" i="32"/>
  <c r="DBX94" i="32"/>
  <c r="DBW94" i="32"/>
  <c r="DBV94" i="32"/>
  <c r="DBU94" i="32"/>
  <c r="DBT94" i="32"/>
  <c r="DBS94" i="32"/>
  <c r="DBR94" i="32"/>
  <c r="DBQ94" i="32"/>
  <c r="DBP94" i="32"/>
  <c r="DBO94" i="32"/>
  <c r="DBN94" i="32"/>
  <c r="DBM94" i="32"/>
  <c r="DBL94" i="32"/>
  <c r="DBK94" i="32"/>
  <c r="DBJ94" i="32"/>
  <c r="DBI94" i="32"/>
  <c r="DBH94" i="32"/>
  <c r="DBG94" i="32"/>
  <c r="DBF94" i="32"/>
  <c r="DBE94" i="32"/>
  <c r="DBD94" i="32"/>
  <c r="DBC94" i="32"/>
  <c r="DBB94" i="32"/>
  <c r="DBA94" i="32"/>
  <c r="DAZ94" i="32"/>
  <c r="DAY94" i="32"/>
  <c r="DAX94" i="32"/>
  <c r="DAW94" i="32"/>
  <c r="DAV94" i="32"/>
  <c r="DAU94" i="32"/>
  <c r="DAT94" i="32"/>
  <c r="DAS94" i="32"/>
  <c r="DAR94" i="32"/>
  <c r="DAQ94" i="32"/>
  <c r="DAP94" i="32"/>
  <c r="DAO94" i="32"/>
  <c r="DAN94" i="32"/>
  <c r="DAM94" i="32"/>
  <c r="DAL94" i="32"/>
  <c r="DAK94" i="32"/>
  <c r="DAJ94" i="32"/>
  <c r="DAI94" i="32"/>
  <c r="DAH94" i="32"/>
  <c r="DAG94" i="32"/>
  <c r="DAF94" i="32"/>
  <c r="DAE94" i="32"/>
  <c r="DAD94" i="32"/>
  <c r="DAC94" i="32"/>
  <c r="DAB94" i="32"/>
  <c r="DAA94" i="32"/>
  <c r="CZZ94" i="32"/>
  <c r="CZY94" i="32"/>
  <c r="CZX94" i="32"/>
  <c r="CZW94" i="32"/>
  <c r="CZV94" i="32"/>
  <c r="CZU94" i="32"/>
  <c r="CZT94" i="32"/>
  <c r="CZS94" i="32"/>
  <c r="CZR94" i="32"/>
  <c r="CZQ94" i="32"/>
  <c r="CZP94" i="32"/>
  <c r="CZO94" i="32"/>
  <c r="CZN94" i="32"/>
  <c r="CZM94" i="32"/>
  <c r="CZL94" i="32"/>
  <c r="CZK94" i="32"/>
  <c r="CZJ94" i="32"/>
  <c r="CZI94" i="32"/>
  <c r="CZH94" i="32"/>
  <c r="CZG94" i="32"/>
  <c r="CZF94" i="32"/>
  <c r="CZE94" i="32"/>
  <c r="CZD94" i="32"/>
  <c r="CZC94" i="32"/>
  <c r="CZB94" i="32"/>
  <c r="CZA94" i="32"/>
  <c r="CYZ94" i="32"/>
  <c r="CYY94" i="32"/>
  <c r="CYX94" i="32"/>
  <c r="CYW94" i="32"/>
  <c r="CYV94" i="32"/>
  <c r="CYU94" i="32"/>
  <c r="CYT94" i="32"/>
  <c r="CYS94" i="32"/>
  <c r="CYR94" i="32"/>
  <c r="CYQ94" i="32"/>
  <c r="CYP94" i="32"/>
  <c r="CYO94" i="32"/>
  <c r="CYN94" i="32"/>
  <c r="CYM94" i="32"/>
  <c r="CYL94" i="32"/>
  <c r="CYK94" i="32"/>
  <c r="CYJ94" i="32"/>
  <c r="CYI94" i="32"/>
  <c r="CYH94" i="32"/>
  <c r="CYG94" i="32"/>
  <c r="CYF94" i="32"/>
  <c r="CYE94" i="32"/>
  <c r="CYD94" i="32"/>
  <c r="CYC94" i="32"/>
  <c r="CYB94" i="32"/>
  <c r="CYA94" i="32"/>
  <c r="CXZ94" i="32"/>
  <c r="CXY94" i="32"/>
  <c r="CXX94" i="32"/>
  <c r="CXW94" i="32"/>
  <c r="CXV94" i="32"/>
  <c r="CXU94" i="32"/>
  <c r="CXT94" i="32"/>
  <c r="CXS94" i="32"/>
  <c r="CXR94" i="32"/>
  <c r="CXQ94" i="32"/>
  <c r="CXP94" i="32"/>
  <c r="CXO94" i="32"/>
  <c r="CXN94" i="32"/>
  <c r="CXM94" i="32"/>
  <c r="CXL94" i="32"/>
  <c r="CXK94" i="32"/>
  <c r="CXJ94" i="32"/>
  <c r="CXI94" i="32"/>
  <c r="CXH94" i="32"/>
  <c r="CXG94" i="32"/>
  <c r="CXF94" i="32"/>
  <c r="CXE94" i="32"/>
  <c r="CXD94" i="32"/>
  <c r="CXC94" i="32"/>
  <c r="CXB94" i="32"/>
  <c r="CXA94" i="32"/>
  <c r="CWZ94" i="32"/>
  <c r="CWY94" i="32"/>
  <c r="CWX94" i="32"/>
  <c r="CWW94" i="32"/>
  <c r="CWV94" i="32"/>
  <c r="CWU94" i="32"/>
  <c r="CWT94" i="32"/>
  <c r="CWS94" i="32"/>
  <c r="CWR94" i="32"/>
  <c r="CWQ94" i="32"/>
  <c r="CWP94" i="32"/>
  <c r="CWO94" i="32"/>
  <c r="CWN94" i="32"/>
  <c r="CWM94" i="32"/>
  <c r="CWL94" i="32"/>
  <c r="CWK94" i="32"/>
  <c r="CWJ94" i="32"/>
  <c r="CWI94" i="32"/>
  <c r="CWH94" i="32"/>
  <c r="CWG94" i="32"/>
  <c r="CWF94" i="32"/>
  <c r="CWE94" i="32"/>
  <c r="CWD94" i="32"/>
  <c r="CWC94" i="32"/>
  <c r="CWB94" i="32"/>
  <c r="CWA94" i="32"/>
  <c r="CVZ94" i="32"/>
  <c r="CVY94" i="32"/>
  <c r="CVX94" i="32"/>
  <c r="CVW94" i="32"/>
  <c r="CVV94" i="32"/>
  <c r="CVU94" i="32"/>
  <c r="CVT94" i="32"/>
  <c r="CVS94" i="32"/>
  <c r="CVR94" i="32"/>
  <c r="CVQ94" i="32"/>
  <c r="CVP94" i="32"/>
  <c r="CVO94" i="32"/>
  <c r="CVN94" i="32"/>
  <c r="CVM94" i="32"/>
  <c r="CVL94" i="32"/>
  <c r="CVK94" i="32"/>
  <c r="CVJ94" i="32"/>
  <c r="CVI94" i="32"/>
  <c r="CVH94" i="32"/>
  <c r="CVG94" i="32"/>
  <c r="CVF94" i="32"/>
  <c r="CVE94" i="32"/>
  <c r="CVD94" i="32"/>
  <c r="CVC94" i="32"/>
  <c r="CVB94" i="32"/>
  <c r="CVA94" i="32"/>
  <c r="CUZ94" i="32"/>
  <c r="CUY94" i="32"/>
  <c r="CUX94" i="32"/>
  <c r="CUW94" i="32"/>
  <c r="CUV94" i="32"/>
  <c r="CUU94" i="32"/>
  <c r="CUT94" i="32"/>
  <c r="CUS94" i="32"/>
  <c r="CUR94" i="32"/>
  <c r="CUQ94" i="32"/>
  <c r="CUP94" i="32"/>
  <c r="CUO94" i="32"/>
  <c r="CUN94" i="32"/>
  <c r="CUM94" i="32"/>
  <c r="CUL94" i="32"/>
  <c r="CUK94" i="32"/>
  <c r="CUJ94" i="32"/>
  <c r="CUI94" i="32"/>
  <c r="CUH94" i="32"/>
  <c r="CUG94" i="32"/>
  <c r="CUF94" i="32"/>
  <c r="CUE94" i="32"/>
  <c r="CUD94" i="32"/>
  <c r="CUC94" i="32"/>
  <c r="CUB94" i="32"/>
  <c r="CUA94" i="32"/>
  <c r="CTZ94" i="32"/>
  <c r="CTY94" i="32"/>
  <c r="CTX94" i="32"/>
  <c r="CTW94" i="32"/>
  <c r="CTV94" i="32"/>
  <c r="CTU94" i="32"/>
  <c r="CTT94" i="32"/>
  <c r="CTS94" i="32"/>
  <c r="CTR94" i="32"/>
  <c r="CTQ94" i="32"/>
  <c r="CTP94" i="32"/>
  <c r="CTO94" i="32"/>
  <c r="CTN94" i="32"/>
  <c r="CTM94" i="32"/>
  <c r="CTL94" i="32"/>
  <c r="CTK94" i="32"/>
  <c r="CTJ94" i="32"/>
  <c r="CTI94" i="32"/>
  <c r="CTH94" i="32"/>
  <c r="CTG94" i="32"/>
  <c r="CTF94" i="32"/>
  <c r="CTE94" i="32"/>
  <c r="CTD94" i="32"/>
  <c r="CTC94" i="32"/>
  <c r="CTB94" i="32"/>
  <c r="CTA94" i="32"/>
  <c r="CSZ94" i="32"/>
  <c r="CSY94" i="32"/>
  <c r="CSX94" i="32"/>
  <c r="CSW94" i="32"/>
  <c r="CSV94" i="32"/>
  <c r="CSU94" i="32"/>
  <c r="CST94" i="32"/>
  <c r="CSS94" i="32"/>
  <c r="CSR94" i="32"/>
  <c r="CSQ94" i="32"/>
  <c r="CSP94" i="32"/>
  <c r="CSO94" i="32"/>
  <c r="CSN94" i="32"/>
  <c r="CSM94" i="32"/>
  <c r="CSL94" i="32"/>
  <c r="CSK94" i="32"/>
  <c r="CSJ94" i="32"/>
  <c r="CSI94" i="32"/>
  <c r="CSH94" i="32"/>
  <c r="CSG94" i="32"/>
  <c r="CSF94" i="32"/>
  <c r="CSE94" i="32"/>
  <c r="CSD94" i="32"/>
  <c r="CSC94" i="32"/>
  <c r="CSB94" i="32"/>
  <c r="CSA94" i="32"/>
  <c r="CRZ94" i="32"/>
  <c r="CRY94" i="32"/>
  <c r="CRX94" i="32"/>
  <c r="CRW94" i="32"/>
  <c r="CRV94" i="32"/>
  <c r="CRU94" i="32"/>
  <c r="CRT94" i="32"/>
  <c r="CRS94" i="32"/>
  <c r="CRR94" i="32"/>
  <c r="CRQ94" i="32"/>
  <c r="CRP94" i="32"/>
  <c r="CRO94" i="32"/>
  <c r="CRN94" i="32"/>
  <c r="CRM94" i="32"/>
  <c r="CRL94" i="32"/>
  <c r="CRK94" i="32"/>
  <c r="CRJ94" i="32"/>
  <c r="CRI94" i="32"/>
  <c r="CRH94" i="32"/>
  <c r="CRG94" i="32"/>
  <c r="CRF94" i="32"/>
  <c r="CRE94" i="32"/>
  <c r="CRD94" i="32"/>
  <c r="CRC94" i="32"/>
  <c r="CRB94" i="32"/>
  <c r="CRA94" i="32"/>
  <c r="CQZ94" i="32"/>
  <c r="CQY94" i="32"/>
  <c r="CQX94" i="32"/>
  <c r="CQW94" i="32"/>
  <c r="CQV94" i="32"/>
  <c r="CQU94" i="32"/>
  <c r="CQT94" i="32"/>
  <c r="CQS94" i="32"/>
  <c r="CQR94" i="32"/>
  <c r="CQQ94" i="32"/>
  <c r="CQP94" i="32"/>
  <c r="CQO94" i="32"/>
  <c r="CQN94" i="32"/>
  <c r="CQM94" i="32"/>
  <c r="CQL94" i="32"/>
  <c r="CQK94" i="32"/>
  <c r="CQJ94" i="32"/>
  <c r="CQI94" i="32"/>
  <c r="CQH94" i="32"/>
  <c r="CQG94" i="32"/>
  <c r="CQF94" i="32"/>
  <c r="CQE94" i="32"/>
  <c r="CQD94" i="32"/>
  <c r="CQC94" i="32"/>
  <c r="CQB94" i="32"/>
  <c r="CQA94" i="32"/>
  <c r="CPZ94" i="32"/>
  <c r="CPY94" i="32"/>
  <c r="CPX94" i="32"/>
  <c r="CPW94" i="32"/>
  <c r="CPV94" i="32"/>
  <c r="CPU94" i="32"/>
  <c r="CPT94" i="32"/>
  <c r="CPS94" i="32"/>
  <c r="CPR94" i="32"/>
  <c r="CPQ94" i="32"/>
  <c r="CPP94" i="32"/>
  <c r="CPO94" i="32"/>
  <c r="CPN94" i="32"/>
  <c r="CPM94" i="32"/>
  <c r="CPL94" i="32"/>
  <c r="CPK94" i="32"/>
  <c r="CPJ94" i="32"/>
  <c r="CPI94" i="32"/>
  <c r="CPH94" i="32"/>
  <c r="CPG94" i="32"/>
  <c r="CPF94" i="32"/>
  <c r="CPE94" i="32"/>
  <c r="CPD94" i="32"/>
  <c r="CPC94" i="32"/>
  <c r="CPB94" i="32"/>
  <c r="CPA94" i="32"/>
  <c r="COZ94" i="32"/>
  <c r="COY94" i="32"/>
  <c r="COX94" i="32"/>
  <c r="COW94" i="32"/>
  <c r="COV94" i="32"/>
  <c r="COU94" i="32"/>
  <c r="COT94" i="32"/>
  <c r="COS94" i="32"/>
  <c r="COR94" i="32"/>
  <c r="COQ94" i="32"/>
  <c r="COP94" i="32"/>
  <c r="COO94" i="32"/>
  <c r="CON94" i="32"/>
  <c r="COM94" i="32"/>
  <c r="COL94" i="32"/>
  <c r="COK94" i="32"/>
  <c r="COJ94" i="32"/>
  <c r="COI94" i="32"/>
  <c r="COH94" i="32"/>
  <c r="COG94" i="32"/>
  <c r="COF94" i="32"/>
  <c r="COE94" i="32"/>
  <c r="COD94" i="32"/>
  <c r="COC94" i="32"/>
  <c r="COB94" i="32"/>
  <c r="COA94" i="32"/>
  <c r="CNZ94" i="32"/>
  <c r="CNY94" i="32"/>
  <c r="CNX94" i="32"/>
  <c r="CNW94" i="32"/>
  <c r="CNV94" i="32"/>
  <c r="CNU94" i="32"/>
  <c r="CNT94" i="32"/>
  <c r="CNS94" i="32"/>
  <c r="CNR94" i="32"/>
  <c r="CNQ94" i="32"/>
  <c r="CNP94" i="32"/>
  <c r="CNO94" i="32"/>
  <c r="CNN94" i="32"/>
  <c r="CNM94" i="32"/>
  <c r="CNL94" i="32"/>
  <c r="CNK94" i="32"/>
  <c r="CNJ94" i="32"/>
  <c r="CNI94" i="32"/>
  <c r="CNH94" i="32"/>
  <c r="CNG94" i="32"/>
  <c r="CNF94" i="32"/>
  <c r="CNE94" i="32"/>
  <c r="CND94" i="32"/>
  <c r="CNC94" i="32"/>
  <c r="CNB94" i="32"/>
  <c r="CNA94" i="32"/>
  <c r="CMZ94" i="32"/>
  <c r="CMY94" i="32"/>
  <c r="CMX94" i="32"/>
  <c r="CMW94" i="32"/>
  <c r="CMV94" i="32"/>
  <c r="CMU94" i="32"/>
  <c r="CMT94" i="32"/>
  <c r="CMS94" i="32"/>
  <c r="CMR94" i="32"/>
  <c r="CMQ94" i="32"/>
  <c r="CMP94" i="32"/>
  <c r="CMO94" i="32"/>
  <c r="CMN94" i="32"/>
  <c r="CMM94" i="32"/>
  <c r="CML94" i="32"/>
  <c r="CMK94" i="32"/>
  <c r="CMJ94" i="32"/>
  <c r="CMI94" i="32"/>
  <c r="CMH94" i="32"/>
  <c r="CMG94" i="32"/>
  <c r="CMF94" i="32"/>
  <c r="CME94" i="32"/>
  <c r="CMD94" i="32"/>
  <c r="CMC94" i="32"/>
  <c r="CMB94" i="32"/>
  <c r="CMA94" i="32"/>
  <c r="CLZ94" i="32"/>
  <c r="CLY94" i="32"/>
  <c r="CLX94" i="32"/>
  <c r="CLW94" i="32"/>
  <c r="CLV94" i="32"/>
  <c r="CLU94" i="32"/>
  <c r="CLT94" i="32"/>
  <c r="CLS94" i="32"/>
  <c r="CLR94" i="32"/>
  <c r="CLQ94" i="32"/>
  <c r="CLP94" i="32"/>
  <c r="CLO94" i="32"/>
  <c r="CLN94" i="32"/>
  <c r="CLM94" i="32"/>
  <c r="CLL94" i="32"/>
  <c r="CLK94" i="32"/>
  <c r="CLJ94" i="32"/>
  <c r="CLI94" i="32"/>
  <c r="CLH94" i="32"/>
  <c r="CLG94" i="32"/>
  <c r="CLF94" i="32"/>
  <c r="CLE94" i="32"/>
  <c r="CLD94" i="32"/>
  <c r="CLC94" i="32"/>
  <c r="CLB94" i="32"/>
  <c r="CLA94" i="32"/>
  <c r="CKZ94" i="32"/>
  <c r="CKY94" i="32"/>
  <c r="CKX94" i="32"/>
  <c r="CKW94" i="32"/>
  <c r="CKV94" i="32"/>
  <c r="CKU94" i="32"/>
  <c r="CKT94" i="32"/>
  <c r="CKS94" i="32"/>
  <c r="CKR94" i="32"/>
  <c r="CKQ94" i="32"/>
  <c r="CKP94" i="32"/>
  <c r="CKO94" i="32"/>
  <c r="CKN94" i="32"/>
  <c r="CKM94" i="32"/>
  <c r="CKL94" i="32"/>
  <c r="CKK94" i="32"/>
  <c r="CKJ94" i="32"/>
  <c r="CKI94" i="32"/>
  <c r="CKH94" i="32"/>
  <c r="CKG94" i="32"/>
  <c r="CKF94" i="32"/>
  <c r="CKE94" i="32"/>
  <c r="CKD94" i="32"/>
  <c r="CKC94" i="32"/>
  <c r="CKB94" i="32"/>
  <c r="CKA94" i="32"/>
  <c r="CJZ94" i="32"/>
  <c r="CJY94" i="32"/>
  <c r="CJX94" i="32"/>
  <c r="CJW94" i="32"/>
  <c r="CJV94" i="32"/>
  <c r="CJU94" i="32"/>
  <c r="CJT94" i="32"/>
  <c r="CJS94" i="32"/>
  <c r="CJR94" i="32"/>
  <c r="CJQ94" i="32"/>
  <c r="CJP94" i="32"/>
  <c r="CJO94" i="32"/>
  <c r="CJN94" i="32"/>
  <c r="CJM94" i="32"/>
  <c r="CJL94" i="32"/>
  <c r="CJK94" i="32"/>
  <c r="CJJ94" i="32"/>
  <c r="CJI94" i="32"/>
  <c r="CJH94" i="32"/>
  <c r="CJG94" i="32"/>
  <c r="CJF94" i="32"/>
  <c r="CJE94" i="32"/>
  <c r="CJD94" i="32"/>
  <c r="CJC94" i="32"/>
  <c r="CJB94" i="32"/>
  <c r="CJA94" i="32"/>
  <c r="CIZ94" i="32"/>
  <c r="CIY94" i="32"/>
  <c r="CIX94" i="32"/>
  <c r="CIW94" i="32"/>
  <c r="CIV94" i="32"/>
  <c r="CIU94" i="32"/>
  <c r="CIT94" i="32"/>
  <c r="CIS94" i="32"/>
  <c r="CIR94" i="32"/>
  <c r="CIQ94" i="32"/>
  <c r="CIP94" i="32"/>
  <c r="CIO94" i="32"/>
  <c r="CIN94" i="32"/>
  <c r="CIM94" i="32"/>
  <c r="CIL94" i="32"/>
  <c r="CIK94" i="32"/>
  <c r="CIJ94" i="32"/>
  <c r="CII94" i="32"/>
  <c r="CIH94" i="32"/>
  <c r="CIG94" i="32"/>
  <c r="CIF94" i="32"/>
  <c r="CIE94" i="32"/>
  <c r="CID94" i="32"/>
  <c r="CIC94" i="32"/>
  <c r="CIB94" i="32"/>
  <c r="CIA94" i="32"/>
  <c r="CHZ94" i="32"/>
  <c r="CHY94" i="32"/>
  <c r="CHX94" i="32"/>
  <c r="CHW94" i="32"/>
  <c r="CHV94" i="32"/>
  <c r="CHU94" i="32"/>
  <c r="CHT94" i="32"/>
  <c r="CHS94" i="32"/>
  <c r="CHR94" i="32"/>
  <c r="CHQ94" i="32"/>
  <c r="CHP94" i="32"/>
  <c r="CHO94" i="32"/>
  <c r="CHN94" i="32"/>
  <c r="CHM94" i="32"/>
  <c r="CHL94" i="32"/>
  <c r="CHK94" i="32"/>
  <c r="CHJ94" i="32"/>
  <c r="CHI94" i="32"/>
  <c r="CHH94" i="32"/>
  <c r="CHG94" i="32"/>
  <c r="CHF94" i="32"/>
  <c r="CHE94" i="32"/>
  <c r="CHD94" i="32"/>
  <c r="CHC94" i="32"/>
  <c r="CHB94" i="32"/>
  <c r="CHA94" i="32"/>
  <c r="CGZ94" i="32"/>
  <c r="CGY94" i="32"/>
  <c r="CGX94" i="32"/>
  <c r="CGW94" i="32"/>
  <c r="CGV94" i="32"/>
  <c r="CGU94" i="32"/>
  <c r="CGT94" i="32"/>
  <c r="CGS94" i="32"/>
  <c r="CGR94" i="32"/>
  <c r="CGQ94" i="32"/>
  <c r="CGP94" i="32"/>
  <c r="CGO94" i="32"/>
  <c r="CGN94" i="32"/>
  <c r="CGM94" i="32"/>
  <c r="CGL94" i="32"/>
  <c r="CGK94" i="32"/>
  <c r="CGJ94" i="32"/>
  <c r="CGI94" i="32"/>
  <c r="CGH94" i="32"/>
  <c r="CGG94" i="32"/>
  <c r="CGF94" i="32"/>
  <c r="CGE94" i="32"/>
  <c r="CGD94" i="32"/>
  <c r="CGC94" i="32"/>
  <c r="CGB94" i="32"/>
  <c r="CGA94" i="32"/>
  <c r="CFZ94" i="32"/>
  <c r="CFY94" i="32"/>
  <c r="CFX94" i="32"/>
  <c r="CFW94" i="32"/>
  <c r="CFV94" i="32"/>
  <c r="CFU94" i="32"/>
  <c r="CFT94" i="32"/>
  <c r="CFS94" i="32"/>
  <c r="CFR94" i="32"/>
  <c r="CFQ94" i="32"/>
  <c r="CFP94" i="32"/>
  <c r="CFO94" i="32"/>
  <c r="CFN94" i="32"/>
  <c r="CFM94" i="32"/>
  <c r="CFL94" i="32"/>
  <c r="CFK94" i="32"/>
  <c r="CFJ94" i="32"/>
  <c r="CFI94" i="32"/>
  <c r="CFH94" i="32"/>
  <c r="CFG94" i="32"/>
  <c r="CFF94" i="32"/>
  <c r="CFE94" i="32"/>
  <c r="CFD94" i="32"/>
  <c r="CFC94" i="32"/>
  <c r="CFB94" i="32"/>
  <c r="CFA94" i="32"/>
  <c r="CEZ94" i="32"/>
  <c r="CEY94" i="32"/>
  <c r="CEX94" i="32"/>
  <c r="CEW94" i="32"/>
  <c r="CEV94" i="32"/>
  <c r="CEU94" i="32"/>
  <c r="CET94" i="32"/>
  <c r="CES94" i="32"/>
  <c r="CER94" i="32"/>
  <c r="CEQ94" i="32"/>
  <c r="CEP94" i="32"/>
  <c r="CEO94" i="32"/>
  <c r="CEN94" i="32"/>
  <c r="CEM94" i="32"/>
  <c r="CEL94" i="32"/>
  <c r="CEK94" i="32"/>
  <c r="CEJ94" i="32"/>
  <c r="CEI94" i="32"/>
  <c r="CEH94" i="32"/>
  <c r="CEG94" i="32"/>
  <c r="CEF94" i="32"/>
  <c r="CEE94" i="32"/>
  <c r="CED94" i="32"/>
  <c r="CEC94" i="32"/>
  <c r="CEB94" i="32"/>
  <c r="CEA94" i="32"/>
  <c r="CDZ94" i="32"/>
  <c r="CDY94" i="32"/>
  <c r="CDX94" i="32"/>
  <c r="CDW94" i="32"/>
  <c r="CDV94" i="32"/>
  <c r="CDU94" i="32"/>
  <c r="CDT94" i="32"/>
  <c r="CDS94" i="32"/>
  <c r="CDR94" i="32"/>
  <c r="CDQ94" i="32"/>
  <c r="CDP94" i="32"/>
  <c r="CDO94" i="32"/>
  <c r="CDN94" i="32"/>
  <c r="CDM94" i="32"/>
  <c r="CDL94" i="32"/>
  <c r="CDK94" i="32"/>
  <c r="CDJ94" i="32"/>
  <c r="CDI94" i="32"/>
  <c r="CDH94" i="32"/>
  <c r="CDG94" i="32"/>
  <c r="CDF94" i="32"/>
  <c r="CDE94" i="32"/>
  <c r="CDD94" i="32"/>
  <c r="CDC94" i="32"/>
  <c r="CDB94" i="32"/>
  <c r="CDA94" i="32"/>
  <c r="CCZ94" i="32"/>
  <c r="CCY94" i="32"/>
  <c r="CCX94" i="32"/>
  <c r="CCW94" i="32"/>
  <c r="CCV94" i="32"/>
  <c r="CCU94" i="32"/>
  <c r="CCT94" i="32"/>
  <c r="CCS94" i="32"/>
  <c r="CCR94" i="32"/>
  <c r="CCQ94" i="32"/>
  <c r="CCP94" i="32"/>
  <c r="CCO94" i="32"/>
  <c r="CCN94" i="32"/>
  <c r="CCM94" i="32"/>
  <c r="CCL94" i="32"/>
  <c r="CCK94" i="32"/>
  <c r="CCJ94" i="32"/>
  <c r="CCI94" i="32"/>
  <c r="CCH94" i="32"/>
  <c r="CCG94" i="32"/>
  <c r="CCF94" i="32"/>
  <c r="CCE94" i="32"/>
  <c r="CCD94" i="32"/>
  <c r="CCC94" i="32"/>
  <c r="CCB94" i="32"/>
  <c r="CCA94" i="32"/>
  <c r="CBZ94" i="32"/>
  <c r="CBY94" i="32"/>
  <c r="CBX94" i="32"/>
  <c r="CBW94" i="32"/>
  <c r="CBV94" i="32"/>
  <c r="CBU94" i="32"/>
  <c r="CBT94" i="32"/>
  <c r="CBS94" i="32"/>
  <c r="CBR94" i="32"/>
  <c r="CBQ94" i="32"/>
  <c r="CBP94" i="32"/>
  <c r="CBO94" i="32"/>
  <c r="CBN94" i="32"/>
  <c r="CBM94" i="32"/>
  <c r="CBL94" i="32"/>
  <c r="CBK94" i="32"/>
  <c r="CBJ94" i="32"/>
  <c r="CBI94" i="32"/>
  <c r="CBH94" i="32"/>
  <c r="CBG94" i="32"/>
  <c r="CBF94" i="32"/>
  <c r="CBE94" i="32"/>
  <c r="CBD94" i="32"/>
  <c r="CBC94" i="32"/>
  <c r="CBB94" i="32"/>
  <c r="CBA94" i="32"/>
  <c r="CAZ94" i="32"/>
  <c r="CAY94" i="32"/>
  <c r="CAX94" i="32"/>
  <c r="CAW94" i="32"/>
  <c r="CAV94" i="32"/>
  <c r="CAU94" i="32"/>
  <c r="CAT94" i="32"/>
  <c r="CAS94" i="32"/>
  <c r="CAR94" i="32"/>
  <c r="CAQ94" i="32"/>
  <c r="CAP94" i="32"/>
  <c r="CAO94" i="32"/>
  <c r="CAN94" i="32"/>
  <c r="CAM94" i="32"/>
  <c r="CAL94" i="32"/>
  <c r="CAK94" i="32"/>
  <c r="CAJ94" i="32"/>
  <c r="CAI94" i="32"/>
  <c r="CAH94" i="32"/>
  <c r="CAG94" i="32"/>
  <c r="CAF94" i="32"/>
  <c r="CAE94" i="32"/>
  <c r="CAD94" i="32"/>
  <c r="CAC94" i="32"/>
  <c r="CAB94" i="32"/>
  <c r="CAA94" i="32"/>
  <c r="BZZ94" i="32"/>
  <c r="BZY94" i="32"/>
  <c r="BZX94" i="32"/>
  <c r="BZW94" i="32"/>
  <c r="BZV94" i="32"/>
  <c r="BZU94" i="32"/>
  <c r="BZT94" i="32"/>
  <c r="BZS94" i="32"/>
  <c r="BZR94" i="32"/>
  <c r="BZQ94" i="32"/>
  <c r="BZP94" i="32"/>
  <c r="BZO94" i="32"/>
  <c r="BZN94" i="32"/>
  <c r="BZM94" i="32"/>
  <c r="BZL94" i="32"/>
  <c r="BZK94" i="32"/>
  <c r="BZJ94" i="32"/>
  <c r="BZI94" i="32"/>
  <c r="BZH94" i="32"/>
  <c r="BZG94" i="32"/>
  <c r="BZF94" i="32"/>
  <c r="BZE94" i="32"/>
  <c r="BZD94" i="32"/>
  <c r="BZC94" i="32"/>
  <c r="BZB94" i="32"/>
  <c r="BZA94" i="32"/>
  <c r="BYZ94" i="32"/>
  <c r="BYY94" i="32"/>
  <c r="BYX94" i="32"/>
  <c r="BYW94" i="32"/>
  <c r="BYV94" i="32"/>
  <c r="BYU94" i="32"/>
  <c r="BYT94" i="32"/>
  <c r="BYS94" i="32"/>
  <c r="BYR94" i="32"/>
  <c r="BYQ94" i="32"/>
  <c r="BYP94" i="32"/>
  <c r="BYO94" i="32"/>
  <c r="BYN94" i="32"/>
  <c r="BYM94" i="32"/>
  <c r="BYL94" i="32"/>
  <c r="BYK94" i="32"/>
  <c r="BYJ94" i="32"/>
  <c r="BYI94" i="32"/>
  <c r="BYH94" i="32"/>
  <c r="BYG94" i="32"/>
  <c r="BYF94" i="32"/>
  <c r="BYE94" i="32"/>
  <c r="BYD94" i="32"/>
  <c r="BYC94" i="32"/>
  <c r="BYB94" i="32"/>
  <c r="BYA94" i="32"/>
  <c r="BXZ94" i="32"/>
  <c r="BXY94" i="32"/>
  <c r="BXX94" i="32"/>
  <c r="BXW94" i="32"/>
  <c r="BXV94" i="32"/>
  <c r="BXU94" i="32"/>
  <c r="BXT94" i="32"/>
  <c r="BXS94" i="32"/>
  <c r="BXR94" i="32"/>
  <c r="BXQ94" i="32"/>
  <c r="BXP94" i="32"/>
  <c r="BXO94" i="32"/>
  <c r="BXN94" i="32"/>
  <c r="BXM94" i="32"/>
  <c r="BXL94" i="32"/>
  <c r="BXK94" i="32"/>
  <c r="BXJ94" i="32"/>
  <c r="BXI94" i="32"/>
  <c r="BXH94" i="32"/>
  <c r="BXG94" i="32"/>
  <c r="BXF94" i="32"/>
  <c r="BXE94" i="32"/>
  <c r="BXD94" i="32"/>
  <c r="BXC94" i="32"/>
  <c r="BXB94" i="32"/>
  <c r="BXA94" i="32"/>
  <c r="BWZ94" i="32"/>
  <c r="BWY94" i="32"/>
  <c r="BWX94" i="32"/>
  <c r="BWW94" i="32"/>
  <c r="BWV94" i="32"/>
  <c r="BWU94" i="32"/>
  <c r="BWT94" i="32"/>
  <c r="BWS94" i="32"/>
  <c r="BWR94" i="32"/>
  <c r="BWQ94" i="32"/>
  <c r="BWP94" i="32"/>
  <c r="BWO94" i="32"/>
  <c r="BWN94" i="32"/>
  <c r="BWM94" i="32"/>
  <c r="BWL94" i="32"/>
  <c r="BWK94" i="32"/>
  <c r="BWJ94" i="32"/>
  <c r="BWI94" i="32"/>
  <c r="BWH94" i="32"/>
  <c r="BWG94" i="32"/>
  <c r="BWF94" i="32"/>
  <c r="BWE94" i="32"/>
  <c r="BWD94" i="32"/>
  <c r="BWC94" i="32"/>
  <c r="BWB94" i="32"/>
  <c r="BWA94" i="32"/>
  <c r="BVZ94" i="32"/>
  <c r="BVY94" i="32"/>
  <c r="BVX94" i="32"/>
  <c r="BVW94" i="32"/>
  <c r="BVV94" i="32"/>
  <c r="BVU94" i="32"/>
  <c r="BVT94" i="32"/>
  <c r="BVS94" i="32"/>
  <c r="BVR94" i="32"/>
  <c r="BVQ94" i="32"/>
  <c r="BVP94" i="32"/>
  <c r="BVO94" i="32"/>
  <c r="BVN94" i="32"/>
  <c r="BVM94" i="32"/>
  <c r="BVL94" i="32"/>
  <c r="BVK94" i="32"/>
  <c r="BVJ94" i="32"/>
  <c r="BVI94" i="32"/>
  <c r="BVH94" i="32"/>
  <c r="BVG94" i="32"/>
  <c r="BVF94" i="32"/>
  <c r="BVE94" i="32"/>
  <c r="BVD94" i="32"/>
  <c r="BVC94" i="32"/>
  <c r="BVB94" i="32"/>
  <c r="BVA94" i="32"/>
  <c r="BUZ94" i="32"/>
  <c r="BUY94" i="32"/>
  <c r="BUX94" i="32"/>
  <c r="BUW94" i="32"/>
  <c r="BUV94" i="32"/>
  <c r="BUU94" i="32"/>
  <c r="BUT94" i="32"/>
  <c r="BUS94" i="32"/>
  <c r="BUR94" i="32"/>
  <c r="BUQ94" i="32"/>
  <c r="BUP94" i="32"/>
  <c r="BUO94" i="32"/>
  <c r="BUN94" i="32"/>
  <c r="BUM94" i="32"/>
  <c r="BUL94" i="32"/>
  <c r="BUK94" i="32"/>
  <c r="BUJ94" i="32"/>
  <c r="BUI94" i="32"/>
  <c r="BUH94" i="32"/>
  <c r="BUG94" i="32"/>
  <c r="BUF94" i="32"/>
  <c r="BUE94" i="32"/>
  <c r="BUD94" i="32"/>
  <c r="BUC94" i="32"/>
  <c r="BUB94" i="32"/>
  <c r="BUA94" i="32"/>
  <c r="BTZ94" i="32"/>
  <c r="BTY94" i="32"/>
  <c r="BTX94" i="32"/>
  <c r="BTW94" i="32"/>
  <c r="BTV94" i="32"/>
  <c r="BTU94" i="32"/>
  <c r="BTT94" i="32"/>
  <c r="BTS94" i="32"/>
  <c r="BTR94" i="32"/>
  <c r="BTQ94" i="32"/>
  <c r="BTP94" i="32"/>
  <c r="BTO94" i="32"/>
  <c r="BTN94" i="32"/>
  <c r="BTM94" i="32"/>
  <c r="BTL94" i="32"/>
  <c r="BTK94" i="32"/>
  <c r="BTJ94" i="32"/>
  <c r="BTI94" i="32"/>
  <c r="BTH94" i="32"/>
  <c r="BTG94" i="32"/>
  <c r="BTF94" i="32"/>
  <c r="BTE94" i="32"/>
  <c r="BTD94" i="32"/>
  <c r="BTC94" i="32"/>
  <c r="BTB94" i="32"/>
  <c r="BTA94" i="32"/>
  <c r="BSZ94" i="32"/>
  <c r="BSY94" i="32"/>
  <c r="BSX94" i="32"/>
  <c r="BSW94" i="32"/>
  <c r="BSV94" i="32"/>
  <c r="BSU94" i="32"/>
  <c r="BST94" i="32"/>
  <c r="BSS94" i="32"/>
  <c r="BSR94" i="32"/>
  <c r="BSQ94" i="32"/>
  <c r="BSP94" i="32"/>
  <c r="BSO94" i="32"/>
  <c r="BSN94" i="32"/>
  <c r="BSM94" i="32"/>
  <c r="BSL94" i="32"/>
  <c r="BSK94" i="32"/>
  <c r="BSJ94" i="32"/>
  <c r="BSI94" i="32"/>
  <c r="BSH94" i="32"/>
  <c r="BSG94" i="32"/>
  <c r="BSF94" i="32"/>
  <c r="BSE94" i="32"/>
  <c r="BSD94" i="32"/>
  <c r="BSC94" i="32"/>
  <c r="BSB94" i="32"/>
  <c r="BSA94" i="32"/>
  <c r="BRZ94" i="32"/>
  <c r="BRY94" i="32"/>
  <c r="BRX94" i="32"/>
  <c r="BRW94" i="32"/>
  <c r="BRV94" i="32"/>
  <c r="BRU94" i="32"/>
  <c r="BRT94" i="32"/>
  <c r="BRS94" i="32"/>
  <c r="BRR94" i="32"/>
  <c r="BRQ94" i="32"/>
  <c r="BRP94" i="32"/>
  <c r="BRO94" i="32"/>
  <c r="BRN94" i="32"/>
  <c r="BRM94" i="32"/>
  <c r="BRL94" i="32"/>
  <c r="BRK94" i="32"/>
  <c r="BRJ94" i="32"/>
  <c r="BRI94" i="32"/>
  <c r="BRH94" i="32"/>
  <c r="BRG94" i="32"/>
  <c r="BRF94" i="32"/>
  <c r="BRE94" i="32"/>
  <c r="BRD94" i="32"/>
  <c r="BRC94" i="32"/>
  <c r="BRB94" i="32"/>
  <c r="BRA94" i="32"/>
  <c r="BQZ94" i="32"/>
  <c r="BQY94" i="32"/>
  <c r="BQX94" i="32"/>
  <c r="BQW94" i="32"/>
  <c r="BQV94" i="32"/>
  <c r="BQU94" i="32"/>
  <c r="BQT94" i="32"/>
  <c r="BQS94" i="32"/>
  <c r="BQR94" i="32"/>
  <c r="BQQ94" i="32"/>
  <c r="BQP94" i="32"/>
  <c r="BQO94" i="32"/>
  <c r="BQN94" i="32"/>
  <c r="BQM94" i="32"/>
  <c r="BQL94" i="32"/>
  <c r="BQK94" i="32"/>
  <c r="BQJ94" i="32"/>
  <c r="BQI94" i="32"/>
  <c r="BQH94" i="32"/>
  <c r="BQG94" i="32"/>
  <c r="BQF94" i="32"/>
  <c r="BQE94" i="32"/>
  <c r="BQD94" i="32"/>
  <c r="BQC94" i="32"/>
  <c r="BQB94" i="32"/>
  <c r="BQA94" i="32"/>
  <c r="BPZ94" i="32"/>
  <c r="BPY94" i="32"/>
  <c r="BPX94" i="32"/>
  <c r="BPW94" i="32"/>
  <c r="BPV94" i="32"/>
  <c r="BPU94" i="32"/>
  <c r="BPT94" i="32"/>
  <c r="BPS94" i="32"/>
  <c r="BPR94" i="32"/>
  <c r="BPQ94" i="32"/>
  <c r="BPP94" i="32"/>
  <c r="BPO94" i="32"/>
  <c r="BPN94" i="32"/>
  <c r="BPM94" i="32"/>
  <c r="BPL94" i="32"/>
  <c r="BPK94" i="32"/>
  <c r="BPJ94" i="32"/>
  <c r="BPI94" i="32"/>
  <c r="BPH94" i="32"/>
  <c r="BPG94" i="32"/>
  <c r="BPF94" i="32"/>
  <c r="BPE94" i="32"/>
  <c r="BPD94" i="32"/>
  <c r="BPC94" i="32"/>
  <c r="BPB94" i="32"/>
  <c r="BPA94" i="32"/>
  <c r="BOZ94" i="32"/>
  <c r="BOY94" i="32"/>
  <c r="BOX94" i="32"/>
  <c r="BOW94" i="32"/>
  <c r="BOV94" i="32"/>
  <c r="BOU94" i="32"/>
  <c r="BOT94" i="32"/>
  <c r="BOS94" i="32"/>
  <c r="BOR94" i="32"/>
  <c r="BOQ94" i="32"/>
  <c r="BOP94" i="32"/>
  <c r="BOO94" i="32"/>
  <c r="BON94" i="32"/>
  <c r="BOM94" i="32"/>
  <c r="BOL94" i="32"/>
  <c r="BOK94" i="32"/>
  <c r="BOJ94" i="32"/>
  <c r="BOI94" i="32"/>
  <c r="BOH94" i="32"/>
  <c r="BOG94" i="32"/>
  <c r="BOF94" i="32"/>
  <c r="BOE94" i="32"/>
  <c r="BOD94" i="32"/>
  <c r="BOC94" i="32"/>
  <c r="BOB94" i="32"/>
  <c r="BOA94" i="32"/>
  <c r="BNZ94" i="32"/>
  <c r="BNY94" i="32"/>
  <c r="BNX94" i="32"/>
  <c r="BNW94" i="32"/>
  <c r="BNV94" i="32"/>
  <c r="BNU94" i="32"/>
  <c r="BNT94" i="32"/>
  <c r="BNS94" i="32"/>
  <c r="BNR94" i="32"/>
  <c r="BNQ94" i="32"/>
  <c r="BNP94" i="32"/>
  <c r="BNO94" i="32"/>
  <c r="BNN94" i="32"/>
  <c r="BNM94" i="32"/>
  <c r="BNL94" i="32"/>
  <c r="BNK94" i="32"/>
  <c r="BNJ94" i="32"/>
  <c r="BNI94" i="32"/>
  <c r="BNH94" i="32"/>
  <c r="BNG94" i="32"/>
  <c r="BNF94" i="32"/>
  <c r="BNE94" i="32"/>
  <c r="BND94" i="32"/>
  <c r="BNC94" i="32"/>
  <c r="BNB94" i="32"/>
  <c r="BNA94" i="32"/>
  <c r="BMZ94" i="32"/>
  <c r="BMY94" i="32"/>
  <c r="BMX94" i="32"/>
  <c r="BMW94" i="32"/>
  <c r="BMV94" i="32"/>
  <c r="BMU94" i="32"/>
  <c r="BMT94" i="32"/>
  <c r="BMS94" i="32"/>
  <c r="BMR94" i="32"/>
  <c r="BMQ94" i="32"/>
  <c r="BMP94" i="32"/>
  <c r="BMO94" i="32"/>
  <c r="BMN94" i="32"/>
  <c r="BMM94" i="32"/>
  <c r="BML94" i="32"/>
  <c r="BMK94" i="32"/>
  <c r="BMJ94" i="32"/>
  <c r="BMI94" i="32"/>
  <c r="BMH94" i="32"/>
  <c r="BMG94" i="32"/>
  <c r="BMF94" i="32"/>
  <c r="BME94" i="32"/>
  <c r="BMD94" i="32"/>
  <c r="BMC94" i="32"/>
  <c r="BMB94" i="32"/>
  <c r="BMA94" i="32"/>
  <c r="BLZ94" i="32"/>
  <c r="BLY94" i="32"/>
  <c r="BLX94" i="32"/>
  <c r="BLW94" i="32"/>
  <c r="BLV94" i="32"/>
  <c r="BLU94" i="32"/>
  <c r="BLT94" i="32"/>
  <c r="BLS94" i="32"/>
  <c r="BLR94" i="32"/>
  <c r="BLQ94" i="32"/>
  <c r="BLP94" i="32"/>
  <c r="BLO94" i="32"/>
  <c r="BLN94" i="32"/>
  <c r="BLM94" i="32"/>
  <c r="BLL94" i="32"/>
  <c r="BLK94" i="32"/>
  <c r="BLJ94" i="32"/>
  <c r="BLI94" i="32"/>
  <c r="BLH94" i="32"/>
  <c r="BLG94" i="32"/>
  <c r="BLF94" i="32"/>
  <c r="BLE94" i="32"/>
  <c r="BLD94" i="32"/>
  <c r="BLC94" i="32"/>
  <c r="BLB94" i="32"/>
  <c r="BLA94" i="32"/>
  <c r="BKZ94" i="32"/>
  <c r="BKY94" i="32"/>
  <c r="BKX94" i="32"/>
  <c r="BKW94" i="32"/>
  <c r="BKV94" i="32"/>
  <c r="BKU94" i="32"/>
  <c r="BKT94" i="32"/>
  <c r="BKS94" i="32"/>
  <c r="BKR94" i="32"/>
  <c r="BKQ94" i="32"/>
  <c r="BKP94" i="32"/>
  <c r="BKO94" i="32"/>
  <c r="BKN94" i="32"/>
  <c r="BKM94" i="32"/>
  <c r="BKL94" i="32"/>
  <c r="BKK94" i="32"/>
  <c r="BKJ94" i="32"/>
  <c r="BKI94" i="32"/>
  <c r="BKH94" i="32"/>
  <c r="BKG94" i="32"/>
  <c r="BKF94" i="32"/>
  <c r="BKE94" i="32"/>
  <c r="BKD94" i="32"/>
  <c r="BKC94" i="32"/>
  <c r="BKB94" i="32"/>
  <c r="BKA94" i="32"/>
  <c r="BJZ94" i="32"/>
  <c r="BJY94" i="32"/>
  <c r="BJX94" i="32"/>
  <c r="BJW94" i="32"/>
  <c r="BJV94" i="32"/>
  <c r="BJU94" i="32"/>
  <c r="BJT94" i="32"/>
  <c r="BJS94" i="32"/>
  <c r="BJR94" i="32"/>
  <c r="BJQ94" i="32"/>
  <c r="BJP94" i="32"/>
  <c r="BJO94" i="32"/>
  <c r="BJN94" i="32"/>
  <c r="BJM94" i="32"/>
  <c r="BJL94" i="32"/>
  <c r="BJK94" i="32"/>
  <c r="BJJ94" i="32"/>
  <c r="BJI94" i="32"/>
  <c r="BJH94" i="32"/>
  <c r="BJG94" i="32"/>
  <c r="BJF94" i="32"/>
  <c r="BJE94" i="32"/>
  <c r="BJD94" i="32"/>
  <c r="BJC94" i="32"/>
  <c r="BJB94" i="32"/>
  <c r="BJA94" i="32"/>
  <c r="BIZ94" i="32"/>
  <c r="BIY94" i="32"/>
  <c r="BIX94" i="32"/>
  <c r="BIW94" i="32"/>
  <c r="BIV94" i="32"/>
  <c r="BIU94" i="32"/>
  <c r="BIT94" i="32"/>
  <c r="BIS94" i="32"/>
  <c r="BIR94" i="32"/>
  <c r="BIQ94" i="32"/>
  <c r="BIP94" i="32"/>
  <c r="BIO94" i="32"/>
  <c r="BIN94" i="32"/>
  <c r="BIM94" i="32"/>
  <c r="BIL94" i="32"/>
  <c r="BIK94" i="32"/>
  <c r="BIJ94" i="32"/>
  <c r="BII94" i="32"/>
  <c r="BIH94" i="32"/>
  <c r="BIG94" i="32"/>
  <c r="BIF94" i="32"/>
  <c r="BIE94" i="32"/>
  <c r="BID94" i="32"/>
  <c r="BIC94" i="32"/>
  <c r="BIB94" i="32"/>
  <c r="BIA94" i="32"/>
  <c r="BHZ94" i="32"/>
  <c r="BHY94" i="32"/>
  <c r="BHX94" i="32"/>
  <c r="BHW94" i="32"/>
  <c r="BHV94" i="32"/>
  <c r="BHU94" i="32"/>
  <c r="BHT94" i="32"/>
  <c r="BHS94" i="32"/>
  <c r="BHR94" i="32"/>
  <c r="BHQ94" i="32"/>
  <c r="BHP94" i="32"/>
  <c r="BHO94" i="32"/>
  <c r="BHN94" i="32"/>
  <c r="BHM94" i="32"/>
  <c r="BHL94" i="32"/>
  <c r="BHK94" i="32"/>
  <c r="BHJ94" i="32"/>
  <c r="BHI94" i="32"/>
  <c r="BHH94" i="32"/>
  <c r="BHG94" i="32"/>
  <c r="BHF94" i="32"/>
  <c r="BHE94" i="32"/>
  <c r="BHD94" i="32"/>
  <c r="BHC94" i="32"/>
  <c r="BHB94" i="32"/>
  <c r="BHA94" i="32"/>
  <c r="BGZ94" i="32"/>
  <c r="BGY94" i="32"/>
  <c r="BGX94" i="32"/>
  <c r="BGW94" i="32"/>
  <c r="BGV94" i="32"/>
  <c r="BGU94" i="32"/>
  <c r="BGT94" i="32"/>
  <c r="BGS94" i="32"/>
  <c r="BGR94" i="32"/>
  <c r="BGQ94" i="32"/>
  <c r="BGP94" i="32"/>
  <c r="BGO94" i="32"/>
  <c r="BGN94" i="32"/>
  <c r="BGM94" i="32"/>
  <c r="BGL94" i="32"/>
  <c r="BGK94" i="32"/>
  <c r="BGJ94" i="32"/>
  <c r="BGI94" i="32"/>
  <c r="BGH94" i="32"/>
  <c r="BGG94" i="32"/>
  <c r="BGF94" i="32"/>
  <c r="BGE94" i="32"/>
  <c r="BGD94" i="32"/>
  <c r="BGC94" i="32"/>
  <c r="BGB94" i="32"/>
  <c r="BGA94" i="32"/>
  <c r="BFZ94" i="32"/>
  <c r="BFY94" i="32"/>
  <c r="BFX94" i="32"/>
  <c r="BFW94" i="32"/>
  <c r="BFV94" i="32"/>
  <c r="BFU94" i="32"/>
  <c r="BFT94" i="32"/>
  <c r="BFS94" i="32"/>
  <c r="BFR94" i="32"/>
  <c r="BFQ94" i="32"/>
  <c r="BFP94" i="32"/>
  <c r="BFO94" i="32"/>
  <c r="BFN94" i="32"/>
  <c r="BFM94" i="32"/>
  <c r="BFL94" i="32"/>
  <c r="BFK94" i="32"/>
  <c r="BFJ94" i="32"/>
  <c r="BFI94" i="32"/>
  <c r="BFH94" i="32"/>
  <c r="BFG94" i="32"/>
  <c r="BFF94" i="32"/>
  <c r="BFE94" i="32"/>
  <c r="BFD94" i="32"/>
  <c r="BFC94" i="32"/>
  <c r="BFB94" i="32"/>
  <c r="BFA94" i="32"/>
  <c r="BEZ94" i="32"/>
  <c r="BEY94" i="32"/>
  <c r="BEX94" i="32"/>
  <c r="BEW94" i="32"/>
  <c r="BEV94" i="32"/>
  <c r="BEU94" i="32"/>
  <c r="BET94" i="32"/>
  <c r="BES94" i="32"/>
  <c r="BER94" i="32"/>
  <c r="BEQ94" i="32"/>
  <c r="BEP94" i="32"/>
  <c r="BEO94" i="32"/>
  <c r="BEN94" i="32"/>
  <c r="BEM94" i="32"/>
  <c r="BEL94" i="32"/>
  <c r="BEK94" i="32"/>
  <c r="BEJ94" i="32"/>
  <c r="BEI94" i="32"/>
  <c r="BEH94" i="32"/>
  <c r="BEG94" i="32"/>
  <c r="BEF94" i="32"/>
  <c r="BEE94" i="32"/>
  <c r="BED94" i="32"/>
  <c r="BEC94" i="32"/>
  <c r="BEB94" i="32"/>
  <c r="BEA94" i="32"/>
  <c r="BDZ94" i="32"/>
  <c r="BDY94" i="32"/>
  <c r="BDX94" i="32"/>
  <c r="BDW94" i="32"/>
  <c r="BDV94" i="32"/>
  <c r="BDU94" i="32"/>
  <c r="BDT94" i="32"/>
  <c r="BDS94" i="32"/>
  <c r="BDR94" i="32"/>
  <c r="BDQ94" i="32"/>
  <c r="BDP94" i="32"/>
  <c r="BDO94" i="32"/>
  <c r="BDN94" i="32"/>
  <c r="BDM94" i="32"/>
  <c r="BDL94" i="32"/>
  <c r="BDK94" i="32"/>
  <c r="BDJ94" i="32"/>
  <c r="BDI94" i="32"/>
  <c r="BDH94" i="32"/>
  <c r="BDG94" i="32"/>
  <c r="BDF94" i="32"/>
  <c r="BDE94" i="32"/>
  <c r="BDD94" i="32"/>
  <c r="BDC94" i="32"/>
  <c r="BDB94" i="32"/>
  <c r="BDA94" i="32"/>
  <c r="BCZ94" i="32"/>
  <c r="BCY94" i="32"/>
  <c r="BCX94" i="32"/>
  <c r="BCW94" i="32"/>
  <c r="BCV94" i="32"/>
  <c r="BCU94" i="32"/>
  <c r="BCT94" i="32"/>
  <c r="BCS94" i="32"/>
  <c r="BCR94" i="32"/>
  <c r="BCQ94" i="32"/>
  <c r="BCP94" i="32"/>
  <c r="BCO94" i="32"/>
  <c r="BCN94" i="32"/>
  <c r="BCM94" i="32"/>
  <c r="BCL94" i="32"/>
  <c r="BCK94" i="32"/>
  <c r="BCJ94" i="32"/>
  <c r="BCI94" i="32"/>
  <c r="BCH94" i="32"/>
  <c r="BCG94" i="32"/>
  <c r="BCF94" i="32"/>
  <c r="BCE94" i="32"/>
  <c r="BCD94" i="32"/>
  <c r="BCC94" i="32"/>
  <c r="BCB94" i="32"/>
  <c r="BCA94" i="32"/>
  <c r="BBZ94" i="32"/>
  <c r="BBY94" i="32"/>
  <c r="BBX94" i="32"/>
  <c r="BBW94" i="32"/>
  <c r="BBV94" i="32"/>
  <c r="BBU94" i="32"/>
  <c r="BBT94" i="32"/>
  <c r="BBS94" i="32"/>
  <c r="BBR94" i="32"/>
  <c r="BBQ94" i="32"/>
  <c r="BBP94" i="32"/>
  <c r="BBO94" i="32"/>
  <c r="BBN94" i="32"/>
  <c r="BBM94" i="32"/>
  <c r="BBL94" i="32"/>
  <c r="BBK94" i="32"/>
  <c r="BBJ94" i="32"/>
  <c r="BBI94" i="32"/>
  <c r="BBH94" i="32"/>
  <c r="BBG94" i="32"/>
  <c r="BBF94" i="32"/>
  <c r="BBE94" i="32"/>
  <c r="BBD94" i="32"/>
  <c r="BBC94" i="32"/>
  <c r="BBB94" i="32"/>
  <c r="BBA94" i="32"/>
  <c r="BAZ94" i="32"/>
  <c r="BAY94" i="32"/>
  <c r="BAX94" i="32"/>
  <c r="BAW94" i="32"/>
  <c r="BAV94" i="32"/>
  <c r="BAU94" i="32"/>
  <c r="BAT94" i="32"/>
  <c r="BAS94" i="32"/>
  <c r="BAR94" i="32"/>
  <c r="BAQ94" i="32"/>
  <c r="BAP94" i="32"/>
  <c r="BAO94" i="32"/>
  <c r="BAN94" i="32"/>
  <c r="BAM94" i="32"/>
  <c r="BAL94" i="32"/>
  <c r="BAK94" i="32"/>
  <c r="BAJ94" i="32"/>
  <c r="BAI94" i="32"/>
  <c r="BAH94" i="32"/>
  <c r="BAG94" i="32"/>
  <c r="BAF94" i="32"/>
  <c r="BAE94" i="32"/>
  <c r="BAD94" i="32"/>
  <c r="BAC94" i="32"/>
  <c r="BAB94" i="32"/>
  <c r="BAA94" i="32"/>
  <c r="AZZ94" i="32"/>
  <c r="AZY94" i="32"/>
  <c r="AZX94" i="32"/>
  <c r="AZW94" i="32"/>
  <c r="AZV94" i="32"/>
  <c r="AZU94" i="32"/>
  <c r="AZT94" i="32"/>
  <c r="AZS94" i="32"/>
  <c r="AZR94" i="32"/>
  <c r="AZQ94" i="32"/>
  <c r="AZP94" i="32"/>
  <c r="AZO94" i="32"/>
  <c r="AZN94" i="32"/>
  <c r="AZM94" i="32"/>
  <c r="AZL94" i="32"/>
  <c r="AZK94" i="32"/>
  <c r="AZJ94" i="32"/>
  <c r="AZI94" i="32"/>
  <c r="AZH94" i="32"/>
  <c r="AZG94" i="32"/>
  <c r="AZF94" i="32"/>
  <c r="AZE94" i="32"/>
  <c r="AZD94" i="32"/>
  <c r="AZC94" i="32"/>
  <c r="AZB94" i="32"/>
  <c r="AZA94" i="32"/>
  <c r="AYZ94" i="32"/>
  <c r="AYY94" i="32"/>
  <c r="AYX94" i="32"/>
  <c r="AYW94" i="32"/>
  <c r="AYV94" i="32"/>
  <c r="AYU94" i="32"/>
  <c r="AYT94" i="32"/>
  <c r="AYS94" i="32"/>
  <c r="AYR94" i="32"/>
  <c r="AYQ94" i="32"/>
  <c r="AYP94" i="32"/>
  <c r="AYO94" i="32"/>
  <c r="AYN94" i="32"/>
  <c r="AYM94" i="32"/>
  <c r="AYL94" i="32"/>
  <c r="AYK94" i="32"/>
  <c r="AYJ94" i="32"/>
  <c r="AYI94" i="32"/>
  <c r="AYH94" i="32"/>
  <c r="AYG94" i="32"/>
  <c r="AYF94" i="32"/>
  <c r="AYE94" i="32"/>
  <c r="AYD94" i="32"/>
  <c r="AYC94" i="32"/>
  <c r="AYB94" i="32"/>
  <c r="AYA94" i="32"/>
  <c r="AXZ94" i="32"/>
  <c r="AXY94" i="32"/>
  <c r="AXX94" i="32"/>
  <c r="AXW94" i="32"/>
  <c r="AXV94" i="32"/>
  <c r="AXU94" i="32"/>
  <c r="AXT94" i="32"/>
  <c r="AXS94" i="32"/>
  <c r="AXR94" i="32"/>
  <c r="AXQ94" i="32"/>
  <c r="AXP94" i="32"/>
  <c r="AXO94" i="32"/>
  <c r="AXN94" i="32"/>
  <c r="AXM94" i="32"/>
  <c r="AXL94" i="32"/>
  <c r="AXK94" i="32"/>
  <c r="AXJ94" i="32"/>
  <c r="AXI94" i="32"/>
  <c r="AXH94" i="32"/>
  <c r="AXG94" i="32"/>
  <c r="AXF94" i="32"/>
  <c r="AXE94" i="32"/>
  <c r="AXD94" i="32"/>
  <c r="AXC94" i="32"/>
  <c r="AXB94" i="32"/>
  <c r="AXA94" i="32"/>
  <c r="AWZ94" i="32"/>
  <c r="AWY94" i="32"/>
  <c r="AWX94" i="32"/>
  <c r="AWW94" i="32"/>
  <c r="AWV94" i="32"/>
  <c r="AWU94" i="32"/>
  <c r="AWT94" i="32"/>
  <c r="AWS94" i="32"/>
  <c r="AWR94" i="32"/>
  <c r="AWQ94" i="32"/>
  <c r="AWP94" i="32"/>
  <c r="AWO94" i="32"/>
  <c r="AWN94" i="32"/>
  <c r="AWM94" i="32"/>
  <c r="AWL94" i="32"/>
  <c r="AWK94" i="32"/>
  <c r="AWJ94" i="32"/>
  <c r="AWI94" i="32"/>
  <c r="AWH94" i="32"/>
  <c r="AWG94" i="32"/>
  <c r="AWF94" i="32"/>
  <c r="AWE94" i="32"/>
  <c r="AWD94" i="32"/>
  <c r="AWC94" i="32"/>
  <c r="AWB94" i="32"/>
  <c r="AWA94" i="32"/>
  <c r="AVZ94" i="32"/>
  <c r="AVY94" i="32"/>
  <c r="AVX94" i="32"/>
  <c r="AVW94" i="32"/>
  <c r="AVV94" i="32"/>
  <c r="AVU94" i="32"/>
  <c r="AVT94" i="32"/>
  <c r="AVS94" i="32"/>
  <c r="AVR94" i="32"/>
  <c r="AVQ94" i="32"/>
  <c r="AVP94" i="32"/>
  <c r="AVO94" i="32"/>
  <c r="AVN94" i="32"/>
  <c r="AVM94" i="32"/>
  <c r="AVL94" i="32"/>
  <c r="AVK94" i="32"/>
  <c r="AVJ94" i="32"/>
  <c r="AVI94" i="32"/>
  <c r="AVH94" i="32"/>
  <c r="AVG94" i="32"/>
  <c r="AVF94" i="32"/>
  <c r="AVE94" i="32"/>
  <c r="AVD94" i="32"/>
  <c r="AVC94" i="32"/>
  <c r="AVB94" i="32"/>
  <c r="AVA94" i="32"/>
  <c r="AUZ94" i="32"/>
  <c r="AUY94" i="32"/>
  <c r="AUX94" i="32"/>
  <c r="AUW94" i="32"/>
  <c r="AUV94" i="32"/>
  <c r="AUU94" i="32"/>
  <c r="AUT94" i="32"/>
  <c r="AUS94" i="32"/>
  <c r="AUR94" i="32"/>
  <c r="AUQ94" i="32"/>
  <c r="AUP94" i="32"/>
  <c r="AUO94" i="32"/>
  <c r="AUN94" i="32"/>
  <c r="AUM94" i="32"/>
  <c r="AUL94" i="32"/>
  <c r="AUK94" i="32"/>
  <c r="AUJ94" i="32"/>
  <c r="AUI94" i="32"/>
  <c r="AUH94" i="32"/>
  <c r="AUG94" i="32"/>
  <c r="AUF94" i="32"/>
  <c r="AUE94" i="32"/>
  <c r="AUD94" i="32"/>
  <c r="AUC94" i="32"/>
  <c r="AUB94" i="32"/>
  <c r="AUA94" i="32"/>
  <c r="ATZ94" i="32"/>
  <c r="ATY94" i="32"/>
  <c r="ATX94" i="32"/>
  <c r="ATW94" i="32"/>
  <c r="ATV94" i="32"/>
  <c r="ATU94" i="32"/>
  <c r="ATT94" i="32"/>
  <c r="ATS94" i="32"/>
  <c r="ATR94" i="32"/>
  <c r="ATQ94" i="32"/>
  <c r="ATP94" i="32"/>
  <c r="ATO94" i="32"/>
  <c r="ATN94" i="32"/>
  <c r="ATM94" i="32"/>
  <c r="ATL94" i="32"/>
  <c r="ATK94" i="32"/>
  <c r="ATJ94" i="32"/>
  <c r="ATI94" i="32"/>
  <c r="ATH94" i="32"/>
  <c r="ATG94" i="32"/>
  <c r="ATF94" i="32"/>
  <c r="ATE94" i="32"/>
  <c r="ATD94" i="32"/>
  <c r="ATC94" i="32"/>
  <c r="ATB94" i="32"/>
  <c r="ATA94" i="32"/>
  <c r="ASZ94" i="32"/>
  <c r="ASY94" i="32"/>
  <c r="ASX94" i="32"/>
  <c r="ASW94" i="32"/>
  <c r="ASV94" i="32"/>
  <c r="ASU94" i="32"/>
  <c r="AST94" i="32"/>
  <c r="ASS94" i="32"/>
  <c r="ASR94" i="32"/>
  <c r="ASQ94" i="32"/>
  <c r="ASP94" i="32"/>
  <c r="ASO94" i="32"/>
  <c r="ASN94" i="32"/>
  <c r="ASM94" i="32"/>
  <c r="ASL94" i="32"/>
  <c r="ASK94" i="32"/>
  <c r="ASJ94" i="32"/>
  <c r="ASI94" i="32"/>
  <c r="ASH94" i="32"/>
  <c r="ASG94" i="32"/>
  <c r="ASF94" i="32"/>
  <c r="ASE94" i="32"/>
  <c r="ASD94" i="32"/>
  <c r="ASC94" i="32"/>
  <c r="ASB94" i="32"/>
  <c r="ASA94" i="32"/>
  <c r="ARZ94" i="32"/>
  <c r="ARY94" i="32"/>
  <c r="ARX94" i="32"/>
  <c r="ARW94" i="32"/>
  <c r="ARV94" i="32"/>
  <c r="ARU94" i="32"/>
  <c r="ART94" i="32"/>
  <c r="ARS94" i="32"/>
  <c r="ARR94" i="32"/>
  <c r="ARQ94" i="32"/>
  <c r="ARP94" i="32"/>
  <c r="ARO94" i="32"/>
  <c r="ARN94" i="32"/>
  <c r="ARM94" i="32"/>
  <c r="ARL94" i="32"/>
  <c r="ARK94" i="32"/>
  <c r="ARJ94" i="32"/>
  <c r="ARI94" i="32"/>
  <c r="ARH94" i="32"/>
  <c r="ARG94" i="32"/>
  <c r="ARF94" i="32"/>
  <c r="ARE94" i="32"/>
  <c r="ARD94" i="32"/>
  <c r="ARC94" i="32"/>
  <c r="ARB94" i="32"/>
  <c r="ARA94" i="32"/>
  <c r="AQZ94" i="32"/>
  <c r="AQY94" i="32"/>
  <c r="AQX94" i="32"/>
  <c r="AQW94" i="32"/>
  <c r="AQV94" i="32"/>
  <c r="AQU94" i="32"/>
  <c r="AQT94" i="32"/>
  <c r="AQS94" i="32"/>
  <c r="AQR94" i="32"/>
  <c r="AQQ94" i="32"/>
  <c r="AQP94" i="32"/>
  <c r="AQO94" i="32"/>
  <c r="AQN94" i="32"/>
  <c r="AQM94" i="32"/>
  <c r="AQL94" i="32"/>
  <c r="AQK94" i="32"/>
  <c r="AQJ94" i="32"/>
  <c r="AQI94" i="32"/>
  <c r="AQH94" i="32"/>
  <c r="AQG94" i="32"/>
  <c r="AQF94" i="32"/>
  <c r="AQE94" i="32"/>
  <c r="AQD94" i="32"/>
  <c r="AQC94" i="32"/>
  <c r="AQB94" i="32"/>
  <c r="AQA94" i="32"/>
  <c r="APZ94" i="32"/>
  <c r="APY94" i="32"/>
  <c r="APX94" i="32"/>
  <c r="APW94" i="32"/>
  <c r="APV94" i="32"/>
  <c r="APU94" i="32"/>
  <c r="APT94" i="32"/>
  <c r="APS94" i="32"/>
  <c r="APR94" i="32"/>
  <c r="APQ94" i="32"/>
  <c r="APP94" i="32"/>
  <c r="APO94" i="32"/>
  <c r="APN94" i="32"/>
  <c r="APM94" i="32"/>
  <c r="APL94" i="32"/>
  <c r="APK94" i="32"/>
  <c r="APJ94" i="32"/>
  <c r="API94" i="32"/>
  <c r="APH94" i="32"/>
  <c r="APG94" i="32"/>
  <c r="APF94" i="32"/>
  <c r="APE94" i="32"/>
  <c r="APD94" i="32"/>
  <c r="APC94" i="32"/>
  <c r="APB94" i="32"/>
  <c r="APA94" i="32"/>
  <c r="AOZ94" i="32"/>
  <c r="AOY94" i="32"/>
  <c r="AOX94" i="32"/>
  <c r="AOW94" i="32"/>
  <c r="AOV94" i="32"/>
  <c r="AOU94" i="32"/>
  <c r="AOT94" i="32"/>
  <c r="AOS94" i="32"/>
  <c r="AOR94" i="32"/>
  <c r="AOQ94" i="32"/>
  <c r="AOP94" i="32"/>
  <c r="AOO94" i="32"/>
  <c r="AON94" i="32"/>
  <c r="AOM94" i="32"/>
  <c r="AOL94" i="32"/>
  <c r="AOK94" i="32"/>
  <c r="AOJ94" i="32"/>
  <c r="AOI94" i="32"/>
  <c r="AOH94" i="32"/>
  <c r="AOG94" i="32"/>
  <c r="AOF94" i="32"/>
  <c r="AOE94" i="32"/>
  <c r="AOD94" i="32"/>
  <c r="AOC94" i="32"/>
  <c r="AOB94" i="32"/>
  <c r="AOA94" i="32"/>
  <c r="ANZ94" i="32"/>
  <c r="ANY94" i="32"/>
  <c r="ANX94" i="32"/>
  <c r="ANW94" i="32"/>
  <c r="ANV94" i="32"/>
  <c r="ANU94" i="32"/>
  <c r="ANT94" i="32"/>
  <c r="ANS94" i="32"/>
  <c r="ANR94" i="32"/>
  <c r="ANQ94" i="32"/>
  <c r="ANP94" i="32"/>
  <c r="ANO94" i="32"/>
  <c r="ANN94" i="32"/>
  <c r="ANM94" i="32"/>
  <c r="ANL94" i="32"/>
  <c r="ANK94" i="32"/>
  <c r="ANJ94" i="32"/>
  <c r="ANI94" i="32"/>
  <c r="ANH94" i="32"/>
  <c r="ANG94" i="32"/>
  <c r="ANF94" i="32"/>
  <c r="ANE94" i="32"/>
  <c r="AND94" i="32"/>
  <c r="ANC94" i="32"/>
  <c r="ANB94" i="32"/>
  <c r="ANA94" i="32"/>
  <c r="AMZ94" i="32"/>
  <c r="AMY94" i="32"/>
  <c r="AMX94" i="32"/>
  <c r="AMW94" i="32"/>
  <c r="AMV94" i="32"/>
  <c r="AMU94" i="32"/>
  <c r="AMT94" i="32"/>
  <c r="AMS94" i="32"/>
  <c r="AMR94" i="32"/>
  <c r="AMQ94" i="32"/>
  <c r="AMP94" i="32"/>
  <c r="AMO94" i="32"/>
  <c r="AMN94" i="32"/>
  <c r="AMM94" i="32"/>
  <c r="AML94" i="32"/>
  <c r="AMK94" i="32"/>
  <c r="AMJ94" i="32"/>
  <c r="AMI94" i="32"/>
  <c r="AMH94" i="32"/>
  <c r="AMG94" i="32"/>
  <c r="AMF94" i="32"/>
  <c r="AME94" i="32"/>
  <c r="AMD94" i="32"/>
  <c r="AMC94" i="32"/>
  <c r="AMB94" i="32"/>
  <c r="AMA94" i="32"/>
  <c r="ALZ94" i="32"/>
  <c r="ALY94" i="32"/>
  <c r="ALX94" i="32"/>
  <c r="ALW94" i="32"/>
  <c r="ALV94" i="32"/>
  <c r="ALU94" i="32"/>
  <c r="ALT94" i="32"/>
  <c r="ALS94" i="32"/>
  <c r="ALR94" i="32"/>
  <c r="ALQ94" i="32"/>
  <c r="ALP94" i="32"/>
  <c r="ALO94" i="32"/>
  <c r="ALN94" i="32"/>
  <c r="ALM94" i="32"/>
  <c r="ALL94" i="32"/>
  <c r="ALK94" i="32"/>
  <c r="ALJ94" i="32"/>
  <c r="ALI94" i="32"/>
  <c r="ALH94" i="32"/>
  <c r="ALG94" i="32"/>
  <c r="ALF94" i="32"/>
  <c r="ALE94" i="32"/>
  <c r="ALD94" i="32"/>
  <c r="ALC94" i="32"/>
  <c r="ALB94" i="32"/>
  <c r="ALA94" i="32"/>
  <c r="AKZ94" i="32"/>
  <c r="AKY94" i="32"/>
  <c r="AKX94" i="32"/>
  <c r="AKW94" i="32"/>
  <c r="AKV94" i="32"/>
  <c r="AKU94" i="32"/>
  <c r="AKT94" i="32"/>
  <c r="AKS94" i="32"/>
  <c r="AKR94" i="32"/>
  <c r="AKQ94" i="32"/>
  <c r="AKP94" i="32"/>
  <c r="AKO94" i="32"/>
  <c r="AKN94" i="32"/>
  <c r="AKM94" i="32"/>
  <c r="AKL94" i="32"/>
  <c r="AKK94" i="32"/>
  <c r="AKJ94" i="32"/>
  <c r="AKI94" i="32"/>
  <c r="AKH94" i="32"/>
  <c r="AKG94" i="32"/>
  <c r="AKF94" i="32"/>
  <c r="AKE94" i="32"/>
  <c r="AKD94" i="32"/>
  <c r="AKC94" i="32"/>
  <c r="AKB94" i="32"/>
  <c r="AKA94" i="32"/>
  <c r="AJZ94" i="32"/>
  <c r="AJY94" i="32"/>
  <c r="AJX94" i="32"/>
  <c r="AJW94" i="32"/>
  <c r="AJV94" i="32"/>
  <c r="AJU94" i="32"/>
  <c r="AJT94" i="32"/>
  <c r="AJS94" i="32"/>
  <c r="AJR94" i="32"/>
  <c r="AJQ94" i="32"/>
  <c r="AJP94" i="32"/>
  <c r="AJO94" i="32"/>
  <c r="AJN94" i="32"/>
  <c r="AJM94" i="32"/>
  <c r="AJL94" i="32"/>
  <c r="AJK94" i="32"/>
  <c r="AJJ94" i="32"/>
  <c r="AJI94" i="32"/>
  <c r="AJH94" i="32"/>
  <c r="AJG94" i="32"/>
  <c r="AJF94" i="32"/>
  <c r="AJE94" i="32"/>
  <c r="AJD94" i="32"/>
  <c r="AJC94" i="32"/>
  <c r="AJB94" i="32"/>
  <c r="AJA94" i="32"/>
  <c r="AIZ94" i="32"/>
  <c r="AIY94" i="32"/>
  <c r="AIX94" i="32"/>
  <c r="AIW94" i="32"/>
  <c r="AIV94" i="32"/>
  <c r="AIU94" i="32"/>
  <c r="AIT94" i="32"/>
  <c r="AIS94" i="32"/>
  <c r="AIR94" i="32"/>
  <c r="AIQ94" i="32"/>
  <c r="AIP94" i="32"/>
  <c r="AIO94" i="32"/>
  <c r="AIN94" i="32"/>
  <c r="AIM94" i="32"/>
  <c r="AIL94" i="32"/>
  <c r="AIK94" i="32"/>
  <c r="AIJ94" i="32"/>
  <c r="AII94" i="32"/>
  <c r="AIH94" i="32"/>
  <c r="AIG94" i="32"/>
  <c r="AIF94" i="32"/>
  <c r="AIE94" i="32"/>
  <c r="AID94" i="32"/>
  <c r="AIC94" i="32"/>
  <c r="AIB94" i="32"/>
  <c r="AIA94" i="32"/>
  <c r="AHZ94" i="32"/>
  <c r="AHY94" i="32"/>
  <c r="AHX94" i="32"/>
  <c r="AHW94" i="32"/>
  <c r="AHV94" i="32"/>
  <c r="AHU94" i="32"/>
  <c r="AHT94" i="32"/>
  <c r="AHS94" i="32"/>
  <c r="AHR94" i="32"/>
  <c r="AHQ94" i="32"/>
  <c r="AHP94" i="32"/>
  <c r="AHO94" i="32"/>
  <c r="AHN94" i="32"/>
  <c r="AHM94" i="32"/>
  <c r="AHL94" i="32"/>
  <c r="AHK94" i="32"/>
  <c r="AHJ94" i="32"/>
  <c r="AHI94" i="32"/>
  <c r="AHH94" i="32"/>
  <c r="AHG94" i="32"/>
  <c r="AHF94" i="32"/>
  <c r="AHE94" i="32"/>
  <c r="AHD94" i="32"/>
  <c r="AHC94" i="32"/>
  <c r="AHB94" i="32"/>
  <c r="AHA94" i="32"/>
  <c r="AGZ94" i="32"/>
  <c r="AGY94" i="32"/>
  <c r="AGX94" i="32"/>
  <c r="AGW94" i="32"/>
  <c r="AGV94" i="32"/>
  <c r="AGU94" i="32"/>
  <c r="AGT94" i="32"/>
  <c r="AGS94" i="32"/>
  <c r="AGR94" i="32"/>
  <c r="AGQ94" i="32"/>
  <c r="AGP94" i="32"/>
  <c r="AGO94" i="32"/>
  <c r="AGN94" i="32"/>
  <c r="AGM94" i="32"/>
  <c r="AGL94" i="32"/>
  <c r="AGK94" i="32"/>
  <c r="AGJ94" i="32"/>
  <c r="AGI94" i="32"/>
  <c r="AGH94" i="32"/>
  <c r="AGG94" i="32"/>
  <c r="AGF94" i="32"/>
  <c r="AGE94" i="32"/>
  <c r="AGD94" i="32"/>
  <c r="AGC94" i="32"/>
  <c r="AGB94" i="32"/>
  <c r="AGA94" i="32"/>
  <c r="AFZ94" i="32"/>
  <c r="AFY94" i="32"/>
  <c r="AFX94" i="32"/>
  <c r="AFW94" i="32"/>
  <c r="AFV94" i="32"/>
  <c r="AFU94" i="32"/>
  <c r="AFT94" i="32"/>
  <c r="AFS94" i="32"/>
  <c r="AFR94" i="32"/>
  <c r="AFQ94" i="32"/>
  <c r="AFP94" i="32"/>
  <c r="AFO94" i="32"/>
  <c r="AFN94" i="32"/>
  <c r="AFM94" i="32"/>
  <c r="AFL94" i="32"/>
  <c r="AFK94" i="32"/>
  <c r="AFJ94" i="32"/>
  <c r="AFI94" i="32"/>
  <c r="AFH94" i="32"/>
  <c r="AFG94" i="32"/>
  <c r="AFF94" i="32"/>
  <c r="AFE94" i="32"/>
  <c r="AFD94" i="32"/>
  <c r="AFC94" i="32"/>
  <c r="AFB94" i="32"/>
  <c r="AFA94" i="32"/>
  <c r="AEZ94" i="32"/>
  <c r="AEY94" i="32"/>
  <c r="AEX94" i="32"/>
  <c r="AEW94" i="32"/>
  <c r="AEV94" i="32"/>
  <c r="AEU94" i="32"/>
  <c r="AET94" i="32"/>
  <c r="AES94" i="32"/>
  <c r="AER94" i="32"/>
  <c r="AEQ94" i="32"/>
  <c r="AEP94" i="32"/>
  <c r="AEO94" i="32"/>
  <c r="AEN94" i="32"/>
  <c r="AEM94" i="32"/>
  <c r="AEL94" i="32"/>
  <c r="AEK94" i="32"/>
  <c r="AEJ94" i="32"/>
  <c r="AEI94" i="32"/>
  <c r="AEH94" i="32"/>
  <c r="AEG94" i="32"/>
  <c r="AEF94" i="32"/>
  <c r="AEE94" i="32"/>
  <c r="AED94" i="32"/>
  <c r="AEC94" i="32"/>
  <c r="AEB94" i="32"/>
  <c r="AEA94" i="32"/>
  <c r="ADZ94" i="32"/>
  <c r="ADY94" i="32"/>
  <c r="ADX94" i="32"/>
  <c r="ADW94" i="32"/>
  <c r="ADV94" i="32"/>
  <c r="ADU94" i="32"/>
  <c r="ADT94" i="32"/>
  <c r="ADS94" i="32"/>
  <c r="ADR94" i="32"/>
  <c r="ADQ94" i="32"/>
  <c r="ADP94" i="32"/>
  <c r="ADO94" i="32"/>
  <c r="ADN94" i="32"/>
  <c r="ADM94" i="32"/>
  <c r="ADL94" i="32"/>
  <c r="ADK94" i="32"/>
  <c r="ADJ94" i="32"/>
  <c r="ADI94" i="32"/>
  <c r="ADH94" i="32"/>
  <c r="ADG94" i="32"/>
  <c r="ADF94" i="32"/>
  <c r="ADE94" i="32"/>
  <c r="ADD94" i="32"/>
  <c r="ADC94" i="32"/>
  <c r="ADB94" i="32"/>
  <c r="ADA94" i="32"/>
  <c r="ACZ94" i="32"/>
  <c r="ACY94" i="32"/>
  <c r="ACX94" i="32"/>
  <c r="ACW94" i="32"/>
  <c r="ACV94" i="32"/>
  <c r="ACU94" i="32"/>
  <c r="ACT94" i="32"/>
  <c r="ACS94" i="32"/>
  <c r="ACR94" i="32"/>
  <c r="ACQ94" i="32"/>
  <c r="ACP94" i="32"/>
  <c r="ACO94" i="32"/>
  <c r="ACN94" i="32"/>
  <c r="ACM94" i="32"/>
  <c r="ACL94" i="32"/>
  <c r="ACK94" i="32"/>
  <c r="ACJ94" i="32"/>
  <c r="ACI94" i="32"/>
  <c r="ACH94" i="32"/>
  <c r="ACG94" i="32"/>
  <c r="ACF94" i="32"/>
  <c r="ACE94" i="32"/>
  <c r="ACD94" i="32"/>
  <c r="ACC94" i="32"/>
  <c r="ACB94" i="32"/>
  <c r="ACA94" i="32"/>
  <c r="ABZ94" i="32"/>
  <c r="ABY94" i="32"/>
  <c r="ABX94" i="32"/>
  <c r="ABW94" i="32"/>
  <c r="ABV94" i="32"/>
  <c r="ABU94" i="32"/>
  <c r="ABT94" i="32"/>
  <c r="ABS94" i="32"/>
  <c r="ABR94" i="32"/>
  <c r="ABQ94" i="32"/>
  <c r="ABP94" i="32"/>
  <c r="ABO94" i="32"/>
  <c r="ABN94" i="32"/>
  <c r="ABM94" i="32"/>
  <c r="ABL94" i="32"/>
  <c r="ABK94" i="32"/>
  <c r="ABJ94" i="32"/>
  <c r="ABI94" i="32"/>
  <c r="ABH94" i="32"/>
  <c r="ABG94" i="32"/>
  <c r="ABF94" i="32"/>
  <c r="ABE94" i="32"/>
  <c r="ABD94" i="32"/>
  <c r="ABC94" i="32"/>
  <c r="ABB94" i="32"/>
  <c r="ABA94" i="32"/>
  <c r="AAZ94" i="32"/>
  <c r="AAY94" i="32"/>
  <c r="AAX94" i="32"/>
  <c r="AAW94" i="32"/>
  <c r="AAV94" i="32"/>
  <c r="AAU94" i="32"/>
  <c r="AAT94" i="32"/>
  <c r="AAS94" i="32"/>
  <c r="AAR94" i="32"/>
  <c r="AAQ94" i="32"/>
  <c r="AAP94" i="32"/>
  <c r="AAO94" i="32"/>
  <c r="AAN94" i="32"/>
  <c r="AAM94" i="32"/>
  <c r="AAL94" i="32"/>
  <c r="AAK94" i="32"/>
  <c r="AAJ94" i="32"/>
  <c r="AAI94" i="32"/>
  <c r="AAH94" i="32"/>
  <c r="AAG94" i="32"/>
  <c r="AAF94" i="32"/>
  <c r="AAE94" i="32"/>
  <c r="AAD94" i="32"/>
  <c r="AAC94" i="32"/>
  <c r="AAB94" i="32"/>
  <c r="AAA94" i="32"/>
  <c r="ZZ94" i="32"/>
  <c r="ZY94" i="32"/>
  <c r="ZX94" i="32"/>
  <c r="ZW94" i="32"/>
  <c r="ZV94" i="32"/>
  <c r="ZU94" i="32"/>
  <c r="ZT94" i="32"/>
  <c r="ZS94" i="32"/>
  <c r="ZR94" i="32"/>
  <c r="ZQ94" i="32"/>
  <c r="ZP94" i="32"/>
  <c r="ZO94" i="32"/>
  <c r="ZN94" i="32"/>
  <c r="ZM94" i="32"/>
  <c r="ZL94" i="32"/>
  <c r="ZK94" i="32"/>
  <c r="ZJ94" i="32"/>
  <c r="ZI94" i="32"/>
  <c r="ZH94" i="32"/>
  <c r="ZG94" i="32"/>
  <c r="ZF94" i="32"/>
  <c r="ZE94" i="32"/>
  <c r="ZD94" i="32"/>
  <c r="ZC94" i="32"/>
  <c r="ZB94" i="32"/>
  <c r="ZA94" i="32"/>
  <c r="YZ94" i="32"/>
  <c r="YY94" i="32"/>
  <c r="YX94" i="32"/>
  <c r="YW94" i="32"/>
  <c r="YV94" i="32"/>
  <c r="YU94" i="32"/>
  <c r="YT94" i="32"/>
  <c r="YS94" i="32"/>
  <c r="YR94" i="32"/>
  <c r="YQ94" i="32"/>
  <c r="YP94" i="32"/>
  <c r="YO94" i="32"/>
  <c r="YN94" i="32"/>
  <c r="YM94" i="32"/>
  <c r="YL94" i="32"/>
  <c r="YK94" i="32"/>
  <c r="YJ94" i="32"/>
  <c r="YI94" i="32"/>
  <c r="YH94" i="32"/>
  <c r="YG94" i="32"/>
  <c r="YF94" i="32"/>
  <c r="YE94" i="32"/>
  <c r="YD94" i="32"/>
  <c r="YC94" i="32"/>
  <c r="YB94" i="32"/>
  <c r="YA94" i="32"/>
  <c r="XZ94" i="32"/>
  <c r="XY94" i="32"/>
  <c r="XX94" i="32"/>
  <c r="XW94" i="32"/>
  <c r="XV94" i="32"/>
  <c r="XU94" i="32"/>
  <c r="XT94" i="32"/>
  <c r="XS94" i="32"/>
  <c r="XR94" i="32"/>
  <c r="XQ94" i="32"/>
  <c r="XP94" i="32"/>
  <c r="XO94" i="32"/>
  <c r="XN94" i="32"/>
  <c r="XM94" i="32"/>
  <c r="XL94" i="32"/>
  <c r="XK94" i="32"/>
  <c r="XJ94" i="32"/>
  <c r="XI94" i="32"/>
  <c r="XH94" i="32"/>
  <c r="XG94" i="32"/>
  <c r="XF94" i="32"/>
  <c r="XE94" i="32"/>
  <c r="XD94" i="32"/>
  <c r="XC94" i="32"/>
  <c r="XB94" i="32"/>
  <c r="XA94" i="32"/>
  <c r="WZ94" i="32"/>
  <c r="WY94" i="32"/>
  <c r="WX94" i="32"/>
  <c r="WW94" i="32"/>
  <c r="WV94" i="32"/>
  <c r="WU94" i="32"/>
  <c r="WT94" i="32"/>
  <c r="WS94" i="32"/>
  <c r="WR94" i="32"/>
  <c r="WQ94" i="32"/>
  <c r="WP94" i="32"/>
  <c r="WO94" i="32"/>
  <c r="WN94" i="32"/>
  <c r="WM94" i="32"/>
  <c r="WL94" i="32"/>
  <c r="WK94" i="32"/>
  <c r="WJ94" i="32"/>
  <c r="WI94" i="32"/>
  <c r="WH94" i="32"/>
  <c r="WG94" i="32"/>
  <c r="WF94" i="32"/>
  <c r="WE94" i="32"/>
  <c r="WD94" i="32"/>
  <c r="WC94" i="32"/>
  <c r="WB94" i="32"/>
  <c r="WA94" i="32"/>
  <c r="VZ94" i="32"/>
  <c r="VY94" i="32"/>
  <c r="VX94" i="32"/>
  <c r="VW94" i="32"/>
  <c r="VV94" i="32"/>
  <c r="VU94" i="32"/>
  <c r="VT94" i="32"/>
  <c r="VS94" i="32"/>
  <c r="VR94" i="32"/>
  <c r="VQ94" i="32"/>
  <c r="VP94" i="32"/>
  <c r="VO94" i="32"/>
  <c r="VN94" i="32"/>
  <c r="VM94" i="32"/>
  <c r="VL94" i="32"/>
  <c r="VK94" i="32"/>
  <c r="VJ94" i="32"/>
  <c r="VI94" i="32"/>
  <c r="VH94" i="32"/>
  <c r="VG94" i="32"/>
  <c r="VF94" i="32"/>
  <c r="VE94" i="32"/>
  <c r="VD94" i="32"/>
  <c r="VC94" i="32"/>
  <c r="VB94" i="32"/>
  <c r="VA94" i="32"/>
  <c r="UZ94" i="32"/>
  <c r="UY94" i="32"/>
  <c r="UX94" i="32"/>
  <c r="UW94" i="32"/>
  <c r="UV94" i="32"/>
  <c r="UU94" i="32"/>
  <c r="UT94" i="32"/>
  <c r="US94" i="32"/>
  <c r="UR94" i="32"/>
  <c r="UQ94" i="32"/>
  <c r="UP94" i="32"/>
  <c r="UO94" i="32"/>
  <c r="UN94" i="32"/>
  <c r="UM94" i="32"/>
  <c r="UL94" i="32"/>
  <c r="UK94" i="32"/>
  <c r="UJ94" i="32"/>
  <c r="UI94" i="32"/>
  <c r="UH94" i="32"/>
  <c r="UG94" i="32"/>
  <c r="UF94" i="32"/>
  <c r="UE94" i="32"/>
  <c r="UD94" i="32"/>
  <c r="UC94" i="32"/>
  <c r="UB94" i="32"/>
  <c r="UA94" i="32"/>
  <c r="TZ94" i="32"/>
  <c r="TY94" i="32"/>
  <c r="TX94" i="32"/>
  <c r="TW94" i="32"/>
  <c r="TV94" i="32"/>
  <c r="TU94" i="32"/>
  <c r="TT94" i="32"/>
  <c r="TS94" i="32"/>
  <c r="TR94" i="32"/>
  <c r="TQ94" i="32"/>
  <c r="TP94" i="32"/>
  <c r="TO94" i="32"/>
  <c r="TN94" i="32"/>
  <c r="TM94" i="32"/>
  <c r="TL94" i="32"/>
  <c r="TK94" i="32"/>
  <c r="TJ94" i="32"/>
  <c r="TI94" i="32"/>
  <c r="TH94" i="32"/>
  <c r="TG94" i="32"/>
  <c r="TF94" i="32"/>
  <c r="TE94" i="32"/>
  <c r="TD94" i="32"/>
  <c r="TC94" i="32"/>
  <c r="TB94" i="32"/>
  <c r="TA94" i="32"/>
  <c r="SZ94" i="32"/>
  <c r="SY94" i="32"/>
  <c r="SX94" i="32"/>
  <c r="SW94" i="32"/>
  <c r="SV94" i="32"/>
  <c r="SU94" i="32"/>
  <c r="ST94" i="32"/>
  <c r="SS94" i="32"/>
  <c r="SR94" i="32"/>
  <c r="SQ94" i="32"/>
  <c r="SP94" i="32"/>
  <c r="SO94" i="32"/>
  <c r="SN94" i="32"/>
  <c r="SM94" i="32"/>
  <c r="SL94" i="32"/>
  <c r="SK94" i="32"/>
  <c r="SJ94" i="32"/>
  <c r="SI94" i="32"/>
  <c r="SH94" i="32"/>
  <c r="SG94" i="32"/>
  <c r="SF94" i="32"/>
  <c r="SE94" i="32"/>
  <c r="SD94" i="32"/>
  <c r="SC94" i="32"/>
  <c r="SB94" i="32"/>
  <c r="SA94" i="32"/>
  <c r="RZ94" i="32"/>
  <c r="RY94" i="32"/>
  <c r="RX94" i="32"/>
  <c r="RW94" i="32"/>
  <c r="RV94" i="32"/>
  <c r="RU94" i="32"/>
  <c r="RT94" i="32"/>
  <c r="RS94" i="32"/>
  <c r="RR94" i="32"/>
  <c r="RQ94" i="32"/>
  <c r="RP94" i="32"/>
  <c r="RO94" i="32"/>
  <c r="RN94" i="32"/>
  <c r="RM94" i="32"/>
  <c r="RL94" i="32"/>
  <c r="RK94" i="32"/>
  <c r="RJ94" i="32"/>
  <c r="RI94" i="32"/>
  <c r="RH94" i="32"/>
  <c r="RG94" i="32"/>
  <c r="RF94" i="32"/>
  <c r="RE94" i="32"/>
  <c r="RD94" i="32"/>
  <c r="RC94" i="32"/>
  <c r="RB94" i="32"/>
  <c r="RA94" i="32"/>
  <c r="QZ94" i="32"/>
  <c r="QY94" i="32"/>
  <c r="QX94" i="32"/>
  <c r="QW94" i="32"/>
  <c r="QV94" i="32"/>
  <c r="QU94" i="32"/>
  <c r="QT94" i="32"/>
  <c r="QS94" i="32"/>
  <c r="QR94" i="32"/>
  <c r="QQ94" i="32"/>
  <c r="QP94" i="32"/>
  <c r="QO94" i="32"/>
  <c r="QN94" i="32"/>
  <c r="QM94" i="32"/>
  <c r="QL94" i="32"/>
  <c r="QK94" i="32"/>
  <c r="QJ94" i="32"/>
  <c r="QI94" i="32"/>
  <c r="QH94" i="32"/>
  <c r="QG94" i="32"/>
  <c r="QF94" i="32"/>
  <c r="QE94" i="32"/>
  <c r="QD94" i="32"/>
  <c r="QC94" i="32"/>
  <c r="QB94" i="32"/>
  <c r="QA94" i="32"/>
  <c r="PZ94" i="32"/>
  <c r="PY94" i="32"/>
  <c r="PX94" i="32"/>
  <c r="PW94" i="32"/>
  <c r="PV94" i="32"/>
  <c r="PU94" i="32"/>
  <c r="PT94" i="32"/>
  <c r="PS94" i="32"/>
  <c r="PR94" i="32"/>
  <c r="PQ94" i="32"/>
  <c r="PP94" i="32"/>
  <c r="PO94" i="32"/>
  <c r="PN94" i="32"/>
  <c r="PM94" i="32"/>
  <c r="PL94" i="32"/>
  <c r="PK94" i="32"/>
  <c r="PJ94" i="32"/>
  <c r="PI94" i="32"/>
  <c r="PH94" i="32"/>
  <c r="PG94" i="32"/>
  <c r="PF94" i="32"/>
  <c r="PE94" i="32"/>
  <c r="PD94" i="32"/>
  <c r="PC94" i="32"/>
  <c r="PB94" i="32"/>
  <c r="PA94" i="32"/>
  <c r="OZ94" i="32"/>
  <c r="OY94" i="32"/>
  <c r="OX94" i="32"/>
  <c r="OW94" i="32"/>
  <c r="OV94" i="32"/>
  <c r="OU94" i="32"/>
  <c r="OT94" i="32"/>
  <c r="OS94" i="32"/>
  <c r="OR94" i="32"/>
  <c r="OQ94" i="32"/>
  <c r="OP94" i="32"/>
  <c r="OO94" i="32"/>
  <c r="ON94" i="32"/>
  <c r="OM94" i="32"/>
  <c r="OL94" i="32"/>
  <c r="OK94" i="32"/>
  <c r="OJ94" i="32"/>
  <c r="OI94" i="32"/>
  <c r="OH94" i="32"/>
  <c r="OG94" i="32"/>
  <c r="OF94" i="32"/>
  <c r="OE94" i="32"/>
  <c r="OD94" i="32"/>
  <c r="OC94" i="32"/>
  <c r="OB94" i="32"/>
  <c r="OA94" i="32"/>
  <c r="NZ94" i="32"/>
  <c r="NY94" i="32"/>
  <c r="NX94" i="32"/>
  <c r="NW94" i="32"/>
  <c r="NV94" i="32"/>
  <c r="NU94" i="32"/>
  <c r="NT94" i="32"/>
  <c r="NS94" i="32"/>
  <c r="NR94" i="32"/>
  <c r="NQ94" i="32"/>
  <c r="NP94" i="32"/>
  <c r="NO94" i="32"/>
  <c r="NN94" i="32"/>
  <c r="NM94" i="32"/>
  <c r="NL94" i="32"/>
  <c r="NK94" i="32"/>
  <c r="NJ94" i="32"/>
  <c r="NI94" i="32"/>
  <c r="NH94" i="32"/>
  <c r="NG94" i="32"/>
  <c r="NF94" i="32"/>
  <c r="NE94" i="32"/>
  <c r="ND94" i="32"/>
  <c r="NC94" i="32"/>
  <c r="NB94" i="32"/>
  <c r="NA94" i="32"/>
  <c r="MZ94" i="32"/>
  <c r="MY94" i="32"/>
  <c r="MX94" i="32"/>
  <c r="MW94" i="32"/>
  <c r="MV94" i="32"/>
  <c r="MU94" i="32"/>
  <c r="MT94" i="32"/>
  <c r="MS94" i="32"/>
  <c r="MR94" i="32"/>
  <c r="MQ94" i="32"/>
  <c r="MP94" i="32"/>
  <c r="MO94" i="32"/>
  <c r="MN94" i="32"/>
  <c r="MM94" i="32"/>
  <c r="ML94" i="32"/>
  <c r="MK94" i="32"/>
  <c r="MJ94" i="32"/>
  <c r="MI94" i="32"/>
  <c r="MH94" i="32"/>
  <c r="MG94" i="32"/>
  <c r="MF94" i="32"/>
  <c r="ME94" i="32"/>
  <c r="MD94" i="32"/>
  <c r="MC94" i="32"/>
  <c r="MB94" i="32"/>
  <c r="MA94" i="32"/>
  <c r="LZ94" i="32"/>
  <c r="LY94" i="32"/>
  <c r="LX94" i="32"/>
  <c r="LW94" i="32"/>
  <c r="LV94" i="32"/>
  <c r="LU94" i="32"/>
  <c r="LT94" i="32"/>
  <c r="LS94" i="32"/>
  <c r="LR94" i="32"/>
  <c r="LQ94" i="32"/>
  <c r="LP94" i="32"/>
  <c r="LO94" i="32"/>
  <c r="LN94" i="32"/>
  <c r="LM94" i="32"/>
  <c r="LL94" i="32"/>
  <c r="LK94" i="32"/>
  <c r="LJ94" i="32"/>
  <c r="LI94" i="32"/>
  <c r="LH94" i="32"/>
  <c r="LG94" i="32"/>
  <c r="LF94" i="32"/>
  <c r="LE94" i="32"/>
  <c r="LD94" i="32"/>
  <c r="LC94" i="32"/>
  <c r="LB94" i="32"/>
  <c r="LA94" i="32"/>
  <c r="KZ94" i="32"/>
  <c r="KY94" i="32"/>
  <c r="KX94" i="32"/>
  <c r="KW94" i="32"/>
  <c r="KV94" i="32"/>
  <c r="KU94" i="32"/>
  <c r="KT94" i="32"/>
  <c r="KS94" i="32"/>
  <c r="KR94" i="32"/>
  <c r="KQ94" i="32"/>
  <c r="KP94" i="32"/>
  <c r="KO94" i="32"/>
  <c r="KN94" i="32"/>
  <c r="KM94" i="32"/>
  <c r="KL94" i="32"/>
  <c r="KK94" i="32"/>
  <c r="KJ94" i="32"/>
  <c r="KI94" i="32"/>
  <c r="KH94" i="32"/>
  <c r="KG94" i="32"/>
  <c r="KF94" i="32"/>
  <c r="KE94" i="32"/>
  <c r="KD94" i="32"/>
  <c r="KC94" i="32"/>
  <c r="KB94" i="32"/>
  <c r="KA94" i="32"/>
  <c r="JZ94" i="32"/>
  <c r="JY94" i="32"/>
  <c r="JX94" i="32"/>
  <c r="JW94" i="32"/>
  <c r="JV94" i="32"/>
  <c r="JU94" i="32"/>
  <c r="JT94" i="32"/>
  <c r="JS94" i="32"/>
  <c r="JR94" i="32"/>
  <c r="JQ94" i="32"/>
  <c r="JP94" i="32"/>
  <c r="JO94" i="32"/>
  <c r="JN94" i="32"/>
  <c r="JM94" i="32"/>
  <c r="JL94" i="32"/>
  <c r="JK94" i="32"/>
  <c r="JJ94" i="32"/>
  <c r="JI94" i="32"/>
  <c r="JH94" i="32"/>
  <c r="JG94" i="32"/>
  <c r="JF94" i="32"/>
  <c r="JE94" i="32"/>
  <c r="JD94" i="32"/>
  <c r="JC94" i="32"/>
  <c r="JB94" i="32"/>
  <c r="JA94" i="32"/>
  <c r="IZ94" i="32"/>
  <c r="IY94" i="32"/>
  <c r="IX94" i="32"/>
  <c r="IW94" i="32"/>
  <c r="IV94" i="32"/>
  <c r="IU94" i="32"/>
  <c r="IT94" i="32"/>
  <c r="IS94" i="32"/>
  <c r="IR94" i="32"/>
  <c r="IQ94" i="32"/>
  <c r="IP94" i="32"/>
  <c r="IO94" i="32"/>
  <c r="IN94" i="32"/>
  <c r="IM94" i="32"/>
  <c r="IL94" i="32"/>
  <c r="IK94" i="32"/>
  <c r="IJ94" i="32"/>
  <c r="II94" i="32"/>
  <c r="IH94" i="32"/>
  <c r="IG94" i="32"/>
  <c r="IF94" i="32"/>
  <c r="IE94" i="32"/>
  <c r="ID94" i="32"/>
  <c r="IC94" i="32"/>
  <c r="IB94" i="32"/>
  <c r="IA94" i="32"/>
  <c r="HZ94" i="32"/>
  <c r="HY94" i="32"/>
  <c r="HX94" i="32"/>
  <c r="HW94" i="32"/>
  <c r="HV94" i="32"/>
  <c r="HU94" i="32"/>
  <c r="HT94" i="32"/>
  <c r="HS94" i="32"/>
  <c r="HR94" i="32"/>
  <c r="HQ94" i="32"/>
  <c r="HP94" i="32"/>
  <c r="HO94" i="32"/>
  <c r="HN94" i="32"/>
  <c r="HM94" i="32"/>
  <c r="HL94" i="32"/>
  <c r="HK94" i="32"/>
  <c r="HJ94" i="32"/>
  <c r="HI94" i="32"/>
  <c r="HH94" i="32"/>
  <c r="HG94" i="32"/>
  <c r="HF94" i="32"/>
  <c r="HE94" i="32"/>
  <c r="HD94" i="32"/>
  <c r="HC94" i="32"/>
  <c r="HB94" i="32"/>
  <c r="HA94" i="32"/>
  <c r="GZ94" i="32"/>
  <c r="GY94" i="32"/>
  <c r="GX94" i="32"/>
  <c r="GW94" i="32"/>
  <c r="GV94" i="32"/>
  <c r="GU94" i="32"/>
  <c r="GT94" i="32"/>
  <c r="GS94" i="32"/>
  <c r="GR94" i="32"/>
  <c r="GQ94" i="32"/>
  <c r="GP94" i="32"/>
  <c r="GO94" i="32"/>
  <c r="GN94" i="32"/>
  <c r="GM94" i="32"/>
  <c r="GL94" i="32"/>
  <c r="GK94" i="32"/>
  <c r="GJ94" i="32"/>
  <c r="GI94" i="32"/>
  <c r="GH94" i="32"/>
  <c r="GG94" i="32"/>
  <c r="GF94" i="32"/>
  <c r="GE94" i="32"/>
  <c r="GD94" i="32"/>
  <c r="GC94" i="32"/>
  <c r="GB94" i="32"/>
  <c r="GA94" i="32"/>
  <c r="FZ94" i="32"/>
  <c r="FY94" i="32"/>
  <c r="FX94" i="32"/>
  <c r="FW94" i="32"/>
  <c r="FV94" i="32"/>
  <c r="FU94" i="32"/>
  <c r="FT94" i="32"/>
  <c r="FS94" i="32"/>
  <c r="FR94" i="32"/>
  <c r="FQ94" i="32"/>
  <c r="FP94" i="32"/>
  <c r="FO94" i="32"/>
  <c r="FN94" i="32"/>
  <c r="FM94" i="32"/>
  <c r="FL94" i="32"/>
  <c r="FK94" i="32"/>
  <c r="FJ94" i="32"/>
  <c r="FI94" i="32"/>
  <c r="FH94" i="32"/>
  <c r="FG94" i="32"/>
  <c r="FF94" i="32"/>
  <c r="FE94" i="32"/>
  <c r="FD94" i="32"/>
  <c r="FC94" i="32"/>
  <c r="FB94" i="32"/>
  <c r="FA94" i="32"/>
  <c r="EZ94" i="32"/>
  <c r="EY94" i="32"/>
  <c r="EX94" i="32"/>
  <c r="EW94" i="32"/>
  <c r="EV94" i="32"/>
  <c r="EU94" i="32"/>
  <c r="ET94" i="32"/>
  <c r="ES94" i="32"/>
  <c r="ER94" i="32"/>
  <c r="EQ94" i="32"/>
  <c r="EP94" i="32"/>
  <c r="EO94" i="32"/>
  <c r="EN94" i="32"/>
  <c r="EM94" i="32"/>
  <c r="EL94" i="32"/>
  <c r="EK94" i="32"/>
  <c r="EJ94" i="32"/>
  <c r="EI94" i="32"/>
  <c r="EH94" i="32"/>
  <c r="EG94" i="32"/>
  <c r="EF94" i="32"/>
  <c r="EE94" i="32"/>
  <c r="ED94" i="32"/>
  <c r="EC94" i="32"/>
  <c r="EB94" i="32"/>
  <c r="EA94" i="32"/>
  <c r="DZ94" i="32"/>
  <c r="DY94" i="32"/>
  <c r="DX94" i="32"/>
  <c r="DW94" i="32"/>
  <c r="DV94" i="32"/>
  <c r="DU94" i="32"/>
  <c r="DT94" i="32"/>
  <c r="DS94" i="32"/>
  <c r="DR94" i="32"/>
  <c r="DQ94" i="32"/>
  <c r="DP94" i="32"/>
  <c r="DO94" i="32"/>
  <c r="DN94" i="32"/>
  <c r="DM94" i="32"/>
  <c r="DL94" i="32"/>
  <c r="DK94" i="32"/>
  <c r="DJ94" i="32"/>
  <c r="DI94" i="32"/>
  <c r="DH94" i="32"/>
  <c r="DG94" i="32"/>
  <c r="DF94" i="32"/>
  <c r="DE94" i="32"/>
  <c r="DD94" i="32"/>
  <c r="DC94" i="32"/>
  <c r="DB94" i="32"/>
  <c r="DA94" i="32"/>
  <c r="CZ94" i="32"/>
  <c r="CY94" i="32"/>
  <c r="CX94" i="32"/>
  <c r="CW94" i="32"/>
  <c r="CV94" i="32"/>
  <c r="CU94" i="32"/>
  <c r="CT94" i="32"/>
  <c r="CS94" i="32"/>
  <c r="CR94" i="32"/>
  <c r="CQ94" i="32"/>
  <c r="CP94" i="32"/>
  <c r="CO94" i="32"/>
  <c r="CN94" i="32"/>
  <c r="CM94" i="32"/>
  <c r="CL94" i="32"/>
  <c r="CK94" i="32"/>
  <c r="CJ94" i="32"/>
  <c r="CI94" i="32"/>
  <c r="CH94" i="32"/>
  <c r="CG94" i="32"/>
  <c r="CF94" i="32"/>
  <c r="CE94" i="32"/>
  <c r="CD94" i="32"/>
  <c r="CC94" i="32"/>
  <c r="CB94" i="32"/>
  <c r="CA94" i="32"/>
  <c r="BZ94" i="32"/>
  <c r="BY94" i="32"/>
  <c r="BX94" i="32"/>
  <c r="BW94" i="32"/>
  <c r="BV94" i="32"/>
  <c r="BU94" i="32"/>
  <c r="BT94" i="32"/>
  <c r="BS94" i="32"/>
  <c r="BR94" i="32"/>
  <c r="BQ94" i="32"/>
  <c r="BP94" i="32"/>
  <c r="BO94" i="32"/>
  <c r="BN94" i="32"/>
  <c r="BM94" i="32"/>
  <c r="BL94" i="32"/>
  <c r="BK94" i="32"/>
  <c r="BJ94" i="32"/>
  <c r="XFC88" i="32"/>
  <c r="XFB88" i="32"/>
  <c r="XFA88" i="32"/>
  <c r="XEZ88" i="32"/>
  <c r="XEY88" i="32"/>
  <c r="XEX88" i="32"/>
  <c r="XEW88" i="32"/>
  <c r="XEV88" i="32"/>
  <c r="XEU88" i="32"/>
  <c r="XET88" i="32"/>
  <c r="XES88" i="32"/>
  <c r="XER88" i="32"/>
  <c r="XEQ88" i="32"/>
  <c r="XEP88" i="32"/>
  <c r="XEO88" i="32"/>
  <c r="XEN88" i="32"/>
  <c r="XEM88" i="32"/>
  <c r="XEL88" i="32"/>
  <c r="XEK88" i="32"/>
  <c r="XEJ88" i="32"/>
  <c r="XEI88" i="32"/>
  <c r="XEH88" i="32"/>
  <c r="XEG88" i="32"/>
  <c r="XEF88" i="32"/>
  <c r="XEE88" i="32"/>
  <c r="XED88" i="32"/>
  <c r="XEC88" i="32"/>
  <c r="XEB88" i="32"/>
  <c r="XEA88" i="32"/>
  <c r="XDZ88" i="32"/>
  <c r="XDY88" i="32"/>
  <c r="XDX88" i="32"/>
  <c r="XDW88" i="32"/>
  <c r="XDV88" i="32"/>
  <c r="XDU88" i="32"/>
  <c r="XDT88" i="32"/>
  <c r="XDS88" i="32"/>
  <c r="XDR88" i="32"/>
  <c r="XDQ88" i="32"/>
  <c r="XDP88" i="32"/>
  <c r="XDO88" i="32"/>
  <c r="XDN88" i="32"/>
  <c r="XDM88" i="32"/>
  <c r="XDL88" i="32"/>
  <c r="XDK88" i="32"/>
  <c r="XDJ88" i="32"/>
  <c r="XDI88" i="32"/>
  <c r="XDH88" i="32"/>
  <c r="XDG88" i="32"/>
  <c r="XDF88" i="32"/>
  <c r="XDE88" i="32"/>
  <c r="XDD88" i="32"/>
  <c r="XDC88" i="32"/>
  <c r="XDB88" i="32"/>
  <c r="XDA88" i="32"/>
  <c r="XCZ88" i="32"/>
  <c r="XCY88" i="32"/>
  <c r="XCX88" i="32"/>
  <c r="XCW88" i="32"/>
  <c r="XCV88" i="32"/>
  <c r="XCU88" i="32"/>
  <c r="XCT88" i="32"/>
  <c r="XCS88" i="32"/>
  <c r="XCR88" i="32"/>
  <c r="XCQ88" i="32"/>
  <c r="XCP88" i="32"/>
  <c r="XCO88" i="32"/>
  <c r="XCN88" i="32"/>
  <c r="XCM88" i="32"/>
  <c r="XCL88" i="32"/>
  <c r="XCK88" i="32"/>
  <c r="XCJ88" i="32"/>
  <c r="XCI88" i="32"/>
  <c r="XCH88" i="32"/>
  <c r="XCG88" i="32"/>
  <c r="XCF88" i="32"/>
  <c r="XCE88" i="32"/>
  <c r="XCD88" i="32"/>
  <c r="XCC88" i="32"/>
  <c r="XCB88" i="32"/>
  <c r="XCA88" i="32"/>
  <c r="XBZ88" i="32"/>
  <c r="XBY88" i="32"/>
  <c r="XBX88" i="32"/>
  <c r="XBW88" i="32"/>
  <c r="XBV88" i="32"/>
  <c r="XBU88" i="32"/>
  <c r="XBT88" i="32"/>
  <c r="XBS88" i="32"/>
  <c r="XBR88" i="32"/>
  <c r="XBQ88" i="32"/>
  <c r="XBP88" i="32"/>
  <c r="XBO88" i="32"/>
  <c r="XBN88" i="32"/>
  <c r="XBM88" i="32"/>
  <c r="XBL88" i="32"/>
  <c r="XBK88" i="32"/>
  <c r="XBJ88" i="32"/>
  <c r="XBI88" i="32"/>
  <c r="XBH88" i="32"/>
  <c r="XBG88" i="32"/>
  <c r="XBF88" i="32"/>
  <c r="XBE88" i="32"/>
  <c r="XBD88" i="32"/>
  <c r="XBC88" i="32"/>
  <c r="XBB88" i="32"/>
  <c r="XBA88" i="32"/>
  <c r="XAZ88" i="32"/>
  <c r="XAY88" i="32"/>
  <c r="XAX88" i="32"/>
  <c r="XAW88" i="32"/>
  <c r="XAV88" i="32"/>
  <c r="XAU88" i="32"/>
  <c r="XAT88" i="32"/>
  <c r="XAS88" i="32"/>
  <c r="XAR88" i="32"/>
  <c r="XAQ88" i="32"/>
  <c r="XAP88" i="32"/>
  <c r="XAO88" i="32"/>
  <c r="XAN88" i="32"/>
  <c r="XAM88" i="32"/>
  <c r="XAL88" i="32"/>
  <c r="XAK88" i="32"/>
  <c r="XAJ88" i="32"/>
  <c r="XAI88" i="32"/>
  <c r="XAH88" i="32"/>
  <c r="XAG88" i="32"/>
  <c r="XAF88" i="32"/>
  <c r="XAE88" i="32"/>
  <c r="XAD88" i="32"/>
  <c r="XAC88" i="32"/>
  <c r="XAB88" i="32"/>
  <c r="XAA88" i="32"/>
  <c r="WZZ88" i="32"/>
  <c r="WZY88" i="32"/>
  <c r="WZX88" i="32"/>
  <c r="WZW88" i="32"/>
  <c r="WZV88" i="32"/>
  <c r="WZU88" i="32"/>
  <c r="WZT88" i="32"/>
  <c r="WZS88" i="32"/>
  <c r="WZR88" i="32"/>
  <c r="WZQ88" i="32"/>
  <c r="WZP88" i="32"/>
  <c r="WZO88" i="32"/>
  <c r="WZN88" i="32"/>
  <c r="WZM88" i="32"/>
  <c r="WZL88" i="32"/>
  <c r="WZK88" i="32"/>
  <c r="WZJ88" i="32"/>
  <c r="WZI88" i="32"/>
  <c r="WZH88" i="32"/>
  <c r="WZG88" i="32"/>
  <c r="WZF88" i="32"/>
  <c r="WZE88" i="32"/>
  <c r="WZD88" i="32"/>
  <c r="WZC88" i="32"/>
  <c r="WZB88" i="32"/>
  <c r="WZA88" i="32"/>
  <c r="WYZ88" i="32"/>
  <c r="WYY88" i="32"/>
  <c r="WYX88" i="32"/>
  <c r="WYW88" i="32"/>
  <c r="WYV88" i="32"/>
  <c r="WYU88" i="32"/>
  <c r="WYT88" i="32"/>
  <c r="WYS88" i="32"/>
  <c r="WYR88" i="32"/>
  <c r="WYQ88" i="32"/>
  <c r="WYP88" i="32"/>
  <c r="WYO88" i="32"/>
  <c r="WYN88" i="32"/>
  <c r="WYM88" i="32"/>
  <c r="WYL88" i="32"/>
  <c r="WYK88" i="32"/>
  <c r="WYJ88" i="32"/>
  <c r="WYI88" i="32"/>
  <c r="WYH88" i="32"/>
  <c r="WYG88" i="32"/>
  <c r="WYF88" i="32"/>
  <c r="WYE88" i="32"/>
  <c r="WYD88" i="32"/>
  <c r="WYC88" i="32"/>
  <c r="WYB88" i="32"/>
  <c r="WYA88" i="32"/>
  <c r="WXZ88" i="32"/>
  <c r="WXY88" i="32"/>
  <c r="WXX88" i="32"/>
  <c r="WXW88" i="32"/>
  <c r="WXV88" i="32"/>
  <c r="WXU88" i="32"/>
  <c r="WXT88" i="32"/>
  <c r="WXS88" i="32"/>
  <c r="WXR88" i="32"/>
  <c r="WXQ88" i="32"/>
  <c r="WXP88" i="32"/>
  <c r="WXO88" i="32"/>
  <c r="WXN88" i="32"/>
  <c r="WXM88" i="32"/>
  <c r="WXL88" i="32"/>
  <c r="WXK88" i="32"/>
  <c r="WXJ88" i="32"/>
  <c r="WXI88" i="32"/>
  <c r="WXH88" i="32"/>
  <c r="WXG88" i="32"/>
  <c r="WXF88" i="32"/>
  <c r="WXE88" i="32"/>
  <c r="WXD88" i="32"/>
  <c r="WXC88" i="32"/>
  <c r="WXB88" i="32"/>
  <c r="WXA88" i="32"/>
  <c r="WWZ88" i="32"/>
  <c r="WWY88" i="32"/>
  <c r="WWX88" i="32"/>
  <c r="WWW88" i="32"/>
  <c r="WWV88" i="32"/>
  <c r="WWU88" i="32"/>
  <c r="WWT88" i="32"/>
  <c r="WWS88" i="32"/>
  <c r="WWR88" i="32"/>
  <c r="WWQ88" i="32"/>
  <c r="WWP88" i="32"/>
  <c r="WWO88" i="32"/>
  <c r="WWN88" i="32"/>
  <c r="WWM88" i="32"/>
  <c r="WWL88" i="32"/>
  <c r="WWK88" i="32"/>
  <c r="WWJ88" i="32"/>
  <c r="WWI88" i="32"/>
  <c r="WWH88" i="32"/>
  <c r="WWG88" i="32"/>
  <c r="WWF88" i="32"/>
  <c r="WWE88" i="32"/>
  <c r="WWD88" i="32"/>
  <c r="WWC88" i="32"/>
  <c r="WWB88" i="32"/>
  <c r="WWA88" i="32"/>
  <c r="WVZ88" i="32"/>
  <c r="WVY88" i="32"/>
  <c r="WVX88" i="32"/>
  <c r="WVW88" i="32"/>
  <c r="WVV88" i="32"/>
  <c r="WVU88" i="32"/>
  <c r="WVT88" i="32"/>
  <c r="WVS88" i="32"/>
  <c r="WVR88" i="32"/>
  <c r="WVQ88" i="32"/>
  <c r="WVP88" i="32"/>
  <c r="WVO88" i="32"/>
  <c r="WVN88" i="32"/>
  <c r="WVM88" i="32"/>
  <c r="WVL88" i="32"/>
  <c r="WVK88" i="32"/>
  <c r="WVJ88" i="32"/>
  <c r="WVI88" i="32"/>
  <c r="WVH88" i="32"/>
  <c r="WVG88" i="32"/>
  <c r="WVF88" i="32"/>
  <c r="WVE88" i="32"/>
  <c r="WVD88" i="32"/>
  <c r="WVC88" i="32"/>
  <c r="WVB88" i="32"/>
  <c r="WVA88" i="32"/>
  <c r="WUZ88" i="32"/>
  <c r="WUY88" i="32"/>
  <c r="WUX88" i="32"/>
  <c r="WUW88" i="32"/>
  <c r="WUV88" i="32"/>
  <c r="WUU88" i="32"/>
  <c r="WUT88" i="32"/>
  <c r="WUS88" i="32"/>
  <c r="WUR88" i="32"/>
  <c r="WUQ88" i="32"/>
  <c r="WUP88" i="32"/>
  <c r="WUO88" i="32"/>
  <c r="WUN88" i="32"/>
  <c r="WUM88" i="32"/>
  <c r="WUL88" i="32"/>
  <c r="WUK88" i="32"/>
  <c r="WUJ88" i="32"/>
  <c r="WUI88" i="32"/>
  <c r="WUH88" i="32"/>
  <c r="WUG88" i="32"/>
  <c r="WUF88" i="32"/>
  <c r="WUE88" i="32"/>
  <c r="WUD88" i="32"/>
  <c r="WUC88" i="32"/>
  <c r="WUB88" i="32"/>
  <c r="WUA88" i="32"/>
  <c r="WTZ88" i="32"/>
  <c r="WTY88" i="32"/>
  <c r="WTX88" i="32"/>
  <c r="WTW88" i="32"/>
  <c r="WTV88" i="32"/>
  <c r="WTU88" i="32"/>
  <c r="WTT88" i="32"/>
  <c r="WTS88" i="32"/>
  <c r="WTR88" i="32"/>
  <c r="WTQ88" i="32"/>
  <c r="WTP88" i="32"/>
  <c r="WTO88" i="32"/>
  <c r="WTN88" i="32"/>
  <c r="WTM88" i="32"/>
  <c r="WTL88" i="32"/>
  <c r="WTK88" i="32"/>
  <c r="WTJ88" i="32"/>
  <c r="WTI88" i="32"/>
  <c r="WTH88" i="32"/>
  <c r="WTG88" i="32"/>
  <c r="WTF88" i="32"/>
  <c r="WTE88" i="32"/>
  <c r="WTD88" i="32"/>
  <c r="WTC88" i="32"/>
  <c r="WTB88" i="32"/>
  <c r="WTA88" i="32"/>
  <c r="WSZ88" i="32"/>
  <c r="WSY88" i="32"/>
  <c r="WSX88" i="32"/>
  <c r="WSW88" i="32"/>
  <c r="WSV88" i="32"/>
  <c r="WSU88" i="32"/>
  <c r="WST88" i="32"/>
  <c r="WSS88" i="32"/>
  <c r="WSR88" i="32"/>
  <c r="WSQ88" i="32"/>
  <c r="WSP88" i="32"/>
  <c r="WSO88" i="32"/>
  <c r="WSN88" i="32"/>
  <c r="WSM88" i="32"/>
  <c r="WSL88" i="32"/>
  <c r="WSK88" i="32"/>
  <c r="WSJ88" i="32"/>
  <c r="WSI88" i="32"/>
  <c r="WSH88" i="32"/>
  <c r="WSG88" i="32"/>
  <c r="WSF88" i="32"/>
  <c r="WSE88" i="32"/>
  <c r="WSD88" i="32"/>
  <c r="WSC88" i="32"/>
  <c r="WSB88" i="32"/>
  <c r="WSA88" i="32"/>
  <c r="WRZ88" i="32"/>
  <c r="WRY88" i="32"/>
  <c r="WRX88" i="32"/>
  <c r="WRW88" i="32"/>
  <c r="WRV88" i="32"/>
  <c r="WRU88" i="32"/>
  <c r="WRT88" i="32"/>
  <c r="WRS88" i="32"/>
  <c r="WRR88" i="32"/>
  <c r="WRQ88" i="32"/>
  <c r="WRP88" i="32"/>
  <c r="WRO88" i="32"/>
  <c r="WRN88" i="32"/>
  <c r="WRM88" i="32"/>
  <c r="WRL88" i="32"/>
  <c r="WRK88" i="32"/>
  <c r="WRJ88" i="32"/>
  <c r="WRI88" i="32"/>
  <c r="WRH88" i="32"/>
  <c r="WRG88" i="32"/>
  <c r="WRF88" i="32"/>
  <c r="WRE88" i="32"/>
  <c r="WRD88" i="32"/>
  <c r="WRC88" i="32"/>
  <c r="WRB88" i="32"/>
  <c r="WRA88" i="32"/>
  <c r="WQZ88" i="32"/>
  <c r="WQY88" i="32"/>
  <c r="WQX88" i="32"/>
  <c r="WQW88" i="32"/>
  <c r="WQV88" i="32"/>
  <c r="WQU88" i="32"/>
  <c r="WQT88" i="32"/>
  <c r="WQS88" i="32"/>
  <c r="WQR88" i="32"/>
  <c r="WQQ88" i="32"/>
  <c r="WQP88" i="32"/>
  <c r="WQO88" i="32"/>
  <c r="WQN88" i="32"/>
  <c r="WQM88" i="32"/>
  <c r="WQL88" i="32"/>
  <c r="WQK88" i="32"/>
  <c r="WQJ88" i="32"/>
  <c r="WQI88" i="32"/>
  <c r="WQH88" i="32"/>
  <c r="WQG88" i="32"/>
  <c r="WQF88" i="32"/>
  <c r="WQE88" i="32"/>
  <c r="WQD88" i="32"/>
  <c r="WQC88" i="32"/>
  <c r="WQB88" i="32"/>
  <c r="WQA88" i="32"/>
  <c r="WPZ88" i="32"/>
  <c r="WPY88" i="32"/>
  <c r="WPX88" i="32"/>
  <c r="WPW88" i="32"/>
  <c r="WPV88" i="32"/>
  <c r="WPU88" i="32"/>
  <c r="WPT88" i="32"/>
  <c r="WPS88" i="32"/>
  <c r="WPR88" i="32"/>
  <c r="WPQ88" i="32"/>
  <c r="WPP88" i="32"/>
  <c r="WPO88" i="32"/>
  <c r="WPN88" i="32"/>
  <c r="WPM88" i="32"/>
  <c r="WPL88" i="32"/>
  <c r="WPK88" i="32"/>
  <c r="WPJ88" i="32"/>
  <c r="WPI88" i="32"/>
  <c r="WPH88" i="32"/>
  <c r="WPG88" i="32"/>
  <c r="WPF88" i="32"/>
  <c r="WPE88" i="32"/>
  <c r="WPD88" i="32"/>
  <c r="WPC88" i="32"/>
  <c r="WPB88" i="32"/>
  <c r="WPA88" i="32"/>
  <c r="WOZ88" i="32"/>
  <c r="WOY88" i="32"/>
  <c r="WOX88" i="32"/>
  <c r="WOW88" i="32"/>
  <c r="WOV88" i="32"/>
  <c r="WOU88" i="32"/>
  <c r="WOT88" i="32"/>
  <c r="WOS88" i="32"/>
  <c r="WOR88" i="32"/>
  <c r="WOQ88" i="32"/>
  <c r="WOP88" i="32"/>
  <c r="WOO88" i="32"/>
  <c r="WON88" i="32"/>
  <c r="WOM88" i="32"/>
  <c r="WOL88" i="32"/>
  <c r="WOK88" i="32"/>
  <c r="WOJ88" i="32"/>
  <c r="WOI88" i="32"/>
  <c r="WOH88" i="32"/>
  <c r="WOG88" i="32"/>
  <c r="WOF88" i="32"/>
  <c r="WOE88" i="32"/>
  <c r="WOD88" i="32"/>
  <c r="WOC88" i="32"/>
  <c r="WOB88" i="32"/>
  <c r="WOA88" i="32"/>
  <c r="WNZ88" i="32"/>
  <c r="WNY88" i="32"/>
  <c r="WNX88" i="32"/>
  <c r="WNW88" i="32"/>
  <c r="WNV88" i="32"/>
  <c r="WNU88" i="32"/>
  <c r="WNT88" i="32"/>
  <c r="WNS88" i="32"/>
  <c r="WNR88" i="32"/>
  <c r="WNQ88" i="32"/>
  <c r="WNP88" i="32"/>
  <c r="WNO88" i="32"/>
  <c r="WNN88" i="32"/>
  <c r="WNM88" i="32"/>
  <c r="WNL88" i="32"/>
  <c r="WNK88" i="32"/>
  <c r="WNJ88" i="32"/>
  <c r="WNI88" i="32"/>
  <c r="WNH88" i="32"/>
  <c r="WNG88" i="32"/>
  <c r="WNF88" i="32"/>
  <c r="WNE88" i="32"/>
  <c r="WND88" i="32"/>
  <c r="WNC88" i="32"/>
  <c r="WNB88" i="32"/>
  <c r="WNA88" i="32"/>
  <c r="WMZ88" i="32"/>
  <c r="WMY88" i="32"/>
  <c r="WMX88" i="32"/>
  <c r="WMW88" i="32"/>
  <c r="WMV88" i="32"/>
  <c r="WMU88" i="32"/>
  <c r="WMT88" i="32"/>
  <c r="WMS88" i="32"/>
  <c r="WMR88" i="32"/>
  <c r="WMQ88" i="32"/>
  <c r="WMP88" i="32"/>
  <c r="WMO88" i="32"/>
  <c r="WMN88" i="32"/>
  <c r="WMM88" i="32"/>
  <c r="WML88" i="32"/>
  <c r="WMK88" i="32"/>
  <c r="WMJ88" i="32"/>
  <c r="WMI88" i="32"/>
  <c r="WMH88" i="32"/>
  <c r="WMG88" i="32"/>
  <c r="WMF88" i="32"/>
  <c r="WME88" i="32"/>
  <c r="WMD88" i="32"/>
  <c r="WMC88" i="32"/>
  <c r="WMB88" i="32"/>
  <c r="WMA88" i="32"/>
  <c r="WLZ88" i="32"/>
  <c r="WLY88" i="32"/>
  <c r="WLX88" i="32"/>
  <c r="WLW88" i="32"/>
  <c r="WLV88" i="32"/>
  <c r="WLU88" i="32"/>
  <c r="WLT88" i="32"/>
  <c r="WLS88" i="32"/>
  <c r="WLR88" i="32"/>
  <c r="WLQ88" i="32"/>
  <c r="WLP88" i="32"/>
  <c r="WLO88" i="32"/>
  <c r="WLN88" i="32"/>
  <c r="WLM88" i="32"/>
  <c r="WLL88" i="32"/>
  <c r="WLK88" i="32"/>
  <c r="WLJ88" i="32"/>
  <c r="WLI88" i="32"/>
  <c r="WLH88" i="32"/>
  <c r="WLG88" i="32"/>
  <c r="WLF88" i="32"/>
  <c r="WLE88" i="32"/>
  <c r="WLD88" i="32"/>
  <c r="WLC88" i="32"/>
  <c r="WLB88" i="32"/>
  <c r="WLA88" i="32"/>
  <c r="WKZ88" i="32"/>
  <c r="WKY88" i="32"/>
  <c r="WKX88" i="32"/>
  <c r="WKW88" i="32"/>
  <c r="WKV88" i="32"/>
  <c r="WKU88" i="32"/>
  <c r="WKT88" i="32"/>
  <c r="WKS88" i="32"/>
  <c r="WKR88" i="32"/>
  <c r="WKQ88" i="32"/>
  <c r="WKP88" i="32"/>
  <c r="WKO88" i="32"/>
  <c r="WKN88" i="32"/>
  <c r="WKM88" i="32"/>
  <c r="WKL88" i="32"/>
  <c r="WKK88" i="32"/>
  <c r="WKJ88" i="32"/>
  <c r="WKI88" i="32"/>
  <c r="WKH88" i="32"/>
  <c r="WKG88" i="32"/>
  <c r="WKF88" i="32"/>
  <c r="WKE88" i="32"/>
  <c r="WKD88" i="32"/>
  <c r="WKC88" i="32"/>
  <c r="WKB88" i="32"/>
  <c r="WKA88" i="32"/>
  <c r="WJZ88" i="32"/>
  <c r="WJY88" i="32"/>
  <c r="WJX88" i="32"/>
  <c r="WJW88" i="32"/>
  <c r="WJV88" i="32"/>
  <c r="WJU88" i="32"/>
  <c r="WJT88" i="32"/>
  <c r="WJS88" i="32"/>
  <c r="WJR88" i="32"/>
  <c r="WJQ88" i="32"/>
  <c r="WJP88" i="32"/>
  <c r="WJO88" i="32"/>
  <c r="WJN88" i="32"/>
  <c r="WJM88" i="32"/>
  <c r="WJL88" i="32"/>
  <c r="WJK88" i="32"/>
  <c r="WJJ88" i="32"/>
  <c r="WJI88" i="32"/>
  <c r="WJH88" i="32"/>
  <c r="WJG88" i="32"/>
  <c r="WJF88" i="32"/>
  <c r="WJE88" i="32"/>
  <c r="WJD88" i="32"/>
  <c r="WJC88" i="32"/>
  <c r="WJB88" i="32"/>
  <c r="WJA88" i="32"/>
  <c r="WIZ88" i="32"/>
  <c r="WIY88" i="32"/>
  <c r="WIX88" i="32"/>
  <c r="WIW88" i="32"/>
  <c r="WIV88" i="32"/>
  <c r="WIU88" i="32"/>
  <c r="WIT88" i="32"/>
  <c r="WIS88" i="32"/>
  <c r="WIR88" i="32"/>
  <c r="WIQ88" i="32"/>
  <c r="WIP88" i="32"/>
  <c r="WIO88" i="32"/>
  <c r="WIN88" i="32"/>
  <c r="WIM88" i="32"/>
  <c r="WIL88" i="32"/>
  <c r="WIK88" i="32"/>
  <c r="WIJ88" i="32"/>
  <c r="WII88" i="32"/>
  <c r="WIH88" i="32"/>
  <c r="WIG88" i="32"/>
  <c r="WIF88" i="32"/>
  <c r="WIE88" i="32"/>
  <c r="WID88" i="32"/>
  <c r="WIC88" i="32"/>
  <c r="WIB88" i="32"/>
  <c r="WIA88" i="32"/>
  <c r="WHZ88" i="32"/>
  <c r="WHY88" i="32"/>
  <c r="WHX88" i="32"/>
  <c r="WHW88" i="32"/>
  <c r="WHV88" i="32"/>
  <c r="WHU88" i="32"/>
  <c r="WHT88" i="32"/>
  <c r="WHS88" i="32"/>
  <c r="WHR88" i="32"/>
  <c r="WHQ88" i="32"/>
  <c r="WHP88" i="32"/>
  <c r="WHO88" i="32"/>
  <c r="WHN88" i="32"/>
  <c r="WHM88" i="32"/>
  <c r="WHL88" i="32"/>
  <c r="WHK88" i="32"/>
  <c r="WHJ88" i="32"/>
  <c r="WHI88" i="32"/>
  <c r="WHH88" i="32"/>
  <c r="WHG88" i="32"/>
  <c r="WHF88" i="32"/>
  <c r="WHE88" i="32"/>
  <c r="WHD88" i="32"/>
  <c r="WHC88" i="32"/>
  <c r="WHB88" i="32"/>
  <c r="WHA88" i="32"/>
  <c r="WGZ88" i="32"/>
  <c r="WGY88" i="32"/>
  <c r="WGX88" i="32"/>
  <c r="WGW88" i="32"/>
  <c r="WGV88" i="32"/>
  <c r="WGU88" i="32"/>
  <c r="WGT88" i="32"/>
  <c r="WGS88" i="32"/>
  <c r="WGR88" i="32"/>
  <c r="WGQ88" i="32"/>
  <c r="WGP88" i="32"/>
  <c r="WGO88" i="32"/>
  <c r="WGN88" i="32"/>
  <c r="WGM88" i="32"/>
  <c r="WGL88" i="32"/>
  <c r="WGK88" i="32"/>
  <c r="WGJ88" i="32"/>
  <c r="WGI88" i="32"/>
  <c r="WGH88" i="32"/>
  <c r="WGG88" i="32"/>
  <c r="WGF88" i="32"/>
  <c r="WGE88" i="32"/>
  <c r="WGD88" i="32"/>
  <c r="WGC88" i="32"/>
  <c r="WGB88" i="32"/>
  <c r="WGA88" i="32"/>
  <c r="WFZ88" i="32"/>
  <c r="WFY88" i="32"/>
  <c r="WFX88" i="32"/>
  <c r="WFW88" i="32"/>
  <c r="WFV88" i="32"/>
  <c r="WFU88" i="32"/>
  <c r="WFT88" i="32"/>
  <c r="WFS88" i="32"/>
  <c r="WFR88" i="32"/>
  <c r="WFQ88" i="32"/>
  <c r="WFP88" i="32"/>
  <c r="WFO88" i="32"/>
  <c r="WFN88" i="32"/>
  <c r="WFM88" i="32"/>
  <c r="WFL88" i="32"/>
  <c r="WFK88" i="32"/>
  <c r="WFJ88" i="32"/>
  <c r="WFI88" i="32"/>
  <c r="WFH88" i="32"/>
  <c r="WFG88" i="32"/>
  <c r="WFF88" i="32"/>
  <c r="WFE88" i="32"/>
  <c r="WFD88" i="32"/>
  <c r="WFC88" i="32"/>
  <c r="WFB88" i="32"/>
  <c r="WFA88" i="32"/>
  <c r="WEZ88" i="32"/>
  <c r="WEY88" i="32"/>
  <c r="WEX88" i="32"/>
  <c r="WEW88" i="32"/>
  <c r="WEV88" i="32"/>
  <c r="WEU88" i="32"/>
  <c r="WET88" i="32"/>
  <c r="WES88" i="32"/>
  <c r="WER88" i="32"/>
  <c r="WEQ88" i="32"/>
  <c r="WEP88" i="32"/>
  <c r="WEO88" i="32"/>
  <c r="WEN88" i="32"/>
  <c r="WEM88" i="32"/>
  <c r="WEL88" i="32"/>
  <c r="WEK88" i="32"/>
  <c r="WEJ88" i="32"/>
  <c r="WEI88" i="32"/>
  <c r="WEH88" i="32"/>
  <c r="WEG88" i="32"/>
  <c r="WEF88" i="32"/>
  <c r="WEE88" i="32"/>
  <c r="WED88" i="32"/>
  <c r="WEC88" i="32"/>
  <c r="WEB88" i="32"/>
  <c r="WEA88" i="32"/>
  <c r="WDZ88" i="32"/>
  <c r="WDY88" i="32"/>
  <c r="WDX88" i="32"/>
  <c r="WDW88" i="32"/>
  <c r="WDV88" i="32"/>
  <c r="WDU88" i="32"/>
  <c r="WDT88" i="32"/>
  <c r="WDS88" i="32"/>
  <c r="WDR88" i="32"/>
  <c r="WDQ88" i="32"/>
  <c r="WDP88" i="32"/>
  <c r="WDO88" i="32"/>
  <c r="WDN88" i="32"/>
  <c r="WDM88" i="32"/>
  <c r="WDL88" i="32"/>
  <c r="WDK88" i="32"/>
  <c r="WDJ88" i="32"/>
  <c r="WDI88" i="32"/>
  <c r="WDH88" i="32"/>
  <c r="WDG88" i="32"/>
  <c r="WDF88" i="32"/>
  <c r="WDE88" i="32"/>
  <c r="WDD88" i="32"/>
  <c r="WDC88" i="32"/>
  <c r="WDB88" i="32"/>
  <c r="WDA88" i="32"/>
  <c r="WCZ88" i="32"/>
  <c r="WCY88" i="32"/>
  <c r="WCX88" i="32"/>
  <c r="WCW88" i="32"/>
  <c r="WCV88" i="32"/>
  <c r="WCU88" i="32"/>
  <c r="WCT88" i="32"/>
  <c r="WCS88" i="32"/>
  <c r="WCR88" i="32"/>
  <c r="WCQ88" i="32"/>
  <c r="WCP88" i="32"/>
  <c r="WCO88" i="32"/>
  <c r="WCN88" i="32"/>
  <c r="WCM88" i="32"/>
  <c r="WCL88" i="32"/>
  <c r="WCK88" i="32"/>
  <c r="WCJ88" i="32"/>
  <c r="WCI88" i="32"/>
  <c r="WCH88" i="32"/>
  <c r="WCG88" i="32"/>
  <c r="WCF88" i="32"/>
  <c r="WCE88" i="32"/>
  <c r="WCD88" i="32"/>
  <c r="WCC88" i="32"/>
  <c r="WCB88" i="32"/>
  <c r="WCA88" i="32"/>
  <c r="WBZ88" i="32"/>
  <c r="WBY88" i="32"/>
  <c r="WBX88" i="32"/>
  <c r="WBW88" i="32"/>
  <c r="WBV88" i="32"/>
  <c r="WBU88" i="32"/>
  <c r="WBT88" i="32"/>
  <c r="WBS88" i="32"/>
  <c r="WBR88" i="32"/>
  <c r="WBQ88" i="32"/>
  <c r="WBP88" i="32"/>
  <c r="WBO88" i="32"/>
  <c r="WBN88" i="32"/>
  <c r="WBM88" i="32"/>
  <c r="WBL88" i="32"/>
  <c r="WBK88" i="32"/>
  <c r="WBJ88" i="32"/>
  <c r="WBI88" i="32"/>
  <c r="WBH88" i="32"/>
  <c r="WBG88" i="32"/>
  <c r="WBF88" i="32"/>
  <c r="WBE88" i="32"/>
  <c r="WBD88" i="32"/>
  <c r="WBC88" i="32"/>
  <c r="WBB88" i="32"/>
  <c r="WBA88" i="32"/>
  <c r="WAZ88" i="32"/>
  <c r="WAY88" i="32"/>
  <c r="WAX88" i="32"/>
  <c r="WAW88" i="32"/>
  <c r="WAV88" i="32"/>
  <c r="WAU88" i="32"/>
  <c r="WAT88" i="32"/>
  <c r="WAS88" i="32"/>
  <c r="WAR88" i="32"/>
  <c r="WAQ88" i="32"/>
  <c r="WAP88" i="32"/>
  <c r="WAO88" i="32"/>
  <c r="WAN88" i="32"/>
  <c r="WAM88" i="32"/>
  <c r="WAL88" i="32"/>
  <c r="WAK88" i="32"/>
  <c r="WAJ88" i="32"/>
  <c r="WAI88" i="32"/>
  <c r="WAH88" i="32"/>
  <c r="WAG88" i="32"/>
  <c r="WAF88" i="32"/>
  <c r="WAE88" i="32"/>
  <c r="WAD88" i="32"/>
  <c r="WAC88" i="32"/>
  <c r="WAB88" i="32"/>
  <c r="WAA88" i="32"/>
  <c r="VZZ88" i="32"/>
  <c r="VZY88" i="32"/>
  <c r="VZX88" i="32"/>
  <c r="VZW88" i="32"/>
  <c r="VZV88" i="32"/>
  <c r="VZU88" i="32"/>
  <c r="VZT88" i="32"/>
  <c r="VZS88" i="32"/>
  <c r="VZR88" i="32"/>
  <c r="VZQ88" i="32"/>
  <c r="VZP88" i="32"/>
  <c r="VZO88" i="32"/>
  <c r="VZN88" i="32"/>
  <c r="VZM88" i="32"/>
  <c r="VZL88" i="32"/>
  <c r="VZK88" i="32"/>
  <c r="VZJ88" i="32"/>
  <c r="VZI88" i="32"/>
  <c r="VZH88" i="32"/>
  <c r="VZG88" i="32"/>
  <c r="VZF88" i="32"/>
  <c r="VZE88" i="32"/>
  <c r="VZD88" i="32"/>
  <c r="VZC88" i="32"/>
  <c r="VZB88" i="32"/>
  <c r="VZA88" i="32"/>
  <c r="VYZ88" i="32"/>
  <c r="VYY88" i="32"/>
  <c r="VYX88" i="32"/>
  <c r="VYW88" i="32"/>
  <c r="VYV88" i="32"/>
  <c r="VYU88" i="32"/>
  <c r="VYT88" i="32"/>
  <c r="VYS88" i="32"/>
  <c r="VYR88" i="32"/>
  <c r="VYQ88" i="32"/>
  <c r="VYP88" i="32"/>
  <c r="VYO88" i="32"/>
  <c r="VYN88" i="32"/>
  <c r="VYM88" i="32"/>
  <c r="VYL88" i="32"/>
  <c r="VYK88" i="32"/>
  <c r="VYJ88" i="32"/>
  <c r="VYI88" i="32"/>
  <c r="VYH88" i="32"/>
  <c r="VYG88" i="32"/>
  <c r="VYF88" i="32"/>
  <c r="VYE88" i="32"/>
  <c r="VYD88" i="32"/>
  <c r="VYC88" i="32"/>
  <c r="VYB88" i="32"/>
  <c r="VYA88" i="32"/>
  <c r="VXZ88" i="32"/>
  <c r="VXY88" i="32"/>
  <c r="VXX88" i="32"/>
  <c r="VXW88" i="32"/>
  <c r="VXV88" i="32"/>
  <c r="VXU88" i="32"/>
  <c r="VXT88" i="32"/>
  <c r="VXS88" i="32"/>
  <c r="VXR88" i="32"/>
  <c r="VXQ88" i="32"/>
  <c r="VXP88" i="32"/>
  <c r="VXO88" i="32"/>
  <c r="VXN88" i="32"/>
  <c r="VXM88" i="32"/>
  <c r="VXL88" i="32"/>
  <c r="VXK88" i="32"/>
  <c r="VXJ88" i="32"/>
  <c r="VXI88" i="32"/>
  <c r="VXH88" i="32"/>
  <c r="VXG88" i="32"/>
  <c r="VXF88" i="32"/>
  <c r="VXE88" i="32"/>
  <c r="VXD88" i="32"/>
  <c r="VXC88" i="32"/>
  <c r="VXB88" i="32"/>
  <c r="VXA88" i="32"/>
  <c r="VWZ88" i="32"/>
  <c r="VWY88" i="32"/>
  <c r="VWX88" i="32"/>
  <c r="VWW88" i="32"/>
  <c r="VWV88" i="32"/>
  <c r="VWU88" i="32"/>
  <c r="VWT88" i="32"/>
  <c r="VWS88" i="32"/>
  <c r="VWR88" i="32"/>
  <c r="VWQ88" i="32"/>
  <c r="VWP88" i="32"/>
  <c r="VWO88" i="32"/>
  <c r="VWN88" i="32"/>
  <c r="VWM88" i="32"/>
  <c r="VWL88" i="32"/>
  <c r="VWK88" i="32"/>
  <c r="VWJ88" i="32"/>
  <c r="VWI88" i="32"/>
  <c r="VWH88" i="32"/>
  <c r="VWG88" i="32"/>
  <c r="VWF88" i="32"/>
  <c r="VWE88" i="32"/>
  <c r="VWD88" i="32"/>
  <c r="VWC88" i="32"/>
  <c r="VWB88" i="32"/>
  <c r="VWA88" i="32"/>
  <c r="VVZ88" i="32"/>
  <c r="VVY88" i="32"/>
  <c r="VVX88" i="32"/>
  <c r="VVW88" i="32"/>
  <c r="VVV88" i="32"/>
  <c r="VVU88" i="32"/>
  <c r="VVT88" i="32"/>
  <c r="VVS88" i="32"/>
  <c r="VVR88" i="32"/>
  <c r="VVQ88" i="32"/>
  <c r="VVP88" i="32"/>
  <c r="VVO88" i="32"/>
  <c r="VVN88" i="32"/>
  <c r="VVM88" i="32"/>
  <c r="VVL88" i="32"/>
  <c r="VVK88" i="32"/>
  <c r="VVJ88" i="32"/>
  <c r="VVI88" i="32"/>
  <c r="VVH88" i="32"/>
  <c r="VVG88" i="32"/>
  <c r="VVF88" i="32"/>
  <c r="VVE88" i="32"/>
  <c r="VVD88" i="32"/>
  <c r="VVC88" i="32"/>
  <c r="VVB88" i="32"/>
  <c r="VVA88" i="32"/>
  <c r="VUZ88" i="32"/>
  <c r="VUY88" i="32"/>
  <c r="VUX88" i="32"/>
  <c r="VUW88" i="32"/>
  <c r="VUV88" i="32"/>
  <c r="VUU88" i="32"/>
  <c r="VUT88" i="32"/>
  <c r="VUS88" i="32"/>
  <c r="VUR88" i="32"/>
  <c r="VUQ88" i="32"/>
  <c r="VUP88" i="32"/>
  <c r="VUO88" i="32"/>
  <c r="VUN88" i="32"/>
  <c r="VUM88" i="32"/>
  <c r="VUL88" i="32"/>
  <c r="VUK88" i="32"/>
  <c r="VUJ88" i="32"/>
  <c r="VUI88" i="32"/>
  <c r="VUH88" i="32"/>
  <c r="VUG88" i="32"/>
  <c r="VUF88" i="32"/>
  <c r="VUE88" i="32"/>
  <c r="VUD88" i="32"/>
  <c r="VUC88" i="32"/>
  <c r="VUB88" i="32"/>
  <c r="VUA88" i="32"/>
  <c r="VTZ88" i="32"/>
  <c r="VTY88" i="32"/>
  <c r="VTX88" i="32"/>
  <c r="VTW88" i="32"/>
  <c r="VTV88" i="32"/>
  <c r="VTU88" i="32"/>
  <c r="VTT88" i="32"/>
  <c r="VTS88" i="32"/>
  <c r="VTR88" i="32"/>
  <c r="VTQ88" i="32"/>
  <c r="VTP88" i="32"/>
  <c r="VTO88" i="32"/>
  <c r="VTN88" i="32"/>
  <c r="VTM88" i="32"/>
  <c r="VTL88" i="32"/>
  <c r="VTK88" i="32"/>
  <c r="VTJ88" i="32"/>
  <c r="VTI88" i="32"/>
  <c r="VTH88" i="32"/>
  <c r="VTG88" i="32"/>
  <c r="VTF88" i="32"/>
  <c r="VTE88" i="32"/>
  <c r="VTD88" i="32"/>
  <c r="VTC88" i="32"/>
  <c r="VTB88" i="32"/>
  <c r="VTA88" i="32"/>
  <c r="VSZ88" i="32"/>
  <c r="VSY88" i="32"/>
  <c r="VSX88" i="32"/>
  <c r="VSW88" i="32"/>
  <c r="VSV88" i="32"/>
  <c r="VSU88" i="32"/>
  <c r="VST88" i="32"/>
  <c r="VSS88" i="32"/>
  <c r="VSR88" i="32"/>
  <c r="VSQ88" i="32"/>
  <c r="VSP88" i="32"/>
  <c r="VSO88" i="32"/>
  <c r="VSN88" i="32"/>
  <c r="VSM88" i="32"/>
  <c r="VSL88" i="32"/>
  <c r="VSK88" i="32"/>
  <c r="VSJ88" i="32"/>
  <c r="VSI88" i="32"/>
  <c r="VSH88" i="32"/>
  <c r="VSG88" i="32"/>
  <c r="VSF88" i="32"/>
  <c r="VSE88" i="32"/>
  <c r="VSD88" i="32"/>
  <c r="VSC88" i="32"/>
  <c r="VSB88" i="32"/>
  <c r="VSA88" i="32"/>
  <c r="VRZ88" i="32"/>
  <c r="VRY88" i="32"/>
  <c r="VRX88" i="32"/>
  <c r="VRW88" i="32"/>
  <c r="VRV88" i="32"/>
  <c r="VRU88" i="32"/>
  <c r="VRT88" i="32"/>
  <c r="VRS88" i="32"/>
  <c r="VRR88" i="32"/>
  <c r="VRQ88" i="32"/>
  <c r="VRP88" i="32"/>
  <c r="VRO88" i="32"/>
  <c r="VRN88" i="32"/>
  <c r="VRM88" i="32"/>
  <c r="VRL88" i="32"/>
  <c r="VRK88" i="32"/>
  <c r="VRJ88" i="32"/>
  <c r="VRI88" i="32"/>
  <c r="VRH88" i="32"/>
  <c r="VRG88" i="32"/>
  <c r="VRF88" i="32"/>
  <c r="VRE88" i="32"/>
  <c r="VRD88" i="32"/>
  <c r="VRC88" i="32"/>
  <c r="VRB88" i="32"/>
  <c r="VRA88" i="32"/>
  <c r="VQZ88" i="32"/>
  <c r="VQY88" i="32"/>
  <c r="VQX88" i="32"/>
  <c r="VQW88" i="32"/>
  <c r="VQV88" i="32"/>
  <c r="VQU88" i="32"/>
  <c r="VQT88" i="32"/>
  <c r="VQS88" i="32"/>
  <c r="VQR88" i="32"/>
  <c r="VQQ88" i="32"/>
  <c r="VQP88" i="32"/>
  <c r="VQO88" i="32"/>
  <c r="VQN88" i="32"/>
  <c r="VQM88" i="32"/>
  <c r="VQL88" i="32"/>
  <c r="VQK88" i="32"/>
  <c r="VQJ88" i="32"/>
  <c r="VQI88" i="32"/>
  <c r="VQH88" i="32"/>
  <c r="VQG88" i="32"/>
  <c r="VQF88" i="32"/>
  <c r="VQE88" i="32"/>
  <c r="VQD88" i="32"/>
  <c r="VQC88" i="32"/>
  <c r="VQB88" i="32"/>
  <c r="VQA88" i="32"/>
  <c r="VPZ88" i="32"/>
  <c r="VPY88" i="32"/>
  <c r="VPX88" i="32"/>
  <c r="VPW88" i="32"/>
  <c r="VPV88" i="32"/>
  <c r="VPU88" i="32"/>
  <c r="VPT88" i="32"/>
  <c r="VPS88" i="32"/>
  <c r="VPR88" i="32"/>
  <c r="VPQ88" i="32"/>
  <c r="VPP88" i="32"/>
  <c r="VPO88" i="32"/>
  <c r="VPN88" i="32"/>
  <c r="VPM88" i="32"/>
  <c r="VPL88" i="32"/>
  <c r="VPK88" i="32"/>
  <c r="VPJ88" i="32"/>
  <c r="VPI88" i="32"/>
  <c r="VPH88" i="32"/>
  <c r="VPG88" i="32"/>
  <c r="VPF88" i="32"/>
  <c r="VPE88" i="32"/>
  <c r="VPD88" i="32"/>
  <c r="VPC88" i="32"/>
  <c r="VPB88" i="32"/>
  <c r="VPA88" i="32"/>
  <c r="VOZ88" i="32"/>
  <c r="VOY88" i="32"/>
  <c r="VOX88" i="32"/>
  <c r="VOW88" i="32"/>
  <c r="VOV88" i="32"/>
  <c r="VOU88" i="32"/>
  <c r="VOT88" i="32"/>
  <c r="VOS88" i="32"/>
  <c r="VOR88" i="32"/>
  <c r="VOQ88" i="32"/>
  <c r="VOP88" i="32"/>
  <c r="VOO88" i="32"/>
  <c r="VON88" i="32"/>
  <c r="VOM88" i="32"/>
  <c r="VOL88" i="32"/>
  <c r="VOK88" i="32"/>
  <c r="VOJ88" i="32"/>
  <c r="VOI88" i="32"/>
  <c r="VOH88" i="32"/>
  <c r="VOG88" i="32"/>
  <c r="VOF88" i="32"/>
  <c r="VOE88" i="32"/>
  <c r="VOD88" i="32"/>
  <c r="VOC88" i="32"/>
  <c r="VOB88" i="32"/>
  <c r="VOA88" i="32"/>
  <c r="VNZ88" i="32"/>
  <c r="VNY88" i="32"/>
  <c r="VNX88" i="32"/>
  <c r="VNW88" i="32"/>
  <c r="VNV88" i="32"/>
  <c r="VNU88" i="32"/>
  <c r="VNT88" i="32"/>
  <c r="VNS88" i="32"/>
  <c r="VNR88" i="32"/>
  <c r="VNQ88" i="32"/>
  <c r="VNP88" i="32"/>
  <c r="VNO88" i="32"/>
  <c r="VNN88" i="32"/>
  <c r="VNM88" i="32"/>
  <c r="VNL88" i="32"/>
  <c r="VNK88" i="32"/>
  <c r="VNJ88" i="32"/>
  <c r="VNI88" i="32"/>
  <c r="VNH88" i="32"/>
  <c r="VNG88" i="32"/>
  <c r="VNF88" i="32"/>
  <c r="VNE88" i="32"/>
  <c r="VND88" i="32"/>
  <c r="VNC88" i="32"/>
  <c r="VNB88" i="32"/>
  <c r="VNA88" i="32"/>
  <c r="VMZ88" i="32"/>
  <c r="VMY88" i="32"/>
  <c r="VMX88" i="32"/>
  <c r="VMW88" i="32"/>
  <c r="VMV88" i="32"/>
  <c r="VMU88" i="32"/>
  <c r="VMT88" i="32"/>
  <c r="VMS88" i="32"/>
  <c r="VMR88" i="32"/>
  <c r="VMQ88" i="32"/>
  <c r="VMP88" i="32"/>
  <c r="VMO88" i="32"/>
  <c r="VMN88" i="32"/>
  <c r="VMM88" i="32"/>
  <c r="VML88" i="32"/>
  <c r="VMK88" i="32"/>
  <c r="VMJ88" i="32"/>
  <c r="VMI88" i="32"/>
  <c r="VMH88" i="32"/>
  <c r="VMG88" i="32"/>
  <c r="VMF88" i="32"/>
  <c r="VME88" i="32"/>
  <c r="VMD88" i="32"/>
  <c r="VMC88" i="32"/>
  <c r="VMB88" i="32"/>
  <c r="VMA88" i="32"/>
  <c r="VLZ88" i="32"/>
  <c r="VLY88" i="32"/>
  <c r="VLX88" i="32"/>
  <c r="VLW88" i="32"/>
  <c r="VLV88" i="32"/>
  <c r="VLU88" i="32"/>
  <c r="VLT88" i="32"/>
  <c r="VLS88" i="32"/>
  <c r="VLR88" i="32"/>
  <c r="VLQ88" i="32"/>
  <c r="VLP88" i="32"/>
  <c r="VLO88" i="32"/>
  <c r="VLN88" i="32"/>
  <c r="VLM88" i="32"/>
  <c r="VLL88" i="32"/>
  <c r="VLK88" i="32"/>
  <c r="VLJ88" i="32"/>
  <c r="VLI88" i="32"/>
  <c r="VLH88" i="32"/>
  <c r="VLG88" i="32"/>
  <c r="VLF88" i="32"/>
  <c r="VLE88" i="32"/>
  <c r="VLD88" i="32"/>
  <c r="VLC88" i="32"/>
  <c r="VLB88" i="32"/>
  <c r="VLA88" i="32"/>
  <c r="VKZ88" i="32"/>
  <c r="VKY88" i="32"/>
  <c r="VKX88" i="32"/>
  <c r="VKW88" i="32"/>
  <c r="VKV88" i="32"/>
  <c r="VKU88" i="32"/>
  <c r="VKT88" i="32"/>
  <c r="VKS88" i="32"/>
  <c r="VKR88" i="32"/>
  <c r="VKQ88" i="32"/>
  <c r="VKP88" i="32"/>
  <c r="VKO88" i="32"/>
  <c r="VKN88" i="32"/>
  <c r="VKM88" i="32"/>
  <c r="VKL88" i="32"/>
  <c r="VKK88" i="32"/>
  <c r="VKJ88" i="32"/>
  <c r="VKI88" i="32"/>
  <c r="VKH88" i="32"/>
  <c r="VKG88" i="32"/>
  <c r="VKF88" i="32"/>
  <c r="VKE88" i="32"/>
  <c r="VKD88" i="32"/>
  <c r="VKC88" i="32"/>
  <c r="VKB88" i="32"/>
  <c r="VKA88" i="32"/>
  <c r="VJZ88" i="32"/>
  <c r="VJY88" i="32"/>
  <c r="VJX88" i="32"/>
  <c r="VJW88" i="32"/>
  <c r="VJV88" i="32"/>
  <c r="VJU88" i="32"/>
  <c r="VJT88" i="32"/>
  <c r="VJS88" i="32"/>
  <c r="VJR88" i="32"/>
  <c r="VJQ88" i="32"/>
  <c r="VJP88" i="32"/>
  <c r="VJO88" i="32"/>
  <c r="VJN88" i="32"/>
  <c r="VJM88" i="32"/>
  <c r="VJL88" i="32"/>
  <c r="VJK88" i="32"/>
  <c r="VJJ88" i="32"/>
  <c r="VJI88" i="32"/>
  <c r="VJH88" i="32"/>
  <c r="VJG88" i="32"/>
  <c r="VJF88" i="32"/>
  <c r="VJE88" i="32"/>
  <c r="VJD88" i="32"/>
  <c r="VJC88" i="32"/>
  <c r="VJB88" i="32"/>
  <c r="VJA88" i="32"/>
  <c r="VIZ88" i="32"/>
  <c r="VIY88" i="32"/>
  <c r="VIX88" i="32"/>
  <c r="VIW88" i="32"/>
  <c r="VIV88" i="32"/>
  <c r="VIU88" i="32"/>
  <c r="VIT88" i="32"/>
  <c r="VIS88" i="32"/>
  <c r="VIR88" i="32"/>
  <c r="VIQ88" i="32"/>
  <c r="VIP88" i="32"/>
  <c r="VIO88" i="32"/>
  <c r="VIN88" i="32"/>
  <c r="VIM88" i="32"/>
  <c r="VIL88" i="32"/>
  <c r="VIK88" i="32"/>
  <c r="VIJ88" i="32"/>
  <c r="VII88" i="32"/>
  <c r="VIH88" i="32"/>
  <c r="VIG88" i="32"/>
  <c r="VIF88" i="32"/>
  <c r="VIE88" i="32"/>
  <c r="VID88" i="32"/>
  <c r="VIC88" i="32"/>
  <c r="VIB88" i="32"/>
  <c r="VIA88" i="32"/>
  <c r="VHZ88" i="32"/>
  <c r="VHY88" i="32"/>
  <c r="VHX88" i="32"/>
  <c r="VHW88" i="32"/>
  <c r="VHV88" i="32"/>
  <c r="VHU88" i="32"/>
  <c r="VHT88" i="32"/>
  <c r="VHS88" i="32"/>
  <c r="VHR88" i="32"/>
  <c r="VHQ88" i="32"/>
  <c r="VHP88" i="32"/>
  <c r="VHO88" i="32"/>
  <c r="VHN88" i="32"/>
  <c r="VHM88" i="32"/>
  <c r="VHL88" i="32"/>
  <c r="VHK88" i="32"/>
  <c r="VHJ88" i="32"/>
  <c r="VHI88" i="32"/>
  <c r="VHH88" i="32"/>
  <c r="VHG88" i="32"/>
  <c r="VHF88" i="32"/>
  <c r="VHE88" i="32"/>
  <c r="VHD88" i="32"/>
  <c r="VHC88" i="32"/>
  <c r="VHB88" i="32"/>
  <c r="VHA88" i="32"/>
  <c r="VGZ88" i="32"/>
  <c r="VGY88" i="32"/>
  <c r="VGX88" i="32"/>
  <c r="VGW88" i="32"/>
  <c r="VGV88" i="32"/>
  <c r="VGU88" i="32"/>
  <c r="VGT88" i="32"/>
  <c r="VGS88" i="32"/>
  <c r="VGR88" i="32"/>
  <c r="VGQ88" i="32"/>
  <c r="VGP88" i="32"/>
  <c r="VGO88" i="32"/>
  <c r="VGN88" i="32"/>
  <c r="VGM88" i="32"/>
  <c r="VGL88" i="32"/>
  <c r="VGK88" i="32"/>
  <c r="VGJ88" i="32"/>
  <c r="VGI88" i="32"/>
  <c r="VGH88" i="32"/>
  <c r="VGG88" i="32"/>
  <c r="VGF88" i="32"/>
  <c r="VGE88" i="32"/>
  <c r="VGD88" i="32"/>
  <c r="VGC88" i="32"/>
  <c r="VGB88" i="32"/>
  <c r="VGA88" i="32"/>
  <c r="VFZ88" i="32"/>
  <c r="VFY88" i="32"/>
  <c r="VFX88" i="32"/>
  <c r="VFW88" i="32"/>
  <c r="VFV88" i="32"/>
  <c r="VFU88" i="32"/>
  <c r="VFT88" i="32"/>
  <c r="VFS88" i="32"/>
  <c r="VFR88" i="32"/>
  <c r="VFQ88" i="32"/>
  <c r="VFP88" i="32"/>
  <c r="VFO88" i="32"/>
  <c r="VFN88" i="32"/>
  <c r="VFM88" i="32"/>
  <c r="VFL88" i="32"/>
  <c r="VFK88" i="32"/>
  <c r="VFJ88" i="32"/>
  <c r="VFI88" i="32"/>
  <c r="VFH88" i="32"/>
  <c r="VFG88" i="32"/>
  <c r="VFF88" i="32"/>
  <c r="VFE88" i="32"/>
  <c r="VFD88" i="32"/>
  <c r="VFC88" i="32"/>
  <c r="VFB88" i="32"/>
  <c r="VFA88" i="32"/>
  <c r="VEZ88" i="32"/>
  <c r="VEY88" i="32"/>
  <c r="VEX88" i="32"/>
  <c r="VEW88" i="32"/>
  <c r="VEV88" i="32"/>
  <c r="VEU88" i="32"/>
  <c r="VET88" i="32"/>
  <c r="VES88" i="32"/>
  <c r="VER88" i="32"/>
  <c r="VEQ88" i="32"/>
  <c r="VEP88" i="32"/>
  <c r="VEO88" i="32"/>
  <c r="VEN88" i="32"/>
  <c r="VEM88" i="32"/>
  <c r="VEL88" i="32"/>
  <c r="VEK88" i="32"/>
  <c r="VEJ88" i="32"/>
  <c r="VEI88" i="32"/>
  <c r="VEH88" i="32"/>
  <c r="VEG88" i="32"/>
  <c r="VEF88" i="32"/>
  <c r="VEE88" i="32"/>
  <c r="VED88" i="32"/>
  <c r="VEC88" i="32"/>
  <c r="VEB88" i="32"/>
  <c r="VEA88" i="32"/>
  <c r="VDZ88" i="32"/>
  <c r="VDY88" i="32"/>
  <c r="VDX88" i="32"/>
  <c r="VDW88" i="32"/>
  <c r="VDV88" i="32"/>
  <c r="VDU88" i="32"/>
  <c r="VDT88" i="32"/>
  <c r="VDS88" i="32"/>
  <c r="VDR88" i="32"/>
  <c r="VDQ88" i="32"/>
  <c r="VDP88" i="32"/>
  <c r="VDO88" i="32"/>
  <c r="VDN88" i="32"/>
  <c r="VDM88" i="32"/>
  <c r="VDL88" i="32"/>
  <c r="VDK88" i="32"/>
  <c r="VDJ88" i="32"/>
  <c r="VDI88" i="32"/>
  <c r="VDH88" i="32"/>
  <c r="VDG88" i="32"/>
  <c r="VDF88" i="32"/>
  <c r="VDE88" i="32"/>
  <c r="VDD88" i="32"/>
  <c r="VDC88" i="32"/>
  <c r="VDB88" i="32"/>
  <c r="VDA88" i="32"/>
  <c r="VCZ88" i="32"/>
  <c r="VCY88" i="32"/>
  <c r="VCX88" i="32"/>
  <c r="VCW88" i="32"/>
  <c r="VCV88" i="32"/>
  <c r="VCU88" i="32"/>
  <c r="VCT88" i="32"/>
  <c r="VCS88" i="32"/>
  <c r="VCR88" i="32"/>
  <c r="VCQ88" i="32"/>
  <c r="VCP88" i="32"/>
  <c r="VCO88" i="32"/>
  <c r="VCN88" i="32"/>
  <c r="VCM88" i="32"/>
  <c r="VCL88" i="32"/>
  <c r="VCK88" i="32"/>
  <c r="VCJ88" i="32"/>
  <c r="VCI88" i="32"/>
  <c r="VCH88" i="32"/>
  <c r="VCG88" i="32"/>
  <c r="VCF88" i="32"/>
  <c r="VCE88" i="32"/>
  <c r="VCD88" i="32"/>
  <c r="VCC88" i="32"/>
  <c r="VCB88" i="32"/>
  <c r="VCA88" i="32"/>
  <c r="VBZ88" i="32"/>
  <c r="VBY88" i="32"/>
  <c r="VBX88" i="32"/>
  <c r="VBW88" i="32"/>
  <c r="VBV88" i="32"/>
  <c r="VBU88" i="32"/>
  <c r="VBT88" i="32"/>
  <c r="VBS88" i="32"/>
  <c r="VBR88" i="32"/>
  <c r="VBQ88" i="32"/>
  <c r="VBP88" i="32"/>
  <c r="VBO88" i="32"/>
  <c r="VBN88" i="32"/>
  <c r="VBM88" i="32"/>
  <c r="VBL88" i="32"/>
  <c r="VBK88" i="32"/>
  <c r="VBJ88" i="32"/>
  <c r="VBI88" i="32"/>
  <c r="VBH88" i="32"/>
  <c r="VBG88" i="32"/>
  <c r="VBF88" i="32"/>
  <c r="VBE88" i="32"/>
  <c r="VBD88" i="32"/>
  <c r="VBC88" i="32"/>
  <c r="VBB88" i="32"/>
  <c r="VBA88" i="32"/>
  <c r="VAZ88" i="32"/>
  <c r="VAY88" i="32"/>
  <c r="VAX88" i="32"/>
  <c r="VAW88" i="32"/>
  <c r="VAV88" i="32"/>
  <c r="VAU88" i="32"/>
  <c r="VAT88" i="32"/>
  <c r="VAS88" i="32"/>
  <c r="VAR88" i="32"/>
  <c r="VAQ88" i="32"/>
  <c r="VAP88" i="32"/>
  <c r="VAO88" i="32"/>
  <c r="VAN88" i="32"/>
  <c r="VAM88" i="32"/>
  <c r="VAL88" i="32"/>
  <c r="VAK88" i="32"/>
  <c r="VAJ88" i="32"/>
  <c r="VAI88" i="32"/>
  <c r="VAH88" i="32"/>
  <c r="VAG88" i="32"/>
  <c r="VAF88" i="32"/>
  <c r="VAE88" i="32"/>
  <c r="VAD88" i="32"/>
  <c r="VAC88" i="32"/>
  <c r="VAB88" i="32"/>
  <c r="VAA88" i="32"/>
  <c r="UZZ88" i="32"/>
  <c r="UZY88" i="32"/>
  <c r="UZX88" i="32"/>
  <c r="UZW88" i="32"/>
  <c r="UZV88" i="32"/>
  <c r="UZU88" i="32"/>
  <c r="UZT88" i="32"/>
  <c r="UZS88" i="32"/>
  <c r="UZR88" i="32"/>
  <c r="UZQ88" i="32"/>
  <c r="UZP88" i="32"/>
  <c r="UZO88" i="32"/>
  <c r="UZN88" i="32"/>
  <c r="UZM88" i="32"/>
  <c r="UZL88" i="32"/>
  <c r="UZK88" i="32"/>
  <c r="UZJ88" i="32"/>
  <c r="UZI88" i="32"/>
  <c r="UZH88" i="32"/>
  <c r="UZG88" i="32"/>
  <c r="UZF88" i="32"/>
  <c r="UZE88" i="32"/>
  <c r="UZD88" i="32"/>
  <c r="UZC88" i="32"/>
  <c r="UZB88" i="32"/>
  <c r="UZA88" i="32"/>
  <c r="UYZ88" i="32"/>
  <c r="UYY88" i="32"/>
  <c r="UYX88" i="32"/>
  <c r="UYW88" i="32"/>
  <c r="UYV88" i="32"/>
  <c r="UYU88" i="32"/>
  <c r="UYT88" i="32"/>
  <c r="UYS88" i="32"/>
  <c r="UYR88" i="32"/>
  <c r="UYQ88" i="32"/>
  <c r="UYP88" i="32"/>
  <c r="UYO88" i="32"/>
  <c r="UYN88" i="32"/>
  <c r="UYM88" i="32"/>
  <c r="UYL88" i="32"/>
  <c r="UYK88" i="32"/>
  <c r="UYJ88" i="32"/>
  <c r="UYI88" i="32"/>
  <c r="UYH88" i="32"/>
  <c r="UYG88" i="32"/>
  <c r="UYF88" i="32"/>
  <c r="UYE88" i="32"/>
  <c r="UYD88" i="32"/>
  <c r="UYC88" i="32"/>
  <c r="UYB88" i="32"/>
  <c r="UYA88" i="32"/>
  <c r="UXZ88" i="32"/>
  <c r="UXY88" i="32"/>
  <c r="UXX88" i="32"/>
  <c r="UXW88" i="32"/>
  <c r="UXV88" i="32"/>
  <c r="UXU88" i="32"/>
  <c r="UXT88" i="32"/>
  <c r="UXS88" i="32"/>
  <c r="UXR88" i="32"/>
  <c r="UXQ88" i="32"/>
  <c r="UXP88" i="32"/>
  <c r="UXO88" i="32"/>
  <c r="UXN88" i="32"/>
  <c r="UXM88" i="32"/>
  <c r="UXL88" i="32"/>
  <c r="UXK88" i="32"/>
  <c r="UXJ88" i="32"/>
  <c r="UXI88" i="32"/>
  <c r="UXH88" i="32"/>
  <c r="UXG88" i="32"/>
  <c r="UXF88" i="32"/>
  <c r="UXE88" i="32"/>
  <c r="UXD88" i="32"/>
  <c r="UXC88" i="32"/>
  <c r="UXB88" i="32"/>
  <c r="UXA88" i="32"/>
  <c r="UWZ88" i="32"/>
  <c r="UWY88" i="32"/>
  <c r="UWX88" i="32"/>
  <c r="UWW88" i="32"/>
  <c r="UWV88" i="32"/>
  <c r="UWU88" i="32"/>
  <c r="UWT88" i="32"/>
  <c r="UWS88" i="32"/>
  <c r="UWR88" i="32"/>
  <c r="UWQ88" i="32"/>
  <c r="UWP88" i="32"/>
  <c r="UWO88" i="32"/>
  <c r="UWN88" i="32"/>
  <c r="UWM88" i="32"/>
  <c r="UWL88" i="32"/>
  <c r="UWK88" i="32"/>
  <c r="UWJ88" i="32"/>
  <c r="UWI88" i="32"/>
  <c r="UWH88" i="32"/>
  <c r="UWG88" i="32"/>
  <c r="UWF88" i="32"/>
  <c r="UWE88" i="32"/>
  <c r="UWD88" i="32"/>
  <c r="UWC88" i="32"/>
  <c r="UWB88" i="32"/>
  <c r="UWA88" i="32"/>
  <c r="UVZ88" i="32"/>
  <c r="UVY88" i="32"/>
  <c r="UVX88" i="32"/>
  <c r="UVW88" i="32"/>
  <c r="UVV88" i="32"/>
  <c r="UVU88" i="32"/>
  <c r="UVT88" i="32"/>
  <c r="UVS88" i="32"/>
  <c r="UVR88" i="32"/>
  <c r="UVQ88" i="32"/>
  <c r="UVP88" i="32"/>
  <c r="UVO88" i="32"/>
  <c r="UVN88" i="32"/>
  <c r="UVM88" i="32"/>
  <c r="UVL88" i="32"/>
  <c r="UVK88" i="32"/>
  <c r="UVJ88" i="32"/>
  <c r="UVI88" i="32"/>
  <c r="UVH88" i="32"/>
  <c r="UVG88" i="32"/>
  <c r="UVF88" i="32"/>
  <c r="UVE88" i="32"/>
  <c r="UVD88" i="32"/>
  <c r="UVC88" i="32"/>
  <c r="UVB88" i="32"/>
  <c r="UVA88" i="32"/>
  <c r="UUZ88" i="32"/>
  <c r="UUY88" i="32"/>
  <c r="UUX88" i="32"/>
  <c r="UUW88" i="32"/>
  <c r="UUV88" i="32"/>
  <c r="UUU88" i="32"/>
  <c r="UUT88" i="32"/>
  <c r="UUS88" i="32"/>
  <c r="UUR88" i="32"/>
  <c r="UUQ88" i="32"/>
  <c r="UUP88" i="32"/>
  <c r="UUO88" i="32"/>
  <c r="UUN88" i="32"/>
  <c r="UUM88" i="32"/>
  <c r="UUL88" i="32"/>
  <c r="UUK88" i="32"/>
  <c r="UUJ88" i="32"/>
  <c r="UUI88" i="32"/>
  <c r="UUH88" i="32"/>
  <c r="UUG88" i="32"/>
  <c r="UUF88" i="32"/>
  <c r="UUE88" i="32"/>
  <c r="UUD88" i="32"/>
  <c r="UUC88" i="32"/>
  <c r="UUB88" i="32"/>
  <c r="UUA88" i="32"/>
  <c r="UTZ88" i="32"/>
  <c r="UTY88" i="32"/>
  <c r="UTX88" i="32"/>
  <c r="UTW88" i="32"/>
  <c r="UTV88" i="32"/>
  <c r="UTU88" i="32"/>
  <c r="UTT88" i="32"/>
  <c r="UTS88" i="32"/>
  <c r="UTR88" i="32"/>
  <c r="UTQ88" i="32"/>
  <c r="UTP88" i="32"/>
  <c r="UTO88" i="32"/>
  <c r="UTN88" i="32"/>
  <c r="UTM88" i="32"/>
  <c r="UTL88" i="32"/>
  <c r="UTK88" i="32"/>
  <c r="UTJ88" i="32"/>
  <c r="UTI88" i="32"/>
  <c r="UTH88" i="32"/>
  <c r="UTG88" i="32"/>
  <c r="UTF88" i="32"/>
  <c r="UTE88" i="32"/>
  <c r="UTD88" i="32"/>
  <c r="UTC88" i="32"/>
  <c r="UTB88" i="32"/>
  <c r="UTA88" i="32"/>
  <c r="USZ88" i="32"/>
  <c r="USY88" i="32"/>
  <c r="USX88" i="32"/>
  <c r="USW88" i="32"/>
  <c r="USV88" i="32"/>
  <c r="USU88" i="32"/>
  <c r="UST88" i="32"/>
  <c r="USS88" i="32"/>
  <c r="USR88" i="32"/>
  <c r="USQ88" i="32"/>
  <c r="USP88" i="32"/>
  <c r="USO88" i="32"/>
  <c r="USN88" i="32"/>
  <c r="USM88" i="32"/>
  <c r="USL88" i="32"/>
  <c r="USK88" i="32"/>
  <c r="USJ88" i="32"/>
  <c r="USI88" i="32"/>
  <c r="USH88" i="32"/>
  <c r="USG88" i="32"/>
  <c r="USF88" i="32"/>
  <c r="USE88" i="32"/>
  <c r="USD88" i="32"/>
  <c r="USC88" i="32"/>
  <c r="USB88" i="32"/>
  <c r="USA88" i="32"/>
  <c r="URZ88" i="32"/>
  <c r="URY88" i="32"/>
  <c r="URX88" i="32"/>
  <c r="URW88" i="32"/>
  <c r="URV88" i="32"/>
  <c r="URU88" i="32"/>
  <c r="URT88" i="32"/>
  <c r="URS88" i="32"/>
  <c r="URR88" i="32"/>
  <c r="URQ88" i="32"/>
  <c r="URP88" i="32"/>
  <c r="URO88" i="32"/>
  <c r="URN88" i="32"/>
  <c r="URM88" i="32"/>
  <c r="URL88" i="32"/>
  <c r="URK88" i="32"/>
  <c r="URJ88" i="32"/>
  <c r="URI88" i="32"/>
  <c r="URH88" i="32"/>
  <c r="URG88" i="32"/>
  <c r="URF88" i="32"/>
  <c r="URE88" i="32"/>
  <c r="URD88" i="32"/>
  <c r="URC88" i="32"/>
  <c r="URB88" i="32"/>
  <c r="URA88" i="32"/>
  <c r="UQZ88" i="32"/>
  <c r="UQY88" i="32"/>
  <c r="UQX88" i="32"/>
  <c r="UQW88" i="32"/>
  <c r="UQV88" i="32"/>
  <c r="UQU88" i="32"/>
  <c r="UQT88" i="32"/>
  <c r="UQS88" i="32"/>
  <c r="UQR88" i="32"/>
  <c r="UQQ88" i="32"/>
  <c r="UQP88" i="32"/>
  <c r="UQO88" i="32"/>
  <c r="UQN88" i="32"/>
  <c r="UQM88" i="32"/>
  <c r="UQL88" i="32"/>
  <c r="UQK88" i="32"/>
  <c r="UQJ88" i="32"/>
  <c r="UQI88" i="32"/>
  <c r="UQH88" i="32"/>
  <c r="UQG88" i="32"/>
  <c r="UQF88" i="32"/>
  <c r="UQE88" i="32"/>
  <c r="UQD88" i="32"/>
  <c r="UQC88" i="32"/>
  <c r="UQB88" i="32"/>
  <c r="UQA88" i="32"/>
  <c r="UPZ88" i="32"/>
  <c r="UPY88" i="32"/>
  <c r="UPX88" i="32"/>
  <c r="UPW88" i="32"/>
  <c r="UPV88" i="32"/>
  <c r="UPU88" i="32"/>
  <c r="UPT88" i="32"/>
  <c r="UPS88" i="32"/>
  <c r="UPR88" i="32"/>
  <c r="UPQ88" i="32"/>
  <c r="UPP88" i="32"/>
  <c r="UPO88" i="32"/>
  <c r="UPN88" i="32"/>
  <c r="UPM88" i="32"/>
  <c r="UPL88" i="32"/>
  <c r="UPK88" i="32"/>
  <c r="UPJ88" i="32"/>
  <c r="UPI88" i="32"/>
  <c r="UPH88" i="32"/>
  <c r="UPG88" i="32"/>
  <c r="UPF88" i="32"/>
  <c r="UPE88" i="32"/>
  <c r="UPD88" i="32"/>
  <c r="UPC88" i="32"/>
  <c r="UPB88" i="32"/>
  <c r="UPA88" i="32"/>
  <c r="UOZ88" i="32"/>
  <c r="UOY88" i="32"/>
  <c r="UOX88" i="32"/>
  <c r="UOW88" i="32"/>
  <c r="UOV88" i="32"/>
  <c r="UOU88" i="32"/>
  <c r="UOT88" i="32"/>
  <c r="UOS88" i="32"/>
  <c r="UOR88" i="32"/>
  <c r="UOQ88" i="32"/>
  <c r="UOP88" i="32"/>
  <c r="UOO88" i="32"/>
  <c r="UON88" i="32"/>
  <c r="UOM88" i="32"/>
  <c r="UOL88" i="32"/>
  <c r="UOK88" i="32"/>
  <c r="UOJ88" i="32"/>
  <c r="UOI88" i="32"/>
  <c r="UOH88" i="32"/>
  <c r="UOG88" i="32"/>
  <c r="UOF88" i="32"/>
  <c r="UOE88" i="32"/>
  <c r="UOD88" i="32"/>
  <c r="UOC88" i="32"/>
  <c r="UOB88" i="32"/>
  <c r="UOA88" i="32"/>
  <c r="UNZ88" i="32"/>
  <c r="UNY88" i="32"/>
  <c r="UNX88" i="32"/>
  <c r="UNW88" i="32"/>
  <c r="UNV88" i="32"/>
  <c r="UNU88" i="32"/>
  <c r="UNT88" i="32"/>
  <c r="UNS88" i="32"/>
  <c r="UNR88" i="32"/>
  <c r="UNQ88" i="32"/>
  <c r="UNP88" i="32"/>
  <c r="UNO88" i="32"/>
  <c r="UNN88" i="32"/>
  <c r="UNM88" i="32"/>
  <c r="UNL88" i="32"/>
  <c r="UNK88" i="32"/>
  <c r="UNJ88" i="32"/>
  <c r="UNI88" i="32"/>
  <c r="UNH88" i="32"/>
  <c r="UNG88" i="32"/>
  <c r="UNF88" i="32"/>
  <c r="UNE88" i="32"/>
  <c r="UND88" i="32"/>
  <c r="UNC88" i="32"/>
  <c r="UNB88" i="32"/>
  <c r="UNA88" i="32"/>
  <c r="UMZ88" i="32"/>
  <c r="UMY88" i="32"/>
  <c r="UMX88" i="32"/>
  <c r="UMW88" i="32"/>
  <c r="UMV88" i="32"/>
  <c r="UMU88" i="32"/>
  <c r="UMT88" i="32"/>
  <c r="UMS88" i="32"/>
  <c r="UMR88" i="32"/>
  <c r="UMQ88" i="32"/>
  <c r="UMP88" i="32"/>
  <c r="UMO88" i="32"/>
  <c r="UMN88" i="32"/>
  <c r="UMM88" i="32"/>
  <c r="UML88" i="32"/>
  <c r="UMK88" i="32"/>
  <c r="UMJ88" i="32"/>
  <c r="UMI88" i="32"/>
  <c r="UMH88" i="32"/>
  <c r="UMG88" i="32"/>
  <c r="UMF88" i="32"/>
  <c r="UME88" i="32"/>
  <c r="UMD88" i="32"/>
  <c r="UMC88" i="32"/>
  <c r="UMB88" i="32"/>
  <c r="UMA88" i="32"/>
  <c r="ULZ88" i="32"/>
  <c r="ULY88" i="32"/>
  <c r="ULX88" i="32"/>
  <c r="ULW88" i="32"/>
  <c r="ULV88" i="32"/>
  <c r="ULU88" i="32"/>
  <c r="ULT88" i="32"/>
  <c r="ULS88" i="32"/>
  <c r="ULR88" i="32"/>
  <c r="ULQ88" i="32"/>
  <c r="ULP88" i="32"/>
  <c r="ULO88" i="32"/>
  <c r="ULN88" i="32"/>
  <c r="ULM88" i="32"/>
  <c r="ULL88" i="32"/>
  <c r="ULK88" i="32"/>
  <c r="ULJ88" i="32"/>
  <c r="ULI88" i="32"/>
  <c r="ULH88" i="32"/>
  <c r="ULG88" i="32"/>
  <c r="ULF88" i="32"/>
  <c r="ULE88" i="32"/>
  <c r="ULD88" i="32"/>
  <c r="ULC88" i="32"/>
  <c r="ULB88" i="32"/>
  <c r="ULA88" i="32"/>
  <c r="UKZ88" i="32"/>
  <c r="UKY88" i="32"/>
  <c r="UKX88" i="32"/>
  <c r="UKW88" i="32"/>
  <c r="UKV88" i="32"/>
  <c r="UKU88" i="32"/>
  <c r="UKT88" i="32"/>
  <c r="UKS88" i="32"/>
  <c r="UKR88" i="32"/>
  <c r="UKQ88" i="32"/>
  <c r="UKP88" i="32"/>
  <c r="UKO88" i="32"/>
  <c r="UKN88" i="32"/>
  <c r="UKM88" i="32"/>
  <c r="UKL88" i="32"/>
  <c r="UKK88" i="32"/>
  <c r="UKJ88" i="32"/>
  <c r="UKI88" i="32"/>
  <c r="UKH88" i="32"/>
  <c r="UKG88" i="32"/>
  <c r="UKF88" i="32"/>
  <c r="UKE88" i="32"/>
  <c r="UKD88" i="32"/>
  <c r="UKC88" i="32"/>
  <c r="UKB88" i="32"/>
  <c r="UKA88" i="32"/>
  <c r="UJZ88" i="32"/>
  <c r="UJY88" i="32"/>
  <c r="UJX88" i="32"/>
  <c r="UJW88" i="32"/>
  <c r="UJV88" i="32"/>
  <c r="UJU88" i="32"/>
  <c r="UJT88" i="32"/>
  <c r="UJS88" i="32"/>
  <c r="UJR88" i="32"/>
  <c r="UJQ88" i="32"/>
  <c r="UJP88" i="32"/>
  <c r="UJO88" i="32"/>
  <c r="UJN88" i="32"/>
  <c r="UJM88" i="32"/>
  <c r="UJL88" i="32"/>
  <c r="UJK88" i="32"/>
  <c r="UJJ88" i="32"/>
  <c r="UJI88" i="32"/>
  <c r="UJH88" i="32"/>
  <c r="UJG88" i="32"/>
  <c r="UJF88" i="32"/>
  <c r="UJE88" i="32"/>
  <c r="UJD88" i="32"/>
  <c r="UJC88" i="32"/>
  <c r="UJB88" i="32"/>
  <c r="UJA88" i="32"/>
  <c r="UIZ88" i="32"/>
  <c r="UIY88" i="32"/>
  <c r="UIX88" i="32"/>
  <c r="UIW88" i="32"/>
  <c r="UIV88" i="32"/>
  <c r="UIU88" i="32"/>
  <c r="UIT88" i="32"/>
  <c r="UIS88" i="32"/>
  <c r="UIR88" i="32"/>
  <c r="UIQ88" i="32"/>
  <c r="UIP88" i="32"/>
  <c r="UIO88" i="32"/>
  <c r="UIN88" i="32"/>
  <c r="UIM88" i="32"/>
  <c r="UIL88" i="32"/>
  <c r="UIK88" i="32"/>
  <c r="UIJ88" i="32"/>
  <c r="UII88" i="32"/>
  <c r="UIH88" i="32"/>
  <c r="UIG88" i="32"/>
  <c r="UIF88" i="32"/>
  <c r="UIE88" i="32"/>
  <c r="UID88" i="32"/>
  <c r="UIC88" i="32"/>
  <c r="UIB88" i="32"/>
  <c r="UIA88" i="32"/>
  <c r="UHZ88" i="32"/>
  <c r="UHY88" i="32"/>
  <c r="UHX88" i="32"/>
  <c r="UHW88" i="32"/>
  <c r="UHV88" i="32"/>
  <c r="UHU88" i="32"/>
  <c r="UHT88" i="32"/>
  <c r="UHS88" i="32"/>
  <c r="UHR88" i="32"/>
  <c r="UHQ88" i="32"/>
  <c r="UHP88" i="32"/>
  <c r="UHO88" i="32"/>
  <c r="UHN88" i="32"/>
  <c r="UHM88" i="32"/>
  <c r="UHL88" i="32"/>
  <c r="UHK88" i="32"/>
  <c r="UHJ88" i="32"/>
  <c r="UHI88" i="32"/>
  <c r="UHH88" i="32"/>
  <c r="UHG88" i="32"/>
  <c r="UHF88" i="32"/>
  <c r="UHE88" i="32"/>
  <c r="UHD88" i="32"/>
  <c r="UHC88" i="32"/>
  <c r="UHB88" i="32"/>
  <c r="UHA88" i="32"/>
  <c r="UGZ88" i="32"/>
  <c r="UGY88" i="32"/>
  <c r="UGX88" i="32"/>
  <c r="UGW88" i="32"/>
  <c r="UGV88" i="32"/>
  <c r="UGU88" i="32"/>
  <c r="UGT88" i="32"/>
  <c r="UGS88" i="32"/>
  <c r="UGR88" i="32"/>
  <c r="UGQ88" i="32"/>
  <c r="UGP88" i="32"/>
  <c r="UGO88" i="32"/>
  <c r="UGN88" i="32"/>
  <c r="UGM88" i="32"/>
  <c r="UGL88" i="32"/>
  <c r="UGK88" i="32"/>
  <c r="UGJ88" i="32"/>
  <c r="UGI88" i="32"/>
  <c r="UGH88" i="32"/>
  <c r="UGG88" i="32"/>
  <c r="UGF88" i="32"/>
  <c r="UGE88" i="32"/>
  <c r="UGD88" i="32"/>
  <c r="UGC88" i="32"/>
  <c r="UGB88" i="32"/>
  <c r="UGA88" i="32"/>
  <c r="UFZ88" i="32"/>
  <c r="UFY88" i="32"/>
  <c r="UFX88" i="32"/>
  <c r="UFW88" i="32"/>
  <c r="UFV88" i="32"/>
  <c r="UFU88" i="32"/>
  <c r="UFT88" i="32"/>
  <c r="UFS88" i="32"/>
  <c r="UFR88" i="32"/>
  <c r="UFQ88" i="32"/>
  <c r="UFP88" i="32"/>
  <c r="UFO88" i="32"/>
  <c r="UFN88" i="32"/>
  <c r="UFM88" i="32"/>
  <c r="UFL88" i="32"/>
  <c r="UFK88" i="32"/>
  <c r="UFJ88" i="32"/>
  <c r="UFI88" i="32"/>
  <c r="UFH88" i="32"/>
  <c r="UFG88" i="32"/>
  <c r="UFF88" i="32"/>
  <c r="UFE88" i="32"/>
  <c r="UFD88" i="32"/>
  <c r="UFC88" i="32"/>
  <c r="UFB88" i="32"/>
  <c r="UFA88" i="32"/>
  <c r="UEZ88" i="32"/>
  <c r="UEY88" i="32"/>
  <c r="UEX88" i="32"/>
  <c r="UEW88" i="32"/>
  <c r="UEV88" i="32"/>
  <c r="UEU88" i="32"/>
  <c r="UET88" i="32"/>
  <c r="UES88" i="32"/>
  <c r="UER88" i="32"/>
  <c r="UEQ88" i="32"/>
  <c r="UEP88" i="32"/>
  <c r="UEO88" i="32"/>
  <c r="UEN88" i="32"/>
  <c r="UEM88" i="32"/>
  <c r="UEL88" i="32"/>
  <c r="UEK88" i="32"/>
  <c r="UEJ88" i="32"/>
  <c r="UEI88" i="32"/>
  <c r="UEH88" i="32"/>
  <c r="UEG88" i="32"/>
  <c r="UEF88" i="32"/>
  <c r="UEE88" i="32"/>
  <c r="UED88" i="32"/>
  <c r="UEC88" i="32"/>
  <c r="UEB88" i="32"/>
  <c r="UEA88" i="32"/>
  <c r="UDZ88" i="32"/>
  <c r="UDY88" i="32"/>
  <c r="UDX88" i="32"/>
  <c r="UDW88" i="32"/>
  <c r="UDV88" i="32"/>
  <c r="UDU88" i="32"/>
  <c r="UDT88" i="32"/>
  <c r="UDS88" i="32"/>
  <c r="UDR88" i="32"/>
  <c r="UDQ88" i="32"/>
  <c r="UDP88" i="32"/>
  <c r="UDO88" i="32"/>
  <c r="UDN88" i="32"/>
  <c r="UDM88" i="32"/>
  <c r="UDL88" i="32"/>
  <c r="UDK88" i="32"/>
  <c r="UDJ88" i="32"/>
  <c r="UDI88" i="32"/>
  <c r="UDH88" i="32"/>
  <c r="UDG88" i="32"/>
  <c r="UDF88" i="32"/>
  <c r="UDE88" i="32"/>
  <c r="UDD88" i="32"/>
  <c r="UDC88" i="32"/>
  <c r="UDB88" i="32"/>
  <c r="UDA88" i="32"/>
  <c r="UCZ88" i="32"/>
  <c r="UCY88" i="32"/>
  <c r="UCX88" i="32"/>
  <c r="UCW88" i="32"/>
  <c r="UCV88" i="32"/>
  <c r="UCU88" i="32"/>
  <c r="UCT88" i="32"/>
  <c r="UCS88" i="32"/>
  <c r="UCR88" i="32"/>
  <c r="UCQ88" i="32"/>
  <c r="UCP88" i="32"/>
  <c r="UCO88" i="32"/>
  <c r="UCN88" i="32"/>
  <c r="UCM88" i="32"/>
  <c r="UCL88" i="32"/>
  <c r="UCK88" i="32"/>
  <c r="UCJ88" i="32"/>
  <c r="UCI88" i="32"/>
  <c r="UCH88" i="32"/>
  <c r="UCG88" i="32"/>
  <c r="UCF88" i="32"/>
  <c r="UCE88" i="32"/>
  <c r="UCD88" i="32"/>
  <c r="UCC88" i="32"/>
  <c r="UCB88" i="32"/>
  <c r="UCA88" i="32"/>
  <c r="UBZ88" i="32"/>
  <c r="UBY88" i="32"/>
  <c r="UBX88" i="32"/>
  <c r="UBW88" i="32"/>
  <c r="UBV88" i="32"/>
  <c r="UBU88" i="32"/>
  <c r="UBT88" i="32"/>
  <c r="UBS88" i="32"/>
  <c r="UBR88" i="32"/>
  <c r="UBQ88" i="32"/>
  <c r="UBP88" i="32"/>
  <c r="UBO88" i="32"/>
  <c r="UBN88" i="32"/>
  <c r="UBM88" i="32"/>
  <c r="UBL88" i="32"/>
  <c r="UBK88" i="32"/>
  <c r="UBJ88" i="32"/>
  <c r="UBI88" i="32"/>
  <c r="UBH88" i="32"/>
  <c r="UBG88" i="32"/>
  <c r="UBF88" i="32"/>
  <c r="UBE88" i="32"/>
  <c r="UBD88" i="32"/>
  <c r="UBC88" i="32"/>
  <c r="UBB88" i="32"/>
  <c r="UBA88" i="32"/>
  <c r="UAZ88" i="32"/>
  <c r="UAY88" i="32"/>
  <c r="UAX88" i="32"/>
  <c r="UAW88" i="32"/>
  <c r="UAV88" i="32"/>
  <c r="UAU88" i="32"/>
  <c r="UAT88" i="32"/>
  <c r="UAS88" i="32"/>
  <c r="UAR88" i="32"/>
  <c r="UAQ88" i="32"/>
  <c r="UAP88" i="32"/>
  <c r="UAO88" i="32"/>
  <c r="UAN88" i="32"/>
  <c r="UAM88" i="32"/>
  <c r="UAL88" i="32"/>
  <c r="UAK88" i="32"/>
  <c r="UAJ88" i="32"/>
  <c r="UAI88" i="32"/>
  <c r="UAH88" i="32"/>
  <c r="UAG88" i="32"/>
  <c r="UAF88" i="32"/>
  <c r="UAE88" i="32"/>
  <c r="UAD88" i="32"/>
  <c r="UAC88" i="32"/>
  <c r="UAB88" i="32"/>
  <c r="UAA88" i="32"/>
  <c r="TZZ88" i="32"/>
  <c r="TZY88" i="32"/>
  <c r="TZX88" i="32"/>
  <c r="TZW88" i="32"/>
  <c r="TZV88" i="32"/>
  <c r="TZU88" i="32"/>
  <c r="TZT88" i="32"/>
  <c r="TZS88" i="32"/>
  <c r="TZR88" i="32"/>
  <c r="TZQ88" i="32"/>
  <c r="TZP88" i="32"/>
  <c r="TZO88" i="32"/>
  <c r="TZN88" i="32"/>
  <c r="TZM88" i="32"/>
  <c r="TZL88" i="32"/>
  <c r="TZK88" i="32"/>
  <c r="TZJ88" i="32"/>
  <c r="TZI88" i="32"/>
  <c r="TZH88" i="32"/>
  <c r="TZG88" i="32"/>
  <c r="TZF88" i="32"/>
  <c r="TZE88" i="32"/>
  <c r="TZD88" i="32"/>
  <c r="TZC88" i="32"/>
  <c r="TZB88" i="32"/>
  <c r="TZA88" i="32"/>
  <c r="TYZ88" i="32"/>
  <c r="TYY88" i="32"/>
  <c r="TYX88" i="32"/>
  <c r="TYW88" i="32"/>
  <c r="TYV88" i="32"/>
  <c r="TYU88" i="32"/>
  <c r="TYT88" i="32"/>
  <c r="TYS88" i="32"/>
  <c r="TYR88" i="32"/>
  <c r="TYQ88" i="32"/>
  <c r="TYP88" i="32"/>
  <c r="TYO88" i="32"/>
  <c r="TYN88" i="32"/>
  <c r="TYM88" i="32"/>
  <c r="TYL88" i="32"/>
  <c r="TYK88" i="32"/>
  <c r="TYJ88" i="32"/>
  <c r="TYI88" i="32"/>
  <c r="TYH88" i="32"/>
  <c r="TYG88" i="32"/>
  <c r="TYF88" i="32"/>
  <c r="TYE88" i="32"/>
  <c r="TYD88" i="32"/>
  <c r="TYC88" i="32"/>
  <c r="TYB88" i="32"/>
  <c r="TYA88" i="32"/>
  <c r="TXZ88" i="32"/>
  <c r="TXY88" i="32"/>
  <c r="TXX88" i="32"/>
  <c r="TXW88" i="32"/>
  <c r="TXV88" i="32"/>
  <c r="TXU88" i="32"/>
  <c r="TXT88" i="32"/>
  <c r="TXS88" i="32"/>
  <c r="TXR88" i="32"/>
  <c r="TXQ88" i="32"/>
  <c r="TXP88" i="32"/>
  <c r="TXO88" i="32"/>
  <c r="TXN88" i="32"/>
  <c r="TXM88" i="32"/>
  <c r="TXL88" i="32"/>
  <c r="TXK88" i="32"/>
  <c r="TXJ88" i="32"/>
  <c r="TXI88" i="32"/>
  <c r="TXH88" i="32"/>
  <c r="TXG88" i="32"/>
  <c r="TXF88" i="32"/>
  <c r="TXE88" i="32"/>
  <c r="TXD88" i="32"/>
  <c r="TXC88" i="32"/>
  <c r="TXB88" i="32"/>
  <c r="TXA88" i="32"/>
  <c r="TWZ88" i="32"/>
  <c r="TWY88" i="32"/>
  <c r="TWX88" i="32"/>
  <c r="TWW88" i="32"/>
  <c r="TWV88" i="32"/>
  <c r="TWU88" i="32"/>
  <c r="TWT88" i="32"/>
  <c r="TWS88" i="32"/>
  <c r="TWR88" i="32"/>
  <c r="TWQ88" i="32"/>
  <c r="TWP88" i="32"/>
  <c r="TWO88" i="32"/>
  <c r="TWN88" i="32"/>
  <c r="TWM88" i="32"/>
  <c r="TWL88" i="32"/>
  <c r="TWK88" i="32"/>
  <c r="TWJ88" i="32"/>
  <c r="TWI88" i="32"/>
  <c r="TWH88" i="32"/>
  <c r="TWG88" i="32"/>
  <c r="TWF88" i="32"/>
  <c r="TWE88" i="32"/>
  <c r="TWD88" i="32"/>
  <c r="TWC88" i="32"/>
  <c r="TWB88" i="32"/>
  <c r="TWA88" i="32"/>
  <c r="TVZ88" i="32"/>
  <c r="TVY88" i="32"/>
  <c r="TVX88" i="32"/>
  <c r="TVW88" i="32"/>
  <c r="TVV88" i="32"/>
  <c r="TVU88" i="32"/>
  <c r="TVT88" i="32"/>
  <c r="TVS88" i="32"/>
  <c r="TVR88" i="32"/>
  <c r="TVQ88" i="32"/>
  <c r="TVP88" i="32"/>
  <c r="TVO88" i="32"/>
  <c r="TVN88" i="32"/>
  <c r="TVM88" i="32"/>
  <c r="TVL88" i="32"/>
  <c r="TVK88" i="32"/>
  <c r="TVJ88" i="32"/>
  <c r="TVI88" i="32"/>
  <c r="TVH88" i="32"/>
  <c r="TVG88" i="32"/>
  <c r="TVF88" i="32"/>
  <c r="TVE88" i="32"/>
  <c r="TVD88" i="32"/>
  <c r="TVC88" i="32"/>
  <c r="TVB88" i="32"/>
  <c r="TVA88" i="32"/>
  <c r="TUZ88" i="32"/>
  <c r="TUY88" i="32"/>
  <c r="TUX88" i="32"/>
  <c r="TUW88" i="32"/>
  <c r="TUV88" i="32"/>
  <c r="TUU88" i="32"/>
  <c r="TUT88" i="32"/>
  <c r="TUS88" i="32"/>
  <c r="TUR88" i="32"/>
  <c r="TUQ88" i="32"/>
  <c r="TUP88" i="32"/>
  <c r="TUO88" i="32"/>
  <c r="TUN88" i="32"/>
  <c r="TUM88" i="32"/>
  <c r="TUL88" i="32"/>
  <c r="TUK88" i="32"/>
  <c r="TUJ88" i="32"/>
  <c r="TUI88" i="32"/>
  <c r="TUH88" i="32"/>
  <c r="TUG88" i="32"/>
  <c r="TUF88" i="32"/>
  <c r="TUE88" i="32"/>
  <c r="TUD88" i="32"/>
  <c r="TUC88" i="32"/>
  <c r="TUB88" i="32"/>
  <c r="TUA88" i="32"/>
  <c r="TTZ88" i="32"/>
  <c r="TTY88" i="32"/>
  <c r="TTX88" i="32"/>
  <c r="TTW88" i="32"/>
  <c r="TTV88" i="32"/>
  <c r="TTU88" i="32"/>
  <c r="TTT88" i="32"/>
  <c r="TTS88" i="32"/>
  <c r="TTR88" i="32"/>
  <c r="TTQ88" i="32"/>
  <c r="TTP88" i="32"/>
  <c r="TTO88" i="32"/>
  <c r="TTN88" i="32"/>
  <c r="TTM88" i="32"/>
  <c r="TTL88" i="32"/>
  <c r="TTK88" i="32"/>
  <c r="TTJ88" i="32"/>
  <c r="TTI88" i="32"/>
  <c r="TTH88" i="32"/>
  <c r="TTG88" i="32"/>
  <c r="TTF88" i="32"/>
  <c r="TTE88" i="32"/>
  <c r="TTD88" i="32"/>
  <c r="TTC88" i="32"/>
  <c r="TTB88" i="32"/>
  <c r="TTA88" i="32"/>
  <c r="TSZ88" i="32"/>
  <c r="TSY88" i="32"/>
  <c r="TSX88" i="32"/>
  <c r="TSW88" i="32"/>
  <c r="TSV88" i="32"/>
  <c r="TSU88" i="32"/>
  <c r="TST88" i="32"/>
  <c r="TSS88" i="32"/>
  <c r="TSR88" i="32"/>
  <c r="TSQ88" i="32"/>
  <c r="TSP88" i="32"/>
  <c r="TSO88" i="32"/>
  <c r="TSN88" i="32"/>
  <c r="TSM88" i="32"/>
  <c r="TSL88" i="32"/>
  <c r="TSK88" i="32"/>
  <c r="TSJ88" i="32"/>
  <c r="TSI88" i="32"/>
  <c r="TSH88" i="32"/>
  <c r="TSG88" i="32"/>
  <c r="TSF88" i="32"/>
  <c r="TSE88" i="32"/>
  <c r="TSD88" i="32"/>
  <c r="TSC88" i="32"/>
  <c r="TSB88" i="32"/>
  <c r="TSA88" i="32"/>
  <c r="TRZ88" i="32"/>
  <c r="TRY88" i="32"/>
  <c r="TRX88" i="32"/>
  <c r="TRW88" i="32"/>
  <c r="TRV88" i="32"/>
  <c r="TRU88" i="32"/>
  <c r="TRT88" i="32"/>
  <c r="TRS88" i="32"/>
  <c r="TRR88" i="32"/>
  <c r="TRQ88" i="32"/>
  <c r="TRP88" i="32"/>
  <c r="TRO88" i="32"/>
  <c r="TRN88" i="32"/>
  <c r="TRM88" i="32"/>
  <c r="TRL88" i="32"/>
  <c r="TRK88" i="32"/>
  <c r="TRJ88" i="32"/>
  <c r="TRI88" i="32"/>
  <c r="TRH88" i="32"/>
  <c r="TRG88" i="32"/>
  <c r="TRF88" i="32"/>
  <c r="TRE88" i="32"/>
  <c r="TRD88" i="32"/>
  <c r="TRC88" i="32"/>
  <c r="TRB88" i="32"/>
  <c r="TRA88" i="32"/>
  <c r="TQZ88" i="32"/>
  <c r="TQY88" i="32"/>
  <c r="TQX88" i="32"/>
  <c r="TQW88" i="32"/>
  <c r="TQV88" i="32"/>
  <c r="TQU88" i="32"/>
  <c r="TQT88" i="32"/>
  <c r="TQS88" i="32"/>
  <c r="TQR88" i="32"/>
  <c r="TQQ88" i="32"/>
  <c r="TQP88" i="32"/>
  <c r="TQO88" i="32"/>
  <c r="TQN88" i="32"/>
  <c r="TQM88" i="32"/>
  <c r="TQL88" i="32"/>
  <c r="TQK88" i="32"/>
  <c r="TQJ88" i="32"/>
  <c r="TQI88" i="32"/>
  <c r="TQH88" i="32"/>
  <c r="TQG88" i="32"/>
  <c r="TQF88" i="32"/>
  <c r="TQE88" i="32"/>
  <c r="TQD88" i="32"/>
  <c r="TQC88" i="32"/>
  <c r="TQB88" i="32"/>
  <c r="TQA88" i="32"/>
  <c r="TPZ88" i="32"/>
  <c r="TPY88" i="32"/>
  <c r="TPX88" i="32"/>
  <c r="TPW88" i="32"/>
  <c r="TPV88" i="32"/>
  <c r="TPU88" i="32"/>
  <c r="TPT88" i="32"/>
  <c r="TPS88" i="32"/>
  <c r="TPR88" i="32"/>
  <c r="TPQ88" i="32"/>
  <c r="TPP88" i="32"/>
  <c r="TPO88" i="32"/>
  <c r="TPN88" i="32"/>
  <c r="TPM88" i="32"/>
  <c r="TPL88" i="32"/>
  <c r="TPK88" i="32"/>
  <c r="TPJ88" i="32"/>
  <c r="TPI88" i="32"/>
  <c r="TPH88" i="32"/>
  <c r="TPG88" i="32"/>
  <c r="TPF88" i="32"/>
  <c r="TPE88" i="32"/>
  <c r="TPD88" i="32"/>
  <c r="TPC88" i="32"/>
  <c r="TPB88" i="32"/>
  <c r="TPA88" i="32"/>
  <c r="TOZ88" i="32"/>
  <c r="TOY88" i="32"/>
  <c r="TOX88" i="32"/>
  <c r="TOW88" i="32"/>
  <c r="TOV88" i="32"/>
  <c r="TOU88" i="32"/>
  <c r="TOT88" i="32"/>
  <c r="TOS88" i="32"/>
  <c r="TOR88" i="32"/>
  <c r="TOQ88" i="32"/>
  <c r="TOP88" i="32"/>
  <c r="TOO88" i="32"/>
  <c r="TON88" i="32"/>
  <c r="TOM88" i="32"/>
  <c r="TOL88" i="32"/>
  <c r="TOK88" i="32"/>
  <c r="TOJ88" i="32"/>
  <c r="TOI88" i="32"/>
  <c r="TOH88" i="32"/>
  <c r="TOG88" i="32"/>
  <c r="TOF88" i="32"/>
  <c r="TOE88" i="32"/>
  <c r="TOD88" i="32"/>
  <c r="TOC88" i="32"/>
  <c r="TOB88" i="32"/>
  <c r="TOA88" i="32"/>
  <c r="TNZ88" i="32"/>
  <c r="TNY88" i="32"/>
  <c r="TNX88" i="32"/>
  <c r="TNW88" i="32"/>
  <c r="TNV88" i="32"/>
  <c r="TNU88" i="32"/>
  <c r="TNT88" i="32"/>
  <c r="TNS88" i="32"/>
  <c r="TNR88" i="32"/>
  <c r="TNQ88" i="32"/>
  <c r="TNP88" i="32"/>
  <c r="TNO88" i="32"/>
  <c r="TNN88" i="32"/>
  <c r="TNM88" i="32"/>
  <c r="TNL88" i="32"/>
  <c r="TNK88" i="32"/>
  <c r="TNJ88" i="32"/>
  <c r="TNI88" i="32"/>
  <c r="TNH88" i="32"/>
  <c r="TNG88" i="32"/>
  <c r="TNF88" i="32"/>
  <c r="TNE88" i="32"/>
  <c r="TND88" i="32"/>
  <c r="TNC88" i="32"/>
  <c r="TNB88" i="32"/>
  <c r="TNA88" i="32"/>
  <c r="TMZ88" i="32"/>
  <c r="TMY88" i="32"/>
  <c r="TMX88" i="32"/>
  <c r="TMW88" i="32"/>
  <c r="TMV88" i="32"/>
  <c r="TMU88" i="32"/>
  <c r="TMT88" i="32"/>
  <c r="TMS88" i="32"/>
  <c r="TMR88" i="32"/>
  <c r="TMQ88" i="32"/>
  <c r="TMP88" i="32"/>
  <c r="TMO88" i="32"/>
  <c r="TMN88" i="32"/>
  <c r="TMM88" i="32"/>
  <c r="TML88" i="32"/>
  <c r="TMK88" i="32"/>
  <c r="TMJ88" i="32"/>
  <c r="TMI88" i="32"/>
  <c r="TMH88" i="32"/>
  <c r="TMG88" i="32"/>
  <c r="TMF88" i="32"/>
  <c r="TME88" i="32"/>
  <c r="TMD88" i="32"/>
  <c r="TMC88" i="32"/>
  <c r="TMB88" i="32"/>
  <c r="TMA88" i="32"/>
  <c r="TLZ88" i="32"/>
  <c r="TLY88" i="32"/>
  <c r="TLX88" i="32"/>
  <c r="TLW88" i="32"/>
  <c r="TLV88" i="32"/>
  <c r="TLU88" i="32"/>
  <c r="TLT88" i="32"/>
  <c r="TLS88" i="32"/>
  <c r="TLR88" i="32"/>
  <c r="TLQ88" i="32"/>
  <c r="TLP88" i="32"/>
  <c r="TLO88" i="32"/>
  <c r="TLN88" i="32"/>
  <c r="TLM88" i="32"/>
  <c r="TLL88" i="32"/>
  <c r="TLK88" i="32"/>
  <c r="TLJ88" i="32"/>
  <c r="TLI88" i="32"/>
  <c r="TLH88" i="32"/>
  <c r="TLG88" i="32"/>
  <c r="TLF88" i="32"/>
  <c r="TLE88" i="32"/>
  <c r="TLD88" i="32"/>
  <c r="TLC88" i="32"/>
  <c r="TLB88" i="32"/>
  <c r="TLA88" i="32"/>
  <c r="TKZ88" i="32"/>
  <c r="TKY88" i="32"/>
  <c r="TKX88" i="32"/>
  <c r="TKW88" i="32"/>
  <c r="TKV88" i="32"/>
  <c r="TKU88" i="32"/>
  <c r="TKT88" i="32"/>
  <c r="TKS88" i="32"/>
  <c r="TKR88" i="32"/>
  <c r="TKQ88" i="32"/>
  <c r="TKP88" i="32"/>
  <c r="TKO88" i="32"/>
  <c r="TKN88" i="32"/>
  <c r="TKM88" i="32"/>
  <c r="TKL88" i="32"/>
  <c r="TKK88" i="32"/>
  <c r="TKJ88" i="32"/>
  <c r="TKI88" i="32"/>
  <c r="TKH88" i="32"/>
  <c r="TKG88" i="32"/>
  <c r="TKF88" i="32"/>
  <c r="TKE88" i="32"/>
  <c r="TKD88" i="32"/>
  <c r="TKC88" i="32"/>
  <c r="TKB88" i="32"/>
  <c r="TKA88" i="32"/>
  <c r="TJZ88" i="32"/>
  <c r="TJY88" i="32"/>
  <c r="TJX88" i="32"/>
  <c r="TJW88" i="32"/>
  <c r="TJV88" i="32"/>
  <c r="TJU88" i="32"/>
  <c r="TJT88" i="32"/>
  <c r="TJS88" i="32"/>
  <c r="TJR88" i="32"/>
  <c r="TJQ88" i="32"/>
  <c r="TJP88" i="32"/>
  <c r="TJO88" i="32"/>
  <c r="TJN88" i="32"/>
  <c r="TJM88" i="32"/>
  <c r="TJL88" i="32"/>
  <c r="TJK88" i="32"/>
  <c r="TJJ88" i="32"/>
  <c r="TJI88" i="32"/>
  <c r="TJH88" i="32"/>
  <c r="TJG88" i="32"/>
  <c r="TJF88" i="32"/>
  <c r="TJE88" i="32"/>
  <c r="TJD88" i="32"/>
  <c r="TJC88" i="32"/>
  <c r="TJB88" i="32"/>
  <c r="TJA88" i="32"/>
  <c r="TIZ88" i="32"/>
  <c r="TIY88" i="32"/>
  <c r="TIX88" i="32"/>
  <c r="TIW88" i="32"/>
  <c r="TIV88" i="32"/>
  <c r="TIU88" i="32"/>
  <c r="TIT88" i="32"/>
  <c r="TIS88" i="32"/>
  <c r="TIR88" i="32"/>
  <c r="TIQ88" i="32"/>
  <c r="TIP88" i="32"/>
  <c r="TIO88" i="32"/>
  <c r="TIN88" i="32"/>
  <c r="TIM88" i="32"/>
  <c r="TIL88" i="32"/>
  <c r="TIK88" i="32"/>
  <c r="TIJ88" i="32"/>
  <c r="TII88" i="32"/>
  <c r="TIH88" i="32"/>
  <c r="TIG88" i="32"/>
  <c r="TIF88" i="32"/>
  <c r="TIE88" i="32"/>
  <c r="TID88" i="32"/>
  <c r="TIC88" i="32"/>
  <c r="TIB88" i="32"/>
  <c r="TIA88" i="32"/>
  <c r="THZ88" i="32"/>
  <c r="THY88" i="32"/>
  <c r="THX88" i="32"/>
  <c r="THW88" i="32"/>
  <c r="THV88" i="32"/>
  <c r="THU88" i="32"/>
  <c r="THT88" i="32"/>
  <c r="THS88" i="32"/>
  <c r="THR88" i="32"/>
  <c r="THQ88" i="32"/>
  <c r="THP88" i="32"/>
  <c r="THO88" i="32"/>
  <c r="THN88" i="32"/>
  <c r="THM88" i="32"/>
  <c r="THL88" i="32"/>
  <c r="THK88" i="32"/>
  <c r="THJ88" i="32"/>
  <c r="THI88" i="32"/>
  <c r="THH88" i="32"/>
  <c r="THG88" i="32"/>
  <c r="THF88" i="32"/>
  <c r="THE88" i="32"/>
  <c r="THD88" i="32"/>
  <c r="THC88" i="32"/>
  <c r="THB88" i="32"/>
  <c r="THA88" i="32"/>
  <c r="TGZ88" i="32"/>
  <c r="TGY88" i="32"/>
  <c r="TGX88" i="32"/>
  <c r="TGW88" i="32"/>
  <c r="TGV88" i="32"/>
  <c r="TGU88" i="32"/>
  <c r="TGT88" i="32"/>
  <c r="TGS88" i="32"/>
  <c r="TGR88" i="32"/>
  <c r="TGQ88" i="32"/>
  <c r="TGP88" i="32"/>
  <c r="TGO88" i="32"/>
  <c r="TGN88" i="32"/>
  <c r="TGM88" i="32"/>
  <c r="TGL88" i="32"/>
  <c r="TGK88" i="32"/>
  <c r="TGJ88" i="32"/>
  <c r="TGI88" i="32"/>
  <c r="TGH88" i="32"/>
  <c r="TGG88" i="32"/>
  <c r="TGF88" i="32"/>
  <c r="TGE88" i="32"/>
  <c r="TGD88" i="32"/>
  <c r="TGC88" i="32"/>
  <c r="TGB88" i="32"/>
  <c r="TGA88" i="32"/>
  <c r="TFZ88" i="32"/>
  <c r="TFY88" i="32"/>
  <c r="TFX88" i="32"/>
  <c r="TFW88" i="32"/>
  <c r="TFV88" i="32"/>
  <c r="TFU88" i="32"/>
  <c r="TFT88" i="32"/>
  <c r="TFS88" i="32"/>
  <c r="TFR88" i="32"/>
  <c r="TFQ88" i="32"/>
  <c r="TFP88" i="32"/>
  <c r="TFO88" i="32"/>
  <c r="TFN88" i="32"/>
  <c r="TFM88" i="32"/>
  <c r="TFL88" i="32"/>
  <c r="TFK88" i="32"/>
  <c r="TFJ88" i="32"/>
  <c r="TFI88" i="32"/>
  <c r="TFH88" i="32"/>
  <c r="TFG88" i="32"/>
  <c r="TFF88" i="32"/>
  <c r="TFE88" i="32"/>
  <c r="TFD88" i="32"/>
  <c r="TFC88" i="32"/>
  <c r="TFB88" i="32"/>
  <c r="TFA88" i="32"/>
  <c r="TEZ88" i="32"/>
  <c r="TEY88" i="32"/>
  <c r="TEX88" i="32"/>
  <c r="TEW88" i="32"/>
  <c r="TEV88" i="32"/>
  <c r="TEU88" i="32"/>
  <c r="TET88" i="32"/>
  <c r="TES88" i="32"/>
  <c r="TER88" i="32"/>
  <c r="TEQ88" i="32"/>
  <c r="TEP88" i="32"/>
  <c r="TEO88" i="32"/>
  <c r="TEN88" i="32"/>
  <c r="TEM88" i="32"/>
  <c r="TEL88" i="32"/>
  <c r="TEK88" i="32"/>
  <c r="TEJ88" i="32"/>
  <c r="TEI88" i="32"/>
  <c r="TEH88" i="32"/>
  <c r="TEG88" i="32"/>
  <c r="TEF88" i="32"/>
  <c r="TEE88" i="32"/>
  <c r="TED88" i="32"/>
  <c r="TEC88" i="32"/>
  <c r="TEB88" i="32"/>
  <c r="TEA88" i="32"/>
  <c r="TDZ88" i="32"/>
  <c r="TDY88" i="32"/>
  <c r="TDX88" i="32"/>
  <c r="TDW88" i="32"/>
  <c r="TDV88" i="32"/>
  <c r="TDU88" i="32"/>
  <c r="TDT88" i="32"/>
  <c r="TDS88" i="32"/>
  <c r="TDR88" i="32"/>
  <c r="TDQ88" i="32"/>
  <c r="TDP88" i="32"/>
  <c r="TDO88" i="32"/>
  <c r="TDN88" i="32"/>
  <c r="TDM88" i="32"/>
  <c r="TDL88" i="32"/>
  <c r="TDK88" i="32"/>
  <c r="TDJ88" i="32"/>
  <c r="TDI88" i="32"/>
  <c r="TDH88" i="32"/>
  <c r="TDG88" i="32"/>
  <c r="TDF88" i="32"/>
  <c r="TDE88" i="32"/>
  <c r="TDD88" i="32"/>
  <c r="TDC88" i="32"/>
  <c r="TDB88" i="32"/>
  <c r="TDA88" i="32"/>
  <c r="TCZ88" i="32"/>
  <c r="TCY88" i="32"/>
  <c r="TCX88" i="32"/>
  <c r="TCW88" i="32"/>
  <c r="TCV88" i="32"/>
  <c r="TCU88" i="32"/>
  <c r="TCT88" i="32"/>
  <c r="TCS88" i="32"/>
  <c r="TCR88" i="32"/>
  <c r="TCQ88" i="32"/>
  <c r="TCP88" i="32"/>
  <c r="TCO88" i="32"/>
  <c r="TCN88" i="32"/>
  <c r="TCM88" i="32"/>
  <c r="TCL88" i="32"/>
  <c r="TCK88" i="32"/>
  <c r="TCJ88" i="32"/>
  <c r="TCI88" i="32"/>
  <c r="TCH88" i="32"/>
  <c r="TCG88" i="32"/>
  <c r="TCF88" i="32"/>
  <c r="TCE88" i="32"/>
  <c r="TCD88" i="32"/>
  <c r="TCC88" i="32"/>
  <c r="TCB88" i="32"/>
  <c r="TCA88" i="32"/>
  <c r="TBZ88" i="32"/>
  <c r="TBY88" i="32"/>
  <c r="TBX88" i="32"/>
  <c r="TBW88" i="32"/>
  <c r="TBV88" i="32"/>
  <c r="TBU88" i="32"/>
  <c r="TBT88" i="32"/>
  <c r="TBS88" i="32"/>
  <c r="TBR88" i="32"/>
  <c r="TBQ88" i="32"/>
  <c r="TBP88" i="32"/>
  <c r="TBO88" i="32"/>
  <c r="TBN88" i="32"/>
  <c r="TBM88" i="32"/>
  <c r="TBL88" i="32"/>
  <c r="TBK88" i="32"/>
  <c r="TBJ88" i="32"/>
  <c r="TBI88" i="32"/>
  <c r="TBH88" i="32"/>
  <c r="TBG88" i="32"/>
  <c r="TBF88" i="32"/>
  <c r="TBE88" i="32"/>
  <c r="TBD88" i="32"/>
  <c r="TBC88" i="32"/>
  <c r="TBB88" i="32"/>
  <c r="TBA88" i="32"/>
  <c r="TAZ88" i="32"/>
  <c r="TAY88" i="32"/>
  <c r="TAX88" i="32"/>
  <c r="TAW88" i="32"/>
  <c r="TAV88" i="32"/>
  <c r="TAU88" i="32"/>
  <c r="TAT88" i="32"/>
  <c r="TAS88" i="32"/>
  <c r="TAR88" i="32"/>
  <c r="TAQ88" i="32"/>
  <c r="TAP88" i="32"/>
  <c r="TAO88" i="32"/>
  <c r="TAN88" i="32"/>
  <c r="TAM88" i="32"/>
  <c r="TAL88" i="32"/>
  <c r="TAK88" i="32"/>
  <c r="TAJ88" i="32"/>
  <c r="TAI88" i="32"/>
  <c r="TAH88" i="32"/>
  <c r="TAG88" i="32"/>
  <c r="TAF88" i="32"/>
  <c r="TAE88" i="32"/>
  <c r="TAD88" i="32"/>
  <c r="TAC88" i="32"/>
  <c r="TAB88" i="32"/>
  <c r="TAA88" i="32"/>
  <c r="SZZ88" i="32"/>
  <c r="SZY88" i="32"/>
  <c r="SZX88" i="32"/>
  <c r="SZW88" i="32"/>
  <c r="SZV88" i="32"/>
  <c r="SZU88" i="32"/>
  <c r="SZT88" i="32"/>
  <c r="SZS88" i="32"/>
  <c r="SZR88" i="32"/>
  <c r="SZQ88" i="32"/>
  <c r="SZP88" i="32"/>
  <c r="SZO88" i="32"/>
  <c r="SZN88" i="32"/>
  <c r="SZM88" i="32"/>
  <c r="SZL88" i="32"/>
  <c r="SZK88" i="32"/>
  <c r="SZJ88" i="32"/>
  <c r="SZI88" i="32"/>
  <c r="SZH88" i="32"/>
  <c r="SZG88" i="32"/>
  <c r="SZF88" i="32"/>
  <c r="SZE88" i="32"/>
  <c r="SZD88" i="32"/>
  <c r="SZC88" i="32"/>
  <c r="SZB88" i="32"/>
  <c r="SZA88" i="32"/>
  <c r="SYZ88" i="32"/>
  <c r="SYY88" i="32"/>
  <c r="SYX88" i="32"/>
  <c r="SYW88" i="32"/>
  <c r="SYV88" i="32"/>
  <c r="SYU88" i="32"/>
  <c r="SYT88" i="32"/>
  <c r="SYS88" i="32"/>
  <c r="SYR88" i="32"/>
  <c r="SYQ88" i="32"/>
  <c r="SYP88" i="32"/>
  <c r="SYO88" i="32"/>
  <c r="SYN88" i="32"/>
  <c r="SYM88" i="32"/>
  <c r="SYL88" i="32"/>
  <c r="SYK88" i="32"/>
  <c r="SYJ88" i="32"/>
  <c r="SYI88" i="32"/>
  <c r="SYH88" i="32"/>
  <c r="SYG88" i="32"/>
  <c r="SYF88" i="32"/>
  <c r="SYE88" i="32"/>
  <c r="SYD88" i="32"/>
  <c r="SYC88" i="32"/>
  <c r="SYB88" i="32"/>
  <c r="SYA88" i="32"/>
  <c r="SXZ88" i="32"/>
  <c r="SXY88" i="32"/>
  <c r="SXX88" i="32"/>
  <c r="SXW88" i="32"/>
  <c r="SXV88" i="32"/>
  <c r="SXU88" i="32"/>
  <c r="SXT88" i="32"/>
  <c r="SXS88" i="32"/>
  <c r="SXR88" i="32"/>
  <c r="SXQ88" i="32"/>
  <c r="SXP88" i="32"/>
  <c r="SXO88" i="32"/>
  <c r="SXN88" i="32"/>
  <c r="SXM88" i="32"/>
  <c r="SXL88" i="32"/>
  <c r="SXK88" i="32"/>
  <c r="SXJ88" i="32"/>
  <c r="SXI88" i="32"/>
  <c r="SXH88" i="32"/>
  <c r="SXG88" i="32"/>
  <c r="SXF88" i="32"/>
  <c r="SXE88" i="32"/>
  <c r="SXD88" i="32"/>
  <c r="SXC88" i="32"/>
  <c r="SXB88" i="32"/>
  <c r="SXA88" i="32"/>
  <c r="SWZ88" i="32"/>
  <c r="SWY88" i="32"/>
  <c r="SWX88" i="32"/>
  <c r="SWW88" i="32"/>
  <c r="SWV88" i="32"/>
  <c r="SWU88" i="32"/>
  <c r="SWT88" i="32"/>
  <c r="SWS88" i="32"/>
  <c r="SWR88" i="32"/>
  <c r="SWQ88" i="32"/>
  <c r="SWP88" i="32"/>
  <c r="SWO88" i="32"/>
  <c r="SWN88" i="32"/>
  <c r="SWM88" i="32"/>
  <c r="SWL88" i="32"/>
  <c r="SWK88" i="32"/>
  <c r="SWJ88" i="32"/>
  <c r="SWI88" i="32"/>
  <c r="SWH88" i="32"/>
  <c r="SWG88" i="32"/>
  <c r="SWF88" i="32"/>
  <c r="SWE88" i="32"/>
  <c r="SWD88" i="32"/>
  <c r="SWC88" i="32"/>
  <c r="SWB88" i="32"/>
  <c r="SWA88" i="32"/>
  <c r="SVZ88" i="32"/>
  <c r="SVY88" i="32"/>
  <c r="SVX88" i="32"/>
  <c r="SVW88" i="32"/>
  <c r="SVV88" i="32"/>
  <c r="SVU88" i="32"/>
  <c r="SVT88" i="32"/>
  <c r="SVS88" i="32"/>
  <c r="SVR88" i="32"/>
  <c r="SVQ88" i="32"/>
  <c r="SVP88" i="32"/>
  <c r="SVO88" i="32"/>
  <c r="SVN88" i="32"/>
  <c r="SVM88" i="32"/>
  <c r="SVL88" i="32"/>
  <c r="SVK88" i="32"/>
  <c r="SVJ88" i="32"/>
  <c r="SVI88" i="32"/>
  <c r="SVH88" i="32"/>
  <c r="SVG88" i="32"/>
  <c r="SVF88" i="32"/>
  <c r="SVE88" i="32"/>
  <c r="SVD88" i="32"/>
  <c r="SVC88" i="32"/>
  <c r="SVB88" i="32"/>
  <c r="SVA88" i="32"/>
  <c r="SUZ88" i="32"/>
  <c r="SUY88" i="32"/>
  <c r="SUX88" i="32"/>
  <c r="SUW88" i="32"/>
  <c r="SUV88" i="32"/>
  <c r="SUU88" i="32"/>
  <c r="SUT88" i="32"/>
  <c r="SUS88" i="32"/>
  <c r="SUR88" i="32"/>
  <c r="SUQ88" i="32"/>
  <c r="SUP88" i="32"/>
  <c r="SUO88" i="32"/>
  <c r="SUN88" i="32"/>
  <c r="SUM88" i="32"/>
  <c r="SUL88" i="32"/>
  <c r="SUK88" i="32"/>
  <c r="SUJ88" i="32"/>
  <c r="SUI88" i="32"/>
  <c r="SUH88" i="32"/>
  <c r="SUG88" i="32"/>
  <c r="SUF88" i="32"/>
  <c r="SUE88" i="32"/>
  <c r="SUD88" i="32"/>
  <c r="SUC88" i="32"/>
  <c r="SUB88" i="32"/>
  <c r="SUA88" i="32"/>
  <c r="STZ88" i="32"/>
  <c r="STY88" i="32"/>
  <c r="STX88" i="32"/>
  <c r="STW88" i="32"/>
  <c r="STV88" i="32"/>
  <c r="STU88" i="32"/>
  <c r="STT88" i="32"/>
  <c r="STS88" i="32"/>
  <c r="STR88" i="32"/>
  <c r="STQ88" i="32"/>
  <c r="STP88" i="32"/>
  <c r="STO88" i="32"/>
  <c r="STN88" i="32"/>
  <c r="STM88" i="32"/>
  <c r="STL88" i="32"/>
  <c r="STK88" i="32"/>
  <c r="STJ88" i="32"/>
  <c r="STI88" i="32"/>
  <c r="STH88" i="32"/>
  <c r="STG88" i="32"/>
  <c r="STF88" i="32"/>
  <c r="STE88" i="32"/>
  <c r="STD88" i="32"/>
  <c r="STC88" i="32"/>
  <c r="STB88" i="32"/>
  <c r="STA88" i="32"/>
  <c r="SSZ88" i="32"/>
  <c r="SSY88" i="32"/>
  <c r="SSX88" i="32"/>
  <c r="SSW88" i="32"/>
  <c r="SSV88" i="32"/>
  <c r="SSU88" i="32"/>
  <c r="SST88" i="32"/>
  <c r="SSS88" i="32"/>
  <c r="SSR88" i="32"/>
  <c r="SSQ88" i="32"/>
  <c r="SSP88" i="32"/>
  <c r="SSO88" i="32"/>
  <c r="SSN88" i="32"/>
  <c r="SSM88" i="32"/>
  <c r="SSL88" i="32"/>
  <c r="SSK88" i="32"/>
  <c r="SSJ88" i="32"/>
  <c r="SSI88" i="32"/>
  <c r="SSH88" i="32"/>
  <c r="SSG88" i="32"/>
  <c r="SSF88" i="32"/>
  <c r="SSE88" i="32"/>
  <c r="SSD88" i="32"/>
  <c r="SSC88" i="32"/>
  <c r="SSB88" i="32"/>
  <c r="SSA88" i="32"/>
  <c r="SRZ88" i="32"/>
  <c r="SRY88" i="32"/>
  <c r="SRX88" i="32"/>
  <c r="SRW88" i="32"/>
  <c r="SRV88" i="32"/>
  <c r="SRU88" i="32"/>
  <c r="SRT88" i="32"/>
  <c r="SRS88" i="32"/>
  <c r="SRR88" i="32"/>
  <c r="SRQ88" i="32"/>
  <c r="SRP88" i="32"/>
  <c r="SRO88" i="32"/>
  <c r="SRN88" i="32"/>
  <c r="SRM88" i="32"/>
  <c r="SRL88" i="32"/>
  <c r="SRK88" i="32"/>
  <c r="SRJ88" i="32"/>
  <c r="SRI88" i="32"/>
  <c r="SRH88" i="32"/>
  <c r="SRG88" i="32"/>
  <c r="SRF88" i="32"/>
  <c r="SRE88" i="32"/>
  <c r="SRD88" i="32"/>
  <c r="SRC88" i="32"/>
  <c r="SRB88" i="32"/>
  <c r="SRA88" i="32"/>
  <c r="SQZ88" i="32"/>
  <c r="SQY88" i="32"/>
  <c r="SQX88" i="32"/>
  <c r="SQW88" i="32"/>
  <c r="SQV88" i="32"/>
  <c r="SQU88" i="32"/>
  <c r="SQT88" i="32"/>
  <c r="SQS88" i="32"/>
  <c r="SQR88" i="32"/>
  <c r="SQQ88" i="32"/>
  <c r="SQP88" i="32"/>
  <c r="SQO88" i="32"/>
  <c r="SQN88" i="32"/>
  <c r="SQM88" i="32"/>
  <c r="SQL88" i="32"/>
  <c r="SQK88" i="32"/>
  <c r="SQJ88" i="32"/>
  <c r="SQI88" i="32"/>
  <c r="SQH88" i="32"/>
  <c r="SQG88" i="32"/>
  <c r="SQF88" i="32"/>
  <c r="SQE88" i="32"/>
  <c r="SQD88" i="32"/>
  <c r="SQC88" i="32"/>
  <c r="SQB88" i="32"/>
  <c r="SQA88" i="32"/>
  <c r="SPZ88" i="32"/>
  <c r="SPY88" i="32"/>
  <c r="SPX88" i="32"/>
  <c r="SPW88" i="32"/>
  <c r="SPV88" i="32"/>
  <c r="SPU88" i="32"/>
  <c r="SPT88" i="32"/>
  <c r="SPS88" i="32"/>
  <c r="SPR88" i="32"/>
  <c r="SPQ88" i="32"/>
  <c r="SPP88" i="32"/>
  <c r="SPO88" i="32"/>
  <c r="SPN88" i="32"/>
  <c r="SPM88" i="32"/>
  <c r="SPL88" i="32"/>
  <c r="SPK88" i="32"/>
  <c r="SPJ88" i="32"/>
  <c r="SPI88" i="32"/>
  <c r="SPH88" i="32"/>
  <c r="SPG88" i="32"/>
  <c r="SPF88" i="32"/>
  <c r="SPE88" i="32"/>
  <c r="SPD88" i="32"/>
  <c r="SPC88" i="32"/>
  <c r="SPB88" i="32"/>
  <c r="SPA88" i="32"/>
  <c r="SOZ88" i="32"/>
  <c r="SOY88" i="32"/>
  <c r="SOX88" i="32"/>
  <c r="SOW88" i="32"/>
  <c r="SOV88" i="32"/>
  <c r="SOU88" i="32"/>
  <c r="SOT88" i="32"/>
  <c r="SOS88" i="32"/>
  <c r="SOR88" i="32"/>
  <c r="SOQ88" i="32"/>
  <c r="SOP88" i="32"/>
  <c r="SOO88" i="32"/>
  <c r="SON88" i="32"/>
  <c r="SOM88" i="32"/>
  <c r="SOL88" i="32"/>
  <c r="SOK88" i="32"/>
  <c r="SOJ88" i="32"/>
  <c r="SOI88" i="32"/>
  <c r="SOH88" i="32"/>
  <c r="SOG88" i="32"/>
  <c r="SOF88" i="32"/>
  <c r="SOE88" i="32"/>
  <c r="SOD88" i="32"/>
  <c r="SOC88" i="32"/>
  <c r="SOB88" i="32"/>
  <c r="SOA88" i="32"/>
  <c r="SNZ88" i="32"/>
  <c r="SNY88" i="32"/>
  <c r="SNX88" i="32"/>
  <c r="SNW88" i="32"/>
  <c r="SNV88" i="32"/>
  <c r="SNU88" i="32"/>
  <c r="SNT88" i="32"/>
  <c r="SNS88" i="32"/>
  <c r="SNR88" i="32"/>
  <c r="SNQ88" i="32"/>
  <c r="SNP88" i="32"/>
  <c r="SNO88" i="32"/>
  <c r="SNN88" i="32"/>
  <c r="SNM88" i="32"/>
  <c r="SNL88" i="32"/>
  <c r="SNK88" i="32"/>
  <c r="SNJ88" i="32"/>
  <c r="SNI88" i="32"/>
  <c r="SNH88" i="32"/>
  <c r="SNG88" i="32"/>
  <c r="SNF88" i="32"/>
  <c r="SNE88" i="32"/>
  <c r="SND88" i="32"/>
  <c r="SNC88" i="32"/>
  <c r="SNB88" i="32"/>
  <c r="SNA88" i="32"/>
  <c r="SMZ88" i="32"/>
  <c r="SMY88" i="32"/>
  <c r="SMX88" i="32"/>
  <c r="SMW88" i="32"/>
  <c r="SMV88" i="32"/>
  <c r="SMU88" i="32"/>
  <c r="SMT88" i="32"/>
  <c r="SMS88" i="32"/>
  <c r="SMR88" i="32"/>
  <c r="SMQ88" i="32"/>
  <c r="SMP88" i="32"/>
  <c r="SMO88" i="32"/>
  <c r="SMN88" i="32"/>
  <c r="SMM88" i="32"/>
  <c r="SML88" i="32"/>
  <c r="SMK88" i="32"/>
  <c r="SMJ88" i="32"/>
  <c r="SMI88" i="32"/>
  <c r="SMH88" i="32"/>
  <c r="SMG88" i="32"/>
  <c r="SMF88" i="32"/>
  <c r="SME88" i="32"/>
  <c r="SMD88" i="32"/>
  <c r="SMC88" i="32"/>
  <c r="SMB88" i="32"/>
  <c r="SMA88" i="32"/>
  <c r="SLZ88" i="32"/>
  <c r="SLY88" i="32"/>
  <c r="SLX88" i="32"/>
  <c r="SLW88" i="32"/>
  <c r="SLV88" i="32"/>
  <c r="SLU88" i="32"/>
  <c r="SLT88" i="32"/>
  <c r="SLS88" i="32"/>
  <c r="SLR88" i="32"/>
  <c r="SLQ88" i="32"/>
  <c r="SLP88" i="32"/>
  <c r="SLO88" i="32"/>
  <c r="SLN88" i="32"/>
  <c r="SLM88" i="32"/>
  <c r="SLL88" i="32"/>
  <c r="SLK88" i="32"/>
  <c r="SLJ88" i="32"/>
  <c r="SLI88" i="32"/>
  <c r="SLH88" i="32"/>
  <c r="SLG88" i="32"/>
  <c r="SLF88" i="32"/>
  <c r="SLE88" i="32"/>
  <c r="SLD88" i="32"/>
  <c r="SLC88" i="32"/>
  <c r="SLB88" i="32"/>
  <c r="SLA88" i="32"/>
  <c r="SKZ88" i="32"/>
  <c r="SKY88" i="32"/>
  <c r="SKX88" i="32"/>
  <c r="SKW88" i="32"/>
  <c r="SKV88" i="32"/>
  <c r="SKU88" i="32"/>
  <c r="SKT88" i="32"/>
  <c r="SKS88" i="32"/>
  <c r="SKR88" i="32"/>
  <c r="SKQ88" i="32"/>
  <c r="SKP88" i="32"/>
  <c r="SKO88" i="32"/>
  <c r="SKN88" i="32"/>
  <c r="SKM88" i="32"/>
  <c r="SKL88" i="32"/>
  <c r="SKK88" i="32"/>
  <c r="SKJ88" i="32"/>
  <c r="SKI88" i="32"/>
  <c r="SKH88" i="32"/>
  <c r="SKG88" i="32"/>
  <c r="SKF88" i="32"/>
  <c r="SKE88" i="32"/>
  <c r="SKD88" i="32"/>
  <c r="SKC88" i="32"/>
  <c r="SKB88" i="32"/>
  <c r="SKA88" i="32"/>
  <c r="SJZ88" i="32"/>
  <c r="SJY88" i="32"/>
  <c r="SJX88" i="32"/>
  <c r="SJW88" i="32"/>
  <c r="SJV88" i="32"/>
  <c r="SJU88" i="32"/>
  <c r="SJT88" i="32"/>
  <c r="SJS88" i="32"/>
  <c r="SJR88" i="32"/>
  <c r="SJQ88" i="32"/>
  <c r="SJP88" i="32"/>
  <c r="SJO88" i="32"/>
  <c r="SJN88" i="32"/>
  <c r="SJM88" i="32"/>
  <c r="SJL88" i="32"/>
  <c r="SJK88" i="32"/>
  <c r="SJJ88" i="32"/>
  <c r="SJI88" i="32"/>
  <c r="SJH88" i="32"/>
  <c r="SJG88" i="32"/>
  <c r="SJF88" i="32"/>
  <c r="SJE88" i="32"/>
  <c r="SJD88" i="32"/>
  <c r="SJC88" i="32"/>
  <c r="SJB88" i="32"/>
  <c r="SJA88" i="32"/>
  <c r="SIZ88" i="32"/>
  <c r="SIY88" i="32"/>
  <c r="SIX88" i="32"/>
  <c r="SIW88" i="32"/>
  <c r="SIV88" i="32"/>
  <c r="SIU88" i="32"/>
  <c r="SIT88" i="32"/>
  <c r="SIS88" i="32"/>
  <c r="SIR88" i="32"/>
  <c r="SIQ88" i="32"/>
  <c r="SIP88" i="32"/>
  <c r="SIO88" i="32"/>
  <c r="SIN88" i="32"/>
  <c r="SIM88" i="32"/>
  <c r="SIL88" i="32"/>
  <c r="SIK88" i="32"/>
  <c r="SIJ88" i="32"/>
  <c r="SII88" i="32"/>
  <c r="SIH88" i="32"/>
  <c r="SIG88" i="32"/>
  <c r="SIF88" i="32"/>
  <c r="SIE88" i="32"/>
  <c r="SID88" i="32"/>
  <c r="SIC88" i="32"/>
  <c r="SIB88" i="32"/>
  <c r="SIA88" i="32"/>
  <c r="SHZ88" i="32"/>
  <c r="SHY88" i="32"/>
  <c r="SHX88" i="32"/>
  <c r="SHW88" i="32"/>
  <c r="SHV88" i="32"/>
  <c r="SHU88" i="32"/>
  <c r="SHT88" i="32"/>
  <c r="SHS88" i="32"/>
  <c r="SHR88" i="32"/>
  <c r="SHQ88" i="32"/>
  <c r="SHP88" i="32"/>
  <c r="SHO88" i="32"/>
  <c r="SHN88" i="32"/>
  <c r="SHM88" i="32"/>
  <c r="SHL88" i="32"/>
  <c r="SHK88" i="32"/>
  <c r="SHJ88" i="32"/>
  <c r="SHI88" i="32"/>
  <c r="SHH88" i="32"/>
  <c r="SHG88" i="32"/>
  <c r="SHF88" i="32"/>
  <c r="SHE88" i="32"/>
  <c r="SHD88" i="32"/>
  <c r="SHC88" i="32"/>
  <c r="SHB88" i="32"/>
  <c r="SHA88" i="32"/>
  <c r="SGZ88" i="32"/>
  <c r="SGY88" i="32"/>
  <c r="SGX88" i="32"/>
  <c r="SGW88" i="32"/>
  <c r="SGV88" i="32"/>
  <c r="SGU88" i="32"/>
  <c r="SGT88" i="32"/>
  <c r="SGS88" i="32"/>
  <c r="SGR88" i="32"/>
  <c r="SGQ88" i="32"/>
  <c r="SGP88" i="32"/>
  <c r="SGO88" i="32"/>
  <c r="SGN88" i="32"/>
  <c r="SGM88" i="32"/>
  <c r="SGL88" i="32"/>
  <c r="SGK88" i="32"/>
  <c r="SGJ88" i="32"/>
  <c r="SGI88" i="32"/>
  <c r="SGH88" i="32"/>
  <c r="SGG88" i="32"/>
  <c r="SGF88" i="32"/>
  <c r="SGE88" i="32"/>
  <c r="SGD88" i="32"/>
  <c r="SGC88" i="32"/>
  <c r="SGB88" i="32"/>
  <c r="SGA88" i="32"/>
  <c r="SFZ88" i="32"/>
  <c r="SFY88" i="32"/>
  <c r="SFX88" i="32"/>
  <c r="SFW88" i="32"/>
  <c r="SFV88" i="32"/>
  <c r="SFU88" i="32"/>
  <c r="SFT88" i="32"/>
  <c r="SFS88" i="32"/>
  <c r="SFR88" i="32"/>
  <c r="SFQ88" i="32"/>
  <c r="SFP88" i="32"/>
  <c r="SFO88" i="32"/>
  <c r="SFN88" i="32"/>
  <c r="SFM88" i="32"/>
  <c r="SFL88" i="32"/>
  <c r="SFK88" i="32"/>
  <c r="SFJ88" i="32"/>
  <c r="SFI88" i="32"/>
  <c r="SFH88" i="32"/>
  <c r="SFG88" i="32"/>
  <c r="SFF88" i="32"/>
  <c r="SFE88" i="32"/>
  <c r="SFD88" i="32"/>
  <c r="SFC88" i="32"/>
  <c r="SFB88" i="32"/>
  <c r="SFA88" i="32"/>
  <c r="SEZ88" i="32"/>
  <c r="SEY88" i="32"/>
  <c r="SEX88" i="32"/>
  <c r="SEW88" i="32"/>
  <c r="SEV88" i="32"/>
  <c r="SEU88" i="32"/>
  <c r="SET88" i="32"/>
  <c r="SES88" i="32"/>
  <c r="SER88" i="32"/>
  <c r="SEQ88" i="32"/>
  <c r="SEP88" i="32"/>
  <c r="SEO88" i="32"/>
  <c r="SEN88" i="32"/>
  <c r="SEM88" i="32"/>
  <c r="SEL88" i="32"/>
  <c r="SEK88" i="32"/>
  <c r="SEJ88" i="32"/>
  <c r="SEI88" i="32"/>
  <c r="SEH88" i="32"/>
  <c r="SEG88" i="32"/>
  <c r="SEF88" i="32"/>
  <c r="SEE88" i="32"/>
  <c r="SED88" i="32"/>
  <c r="SEC88" i="32"/>
  <c r="SEB88" i="32"/>
  <c r="SEA88" i="32"/>
  <c r="SDZ88" i="32"/>
  <c r="SDY88" i="32"/>
  <c r="SDX88" i="32"/>
  <c r="SDW88" i="32"/>
  <c r="SDV88" i="32"/>
  <c r="SDU88" i="32"/>
  <c r="SDT88" i="32"/>
  <c r="SDS88" i="32"/>
  <c r="SDR88" i="32"/>
  <c r="SDQ88" i="32"/>
  <c r="SDP88" i="32"/>
  <c r="SDO88" i="32"/>
  <c r="SDN88" i="32"/>
  <c r="SDM88" i="32"/>
  <c r="SDL88" i="32"/>
  <c r="SDK88" i="32"/>
  <c r="SDJ88" i="32"/>
  <c r="SDI88" i="32"/>
  <c r="SDH88" i="32"/>
  <c r="SDG88" i="32"/>
  <c r="SDF88" i="32"/>
  <c r="SDE88" i="32"/>
  <c r="SDD88" i="32"/>
  <c r="SDC88" i="32"/>
  <c r="SDB88" i="32"/>
  <c r="SDA88" i="32"/>
  <c r="SCZ88" i="32"/>
  <c r="SCY88" i="32"/>
  <c r="SCX88" i="32"/>
  <c r="SCW88" i="32"/>
  <c r="SCV88" i="32"/>
  <c r="SCU88" i="32"/>
  <c r="SCT88" i="32"/>
  <c r="SCS88" i="32"/>
  <c r="SCR88" i="32"/>
  <c r="SCQ88" i="32"/>
  <c r="SCP88" i="32"/>
  <c r="SCO88" i="32"/>
  <c r="SCN88" i="32"/>
  <c r="SCM88" i="32"/>
  <c r="SCL88" i="32"/>
  <c r="SCK88" i="32"/>
  <c r="SCJ88" i="32"/>
  <c r="SCI88" i="32"/>
  <c r="SCH88" i="32"/>
  <c r="SCG88" i="32"/>
  <c r="SCF88" i="32"/>
  <c r="SCE88" i="32"/>
  <c r="SCD88" i="32"/>
  <c r="SCC88" i="32"/>
  <c r="SCB88" i="32"/>
  <c r="SCA88" i="32"/>
  <c r="SBZ88" i="32"/>
  <c r="SBY88" i="32"/>
  <c r="SBX88" i="32"/>
  <c r="SBW88" i="32"/>
  <c r="SBV88" i="32"/>
  <c r="SBU88" i="32"/>
  <c r="SBT88" i="32"/>
  <c r="SBS88" i="32"/>
  <c r="SBR88" i="32"/>
  <c r="SBQ88" i="32"/>
  <c r="SBP88" i="32"/>
  <c r="SBO88" i="32"/>
  <c r="SBN88" i="32"/>
  <c r="SBM88" i="32"/>
  <c r="SBL88" i="32"/>
  <c r="SBK88" i="32"/>
  <c r="SBJ88" i="32"/>
  <c r="SBI88" i="32"/>
  <c r="SBH88" i="32"/>
  <c r="SBG88" i="32"/>
  <c r="SBF88" i="32"/>
  <c r="SBE88" i="32"/>
  <c r="SBD88" i="32"/>
  <c r="SBC88" i="32"/>
  <c r="SBB88" i="32"/>
  <c r="SBA88" i="32"/>
  <c r="SAZ88" i="32"/>
  <c r="SAY88" i="32"/>
  <c r="SAX88" i="32"/>
  <c r="SAW88" i="32"/>
  <c r="SAV88" i="32"/>
  <c r="SAU88" i="32"/>
  <c r="SAT88" i="32"/>
  <c r="SAS88" i="32"/>
  <c r="SAR88" i="32"/>
  <c r="SAQ88" i="32"/>
  <c r="SAP88" i="32"/>
  <c r="SAO88" i="32"/>
  <c r="SAN88" i="32"/>
  <c r="SAM88" i="32"/>
  <c r="SAL88" i="32"/>
  <c r="SAK88" i="32"/>
  <c r="SAJ88" i="32"/>
  <c r="SAI88" i="32"/>
  <c r="SAH88" i="32"/>
  <c r="SAG88" i="32"/>
  <c r="SAF88" i="32"/>
  <c r="SAE88" i="32"/>
  <c r="SAD88" i="32"/>
  <c r="SAC88" i="32"/>
  <c r="SAB88" i="32"/>
  <c r="SAA88" i="32"/>
  <c r="RZZ88" i="32"/>
  <c r="RZY88" i="32"/>
  <c r="RZX88" i="32"/>
  <c r="RZW88" i="32"/>
  <c r="RZV88" i="32"/>
  <c r="RZU88" i="32"/>
  <c r="RZT88" i="32"/>
  <c r="RZS88" i="32"/>
  <c r="RZR88" i="32"/>
  <c r="RZQ88" i="32"/>
  <c r="RZP88" i="32"/>
  <c r="RZO88" i="32"/>
  <c r="RZN88" i="32"/>
  <c r="RZM88" i="32"/>
  <c r="RZL88" i="32"/>
  <c r="RZK88" i="32"/>
  <c r="RZJ88" i="32"/>
  <c r="RZI88" i="32"/>
  <c r="RZH88" i="32"/>
  <c r="RZG88" i="32"/>
  <c r="RZF88" i="32"/>
  <c r="RZE88" i="32"/>
  <c r="RZD88" i="32"/>
  <c r="RZC88" i="32"/>
  <c r="RZB88" i="32"/>
  <c r="RZA88" i="32"/>
  <c r="RYZ88" i="32"/>
  <c r="RYY88" i="32"/>
  <c r="RYX88" i="32"/>
  <c r="RYW88" i="32"/>
  <c r="RYV88" i="32"/>
  <c r="RYU88" i="32"/>
  <c r="RYT88" i="32"/>
  <c r="RYS88" i="32"/>
  <c r="RYR88" i="32"/>
  <c r="RYQ88" i="32"/>
  <c r="RYP88" i="32"/>
  <c r="RYO88" i="32"/>
  <c r="RYN88" i="32"/>
  <c r="RYM88" i="32"/>
  <c r="RYL88" i="32"/>
  <c r="RYK88" i="32"/>
  <c r="RYJ88" i="32"/>
  <c r="RYI88" i="32"/>
  <c r="RYH88" i="32"/>
  <c r="RYG88" i="32"/>
  <c r="RYF88" i="32"/>
  <c r="RYE88" i="32"/>
  <c r="RYD88" i="32"/>
  <c r="RYC88" i="32"/>
  <c r="RYB88" i="32"/>
  <c r="RYA88" i="32"/>
  <c r="RXZ88" i="32"/>
  <c r="RXY88" i="32"/>
  <c r="RXX88" i="32"/>
  <c r="RXW88" i="32"/>
  <c r="RXV88" i="32"/>
  <c r="RXU88" i="32"/>
  <c r="RXT88" i="32"/>
  <c r="RXS88" i="32"/>
  <c r="RXR88" i="32"/>
  <c r="RXQ88" i="32"/>
  <c r="RXP88" i="32"/>
  <c r="RXO88" i="32"/>
  <c r="RXN88" i="32"/>
  <c r="RXM88" i="32"/>
  <c r="RXL88" i="32"/>
  <c r="RXK88" i="32"/>
  <c r="RXJ88" i="32"/>
  <c r="RXI88" i="32"/>
  <c r="RXH88" i="32"/>
  <c r="RXG88" i="32"/>
  <c r="RXF88" i="32"/>
  <c r="RXE88" i="32"/>
  <c r="RXD88" i="32"/>
  <c r="RXC88" i="32"/>
  <c r="RXB88" i="32"/>
  <c r="RXA88" i="32"/>
  <c r="RWZ88" i="32"/>
  <c r="RWY88" i="32"/>
  <c r="RWX88" i="32"/>
  <c r="RWW88" i="32"/>
  <c r="RWV88" i="32"/>
  <c r="RWU88" i="32"/>
  <c r="RWT88" i="32"/>
  <c r="RWS88" i="32"/>
  <c r="RWR88" i="32"/>
  <c r="RWQ88" i="32"/>
  <c r="RWP88" i="32"/>
  <c r="RWO88" i="32"/>
  <c r="RWN88" i="32"/>
  <c r="RWM88" i="32"/>
  <c r="RWL88" i="32"/>
  <c r="RWK88" i="32"/>
  <c r="RWJ88" i="32"/>
  <c r="RWI88" i="32"/>
  <c r="RWH88" i="32"/>
  <c r="RWG88" i="32"/>
  <c r="RWF88" i="32"/>
  <c r="RWE88" i="32"/>
  <c r="RWD88" i="32"/>
  <c r="RWC88" i="32"/>
  <c r="RWB88" i="32"/>
  <c r="RWA88" i="32"/>
  <c r="RVZ88" i="32"/>
  <c r="RVY88" i="32"/>
  <c r="RVX88" i="32"/>
  <c r="RVW88" i="32"/>
  <c r="RVV88" i="32"/>
  <c r="RVU88" i="32"/>
  <c r="RVT88" i="32"/>
  <c r="RVS88" i="32"/>
  <c r="RVR88" i="32"/>
  <c r="RVQ88" i="32"/>
  <c r="RVP88" i="32"/>
  <c r="RVO88" i="32"/>
  <c r="RVN88" i="32"/>
  <c r="RVM88" i="32"/>
  <c r="RVL88" i="32"/>
  <c r="RVK88" i="32"/>
  <c r="RVJ88" i="32"/>
  <c r="RVI88" i="32"/>
  <c r="RVH88" i="32"/>
  <c r="RVG88" i="32"/>
  <c r="RVF88" i="32"/>
  <c r="RVE88" i="32"/>
  <c r="RVD88" i="32"/>
  <c r="RVC88" i="32"/>
  <c r="RVB88" i="32"/>
  <c r="RVA88" i="32"/>
  <c r="RUZ88" i="32"/>
  <c r="RUY88" i="32"/>
  <c r="RUX88" i="32"/>
  <c r="RUW88" i="32"/>
  <c r="RUV88" i="32"/>
  <c r="RUU88" i="32"/>
  <c r="RUT88" i="32"/>
  <c r="RUS88" i="32"/>
  <c r="RUR88" i="32"/>
  <c r="RUQ88" i="32"/>
  <c r="RUP88" i="32"/>
  <c r="RUO88" i="32"/>
  <c r="RUN88" i="32"/>
  <c r="RUM88" i="32"/>
  <c r="RUL88" i="32"/>
  <c r="RUK88" i="32"/>
  <c r="RUJ88" i="32"/>
  <c r="RUI88" i="32"/>
  <c r="RUH88" i="32"/>
  <c r="RUG88" i="32"/>
  <c r="RUF88" i="32"/>
  <c r="RUE88" i="32"/>
  <c r="RUD88" i="32"/>
  <c r="RUC88" i="32"/>
  <c r="RUB88" i="32"/>
  <c r="RUA88" i="32"/>
  <c r="RTZ88" i="32"/>
  <c r="RTY88" i="32"/>
  <c r="RTX88" i="32"/>
  <c r="RTW88" i="32"/>
  <c r="RTV88" i="32"/>
  <c r="RTU88" i="32"/>
  <c r="RTT88" i="32"/>
  <c r="RTS88" i="32"/>
  <c r="RTR88" i="32"/>
  <c r="RTQ88" i="32"/>
  <c r="RTP88" i="32"/>
  <c r="RTO88" i="32"/>
  <c r="RTN88" i="32"/>
  <c r="RTM88" i="32"/>
  <c r="RTL88" i="32"/>
  <c r="RTK88" i="32"/>
  <c r="RTJ88" i="32"/>
  <c r="RTI88" i="32"/>
  <c r="RTH88" i="32"/>
  <c r="RTG88" i="32"/>
  <c r="RTF88" i="32"/>
  <c r="RTE88" i="32"/>
  <c r="RTD88" i="32"/>
  <c r="RTC88" i="32"/>
  <c r="RTB88" i="32"/>
  <c r="RTA88" i="32"/>
  <c r="RSZ88" i="32"/>
  <c r="RSY88" i="32"/>
  <c r="RSX88" i="32"/>
  <c r="RSW88" i="32"/>
  <c r="RSV88" i="32"/>
  <c r="RSU88" i="32"/>
  <c r="RST88" i="32"/>
  <c r="RSS88" i="32"/>
  <c r="RSR88" i="32"/>
  <c r="RSQ88" i="32"/>
  <c r="RSP88" i="32"/>
  <c r="RSO88" i="32"/>
  <c r="RSN88" i="32"/>
  <c r="RSM88" i="32"/>
  <c r="RSL88" i="32"/>
  <c r="RSK88" i="32"/>
  <c r="RSJ88" i="32"/>
  <c r="RSI88" i="32"/>
  <c r="RSH88" i="32"/>
  <c r="RSG88" i="32"/>
  <c r="RSF88" i="32"/>
  <c r="RSE88" i="32"/>
  <c r="RSD88" i="32"/>
  <c r="RSC88" i="32"/>
  <c r="RSB88" i="32"/>
  <c r="RSA88" i="32"/>
  <c r="RRZ88" i="32"/>
  <c r="RRY88" i="32"/>
  <c r="RRX88" i="32"/>
  <c r="RRW88" i="32"/>
  <c r="RRV88" i="32"/>
  <c r="RRU88" i="32"/>
  <c r="RRT88" i="32"/>
  <c r="RRS88" i="32"/>
  <c r="RRR88" i="32"/>
  <c r="RRQ88" i="32"/>
  <c r="RRP88" i="32"/>
  <c r="RRO88" i="32"/>
  <c r="RRN88" i="32"/>
  <c r="RRM88" i="32"/>
  <c r="RRL88" i="32"/>
  <c r="RRK88" i="32"/>
  <c r="RRJ88" i="32"/>
  <c r="RRI88" i="32"/>
  <c r="RRH88" i="32"/>
  <c r="RRG88" i="32"/>
  <c r="RRF88" i="32"/>
  <c r="RRE88" i="32"/>
  <c r="RRD88" i="32"/>
  <c r="RRC88" i="32"/>
  <c r="RRB88" i="32"/>
  <c r="RRA88" i="32"/>
  <c r="RQZ88" i="32"/>
  <c r="RQY88" i="32"/>
  <c r="RQX88" i="32"/>
  <c r="RQW88" i="32"/>
  <c r="RQV88" i="32"/>
  <c r="RQU88" i="32"/>
  <c r="RQT88" i="32"/>
  <c r="RQS88" i="32"/>
  <c r="RQR88" i="32"/>
  <c r="RQQ88" i="32"/>
  <c r="RQP88" i="32"/>
  <c r="RQO88" i="32"/>
  <c r="RQN88" i="32"/>
  <c r="RQM88" i="32"/>
  <c r="RQL88" i="32"/>
  <c r="RQK88" i="32"/>
  <c r="RQJ88" i="32"/>
  <c r="RQI88" i="32"/>
  <c r="RQH88" i="32"/>
  <c r="RQG88" i="32"/>
  <c r="RQF88" i="32"/>
  <c r="RQE88" i="32"/>
  <c r="RQD88" i="32"/>
  <c r="RQC88" i="32"/>
  <c r="RQB88" i="32"/>
  <c r="RQA88" i="32"/>
  <c r="RPZ88" i="32"/>
  <c r="RPY88" i="32"/>
  <c r="RPX88" i="32"/>
  <c r="RPW88" i="32"/>
  <c r="RPV88" i="32"/>
  <c r="RPU88" i="32"/>
  <c r="RPT88" i="32"/>
  <c r="RPS88" i="32"/>
  <c r="RPR88" i="32"/>
  <c r="RPQ88" i="32"/>
  <c r="RPP88" i="32"/>
  <c r="RPO88" i="32"/>
  <c r="RPN88" i="32"/>
  <c r="RPM88" i="32"/>
  <c r="RPL88" i="32"/>
  <c r="RPK88" i="32"/>
  <c r="RPJ88" i="32"/>
  <c r="RPI88" i="32"/>
  <c r="RPH88" i="32"/>
  <c r="RPG88" i="32"/>
  <c r="RPF88" i="32"/>
  <c r="RPE88" i="32"/>
  <c r="RPD88" i="32"/>
  <c r="RPC88" i="32"/>
  <c r="RPB88" i="32"/>
  <c r="RPA88" i="32"/>
  <c r="ROZ88" i="32"/>
  <c r="ROY88" i="32"/>
  <c r="ROX88" i="32"/>
  <c r="ROW88" i="32"/>
  <c r="ROV88" i="32"/>
  <c r="ROU88" i="32"/>
  <c r="ROT88" i="32"/>
  <c r="ROS88" i="32"/>
  <c r="ROR88" i="32"/>
  <c r="ROQ88" i="32"/>
  <c r="ROP88" i="32"/>
  <c r="ROO88" i="32"/>
  <c r="RON88" i="32"/>
  <c r="ROM88" i="32"/>
  <c r="ROL88" i="32"/>
  <c r="ROK88" i="32"/>
  <c r="ROJ88" i="32"/>
  <c r="ROI88" i="32"/>
  <c r="ROH88" i="32"/>
  <c r="ROG88" i="32"/>
  <c r="ROF88" i="32"/>
  <c r="ROE88" i="32"/>
  <c r="ROD88" i="32"/>
  <c r="ROC88" i="32"/>
  <c r="ROB88" i="32"/>
  <c r="ROA88" i="32"/>
  <c r="RNZ88" i="32"/>
  <c r="RNY88" i="32"/>
  <c r="RNX88" i="32"/>
  <c r="RNW88" i="32"/>
  <c r="RNV88" i="32"/>
  <c r="RNU88" i="32"/>
  <c r="RNT88" i="32"/>
  <c r="RNS88" i="32"/>
  <c r="RNR88" i="32"/>
  <c r="RNQ88" i="32"/>
  <c r="RNP88" i="32"/>
  <c r="RNO88" i="32"/>
  <c r="RNN88" i="32"/>
  <c r="RNM88" i="32"/>
  <c r="RNL88" i="32"/>
  <c r="RNK88" i="32"/>
  <c r="RNJ88" i="32"/>
  <c r="RNI88" i="32"/>
  <c r="RNH88" i="32"/>
  <c r="RNG88" i="32"/>
  <c r="RNF88" i="32"/>
  <c r="RNE88" i="32"/>
  <c r="RND88" i="32"/>
  <c r="RNC88" i="32"/>
  <c r="RNB88" i="32"/>
  <c r="RNA88" i="32"/>
  <c r="RMZ88" i="32"/>
  <c r="RMY88" i="32"/>
  <c r="RMX88" i="32"/>
  <c r="RMW88" i="32"/>
  <c r="RMV88" i="32"/>
  <c r="RMU88" i="32"/>
  <c r="RMT88" i="32"/>
  <c r="RMS88" i="32"/>
  <c r="RMR88" i="32"/>
  <c r="RMQ88" i="32"/>
  <c r="RMP88" i="32"/>
  <c r="RMO88" i="32"/>
  <c r="RMN88" i="32"/>
  <c r="RMM88" i="32"/>
  <c r="RML88" i="32"/>
  <c r="RMK88" i="32"/>
  <c r="RMJ88" i="32"/>
  <c r="RMI88" i="32"/>
  <c r="RMH88" i="32"/>
  <c r="RMG88" i="32"/>
  <c r="RMF88" i="32"/>
  <c r="RME88" i="32"/>
  <c r="RMD88" i="32"/>
  <c r="RMC88" i="32"/>
  <c r="RMB88" i="32"/>
  <c r="RMA88" i="32"/>
  <c r="RLZ88" i="32"/>
  <c r="RLY88" i="32"/>
  <c r="RLX88" i="32"/>
  <c r="RLW88" i="32"/>
  <c r="RLV88" i="32"/>
  <c r="RLU88" i="32"/>
  <c r="RLT88" i="32"/>
  <c r="RLS88" i="32"/>
  <c r="RLR88" i="32"/>
  <c r="RLQ88" i="32"/>
  <c r="RLP88" i="32"/>
  <c r="RLO88" i="32"/>
  <c r="RLN88" i="32"/>
  <c r="RLM88" i="32"/>
  <c r="RLL88" i="32"/>
  <c r="RLK88" i="32"/>
  <c r="RLJ88" i="32"/>
  <c r="RLI88" i="32"/>
  <c r="RLH88" i="32"/>
  <c r="RLG88" i="32"/>
  <c r="RLF88" i="32"/>
  <c r="RLE88" i="32"/>
  <c r="RLD88" i="32"/>
  <c r="RLC88" i="32"/>
  <c r="RLB88" i="32"/>
  <c r="RLA88" i="32"/>
  <c r="RKZ88" i="32"/>
  <c r="RKY88" i="32"/>
  <c r="RKX88" i="32"/>
  <c r="RKW88" i="32"/>
  <c r="RKV88" i="32"/>
  <c r="RKU88" i="32"/>
  <c r="RKT88" i="32"/>
  <c r="RKS88" i="32"/>
  <c r="RKR88" i="32"/>
  <c r="RKQ88" i="32"/>
  <c r="RKP88" i="32"/>
  <c r="RKO88" i="32"/>
  <c r="RKN88" i="32"/>
  <c r="RKM88" i="32"/>
  <c r="RKL88" i="32"/>
  <c r="RKK88" i="32"/>
  <c r="RKJ88" i="32"/>
  <c r="RKI88" i="32"/>
  <c r="RKH88" i="32"/>
  <c r="RKG88" i="32"/>
  <c r="RKF88" i="32"/>
  <c r="RKE88" i="32"/>
  <c r="RKD88" i="32"/>
  <c r="RKC88" i="32"/>
  <c r="RKB88" i="32"/>
  <c r="RKA88" i="32"/>
  <c r="RJZ88" i="32"/>
  <c r="RJY88" i="32"/>
  <c r="RJX88" i="32"/>
  <c r="RJW88" i="32"/>
  <c r="RJV88" i="32"/>
  <c r="RJU88" i="32"/>
  <c r="RJT88" i="32"/>
  <c r="RJS88" i="32"/>
  <c r="RJR88" i="32"/>
  <c r="RJQ88" i="32"/>
  <c r="RJP88" i="32"/>
  <c r="RJO88" i="32"/>
  <c r="RJN88" i="32"/>
  <c r="RJM88" i="32"/>
  <c r="RJL88" i="32"/>
  <c r="RJK88" i="32"/>
  <c r="RJJ88" i="32"/>
  <c r="RJI88" i="32"/>
  <c r="RJH88" i="32"/>
  <c r="RJG88" i="32"/>
  <c r="RJF88" i="32"/>
  <c r="RJE88" i="32"/>
  <c r="RJD88" i="32"/>
  <c r="RJC88" i="32"/>
  <c r="RJB88" i="32"/>
  <c r="RJA88" i="32"/>
  <c r="RIZ88" i="32"/>
  <c r="RIY88" i="32"/>
  <c r="RIX88" i="32"/>
  <c r="RIW88" i="32"/>
  <c r="RIV88" i="32"/>
  <c r="RIU88" i="32"/>
  <c r="RIT88" i="32"/>
  <c r="RIS88" i="32"/>
  <c r="RIR88" i="32"/>
  <c r="RIQ88" i="32"/>
  <c r="RIP88" i="32"/>
  <c r="RIO88" i="32"/>
  <c r="RIN88" i="32"/>
  <c r="RIM88" i="32"/>
  <c r="RIL88" i="32"/>
  <c r="RIK88" i="32"/>
  <c r="RIJ88" i="32"/>
  <c r="RII88" i="32"/>
  <c r="RIH88" i="32"/>
  <c r="RIG88" i="32"/>
  <c r="RIF88" i="32"/>
  <c r="RIE88" i="32"/>
  <c r="RID88" i="32"/>
  <c r="RIC88" i="32"/>
  <c r="RIB88" i="32"/>
  <c r="RIA88" i="32"/>
  <c r="RHZ88" i="32"/>
  <c r="RHY88" i="32"/>
  <c r="RHX88" i="32"/>
  <c r="RHW88" i="32"/>
  <c r="RHV88" i="32"/>
  <c r="RHU88" i="32"/>
  <c r="RHT88" i="32"/>
  <c r="RHS88" i="32"/>
  <c r="RHR88" i="32"/>
  <c r="RHQ88" i="32"/>
  <c r="RHP88" i="32"/>
  <c r="RHO88" i="32"/>
  <c r="RHN88" i="32"/>
  <c r="RHM88" i="32"/>
  <c r="RHL88" i="32"/>
  <c r="RHK88" i="32"/>
  <c r="RHJ88" i="32"/>
  <c r="RHI88" i="32"/>
  <c r="RHH88" i="32"/>
  <c r="RHG88" i="32"/>
  <c r="RHF88" i="32"/>
  <c r="RHE88" i="32"/>
  <c r="RHD88" i="32"/>
  <c r="RHC88" i="32"/>
  <c r="RHB88" i="32"/>
  <c r="RHA88" i="32"/>
  <c r="RGZ88" i="32"/>
  <c r="RGY88" i="32"/>
  <c r="RGX88" i="32"/>
  <c r="RGW88" i="32"/>
  <c r="RGV88" i="32"/>
  <c r="RGU88" i="32"/>
  <c r="RGT88" i="32"/>
  <c r="RGS88" i="32"/>
  <c r="RGR88" i="32"/>
  <c r="RGQ88" i="32"/>
  <c r="RGP88" i="32"/>
  <c r="RGO88" i="32"/>
  <c r="RGN88" i="32"/>
  <c r="RGM88" i="32"/>
  <c r="RGL88" i="32"/>
  <c r="RGK88" i="32"/>
  <c r="RGJ88" i="32"/>
  <c r="RGI88" i="32"/>
  <c r="RGH88" i="32"/>
  <c r="RGG88" i="32"/>
  <c r="RGF88" i="32"/>
  <c r="RGE88" i="32"/>
  <c r="RGD88" i="32"/>
  <c r="RGC88" i="32"/>
  <c r="RGB88" i="32"/>
  <c r="RGA88" i="32"/>
  <c r="RFZ88" i="32"/>
  <c r="RFY88" i="32"/>
  <c r="RFX88" i="32"/>
  <c r="RFW88" i="32"/>
  <c r="RFV88" i="32"/>
  <c r="RFU88" i="32"/>
  <c r="RFT88" i="32"/>
  <c r="RFS88" i="32"/>
  <c r="RFR88" i="32"/>
  <c r="RFQ88" i="32"/>
  <c r="RFP88" i="32"/>
  <c r="RFO88" i="32"/>
  <c r="RFN88" i="32"/>
  <c r="RFM88" i="32"/>
  <c r="RFL88" i="32"/>
  <c r="RFK88" i="32"/>
  <c r="RFJ88" i="32"/>
  <c r="RFI88" i="32"/>
  <c r="RFH88" i="32"/>
  <c r="RFG88" i="32"/>
  <c r="RFF88" i="32"/>
  <c r="RFE88" i="32"/>
  <c r="RFD88" i="32"/>
  <c r="RFC88" i="32"/>
  <c r="RFB88" i="32"/>
  <c r="RFA88" i="32"/>
  <c r="REZ88" i="32"/>
  <c r="REY88" i="32"/>
  <c r="REX88" i="32"/>
  <c r="REW88" i="32"/>
  <c r="REV88" i="32"/>
  <c r="REU88" i="32"/>
  <c r="RET88" i="32"/>
  <c r="RES88" i="32"/>
  <c r="RER88" i="32"/>
  <c r="REQ88" i="32"/>
  <c r="REP88" i="32"/>
  <c r="REO88" i="32"/>
  <c r="REN88" i="32"/>
  <c r="REM88" i="32"/>
  <c r="REL88" i="32"/>
  <c r="REK88" i="32"/>
  <c r="REJ88" i="32"/>
  <c r="REI88" i="32"/>
  <c r="REH88" i="32"/>
  <c r="REG88" i="32"/>
  <c r="REF88" i="32"/>
  <c r="REE88" i="32"/>
  <c r="RED88" i="32"/>
  <c r="REC88" i="32"/>
  <c r="REB88" i="32"/>
  <c r="REA88" i="32"/>
  <c r="RDZ88" i="32"/>
  <c r="RDY88" i="32"/>
  <c r="RDX88" i="32"/>
  <c r="RDW88" i="32"/>
  <c r="RDV88" i="32"/>
  <c r="RDU88" i="32"/>
  <c r="RDT88" i="32"/>
  <c r="RDS88" i="32"/>
  <c r="RDR88" i="32"/>
  <c r="RDQ88" i="32"/>
  <c r="RDP88" i="32"/>
  <c r="RDO88" i="32"/>
  <c r="RDN88" i="32"/>
  <c r="RDM88" i="32"/>
  <c r="RDL88" i="32"/>
  <c r="RDK88" i="32"/>
  <c r="RDJ88" i="32"/>
  <c r="RDI88" i="32"/>
  <c r="RDH88" i="32"/>
  <c r="RDG88" i="32"/>
  <c r="RDF88" i="32"/>
  <c r="RDE88" i="32"/>
  <c r="RDD88" i="32"/>
  <c r="RDC88" i="32"/>
  <c r="RDB88" i="32"/>
  <c r="RDA88" i="32"/>
  <c r="RCZ88" i="32"/>
  <c r="RCY88" i="32"/>
  <c r="RCX88" i="32"/>
  <c r="RCW88" i="32"/>
  <c r="RCV88" i="32"/>
  <c r="RCU88" i="32"/>
  <c r="RCT88" i="32"/>
  <c r="RCS88" i="32"/>
  <c r="RCR88" i="32"/>
  <c r="RCQ88" i="32"/>
  <c r="RCP88" i="32"/>
  <c r="RCO88" i="32"/>
  <c r="RCN88" i="32"/>
  <c r="RCM88" i="32"/>
  <c r="RCL88" i="32"/>
  <c r="RCK88" i="32"/>
  <c r="RCJ88" i="32"/>
  <c r="RCI88" i="32"/>
  <c r="RCH88" i="32"/>
  <c r="RCG88" i="32"/>
  <c r="RCF88" i="32"/>
  <c r="RCE88" i="32"/>
  <c r="RCD88" i="32"/>
  <c r="RCC88" i="32"/>
  <c r="RCB88" i="32"/>
  <c r="RCA88" i="32"/>
  <c r="RBZ88" i="32"/>
  <c r="RBY88" i="32"/>
  <c r="RBX88" i="32"/>
  <c r="RBW88" i="32"/>
  <c r="RBV88" i="32"/>
  <c r="RBU88" i="32"/>
  <c r="RBT88" i="32"/>
  <c r="RBS88" i="32"/>
  <c r="RBR88" i="32"/>
  <c r="RBQ88" i="32"/>
  <c r="RBP88" i="32"/>
  <c r="RBO88" i="32"/>
  <c r="RBN88" i="32"/>
  <c r="RBM88" i="32"/>
  <c r="RBL88" i="32"/>
  <c r="RBK88" i="32"/>
  <c r="RBJ88" i="32"/>
  <c r="RBI88" i="32"/>
  <c r="RBH88" i="32"/>
  <c r="RBG88" i="32"/>
  <c r="RBF88" i="32"/>
  <c r="RBE88" i="32"/>
  <c r="RBD88" i="32"/>
  <c r="RBC88" i="32"/>
  <c r="RBB88" i="32"/>
  <c r="RBA88" i="32"/>
  <c r="RAZ88" i="32"/>
  <c r="RAY88" i="32"/>
  <c r="RAX88" i="32"/>
  <c r="RAW88" i="32"/>
  <c r="RAV88" i="32"/>
  <c r="RAU88" i="32"/>
  <c r="RAT88" i="32"/>
  <c r="RAS88" i="32"/>
  <c r="RAR88" i="32"/>
  <c r="RAQ88" i="32"/>
  <c r="RAP88" i="32"/>
  <c r="RAO88" i="32"/>
  <c r="RAN88" i="32"/>
  <c r="RAM88" i="32"/>
  <c r="RAL88" i="32"/>
  <c r="RAK88" i="32"/>
  <c r="RAJ88" i="32"/>
  <c r="RAI88" i="32"/>
  <c r="RAH88" i="32"/>
  <c r="RAG88" i="32"/>
  <c r="RAF88" i="32"/>
  <c r="RAE88" i="32"/>
  <c r="RAD88" i="32"/>
  <c r="RAC88" i="32"/>
  <c r="RAB88" i="32"/>
  <c r="RAA88" i="32"/>
  <c r="QZZ88" i="32"/>
  <c r="QZY88" i="32"/>
  <c r="QZX88" i="32"/>
  <c r="QZW88" i="32"/>
  <c r="QZV88" i="32"/>
  <c r="QZU88" i="32"/>
  <c r="QZT88" i="32"/>
  <c r="QZS88" i="32"/>
  <c r="QZR88" i="32"/>
  <c r="QZQ88" i="32"/>
  <c r="QZP88" i="32"/>
  <c r="QZO88" i="32"/>
  <c r="QZN88" i="32"/>
  <c r="QZM88" i="32"/>
  <c r="QZL88" i="32"/>
  <c r="QZK88" i="32"/>
  <c r="QZJ88" i="32"/>
  <c r="QZI88" i="32"/>
  <c r="QZH88" i="32"/>
  <c r="QZG88" i="32"/>
  <c r="QZF88" i="32"/>
  <c r="QZE88" i="32"/>
  <c r="QZD88" i="32"/>
  <c r="QZC88" i="32"/>
  <c r="QZB88" i="32"/>
  <c r="QZA88" i="32"/>
  <c r="QYZ88" i="32"/>
  <c r="QYY88" i="32"/>
  <c r="QYX88" i="32"/>
  <c r="QYW88" i="32"/>
  <c r="QYV88" i="32"/>
  <c r="QYU88" i="32"/>
  <c r="QYT88" i="32"/>
  <c r="QYS88" i="32"/>
  <c r="QYR88" i="32"/>
  <c r="QYQ88" i="32"/>
  <c r="QYP88" i="32"/>
  <c r="QYO88" i="32"/>
  <c r="QYN88" i="32"/>
  <c r="QYM88" i="32"/>
  <c r="QYL88" i="32"/>
  <c r="QYK88" i="32"/>
  <c r="QYJ88" i="32"/>
  <c r="QYI88" i="32"/>
  <c r="QYH88" i="32"/>
  <c r="QYG88" i="32"/>
  <c r="QYF88" i="32"/>
  <c r="QYE88" i="32"/>
  <c r="QYD88" i="32"/>
  <c r="QYC88" i="32"/>
  <c r="QYB88" i="32"/>
  <c r="QYA88" i="32"/>
  <c r="QXZ88" i="32"/>
  <c r="QXY88" i="32"/>
  <c r="QXX88" i="32"/>
  <c r="QXW88" i="32"/>
  <c r="QXV88" i="32"/>
  <c r="QXU88" i="32"/>
  <c r="QXT88" i="32"/>
  <c r="QXS88" i="32"/>
  <c r="QXR88" i="32"/>
  <c r="QXQ88" i="32"/>
  <c r="QXP88" i="32"/>
  <c r="QXO88" i="32"/>
  <c r="QXN88" i="32"/>
  <c r="QXM88" i="32"/>
  <c r="QXL88" i="32"/>
  <c r="QXK88" i="32"/>
  <c r="QXJ88" i="32"/>
  <c r="QXI88" i="32"/>
  <c r="QXH88" i="32"/>
  <c r="QXG88" i="32"/>
  <c r="QXF88" i="32"/>
  <c r="QXE88" i="32"/>
  <c r="QXD88" i="32"/>
  <c r="QXC88" i="32"/>
  <c r="QXB88" i="32"/>
  <c r="QXA88" i="32"/>
  <c r="QWZ88" i="32"/>
  <c r="QWY88" i="32"/>
  <c r="QWX88" i="32"/>
  <c r="QWW88" i="32"/>
  <c r="QWV88" i="32"/>
  <c r="QWU88" i="32"/>
  <c r="QWT88" i="32"/>
  <c r="QWS88" i="32"/>
  <c r="QWR88" i="32"/>
  <c r="QWQ88" i="32"/>
  <c r="QWP88" i="32"/>
  <c r="QWO88" i="32"/>
  <c r="QWN88" i="32"/>
  <c r="QWM88" i="32"/>
  <c r="QWL88" i="32"/>
  <c r="QWK88" i="32"/>
  <c r="QWJ88" i="32"/>
  <c r="QWI88" i="32"/>
  <c r="QWH88" i="32"/>
  <c r="QWG88" i="32"/>
  <c r="QWF88" i="32"/>
  <c r="QWE88" i="32"/>
  <c r="QWD88" i="32"/>
  <c r="QWC88" i="32"/>
  <c r="QWB88" i="32"/>
  <c r="QWA88" i="32"/>
  <c r="QVZ88" i="32"/>
  <c r="QVY88" i="32"/>
  <c r="QVX88" i="32"/>
  <c r="QVW88" i="32"/>
  <c r="QVV88" i="32"/>
  <c r="QVU88" i="32"/>
  <c r="QVT88" i="32"/>
  <c r="QVS88" i="32"/>
  <c r="QVR88" i="32"/>
  <c r="QVQ88" i="32"/>
  <c r="QVP88" i="32"/>
  <c r="QVO88" i="32"/>
  <c r="QVN88" i="32"/>
  <c r="QVM88" i="32"/>
  <c r="QVL88" i="32"/>
  <c r="QVK88" i="32"/>
  <c r="QVJ88" i="32"/>
  <c r="QVI88" i="32"/>
  <c r="QVH88" i="32"/>
  <c r="QVG88" i="32"/>
  <c r="QVF88" i="32"/>
  <c r="QVE88" i="32"/>
  <c r="QVD88" i="32"/>
  <c r="QVC88" i="32"/>
  <c r="QVB88" i="32"/>
  <c r="QVA88" i="32"/>
  <c r="QUZ88" i="32"/>
  <c r="QUY88" i="32"/>
  <c r="QUX88" i="32"/>
  <c r="QUW88" i="32"/>
  <c r="QUV88" i="32"/>
  <c r="QUU88" i="32"/>
  <c r="QUT88" i="32"/>
  <c r="QUS88" i="32"/>
  <c r="QUR88" i="32"/>
  <c r="QUQ88" i="32"/>
  <c r="QUP88" i="32"/>
  <c r="QUO88" i="32"/>
  <c r="QUN88" i="32"/>
  <c r="QUM88" i="32"/>
  <c r="QUL88" i="32"/>
  <c r="QUK88" i="32"/>
  <c r="QUJ88" i="32"/>
  <c r="QUI88" i="32"/>
  <c r="QUH88" i="32"/>
  <c r="QUG88" i="32"/>
  <c r="QUF88" i="32"/>
  <c r="QUE88" i="32"/>
  <c r="QUD88" i="32"/>
  <c r="QUC88" i="32"/>
  <c r="QUB88" i="32"/>
  <c r="QUA88" i="32"/>
  <c r="QTZ88" i="32"/>
  <c r="QTY88" i="32"/>
  <c r="QTX88" i="32"/>
  <c r="QTW88" i="32"/>
  <c r="QTV88" i="32"/>
  <c r="QTU88" i="32"/>
  <c r="QTT88" i="32"/>
  <c r="QTS88" i="32"/>
  <c r="QTR88" i="32"/>
  <c r="QTQ88" i="32"/>
  <c r="QTP88" i="32"/>
  <c r="QTO88" i="32"/>
  <c r="QTN88" i="32"/>
  <c r="QTM88" i="32"/>
  <c r="QTL88" i="32"/>
  <c r="QTK88" i="32"/>
  <c r="QTJ88" i="32"/>
  <c r="QTI88" i="32"/>
  <c r="QTH88" i="32"/>
  <c r="QTG88" i="32"/>
  <c r="QTF88" i="32"/>
  <c r="QTE88" i="32"/>
  <c r="QTD88" i="32"/>
  <c r="QTC88" i="32"/>
  <c r="QTB88" i="32"/>
  <c r="QTA88" i="32"/>
  <c r="QSZ88" i="32"/>
  <c r="QSY88" i="32"/>
  <c r="QSX88" i="32"/>
  <c r="QSW88" i="32"/>
  <c r="QSV88" i="32"/>
  <c r="QSU88" i="32"/>
  <c r="QST88" i="32"/>
  <c r="QSS88" i="32"/>
  <c r="QSR88" i="32"/>
  <c r="QSQ88" i="32"/>
  <c r="QSP88" i="32"/>
  <c r="QSO88" i="32"/>
  <c r="QSN88" i="32"/>
  <c r="QSM88" i="32"/>
  <c r="QSL88" i="32"/>
  <c r="QSK88" i="32"/>
  <c r="QSJ88" i="32"/>
  <c r="QSI88" i="32"/>
  <c r="QSH88" i="32"/>
  <c r="QSG88" i="32"/>
  <c r="QSF88" i="32"/>
  <c r="QSE88" i="32"/>
  <c r="QSD88" i="32"/>
  <c r="QSC88" i="32"/>
  <c r="QSB88" i="32"/>
  <c r="QSA88" i="32"/>
  <c r="QRZ88" i="32"/>
  <c r="QRY88" i="32"/>
  <c r="QRX88" i="32"/>
  <c r="QRW88" i="32"/>
  <c r="QRV88" i="32"/>
  <c r="QRU88" i="32"/>
  <c r="QRT88" i="32"/>
  <c r="QRS88" i="32"/>
  <c r="QRR88" i="32"/>
  <c r="QRQ88" i="32"/>
  <c r="QRP88" i="32"/>
  <c r="QRO88" i="32"/>
  <c r="QRN88" i="32"/>
  <c r="QRM88" i="32"/>
  <c r="QRL88" i="32"/>
  <c r="QRK88" i="32"/>
  <c r="QRJ88" i="32"/>
  <c r="QRI88" i="32"/>
  <c r="QRH88" i="32"/>
  <c r="QRG88" i="32"/>
  <c r="QRF88" i="32"/>
  <c r="QRE88" i="32"/>
  <c r="QRD88" i="32"/>
  <c r="QRC88" i="32"/>
  <c r="QRB88" i="32"/>
  <c r="QRA88" i="32"/>
  <c r="QQZ88" i="32"/>
  <c r="QQY88" i="32"/>
  <c r="QQX88" i="32"/>
  <c r="QQW88" i="32"/>
  <c r="QQV88" i="32"/>
  <c r="QQU88" i="32"/>
  <c r="QQT88" i="32"/>
  <c r="QQS88" i="32"/>
  <c r="QQR88" i="32"/>
  <c r="QQQ88" i="32"/>
  <c r="QQP88" i="32"/>
  <c r="QQO88" i="32"/>
  <c r="QQN88" i="32"/>
  <c r="QQM88" i="32"/>
  <c r="QQL88" i="32"/>
  <c r="QQK88" i="32"/>
  <c r="QQJ88" i="32"/>
  <c r="QQI88" i="32"/>
  <c r="QQH88" i="32"/>
  <c r="QQG88" i="32"/>
  <c r="QQF88" i="32"/>
  <c r="QQE88" i="32"/>
  <c r="QQD88" i="32"/>
  <c r="QQC88" i="32"/>
  <c r="QQB88" i="32"/>
  <c r="QQA88" i="32"/>
  <c r="QPZ88" i="32"/>
  <c r="QPY88" i="32"/>
  <c r="QPX88" i="32"/>
  <c r="QPW88" i="32"/>
  <c r="QPV88" i="32"/>
  <c r="QPU88" i="32"/>
  <c r="QPT88" i="32"/>
  <c r="QPS88" i="32"/>
  <c r="QPR88" i="32"/>
  <c r="QPQ88" i="32"/>
  <c r="QPP88" i="32"/>
  <c r="QPO88" i="32"/>
  <c r="QPN88" i="32"/>
  <c r="QPM88" i="32"/>
  <c r="QPL88" i="32"/>
  <c r="QPK88" i="32"/>
  <c r="QPJ88" i="32"/>
  <c r="QPI88" i="32"/>
  <c r="QPH88" i="32"/>
  <c r="QPG88" i="32"/>
  <c r="QPF88" i="32"/>
  <c r="QPE88" i="32"/>
  <c r="QPD88" i="32"/>
  <c r="QPC88" i="32"/>
  <c r="QPB88" i="32"/>
  <c r="QPA88" i="32"/>
  <c r="QOZ88" i="32"/>
  <c r="QOY88" i="32"/>
  <c r="QOX88" i="32"/>
  <c r="QOW88" i="32"/>
  <c r="QOV88" i="32"/>
  <c r="QOU88" i="32"/>
  <c r="QOT88" i="32"/>
  <c r="QOS88" i="32"/>
  <c r="QOR88" i="32"/>
  <c r="QOQ88" i="32"/>
  <c r="QOP88" i="32"/>
  <c r="QOO88" i="32"/>
  <c r="QON88" i="32"/>
  <c r="QOM88" i="32"/>
  <c r="QOL88" i="32"/>
  <c r="QOK88" i="32"/>
  <c r="QOJ88" i="32"/>
  <c r="QOI88" i="32"/>
  <c r="QOH88" i="32"/>
  <c r="QOG88" i="32"/>
  <c r="QOF88" i="32"/>
  <c r="QOE88" i="32"/>
  <c r="QOD88" i="32"/>
  <c r="QOC88" i="32"/>
  <c r="QOB88" i="32"/>
  <c r="QOA88" i="32"/>
  <c r="QNZ88" i="32"/>
  <c r="QNY88" i="32"/>
  <c r="QNX88" i="32"/>
  <c r="QNW88" i="32"/>
  <c r="QNV88" i="32"/>
  <c r="QNU88" i="32"/>
  <c r="QNT88" i="32"/>
  <c r="QNS88" i="32"/>
  <c r="QNR88" i="32"/>
  <c r="QNQ88" i="32"/>
  <c r="QNP88" i="32"/>
  <c r="QNO88" i="32"/>
  <c r="QNN88" i="32"/>
  <c r="QNM88" i="32"/>
  <c r="QNL88" i="32"/>
  <c r="QNK88" i="32"/>
  <c r="QNJ88" i="32"/>
  <c r="QNI88" i="32"/>
  <c r="QNH88" i="32"/>
  <c r="QNG88" i="32"/>
  <c r="QNF88" i="32"/>
  <c r="QNE88" i="32"/>
  <c r="QND88" i="32"/>
  <c r="QNC88" i="32"/>
  <c r="QNB88" i="32"/>
  <c r="QNA88" i="32"/>
  <c r="QMZ88" i="32"/>
  <c r="QMY88" i="32"/>
  <c r="QMX88" i="32"/>
  <c r="QMW88" i="32"/>
  <c r="QMV88" i="32"/>
  <c r="QMU88" i="32"/>
  <c r="QMT88" i="32"/>
  <c r="QMS88" i="32"/>
  <c r="QMR88" i="32"/>
  <c r="QMQ88" i="32"/>
  <c r="QMP88" i="32"/>
  <c r="QMO88" i="32"/>
  <c r="QMN88" i="32"/>
  <c r="QMM88" i="32"/>
  <c r="QML88" i="32"/>
  <c r="QMK88" i="32"/>
  <c r="QMJ88" i="32"/>
  <c r="QMI88" i="32"/>
  <c r="QMH88" i="32"/>
  <c r="QMG88" i="32"/>
  <c r="QMF88" i="32"/>
  <c r="QME88" i="32"/>
  <c r="QMD88" i="32"/>
  <c r="QMC88" i="32"/>
  <c r="QMB88" i="32"/>
  <c r="QMA88" i="32"/>
  <c r="QLZ88" i="32"/>
  <c r="QLY88" i="32"/>
  <c r="QLX88" i="32"/>
  <c r="QLW88" i="32"/>
  <c r="QLV88" i="32"/>
  <c r="QLU88" i="32"/>
  <c r="QLT88" i="32"/>
  <c r="QLS88" i="32"/>
  <c r="QLR88" i="32"/>
  <c r="QLQ88" i="32"/>
  <c r="QLP88" i="32"/>
  <c r="QLO88" i="32"/>
  <c r="QLN88" i="32"/>
  <c r="QLM88" i="32"/>
  <c r="QLL88" i="32"/>
  <c r="QLK88" i="32"/>
  <c r="QLJ88" i="32"/>
  <c r="QLI88" i="32"/>
  <c r="QLH88" i="32"/>
  <c r="QLG88" i="32"/>
  <c r="QLF88" i="32"/>
  <c r="QLE88" i="32"/>
  <c r="QLD88" i="32"/>
  <c r="QLC88" i="32"/>
  <c r="QLB88" i="32"/>
  <c r="QLA88" i="32"/>
  <c r="QKZ88" i="32"/>
  <c r="QKY88" i="32"/>
  <c r="QKX88" i="32"/>
  <c r="QKW88" i="32"/>
  <c r="QKV88" i="32"/>
  <c r="QKU88" i="32"/>
  <c r="QKT88" i="32"/>
  <c r="QKS88" i="32"/>
  <c r="QKR88" i="32"/>
  <c r="QKQ88" i="32"/>
  <c r="QKP88" i="32"/>
  <c r="QKO88" i="32"/>
  <c r="QKN88" i="32"/>
  <c r="QKM88" i="32"/>
  <c r="QKL88" i="32"/>
  <c r="QKK88" i="32"/>
  <c r="QKJ88" i="32"/>
  <c r="QKI88" i="32"/>
  <c r="QKH88" i="32"/>
  <c r="QKG88" i="32"/>
  <c r="QKF88" i="32"/>
  <c r="QKE88" i="32"/>
  <c r="QKD88" i="32"/>
  <c r="QKC88" i="32"/>
  <c r="QKB88" i="32"/>
  <c r="QKA88" i="32"/>
  <c r="QJZ88" i="32"/>
  <c r="QJY88" i="32"/>
  <c r="QJX88" i="32"/>
  <c r="QJW88" i="32"/>
  <c r="QJV88" i="32"/>
  <c r="QJU88" i="32"/>
  <c r="QJT88" i="32"/>
  <c r="QJS88" i="32"/>
  <c r="QJR88" i="32"/>
  <c r="QJQ88" i="32"/>
  <c r="QJP88" i="32"/>
  <c r="QJO88" i="32"/>
  <c r="QJN88" i="32"/>
  <c r="QJM88" i="32"/>
  <c r="QJL88" i="32"/>
  <c r="QJK88" i="32"/>
  <c r="QJJ88" i="32"/>
  <c r="QJI88" i="32"/>
  <c r="QJH88" i="32"/>
  <c r="QJG88" i="32"/>
  <c r="QJF88" i="32"/>
  <c r="QJE88" i="32"/>
  <c r="QJD88" i="32"/>
  <c r="QJC88" i="32"/>
  <c r="QJB88" i="32"/>
  <c r="QJA88" i="32"/>
  <c r="QIZ88" i="32"/>
  <c r="QIY88" i="32"/>
  <c r="QIX88" i="32"/>
  <c r="QIW88" i="32"/>
  <c r="QIV88" i="32"/>
  <c r="QIU88" i="32"/>
  <c r="QIT88" i="32"/>
  <c r="QIS88" i="32"/>
  <c r="QIR88" i="32"/>
  <c r="QIQ88" i="32"/>
  <c r="QIP88" i="32"/>
  <c r="QIO88" i="32"/>
  <c r="QIN88" i="32"/>
  <c r="QIM88" i="32"/>
  <c r="QIL88" i="32"/>
  <c r="QIK88" i="32"/>
  <c r="QIJ88" i="32"/>
  <c r="QII88" i="32"/>
  <c r="QIH88" i="32"/>
  <c r="QIG88" i="32"/>
  <c r="QIF88" i="32"/>
  <c r="QIE88" i="32"/>
  <c r="QID88" i="32"/>
  <c r="QIC88" i="32"/>
  <c r="QIB88" i="32"/>
  <c r="QIA88" i="32"/>
  <c r="QHZ88" i="32"/>
  <c r="QHY88" i="32"/>
  <c r="QHX88" i="32"/>
  <c r="QHW88" i="32"/>
  <c r="QHV88" i="32"/>
  <c r="QHU88" i="32"/>
  <c r="QHT88" i="32"/>
  <c r="QHS88" i="32"/>
  <c r="QHR88" i="32"/>
  <c r="QHQ88" i="32"/>
  <c r="QHP88" i="32"/>
  <c r="QHO88" i="32"/>
  <c r="QHN88" i="32"/>
  <c r="QHM88" i="32"/>
  <c r="QHL88" i="32"/>
  <c r="QHK88" i="32"/>
  <c r="QHJ88" i="32"/>
  <c r="QHI88" i="32"/>
  <c r="QHH88" i="32"/>
  <c r="QHG88" i="32"/>
  <c r="QHF88" i="32"/>
  <c r="QHE88" i="32"/>
  <c r="QHD88" i="32"/>
  <c r="QHC88" i="32"/>
  <c r="QHB88" i="32"/>
  <c r="QHA88" i="32"/>
  <c r="QGZ88" i="32"/>
  <c r="QGY88" i="32"/>
  <c r="QGX88" i="32"/>
  <c r="QGW88" i="32"/>
  <c r="QGV88" i="32"/>
  <c r="QGU88" i="32"/>
  <c r="QGT88" i="32"/>
  <c r="QGS88" i="32"/>
  <c r="QGR88" i="32"/>
  <c r="QGQ88" i="32"/>
  <c r="QGP88" i="32"/>
  <c r="QGO88" i="32"/>
  <c r="QGN88" i="32"/>
  <c r="QGM88" i="32"/>
  <c r="QGL88" i="32"/>
  <c r="QGK88" i="32"/>
  <c r="QGJ88" i="32"/>
  <c r="QGI88" i="32"/>
  <c r="QGH88" i="32"/>
  <c r="QGG88" i="32"/>
  <c r="QGF88" i="32"/>
  <c r="QGE88" i="32"/>
  <c r="QGD88" i="32"/>
  <c r="QGC88" i="32"/>
  <c r="QGB88" i="32"/>
  <c r="QGA88" i="32"/>
  <c r="QFZ88" i="32"/>
  <c r="QFY88" i="32"/>
  <c r="QFX88" i="32"/>
  <c r="QFW88" i="32"/>
  <c r="QFV88" i="32"/>
  <c r="QFU88" i="32"/>
  <c r="QFT88" i="32"/>
  <c r="QFS88" i="32"/>
  <c r="QFR88" i="32"/>
  <c r="QFQ88" i="32"/>
  <c r="QFP88" i="32"/>
  <c r="QFO88" i="32"/>
  <c r="QFN88" i="32"/>
  <c r="QFM88" i="32"/>
  <c r="QFL88" i="32"/>
  <c r="QFK88" i="32"/>
  <c r="QFJ88" i="32"/>
  <c r="QFI88" i="32"/>
  <c r="QFH88" i="32"/>
  <c r="QFG88" i="32"/>
  <c r="QFF88" i="32"/>
  <c r="QFE88" i="32"/>
  <c r="QFD88" i="32"/>
  <c r="QFC88" i="32"/>
  <c r="QFB88" i="32"/>
  <c r="QFA88" i="32"/>
  <c r="QEZ88" i="32"/>
  <c r="QEY88" i="32"/>
  <c r="QEX88" i="32"/>
  <c r="QEW88" i="32"/>
  <c r="QEV88" i="32"/>
  <c r="QEU88" i="32"/>
  <c r="QET88" i="32"/>
  <c r="QES88" i="32"/>
  <c r="QER88" i="32"/>
  <c r="QEQ88" i="32"/>
  <c r="QEP88" i="32"/>
  <c r="QEO88" i="32"/>
  <c r="QEN88" i="32"/>
  <c r="QEM88" i="32"/>
  <c r="QEL88" i="32"/>
  <c r="QEK88" i="32"/>
  <c r="QEJ88" i="32"/>
  <c r="QEI88" i="32"/>
  <c r="QEH88" i="32"/>
  <c r="QEG88" i="32"/>
  <c r="QEF88" i="32"/>
  <c r="QEE88" i="32"/>
  <c r="QED88" i="32"/>
  <c r="QEC88" i="32"/>
  <c r="QEB88" i="32"/>
  <c r="QEA88" i="32"/>
  <c r="QDZ88" i="32"/>
  <c r="QDY88" i="32"/>
  <c r="QDX88" i="32"/>
  <c r="QDW88" i="32"/>
  <c r="QDV88" i="32"/>
  <c r="QDU88" i="32"/>
  <c r="QDT88" i="32"/>
  <c r="QDS88" i="32"/>
  <c r="QDR88" i="32"/>
  <c r="QDQ88" i="32"/>
  <c r="QDP88" i="32"/>
  <c r="QDO88" i="32"/>
  <c r="QDN88" i="32"/>
  <c r="QDM88" i="32"/>
  <c r="QDL88" i="32"/>
  <c r="QDK88" i="32"/>
  <c r="QDJ88" i="32"/>
  <c r="QDI88" i="32"/>
  <c r="QDH88" i="32"/>
  <c r="QDG88" i="32"/>
  <c r="QDF88" i="32"/>
  <c r="QDE88" i="32"/>
  <c r="QDD88" i="32"/>
  <c r="QDC88" i="32"/>
  <c r="QDB88" i="32"/>
  <c r="QDA88" i="32"/>
  <c r="QCZ88" i="32"/>
  <c r="QCY88" i="32"/>
  <c r="QCX88" i="32"/>
  <c r="QCW88" i="32"/>
  <c r="QCV88" i="32"/>
  <c r="QCU88" i="32"/>
  <c r="QCT88" i="32"/>
  <c r="QCS88" i="32"/>
  <c r="QCR88" i="32"/>
  <c r="QCQ88" i="32"/>
  <c r="QCP88" i="32"/>
  <c r="QCO88" i="32"/>
  <c r="QCN88" i="32"/>
  <c r="QCM88" i="32"/>
  <c r="QCL88" i="32"/>
  <c r="QCK88" i="32"/>
  <c r="QCJ88" i="32"/>
  <c r="QCI88" i="32"/>
  <c r="QCH88" i="32"/>
  <c r="QCG88" i="32"/>
  <c r="QCF88" i="32"/>
  <c r="QCE88" i="32"/>
  <c r="QCD88" i="32"/>
  <c r="QCC88" i="32"/>
  <c r="QCB88" i="32"/>
  <c r="QCA88" i="32"/>
  <c r="QBZ88" i="32"/>
  <c r="QBY88" i="32"/>
  <c r="QBX88" i="32"/>
  <c r="QBW88" i="32"/>
  <c r="QBV88" i="32"/>
  <c r="QBU88" i="32"/>
  <c r="QBT88" i="32"/>
  <c r="QBS88" i="32"/>
  <c r="QBR88" i="32"/>
  <c r="QBQ88" i="32"/>
  <c r="QBP88" i="32"/>
  <c r="QBO88" i="32"/>
  <c r="QBN88" i="32"/>
  <c r="QBM88" i="32"/>
  <c r="QBL88" i="32"/>
  <c r="QBK88" i="32"/>
  <c r="QBJ88" i="32"/>
  <c r="QBI88" i="32"/>
  <c r="QBH88" i="32"/>
  <c r="QBG88" i="32"/>
  <c r="QBF88" i="32"/>
  <c r="QBE88" i="32"/>
  <c r="QBD88" i="32"/>
  <c r="QBC88" i="32"/>
  <c r="QBB88" i="32"/>
  <c r="QBA88" i="32"/>
  <c r="QAZ88" i="32"/>
  <c r="QAY88" i="32"/>
  <c r="QAX88" i="32"/>
  <c r="QAW88" i="32"/>
  <c r="QAV88" i="32"/>
  <c r="QAU88" i="32"/>
  <c r="QAT88" i="32"/>
  <c r="QAS88" i="32"/>
  <c r="QAR88" i="32"/>
  <c r="QAQ88" i="32"/>
  <c r="QAP88" i="32"/>
  <c r="QAO88" i="32"/>
  <c r="QAN88" i="32"/>
  <c r="QAM88" i="32"/>
  <c r="QAL88" i="32"/>
  <c r="QAK88" i="32"/>
  <c r="QAJ88" i="32"/>
  <c r="QAI88" i="32"/>
  <c r="QAH88" i="32"/>
  <c r="QAG88" i="32"/>
  <c r="QAF88" i="32"/>
  <c r="QAE88" i="32"/>
  <c r="QAD88" i="32"/>
  <c r="QAC88" i="32"/>
  <c r="QAB88" i="32"/>
  <c r="QAA88" i="32"/>
  <c r="PZZ88" i="32"/>
  <c r="PZY88" i="32"/>
  <c r="PZX88" i="32"/>
  <c r="PZW88" i="32"/>
  <c r="PZV88" i="32"/>
  <c r="PZU88" i="32"/>
  <c r="PZT88" i="32"/>
  <c r="PZS88" i="32"/>
  <c r="PZR88" i="32"/>
  <c r="PZQ88" i="32"/>
  <c r="PZP88" i="32"/>
  <c r="PZO88" i="32"/>
  <c r="PZN88" i="32"/>
  <c r="PZM88" i="32"/>
  <c r="PZL88" i="32"/>
  <c r="PZK88" i="32"/>
  <c r="PZJ88" i="32"/>
  <c r="PZI88" i="32"/>
  <c r="PZH88" i="32"/>
  <c r="PZG88" i="32"/>
  <c r="PZF88" i="32"/>
  <c r="PZE88" i="32"/>
  <c r="PZD88" i="32"/>
  <c r="PZC88" i="32"/>
  <c r="PZB88" i="32"/>
  <c r="PZA88" i="32"/>
  <c r="PYZ88" i="32"/>
  <c r="PYY88" i="32"/>
  <c r="PYX88" i="32"/>
  <c r="PYW88" i="32"/>
  <c r="PYV88" i="32"/>
  <c r="PYU88" i="32"/>
  <c r="PYT88" i="32"/>
  <c r="PYS88" i="32"/>
  <c r="PYR88" i="32"/>
  <c r="PYQ88" i="32"/>
  <c r="PYP88" i="32"/>
  <c r="PYO88" i="32"/>
  <c r="PYN88" i="32"/>
  <c r="PYM88" i="32"/>
  <c r="PYL88" i="32"/>
  <c r="PYK88" i="32"/>
  <c r="PYJ88" i="32"/>
  <c r="PYI88" i="32"/>
  <c r="PYH88" i="32"/>
  <c r="PYG88" i="32"/>
  <c r="PYF88" i="32"/>
  <c r="PYE88" i="32"/>
  <c r="PYD88" i="32"/>
  <c r="PYC88" i="32"/>
  <c r="PYB88" i="32"/>
  <c r="PYA88" i="32"/>
  <c r="PXZ88" i="32"/>
  <c r="PXY88" i="32"/>
  <c r="PXX88" i="32"/>
  <c r="PXW88" i="32"/>
  <c r="PXV88" i="32"/>
  <c r="PXU88" i="32"/>
  <c r="PXT88" i="32"/>
  <c r="PXS88" i="32"/>
  <c r="PXR88" i="32"/>
  <c r="PXQ88" i="32"/>
  <c r="PXP88" i="32"/>
  <c r="PXO88" i="32"/>
  <c r="PXN88" i="32"/>
  <c r="PXM88" i="32"/>
  <c r="PXL88" i="32"/>
  <c r="PXK88" i="32"/>
  <c r="PXJ88" i="32"/>
  <c r="PXI88" i="32"/>
  <c r="PXH88" i="32"/>
  <c r="PXG88" i="32"/>
  <c r="PXF88" i="32"/>
  <c r="PXE88" i="32"/>
  <c r="PXD88" i="32"/>
  <c r="PXC88" i="32"/>
  <c r="PXB88" i="32"/>
  <c r="PXA88" i="32"/>
  <c r="PWZ88" i="32"/>
  <c r="PWY88" i="32"/>
  <c r="PWX88" i="32"/>
  <c r="PWW88" i="32"/>
  <c r="PWV88" i="32"/>
  <c r="PWU88" i="32"/>
  <c r="PWT88" i="32"/>
  <c r="PWS88" i="32"/>
  <c r="PWR88" i="32"/>
  <c r="PWQ88" i="32"/>
  <c r="PWP88" i="32"/>
  <c r="PWO88" i="32"/>
  <c r="PWN88" i="32"/>
  <c r="PWM88" i="32"/>
  <c r="PWL88" i="32"/>
  <c r="PWK88" i="32"/>
  <c r="PWJ88" i="32"/>
  <c r="PWI88" i="32"/>
  <c r="PWH88" i="32"/>
  <c r="PWG88" i="32"/>
  <c r="PWF88" i="32"/>
  <c r="PWE88" i="32"/>
  <c r="PWD88" i="32"/>
  <c r="PWC88" i="32"/>
  <c r="PWB88" i="32"/>
  <c r="PWA88" i="32"/>
  <c r="PVZ88" i="32"/>
  <c r="PVY88" i="32"/>
  <c r="PVX88" i="32"/>
  <c r="PVW88" i="32"/>
  <c r="PVV88" i="32"/>
  <c r="PVU88" i="32"/>
  <c r="PVT88" i="32"/>
  <c r="PVS88" i="32"/>
  <c r="PVR88" i="32"/>
  <c r="PVQ88" i="32"/>
  <c r="PVP88" i="32"/>
  <c r="PVO88" i="32"/>
  <c r="PVN88" i="32"/>
  <c r="PVM88" i="32"/>
  <c r="PVL88" i="32"/>
  <c r="PVK88" i="32"/>
  <c r="PVJ88" i="32"/>
  <c r="PVI88" i="32"/>
  <c r="PVH88" i="32"/>
  <c r="PVG88" i="32"/>
  <c r="PVF88" i="32"/>
  <c r="PVE88" i="32"/>
  <c r="PVD88" i="32"/>
  <c r="PVC88" i="32"/>
  <c r="PVB88" i="32"/>
  <c r="PVA88" i="32"/>
  <c r="PUZ88" i="32"/>
  <c r="PUY88" i="32"/>
  <c r="PUX88" i="32"/>
  <c r="PUW88" i="32"/>
  <c r="PUV88" i="32"/>
  <c r="PUU88" i="32"/>
  <c r="PUT88" i="32"/>
  <c r="PUS88" i="32"/>
  <c r="PUR88" i="32"/>
  <c r="PUQ88" i="32"/>
  <c r="PUP88" i="32"/>
  <c r="PUO88" i="32"/>
  <c r="PUN88" i="32"/>
  <c r="PUM88" i="32"/>
  <c r="PUL88" i="32"/>
  <c r="PUK88" i="32"/>
  <c r="PUJ88" i="32"/>
  <c r="PUI88" i="32"/>
  <c r="PUH88" i="32"/>
  <c r="PUG88" i="32"/>
  <c r="PUF88" i="32"/>
  <c r="PUE88" i="32"/>
  <c r="PUD88" i="32"/>
  <c r="PUC88" i="32"/>
  <c r="PUB88" i="32"/>
  <c r="PUA88" i="32"/>
  <c r="PTZ88" i="32"/>
  <c r="PTY88" i="32"/>
  <c r="PTX88" i="32"/>
  <c r="PTW88" i="32"/>
  <c r="PTV88" i="32"/>
  <c r="PTU88" i="32"/>
  <c r="PTT88" i="32"/>
  <c r="PTS88" i="32"/>
  <c r="PTR88" i="32"/>
  <c r="PTQ88" i="32"/>
  <c r="PTP88" i="32"/>
  <c r="PTO88" i="32"/>
  <c r="PTN88" i="32"/>
  <c r="PTM88" i="32"/>
  <c r="PTL88" i="32"/>
  <c r="PTK88" i="32"/>
  <c r="PTJ88" i="32"/>
  <c r="PTI88" i="32"/>
  <c r="PTH88" i="32"/>
  <c r="PTG88" i="32"/>
  <c r="PTF88" i="32"/>
  <c r="PTE88" i="32"/>
  <c r="PTD88" i="32"/>
  <c r="PTC88" i="32"/>
  <c r="PTB88" i="32"/>
  <c r="PTA88" i="32"/>
  <c r="PSZ88" i="32"/>
  <c r="PSY88" i="32"/>
  <c r="PSX88" i="32"/>
  <c r="PSW88" i="32"/>
  <c r="PSV88" i="32"/>
  <c r="PSU88" i="32"/>
  <c r="PST88" i="32"/>
  <c r="PSS88" i="32"/>
  <c r="PSR88" i="32"/>
  <c r="PSQ88" i="32"/>
  <c r="PSP88" i="32"/>
  <c r="PSO88" i="32"/>
  <c r="PSN88" i="32"/>
  <c r="PSM88" i="32"/>
  <c r="PSL88" i="32"/>
  <c r="PSK88" i="32"/>
  <c r="PSJ88" i="32"/>
  <c r="PSI88" i="32"/>
  <c r="PSH88" i="32"/>
  <c r="PSG88" i="32"/>
  <c r="PSF88" i="32"/>
  <c r="PSE88" i="32"/>
  <c r="PSD88" i="32"/>
  <c r="PSC88" i="32"/>
  <c r="PSB88" i="32"/>
  <c r="PSA88" i="32"/>
  <c r="PRZ88" i="32"/>
  <c r="PRY88" i="32"/>
  <c r="PRX88" i="32"/>
  <c r="PRW88" i="32"/>
  <c r="PRV88" i="32"/>
  <c r="PRU88" i="32"/>
  <c r="PRT88" i="32"/>
  <c r="PRS88" i="32"/>
  <c r="PRR88" i="32"/>
  <c r="PRQ88" i="32"/>
  <c r="PRP88" i="32"/>
  <c r="PRO88" i="32"/>
  <c r="PRN88" i="32"/>
  <c r="PRM88" i="32"/>
  <c r="PRL88" i="32"/>
  <c r="PRK88" i="32"/>
  <c r="PRJ88" i="32"/>
  <c r="PRI88" i="32"/>
  <c r="PRH88" i="32"/>
  <c r="PRG88" i="32"/>
  <c r="PRF88" i="32"/>
  <c r="PRE88" i="32"/>
  <c r="PRD88" i="32"/>
  <c r="PRC88" i="32"/>
  <c r="PRB88" i="32"/>
  <c r="PRA88" i="32"/>
  <c r="PQZ88" i="32"/>
  <c r="PQY88" i="32"/>
  <c r="PQX88" i="32"/>
  <c r="PQW88" i="32"/>
  <c r="PQV88" i="32"/>
  <c r="PQU88" i="32"/>
  <c r="PQT88" i="32"/>
  <c r="PQS88" i="32"/>
  <c r="PQR88" i="32"/>
  <c r="PQQ88" i="32"/>
  <c r="PQP88" i="32"/>
  <c r="PQO88" i="32"/>
  <c r="PQN88" i="32"/>
  <c r="PQM88" i="32"/>
  <c r="PQL88" i="32"/>
  <c r="PQK88" i="32"/>
  <c r="PQJ88" i="32"/>
  <c r="PQI88" i="32"/>
  <c r="PQH88" i="32"/>
  <c r="PQG88" i="32"/>
  <c r="PQF88" i="32"/>
  <c r="PQE88" i="32"/>
  <c r="PQD88" i="32"/>
  <c r="PQC88" i="32"/>
  <c r="PQB88" i="32"/>
  <c r="PQA88" i="32"/>
  <c r="PPZ88" i="32"/>
  <c r="PPY88" i="32"/>
  <c r="PPX88" i="32"/>
  <c r="PPW88" i="32"/>
  <c r="PPV88" i="32"/>
  <c r="PPU88" i="32"/>
  <c r="PPT88" i="32"/>
  <c r="PPS88" i="32"/>
  <c r="PPR88" i="32"/>
  <c r="PPQ88" i="32"/>
  <c r="PPP88" i="32"/>
  <c r="PPO88" i="32"/>
  <c r="PPN88" i="32"/>
  <c r="PPM88" i="32"/>
  <c r="PPL88" i="32"/>
  <c r="PPK88" i="32"/>
  <c r="PPJ88" i="32"/>
  <c r="PPI88" i="32"/>
  <c r="PPH88" i="32"/>
  <c r="PPG88" i="32"/>
  <c r="PPF88" i="32"/>
  <c r="PPE88" i="32"/>
  <c r="PPD88" i="32"/>
  <c r="PPC88" i="32"/>
  <c r="PPB88" i="32"/>
  <c r="PPA88" i="32"/>
  <c r="POZ88" i="32"/>
  <c r="POY88" i="32"/>
  <c r="POX88" i="32"/>
  <c r="POW88" i="32"/>
  <c r="POV88" i="32"/>
  <c r="POU88" i="32"/>
  <c r="POT88" i="32"/>
  <c r="POS88" i="32"/>
  <c r="POR88" i="32"/>
  <c r="POQ88" i="32"/>
  <c r="POP88" i="32"/>
  <c r="POO88" i="32"/>
  <c r="PON88" i="32"/>
  <c r="POM88" i="32"/>
  <c r="POL88" i="32"/>
  <c r="POK88" i="32"/>
  <c r="POJ88" i="32"/>
  <c r="POI88" i="32"/>
  <c r="POH88" i="32"/>
  <c r="POG88" i="32"/>
  <c r="POF88" i="32"/>
  <c r="POE88" i="32"/>
  <c r="POD88" i="32"/>
  <c r="POC88" i="32"/>
  <c r="POB88" i="32"/>
  <c r="POA88" i="32"/>
  <c r="PNZ88" i="32"/>
  <c r="PNY88" i="32"/>
  <c r="PNX88" i="32"/>
  <c r="PNW88" i="32"/>
  <c r="PNV88" i="32"/>
  <c r="PNU88" i="32"/>
  <c r="PNT88" i="32"/>
  <c r="PNS88" i="32"/>
  <c r="PNR88" i="32"/>
  <c r="PNQ88" i="32"/>
  <c r="PNP88" i="32"/>
  <c r="PNO88" i="32"/>
  <c r="PNN88" i="32"/>
  <c r="PNM88" i="32"/>
  <c r="PNL88" i="32"/>
  <c r="PNK88" i="32"/>
  <c r="PNJ88" i="32"/>
  <c r="PNI88" i="32"/>
  <c r="PNH88" i="32"/>
  <c r="PNG88" i="32"/>
  <c r="PNF88" i="32"/>
  <c r="PNE88" i="32"/>
  <c r="PND88" i="32"/>
  <c r="PNC88" i="32"/>
  <c r="PNB88" i="32"/>
  <c r="PNA88" i="32"/>
  <c r="PMZ88" i="32"/>
  <c r="PMY88" i="32"/>
  <c r="PMX88" i="32"/>
  <c r="PMW88" i="32"/>
  <c r="PMV88" i="32"/>
  <c r="PMU88" i="32"/>
  <c r="PMT88" i="32"/>
  <c r="PMS88" i="32"/>
  <c r="PMR88" i="32"/>
  <c r="PMQ88" i="32"/>
  <c r="PMP88" i="32"/>
  <c r="PMO88" i="32"/>
  <c r="PMN88" i="32"/>
  <c r="PMM88" i="32"/>
  <c r="PML88" i="32"/>
  <c r="PMK88" i="32"/>
  <c r="PMJ88" i="32"/>
  <c r="PMI88" i="32"/>
  <c r="PMH88" i="32"/>
  <c r="PMG88" i="32"/>
  <c r="PMF88" i="32"/>
  <c r="PME88" i="32"/>
  <c r="PMD88" i="32"/>
  <c r="PMC88" i="32"/>
  <c r="PMB88" i="32"/>
  <c r="PMA88" i="32"/>
  <c r="PLZ88" i="32"/>
  <c r="PLY88" i="32"/>
  <c r="PLX88" i="32"/>
  <c r="PLW88" i="32"/>
  <c r="PLV88" i="32"/>
  <c r="PLU88" i="32"/>
  <c r="PLT88" i="32"/>
  <c r="PLS88" i="32"/>
  <c r="PLR88" i="32"/>
  <c r="PLQ88" i="32"/>
  <c r="PLP88" i="32"/>
  <c r="PLO88" i="32"/>
  <c r="PLN88" i="32"/>
  <c r="PLM88" i="32"/>
  <c r="PLL88" i="32"/>
  <c r="PLK88" i="32"/>
  <c r="PLJ88" i="32"/>
  <c r="PLI88" i="32"/>
  <c r="PLH88" i="32"/>
  <c r="PLG88" i="32"/>
  <c r="PLF88" i="32"/>
  <c r="PLE88" i="32"/>
  <c r="PLD88" i="32"/>
  <c r="PLC88" i="32"/>
  <c r="PLB88" i="32"/>
  <c r="PLA88" i="32"/>
  <c r="PKZ88" i="32"/>
  <c r="PKY88" i="32"/>
  <c r="PKX88" i="32"/>
  <c r="PKW88" i="32"/>
  <c r="PKV88" i="32"/>
  <c r="PKU88" i="32"/>
  <c r="PKT88" i="32"/>
  <c r="PKS88" i="32"/>
  <c r="PKR88" i="32"/>
  <c r="PKQ88" i="32"/>
  <c r="PKP88" i="32"/>
  <c r="PKO88" i="32"/>
  <c r="PKN88" i="32"/>
  <c r="PKM88" i="32"/>
  <c r="PKL88" i="32"/>
  <c r="PKK88" i="32"/>
  <c r="PKJ88" i="32"/>
  <c r="PKI88" i="32"/>
  <c r="PKH88" i="32"/>
  <c r="PKG88" i="32"/>
  <c r="PKF88" i="32"/>
  <c r="PKE88" i="32"/>
  <c r="PKD88" i="32"/>
  <c r="PKC88" i="32"/>
  <c r="PKB88" i="32"/>
  <c r="PKA88" i="32"/>
  <c r="PJZ88" i="32"/>
  <c r="PJY88" i="32"/>
  <c r="PJX88" i="32"/>
  <c r="PJW88" i="32"/>
  <c r="PJV88" i="32"/>
  <c r="PJU88" i="32"/>
  <c r="PJT88" i="32"/>
  <c r="PJS88" i="32"/>
  <c r="PJR88" i="32"/>
  <c r="PJQ88" i="32"/>
  <c r="PJP88" i="32"/>
  <c r="PJO88" i="32"/>
  <c r="PJN88" i="32"/>
  <c r="PJM88" i="32"/>
  <c r="PJL88" i="32"/>
  <c r="PJK88" i="32"/>
  <c r="PJJ88" i="32"/>
  <c r="PJI88" i="32"/>
  <c r="PJH88" i="32"/>
  <c r="PJG88" i="32"/>
  <c r="PJF88" i="32"/>
  <c r="PJE88" i="32"/>
  <c r="PJD88" i="32"/>
  <c r="PJC88" i="32"/>
  <c r="PJB88" i="32"/>
  <c r="PJA88" i="32"/>
  <c r="PIZ88" i="32"/>
  <c r="PIY88" i="32"/>
  <c r="PIX88" i="32"/>
  <c r="PIW88" i="32"/>
  <c r="PIV88" i="32"/>
  <c r="PIU88" i="32"/>
  <c r="PIT88" i="32"/>
  <c r="PIS88" i="32"/>
  <c r="PIR88" i="32"/>
  <c r="PIQ88" i="32"/>
  <c r="PIP88" i="32"/>
  <c r="PIO88" i="32"/>
  <c r="PIN88" i="32"/>
  <c r="PIM88" i="32"/>
  <c r="PIL88" i="32"/>
  <c r="PIK88" i="32"/>
  <c r="PIJ88" i="32"/>
  <c r="PII88" i="32"/>
  <c r="PIH88" i="32"/>
  <c r="PIG88" i="32"/>
  <c r="PIF88" i="32"/>
  <c r="PIE88" i="32"/>
  <c r="PID88" i="32"/>
  <c r="PIC88" i="32"/>
  <c r="PIB88" i="32"/>
  <c r="PIA88" i="32"/>
  <c r="PHZ88" i="32"/>
  <c r="PHY88" i="32"/>
  <c r="PHX88" i="32"/>
  <c r="PHW88" i="32"/>
  <c r="PHV88" i="32"/>
  <c r="PHU88" i="32"/>
  <c r="PHT88" i="32"/>
  <c r="PHS88" i="32"/>
  <c r="PHR88" i="32"/>
  <c r="PHQ88" i="32"/>
  <c r="PHP88" i="32"/>
  <c r="PHO88" i="32"/>
  <c r="PHN88" i="32"/>
  <c r="PHM88" i="32"/>
  <c r="PHL88" i="32"/>
  <c r="PHK88" i="32"/>
  <c r="PHJ88" i="32"/>
  <c r="PHI88" i="32"/>
  <c r="PHH88" i="32"/>
  <c r="PHG88" i="32"/>
  <c r="PHF88" i="32"/>
  <c r="PHE88" i="32"/>
  <c r="PHD88" i="32"/>
  <c r="PHC88" i="32"/>
  <c r="PHB88" i="32"/>
  <c r="PHA88" i="32"/>
  <c r="PGZ88" i="32"/>
  <c r="PGY88" i="32"/>
  <c r="PGX88" i="32"/>
  <c r="PGW88" i="32"/>
  <c r="PGV88" i="32"/>
  <c r="PGU88" i="32"/>
  <c r="PGT88" i="32"/>
  <c r="PGS88" i="32"/>
  <c r="PGR88" i="32"/>
  <c r="PGQ88" i="32"/>
  <c r="PGP88" i="32"/>
  <c r="PGO88" i="32"/>
  <c r="PGN88" i="32"/>
  <c r="PGM88" i="32"/>
  <c r="PGL88" i="32"/>
  <c r="PGK88" i="32"/>
  <c r="PGJ88" i="32"/>
  <c r="PGI88" i="32"/>
  <c r="PGH88" i="32"/>
  <c r="PGG88" i="32"/>
  <c r="PGF88" i="32"/>
  <c r="PGE88" i="32"/>
  <c r="PGD88" i="32"/>
  <c r="PGC88" i="32"/>
  <c r="PGB88" i="32"/>
  <c r="PGA88" i="32"/>
  <c r="PFZ88" i="32"/>
  <c r="PFY88" i="32"/>
  <c r="PFX88" i="32"/>
  <c r="PFW88" i="32"/>
  <c r="PFV88" i="32"/>
  <c r="PFU88" i="32"/>
  <c r="PFT88" i="32"/>
  <c r="PFS88" i="32"/>
  <c r="PFR88" i="32"/>
  <c r="PFQ88" i="32"/>
  <c r="PFP88" i="32"/>
  <c r="PFO88" i="32"/>
  <c r="PFN88" i="32"/>
  <c r="PFM88" i="32"/>
  <c r="PFL88" i="32"/>
  <c r="PFK88" i="32"/>
  <c r="PFJ88" i="32"/>
  <c r="PFI88" i="32"/>
  <c r="PFH88" i="32"/>
  <c r="PFG88" i="32"/>
  <c r="PFF88" i="32"/>
  <c r="PFE88" i="32"/>
  <c r="PFD88" i="32"/>
  <c r="PFC88" i="32"/>
  <c r="PFB88" i="32"/>
  <c r="PFA88" i="32"/>
  <c r="PEZ88" i="32"/>
  <c r="PEY88" i="32"/>
  <c r="PEX88" i="32"/>
  <c r="PEW88" i="32"/>
  <c r="PEV88" i="32"/>
  <c r="PEU88" i="32"/>
  <c r="PET88" i="32"/>
  <c r="PES88" i="32"/>
  <c r="PER88" i="32"/>
  <c r="PEQ88" i="32"/>
  <c r="PEP88" i="32"/>
  <c r="PEO88" i="32"/>
  <c r="PEN88" i="32"/>
  <c r="PEM88" i="32"/>
  <c r="PEL88" i="32"/>
  <c r="PEK88" i="32"/>
  <c r="PEJ88" i="32"/>
  <c r="PEI88" i="32"/>
  <c r="PEH88" i="32"/>
  <c r="PEG88" i="32"/>
  <c r="PEF88" i="32"/>
  <c r="PEE88" i="32"/>
  <c r="PED88" i="32"/>
  <c r="PEC88" i="32"/>
  <c r="PEB88" i="32"/>
  <c r="PEA88" i="32"/>
  <c r="PDZ88" i="32"/>
  <c r="PDY88" i="32"/>
  <c r="PDX88" i="32"/>
  <c r="PDW88" i="32"/>
  <c r="PDV88" i="32"/>
  <c r="PDU88" i="32"/>
  <c r="PDT88" i="32"/>
  <c r="PDS88" i="32"/>
  <c r="PDR88" i="32"/>
  <c r="PDQ88" i="32"/>
  <c r="PDP88" i="32"/>
  <c r="PDO88" i="32"/>
  <c r="PDN88" i="32"/>
  <c r="PDM88" i="32"/>
  <c r="PDL88" i="32"/>
  <c r="PDK88" i="32"/>
  <c r="PDJ88" i="32"/>
  <c r="PDI88" i="32"/>
  <c r="PDH88" i="32"/>
  <c r="PDG88" i="32"/>
  <c r="PDF88" i="32"/>
  <c r="PDE88" i="32"/>
  <c r="PDD88" i="32"/>
  <c r="PDC88" i="32"/>
  <c r="PDB88" i="32"/>
  <c r="PDA88" i="32"/>
  <c r="PCZ88" i="32"/>
  <c r="PCY88" i="32"/>
  <c r="PCX88" i="32"/>
  <c r="PCW88" i="32"/>
  <c r="PCV88" i="32"/>
  <c r="PCU88" i="32"/>
  <c r="PCT88" i="32"/>
  <c r="PCS88" i="32"/>
  <c r="PCR88" i="32"/>
  <c r="PCQ88" i="32"/>
  <c r="PCP88" i="32"/>
  <c r="PCO88" i="32"/>
  <c r="PCN88" i="32"/>
  <c r="PCM88" i="32"/>
  <c r="PCL88" i="32"/>
  <c r="PCK88" i="32"/>
  <c r="PCJ88" i="32"/>
  <c r="PCI88" i="32"/>
  <c r="PCH88" i="32"/>
  <c r="PCG88" i="32"/>
  <c r="PCF88" i="32"/>
  <c r="PCE88" i="32"/>
  <c r="PCD88" i="32"/>
  <c r="PCC88" i="32"/>
  <c r="PCB88" i="32"/>
  <c r="PCA88" i="32"/>
  <c r="PBZ88" i="32"/>
  <c r="PBY88" i="32"/>
  <c r="PBX88" i="32"/>
  <c r="PBW88" i="32"/>
  <c r="PBV88" i="32"/>
  <c r="PBU88" i="32"/>
  <c r="PBT88" i="32"/>
  <c r="PBS88" i="32"/>
  <c r="PBR88" i="32"/>
  <c r="PBQ88" i="32"/>
  <c r="PBP88" i="32"/>
  <c r="PBO88" i="32"/>
  <c r="PBN88" i="32"/>
  <c r="PBM88" i="32"/>
  <c r="PBL88" i="32"/>
  <c r="PBK88" i="32"/>
  <c r="PBJ88" i="32"/>
  <c r="PBI88" i="32"/>
  <c r="PBH88" i="32"/>
  <c r="PBG88" i="32"/>
  <c r="PBF88" i="32"/>
  <c r="PBE88" i="32"/>
  <c r="PBD88" i="32"/>
  <c r="PBC88" i="32"/>
  <c r="PBB88" i="32"/>
  <c r="PBA88" i="32"/>
  <c r="PAZ88" i="32"/>
  <c r="PAY88" i="32"/>
  <c r="PAX88" i="32"/>
  <c r="PAW88" i="32"/>
  <c r="PAV88" i="32"/>
  <c r="PAU88" i="32"/>
  <c r="PAT88" i="32"/>
  <c r="PAS88" i="32"/>
  <c r="PAR88" i="32"/>
  <c r="PAQ88" i="32"/>
  <c r="PAP88" i="32"/>
  <c r="PAO88" i="32"/>
  <c r="PAN88" i="32"/>
  <c r="PAM88" i="32"/>
  <c r="PAL88" i="32"/>
  <c r="PAK88" i="32"/>
  <c r="PAJ88" i="32"/>
  <c r="PAI88" i="32"/>
  <c r="PAH88" i="32"/>
  <c r="PAG88" i="32"/>
  <c r="PAF88" i="32"/>
  <c r="PAE88" i="32"/>
  <c r="PAD88" i="32"/>
  <c r="PAC88" i="32"/>
  <c r="PAB88" i="32"/>
  <c r="PAA88" i="32"/>
  <c r="OZZ88" i="32"/>
  <c r="OZY88" i="32"/>
  <c r="OZX88" i="32"/>
  <c r="OZW88" i="32"/>
  <c r="OZV88" i="32"/>
  <c r="OZU88" i="32"/>
  <c r="OZT88" i="32"/>
  <c r="OZS88" i="32"/>
  <c r="OZR88" i="32"/>
  <c r="OZQ88" i="32"/>
  <c r="OZP88" i="32"/>
  <c r="OZO88" i="32"/>
  <c r="OZN88" i="32"/>
  <c r="OZM88" i="32"/>
  <c r="OZL88" i="32"/>
  <c r="OZK88" i="32"/>
  <c r="OZJ88" i="32"/>
  <c r="OZI88" i="32"/>
  <c r="OZH88" i="32"/>
  <c r="OZG88" i="32"/>
  <c r="OZF88" i="32"/>
  <c r="OZE88" i="32"/>
  <c r="OZD88" i="32"/>
  <c r="OZC88" i="32"/>
  <c r="OZB88" i="32"/>
  <c r="OZA88" i="32"/>
  <c r="OYZ88" i="32"/>
  <c r="OYY88" i="32"/>
  <c r="OYX88" i="32"/>
  <c r="OYW88" i="32"/>
  <c r="OYV88" i="32"/>
  <c r="OYU88" i="32"/>
  <c r="OYT88" i="32"/>
  <c r="OYS88" i="32"/>
  <c r="OYR88" i="32"/>
  <c r="OYQ88" i="32"/>
  <c r="OYP88" i="32"/>
  <c r="OYO88" i="32"/>
  <c r="OYN88" i="32"/>
  <c r="OYM88" i="32"/>
  <c r="OYL88" i="32"/>
  <c r="OYK88" i="32"/>
  <c r="OYJ88" i="32"/>
  <c r="OYI88" i="32"/>
  <c r="OYH88" i="32"/>
  <c r="OYG88" i="32"/>
  <c r="OYF88" i="32"/>
  <c r="OYE88" i="32"/>
  <c r="OYD88" i="32"/>
  <c r="OYC88" i="32"/>
  <c r="OYB88" i="32"/>
  <c r="OYA88" i="32"/>
  <c r="OXZ88" i="32"/>
  <c r="OXY88" i="32"/>
  <c r="OXX88" i="32"/>
  <c r="OXW88" i="32"/>
  <c r="OXV88" i="32"/>
  <c r="OXU88" i="32"/>
  <c r="OXT88" i="32"/>
  <c r="OXS88" i="32"/>
  <c r="OXR88" i="32"/>
  <c r="OXQ88" i="32"/>
  <c r="OXP88" i="32"/>
  <c r="OXO88" i="32"/>
  <c r="OXN88" i="32"/>
  <c r="OXM88" i="32"/>
  <c r="OXL88" i="32"/>
  <c r="OXK88" i="32"/>
  <c r="OXJ88" i="32"/>
  <c r="OXI88" i="32"/>
  <c r="OXH88" i="32"/>
  <c r="OXG88" i="32"/>
  <c r="OXF88" i="32"/>
  <c r="OXE88" i="32"/>
  <c r="OXD88" i="32"/>
  <c r="OXC88" i="32"/>
  <c r="OXB88" i="32"/>
  <c r="OXA88" i="32"/>
  <c r="OWZ88" i="32"/>
  <c r="OWY88" i="32"/>
  <c r="OWX88" i="32"/>
  <c r="OWW88" i="32"/>
  <c r="OWV88" i="32"/>
  <c r="OWU88" i="32"/>
  <c r="OWT88" i="32"/>
  <c r="OWS88" i="32"/>
  <c r="OWR88" i="32"/>
  <c r="OWQ88" i="32"/>
  <c r="OWP88" i="32"/>
  <c r="OWO88" i="32"/>
  <c r="OWN88" i="32"/>
  <c r="OWM88" i="32"/>
  <c r="OWL88" i="32"/>
  <c r="OWK88" i="32"/>
  <c r="OWJ88" i="32"/>
  <c r="OWI88" i="32"/>
  <c r="OWH88" i="32"/>
  <c r="OWG88" i="32"/>
  <c r="OWF88" i="32"/>
  <c r="OWE88" i="32"/>
  <c r="OWD88" i="32"/>
  <c r="OWC88" i="32"/>
  <c r="OWB88" i="32"/>
  <c r="OWA88" i="32"/>
  <c r="OVZ88" i="32"/>
  <c r="OVY88" i="32"/>
  <c r="OVX88" i="32"/>
  <c r="OVW88" i="32"/>
  <c r="OVV88" i="32"/>
  <c r="OVU88" i="32"/>
  <c r="OVT88" i="32"/>
  <c r="OVS88" i="32"/>
  <c r="OVR88" i="32"/>
  <c r="OVQ88" i="32"/>
  <c r="OVP88" i="32"/>
  <c r="OVO88" i="32"/>
  <c r="OVN88" i="32"/>
  <c r="OVM88" i="32"/>
  <c r="OVL88" i="32"/>
  <c r="OVK88" i="32"/>
  <c r="OVJ88" i="32"/>
  <c r="OVI88" i="32"/>
  <c r="OVH88" i="32"/>
  <c r="OVG88" i="32"/>
  <c r="OVF88" i="32"/>
  <c r="OVE88" i="32"/>
  <c r="OVD88" i="32"/>
  <c r="OVC88" i="32"/>
  <c r="OVB88" i="32"/>
  <c r="OVA88" i="32"/>
  <c r="OUZ88" i="32"/>
  <c r="OUY88" i="32"/>
  <c r="OUX88" i="32"/>
  <c r="OUW88" i="32"/>
  <c r="OUV88" i="32"/>
  <c r="OUU88" i="32"/>
  <c r="OUT88" i="32"/>
  <c r="OUS88" i="32"/>
  <c r="OUR88" i="32"/>
  <c r="OUQ88" i="32"/>
  <c r="OUP88" i="32"/>
  <c r="OUO88" i="32"/>
  <c r="OUN88" i="32"/>
  <c r="OUM88" i="32"/>
  <c r="OUL88" i="32"/>
  <c r="OUK88" i="32"/>
  <c r="OUJ88" i="32"/>
  <c r="OUI88" i="32"/>
  <c r="OUH88" i="32"/>
  <c r="OUG88" i="32"/>
  <c r="OUF88" i="32"/>
  <c r="OUE88" i="32"/>
  <c r="OUD88" i="32"/>
  <c r="OUC88" i="32"/>
  <c r="OUB88" i="32"/>
  <c r="OUA88" i="32"/>
  <c r="OTZ88" i="32"/>
  <c r="OTY88" i="32"/>
  <c r="OTX88" i="32"/>
  <c r="OTW88" i="32"/>
  <c r="OTV88" i="32"/>
  <c r="OTU88" i="32"/>
  <c r="OTT88" i="32"/>
  <c r="OTS88" i="32"/>
  <c r="OTR88" i="32"/>
  <c r="OTQ88" i="32"/>
  <c r="OTP88" i="32"/>
  <c r="OTO88" i="32"/>
  <c r="OTN88" i="32"/>
  <c r="OTM88" i="32"/>
  <c r="OTL88" i="32"/>
  <c r="OTK88" i="32"/>
  <c r="OTJ88" i="32"/>
  <c r="OTI88" i="32"/>
  <c r="OTH88" i="32"/>
  <c r="OTG88" i="32"/>
  <c r="OTF88" i="32"/>
  <c r="OTE88" i="32"/>
  <c r="OTD88" i="32"/>
  <c r="OTC88" i="32"/>
  <c r="OTB88" i="32"/>
  <c r="OTA88" i="32"/>
  <c r="OSZ88" i="32"/>
  <c r="OSY88" i="32"/>
  <c r="OSX88" i="32"/>
  <c r="OSW88" i="32"/>
  <c r="OSV88" i="32"/>
  <c r="OSU88" i="32"/>
  <c r="OST88" i="32"/>
  <c r="OSS88" i="32"/>
  <c r="OSR88" i="32"/>
  <c r="OSQ88" i="32"/>
  <c r="OSP88" i="32"/>
  <c r="OSO88" i="32"/>
  <c r="OSN88" i="32"/>
  <c r="OSM88" i="32"/>
  <c r="OSL88" i="32"/>
  <c r="OSK88" i="32"/>
  <c r="OSJ88" i="32"/>
  <c r="OSI88" i="32"/>
  <c r="OSH88" i="32"/>
  <c r="OSG88" i="32"/>
  <c r="OSF88" i="32"/>
  <c r="OSE88" i="32"/>
  <c r="OSD88" i="32"/>
  <c r="OSC88" i="32"/>
  <c r="OSB88" i="32"/>
  <c r="OSA88" i="32"/>
  <c r="ORZ88" i="32"/>
  <c r="ORY88" i="32"/>
  <c r="ORX88" i="32"/>
  <c r="ORW88" i="32"/>
  <c r="ORV88" i="32"/>
  <c r="ORU88" i="32"/>
  <c r="ORT88" i="32"/>
  <c r="ORS88" i="32"/>
  <c r="ORR88" i="32"/>
  <c r="ORQ88" i="32"/>
  <c r="ORP88" i="32"/>
  <c r="ORO88" i="32"/>
  <c r="ORN88" i="32"/>
  <c r="ORM88" i="32"/>
  <c r="ORL88" i="32"/>
  <c r="ORK88" i="32"/>
  <c r="ORJ88" i="32"/>
  <c r="ORI88" i="32"/>
  <c r="ORH88" i="32"/>
  <c r="ORG88" i="32"/>
  <c r="ORF88" i="32"/>
  <c r="ORE88" i="32"/>
  <c r="ORD88" i="32"/>
  <c r="ORC88" i="32"/>
  <c r="ORB88" i="32"/>
  <c r="ORA88" i="32"/>
  <c r="OQZ88" i="32"/>
  <c r="OQY88" i="32"/>
  <c r="OQX88" i="32"/>
  <c r="OQW88" i="32"/>
  <c r="OQV88" i="32"/>
  <c r="OQU88" i="32"/>
  <c r="OQT88" i="32"/>
  <c r="OQS88" i="32"/>
  <c r="OQR88" i="32"/>
  <c r="OQQ88" i="32"/>
  <c r="OQP88" i="32"/>
  <c r="OQO88" i="32"/>
  <c r="OQN88" i="32"/>
  <c r="OQM88" i="32"/>
  <c r="OQL88" i="32"/>
  <c r="OQK88" i="32"/>
  <c r="OQJ88" i="32"/>
  <c r="OQI88" i="32"/>
  <c r="OQH88" i="32"/>
  <c r="OQG88" i="32"/>
  <c r="OQF88" i="32"/>
  <c r="OQE88" i="32"/>
  <c r="OQD88" i="32"/>
  <c r="OQC88" i="32"/>
  <c r="OQB88" i="32"/>
  <c r="OQA88" i="32"/>
  <c r="OPZ88" i="32"/>
  <c r="OPY88" i="32"/>
  <c r="OPX88" i="32"/>
  <c r="OPW88" i="32"/>
  <c r="OPV88" i="32"/>
  <c r="OPU88" i="32"/>
  <c r="OPT88" i="32"/>
  <c r="OPS88" i="32"/>
  <c r="OPR88" i="32"/>
  <c r="OPQ88" i="32"/>
  <c r="OPP88" i="32"/>
  <c r="OPO88" i="32"/>
  <c r="OPN88" i="32"/>
  <c r="OPM88" i="32"/>
  <c r="OPL88" i="32"/>
  <c r="OPK88" i="32"/>
  <c r="OPJ88" i="32"/>
  <c r="OPI88" i="32"/>
  <c r="OPH88" i="32"/>
  <c r="OPG88" i="32"/>
  <c r="OPF88" i="32"/>
  <c r="OPE88" i="32"/>
  <c r="OPD88" i="32"/>
  <c r="OPC88" i="32"/>
  <c r="OPB88" i="32"/>
  <c r="OPA88" i="32"/>
  <c r="OOZ88" i="32"/>
  <c r="OOY88" i="32"/>
  <c r="OOX88" i="32"/>
  <c r="OOW88" i="32"/>
  <c r="OOV88" i="32"/>
  <c r="OOU88" i="32"/>
  <c r="OOT88" i="32"/>
  <c r="OOS88" i="32"/>
  <c r="OOR88" i="32"/>
  <c r="OOQ88" i="32"/>
  <c r="OOP88" i="32"/>
  <c r="OOO88" i="32"/>
  <c r="OON88" i="32"/>
  <c r="OOM88" i="32"/>
  <c r="OOL88" i="32"/>
  <c r="OOK88" i="32"/>
  <c r="OOJ88" i="32"/>
  <c r="OOI88" i="32"/>
  <c r="OOH88" i="32"/>
  <c r="OOG88" i="32"/>
  <c r="OOF88" i="32"/>
  <c r="OOE88" i="32"/>
  <c r="OOD88" i="32"/>
  <c r="OOC88" i="32"/>
  <c r="OOB88" i="32"/>
  <c r="OOA88" i="32"/>
  <c r="ONZ88" i="32"/>
  <c r="ONY88" i="32"/>
  <c r="ONX88" i="32"/>
  <c r="ONW88" i="32"/>
  <c r="ONV88" i="32"/>
  <c r="ONU88" i="32"/>
  <c r="ONT88" i="32"/>
  <c r="ONS88" i="32"/>
  <c r="ONR88" i="32"/>
  <c r="ONQ88" i="32"/>
  <c r="ONP88" i="32"/>
  <c r="ONO88" i="32"/>
  <c r="ONN88" i="32"/>
  <c r="ONM88" i="32"/>
  <c r="ONL88" i="32"/>
  <c r="ONK88" i="32"/>
  <c r="ONJ88" i="32"/>
  <c r="ONI88" i="32"/>
  <c r="ONH88" i="32"/>
  <c r="ONG88" i="32"/>
  <c r="ONF88" i="32"/>
  <c r="ONE88" i="32"/>
  <c r="OND88" i="32"/>
  <c r="ONC88" i="32"/>
  <c r="ONB88" i="32"/>
  <c r="ONA88" i="32"/>
  <c r="OMZ88" i="32"/>
  <c r="OMY88" i="32"/>
  <c r="OMX88" i="32"/>
  <c r="OMW88" i="32"/>
  <c r="OMV88" i="32"/>
  <c r="OMU88" i="32"/>
  <c r="OMT88" i="32"/>
  <c r="OMS88" i="32"/>
  <c r="OMR88" i="32"/>
  <c r="OMQ88" i="32"/>
  <c r="OMP88" i="32"/>
  <c r="OMO88" i="32"/>
  <c r="OMN88" i="32"/>
  <c r="OMM88" i="32"/>
  <c r="OML88" i="32"/>
  <c r="OMK88" i="32"/>
  <c r="OMJ88" i="32"/>
  <c r="OMI88" i="32"/>
  <c r="OMH88" i="32"/>
  <c r="OMG88" i="32"/>
  <c r="OMF88" i="32"/>
  <c r="OME88" i="32"/>
  <c r="OMD88" i="32"/>
  <c r="OMC88" i="32"/>
  <c r="OMB88" i="32"/>
  <c r="OMA88" i="32"/>
  <c r="OLZ88" i="32"/>
  <c r="OLY88" i="32"/>
  <c r="OLX88" i="32"/>
  <c r="OLW88" i="32"/>
  <c r="OLV88" i="32"/>
  <c r="OLU88" i="32"/>
  <c r="OLT88" i="32"/>
  <c r="OLS88" i="32"/>
  <c r="OLR88" i="32"/>
  <c r="OLQ88" i="32"/>
  <c r="OLP88" i="32"/>
  <c r="OLO88" i="32"/>
  <c r="OLN88" i="32"/>
  <c r="OLM88" i="32"/>
  <c r="OLL88" i="32"/>
  <c r="OLK88" i="32"/>
  <c r="OLJ88" i="32"/>
  <c r="OLI88" i="32"/>
  <c r="OLH88" i="32"/>
  <c r="OLG88" i="32"/>
  <c r="OLF88" i="32"/>
  <c r="OLE88" i="32"/>
  <c r="OLD88" i="32"/>
  <c r="OLC88" i="32"/>
  <c r="OLB88" i="32"/>
  <c r="OLA88" i="32"/>
  <c r="OKZ88" i="32"/>
  <c r="OKY88" i="32"/>
  <c r="OKX88" i="32"/>
  <c r="OKW88" i="32"/>
  <c r="OKV88" i="32"/>
  <c r="OKU88" i="32"/>
  <c r="OKT88" i="32"/>
  <c r="OKS88" i="32"/>
  <c r="OKR88" i="32"/>
  <c r="OKQ88" i="32"/>
  <c r="OKP88" i="32"/>
  <c r="OKO88" i="32"/>
  <c r="OKN88" i="32"/>
  <c r="OKM88" i="32"/>
  <c r="OKL88" i="32"/>
  <c r="OKK88" i="32"/>
  <c r="OKJ88" i="32"/>
  <c r="OKI88" i="32"/>
  <c r="OKH88" i="32"/>
  <c r="OKG88" i="32"/>
  <c r="OKF88" i="32"/>
  <c r="OKE88" i="32"/>
  <c r="OKD88" i="32"/>
  <c r="OKC88" i="32"/>
  <c r="OKB88" i="32"/>
  <c r="OKA88" i="32"/>
  <c r="OJZ88" i="32"/>
  <c r="OJY88" i="32"/>
  <c r="OJX88" i="32"/>
  <c r="OJW88" i="32"/>
  <c r="OJV88" i="32"/>
  <c r="OJU88" i="32"/>
  <c r="OJT88" i="32"/>
  <c r="OJS88" i="32"/>
  <c r="OJR88" i="32"/>
  <c r="OJQ88" i="32"/>
  <c r="OJP88" i="32"/>
  <c r="OJO88" i="32"/>
  <c r="OJN88" i="32"/>
  <c r="OJM88" i="32"/>
  <c r="OJL88" i="32"/>
  <c r="OJK88" i="32"/>
  <c r="OJJ88" i="32"/>
  <c r="OJI88" i="32"/>
  <c r="OJH88" i="32"/>
  <c r="OJG88" i="32"/>
  <c r="OJF88" i="32"/>
  <c r="OJE88" i="32"/>
  <c r="OJD88" i="32"/>
  <c r="OJC88" i="32"/>
  <c r="OJB88" i="32"/>
  <c r="OJA88" i="32"/>
  <c r="OIZ88" i="32"/>
  <c r="OIY88" i="32"/>
  <c r="OIX88" i="32"/>
  <c r="OIW88" i="32"/>
  <c r="OIV88" i="32"/>
  <c r="OIU88" i="32"/>
  <c r="OIT88" i="32"/>
  <c r="OIS88" i="32"/>
  <c r="OIR88" i="32"/>
  <c r="OIQ88" i="32"/>
  <c r="OIP88" i="32"/>
  <c r="OIO88" i="32"/>
  <c r="OIN88" i="32"/>
  <c r="OIM88" i="32"/>
  <c r="OIL88" i="32"/>
  <c r="OIK88" i="32"/>
  <c r="OIJ88" i="32"/>
  <c r="OII88" i="32"/>
  <c r="OIH88" i="32"/>
  <c r="OIG88" i="32"/>
  <c r="OIF88" i="32"/>
  <c r="OIE88" i="32"/>
  <c r="OID88" i="32"/>
  <c r="OIC88" i="32"/>
  <c r="OIB88" i="32"/>
  <c r="OIA88" i="32"/>
  <c r="OHZ88" i="32"/>
  <c r="OHY88" i="32"/>
  <c r="OHX88" i="32"/>
  <c r="OHW88" i="32"/>
  <c r="OHV88" i="32"/>
  <c r="OHU88" i="32"/>
  <c r="OHT88" i="32"/>
  <c r="OHS88" i="32"/>
  <c r="OHR88" i="32"/>
  <c r="OHQ88" i="32"/>
  <c r="OHP88" i="32"/>
  <c r="OHO88" i="32"/>
  <c r="OHN88" i="32"/>
  <c r="OHM88" i="32"/>
  <c r="OHL88" i="32"/>
  <c r="OHK88" i="32"/>
  <c r="OHJ88" i="32"/>
  <c r="OHI88" i="32"/>
  <c r="OHH88" i="32"/>
  <c r="OHG88" i="32"/>
  <c r="OHF88" i="32"/>
  <c r="OHE88" i="32"/>
  <c r="OHD88" i="32"/>
  <c r="OHC88" i="32"/>
  <c r="OHB88" i="32"/>
  <c r="OHA88" i="32"/>
  <c r="OGZ88" i="32"/>
  <c r="OGY88" i="32"/>
  <c r="OGX88" i="32"/>
  <c r="OGW88" i="32"/>
  <c r="OGV88" i="32"/>
  <c r="OGU88" i="32"/>
  <c r="OGT88" i="32"/>
  <c r="OGS88" i="32"/>
  <c r="OGR88" i="32"/>
  <c r="OGQ88" i="32"/>
  <c r="OGP88" i="32"/>
  <c r="OGO88" i="32"/>
  <c r="OGN88" i="32"/>
  <c r="OGM88" i="32"/>
  <c r="OGL88" i="32"/>
  <c r="OGK88" i="32"/>
  <c r="OGJ88" i="32"/>
  <c r="OGI88" i="32"/>
  <c r="OGH88" i="32"/>
  <c r="OGG88" i="32"/>
  <c r="OGF88" i="32"/>
  <c r="OGE88" i="32"/>
  <c r="OGD88" i="32"/>
  <c r="OGC88" i="32"/>
  <c r="OGB88" i="32"/>
  <c r="OGA88" i="32"/>
  <c r="OFZ88" i="32"/>
  <c r="OFY88" i="32"/>
  <c r="OFX88" i="32"/>
  <c r="OFW88" i="32"/>
  <c r="OFV88" i="32"/>
  <c r="OFU88" i="32"/>
  <c r="OFT88" i="32"/>
  <c r="OFS88" i="32"/>
  <c r="OFR88" i="32"/>
  <c r="OFQ88" i="32"/>
  <c r="OFP88" i="32"/>
  <c r="OFO88" i="32"/>
  <c r="OFN88" i="32"/>
  <c r="OFM88" i="32"/>
  <c r="OFL88" i="32"/>
  <c r="OFK88" i="32"/>
  <c r="OFJ88" i="32"/>
  <c r="OFI88" i="32"/>
  <c r="OFH88" i="32"/>
  <c r="OFG88" i="32"/>
  <c r="OFF88" i="32"/>
  <c r="OFE88" i="32"/>
  <c r="OFD88" i="32"/>
  <c r="OFC88" i="32"/>
  <c r="OFB88" i="32"/>
  <c r="OFA88" i="32"/>
  <c r="OEZ88" i="32"/>
  <c r="OEY88" i="32"/>
  <c r="OEX88" i="32"/>
  <c r="OEW88" i="32"/>
  <c r="OEV88" i="32"/>
  <c r="OEU88" i="32"/>
  <c r="OET88" i="32"/>
  <c r="OES88" i="32"/>
  <c r="OER88" i="32"/>
  <c r="OEQ88" i="32"/>
  <c r="OEP88" i="32"/>
  <c r="OEO88" i="32"/>
  <c r="OEN88" i="32"/>
  <c r="OEM88" i="32"/>
  <c r="OEL88" i="32"/>
  <c r="OEK88" i="32"/>
  <c r="OEJ88" i="32"/>
  <c r="OEI88" i="32"/>
  <c r="OEH88" i="32"/>
  <c r="OEG88" i="32"/>
  <c r="OEF88" i="32"/>
  <c r="OEE88" i="32"/>
  <c r="OED88" i="32"/>
  <c r="OEC88" i="32"/>
  <c r="OEB88" i="32"/>
  <c r="OEA88" i="32"/>
  <c r="ODZ88" i="32"/>
  <c r="ODY88" i="32"/>
  <c r="ODX88" i="32"/>
  <c r="ODW88" i="32"/>
  <c r="ODV88" i="32"/>
  <c r="ODU88" i="32"/>
  <c r="ODT88" i="32"/>
  <c r="ODS88" i="32"/>
  <c r="ODR88" i="32"/>
  <c r="ODQ88" i="32"/>
  <c r="ODP88" i="32"/>
  <c r="ODO88" i="32"/>
  <c r="ODN88" i="32"/>
  <c r="ODM88" i="32"/>
  <c r="ODL88" i="32"/>
  <c r="ODK88" i="32"/>
  <c r="ODJ88" i="32"/>
  <c r="ODI88" i="32"/>
  <c r="ODH88" i="32"/>
  <c r="ODG88" i="32"/>
  <c r="ODF88" i="32"/>
  <c r="ODE88" i="32"/>
  <c r="ODD88" i="32"/>
  <c r="ODC88" i="32"/>
  <c r="ODB88" i="32"/>
  <c r="ODA88" i="32"/>
  <c r="OCZ88" i="32"/>
  <c r="OCY88" i="32"/>
  <c r="OCX88" i="32"/>
  <c r="OCW88" i="32"/>
  <c r="OCV88" i="32"/>
  <c r="OCU88" i="32"/>
  <c r="OCT88" i="32"/>
  <c r="OCS88" i="32"/>
  <c r="OCR88" i="32"/>
  <c r="OCQ88" i="32"/>
  <c r="OCP88" i="32"/>
  <c r="OCO88" i="32"/>
  <c r="OCN88" i="32"/>
  <c r="OCM88" i="32"/>
  <c r="OCL88" i="32"/>
  <c r="OCK88" i="32"/>
  <c r="OCJ88" i="32"/>
  <c r="OCI88" i="32"/>
  <c r="OCH88" i="32"/>
  <c r="OCG88" i="32"/>
  <c r="OCF88" i="32"/>
  <c r="OCE88" i="32"/>
  <c r="OCD88" i="32"/>
  <c r="OCC88" i="32"/>
  <c r="OCB88" i="32"/>
  <c r="OCA88" i="32"/>
  <c r="OBZ88" i="32"/>
  <c r="OBY88" i="32"/>
  <c r="OBX88" i="32"/>
  <c r="OBW88" i="32"/>
  <c r="OBV88" i="32"/>
  <c r="OBU88" i="32"/>
  <c r="OBT88" i="32"/>
  <c r="OBS88" i="32"/>
  <c r="OBR88" i="32"/>
  <c r="OBQ88" i="32"/>
  <c r="OBP88" i="32"/>
  <c r="OBO88" i="32"/>
  <c r="OBN88" i="32"/>
  <c r="OBM88" i="32"/>
  <c r="OBL88" i="32"/>
  <c r="OBK88" i="32"/>
  <c r="OBJ88" i="32"/>
  <c r="OBI88" i="32"/>
  <c r="OBH88" i="32"/>
  <c r="OBG88" i="32"/>
  <c r="OBF88" i="32"/>
  <c r="OBE88" i="32"/>
  <c r="OBD88" i="32"/>
  <c r="OBC88" i="32"/>
  <c r="OBB88" i="32"/>
  <c r="OBA88" i="32"/>
  <c r="OAZ88" i="32"/>
  <c r="OAY88" i="32"/>
  <c r="OAX88" i="32"/>
  <c r="OAW88" i="32"/>
  <c r="OAV88" i="32"/>
  <c r="OAU88" i="32"/>
  <c r="OAT88" i="32"/>
  <c r="OAS88" i="32"/>
  <c r="OAR88" i="32"/>
  <c r="OAQ88" i="32"/>
  <c r="OAP88" i="32"/>
  <c r="OAO88" i="32"/>
  <c r="OAN88" i="32"/>
  <c r="OAM88" i="32"/>
  <c r="OAL88" i="32"/>
  <c r="OAK88" i="32"/>
  <c r="OAJ88" i="32"/>
  <c r="OAI88" i="32"/>
  <c r="OAH88" i="32"/>
  <c r="OAG88" i="32"/>
  <c r="OAF88" i="32"/>
  <c r="OAE88" i="32"/>
  <c r="OAD88" i="32"/>
  <c r="OAC88" i="32"/>
  <c r="OAB88" i="32"/>
  <c r="OAA88" i="32"/>
  <c r="NZZ88" i="32"/>
  <c r="NZY88" i="32"/>
  <c r="NZX88" i="32"/>
  <c r="NZW88" i="32"/>
  <c r="NZV88" i="32"/>
  <c r="NZU88" i="32"/>
  <c r="NZT88" i="32"/>
  <c r="NZS88" i="32"/>
  <c r="NZR88" i="32"/>
  <c r="NZQ88" i="32"/>
  <c r="NZP88" i="32"/>
  <c r="NZO88" i="32"/>
  <c r="NZN88" i="32"/>
  <c r="NZM88" i="32"/>
  <c r="NZL88" i="32"/>
  <c r="NZK88" i="32"/>
  <c r="NZJ88" i="32"/>
  <c r="NZI88" i="32"/>
  <c r="NZH88" i="32"/>
  <c r="NZG88" i="32"/>
  <c r="NZF88" i="32"/>
  <c r="NZE88" i="32"/>
  <c r="NZD88" i="32"/>
  <c r="NZC88" i="32"/>
  <c r="NZB88" i="32"/>
  <c r="NZA88" i="32"/>
  <c r="NYZ88" i="32"/>
  <c r="NYY88" i="32"/>
  <c r="NYX88" i="32"/>
  <c r="NYW88" i="32"/>
  <c r="NYV88" i="32"/>
  <c r="NYU88" i="32"/>
  <c r="NYT88" i="32"/>
  <c r="NYS88" i="32"/>
  <c r="NYR88" i="32"/>
  <c r="NYQ88" i="32"/>
  <c r="NYP88" i="32"/>
  <c r="NYO88" i="32"/>
  <c r="NYN88" i="32"/>
  <c r="NYM88" i="32"/>
  <c r="NYL88" i="32"/>
  <c r="NYK88" i="32"/>
  <c r="NYJ88" i="32"/>
  <c r="NYI88" i="32"/>
  <c r="NYH88" i="32"/>
  <c r="NYG88" i="32"/>
  <c r="NYF88" i="32"/>
  <c r="NYE88" i="32"/>
  <c r="NYD88" i="32"/>
  <c r="NYC88" i="32"/>
  <c r="NYB88" i="32"/>
  <c r="NYA88" i="32"/>
  <c r="NXZ88" i="32"/>
  <c r="NXY88" i="32"/>
  <c r="NXX88" i="32"/>
  <c r="NXW88" i="32"/>
  <c r="NXV88" i="32"/>
  <c r="NXU88" i="32"/>
  <c r="NXT88" i="32"/>
  <c r="NXS88" i="32"/>
  <c r="NXR88" i="32"/>
  <c r="NXQ88" i="32"/>
  <c r="NXP88" i="32"/>
  <c r="NXO88" i="32"/>
  <c r="NXN88" i="32"/>
  <c r="NXM88" i="32"/>
  <c r="NXL88" i="32"/>
  <c r="NXK88" i="32"/>
  <c r="NXJ88" i="32"/>
  <c r="NXI88" i="32"/>
  <c r="NXH88" i="32"/>
  <c r="NXG88" i="32"/>
  <c r="NXF88" i="32"/>
  <c r="NXE88" i="32"/>
  <c r="NXD88" i="32"/>
  <c r="NXC88" i="32"/>
  <c r="NXB88" i="32"/>
  <c r="NXA88" i="32"/>
  <c r="NWZ88" i="32"/>
  <c r="NWY88" i="32"/>
  <c r="NWX88" i="32"/>
  <c r="NWW88" i="32"/>
  <c r="NWV88" i="32"/>
  <c r="NWU88" i="32"/>
  <c r="NWT88" i="32"/>
  <c r="NWS88" i="32"/>
  <c r="NWR88" i="32"/>
  <c r="NWQ88" i="32"/>
  <c r="NWP88" i="32"/>
  <c r="NWO88" i="32"/>
  <c r="NWN88" i="32"/>
  <c r="NWM88" i="32"/>
  <c r="NWL88" i="32"/>
  <c r="NWK88" i="32"/>
  <c r="NWJ88" i="32"/>
  <c r="NWI88" i="32"/>
  <c r="NWH88" i="32"/>
  <c r="NWG88" i="32"/>
  <c r="NWF88" i="32"/>
  <c r="NWE88" i="32"/>
  <c r="NWD88" i="32"/>
  <c r="NWC88" i="32"/>
  <c r="NWB88" i="32"/>
  <c r="NWA88" i="32"/>
  <c r="NVZ88" i="32"/>
  <c r="NVY88" i="32"/>
  <c r="NVX88" i="32"/>
  <c r="NVW88" i="32"/>
  <c r="NVV88" i="32"/>
  <c r="NVU88" i="32"/>
  <c r="NVT88" i="32"/>
  <c r="NVS88" i="32"/>
  <c r="NVR88" i="32"/>
  <c r="NVQ88" i="32"/>
  <c r="NVP88" i="32"/>
  <c r="NVO88" i="32"/>
  <c r="NVN88" i="32"/>
  <c r="NVM88" i="32"/>
  <c r="NVL88" i="32"/>
  <c r="NVK88" i="32"/>
  <c r="NVJ88" i="32"/>
  <c r="NVI88" i="32"/>
  <c r="NVH88" i="32"/>
  <c r="NVG88" i="32"/>
  <c r="NVF88" i="32"/>
  <c r="NVE88" i="32"/>
  <c r="NVD88" i="32"/>
  <c r="NVC88" i="32"/>
  <c r="NVB88" i="32"/>
  <c r="NVA88" i="32"/>
  <c r="NUZ88" i="32"/>
  <c r="NUY88" i="32"/>
  <c r="NUX88" i="32"/>
  <c r="NUW88" i="32"/>
  <c r="NUV88" i="32"/>
  <c r="NUU88" i="32"/>
  <c r="NUT88" i="32"/>
  <c r="NUS88" i="32"/>
  <c r="NUR88" i="32"/>
  <c r="NUQ88" i="32"/>
  <c r="NUP88" i="32"/>
  <c r="NUO88" i="32"/>
  <c r="NUN88" i="32"/>
  <c r="NUM88" i="32"/>
  <c r="NUL88" i="32"/>
  <c r="NUK88" i="32"/>
  <c r="NUJ88" i="32"/>
  <c r="NUI88" i="32"/>
  <c r="NUH88" i="32"/>
  <c r="NUG88" i="32"/>
  <c r="NUF88" i="32"/>
  <c r="NUE88" i="32"/>
  <c r="NUD88" i="32"/>
  <c r="NUC88" i="32"/>
  <c r="NUB88" i="32"/>
  <c r="NUA88" i="32"/>
  <c r="NTZ88" i="32"/>
  <c r="NTY88" i="32"/>
  <c r="NTX88" i="32"/>
  <c r="NTW88" i="32"/>
  <c r="NTV88" i="32"/>
  <c r="NTU88" i="32"/>
  <c r="NTT88" i="32"/>
  <c r="NTS88" i="32"/>
  <c r="NTR88" i="32"/>
  <c r="NTQ88" i="32"/>
  <c r="NTP88" i="32"/>
  <c r="NTO88" i="32"/>
  <c r="NTN88" i="32"/>
  <c r="NTM88" i="32"/>
  <c r="NTL88" i="32"/>
  <c r="NTK88" i="32"/>
  <c r="NTJ88" i="32"/>
  <c r="NTI88" i="32"/>
  <c r="NTH88" i="32"/>
  <c r="NTG88" i="32"/>
  <c r="NTF88" i="32"/>
  <c r="NTE88" i="32"/>
  <c r="NTD88" i="32"/>
  <c r="NTC88" i="32"/>
  <c r="NTB88" i="32"/>
  <c r="NTA88" i="32"/>
  <c r="NSZ88" i="32"/>
  <c r="NSY88" i="32"/>
  <c r="NSX88" i="32"/>
  <c r="NSW88" i="32"/>
  <c r="NSV88" i="32"/>
  <c r="NSU88" i="32"/>
  <c r="NST88" i="32"/>
  <c r="NSS88" i="32"/>
  <c r="NSR88" i="32"/>
  <c r="NSQ88" i="32"/>
  <c r="NSP88" i="32"/>
  <c r="NSO88" i="32"/>
  <c r="NSN88" i="32"/>
  <c r="NSM88" i="32"/>
  <c r="NSL88" i="32"/>
  <c r="NSK88" i="32"/>
  <c r="NSJ88" i="32"/>
  <c r="NSI88" i="32"/>
  <c r="NSH88" i="32"/>
  <c r="NSG88" i="32"/>
  <c r="NSF88" i="32"/>
  <c r="NSE88" i="32"/>
  <c r="NSD88" i="32"/>
  <c r="NSC88" i="32"/>
  <c r="NSB88" i="32"/>
  <c r="NSA88" i="32"/>
  <c r="NRZ88" i="32"/>
  <c r="NRY88" i="32"/>
  <c r="NRX88" i="32"/>
  <c r="NRW88" i="32"/>
  <c r="NRV88" i="32"/>
  <c r="NRU88" i="32"/>
  <c r="NRT88" i="32"/>
  <c r="NRS88" i="32"/>
  <c r="NRR88" i="32"/>
  <c r="NRQ88" i="32"/>
  <c r="NRP88" i="32"/>
  <c r="NRO88" i="32"/>
  <c r="NRN88" i="32"/>
  <c r="NRM88" i="32"/>
  <c r="NRL88" i="32"/>
  <c r="NRK88" i="32"/>
  <c r="NRJ88" i="32"/>
  <c r="NRI88" i="32"/>
  <c r="NRH88" i="32"/>
  <c r="NRG88" i="32"/>
  <c r="NRF88" i="32"/>
  <c r="NRE88" i="32"/>
  <c r="NRD88" i="32"/>
  <c r="NRC88" i="32"/>
  <c r="NRB88" i="32"/>
  <c r="NRA88" i="32"/>
  <c r="NQZ88" i="32"/>
  <c r="NQY88" i="32"/>
  <c r="NQX88" i="32"/>
  <c r="NQW88" i="32"/>
  <c r="NQV88" i="32"/>
  <c r="NQU88" i="32"/>
  <c r="NQT88" i="32"/>
  <c r="NQS88" i="32"/>
  <c r="NQR88" i="32"/>
  <c r="NQQ88" i="32"/>
  <c r="NQP88" i="32"/>
  <c r="NQO88" i="32"/>
  <c r="NQN88" i="32"/>
  <c r="NQM88" i="32"/>
  <c r="NQL88" i="32"/>
  <c r="NQK88" i="32"/>
  <c r="NQJ88" i="32"/>
  <c r="NQI88" i="32"/>
  <c r="NQH88" i="32"/>
  <c r="NQG88" i="32"/>
  <c r="NQF88" i="32"/>
  <c r="NQE88" i="32"/>
  <c r="NQD88" i="32"/>
  <c r="NQC88" i="32"/>
  <c r="NQB88" i="32"/>
  <c r="NQA88" i="32"/>
  <c r="NPZ88" i="32"/>
  <c r="NPY88" i="32"/>
  <c r="NPX88" i="32"/>
  <c r="NPW88" i="32"/>
  <c r="NPV88" i="32"/>
  <c r="NPU88" i="32"/>
  <c r="NPT88" i="32"/>
  <c r="NPS88" i="32"/>
  <c r="NPR88" i="32"/>
  <c r="NPQ88" i="32"/>
  <c r="NPP88" i="32"/>
  <c r="NPO88" i="32"/>
  <c r="NPN88" i="32"/>
  <c r="NPM88" i="32"/>
  <c r="NPL88" i="32"/>
  <c r="NPK88" i="32"/>
  <c r="NPJ88" i="32"/>
  <c r="NPI88" i="32"/>
  <c r="NPH88" i="32"/>
  <c r="NPG88" i="32"/>
  <c r="NPF88" i="32"/>
  <c r="NPE88" i="32"/>
  <c r="NPD88" i="32"/>
  <c r="NPC88" i="32"/>
  <c r="NPB88" i="32"/>
  <c r="NPA88" i="32"/>
  <c r="NOZ88" i="32"/>
  <c r="NOY88" i="32"/>
  <c r="NOX88" i="32"/>
  <c r="NOW88" i="32"/>
  <c r="NOV88" i="32"/>
  <c r="NOU88" i="32"/>
  <c r="NOT88" i="32"/>
  <c r="NOS88" i="32"/>
  <c r="NOR88" i="32"/>
  <c r="NOQ88" i="32"/>
  <c r="NOP88" i="32"/>
  <c r="NOO88" i="32"/>
  <c r="NON88" i="32"/>
  <c r="NOM88" i="32"/>
  <c r="NOL88" i="32"/>
  <c r="NOK88" i="32"/>
  <c r="NOJ88" i="32"/>
  <c r="NOI88" i="32"/>
  <c r="NOH88" i="32"/>
  <c r="NOG88" i="32"/>
  <c r="NOF88" i="32"/>
  <c r="NOE88" i="32"/>
  <c r="NOD88" i="32"/>
  <c r="NOC88" i="32"/>
  <c r="NOB88" i="32"/>
  <c r="NOA88" i="32"/>
  <c r="NNZ88" i="32"/>
  <c r="NNY88" i="32"/>
  <c r="NNX88" i="32"/>
  <c r="NNW88" i="32"/>
  <c r="NNV88" i="32"/>
  <c r="NNU88" i="32"/>
  <c r="NNT88" i="32"/>
  <c r="NNS88" i="32"/>
  <c r="NNR88" i="32"/>
  <c r="NNQ88" i="32"/>
  <c r="NNP88" i="32"/>
  <c r="NNO88" i="32"/>
  <c r="NNN88" i="32"/>
  <c r="NNM88" i="32"/>
  <c r="NNL88" i="32"/>
  <c r="NNK88" i="32"/>
  <c r="NNJ88" i="32"/>
  <c r="NNI88" i="32"/>
  <c r="NNH88" i="32"/>
  <c r="NNG88" i="32"/>
  <c r="NNF88" i="32"/>
  <c r="NNE88" i="32"/>
  <c r="NND88" i="32"/>
  <c r="NNC88" i="32"/>
  <c r="NNB88" i="32"/>
  <c r="NNA88" i="32"/>
  <c r="NMZ88" i="32"/>
  <c r="NMY88" i="32"/>
  <c r="NMX88" i="32"/>
  <c r="NMW88" i="32"/>
  <c r="NMV88" i="32"/>
  <c r="NMU88" i="32"/>
  <c r="NMT88" i="32"/>
  <c r="NMS88" i="32"/>
  <c r="NMR88" i="32"/>
  <c r="NMQ88" i="32"/>
  <c r="NMP88" i="32"/>
  <c r="NMO88" i="32"/>
  <c r="NMN88" i="32"/>
  <c r="NMM88" i="32"/>
  <c r="NML88" i="32"/>
  <c r="NMK88" i="32"/>
  <c r="NMJ88" i="32"/>
  <c r="NMI88" i="32"/>
  <c r="NMH88" i="32"/>
  <c r="NMG88" i="32"/>
  <c r="NMF88" i="32"/>
  <c r="NME88" i="32"/>
  <c r="NMD88" i="32"/>
  <c r="NMC88" i="32"/>
  <c r="NMB88" i="32"/>
  <c r="NMA88" i="32"/>
  <c r="NLZ88" i="32"/>
  <c r="NLY88" i="32"/>
  <c r="NLX88" i="32"/>
  <c r="NLW88" i="32"/>
  <c r="NLV88" i="32"/>
  <c r="NLU88" i="32"/>
  <c r="NLT88" i="32"/>
  <c r="NLS88" i="32"/>
  <c r="NLR88" i="32"/>
  <c r="NLQ88" i="32"/>
  <c r="NLP88" i="32"/>
  <c r="NLO88" i="32"/>
  <c r="NLN88" i="32"/>
  <c r="NLM88" i="32"/>
  <c r="NLL88" i="32"/>
  <c r="NLK88" i="32"/>
  <c r="NLJ88" i="32"/>
  <c r="NLI88" i="32"/>
  <c r="NLH88" i="32"/>
  <c r="NLG88" i="32"/>
  <c r="NLF88" i="32"/>
  <c r="NLE88" i="32"/>
  <c r="NLD88" i="32"/>
  <c r="NLC88" i="32"/>
  <c r="NLB88" i="32"/>
  <c r="NLA88" i="32"/>
  <c r="NKZ88" i="32"/>
  <c r="NKY88" i="32"/>
  <c r="NKX88" i="32"/>
  <c r="NKW88" i="32"/>
  <c r="NKV88" i="32"/>
  <c r="NKU88" i="32"/>
  <c r="NKT88" i="32"/>
  <c r="NKS88" i="32"/>
  <c r="NKR88" i="32"/>
  <c r="NKQ88" i="32"/>
  <c r="NKP88" i="32"/>
  <c r="NKO88" i="32"/>
  <c r="NKN88" i="32"/>
  <c r="NKM88" i="32"/>
  <c r="NKL88" i="32"/>
  <c r="NKK88" i="32"/>
  <c r="NKJ88" i="32"/>
  <c r="NKI88" i="32"/>
  <c r="NKH88" i="32"/>
  <c r="NKG88" i="32"/>
  <c r="NKF88" i="32"/>
  <c r="NKE88" i="32"/>
  <c r="NKD88" i="32"/>
  <c r="NKC88" i="32"/>
  <c r="NKB88" i="32"/>
  <c r="NKA88" i="32"/>
  <c r="NJZ88" i="32"/>
  <c r="NJY88" i="32"/>
  <c r="NJX88" i="32"/>
  <c r="NJW88" i="32"/>
  <c r="NJV88" i="32"/>
  <c r="NJU88" i="32"/>
  <c r="NJT88" i="32"/>
  <c r="NJS88" i="32"/>
  <c r="NJR88" i="32"/>
  <c r="NJQ88" i="32"/>
  <c r="NJP88" i="32"/>
  <c r="NJO88" i="32"/>
  <c r="NJN88" i="32"/>
  <c r="NJM88" i="32"/>
  <c r="NJL88" i="32"/>
  <c r="NJK88" i="32"/>
  <c r="NJJ88" i="32"/>
  <c r="NJI88" i="32"/>
  <c r="NJH88" i="32"/>
  <c r="NJG88" i="32"/>
  <c r="NJF88" i="32"/>
  <c r="NJE88" i="32"/>
  <c r="NJD88" i="32"/>
  <c r="NJC88" i="32"/>
  <c r="NJB88" i="32"/>
  <c r="NJA88" i="32"/>
  <c r="NIZ88" i="32"/>
  <c r="NIY88" i="32"/>
  <c r="NIX88" i="32"/>
  <c r="NIW88" i="32"/>
  <c r="NIV88" i="32"/>
  <c r="NIU88" i="32"/>
  <c r="NIT88" i="32"/>
  <c r="NIS88" i="32"/>
  <c r="NIR88" i="32"/>
  <c r="NIQ88" i="32"/>
  <c r="NIP88" i="32"/>
  <c r="NIO88" i="32"/>
  <c r="NIN88" i="32"/>
  <c r="NIM88" i="32"/>
  <c r="NIL88" i="32"/>
  <c r="NIK88" i="32"/>
  <c r="NIJ88" i="32"/>
  <c r="NII88" i="32"/>
  <c r="NIH88" i="32"/>
  <c r="NIG88" i="32"/>
  <c r="NIF88" i="32"/>
  <c r="NIE88" i="32"/>
  <c r="NID88" i="32"/>
  <c r="NIC88" i="32"/>
  <c r="NIB88" i="32"/>
  <c r="NIA88" i="32"/>
  <c r="NHZ88" i="32"/>
  <c r="NHY88" i="32"/>
  <c r="NHX88" i="32"/>
  <c r="NHW88" i="32"/>
  <c r="NHV88" i="32"/>
  <c r="NHU88" i="32"/>
  <c r="NHT88" i="32"/>
  <c r="NHS88" i="32"/>
  <c r="NHR88" i="32"/>
  <c r="NHQ88" i="32"/>
  <c r="NHP88" i="32"/>
  <c r="NHO88" i="32"/>
  <c r="NHN88" i="32"/>
  <c r="NHM88" i="32"/>
  <c r="NHL88" i="32"/>
  <c r="NHK88" i="32"/>
  <c r="NHJ88" i="32"/>
  <c r="NHI88" i="32"/>
  <c r="NHH88" i="32"/>
  <c r="NHG88" i="32"/>
  <c r="NHF88" i="32"/>
  <c r="NHE88" i="32"/>
  <c r="NHD88" i="32"/>
  <c r="NHC88" i="32"/>
  <c r="NHB88" i="32"/>
  <c r="NHA88" i="32"/>
  <c r="NGZ88" i="32"/>
  <c r="NGY88" i="32"/>
  <c r="NGX88" i="32"/>
  <c r="NGW88" i="32"/>
  <c r="NGV88" i="32"/>
  <c r="NGU88" i="32"/>
  <c r="NGT88" i="32"/>
  <c r="NGS88" i="32"/>
  <c r="NGR88" i="32"/>
  <c r="NGQ88" i="32"/>
  <c r="NGP88" i="32"/>
  <c r="NGO88" i="32"/>
  <c r="NGN88" i="32"/>
  <c r="NGM88" i="32"/>
  <c r="NGL88" i="32"/>
  <c r="NGK88" i="32"/>
  <c r="NGJ88" i="32"/>
  <c r="NGI88" i="32"/>
  <c r="NGH88" i="32"/>
  <c r="NGG88" i="32"/>
  <c r="NGF88" i="32"/>
  <c r="NGE88" i="32"/>
  <c r="NGD88" i="32"/>
  <c r="NGC88" i="32"/>
  <c r="NGB88" i="32"/>
  <c r="NGA88" i="32"/>
  <c r="NFZ88" i="32"/>
  <c r="NFY88" i="32"/>
  <c r="NFX88" i="32"/>
  <c r="NFW88" i="32"/>
  <c r="NFV88" i="32"/>
  <c r="NFU88" i="32"/>
  <c r="NFT88" i="32"/>
  <c r="NFS88" i="32"/>
  <c r="NFR88" i="32"/>
  <c r="NFQ88" i="32"/>
  <c r="NFP88" i="32"/>
  <c r="NFO88" i="32"/>
  <c r="NFN88" i="32"/>
  <c r="NFM88" i="32"/>
  <c r="NFL88" i="32"/>
  <c r="NFK88" i="32"/>
  <c r="NFJ88" i="32"/>
  <c r="NFI88" i="32"/>
  <c r="NFH88" i="32"/>
  <c r="NFG88" i="32"/>
  <c r="NFF88" i="32"/>
  <c r="NFE88" i="32"/>
  <c r="NFD88" i="32"/>
  <c r="NFC88" i="32"/>
  <c r="NFB88" i="32"/>
  <c r="NFA88" i="32"/>
  <c r="NEZ88" i="32"/>
  <c r="NEY88" i="32"/>
  <c r="NEX88" i="32"/>
  <c r="NEW88" i="32"/>
  <c r="NEV88" i="32"/>
  <c r="NEU88" i="32"/>
  <c r="NET88" i="32"/>
  <c r="NES88" i="32"/>
  <c r="NER88" i="32"/>
  <c r="NEQ88" i="32"/>
  <c r="NEP88" i="32"/>
  <c r="NEO88" i="32"/>
  <c r="NEN88" i="32"/>
  <c r="NEM88" i="32"/>
  <c r="NEL88" i="32"/>
  <c r="NEK88" i="32"/>
  <c r="NEJ88" i="32"/>
  <c r="NEI88" i="32"/>
  <c r="NEH88" i="32"/>
  <c r="NEG88" i="32"/>
  <c r="NEF88" i="32"/>
  <c r="NEE88" i="32"/>
  <c r="NED88" i="32"/>
  <c r="NEC88" i="32"/>
  <c r="NEB88" i="32"/>
  <c r="NEA88" i="32"/>
  <c r="NDZ88" i="32"/>
  <c r="NDY88" i="32"/>
  <c r="NDX88" i="32"/>
  <c r="NDW88" i="32"/>
  <c r="NDV88" i="32"/>
  <c r="NDU88" i="32"/>
  <c r="NDT88" i="32"/>
  <c r="NDS88" i="32"/>
  <c r="NDR88" i="32"/>
  <c r="NDQ88" i="32"/>
  <c r="NDP88" i="32"/>
  <c r="NDO88" i="32"/>
  <c r="NDN88" i="32"/>
  <c r="NDM88" i="32"/>
  <c r="NDL88" i="32"/>
  <c r="NDK88" i="32"/>
  <c r="NDJ88" i="32"/>
  <c r="NDI88" i="32"/>
  <c r="NDH88" i="32"/>
  <c r="NDG88" i="32"/>
  <c r="NDF88" i="32"/>
  <c r="NDE88" i="32"/>
  <c r="NDD88" i="32"/>
  <c r="NDC88" i="32"/>
  <c r="NDB88" i="32"/>
  <c r="NDA88" i="32"/>
  <c r="NCZ88" i="32"/>
  <c r="NCY88" i="32"/>
  <c r="NCX88" i="32"/>
  <c r="NCW88" i="32"/>
  <c r="NCV88" i="32"/>
  <c r="NCU88" i="32"/>
  <c r="NCT88" i="32"/>
  <c r="NCS88" i="32"/>
  <c r="NCR88" i="32"/>
  <c r="NCQ88" i="32"/>
  <c r="NCP88" i="32"/>
  <c r="NCO88" i="32"/>
  <c r="NCN88" i="32"/>
  <c r="NCM88" i="32"/>
  <c r="NCL88" i="32"/>
  <c r="NCK88" i="32"/>
  <c r="NCJ88" i="32"/>
  <c r="NCI88" i="32"/>
  <c r="NCH88" i="32"/>
  <c r="NCG88" i="32"/>
  <c r="NCF88" i="32"/>
  <c r="NCE88" i="32"/>
  <c r="NCD88" i="32"/>
  <c r="NCC88" i="32"/>
  <c r="NCB88" i="32"/>
  <c r="NCA88" i="32"/>
  <c r="NBZ88" i="32"/>
  <c r="NBY88" i="32"/>
  <c r="NBX88" i="32"/>
  <c r="NBW88" i="32"/>
  <c r="NBV88" i="32"/>
  <c r="NBU88" i="32"/>
  <c r="NBT88" i="32"/>
  <c r="NBS88" i="32"/>
  <c r="NBR88" i="32"/>
  <c r="NBQ88" i="32"/>
  <c r="NBP88" i="32"/>
  <c r="NBO88" i="32"/>
  <c r="NBN88" i="32"/>
  <c r="NBM88" i="32"/>
  <c r="NBL88" i="32"/>
  <c r="NBK88" i="32"/>
  <c r="NBJ88" i="32"/>
  <c r="NBI88" i="32"/>
  <c r="NBH88" i="32"/>
  <c r="NBG88" i="32"/>
  <c r="NBF88" i="32"/>
  <c r="NBE88" i="32"/>
  <c r="NBD88" i="32"/>
  <c r="NBC88" i="32"/>
  <c r="NBB88" i="32"/>
  <c r="NBA88" i="32"/>
  <c r="NAZ88" i="32"/>
  <c r="NAY88" i="32"/>
  <c r="NAX88" i="32"/>
  <c r="NAW88" i="32"/>
  <c r="NAV88" i="32"/>
  <c r="NAU88" i="32"/>
  <c r="NAT88" i="32"/>
  <c r="NAS88" i="32"/>
  <c r="NAR88" i="32"/>
  <c r="NAQ88" i="32"/>
  <c r="NAP88" i="32"/>
  <c r="NAO88" i="32"/>
  <c r="NAN88" i="32"/>
  <c r="NAM88" i="32"/>
  <c r="NAL88" i="32"/>
  <c r="NAK88" i="32"/>
  <c r="NAJ88" i="32"/>
  <c r="NAI88" i="32"/>
  <c r="NAH88" i="32"/>
  <c r="NAG88" i="32"/>
  <c r="NAF88" i="32"/>
  <c r="NAE88" i="32"/>
  <c r="NAD88" i="32"/>
  <c r="NAC88" i="32"/>
  <c r="NAB88" i="32"/>
  <c r="NAA88" i="32"/>
  <c r="MZZ88" i="32"/>
  <c r="MZY88" i="32"/>
  <c r="MZX88" i="32"/>
  <c r="MZW88" i="32"/>
  <c r="MZV88" i="32"/>
  <c r="MZU88" i="32"/>
  <c r="MZT88" i="32"/>
  <c r="MZS88" i="32"/>
  <c r="MZR88" i="32"/>
  <c r="MZQ88" i="32"/>
  <c r="MZP88" i="32"/>
  <c r="MZO88" i="32"/>
  <c r="MZN88" i="32"/>
  <c r="MZM88" i="32"/>
  <c r="MZL88" i="32"/>
  <c r="MZK88" i="32"/>
  <c r="MZJ88" i="32"/>
  <c r="MZI88" i="32"/>
  <c r="MZH88" i="32"/>
  <c r="MZG88" i="32"/>
  <c r="MZF88" i="32"/>
  <c r="MZE88" i="32"/>
  <c r="MZD88" i="32"/>
  <c r="MZC88" i="32"/>
  <c r="MZB88" i="32"/>
  <c r="MZA88" i="32"/>
  <c r="MYZ88" i="32"/>
  <c r="MYY88" i="32"/>
  <c r="MYX88" i="32"/>
  <c r="MYW88" i="32"/>
  <c r="MYV88" i="32"/>
  <c r="MYU88" i="32"/>
  <c r="MYT88" i="32"/>
  <c r="MYS88" i="32"/>
  <c r="MYR88" i="32"/>
  <c r="MYQ88" i="32"/>
  <c r="MYP88" i="32"/>
  <c r="MYO88" i="32"/>
  <c r="MYN88" i="32"/>
  <c r="MYM88" i="32"/>
  <c r="MYL88" i="32"/>
  <c r="MYK88" i="32"/>
  <c r="MYJ88" i="32"/>
  <c r="MYI88" i="32"/>
  <c r="MYH88" i="32"/>
  <c r="MYG88" i="32"/>
  <c r="MYF88" i="32"/>
  <c r="MYE88" i="32"/>
  <c r="MYD88" i="32"/>
  <c r="MYC88" i="32"/>
  <c r="MYB88" i="32"/>
  <c r="MYA88" i="32"/>
  <c r="MXZ88" i="32"/>
  <c r="MXY88" i="32"/>
  <c r="MXX88" i="32"/>
  <c r="MXW88" i="32"/>
  <c r="MXV88" i="32"/>
  <c r="MXU88" i="32"/>
  <c r="MXT88" i="32"/>
  <c r="MXS88" i="32"/>
  <c r="MXR88" i="32"/>
  <c r="MXQ88" i="32"/>
  <c r="MXP88" i="32"/>
  <c r="MXO88" i="32"/>
  <c r="MXN88" i="32"/>
  <c r="MXM88" i="32"/>
  <c r="MXL88" i="32"/>
  <c r="MXK88" i="32"/>
  <c r="MXJ88" i="32"/>
  <c r="MXI88" i="32"/>
  <c r="MXH88" i="32"/>
  <c r="MXG88" i="32"/>
  <c r="MXF88" i="32"/>
  <c r="MXE88" i="32"/>
  <c r="MXD88" i="32"/>
  <c r="MXC88" i="32"/>
  <c r="MXB88" i="32"/>
  <c r="MXA88" i="32"/>
  <c r="MWZ88" i="32"/>
  <c r="MWY88" i="32"/>
  <c r="MWX88" i="32"/>
  <c r="MWW88" i="32"/>
  <c r="MWV88" i="32"/>
  <c r="MWU88" i="32"/>
  <c r="MWT88" i="32"/>
  <c r="MWS88" i="32"/>
  <c r="MWR88" i="32"/>
  <c r="MWQ88" i="32"/>
  <c r="MWP88" i="32"/>
  <c r="MWO88" i="32"/>
  <c r="MWN88" i="32"/>
  <c r="MWM88" i="32"/>
  <c r="MWL88" i="32"/>
  <c r="MWK88" i="32"/>
  <c r="MWJ88" i="32"/>
  <c r="MWI88" i="32"/>
  <c r="MWH88" i="32"/>
  <c r="MWG88" i="32"/>
  <c r="MWF88" i="32"/>
  <c r="MWE88" i="32"/>
  <c r="MWD88" i="32"/>
  <c r="MWC88" i="32"/>
  <c r="MWB88" i="32"/>
  <c r="MWA88" i="32"/>
  <c r="MVZ88" i="32"/>
  <c r="MVY88" i="32"/>
  <c r="MVX88" i="32"/>
  <c r="MVW88" i="32"/>
  <c r="MVV88" i="32"/>
  <c r="MVU88" i="32"/>
  <c r="MVT88" i="32"/>
  <c r="MVS88" i="32"/>
  <c r="MVR88" i="32"/>
  <c r="MVQ88" i="32"/>
  <c r="MVP88" i="32"/>
  <c r="MVO88" i="32"/>
  <c r="MVN88" i="32"/>
  <c r="MVM88" i="32"/>
  <c r="MVL88" i="32"/>
  <c r="MVK88" i="32"/>
  <c r="MVJ88" i="32"/>
  <c r="MVI88" i="32"/>
  <c r="MVH88" i="32"/>
  <c r="MVG88" i="32"/>
  <c r="MVF88" i="32"/>
  <c r="MVE88" i="32"/>
  <c r="MVD88" i="32"/>
  <c r="MVC88" i="32"/>
  <c r="MVB88" i="32"/>
  <c r="MVA88" i="32"/>
  <c r="MUZ88" i="32"/>
  <c r="MUY88" i="32"/>
  <c r="MUX88" i="32"/>
  <c r="MUW88" i="32"/>
  <c r="MUV88" i="32"/>
  <c r="MUU88" i="32"/>
  <c r="MUT88" i="32"/>
  <c r="MUS88" i="32"/>
  <c r="MUR88" i="32"/>
  <c r="MUQ88" i="32"/>
  <c r="MUP88" i="32"/>
  <c r="MUO88" i="32"/>
  <c r="MUN88" i="32"/>
  <c r="MUM88" i="32"/>
  <c r="MUL88" i="32"/>
  <c r="MUK88" i="32"/>
  <c r="MUJ88" i="32"/>
  <c r="MUI88" i="32"/>
  <c r="MUH88" i="32"/>
  <c r="MUG88" i="32"/>
  <c r="MUF88" i="32"/>
  <c r="MUE88" i="32"/>
  <c r="MUD88" i="32"/>
  <c r="MUC88" i="32"/>
  <c r="MUB88" i="32"/>
  <c r="MUA88" i="32"/>
  <c r="MTZ88" i="32"/>
  <c r="MTY88" i="32"/>
  <c r="MTX88" i="32"/>
  <c r="MTW88" i="32"/>
  <c r="MTV88" i="32"/>
  <c r="MTU88" i="32"/>
  <c r="MTT88" i="32"/>
  <c r="MTS88" i="32"/>
  <c r="MTR88" i="32"/>
  <c r="MTQ88" i="32"/>
  <c r="MTP88" i="32"/>
  <c r="MTO88" i="32"/>
  <c r="MTN88" i="32"/>
  <c r="MTM88" i="32"/>
  <c r="MTL88" i="32"/>
  <c r="MTK88" i="32"/>
  <c r="MTJ88" i="32"/>
  <c r="MTI88" i="32"/>
  <c r="MTH88" i="32"/>
  <c r="MTG88" i="32"/>
  <c r="MTF88" i="32"/>
  <c r="MTE88" i="32"/>
  <c r="MTD88" i="32"/>
  <c r="MTC88" i="32"/>
  <c r="MTB88" i="32"/>
  <c r="MTA88" i="32"/>
  <c r="MSZ88" i="32"/>
  <c r="MSY88" i="32"/>
  <c r="MSX88" i="32"/>
  <c r="MSW88" i="32"/>
  <c r="MSV88" i="32"/>
  <c r="MSU88" i="32"/>
  <c r="MST88" i="32"/>
  <c r="MSS88" i="32"/>
  <c r="MSR88" i="32"/>
  <c r="MSQ88" i="32"/>
  <c r="MSP88" i="32"/>
  <c r="MSO88" i="32"/>
  <c r="MSN88" i="32"/>
  <c r="MSM88" i="32"/>
  <c r="MSL88" i="32"/>
  <c r="MSK88" i="32"/>
  <c r="MSJ88" i="32"/>
  <c r="MSI88" i="32"/>
  <c r="MSH88" i="32"/>
  <c r="MSG88" i="32"/>
  <c r="MSF88" i="32"/>
  <c r="MSE88" i="32"/>
  <c r="MSD88" i="32"/>
  <c r="MSC88" i="32"/>
  <c r="MSB88" i="32"/>
  <c r="MSA88" i="32"/>
  <c r="MRZ88" i="32"/>
  <c r="MRY88" i="32"/>
  <c r="MRX88" i="32"/>
  <c r="MRW88" i="32"/>
  <c r="MRV88" i="32"/>
  <c r="MRU88" i="32"/>
  <c r="MRT88" i="32"/>
  <c r="MRS88" i="32"/>
  <c r="MRR88" i="32"/>
  <c r="MRQ88" i="32"/>
  <c r="MRP88" i="32"/>
  <c r="MRO88" i="32"/>
  <c r="MRN88" i="32"/>
  <c r="MRM88" i="32"/>
  <c r="MRL88" i="32"/>
  <c r="MRK88" i="32"/>
  <c r="MRJ88" i="32"/>
  <c r="MRI88" i="32"/>
  <c r="MRH88" i="32"/>
  <c r="MRG88" i="32"/>
  <c r="MRF88" i="32"/>
  <c r="MRE88" i="32"/>
  <c r="MRD88" i="32"/>
  <c r="MRC88" i="32"/>
  <c r="MRB88" i="32"/>
  <c r="MRA88" i="32"/>
  <c r="MQZ88" i="32"/>
  <c r="MQY88" i="32"/>
  <c r="MQX88" i="32"/>
  <c r="MQW88" i="32"/>
  <c r="MQV88" i="32"/>
  <c r="MQU88" i="32"/>
  <c r="MQT88" i="32"/>
  <c r="MQS88" i="32"/>
  <c r="MQR88" i="32"/>
  <c r="MQQ88" i="32"/>
  <c r="MQP88" i="32"/>
  <c r="MQO88" i="32"/>
  <c r="MQN88" i="32"/>
  <c r="MQM88" i="32"/>
  <c r="MQL88" i="32"/>
  <c r="MQK88" i="32"/>
  <c r="MQJ88" i="32"/>
  <c r="MQI88" i="32"/>
  <c r="MQH88" i="32"/>
  <c r="MQG88" i="32"/>
  <c r="MQF88" i="32"/>
  <c r="MQE88" i="32"/>
  <c r="MQD88" i="32"/>
  <c r="MQC88" i="32"/>
  <c r="MQB88" i="32"/>
  <c r="MQA88" i="32"/>
  <c r="MPZ88" i="32"/>
  <c r="MPY88" i="32"/>
  <c r="MPX88" i="32"/>
  <c r="MPW88" i="32"/>
  <c r="MPV88" i="32"/>
  <c r="MPU88" i="32"/>
  <c r="MPT88" i="32"/>
  <c r="MPS88" i="32"/>
  <c r="MPR88" i="32"/>
  <c r="MPQ88" i="32"/>
  <c r="MPP88" i="32"/>
  <c r="MPO88" i="32"/>
  <c r="MPN88" i="32"/>
  <c r="MPM88" i="32"/>
  <c r="MPL88" i="32"/>
  <c r="MPK88" i="32"/>
  <c r="MPJ88" i="32"/>
  <c r="MPI88" i="32"/>
  <c r="MPH88" i="32"/>
  <c r="MPG88" i="32"/>
  <c r="MPF88" i="32"/>
  <c r="MPE88" i="32"/>
  <c r="MPD88" i="32"/>
  <c r="MPC88" i="32"/>
  <c r="MPB88" i="32"/>
  <c r="MPA88" i="32"/>
  <c r="MOZ88" i="32"/>
  <c r="MOY88" i="32"/>
  <c r="MOX88" i="32"/>
  <c r="MOW88" i="32"/>
  <c r="MOV88" i="32"/>
  <c r="MOU88" i="32"/>
  <c r="MOT88" i="32"/>
  <c r="MOS88" i="32"/>
  <c r="MOR88" i="32"/>
  <c r="MOQ88" i="32"/>
  <c r="MOP88" i="32"/>
  <c r="MOO88" i="32"/>
  <c r="MON88" i="32"/>
  <c r="MOM88" i="32"/>
  <c r="MOL88" i="32"/>
  <c r="MOK88" i="32"/>
  <c r="MOJ88" i="32"/>
  <c r="MOI88" i="32"/>
  <c r="MOH88" i="32"/>
  <c r="MOG88" i="32"/>
  <c r="MOF88" i="32"/>
  <c r="MOE88" i="32"/>
  <c r="MOD88" i="32"/>
  <c r="MOC88" i="32"/>
  <c r="MOB88" i="32"/>
  <c r="MOA88" i="32"/>
  <c r="MNZ88" i="32"/>
  <c r="MNY88" i="32"/>
  <c r="MNX88" i="32"/>
  <c r="MNW88" i="32"/>
  <c r="MNV88" i="32"/>
  <c r="MNU88" i="32"/>
  <c r="MNT88" i="32"/>
  <c r="MNS88" i="32"/>
  <c r="MNR88" i="32"/>
  <c r="MNQ88" i="32"/>
  <c r="MNP88" i="32"/>
  <c r="MNO88" i="32"/>
  <c r="MNN88" i="32"/>
  <c r="MNM88" i="32"/>
  <c r="MNL88" i="32"/>
  <c r="MNK88" i="32"/>
  <c r="MNJ88" i="32"/>
  <c r="MNI88" i="32"/>
  <c r="MNH88" i="32"/>
  <c r="MNG88" i="32"/>
  <c r="MNF88" i="32"/>
  <c r="MNE88" i="32"/>
  <c r="MND88" i="32"/>
  <c r="MNC88" i="32"/>
  <c r="MNB88" i="32"/>
  <c r="MNA88" i="32"/>
  <c r="MMZ88" i="32"/>
  <c r="MMY88" i="32"/>
  <c r="MMX88" i="32"/>
  <c r="MMW88" i="32"/>
  <c r="MMV88" i="32"/>
  <c r="MMU88" i="32"/>
  <c r="MMT88" i="32"/>
  <c r="MMS88" i="32"/>
  <c r="MMR88" i="32"/>
  <c r="MMQ88" i="32"/>
  <c r="MMP88" i="32"/>
  <c r="MMO88" i="32"/>
  <c r="MMN88" i="32"/>
  <c r="MMM88" i="32"/>
  <c r="MML88" i="32"/>
  <c r="MMK88" i="32"/>
  <c r="MMJ88" i="32"/>
  <c r="MMI88" i="32"/>
  <c r="MMH88" i="32"/>
  <c r="MMG88" i="32"/>
  <c r="MMF88" i="32"/>
  <c r="MME88" i="32"/>
  <c r="MMD88" i="32"/>
  <c r="MMC88" i="32"/>
  <c r="MMB88" i="32"/>
  <c r="MMA88" i="32"/>
  <c r="MLZ88" i="32"/>
  <c r="MLY88" i="32"/>
  <c r="MLX88" i="32"/>
  <c r="MLW88" i="32"/>
  <c r="MLV88" i="32"/>
  <c r="MLU88" i="32"/>
  <c r="MLT88" i="32"/>
  <c r="MLS88" i="32"/>
  <c r="MLR88" i="32"/>
  <c r="MLQ88" i="32"/>
  <c r="MLP88" i="32"/>
  <c r="MLO88" i="32"/>
  <c r="MLN88" i="32"/>
  <c r="MLM88" i="32"/>
  <c r="MLL88" i="32"/>
  <c r="MLK88" i="32"/>
  <c r="MLJ88" i="32"/>
  <c r="MLI88" i="32"/>
  <c r="MLH88" i="32"/>
  <c r="MLG88" i="32"/>
  <c r="MLF88" i="32"/>
  <c r="MLE88" i="32"/>
  <c r="MLD88" i="32"/>
  <c r="MLC88" i="32"/>
  <c r="MLB88" i="32"/>
  <c r="MLA88" i="32"/>
  <c r="MKZ88" i="32"/>
  <c r="MKY88" i="32"/>
  <c r="MKX88" i="32"/>
  <c r="MKW88" i="32"/>
  <c r="MKV88" i="32"/>
  <c r="MKU88" i="32"/>
  <c r="MKT88" i="32"/>
  <c r="MKS88" i="32"/>
  <c r="MKR88" i="32"/>
  <c r="MKQ88" i="32"/>
  <c r="MKP88" i="32"/>
  <c r="MKO88" i="32"/>
  <c r="MKN88" i="32"/>
  <c r="MKM88" i="32"/>
  <c r="MKL88" i="32"/>
  <c r="MKK88" i="32"/>
  <c r="MKJ88" i="32"/>
  <c r="MKI88" i="32"/>
  <c r="MKH88" i="32"/>
  <c r="MKG88" i="32"/>
  <c r="MKF88" i="32"/>
  <c r="MKE88" i="32"/>
  <c r="MKD88" i="32"/>
  <c r="MKC88" i="32"/>
  <c r="MKB88" i="32"/>
  <c r="MKA88" i="32"/>
  <c r="MJZ88" i="32"/>
  <c r="MJY88" i="32"/>
  <c r="MJX88" i="32"/>
  <c r="MJW88" i="32"/>
  <c r="MJV88" i="32"/>
  <c r="MJU88" i="32"/>
  <c r="MJT88" i="32"/>
  <c r="MJS88" i="32"/>
  <c r="MJR88" i="32"/>
  <c r="MJQ88" i="32"/>
  <c r="MJP88" i="32"/>
  <c r="MJO88" i="32"/>
  <c r="MJN88" i="32"/>
  <c r="MJM88" i="32"/>
  <c r="MJL88" i="32"/>
  <c r="MJK88" i="32"/>
  <c r="MJJ88" i="32"/>
  <c r="MJI88" i="32"/>
  <c r="MJH88" i="32"/>
  <c r="MJG88" i="32"/>
  <c r="MJF88" i="32"/>
  <c r="MJE88" i="32"/>
  <c r="MJD88" i="32"/>
  <c r="MJC88" i="32"/>
  <c r="MJB88" i="32"/>
  <c r="MJA88" i="32"/>
  <c r="MIZ88" i="32"/>
  <c r="MIY88" i="32"/>
  <c r="MIX88" i="32"/>
  <c r="MIW88" i="32"/>
  <c r="MIV88" i="32"/>
  <c r="MIU88" i="32"/>
  <c r="MIT88" i="32"/>
  <c r="MIS88" i="32"/>
  <c r="MIR88" i="32"/>
  <c r="MIQ88" i="32"/>
  <c r="MIP88" i="32"/>
  <c r="MIO88" i="32"/>
  <c r="MIN88" i="32"/>
  <c r="MIM88" i="32"/>
  <c r="MIL88" i="32"/>
  <c r="MIK88" i="32"/>
  <c r="MIJ88" i="32"/>
  <c r="MII88" i="32"/>
  <c r="MIH88" i="32"/>
  <c r="MIG88" i="32"/>
  <c r="MIF88" i="32"/>
  <c r="MIE88" i="32"/>
  <c r="MID88" i="32"/>
  <c r="MIC88" i="32"/>
  <c r="MIB88" i="32"/>
  <c r="MIA88" i="32"/>
  <c r="MHZ88" i="32"/>
  <c r="MHY88" i="32"/>
  <c r="MHX88" i="32"/>
  <c r="MHW88" i="32"/>
  <c r="MHV88" i="32"/>
  <c r="MHU88" i="32"/>
  <c r="MHT88" i="32"/>
  <c r="MHS88" i="32"/>
  <c r="MHR88" i="32"/>
  <c r="MHQ88" i="32"/>
  <c r="MHP88" i="32"/>
  <c r="MHO88" i="32"/>
  <c r="MHN88" i="32"/>
  <c r="MHM88" i="32"/>
  <c r="MHL88" i="32"/>
  <c r="MHK88" i="32"/>
  <c r="MHJ88" i="32"/>
  <c r="MHI88" i="32"/>
  <c r="MHH88" i="32"/>
  <c r="MHG88" i="32"/>
  <c r="MHF88" i="32"/>
  <c r="MHE88" i="32"/>
  <c r="MHD88" i="32"/>
  <c r="MHC88" i="32"/>
  <c r="MHB88" i="32"/>
  <c r="MHA88" i="32"/>
  <c r="MGZ88" i="32"/>
  <c r="MGY88" i="32"/>
  <c r="MGX88" i="32"/>
  <c r="MGW88" i="32"/>
  <c r="MGV88" i="32"/>
  <c r="MGU88" i="32"/>
  <c r="MGT88" i="32"/>
  <c r="MGS88" i="32"/>
  <c r="MGR88" i="32"/>
  <c r="MGQ88" i="32"/>
  <c r="MGP88" i="32"/>
  <c r="MGO88" i="32"/>
  <c r="MGN88" i="32"/>
  <c r="MGM88" i="32"/>
  <c r="MGL88" i="32"/>
  <c r="MGK88" i="32"/>
  <c r="MGJ88" i="32"/>
  <c r="MGI88" i="32"/>
  <c r="MGH88" i="32"/>
  <c r="MGG88" i="32"/>
  <c r="MGF88" i="32"/>
  <c r="MGE88" i="32"/>
  <c r="MGD88" i="32"/>
  <c r="MGC88" i="32"/>
  <c r="MGB88" i="32"/>
  <c r="MGA88" i="32"/>
  <c r="MFZ88" i="32"/>
  <c r="MFY88" i="32"/>
  <c r="MFX88" i="32"/>
  <c r="MFW88" i="32"/>
  <c r="MFV88" i="32"/>
  <c r="MFU88" i="32"/>
  <c r="MFT88" i="32"/>
  <c r="MFS88" i="32"/>
  <c r="MFR88" i="32"/>
  <c r="MFQ88" i="32"/>
  <c r="MFP88" i="32"/>
  <c r="MFO88" i="32"/>
  <c r="MFN88" i="32"/>
  <c r="MFM88" i="32"/>
  <c r="MFL88" i="32"/>
  <c r="MFK88" i="32"/>
  <c r="MFJ88" i="32"/>
  <c r="MFI88" i="32"/>
  <c r="MFH88" i="32"/>
  <c r="MFG88" i="32"/>
  <c r="MFF88" i="32"/>
  <c r="MFE88" i="32"/>
  <c r="MFD88" i="32"/>
  <c r="MFC88" i="32"/>
  <c r="MFB88" i="32"/>
  <c r="MFA88" i="32"/>
  <c r="MEZ88" i="32"/>
  <c r="MEY88" i="32"/>
  <c r="MEX88" i="32"/>
  <c r="MEW88" i="32"/>
  <c r="MEV88" i="32"/>
  <c r="MEU88" i="32"/>
  <c r="MET88" i="32"/>
  <c r="MES88" i="32"/>
  <c r="MER88" i="32"/>
  <c r="MEQ88" i="32"/>
  <c r="MEP88" i="32"/>
  <c r="MEO88" i="32"/>
  <c r="MEN88" i="32"/>
  <c r="MEM88" i="32"/>
  <c r="MEL88" i="32"/>
  <c r="MEK88" i="32"/>
  <c r="MEJ88" i="32"/>
  <c r="MEI88" i="32"/>
  <c r="MEH88" i="32"/>
  <c r="MEG88" i="32"/>
  <c r="MEF88" i="32"/>
  <c r="MEE88" i="32"/>
  <c r="MED88" i="32"/>
  <c r="MEC88" i="32"/>
  <c r="MEB88" i="32"/>
  <c r="MEA88" i="32"/>
  <c r="MDZ88" i="32"/>
  <c r="MDY88" i="32"/>
  <c r="MDX88" i="32"/>
  <c r="MDW88" i="32"/>
  <c r="MDV88" i="32"/>
  <c r="MDU88" i="32"/>
  <c r="MDT88" i="32"/>
  <c r="MDS88" i="32"/>
  <c r="MDR88" i="32"/>
  <c r="MDQ88" i="32"/>
  <c r="MDP88" i="32"/>
  <c r="MDO88" i="32"/>
  <c r="MDN88" i="32"/>
  <c r="MDM88" i="32"/>
  <c r="MDL88" i="32"/>
  <c r="MDK88" i="32"/>
  <c r="MDJ88" i="32"/>
  <c r="MDI88" i="32"/>
  <c r="MDH88" i="32"/>
  <c r="MDG88" i="32"/>
  <c r="MDF88" i="32"/>
  <c r="MDE88" i="32"/>
  <c r="MDD88" i="32"/>
  <c r="MDC88" i="32"/>
  <c r="MDB88" i="32"/>
  <c r="MDA88" i="32"/>
  <c r="MCZ88" i="32"/>
  <c r="MCY88" i="32"/>
  <c r="MCX88" i="32"/>
  <c r="MCW88" i="32"/>
  <c r="MCV88" i="32"/>
  <c r="MCU88" i="32"/>
  <c r="MCT88" i="32"/>
  <c r="MCS88" i="32"/>
  <c r="MCR88" i="32"/>
  <c r="MCQ88" i="32"/>
  <c r="MCP88" i="32"/>
  <c r="MCO88" i="32"/>
  <c r="MCN88" i="32"/>
  <c r="MCM88" i="32"/>
  <c r="MCL88" i="32"/>
  <c r="MCK88" i="32"/>
  <c r="MCJ88" i="32"/>
  <c r="MCI88" i="32"/>
  <c r="MCH88" i="32"/>
  <c r="MCG88" i="32"/>
  <c r="MCF88" i="32"/>
  <c r="MCE88" i="32"/>
  <c r="MCD88" i="32"/>
  <c r="MCC88" i="32"/>
  <c r="MCB88" i="32"/>
  <c r="MCA88" i="32"/>
  <c r="MBZ88" i="32"/>
  <c r="MBY88" i="32"/>
  <c r="MBX88" i="32"/>
  <c r="MBW88" i="32"/>
  <c r="MBV88" i="32"/>
  <c r="MBU88" i="32"/>
  <c r="MBT88" i="32"/>
  <c r="MBS88" i="32"/>
  <c r="MBR88" i="32"/>
  <c r="MBQ88" i="32"/>
  <c r="MBP88" i="32"/>
  <c r="MBO88" i="32"/>
  <c r="MBN88" i="32"/>
  <c r="MBM88" i="32"/>
  <c r="MBL88" i="32"/>
  <c r="MBK88" i="32"/>
  <c r="MBJ88" i="32"/>
  <c r="MBI88" i="32"/>
  <c r="MBH88" i="32"/>
  <c r="MBG88" i="32"/>
  <c r="MBF88" i="32"/>
  <c r="MBE88" i="32"/>
  <c r="MBD88" i="32"/>
  <c r="MBC88" i="32"/>
  <c r="MBB88" i="32"/>
  <c r="MBA88" i="32"/>
  <c r="MAZ88" i="32"/>
  <c r="MAY88" i="32"/>
  <c r="MAX88" i="32"/>
  <c r="MAW88" i="32"/>
  <c r="MAV88" i="32"/>
  <c r="MAU88" i="32"/>
  <c r="MAT88" i="32"/>
  <c r="MAS88" i="32"/>
  <c r="MAR88" i="32"/>
  <c r="MAQ88" i="32"/>
  <c r="MAP88" i="32"/>
  <c r="MAO88" i="32"/>
  <c r="MAN88" i="32"/>
  <c r="MAM88" i="32"/>
  <c r="MAL88" i="32"/>
  <c r="MAK88" i="32"/>
  <c r="MAJ88" i="32"/>
  <c r="MAI88" i="32"/>
  <c r="MAH88" i="32"/>
  <c r="MAG88" i="32"/>
  <c r="MAF88" i="32"/>
  <c r="MAE88" i="32"/>
  <c r="MAD88" i="32"/>
  <c r="MAC88" i="32"/>
  <c r="MAB88" i="32"/>
  <c r="MAA88" i="32"/>
  <c r="LZZ88" i="32"/>
  <c r="LZY88" i="32"/>
  <c r="LZX88" i="32"/>
  <c r="LZW88" i="32"/>
  <c r="LZV88" i="32"/>
  <c r="LZU88" i="32"/>
  <c r="LZT88" i="32"/>
  <c r="LZS88" i="32"/>
  <c r="LZR88" i="32"/>
  <c r="LZQ88" i="32"/>
  <c r="LZP88" i="32"/>
  <c r="LZO88" i="32"/>
  <c r="LZN88" i="32"/>
  <c r="LZM88" i="32"/>
  <c r="LZL88" i="32"/>
  <c r="LZK88" i="32"/>
  <c r="LZJ88" i="32"/>
  <c r="LZI88" i="32"/>
  <c r="LZH88" i="32"/>
  <c r="LZG88" i="32"/>
  <c r="LZF88" i="32"/>
  <c r="LZE88" i="32"/>
  <c r="LZD88" i="32"/>
  <c r="LZC88" i="32"/>
  <c r="LZB88" i="32"/>
  <c r="LZA88" i="32"/>
  <c r="LYZ88" i="32"/>
  <c r="LYY88" i="32"/>
  <c r="LYX88" i="32"/>
  <c r="LYW88" i="32"/>
  <c r="LYV88" i="32"/>
  <c r="LYU88" i="32"/>
  <c r="LYT88" i="32"/>
  <c r="LYS88" i="32"/>
  <c r="LYR88" i="32"/>
  <c r="LYQ88" i="32"/>
  <c r="LYP88" i="32"/>
  <c r="LYO88" i="32"/>
  <c r="LYN88" i="32"/>
  <c r="LYM88" i="32"/>
  <c r="LYL88" i="32"/>
  <c r="LYK88" i="32"/>
  <c r="LYJ88" i="32"/>
  <c r="LYI88" i="32"/>
  <c r="LYH88" i="32"/>
  <c r="LYG88" i="32"/>
  <c r="LYF88" i="32"/>
  <c r="LYE88" i="32"/>
  <c r="LYD88" i="32"/>
  <c r="LYC88" i="32"/>
  <c r="LYB88" i="32"/>
  <c r="LYA88" i="32"/>
  <c r="LXZ88" i="32"/>
  <c r="LXY88" i="32"/>
  <c r="LXX88" i="32"/>
  <c r="LXW88" i="32"/>
  <c r="LXV88" i="32"/>
  <c r="LXU88" i="32"/>
  <c r="LXT88" i="32"/>
  <c r="LXS88" i="32"/>
  <c r="LXR88" i="32"/>
  <c r="LXQ88" i="32"/>
  <c r="LXP88" i="32"/>
  <c r="LXO88" i="32"/>
  <c r="LXN88" i="32"/>
  <c r="LXM88" i="32"/>
  <c r="LXL88" i="32"/>
  <c r="LXK88" i="32"/>
  <c r="LXJ88" i="32"/>
  <c r="LXI88" i="32"/>
  <c r="LXH88" i="32"/>
  <c r="LXG88" i="32"/>
  <c r="LXF88" i="32"/>
  <c r="LXE88" i="32"/>
  <c r="LXD88" i="32"/>
  <c r="LXC88" i="32"/>
  <c r="LXB88" i="32"/>
  <c r="LXA88" i="32"/>
  <c r="LWZ88" i="32"/>
  <c r="LWY88" i="32"/>
  <c r="LWX88" i="32"/>
  <c r="LWW88" i="32"/>
  <c r="LWV88" i="32"/>
  <c r="LWU88" i="32"/>
  <c r="LWT88" i="32"/>
  <c r="LWS88" i="32"/>
  <c r="LWR88" i="32"/>
  <c r="LWQ88" i="32"/>
  <c r="LWP88" i="32"/>
  <c r="LWO88" i="32"/>
  <c r="LWN88" i="32"/>
  <c r="LWM88" i="32"/>
  <c r="LWL88" i="32"/>
  <c r="LWK88" i="32"/>
  <c r="LWJ88" i="32"/>
  <c r="LWI88" i="32"/>
  <c r="LWH88" i="32"/>
  <c r="LWG88" i="32"/>
  <c r="LWF88" i="32"/>
  <c r="LWE88" i="32"/>
  <c r="LWD88" i="32"/>
  <c r="LWC88" i="32"/>
  <c r="LWB88" i="32"/>
  <c r="LWA88" i="32"/>
  <c r="LVZ88" i="32"/>
  <c r="LVY88" i="32"/>
  <c r="LVX88" i="32"/>
  <c r="LVW88" i="32"/>
  <c r="LVV88" i="32"/>
  <c r="LVU88" i="32"/>
  <c r="LVT88" i="32"/>
  <c r="LVS88" i="32"/>
  <c r="LVR88" i="32"/>
  <c r="LVQ88" i="32"/>
  <c r="LVP88" i="32"/>
  <c r="LVO88" i="32"/>
  <c r="LVN88" i="32"/>
  <c r="LVM88" i="32"/>
  <c r="LVL88" i="32"/>
  <c r="LVK88" i="32"/>
  <c r="LVJ88" i="32"/>
  <c r="LVI88" i="32"/>
  <c r="LVH88" i="32"/>
  <c r="LVG88" i="32"/>
  <c r="LVF88" i="32"/>
  <c r="LVE88" i="32"/>
  <c r="LVD88" i="32"/>
  <c r="LVC88" i="32"/>
  <c r="LVB88" i="32"/>
  <c r="LVA88" i="32"/>
  <c r="LUZ88" i="32"/>
  <c r="LUY88" i="32"/>
  <c r="LUX88" i="32"/>
  <c r="LUW88" i="32"/>
  <c r="LUV88" i="32"/>
  <c r="LUU88" i="32"/>
  <c r="LUT88" i="32"/>
  <c r="LUS88" i="32"/>
  <c r="LUR88" i="32"/>
  <c r="LUQ88" i="32"/>
  <c r="LUP88" i="32"/>
  <c r="LUO88" i="32"/>
  <c r="LUN88" i="32"/>
  <c r="LUM88" i="32"/>
  <c r="LUL88" i="32"/>
  <c r="LUK88" i="32"/>
  <c r="LUJ88" i="32"/>
  <c r="LUI88" i="32"/>
  <c r="LUH88" i="32"/>
  <c r="LUG88" i="32"/>
  <c r="LUF88" i="32"/>
  <c r="LUE88" i="32"/>
  <c r="LUD88" i="32"/>
  <c r="LUC88" i="32"/>
  <c r="LUB88" i="32"/>
  <c r="LUA88" i="32"/>
  <c r="LTZ88" i="32"/>
  <c r="LTY88" i="32"/>
  <c r="LTX88" i="32"/>
  <c r="LTW88" i="32"/>
  <c r="LTV88" i="32"/>
  <c r="LTU88" i="32"/>
  <c r="LTT88" i="32"/>
  <c r="LTS88" i="32"/>
  <c r="LTR88" i="32"/>
  <c r="LTQ88" i="32"/>
  <c r="LTP88" i="32"/>
  <c r="LTO88" i="32"/>
  <c r="LTN88" i="32"/>
  <c r="LTM88" i="32"/>
  <c r="LTL88" i="32"/>
  <c r="LTK88" i="32"/>
  <c r="LTJ88" i="32"/>
  <c r="LTI88" i="32"/>
  <c r="LTH88" i="32"/>
  <c r="LTG88" i="32"/>
  <c r="LTF88" i="32"/>
  <c r="LTE88" i="32"/>
  <c r="LTD88" i="32"/>
  <c r="LTC88" i="32"/>
  <c r="LTB88" i="32"/>
  <c r="LTA88" i="32"/>
  <c r="LSZ88" i="32"/>
  <c r="LSY88" i="32"/>
  <c r="LSX88" i="32"/>
  <c r="LSW88" i="32"/>
  <c r="LSV88" i="32"/>
  <c r="LSU88" i="32"/>
  <c r="LST88" i="32"/>
  <c r="LSS88" i="32"/>
  <c r="LSR88" i="32"/>
  <c r="LSQ88" i="32"/>
  <c r="LSP88" i="32"/>
  <c r="LSO88" i="32"/>
  <c r="LSN88" i="32"/>
  <c r="LSM88" i="32"/>
  <c r="LSL88" i="32"/>
  <c r="LSK88" i="32"/>
  <c r="LSJ88" i="32"/>
  <c r="LSI88" i="32"/>
  <c r="LSH88" i="32"/>
  <c r="LSG88" i="32"/>
  <c r="LSF88" i="32"/>
  <c r="LSE88" i="32"/>
  <c r="LSD88" i="32"/>
  <c r="LSC88" i="32"/>
  <c r="LSB88" i="32"/>
  <c r="LSA88" i="32"/>
  <c r="LRZ88" i="32"/>
  <c r="LRY88" i="32"/>
  <c r="LRX88" i="32"/>
  <c r="LRW88" i="32"/>
  <c r="LRV88" i="32"/>
  <c r="LRU88" i="32"/>
  <c r="LRT88" i="32"/>
  <c r="LRS88" i="32"/>
  <c r="LRR88" i="32"/>
  <c r="LRQ88" i="32"/>
  <c r="LRP88" i="32"/>
  <c r="LRO88" i="32"/>
  <c r="LRN88" i="32"/>
  <c r="LRM88" i="32"/>
  <c r="LRL88" i="32"/>
  <c r="LRK88" i="32"/>
  <c r="LRJ88" i="32"/>
  <c r="LRI88" i="32"/>
  <c r="LRH88" i="32"/>
  <c r="LRG88" i="32"/>
  <c r="LRF88" i="32"/>
  <c r="LRE88" i="32"/>
  <c r="LRD88" i="32"/>
  <c r="LRC88" i="32"/>
  <c r="LRB88" i="32"/>
  <c r="LRA88" i="32"/>
  <c r="LQZ88" i="32"/>
  <c r="LQY88" i="32"/>
  <c r="LQX88" i="32"/>
  <c r="LQW88" i="32"/>
  <c r="LQV88" i="32"/>
  <c r="LQU88" i="32"/>
  <c r="LQT88" i="32"/>
  <c r="LQS88" i="32"/>
  <c r="LQR88" i="32"/>
  <c r="LQQ88" i="32"/>
  <c r="LQP88" i="32"/>
  <c r="LQO88" i="32"/>
  <c r="LQN88" i="32"/>
  <c r="LQM88" i="32"/>
  <c r="LQL88" i="32"/>
  <c r="LQK88" i="32"/>
  <c r="LQJ88" i="32"/>
  <c r="LQI88" i="32"/>
  <c r="LQH88" i="32"/>
  <c r="LQG88" i="32"/>
  <c r="LQF88" i="32"/>
  <c r="LQE88" i="32"/>
  <c r="LQD88" i="32"/>
  <c r="LQC88" i="32"/>
  <c r="LQB88" i="32"/>
  <c r="LQA88" i="32"/>
  <c r="LPZ88" i="32"/>
  <c r="LPY88" i="32"/>
  <c r="LPX88" i="32"/>
  <c r="LPW88" i="32"/>
  <c r="LPV88" i="32"/>
  <c r="LPU88" i="32"/>
  <c r="LPT88" i="32"/>
  <c r="LPS88" i="32"/>
  <c r="LPR88" i="32"/>
  <c r="LPQ88" i="32"/>
  <c r="LPP88" i="32"/>
  <c r="LPO88" i="32"/>
  <c r="LPN88" i="32"/>
  <c r="LPM88" i="32"/>
  <c r="LPL88" i="32"/>
  <c r="LPK88" i="32"/>
  <c r="LPJ88" i="32"/>
  <c r="LPI88" i="32"/>
  <c r="LPH88" i="32"/>
  <c r="LPG88" i="32"/>
  <c r="LPF88" i="32"/>
  <c r="LPE88" i="32"/>
  <c r="LPD88" i="32"/>
  <c r="LPC88" i="32"/>
  <c r="LPB88" i="32"/>
  <c r="LPA88" i="32"/>
  <c r="LOZ88" i="32"/>
  <c r="LOY88" i="32"/>
  <c r="LOX88" i="32"/>
  <c r="LOW88" i="32"/>
  <c r="LOV88" i="32"/>
  <c r="LOU88" i="32"/>
  <c r="LOT88" i="32"/>
  <c r="LOS88" i="32"/>
  <c r="LOR88" i="32"/>
  <c r="LOQ88" i="32"/>
  <c r="LOP88" i="32"/>
  <c r="LOO88" i="32"/>
  <c r="LON88" i="32"/>
  <c r="LOM88" i="32"/>
  <c r="LOL88" i="32"/>
  <c r="LOK88" i="32"/>
  <c r="LOJ88" i="32"/>
  <c r="LOI88" i="32"/>
  <c r="LOH88" i="32"/>
  <c r="LOG88" i="32"/>
  <c r="LOF88" i="32"/>
  <c r="LOE88" i="32"/>
  <c r="LOD88" i="32"/>
  <c r="LOC88" i="32"/>
  <c r="LOB88" i="32"/>
  <c r="LOA88" i="32"/>
  <c r="LNZ88" i="32"/>
  <c r="LNY88" i="32"/>
  <c r="LNX88" i="32"/>
  <c r="LNW88" i="32"/>
  <c r="LNV88" i="32"/>
  <c r="LNU88" i="32"/>
  <c r="LNT88" i="32"/>
  <c r="LNS88" i="32"/>
  <c r="LNR88" i="32"/>
  <c r="LNQ88" i="32"/>
  <c r="LNP88" i="32"/>
  <c r="LNO88" i="32"/>
  <c r="LNN88" i="32"/>
  <c r="LNM88" i="32"/>
  <c r="LNL88" i="32"/>
  <c r="LNK88" i="32"/>
  <c r="LNJ88" i="32"/>
  <c r="LNI88" i="32"/>
  <c r="LNH88" i="32"/>
  <c r="LNG88" i="32"/>
  <c r="LNF88" i="32"/>
  <c r="LNE88" i="32"/>
  <c r="LND88" i="32"/>
  <c r="LNC88" i="32"/>
  <c r="LNB88" i="32"/>
  <c r="LNA88" i="32"/>
  <c r="LMZ88" i="32"/>
  <c r="LMY88" i="32"/>
  <c r="LMX88" i="32"/>
  <c r="LMW88" i="32"/>
  <c r="LMV88" i="32"/>
  <c r="LMU88" i="32"/>
  <c r="LMT88" i="32"/>
  <c r="LMS88" i="32"/>
  <c r="LMR88" i="32"/>
  <c r="LMQ88" i="32"/>
  <c r="LMP88" i="32"/>
  <c r="LMO88" i="32"/>
  <c r="LMN88" i="32"/>
  <c r="LMM88" i="32"/>
  <c r="LML88" i="32"/>
  <c r="LMK88" i="32"/>
  <c r="LMJ88" i="32"/>
  <c r="LMI88" i="32"/>
  <c r="LMH88" i="32"/>
  <c r="LMG88" i="32"/>
  <c r="LMF88" i="32"/>
  <c r="LME88" i="32"/>
  <c r="LMD88" i="32"/>
  <c r="LMC88" i="32"/>
  <c r="LMB88" i="32"/>
  <c r="LMA88" i="32"/>
  <c r="LLZ88" i="32"/>
  <c r="LLY88" i="32"/>
  <c r="LLX88" i="32"/>
  <c r="LLW88" i="32"/>
  <c r="LLV88" i="32"/>
  <c r="LLU88" i="32"/>
  <c r="LLT88" i="32"/>
  <c r="LLS88" i="32"/>
  <c r="LLR88" i="32"/>
  <c r="LLQ88" i="32"/>
  <c r="LLP88" i="32"/>
  <c r="LLO88" i="32"/>
  <c r="LLN88" i="32"/>
  <c r="LLM88" i="32"/>
  <c r="LLL88" i="32"/>
  <c r="LLK88" i="32"/>
  <c r="LLJ88" i="32"/>
  <c r="LLI88" i="32"/>
  <c r="LLH88" i="32"/>
  <c r="LLG88" i="32"/>
  <c r="LLF88" i="32"/>
  <c r="LLE88" i="32"/>
  <c r="LLD88" i="32"/>
  <c r="LLC88" i="32"/>
  <c r="LLB88" i="32"/>
  <c r="LLA88" i="32"/>
  <c r="LKZ88" i="32"/>
  <c r="LKY88" i="32"/>
  <c r="LKX88" i="32"/>
  <c r="LKW88" i="32"/>
  <c r="LKV88" i="32"/>
  <c r="LKU88" i="32"/>
  <c r="LKT88" i="32"/>
  <c r="LKS88" i="32"/>
  <c r="LKR88" i="32"/>
  <c r="LKQ88" i="32"/>
  <c r="LKP88" i="32"/>
  <c r="LKO88" i="32"/>
  <c r="LKN88" i="32"/>
  <c r="LKM88" i="32"/>
  <c r="LKL88" i="32"/>
  <c r="LKK88" i="32"/>
  <c r="LKJ88" i="32"/>
  <c r="LKI88" i="32"/>
  <c r="LKH88" i="32"/>
  <c r="LKG88" i="32"/>
  <c r="LKF88" i="32"/>
  <c r="LKE88" i="32"/>
  <c r="LKD88" i="32"/>
  <c r="LKC88" i="32"/>
  <c r="LKB88" i="32"/>
  <c r="LKA88" i="32"/>
  <c r="LJZ88" i="32"/>
  <c r="LJY88" i="32"/>
  <c r="LJX88" i="32"/>
  <c r="LJW88" i="32"/>
  <c r="LJV88" i="32"/>
  <c r="LJU88" i="32"/>
  <c r="LJT88" i="32"/>
  <c r="LJS88" i="32"/>
  <c r="LJR88" i="32"/>
  <c r="LJQ88" i="32"/>
  <c r="LJP88" i="32"/>
  <c r="LJO88" i="32"/>
  <c r="LJN88" i="32"/>
  <c r="LJM88" i="32"/>
  <c r="LJL88" i="32"/>
  <c r="LJK88" i="32"/>
  <c r="LJJ88" i="32"/>
  <c r="LJI88" i="32"/>
  <c r="LJH88" i="32"/>
  <c r="LJG88" i="32"/>
  <c r="LJF88" i="32"/>
  <c r="LJE88" i="32"/>
  <c r="LJD88" i="32"/>
  <c r="LJC88" i="32"/>
  <c r="LJB88" i="32"/>
  <c r="LJA88" i="32"/>
  <c r="LIZ88" i="32"/>
  <c r="LIY88" i="32"/>
  <c r="LIX88" i="32"/>
  <c r="LIW88" i="32"/>
  <c r="LIV88" i="32"/>
  <c r="LIU88" i="32"/>
  <c r="LIT88" i="32"/>
  <c r="LIS88" i="32"/>
  <c r="LIR88" i="32"/>
  <c r="LIQ88" i="32"/>
  <c r="LIP88" i="32"/>
  <c r="LIO88" i="32"/>
  <c r="LIN88" i="32"/>
  <c r="LIM88" i="32"/>
  <c r="LIL88" i="32"/>
  <c r="LIK88" i="32"/>
  <c r="LIJ88" i="32"/>
  <c r="LII88" i="32"/>
  <c r="LIH88" i="32"/>
  <c r="LIG88" i="32"/>
  <c r="LIF88" i="32"/>
  <c r="LIE88" i="32"/>
  <c r="LID88" i="32"/>
  <c r="LIC88" i="32"/>
  <c r="LIB88" i="32"/>
  <c r="LIA88" i="32"/>
  <c r="LHZ88" i="32"/>
  <c r="LHY88" i="32"/>
  <c r="LHX88" i="32"/>
  <c r="LHW88" i="32"/>
  <c r="LHV88" i="32"/>
  <c r="LHU88" i="32"/>
  <c r="LHT88" i="32"/>
  <c r="LHS88" i="32"/>
  <c r="LHR88" i="32"/>
  <c r="LHQ88" i="32"/>
  <c r="LHP88" i="32"/>
  <c r="LHO88" i="32"/>
  <c r="LHN88" i="32"/>
  <c r="LHM88" i="32"/>
  <c r="LHL88" i="32"/>
  <c r="LHK88" i="32"/>
  <c r="LHJ88" i="32"/>
  <c r="LHI88" i="32"/>
  <c r="LHH88" i="32"/>
  <c r="LHG88" i="32"/>
  <c r="LHF88" i="32"/>
  <c r="LHE88" i="32"/>
  <c r="LHD88" i="32"/>
  <c r="LHC88" i="32"/>
  <c r="LHB88" i="32"/>
  <c r="LHA88" i="32"/>
  <c r="LGZ88" i="32"/>
  <c r="LGY88" i="32"/>
  <c r="LGX88" i="32"/>
  <c r="LGW88" i="32"/>
  <c r="LGV88" i="32"/>
  <c r="LGU88" i="32"/>
  <c r="LGT88" i="32"/>
  <c r="LGS88" i="32"/>
  <c r="LGR88" i="32"/>
  <c r="LGQ88" i="32"/>
  <c r="LGP88" i="32"/>
  <c r="LGO88" i="32"/>
  <c r="LGN88" i="32"/>
  <c r="LGM88" i="32"/>
  <c r="LGL88" i="32"/>
  <c r="LGK88" i="32"/>
  <c r="LGJ88" i="32"/>
  <c r="LGI88" i="32"/>
  <c r="LGH88" i="32"/>
  <c r="LGG88" i="32"/>
  <c r="LGF88" i="32"/>
  <c r="LGE88" i="32"/>
  <c r="LGD88" i="32"/>
  <c r="LGC88" i="32"/>
  <c r="LGB88" i="32"/>
  <c r="LGA88" i="32"/>
  <c r="LFZ88" i="32"/>
  <c r="LFY88" i="32"/>
  <c r="LFX88" i="32"/>
  <c r="LFW88" i="32"/>
  <c r="LFV88" i="32"/>
  <c r="LFU88" i="32"/>
  <c r="LFT88" i="32"/>
  <c r="LFS88" i="32"/>
  <c r="LFR88" i="32"/>
  <c r="LFQ88" i="32"/>
  <c r="LFP88" i="32"/>
  <c r="LFO88" i="32"/>
  <c r="LFN88" i="32"/>
  <c r="LFM88" i="32"/>
  <c r="LFL88" i="32"/>
  <c r="LFK88" i="32"/>
  <c r="LFJ88" i="32"/>
  <c r="LFI88" i="32"/>
  <c r="LFH88" i="32"/>
  <c r="LFG88" i="32"/>
  <c r="LFF88" i="32"/>
  <c r="LFE88" i="32"/>
  <c r="LFD88" i="32"/>
  <c r="LFC88" i="32"/>
  <c r="LFB88" i="32"/>
  <c r="LFA88" i="32"/>
  <c r="LEZ88" i="32"/>
  <c r="LEY88" i="32"/>
  <c r="LEX88" i="32"/>
  <c r="LEW88" i="32"/>
  <c r="LEV88" i="32"/>
  <c r="LEU88" i="32"/>
  <c r="LET88" i="32"/>
  <c r="LES88" i="32"/>
  <c r="LER88" i="32"/>
  <c r="LEQ88" i="32"/>
  <c r="LEP88" i="32"/>
  <c r="LEO88" i="32"/>
  <c r="LEN88" i="32"/>
  <c r="LEM88" i="32"/>
  <c r="LEL88" i="32"/>
  <c r="LEK88" i="32"/>
  <c r="LEJ88" i="32"/>
  <c r="LEI88" i="32"/>
  <c r="LEH88" i="32"/>
  <c r="LEG88" i="32"/>
  <c r="LEF88" i="32"/>
  <c r="LEE88" i="32"/>
  <c r="LED88" i="32"/>
  <c r="LEC88" i="32"/>
  <c r="LEB88" i="32"/>
  <c r="LEA88" i="32"/>
  <c r="LDZ88" i="32"/>
  <c r="LDY88" i="32"/>
  <c r="LDX88" i="32"/>
  <c r="LDW88" i="32"/>
  <c r="LDV88" i="32"/>
  <c r="LDU88" i="32"/>
  <c r="LDT88" i="32"/>
  <c r="LDS88" i="32"/>
  <c r="LDR88" i="32"/>
  <c r="LDQ88" i="32"/>
  <c r="LDP88" i="32"/>
  <c r="LDO88" i="32"/>
  <c r="LDN88" i="32"/>
  <c r="LDM88" i="32"/>
  <c r="LDL88" i="32"/>
  <c r="LDK88" i="32"/>
  <c r="LDJ88" i="32"/>
  <c r="LDI88" i="32"/>
  <c r="LDH88" i="32"/>
  <c r="LDG88" i="32"/>
  <c r="LDF88" i="32"/>
  <c r="LDE88" i="32"/>
  <c r="LDD88" i="32"/>
  <c r="LDC88" i="32"/>
  <c r="LDB88" i="32"/>
  <c r="LDA88" i="32"/>
  <c r="LCZ88" i="32"/>
  <c r="LCY88" i="32"/>
  <c r="LCX88" i="32"/>
  <c r="LCW88" i="32"/>
  <c r="LCV88" i="32"/>
  <c r="LCU88" i="32"/>
  <c r="LCT88" i="32"/>
  <c r="LCS88" i="32"/>
  <c r="LCR88" i="32"/>
  <c r="LCQ88" i="32"/>
  <c r="LCP88" i="32"/>
  <c r="LCO88" i="32"/>
  <c r="LCN88" i="32"/>
  <c r="LCM88" i="32"/>
  <c r="LCL88" i="32"/>
  <c r="LCK88" i="32"/>
  <c r="LCJ88" i="32"/>
  <c r="LCI88" i="32"/>
  <c r="LCH88" i="32"/>
  <c r="LCG88" i="32"/>
  <c r="LCF88" i="32"/>
  <c r="LCE88" i="32"/>
  <c r="LCD88" i="32"/>
  <c r="LCC88" i="32"/>
  <c r="LCB88" i="32"/>
  <c r="LCA88" i="32"/>
  <c r="LBZ88" i="32"/>
  <c r="LBY88" i="32"/>
  <c r="LBX88" i="32"/>
  <c r="LBW88" i="32"/>
  <c r="LBV88" i="32"/>
  <c r="LBU88" i="32"/>
  <c r="LBT88" i="32"/>
  <c r="LBS88" i="32"/>
  <c r="LBR88" i="32"/>
  <c r="LBQ88" i="32"/>
  <c r="LBP88" i="32"/>
  <c r="LBO88" i="32"/>
  <c r="LBN88" i="32"/>
  <c r="LBM88" i="32"/>
  <c r="LBL88" i="32"/>
  <c r="LBK88" i="32"/>
  <c r="LBJ88" i="32"/>
  <c r="LBI88" i="32"/>
  <c r="LBH88" i="32"/>
  <c r="LBG88" i="32"/>
  <c r="LBF88" i="32"/>
  <c r="LBE88" i="32"/>
  <c r="LBD88" i="32"/>
  <c r="LBC88" i="32"/>
  <c r="LBB88" i="32"/>
  <c r="LBA88" i="32"/>
  <c r="LAZ88" i="32"/>
  <c r="LAY88" i="32"/>
  <c r="LAX88" i="32"/>
  <c r="LAW88" i="32"/>
  <c r="LAV88" i="32"/>
  <c r="LAU88" i="32"/>
  <c r="LAT88" i="32"/>
  <c r="LAS88" i="32"/>
  <c r="LAR88" i="32"/>
  <c r="LAQ88" i="32"/>
  <c r="LAP88" i="32"/>
  <c r="LAO88" i="32"/>
  <c r="LAN88" i="32"/>
  <c r="LAM88" i="32"/>
  <c r="LAL88" i="32"/>
  <c r="LAK88" i="32"/>
  <c r="LAJ88" i="32"/>
  <c r="LAI88" i="32"/>
  <c r="LAH88" i="32"/>
  <c r="LAG88" i="32"/>
  <c r="LAF88" i="32"/>
  <c r="LAE88" i="32"/>
  <c r="LAD88" i="32"/>
  <c r="LAC88" i="32"/>
  <c r="LAB88" i="32"/>
  <c r="LAA88" i="32"/>
  <c r="KZZ88" i="32"/>
  <c r="KZY88" i="32"/>
  <c r="KZX88" i="32"/>
  <c r="KZW88" i="32"/>
  <c r="KZV88" i="32"/>
  <c r="KZU88" i="32"/>
  <c r="KZT88" i="32"/>
  <c r="KZS88" i="32"/>
  <c r="KZR88" i="32"/>
  <c r="KZQ88" i="32"/>
  <c r="KZP88" i="32"/>
  <c r="KZO88" i="32"/>
  <c r="KZN88" i="32"/>
  <c r="KZM88" i="32"/>
  <c r="KZL88" i="32"/>
  <c r="KZK88" i="32"/>
  <c r="KZJ88" i="32"/>
  <c r="KZI88" i="32"/>
  <c r="KZH88" i="32"/>
  <c r="KZG88" i="32"/>
  <c r="KZF88" i="32"/>
  <c r="KZE88" i="32"/>
  <c r="KZD88" i="32"/>
  <c r="KZC88" i="32"/>
  <c r="KZB88" i="32"/>
  <c r="KZA88" i="32"/>
  <c r="KYZ88" i="32"/>
  <c r="KYY88" i="32"/>
  <c r="KYX88" i="32"/>
  <c r="KYW88" i="32"/>
  <c r="KYV88" i="32"/>
  <c r="KYU88" i="32"/>
  <c r="KYT88" i="32"/>
  <c r="KYS88" i="32"/>
  <c r="KYR88" i="32"/>
  <c r="KYQ88" i="32"/>
  <c r="KYP88" i="32"/>
  <c r="KYO88" i="32"/>
  <c r="KYN88" i="32"/>
  <c r="KYM88" i="32"/>
  <c r="KYL88" i="32"/>
  <c r="KYK88" i="32"/>
  <c r="KYJ88" i="32"/>
  <c r="KYI88" i="32"/>
  <c r="KYH88" i="32"/>
  <c r="KYG88" i="32"/>
  <c r="KYF88" i="32"/>
  <c r="KYE88" i="32"/>
  <c r="KYD88" i="32"/>
  <c r="KYC88" i="32"/>
  <c r="KYB88" i="32"/>
  <c r="KYA88" i="32"/>
  <c r="KXZ88" i="32"/>
  <c r="KXY88" i="32"/>
  <c r="KXX88" i="32"/>
  <c r="KXW88" i="32"/>
  <c r="KXV88" i="32"/>
  <c r="KXU88" i="32"/>
  <c r="KXT88" i="32"/>
  <c r="KXS88" i="32"/>
  <c r="KXR88" i="32"/>
  <c r="KXQ88" i="32"/>
  <c r="KXP88" i="32"/>
  <c r="KXO88" i="32"/>
  <c r="KXN88" i="32"/>
  <c r="KXM88" i="32"/>
  <c r="KXL88" i="32"/>
  <c r="KXK88" i="32"/>
  <c r="KXJ88" i="32"/>
  <c r="KXI88" i="32"/>
  <c r="KXH88" i="32"/>
  <c r="KXG88" i="32"/>
  <c r="KXF88" i="32"/>
  <c r="KXE88" i="32"/>
  <c r="KXD88" i="32"/>
  <c r="KXC88" i="32"/>
  <c r="KXB88" i="32"/>
  <c r="KXA88" i="32"/>
  <c r="KWZ88" i="32"/>
  <c r="KWY88" i="32"/>
  <c r="KWX88" i="32"/>
  <c r="KWW88" i="32"/>
  <c r="KWV88" i="32"/>
  <c r="KWU88" i="32"/>
  <c r="KWT88" i="32"/>
  <c r="KWS88" i="32"/>
  <c r="KWR88" i="32"/>
  <c r="KWQ88" i="32"/>
  <c r="KWP88" i="32"/>
  <c r="KWO88" i="32"/>
  <c r="KWN88" i="32"/>
  <c r="KWM88" i="32"/>
  <c r="KWL88" i="32"/>
  <c r="KWK88" i="32"/>
  <c r="KWJ88" i="32"/>
  <c r="KWI88" i="32"/>
  <c r="KWH88" i="32"/>
  <c r="KWG88" i="32"/>
  <c r="KWF88" i="32"/>
  <c r="KWE88" i="32"/>
  <c r="KWD88" i="32"/>
  <c r="KWC88" i="32"/>
  <c r="KWB88" i="32"/>
  <c r="KWA88" i="32"/>
  <c r="KVZ88" i="32"/>
  <c r="KVY88" i="32"/>
  <c r="KVX88" i="32"/>
  <c r="KVW88" i="32"/>
  <c r="KVV88" i="32"/>
  <c r="KVU88" i="32"/>
  <c r="KVT88" i="32"/>
  <c r="KVS88" i="32"/>
  <c r="KVR88" i="32"/>
  <c r="KVQ88" i="32"/>
  <c r="KVP88" i="32"/>
  <c r="KVO88" i="32"/>
  <c r="KVN88" i="32"/>
  <c r="KVM88" i="32"/>
  <c r="KVL88" i="32"/>
  <c r="KVK88" i="32"/>
  <c r="KVJ88" i="32"/>
  <c r="KVI88" i="32"/>
  <c r="KVH88" i="32"/>
  <c r="KVG88" i="32"/>
  <c r="KVF88" i="32"/>
  <c r="KVE88" i="32"/>
  <c r="KVD88" i="32"/>
  <c r="KVC88" i="32"/>
  <c r="KVB88" i="32"/>
  <c r="KVA88" i="32"/>
  <c r="KUZ88" i="32"/>
  <c r="KUY88" i="32"/>
  <c r="KUX88" i="32"/>
  <c r="KUW88" i="32"/>
  <c r="KUV88" i="32"/>
  <c r="KUU88" i="32"/>
  <c r="KUT88" i="32"/>
  <c r="KUS88" i="32"/>
  <c r="KUR88" i="32"/>
  <c r="KUQ88" i="32"/>
  <c r="KUP88" i="32"/>
  <c r="KUO88" i="32"/>
  <c r="KUN88" i="32"/>
  <c r="KUM88" i="32"/>
  <c r="KUL88" i="32"/>
  <c r="KUK88" i="32"/>
  <c r="KUJ88" i="32"/>
  <c r="KUI88" i="32"/>
  <c r="KUH88" i="32"/>
  <c r="KUG88" i="32"/>
  <c r="KUF88" i="32"/>
  <c r="KUE88" i="32"/>
  <c r="KUD88" i="32"/>
  <c r="KUC88" i="32"/>
  <c r="KUB88" i="32"/>
  <c r="KUA88" i="32"/>
  <c r="KTZ88" i="32"/>
  <c r="KTY88" i="32"/>
  <c r="KTX88" i="32"/>
  <c r="KTW88" i="32"/>
  <c r="KTV88" i="32"/>
  <c r="KTU88" i="32"/>
  <c r="KTT88" i="32"/>
  <c r="KTS88" i="32"/>
  <c r="KTR88" i="32"/>
  <c r="KTQ88" i="32"/>
  <c r="KTP88" i="32"/>
  <c r="KTO88" i="32"/>
  <c r="KTN88" i="32"/>
  <c r="KTM88" i="32"/>
  <c r="KTL88" i="32"/>
  <c r="KTK88" i="32"/>
  <c r="KTJ88" i="32"/>
  <c r="KTI88" i="32"/>
  <c r="KTH88" i="32"/>
  <c r="KTG88" i="32"/>
  <c r="KTF88" i="32"/>
  <c r="KTE88" i="32"/>
  <c r="KTD88" i="32"/>
  <c r="KTC88" i="32"/>
  <c r="KTB88" i="32"/>
  <c r="KTA88" i="32"/>
  <c r="KSZ88" i="32"/>
  <c r="KSY88" i="32"/>
  <c r="KSX88" i="32"/>
  <c r="KSW88" i="32"/>
  <c r="KSV88" i="32"/>
  <c r="KSU88" i="32"/>
  <c r="KST88" i="32"/>
  <c r="KSS88" i="32"/>
  <c r="KSR88" i="32"/>
  <c r="KSQ88" i="32"/>
  <c r="KSP88" i="32"/>
  <c r="KSO88" i="32"/>
  <c r="KSN88" i="32"/>
  <c r="KSM88" i="32"/>
  <c r="KSL88" i="32"/>
  <c r="KSK88" i="32"/>
  <c r="KSJ88" i="32"/>
  <c r="KSI88" i="32"/>
  <c r="KSH88" i="32"/>
  <c r="KSG88" i="32"/>
  <c r="KSF88" i="32"/>
  <c r="KSE88" i="32"/>
  <c r="KSD88" i="32"/>
  <c r="KSC88" i="32"/>
  <c r="KSB88" i="32"/>
  <c r="KSA88" i="32"/>
  <c r="KRZ88" i="32"/>
  <c r="KRY88" i="32"/>
  <c r="KRX88" i="32"/>
  <c r="KRW88" i="32"/>
  <c r="KRV88" i="32"/>
  <c r="KRU88" i="32"/>
  <c r="KRT88" i="32"/>
  <c r="KRS88" i="32"/>
  <c r="KRR88" i="32"/>
  <c r="KRQ88" i="32"/>
  <c r="KRP88" i="32"/>
  <c r="KRO88" i="32"/>
  <c r="KRN88" i="32"/>
  <c r="KRM88" i="32"/>
  <c r="KRL88" i="32"/>
  <c r="KRK88" i="32"/>
  <c r="KRJ88" i="32"/>
  <c r="KRI88" i="32"/>
  <c r="KRH88" i="32"/>
  <c r="KRG88" i="32"/>
  <c r="KRF88" i="32"/>
  <c r="KRE88" i="32"/>
  <c r="KRD88" i="32"/>
  <c r="KRC88" i="32"/>
  <c r="KRB88" i="32"/>
  <c r="KRA88" i="32"/>
  <c r="KQZ88" i="32"/>
  <c r="KQY88" i="32"/>
  <c r="KQX88" i="32"/>
  <c r="KQW88" i="32"/>
  <c r="KQV88" i="32"/>
  <c r="KQU88" i="32"/>
  <c r="KQT88" i="32"/>
  <c r="KQS88" i="32"/>
  <c r="KQR88" i="32"/>
  <c r="KQQ88" i="32"/>
  <c r="KQP88" i="32"/>
  <c r="KQO88" i="32"/>
  <c r="KQN88" i="32"/>
  <c r="KQM88" i="32"/>
  <c r="KQL88" i="32"/>
  <c r="KQK88" i="32"/>
  <c r="KQJ88" i="32"/>
  <c r="KQI88" i="32"/>
  <c r="KQH88" i="32"/>
  <c r="KQG88" i="32"/>
  <c r="KQF88" i="32"/>
  <c r="KQE88" i="32"/>
  <c r="KQD88" i="32"/>
  <c r="KQC88" i="32"/>
  <c r="KQB88" i="32"/>
  <c r="KQA88" i="32"/>
  <c r="KPZ88" i="32"/>
  <c r="KPY88" i="32"/>
  <c r="KPX88" i="32"/>
  <c r="KPW88" i="32"/>
  <c r="KPV88" i="32"/>
  <c r="KPU88" i="32"/>
  <c r="KPT88" i="32"/>
  <c r="KPS88" i="32"/>
  <c r="KPR88" i="32"/>
  <c r="KPQ88" i="32"/>
  <c r="KPP88" i="32"/>
  <c r="KPO88" i="32"/>
  <c r="KPN88" i="32"/>
  <c r="KPM88" i="32"/>
  <c r="KPL88" i="32"/>
  <c r="KPK88" i="32"/>
  <c r="KPJ88" i="32"/>
  <c r="KPI88" i="32"/>
  <c r="KPH88" i="32"/>
  <c r="KPG88" i="32"/>
  <c r="KPF88" i="32"/>
  <c r="KPE88" i="32"/>
  <c r="KPD88" i="32"/>
  <c r="KPC88" i="32"/>
  <c r="KPB88" i="32"/>
  <c r="KPA88" i="32"/>
  <c r="KOZ88" i="32"/>
  <c r="KOY88" i="32"/>
  <c r="KOX88" i="32"/>
  <c r="KOW88" i="32"/>
  <c r="KOV88" i="32"/>
  <c r="KOU88" i="32"/>
  <c r="KOT88" i="32"/>
  <c r="KOS88" i="32"/>
  <c r="KOR88" i="32"/>
  <c r="KOQ88" i="32"/>
  <c r="KOP88" i="32"/>
  <c r="KOO88" i="32"/>
  <c r="KON88" i="32"/>
  <c r="KOM88" i="32"/>
  <c r="KOL88" i="32"/>
  <c r="KOK88" i="32"/>
  <c r="KOJ88" i="32"/>
  <c r="KOI88" i="32"/>
  <c r="KOH88" i="32"/>
  <c r="KOG88" i="32"/>
  <c r="KOF88" i="32"/>
  <c r="KOE88" i="32"/>
  <c r="KOD88" i="32"/>
  <c r="KOC88" i="32"/>
  <c r="KOB88" i="32"/>
  <c r="KOA88" i="32"/>
  <c r="KNZ88" i="32"/>
  <c r="KNY88" i="32"/>
  <c r="KNX88" i="32"/>
  <c r="KNW88" i="32"/>
  <c r="KNV88" i="32"/>
  <c r="KNU88" i="32"/>
  <c r="KNT88" i="32"/>
  <c r="KNS88" i="32"/>
  <c r="KNR88" i="32"/>
  <c r="KNQ88" i="32"/>
  <c r="KNP88" i="32"/>
  <c r="KNO88" i="32"/>
  <c r="KNN88" i="32"/>
  <c r="KNM88" i="32"/>
  <c r="KNL88" i="32"/>
  <c r="KNK88" i="32"/>
  <c r="KNJ88" i="32"/>
  <c r="KNI88" i="32"/>
  <c r="KNH88" i="32"/>
  <c r="KNG88" i="32"/>
  <c r="KNF88" i="32"/>
  <c r="KNE88" i="32"/>
  <c r="KND88" i="32"/>
  <c r="KNC88" i="32"/>
  <c r="KNB88" i="32"/>
  <c r="KNA88" i="32"/>
  <c r="KMZ88" i="32"/>
  <c r="KMY88" i="32"/>
  <c r="KMX88" i="32"/>
  <c r="KMW88" i="32"/>
  <c r="KMV88" i="32"/>
  <c r="KMU88" i="32"/>
  <c r="KMT88" i="32"/>
  <c r="KMS88" i="32"/>
  <c r="KMR88" i="32"/>
  <c r="KMQ88" i="32"/>
  <c r="KMP88" i="32"/>
  <c r="KMO88" i="32"/>
  <c r="KMN88" i="32"/>
  <c r="KMM88" i="32"/>
  <c r="KML88" i="32"/>
  <c r="KMK88" i="32"/>
  <c r="KMJ88" i="32"/>
  <c r="KMI88" i="32"/>
  <c r="KMH88" i="32"/>
  <c r="KMG88" i="32"/>
  <c r="KMF88" i="32"/>
  <c r="KME88" i="32"/>
  <c r="KMD88" i="32"/>
  <c r="KMC88" i="32"/>
  <c r="KMB88" i="32"/>
  <c r="KMA88" i="32"/>
  <c r="KLZ88" i="32"/>
  <c r="KLY88" i="32"/>
  <c r="KLX88" i="32"/>
  <c r="KLW88" i="32"/>
  <c r="KLV88" i="32"/>
  <c r="KLU88" i="32"/>
  <c r="KLT88" i="32"/>
  <c r="KLS88" i="32"/>
  <c r="KLR88" i="32"/>
  <c r="KLQ88" i="32"/>
  <c r="KLP88" i="32"/>
  <c r="KLO88" i="32"/>
  <c r="KLN88" i="32"/>
  <c r="KLM88" i="32"/>
  <c r="KLL88" i="32"/>
  <c r="KLK88" i="32"/>
  <c r="KLJ88" i="32"/>
  <c r="KLI88" i="32"/>
  <c r="KLH88" i="32"/>
  <c r="KLG88" i="32"/>
  <c r="KLF88" i="32"/>
  <c r="KLE88" i="32"/>
  <c r="KLD88" i="32"/>
  <c r="KLC88" i="32"/>
  <c r="KLB88" i="32"/>
  <c r="KLA88" i="32"/>
  <c r="KKZ88" i="32"/>
  <c r="KKY88" i="32"/>
  <c r="KKX88" i="32"/>
  <c r="KKW88" i="32"/>
  <c r="KKV88" i="32"/>
  <c r="KKU88" i="32"/>
  <c r="KKT88" i="32"/>
  <c r="KKS88" i="32"/>
  <c r="KKR88" i="32"/>
  <c r="KKQ88" i="32"/>
  <c r="KKP88" i="32"/>
  <c r="KKO88" i="32"/>
  <c r="KKN88" i="32"/>
  <c r="KKM88" i="32"/>
  <c r="KKL88" i="32"/>
  <c r="KKK88" i="32"/>
  <c r="KKJ88" i="32"/>
  <c r="KKI88" i="32"/>
  <c r="KKH88" i="32"/>
  <c r="KKG88" i="32"/>
  <c r="KKF88" i="32"/>
  <c r="KKE88" i="32"/>
  <c r="KKD88" i="32"/>
  <c r="KKC88" i="32"/>
  <c r="KKB88" i="32"/>
  <c r="KKA88" i="32"/>
  <c r="KJZ88" i="32"/>
  <c r="KJY88" i="32"/>
  <c r="KJX88" i="32"/>
  <c r="KJW88" i="32"/>
  <c r="KJV88" i="32"/>
  <c r="KJU88" i="32"/>
  <c r="KJT88" i="32"/>
  <c r="KJS88" i="32"/>
  <c r="KJR88" i="32"/>
  <c r="KJQ88" i="32"/>
  <c r="KJP88" i="32"/>
  <c r="KJO88" i="32"/>
  <c r="KJN88" i="32"/>
  <c r="KJM88" i="32"/>
  <c r="KJL88" i="32"/>
  <c r="KJK88" i="32"/>
  <c r="KJJ88" i="32"/>
  <c r="KJI88" i="32"/>
  <c r="KJH88" i="32"/>
  <c r="KJG88" i="32"/>
  <c r="KJF88" i="32"/>
  <c r="KJE88" i="32"/>
  <c r="KJD88" i="32"/>
  <c r="KJC88" i="32"/>
  <c r="KJB88" i="32"/>
  <c r="KJA88" i="32"/>
  <c r="KIZ88" i="32"/>
  <c r="KIY88" i="32"/>
  <c r="KIX88" i="32"/>
  <c r="KIW88" i="32"/>
  <c r="KIV88" i="32"/>
  <c r="KIU88" i="32"/>
  <c r="KIT88" i="32"/>
  <c r="KIS88" i="32"/>
  <c r="KIR88" i="32"/>
  <c r="KIQ88" i="32"/>
  <c r="KIP88" i="32"/>
  <c r="KIO88" i="32"/>
  <c r="KIN88" i="32"/>
  <c r="KIM88" i="32"/>
  <c r="KIL88" i="32"/>
  <c r="KIK88" i="32"/>
  <c r="KIJ88" i="32"/>
  <c r="KII88" i="32"/>
  <c r="KIH88" i="32"/>
  <c r="KIG88" i="32"/>
  <c r="KIF88" i="32"/>
  <c r="KIE88" i="32"/>
  <c r="KID88" i="32"/>
  <c r="KIC88" i="32"/>
  <c r="KIB88" i="32"/>
  <c r="KIA88" i="32"/>
  <c r="KHZ88" i="32"/>
  <c r="KHY88" i="32"/>
  <c r="KHX88" i="32"/>
  <c r="KHW88" i="32"/>
  <c r="KHV88" i="32"/>
  <c r="KHU88" i="32"/>
  <c r="KHT88" i="32"/>
  <c r="KHS88" i="32"/>
  <c r="KHR88" i="32"/>
  <c r="KHQ88" i="32"/>
  <c r="KHP88" i="32"/>
  <c r="KHO88" i="32"/>
  <c r="KHN88" i="32"/>
  <c r="KHM88" i="32"/>
  <c r="KHL88" i="32"/>
  <c r="KHK88" i="32"/>
  <c r="KHJ88" i="32"/>
  <c r="KHI88" i="32"/>
  <c r="KHH88" i="32"/>
  <c r="KHG88" i="32"/>
  <c r="KHF88" i="32"/>
  <c r="KHE88" i="32"/>
  <c r="KHD88" i="32"/>
  <c r="KHC88" i="32"/>
  <c r="KHB88" i="32"/>
  <c r="KHA88" i="32"/>
  <c r="KGZ88" i="32"/>
  <c r="KGY88" i="32"/>
  <c r="KGX88" i="32"/>
  <c r="KGW88" i="32"/>
  <c r="KGV88" i="32"/>
  <c r="KGU88" i="32"/>
  <c r="KGT88" i="32"/>
  <c r="KGS88" i="32"/>
  <c r="KGR88" i="32"/>
  <c r="KGQ88" i="32"/>
  <c r="KGP88" i="32"/>
  <c r="KGO88" i="32"/>
  <c r="KGN88" i="32"/>
  <c r="KGM88" i="32"/>
  <c r="KGL88" i="32"/>
  <c r="KGK88" i="32"/>
  <c r="KGJ88" i="32"/>
  <c r="KGI88" i="32"/>
  <c r="KGH88" i="32"/>
  <c r="KGG88" i="32"/>
  <c r="KGF88" i="32"/>
  <c r="KGE88" i="32"/>
  <c r="KGD88" i="32"/>
  <c r="KGC88" i="32"/>
  <c r="KGB88" i="32"/>
  <c r="KGA88" i="32"/>
  <c r="KFZ88" i="32"/>
  <c r="KFY88" i="32"/>
  <c r="KFX88" i="32"/>
  <c r="KFW88" i="32"/>
  <c r="KFV88" i="32"/>
  <c r="KFU88" i="32"/>
  <c r="KFT88" i="32"/>
  <c r="KFS88" i="32"/>
  <c r="KFR88" i="32"/>
  <c r="KFQ88" i="32"/>
  <c r="KFP88" i="32"/>
  <c r="KFO88" i="32"/>
  <c r="KFN88" i="32"/>
  <c r="KFM88" i="32"/>
  <c r="KFL88" i="32"/>
  <c r="KFK88" i="32"/>
  <c r="KFJ88" i="32"/>
  <c r="KFI88" i="32"/>
  <c r="KFH88" i="32"/>
  <c r="KFG88" i="32"/>
  <c r="KFF88" i="32"/>
  <c r="KFE88" i="32"/>
  <c r="KFD88" i="32"/>
  <c r="KFC88" i="32"/>
  <c r="KFB88" i="32"/>
  <c r="KFA88" i="32"/>
  <c r="KEZ88" i="32"/>
  <c r="KEY88" i="32"/>
  <c r="KEX88" i="32"/>
  <c r="KEW88" i="32"/>
  <c r="KEV88" i="32"/>
  <c r="KEU88" i="32"/>
  <c r="KET88" i="32"/>
  <c r="KES88" i="32"/>
  <c r="KER88" i="32"/>
  <c r="KEQ88" i="32"/>
  <c r="KEP88" i="32"/>
  <c r="KEO88" i="32"/>
  <c r="KEN88" i="32"/>
  <c r="KEM88" i="32"/>
  <c r="KEL88" i="32"/>
  <c r="KEK88" i="32"/>
  <c r="KEJ88" i="32"/>
  <c r="KEI88" i="32"/>
  <c r="KEH88" i="32"/>
  <c r="KEG88" i="32"/>
  <c r="KEF88" i="32"/>
  <c r="KEE88" i="32"/>
  <c r="KED88" i="32"/>
  <c r="KEC88" i="32"/>
  <c r="KEB88" i="32"/>
  <c r="KEA88" i="32"/>
  <c r="KDZ88" i="32"/>
  <c r="KDY88" i="32"/>
  <c r="KDX88" i="32"/>
  <c r="KDW88" i="32"/>
  <c r="KDV88" i="32"/>
  <c r="KDU88" i="32"/>
  <c r="KDT88" i="32"/>
  <c r="KDS88" i="32"/>
  <c r="KDR88" i="32"/>
  <c r="KDQ88" i="32"/>
  <c r="KDP88" i="32"/>
  <c r="KDO88" i="32"/>
  <c r="KDN88" i="32"/>
  <c r="KDM88" i="32"/>
  <c r="KDL88" i="32"/>
  <c r="KDK88" i="32"/>
  <c r="KDJ88" i="32"/>
  <c r="KDI88" i="32"/>
  <c r="KDH88" i="32"/>
  <c r="KDG88" i="32"/>
  <c r="KDF88" i="32"/>
  <c r="KDE88" i="32"/>
  <c r="KDD88" i="32"/>
  <c r="KDC88" i="32"/>
  <c r="KDB88" i="32"/>
  <c r="KDA88" i="32"/>
  <c r="KCZ88" i="32"/>
  <c r="KCY88" i="32"/>
  <c r="KCX88" i="32"/>
  <c r="KCW88" i="32"/>
  <c r="KCV88" i="32"/>
  <c r="KCU88" i="32"/>
  <c r="KCT88" i="32"/>
  <c r="KCS88" i="32"/>
  <c r="KCR88" i="32"/>
  <c r="KCQ88" i="32"/>
  <c r="KCP88" i="32"/>
  <c r="KCO88" i="32"/>
  <c r="KCN88" i="32"/>
  <c r="KCM88" i="32"/>
  <c r="KCL88" i="32"/>
  <c r="KCK88" i="32"/>
  <c r="KCJ88" i="32"/>
  <c r="KCI88" i="32"/>
  <c r="KCH88" i="32"/>
  <c r="KCG88" i="32"/>
  <c r="KCF88" i="32"/>
  <c r="KCE88" i="32"/>
  <c r="KCD88" i="32"/>
  <c r="KCC88" i="32"/>
  <c r="KCB88" i="32"/>
  <c r="KCA88" i="32"/>
  <c r="KBZ88" i="32"/>
  <c r="KBY88" i="32"/>
  <c r="KBX88" i="32"/>
  <c r="KBW88" i="32"/>
  <c r="KBV88" i="32"/>
  <c r="KBU88" i="32"/>
  <c r="KBT88" i="32"/>
  <c r="KBS88" i="32"/>
  <c r="KBR88" i="32"/>
  <c r="KBQ88" i="32"/>
  <c r="KBP88" i="32"/>
  <c r="KBO88" i="32"/>
  <c r="KBN88" i="32"/>
  <c r="KBM88" i="32"/>
  <c r="KBL88" i="32"/>
  <c r="KBK88" i="32"/>
  <c r="KBJ88" i="32"/>
  <c r="KBI88" i="32"/>
  <c r="KBH88" i="32"/>
  <c r="KBG88" i="32"/>
  <c r="KBF88" i="32"/>
  <c r="KBE88" i="32"/>
  <c r="KBD88" i="32"/>
  <c r="KBC88" i="32"/>
  <c r="KBB88" i="32"/>
  <c r="KBA88" i="32"/>
  <c r="KAZ88" i="32"/>
  <c r="KAY88" i="32"/>
  <c r="KAX88" i="32"/>
  <c r="KAW88" i="32"/>
  <c r="KAV88" i="32"/>
  <c r="KAU88" i="32"/>
  <c r="KAT88" i="32"/>
  <c r="KAS88" i="32"/>
  <c r="KAR88" i="32"/>
  <c r="KAQ88" i="32"/>
  <c r="KAP88" i="32"/>
  <c r="KAO88" i="32"/>
  <c r="KAN88" i="32"/>
  <c r="KAM88" i="32"/>
  <c r="KAL88" i="32"/>
  <c r="KAK88" i="32"/>
  <c r="KAJ88" i="32"/>
  <c r="KAI88" i="32"/>
  <c r="KAH88" i="32"/>
  <c r="KAG88" i="32"/>
  <c r="KAF88" i="32"/>
  <c r="KAE88" i="32"/>
  <c r="KAD88" i="32"/>
  <c r="KAC88" i="32"/>
  <c r="KAB88" i="32"/>
  <c r="KAA88" i="32"/>
  <c r="JZZ88" i="32"/>
  <c r="JZY88" i="32"/>
  <c r="JZX88" i="32"/>
  <c r="JZW88" i="32"/>
  <c r="JZV88" i="32"/>
  <c r="JZU88" i="32"/>
  <c r="JZT88" i="32"/>
  <c r="JZS88" i="32"/>
  <c r="JZR88" i="32"/>
  <c r="JZQ88" i="32"/>
  <c r="JZP88" i="32"/>
  <c r="JZO88" i="32"/>
  <c r="JZN88" i="32"/>
  <c r="JZM88" i="32"/>
  <c r="JZL88" i="32"/>
  <c r="JZK88" i="32"/>
  <c r="JZJ88" i="32"/>
  <c r="JZI88" i="32"/>
  <c r="JZH88" i="32"/>
  <c r="JZG88" i="32"/>
  <c r="JZF88" i="32"/>
  <c r="JZE88" i="32"/>
  <c r="JZD88" i="32"/>
  <c r="JZC88" i="32"/>
  <c r="JZB88" i="32"/>
  <c r="JZA88" i="32"/>
  <c r="JYZ88" i="32"/>
  <c r="JYY88" i="32"/>
  <c r="JYX88" i="32"/>
  <c r="JYW88" i="32"/>
  <c r="JYV88" i="32"/>
  <c r="JYU88" i="32"/>
  <c r="JYT88" i="32"/>
  <c r="JYS88" i="32"/>
  <c r="JYR88" i="32"/>
  <c r="JYQ88" i="32"/>
  <c r="JYP88" i="32"/>
  <c r="JYO88" i="32"/>
  <c r="JYN88" i="32"/>
  <c r="JYM88" i="32"/>
  <c r="JYL88" i="32"/>
  <c r="JYK88" i="32"/>
  <c r="JYJ88" i="32"/>
  <c r="JYI88" i="32"/>
  <c r="JYH88" i="32"/>
  <c r="JYG88" i="32"/>
  <c r="JYF88" i="32"/>
  <c r="JYE88" i="32"/>
  <c r="JYD88" i="32"/>
  <c r="JYC88" i="32"/>
  <c r="JYB88" i="32"/>
  <c r="JYA88" i="32"/>
  <c r="JXZ88" i="32"/>
  <c r="JXY88" i="32"/>
  <c r="JXX88" i="32"/>
  <c r="JXW88" i="32"/>
  <c r="JXV88" i="32"/>
  <c r="JXU88" i="32"/>
  <c r="JXT88" i="32"/>
  <c r="JXS88" i="32"/>
  <c r="JXR88" i="32"/>
  <c r="JXQ88" i="32"/>
  <c r="JXP88" i="32"/>
  <c r="JXO88" i="32"/>
  <c r="JXN88" i="32"/>
  <c r="JXM88" i="32"/>
  <c r="JXL88" i="32"/>
  <c r="JXK88" i="32"/>
  <c r="JXJ88" i="32"/>
  <c r="JXI88" i="32"/>
  <c r="JXH88" i="32"/>
  <c r="JXG88" i="32"/>
  <c r="JXF88" i="32"/>
  <c r="JXE88" i="32"/>
  <c r="JXD88" i="32"/>
  <c r="JXC88" i="32"/>
  <c r="JXB88" i="32"/>
  <c r="JXA88" i="32"/>
  <c r="JWZ88" i="32"/>
  <c r="JWY88" i="32"/>
  <c r="JWX88" i="32"/>
  <c r="JWW88" i="32"/>
  <c r="JWV88" i="32"/>
  <c r="JWU88" i="32"/>
  <c r="JWT88" i="32"/>
  <c r="JWS88" i="32"/>
  <c r="JWR88" i="32"/>
  <c r="JWQ88" i="32"/>
  <c r="JWP88" i="32"/>
  <c r="JWO88" i="32"/>
  <c r="JWN88" i="32"/>
  <c r="JWM88" i="32"/>
  <c r="JWL88" i="32"/>
  <c r="JWK88" i="32"/>
  <c r="JWJ88" i="32"/>
  <c r="JWI88" i="32"/>
  <c r="JWH88" i="32"/>
  <c r="JWG88" i="32"/>
  <c r="JWF88" i="32"/>
  <c r="JWE88" i="32"/>
  <c r="JWD88" i="32"/>
  <c r="JWC88" i="32"/>
  <c r="JWB88" i="32"/>
  <c r="JWA88" i="32"/>
  <c r="JVZ88" i="32"/>
  <c r="JVY88" i="32"/>
  <c r="JVX88" i="32"/>
  <c r="JVW88" i="32"/>
  <c r="JVV88" i="32"/>
  <c r="JVU88" i="32"/>
  <c r="JVT88" i="32"/>
  <c r="JVS88" i="32"/>
  <c r="JVR88" i="32"/>
  <c r="JVQ88" i="32"/>
  <c r="JVP88" i="32"/>
  <c r="JVO88" i="32"/>
  <c r="JVN88" i="32"/>
  <c r="JVM88" i="32"/>
  <c r="JVL88" i="32"/>
  <c r="JVK88" i="32"/>
  <c r="JVJ88" i="32"/>
  <c r="JVI88" i="32"/>
  <c r="JVH88" i="32"/>
  <c r="JVG88" i="32"/>
  <c r="JVF88" i="32"/>
  <c r="JVE88" i="32"/>
  <c r="JVD88" i="32"/>
  <c r="JVC88" i="32"/>
  <c r="JVB88" i="32"/>
  <c r="JVA88" i="32"/>
  <c r="JUZ88" i="32"/>
  <c r="JUY88" i="32"/>
  <c r="JUX88" i="32"/>
  <c r="JUW88" i="32"/>
  <c r="JUV88" i="32"/>
  <c r="JUU88" i="32"/>
  <c r="JUT88" i="32"/>
  <c r="JUS88" i="32"/>
  <c r="JUR88" i="32"/>
  <c r="JUQ88" i="32"/>
  <c r="JUP88" i="32"/>
  <c r="JUO88" i="32"/>
  <c r="JUN88" i="32"/>
  <c r="JUM88" i="32"/>
  <c r="JUL88" i="32"/>
  <c r="JUK88" i="32"/>
  <c r="JUJ88" i="32"/>
  <c r="JUI88" i="32"/>
  <c r="JUH88" i="32"/>
  <c r="JUG88" i="32"/>
  <c r="JUF88" i="32"/>
  <c r="JUE88" i="32"/>
  <c r="JUD88" i="32"/>
  <c r="JUC88" i="32"/>
  <c r="JUB88" i="32"/>
  <c r="JUA88" i="32"/>
  <c r="JTZ88" i="32"/>
  <c r="JTY88" i="32"/>
  <c r="JTX88" i="32"/>
  <c r="JTW88" i="32"/>
  <c r="JTV88" i="32"/>
  <c r="JTU88" i="32"/>
  <c r="JTT88" i="32"/>
  <c r="JTS88" i="32"/>
  <c r="JTR88" i="32"/>
  <c r="JTQ88" i="32"/>
  <c r="JTP88" i="32"/>
  <c r="JTO88" i="32"/>
  <c r="JTN88" i="32"/>
  <c r="JTM88" i="32"/>
  <c r="JTL88" i="32"/>
  <c r="JTK88" i="32"/>
  <c r="JTJ88" i="32"/>
  <c r="JTI88" i="32"/>
  <c r="JTH88" i="32"/>
  <c r="JTG88" i="32"/>
  <c r="JTF88" i="32"/>
  <c r="JTE88" i="32"/>
  <c r="JTD88" i="32"/>
  <c r="JTC88" i="32"/>
  <c r="JTB88" i="32"/>
  <c r="JTA88" i="32"/>
  <c r="JSZ88" i="32"/>
  <c r="JSY88" i="32"/>
  <c r="JSX88" i="32"/>
  <c r="JSW88" i="32"/>
  <c r="JSV88" i="32"/>
  <c r="JSU88" i="32"/>
  <c r="JST88" i="32"/>
  <c r="JSS88" i="32"/>
  <c r="JSR88" i="32"/>
  <c r="JSQ88" i="32"/>
  <c r="JSP88" i="32"/>
  <c r="JSO88" i="32"/>
  <c r="JSN88" i="32"/>
  <c r="JSM88" i="32"/>
  <c r="JSL88" i="32"/>
  <c r="JSK88" i="32"/>
  <c r="JSJ88" i="32"/>
  <c r="JSI88" i="32"/>
  <c r="JSH88" i="32"/>
  <c r="JSG88" i="32"/>
  <c r="JSF88" i="32"/>
  <c r="JSE88" i="32"/>
  <c r="JSD88" i="32"/>
  <c r="JSC88" i="32"/>
  <c r="JSB88" i="32"/>
  <c r="JSA88" i="32"/>
  <c r="JRZ88" i="32"/>
  <c r="JRY88" i="32"/>
  <c r="JRX88" i="32"/>
  <c r="JRW88" i="32"/>
  <c r="JRV88" i="32"/>
  <c r="JRU88" i="32"/>
  <c r="JRT88" i="32"/>
  <c r="JRS88" i="32"/>
  <c r="JRR88" i="32"/>
  <c r="JRQ88" i="32"/>
  <c r="JRP88" i="32"/>
  <c r="JRO88" i="32"/>
  <c r="JRN88" i="32"/>
  <c r="JRM88" i="32"/>
  <c r="JRL88" i="32"/>
  <c r="JRK88" i="32"/>
  <c r="JRJ88" i="32"/>
  <c r="JRI88" i="32"/>
  <c r="JRH88" i="32"/>
  <c r="JRG88" i="32"/>
  <c r="JRF88" i="32"/>
  <c r="JRE88" i="32"/>
  <c r="JRD88" i="32"/>
  <c r="JRC88" i="32"/>
  <c r="JRB88" i="32"/>
  <c r="JRA88" i="32"/>
  <c r="JQZ88" i="32"/>
  <c r="JQY88" i="32"/>
  <c r="JQX88" i="32"/>
  <c r="JQW88" i="32"/>
  <c r="JQV88" i="32"/>
  <c r="JQU88" i="32"/>
  <c r="JQT88" i="32"/>
  <c r="JQS88" i="32"/>
  <c r="JQR88" i="32"/>
  <c r="JQQ88" i="32"/>
  <c r="JQP88" i="32"/>
  <c r="JQO88" i="32"/>
  <c r="JQN88" i="32"/>
  <c r="JQM88" i="32"/>
  <c r="JQL88" i="32"/>
  <c r="JQK88" i="32"/>
  <c r="JQJ88" i="32"/>
  <c r="JQI88" i="32"/>
  <c r="JQH88" i="32"/>
  <c r="JQG88" i="32"/>
  <c r="JQF88" i="32"/>
  <c r="JQE88" i="32"/>
  <c r="JQD88" i="32"/>
  <c r="JQC88" i="32"/>
  <c r="JQB88" i="32"/>
  <c r="JQA88" i="32"/>
  <c r="JPZ88" i="32"/>
  <c r="JPY88" i="32"/>
  <c r="JPX88" i="32"/>
  <c r="JPW88" i="32"/>
  <c r="JPV88" i="32"/>
  <c r="JPU88" i="32"/>
  <c r="JPT88" i="32"/>
  <c r="JPS88" i="32"/>
  <c r="JPR88" i="32"/>
  <c r="JPQ88" i="32"/>
  <c r="JPP88" i="32"/>
  <c r="JPO88" i="32"/>
  <c r="JPN88" i="32"/>
  <c r="JPM88" i="32"/>
  <c r="JPL88" i="32"/>
  <c r="JPK88" i="32"/>
  <c r="JPJ88" i="32"/>
  <c r="JPI88" i="32"/>
  <c r="JPH88" i="32"/>
  <c r="JPG88" i="32"/>
  <c r="JPF88" i="32"/>
  <c r="JPE88" i="32"/>
  <c r="JPD88" i="32"/>
  <c r="JPC88" i="32"/>
  <c r="JPB88" i="32"/>
  <c r="JPA88" i="32"/>
  <c r="JOZ88" i="32"/>
  <c r="JOY88" i="32"/>
  <c r="JOX88" i="32"/>
  <c r="JOW88" i="32"/>
  <c r="JOV88" i="32"/>
  <c r="JOU88" i="32"/>
  <c r="JOT88" i="32"/>
  <c r="JOS88" i="32"/>
  <c r="JOR88" i="32"/>
  <c r="JOQ88" i="32"/>
  <c r="JOP88" i="32"/>
  <c r="JOO88" i="32"/>
  <c r="JON88" i="32"/>
  <c r="JOM88" i="32"/>
  <c r="JOL88" i="32"/>
  <c r="JOK88" i="32"/>
  <c r="JOJ88" i="32"/>
  <c r="JOI88" i="32"/>
  <c r="JOH88" i="32"/>
  <c r="JOG88" i="32"/>
  <c r="JOF88" i="32"/>
  <c r="JOE88" i="32"/>
  <c r="JOD88" i="32"/>
  <c r="JOC88" i="32"/>
  <c r="JOB88" i="32"/>
  <c r="JOA88" i="32"/>
  <c r="JNZ88" i="32"/>
  <c r="JNY88" i="32"/>
  <c r="JNX88" i="32"/>
  <c r="JNW88" i="32"/>
  <c r="JNV88" i="32"/>
  <c r="JNU88" i="32"/>
  <c r="JNT88" i="32"/>
  <c r="JNS88" i="32"/>
  <c r="JNR88" i="32"/>
  <c r="JNQ88" i="32"/>
  <c r="JNP88" i="32"/>
  <c r="JNO88" i="32"/>
  <c r="JNN88" i="32"/>
  <c r="JNM88" i="32"/>
  <c r="JNL88" i="32"/>
  <c r="JNK88" i="32"/>
  <c r="JNJ88" i="32"/>
  <c r="JNI88" i="32"/>
  <c r="JNH88" i="32"/>
  <c r="JNG88" i="32"/>
  <c r="JNF88" i="32"/>
  <c r="JNE88" i="32"/>
  <c r="JND88" i="32"/>
  <c r="JNC88" i="32"/>
  <c r="JNB88" i="32"/>
  <c r="JNA88" i="32"/>
  <c r="JMZ88" i="32"/>
  <c r="JMY88" i="32"/>
  <c r="JMX88" i="32"/>
  <c r="JMW88" i="32"/>
  <c r="JMV88" i="32"/>
  <c r="JMU88" i="32"/>
  <c r="JMT88" i="32"/>
  <c r="JMS88" i="32"/>
  <c r="JMR88" i="32"/>
  <c r="JMQ88" i="32"/>
  <c r="JMP88" i="32"/>
  <c r="JMO88" i="32"/>
  <c r="JMN88" i="32"/>
  <c r="JMM88" i="32"/>
  <c r="JML88" i="32"/>
  <c r="JMK88" i="32"/>
  <c r="JMJ88" i="32"/>
  <c r="JMI88" i="32"/>
  <c r="JMH88" i="32"/>
  <c r="JMG88" i="32"/>
  <c r="JMF88" i="32"/>
  <c r="JME88" i="32"/>
  <c r="JMD88" i="32"/>
  <c r="JMC88" i="32"/>
  <c r="JMB88" i="32"/>
  <c r="JMA88" i="32"/>
  <c r="JLZ88" i="32"/>
  <c r="JLY88" i="32"/>
  <c r="JLX88" i="32"/>
  <c r="JLW88" i="32"/>
  <c r="JLV88" i="32"/>
  <c r="JLU88" i="32"/>
  <c r="JLT88" i="32"/>
  <c r="JLS88" i="32"/>
  <c r="JLR88" i="32"/>
  <c r="JLQ88" i="32"/>
  <c r="JLP88" i="32"/>
  <c r="JLO88" i="32"/>
  <c r="JLN88" i="32"/>
  <c r="JLM88" i="32"/>
  <c r="JLL88" i="32"/>
  <c r="JLK88" i="32"/>
  <c r="JLJ88" i="32"/>
  <c r="JLI88" i="32"/>
  <c r="JLH88" i="32"/>
  <c r="JLG88" i="32"/>
  <c r="JLF88" i="32"/>
  <c r="JLE88" i="32"/>
  <c r="JLD88" i="32"/>
  <c r="JLC88" i="32"/>
  <c r="JLB88" i="32"/>
  <c r="JLA88" i="32"/>
  <c r="JKZ88" i="32"/>
  <c r="JKY88" i="32"/>
  <c r="JKX88" i="32"/>
  <c r="JKW88" i="32"/>
  <c r="JKV88" i="32"/>
  <c r="JKU88" i="32"/>
  <c r="JKT88" i="32"/>
  <c r="JKS88" i="32"/>
  <c r="JKR88" i="32"/>
  <c r="JKQ88" i="32"/>
  <c r="JKP88" i="32"/>
  <c r="JKO88" i="32"/>
  <c r="JKN88" i="32"/>
  <c r="JKM88" i="32"/>
  <c r="JKL88" i="32"/>
  <c r="JKK88" i="32"/>
  <c r="JKJ88" i="32"/>
  <c r="JKI88" i="32"/>
  <c r="JKH88" i="32"/>
  <c r="JKG88" i="32"/>
  <c r="JKF88" i="32"/>
  <c r="JKE88" i="32"/>
  <c r="JKD88" i="32"/>
  <c r="JKC88" i="32"/>
  <c r="JKB88" i="32"/>
  <c r="JKA88" i="32"/>
  <c r="JJZ88" i="32"/>
  <c r="JJY88" i="32"/>
  <c r="JJX88" i="32"/>
  <c r="JJW88" i="32"/>
  <c r="JJV88" i="32"/>
  <c r="JJU88" i="32"/>
  <c r="JJT88" i="32"/>
  <c r="JJS88" i="32"/>
  <c r="JJR88" i="32"/>
  <c r="JJQ88" i="32"/>
  <c r="JJP88" i="32"/>
  <c r="JJO88" i="32"/>
  <c r="JJN88" i="32"/>
  <c r="JJM88" i="32"/>
  <c r="JJL88" i="32"/>
  <c r="JJK88" i="32"/>
  <c r="JJJ88" i="32"/>
  <c r="JJI88" i="32"/>
  <c r="JJH88" i="32"/>
  <c r="JJG88" i="32"/>
  <c r="JJF88" i="32"/>
  <c r="JJE88" i="32"/>
  <c r="JJD88" i="32"/>
  <c r="JJC88" i="32"/>
  <c r="JJB88" i="32"/>
  <c r="JJA88" i="32"/>
  <c r="JIZ88" i="32"/>
  <c r="JIY88" i="32"/>
  <c r="JIX88" i="32"/>
  <c r="JIW88" i="32"/>
  <c r="JIV88" i="32"/>
  <c r="JIU88" i="32"/>
  <c r="JIT88" i="32"/>
  <c r="JIS88" i="32"/>
  <c r="JIR88" i="32"/>
  <c r="JIQ88" i="32"/>
  <c r="JIP88" i="32"/>
  <c r="JIO88" i="32"/>
  <c r="JIN88" i="32"/>
  <c r="JIM88" i="32"/>
  <c r="JIL88" i="32"/>
  <c r="JIK88" i="32"/>
  <c r="JIJ88" i="32"/>
  <c r="JII88" i="32"/>
  <c r="JIH88" i="32"/>
  <c r="JIG88" i="32"/>
  <c r="JIF88" i="32"/>
  <c r="JIE88" i="32"/>
  <c r="JID88" i="32"/>
  <c r="JIC88" i="32"/>
  <c r="JIB88" i="32"/>
  <c r="JIA88" i="32"/>
  <c r="JHZ88" i="32"/>
  <c r="JHY88" i="32"/>
  <c r="JHX88" i="32"/>
  <c r="JHW88" i="32"/>
  <c r="JHV88" i="32"/>
  <c r="JHU88" i="32"/>
  <c r="JHT88" i="32"/>
  <c r="JHS88" i="32"/>
  <c r="JHR88" i="32"/>
  <c r="JHQ88" i="32"/>
  <c r="JHP88" i="32"/>
  <c r="JHO88" i="32"/>
  <c r="JHN88" i="32"/>
  <c r="JHM88" i="32"/>
  <c r="JHL88" i="32"/>
  <c r="JHK88" i="32"/>
  <c r="JHJ88" i="32"/>
  <c r="JHI88" i="32"/>
  <c r="JHH88" i="32"/>
  <c r="JHG88" i="32"/>
  <c r="JHF88" i="32"/>
  <c r="JHE88" i="32"/>
  <c r="JHD88" i="32"/>
  <c r="JHC88" i="32"/>
  <c r="JHB88" i="32"/>
  <c r="JHA88" i="32"/>
  <c r="JGZ88" i="32"/>
  <c r="JGY88" i="32"/>
  <c r="JGX88" i="32"/>
  <c r="JGW88" i="32"/>
  <c r="JGV88" i="32"/>
  <c r="JGU88" i="32"/>
  <c r="JGT88" i="32"/>
  <c r="JGS88" i="32"/>
  <c r="JGR88" i="32"/>
  <c r="JGQ88" i="32"/>
  <c r="JGP88" i="32"/>
  <c r="JGO88" i="32"/>
  <c r="JGN88" i="32"/>
  <c r="JGM88" i="32"/>
  <c r="JGL88" i="32"/>
  <c r="JGK88" i="32"/>
  <c r="JGJ88" i="32"/>
  <c r="JGI88" i="32"/>
  <c r="JGH88" i="32"/>
  <c r="JGG88" i="32"/>
  <c r="JGF88" i="32"/>
  <c r="JGE88" i="32"/>
  <c r="JGD88" i="32"/>
  <c r="JGC88" i="32"/>
  <c r="JGB88" i="32"/>
  <c r="JGA88" i="32"/>
  <c r="JFZ88" i="32"/>
  <c r="JFY88" i="32"/>
  <c r="JFX88" i="32"/>
  <c r="JFW88" i="32"/>
  <c r="JFV88" i="32"/>
  <c r="JFU88" i="32"/>
  <c r="JFT88" i="32"/>
  <c r="JFS88" i="32"/>
  <c r="JFR88" i="32"/>
  <c r="JFQ88" i="32"/>
  <c r="JFP88" i="32"/>
  <c r="JFO88" i="32"/>
  <c r="JFN88" i="32"/>
  <c r="JFM88" i="32"/>
  <c r="JFL88" i="32"/>
  <c r="JFK88" i="32"/>
  <c r="JFJ88" i="32"/>
  <c r="JFI88" i="32"/>
  <c r="JFH88" i="32"/>
  <c r="JFG88" i="32"/>
  <c r="JFF88" i="32"/>
  <c r="JFE88" i="32"/>
  <c r="JFD88" i="32"/>
  <c r="JFC88" i="32"/>
  <c r="JFB88" i="32"/>
  <c r="JFA88" i="32"/>
  <c r="JEZ88" i="32"/>
  <c r="JEY88" i="32"/>
  <c r="JEX88" i="32"/>
  <c r="JEW88" i="32"/>
  <c r="JEV88" i="32"/>
  <c r="JEU88" i="32"/>
  <c r="JET88" i="32"/>
  <c r="JES88" i="32"/>
  <c r="JER88" i="32"/>
  <c r="JEQ88" i="32"/>
  <c r="JEP88" i="32"/>
  <c r="JEO88" i="32"/>
  <c r="JEN88" i="32"/>
  <c r="JEM88" i="32"/>
  <c r="JEL88" i="32"/>
  <c r="JEK88" i="32"/>
  <c r="JEJ88" i="32"/>
  <c r="JEI88" i="32"/>
  <c r="JEH88" i="32"/>
  <c r="JEG88" i="32"/>
  <c r="JEF88" i="32"/>
  <c r="JEE88" i="32"/>
  <c r="JED88" i="32"/>
  <c r="JEC88" i="32"/>
  <c r="JEB88" i="32"/>
  <c r="JEA88" i="32"/>
  <c r="JDZ88" i="32"/>
  <c r="JDY88" i="32"/>
  <c r="JDX88" i="32"/>
  <c r="JDW88" i="32"/>
  <c r="JDV88" i="32"/>
  <c r="JDU88" i="32"/>
  <c r="JDT88" i="32"/>
  <c r="JDS88" i="32"/>
  <c r="JDR88" i="32"/>
  <c r="JDQ88" i="32"/>
  <c r="JDP88" i="32"/>
  <c r="JDO88" i="32"/>
  <c r="JDN88" i="32"/>
  <c r="JDM88" i="32"/>
  <c r="JDL88" i="32"/>
  <c r="JDK88" i="32"/>
  <c r="JDJ88" i="32"/>
  <c r="JDI88" i="32"/>
  <c r="JDH88" i="32"/>
  <c r="JDG88" i="32"/>
  <c r="JDF88" i="32"/>
  <c r="JDE88" i="32"/>
  <c r="JDD88" i="32"/>
  <c r="JDC88" i="32"/>
  <c r="JDB88" i="32"/>
  <c r="JDA88" i="32"/>
  <c r="JCZ88" i="32"/>
  <c r="JCY88" i="32"/>
  <c r="JCX88" i="32"/>
  <c r="JCW88" i="32"/>
  <c r="JCV88" i="32"/>
  <c r="JCU88" i="32"/>
  <c r="JCT88" i="32"/>
  <c r="JCS88" i="32"/>
  <c r="JCR88" i="32"/>
  <c r="JCQ88" i="32"/>
  <c r="JCP88" i="32"/>
  <c r="JCO88" i="32"/>
  <c r="JCN88" i="32"/>
  <c r="JCM88" i="32"/>
  <c r="JCL88" i="32"/>
  <c r="JCK88" i="32"/>
  <c r="JCJ88" i="32"/>
  <c r="JCI88" i="32"/>
  <c r="JCH88" i="32"/>
  <c r="JCG88" i="32"/>
  <c r="JCF88" i="32"/>
  <c r="JCE88" i="32"/>
  <c r="JCD88" i="32"/>
  <c r="JCC88" i="32"/>
  <c r="JCB88" i="32"/>
  <c r="JCA88" i="32"/>
  <c r="JBZ88" i="32"/>
  <c r="JBY88" i="32"/>
  <c r="JBX88" i="32"/>
  <c r="JBW88" i="32"/>
  <c r="JBV88" i="32"/>
  <c r="JBU88" i="32"/>
  <c r="JBT88" i="32"/>
  <c r="JBS88" i="32"/>
  <c r="JBR88" i="32"/>
  <c r="JBQ88" i="32"/>
  <c r="JBP88" i="32"/>
  <c r="JBO88" i="32"/>
  <c r="JBN88" i="32"/>
  <c r="JBM88" i="32"/>
  <c r="JBL88" i="32"/>
  <c r="JBK88" i="32"/>
  <c r="JBJ88" i="32"/>
  <c r="JBI88" i="32"/>
  <c r="JBH88" i="32"/>
  <c r="JBG88" i="32"/>
  <c r="JBF88" i="32"/>
  <c r="JBE88" i="32"/>
  <c r="JBD88" i="32"/>
  <c r="JBC88" i="32"/>
  <c r="JBB88" i="32"/>
  <c r="JBA88" i="32"/>
  <c r="JAZ88" i="32"/>
  <c r="JAY88" i="32"/>
  <c r="JAX88" i="32"/>
  <c r="JAW88" i="32"/>
  <c r="JAV88" i="32"/>
  <c r="JAU88" i="32"/>
  <c r="JAT88" i="32"/>
  <c r="JAS88" i="32"/>
  <c r="JAR88" i="32"/>
  <c r="JAQ88" i="32"/>
  <c r="JAP88" i="32"/>
  <c r="JAO88" i="32"/>
  <c r="JAN88" i="32"/>
  <c r="JAM88" i="32"/>
  <c r="JAL88" i="32"/>
  <c r="JAK88" i="32"/>
  <c r="JAJ88" i="32"/>
  <c r="JAI88" i="32"/>
  <c r="JAH88" i="32"/>
  <c r="JAG88" i="32"/>
  <c r="JAF88" i="32"/>
  <c r="JAE88" i="32"/>
  <c r="JAD88" i="32"/>
  <c r="JAC88" i="32"/>
  <c r="JAB88" i="32"/>
  <c r="JAA88" i="32"/>
  <c r="IZZ88" i="32"/>
  <c r="IZY88" i="32"/>
  <c r="IZX88" i="32"/>
  <c r="IZW88" i="32"/>
  <c r="IZV88" i="32"/>
  <c r="IZU88" i="32"/>
  <c r="IZT88" i="32"/>
  <c r="IZS88" i="32"/>
  <c r="IZR88" i="32"/>
  <c r="IZQ88" i="32"/>
  <c r="IZP88" i="32"/>
  <c r="IZO88" i="32"/>
  <c r="IZN88" i="32"/>
  <c r="IZM88" i="32"/>
  <c r="IZL88" i="32"/>
  <c r="IZK88" i="32"/>
  <c r="IZJ88" i="32"/>
  <c r="IZI88" i="32"/>
  <c r="IZH88" i="32"/>
  <c r="IZG88" i="32"/>
  <c r="IZF88" i="32"/>
  <c r="IZE88" i="32"/>
  <c r="IZD88" i="32"/>
  <c r="IZC88" i="32"/>
  <c r="IZB88" i="32"/>
  <c r="IZA88" i="32"/>
  <c r="IYZ88" i="32"/>
  <c r="IYY88" i="32"/>
  <c r="IYX88" i="32"/>
  <c r="IYW88" i="32"/>
  <c r="IYV88" i="32"/>
  <c r="IYU88" i="32"/>
  <c r="IYT88" i="32"/>
  <c r="IYS88" i="32"/>
  <c r="IYR88" i="32"/>
  <c r="IYQ88" i="32"/>
  <c r="IYP88" i="32"/>
  <c r="IYO88" i="32"/>
  <c r="IYN88" i="32"/>
  <c r="IYM88" i="32"/>
  <c r="IYL88" i="32"/>
  <c r="IYK88" i="32"/>
  <c r="IYJ88" i="32"/>
  <c r="IYI88" i="32"/>
  <c r="IYH88" i="32"/>
  <c r="IYG88" i="32"/>
  <c r="IYF88" i="32"/>
  <c r="IYE88" i="32"/>
  <c r="IYD88" i="32"/>
  <c r="IYC88" i="32"/>
  <c r="IYB88" i="32"/>
  <c r="IYA88" i="32"/>
  <c r="IXZ88" i="32"/>
  <c r="IXY88" i="32"/>
  <c r="IXX88" i="32"/>
  <c r="IXW88" i="32"/>
  <c r="IXV88" i="32"/>
  <c r="IXU88" i="32"/>
  <c r="IXT88" i="32"/>
  <c r="IXS88" i="32"/>
  <c r="IXR88" i="32"/>
  <c r="IXQ88" i="32"/>
  <c r="IXP88" i="32"/>
  <c r="IXO88" i="32"/>
  <c r="IXN88" i="32"/>
  <c r="IXM88" i="32"/>
  <c r="IXL88" i="32"/>
  <c r="IXK88" i="32"/>
  <c r="IXJ88" i="32"/>
  <c r="IXI88" i="32"/>
  <c r="IXH88" i="32"/>
  <c r="IXG88" i="32"/>
  <c r="IXF88" i="32"/>
  <c r="IXE88" i="32"/>
  <c r="IXD88" i="32"/>
  <c r="IXC88" i="32"/>
  <c r="IXB88" i="32"/>
  <c r="IXA88" i="32"/>
  <c r="IWZ88" i="32"/>
  <c r="IWY88" i="32"/>
  <c r="IWX88" i="32"/>
  <c r="IWW88" i="32"/>
  <c r="IWV88" i="32"/>
  <c r="IWU88" i="32"/>
  <c r="IWT88" i="32"/>
  <c r="IWS88" i="32"/>
  <c r="IWR88" i="32"/>
  <c r="IWQ88" i="32"/>
  <c r="IWP88" i="32"/>
  <c r="IWO88" i="32"/>
  <c r="IWN88" i="32"/>
  <c r="IWM88" i="32"/>
  <c r="IWL88" i="32"/>
  <c r="IWK88" i="32"/>
  <c r="IWJ88" i="32"/>
  <c r="IWI88" i="32"/>
  <c r="IWH88" i="32"/>
  <c r="IWG88" i="32"/>
  <c r="IWF88" i="32"/>
  <c r="IWE88" i="32"/>
  <c r="IWD88" i="32"/>
  <c r="IWC88" i="32"/>
  <c r="IWB88" i="32"/>
  <c r="IWA88" i="32"/>
  <c r="IVZ88" i="32"/>
  <c r="IVY88" i="32"/>
  <c r="IVX88" i="32"/>
  <c r="IVW88" i="32"/>
  <c r="IVV88" i="32"/>
  <c r="IVU88" i="32"/>
  <c r="IVT88" i="32"/>
  <c r="IVS88" i="32"/>
  <c r="IVR88" i="32"/>
  <c r="IVQ88" i="32"/>
  <c r="IVP88" i="32"/>
  <c r="IVO88" i="32"/>
  <c r="IVN88" i="32"/>
  <c r="IVM88" i="32"/>
  <c r="IVL88" i="32"/>
  <c r="IVK88" i="32"/>
  <c r="IVJ88" i="32"/>
  <c r="IVI88" i="32"/>
  <c r="IVH88" i="32"/>
  <c r="IVG88" i="32"/>
  <c r="IVF88" i="32"/>
  <c r="IVE88" i="32"/>
  <c r="IVD88" i="32"/>
  <c r="IVC88" i="32"/>
  <c r="IVB88" i="32"/>
  <c r="IVA88" i="32"/>
  <c r="IUZ88" i="32"/>
  <c r="IUY88" i="32"/>
  <c r="IUX88" i="32"/>
  <c r="IUW88" i="32"/>
  <c r="IUV88" i="32"/>
  <c r="IUU88" i="32"/>
  <c r="IUT88" i="32"/>
  <c r="IUS88" i="32"/>
  <c r="IUR88" i="32"/>
  <c r="IUQ88" i="32"/>
  <c r="IUP88" i="32"/>
  <c r="IUO88" i="32"/>
  <c r="IUN88" i="32"/>
  <c r="IUM88" i="32"/>
  <c r="IUL88" i="32"/>
  <c r="IUK88" i="32"/>
  <c r="IUJ88" i="32"/>
  <c r="IUI88" i="32"/>
  <c r="IUH88" i="32"/>
  <c r="IUG88" i="32"/>
  <c r="IUF88" i="32"/>
  <c r="IUE88" i="32"/>
  <c r="IUD88" i="32"/>
  <c r="IUC88" i="32"/>
  <c r="IUB88" i="32"/>
  <c r="IUA88" i="32"/>
  <c r="ITZ88" i="32"/>
  <c r="ITY88" i="32"/>
  <c r="ITX88" i="32"/>
  <c r="ITW88" i="32"/>
  <c r="ITV88" i="32"/>
  <c r="ITU88" i="32"/>
  <c r="ITT88" i="32"/>
  <c r="ITS88" i="32"/>
  <c r="ITR88" i="32"/>
  <c r="ITQ88" i="32"/>
  <c r="ITP88" i="32"/>
  <c r="ITO88" i="32"/>
  <c r="ITN88" i="32"/>
  <c r="ITM88" i="32"/>
  <c r="ITL88" i="32"/>
  <c r="ITK88" i="32"/>
  <c r="ITJ88" i="32"/>
  <c r="ITI88" i="32"/>
  <c r="ITH88" i="32"/>
  <c r="ITG88" i="32"/>
  <c r="ITF88" i="32"/>
  <c r="ITE88" i="32"/>
  <c r="ITD88" i="32"/>
  <c r="ITC88" i="32"/>
  <c r="ITB88" i="32"/>
  <c r="ITA88" i="32"/>
  <c r="ISZ88" i="32"/>
  <c r="ISY88" i="32"/>
  <c r="ISX88" i="32"/>
  <c r="ISW88" i="32"/>
  <c r="ISV88" i="32"/>
  <c r="ISU88" i="32"/>
  <c r="IST88" i="32"/>
  <c r="ISS88" i="32"/>
  <c r="ISR88" i="32"/>
  <c r="ISQ88" i="32"/>
  <c r="ISP88" i="32"/>
  <c r="ISO88" i="32"/>
  <c r="ISN88" i="32"/>
  <c r="ISM88" i="32"/>
  <c r="ISL88" i="32"/>
  <c r="ISK88" i="32"/>
  <c r="ISJ88" i="32"/>
  <c r="ISI88" i="32"/>
  <c r="ISH88" i="32"/>
  <c r="ISG88" i="32"/>
  <c r="ISF88" i="32"/>
  <c r="ISE88" i="32"/>
  <c r="ISD88" i="32"/>
  <c r="ISC88" i="32"/>
  <c r="ISB88" i="32"/>
  <c r="ISA88" i="32"/>
  <c r="IRZ88" i="32"/>
  <c r="IRY88" i="32"/>
  <c r="IRX88" i="32"/>
  <c r="IRW88" i="32"/>
  <c r="IRV88" i="32"/>
  <c r="IRU88" i="32"/>
  <c r="IRT88" i="32"/>
  <c r="IRS88" i="32"/>
  <c r="IRR88" i="32"/>
  <c r="IRQ88" i="32"/>
  <c r="IRP88" i="32"/>
  <c r="IRO88" i="32"/>
  <c r="IRN88" i="32"/>
  <c r="IRM88" i="32"/>
  <c r="IRL88" i="32"/>
  <c r="IRK88" i="32"/>
  <c r="IRJ88" i="32"/>
  <c r="IRI88" i="32"/>
  <c r="IRH88" i="32"/>
  <c r="IRG88" i="32"/>
  <c r="IRF88" i="32"/>
  <c r="IRE88" i="32"/>
  <c r="IRD88" i="32"/>
  <c r="IRC88" i="32"/>
  <c r="IRB88" i="32"/>
  <c r="IRA88" i="32"/>
  <c r="IQZ88" i="32"/>
  <c r="IQY88" i="32"/>
  <c r="IQX88" i="32"/>
  <c r="IQW88" i="32"/>
  <c r="IQV88" i="32"/>
  <c r="IQU88" i="32"/>
  <c r="IQT88" i="32"/>
  <c r="IQS88" i="32"/>
  <c r="IQR88" i="32"/>
  <c r="IQQ88" i="32"/>
  <c r="IQP88" i="32"/>
  <c r="IQO88" i="32"/>
  <c r="IQN88" i="32"/>
  <c r="IQM88" i="32"/>
  <c r="IQL88" i="32"/>
  <c r="IQK88" i="32"/>
  <c r="IQJ88" i="32"/>
  <c r="IQI88" i="32"/>
  <c r="IQH88" i="32"/>
  <c r="IQG88" i="32"/>
  <c r="IQF88" i="32"/>
  <c r="IQE88" i="32"/>
  <c r="IQD88" i="32"/>
  <c r="IQC88" i="32"/>
  <c r="IQB88" i="32"/>
  <c r="IQA88" i="32"/>
  <c r="IPZ88" i="32"/>
  <c r="IPY88" i="32"/>
  <c r="IPX88" i="32"/>
  <c r="IPW88" i="32"/>
  <c r="IPV88" i="32"/>
  <c r="IPU88" i="32"/>
  <c r="IPT88" i="32"/>
  <c r="IPS88" i="32"/>
  <c r="IPR88" i="32"/>
  <c r="IPQ88" i="32"/>
  <c r="IPP88" i="32"/>
  <c r="IPO88" i="32"/>
  <c r="IPN88" i="32"/>
  <c r="IPM88" i="32"/>
  <c r="IPL88" i="32"/>
  <c r="IPK88" i="32"/>
  <c r="IPJ88" i="32"/>
  <c r="IPI88" i="32"/>
  <c r="IPH88" i="32"/>
  <c r="IPG88" i="32"/>
  <c r="IPF88" i="32"/>
  <c r="IPE88" i="32"/>
  <c r="IPD88" i="32"/>
  <c r="IPC88" i="32"/>
  <c r="IPB88" i="32"/>
  <c r="IPA88" i="32"/>
  <c r="IOZ88" i="32"/>
  <c r="IOY88" i="32"/>
  <c r="IOX88" i="32"/>
  <c r="IOW88" i="32"/>
  <c r="IOV88" i="32"/>
  <c r="IOU88" i="32"/>
  <c r="IOT88" i="32"/>
  <c r="IOS88" i="32"/>
  <c r="IOR88" i="32"/>
  <c r="IOQ88" i="32"/>
  <c r="IOP88" i="32"/>
  <c r="IOO88" i="32"/>
  <c r="ION88" i="32"/>
  <c r="IOM88" i="32"/>
  <c r="IOL88" i="32"/>
  <c r="IOK88" i="32"/>
  <c r="IOJ88" i="32"/>
  <c r="IOI88" i="32"/>
  <c r="IOH88" i="32"/>
  <c r="IOG88" i="32"/>
  <c r="IOF88" i="32"/>
  <c r="IOE88" i="32"/>
  <c r="IOD88" i="32"/>
  <c r="IOC88" i="32"/>
  <c r="IOB88" i="32"/>
  <c r="IOA88" i="32"/>
  <c r="INZ88" i="32"/>
  <c r="INY88" i="32"/>
  <c r="INX88" i="32"/>
  <c r="INW88" i="32"/>
  <c r="INV88" i="32"/>
  <c r="INU88" i="32"/>
  <c r="INT88" i="32"/>
  <c r="INS88" i="32"/>
  <c r="INR88" i="32"/>
  <c r="INQ88" i="32"/>
  <c r="INP88" i="32"/>
  <c r="INO88" i="32"/>
  <c r="INN88" i="32"/>
  <c r="INM88" i="32"/>
  <c r="INL88" i="32"/>
  <c r="INK88" i="32"/>
  <c r="INJ88" i="32"/>
  <c r="INI88" i="32"/>
  <c r="INH88" i="32"/>
  <c r="ING88" i="32"/>
  <c r="INF88" i="32"/>
  <c r="INE88" i="32"/>
  <c r="IND88" i="32"/>
  <c r="INC88" i="32"/>
  <c r="INB88" i="32"/>
  <c r="INA88" i="32"/>
  <c r="IMZ88" i="32"/>
  <c r="IMY88" i="32"/>
  <c r="IMX88" i="32"/>
  <c r="IMW88" i="32"/>
  <c r="IMV88" i="32"/>
  <c r="IMU88" i="32"/>
  <c r="IMT88" i="32"/>
  <c r="IMS88" i="32"/>
  <c r="IMR88" i="32"/>
  <c r="IMQ88" i="32"/>
  <c r="IMP88" i="32"/>
  <c r="IMO88" i="32"/>
  <c r="IMN88" i="32"/>
  <c r="IMM88" i="32"/>
  <c r="IML88" i="32"/>
  <c r="IMK88" i="32"/>
  <c r="IMJ88" i="32"/>
  <c r="IMI88" i="32"/>
  <c r="IMH88" i="32"/>
  <c r="IMG88" i="32"/>
  <c r="IMF88" i="32"/>
  <c r="IME88" i="32"/>
  <c r="IMD88" i="32"/>
  <c r="IMC88" i="32"/>
  <c r="IMB88" i="32"/>
  <c r="IMA88" i="32"/>
  <c r="ILZ88" i="32"/>
  <c r="ILY88" i="32"/>
  <c r="ILX88" i="32"/>
  <c r="ILW88" i="32"/>
  <c r="ILV88" i="32"/>
  <c r="ILU88" i="32"/>
  <c r="ILT88" i="32"/>
  <c r="ILS88" i="32"/>
  <c r="ILR88" i="32"/>
  <c r="ILQ88" i="32"/>
  <c r="ILP88" i="32"/>
  <c r="ILO88" i="32"/>
  <c r="ILN88" i="32"/>
  <c r="ILM88" i="32"/>
  <c r="ILL88" i="32"/>
  <c r="ILK88" i="32"/>
  <c r="ILJ88" i="32"/>
  <c r="ILI88" i="32"/>
  <c r="ILH88" i="32"/>
  <c r="ILG88" i="32"/>
  <c r="ILF88" i="32"/>
  <c r="ILE88" i="32"/>
  <c r="ILD88" i="32"/>
  <c r="ILC88" i="32"/>
  <c r="ILB88" i="32"/>
  <c r="ILA88" i="32"/>
  <c r="IKZ88" i="32"/>
  <c r="IKY88" i="32"/>
  <c r="IKX88" i="32"/>
  <c r="IKW88" i="32"/>
  <c r="IKV88" i="32"/>
  <c r="IKU88" i="32"/>
  <c r="IKT88" i="32"/>
  <c r="IKS88" i="32"/>
  <c r="IKR88" i="32"/>
  <c r="IKQ88" i="32"/>
  <c r="IKP88" i="32"/>
  <c r="IKO88" i="32"/>
  <c r="IKN88" i="32"/>
  <c r="IKM88" i="32"/>
  <c r="IKL88" i="32"/>
  <c r="IKK88" i="32"/>
  <c r="IKJ88" i="32"/>
  <c r="IKI88" i="32"/>
  <c r="IKH88" i="32"/>
  <c r="IKG88" i="32"/>
  <c r="IKF88" i="32"/>
  <c r="IKE88" i="32"/>
  <c r="IKD88" i="32"/>
  <c r="IKC88" i="32"/>
  <c r="IKB88" i="32"/>
  <c r="IKA88" i="32"/>
  <c r="IJZ88" i="32"/>
  <c r="IJY88" i="32"/>
  <c r="IJX88" i="32"/>
  <c r="IJW88" i="32"/>
  <c r="IJV88" i="32"/>
  <c r="IJU88" i="32"/>
  <c r="IJT88" i="32"/>
  <c r="IJS88" i="32"/>
  <c r="IJR88" i="32"/>
  <c r="IJQ88" i="32"/>
  <c r="IJP88" i="32"/>
  <c r="IJO88" i="32"/>
  <c r="IJN88" i="32"/>
  <c r="IJM88" i="32"/>
  <c r="IJL88" i="32"/>
  <c r="IJK88" i="32"/>
  <c r="IJJ88" i="32"/>
  <c r="IJI88" i="32"/>
  <c r="IJH88" i="32"/>
  <c r="IJG88" i="32"/>
  <c r="IJF88" i="32"/>
  <c r="IJE88" i="32"/>
  <c r="IJD88" i="32"/>
  <c r="IJC88" i="32"/>
  <c r="IJB88" i="32"/>
  <c r="IJA88" i="32"/>
  <c r="IIZ88" i="32"/>
  <c r="IIY88" i="32"/>
  <c r="IIX88" i="32"/>
  <c r="IIW88" i="32"/>
  <c r="IIV88" i="32"/>
  <c r="IIU88" i="32"/>
  <c r="IIT88" i="32"/>
  <c r="IIS88" i="32"/>
  <c r="IIR88" i="32"/>
  <c r="IIQ88" i="32"/>
  <c r="IIP88" i="32"/>
  <c r="IIO88" i="32"/>
  <c r="IIN88" i="32"/>
  <c r="IIM88" i="32"/>
  <c r="IIL88" i="32"/>
  <c r="IIK88" i="32"/>
  <c r="IIJ88" i="32"/>
  <c r="III88" i="32"/>
  <c r="IIH88" i="32"/>
  <c r="IIG88" i="32"/>
  <c r="IIF88" i="32"/>
  <c r="IIE88" i="32"/>
  <c r="IID88" i="32"/>
  <c r="IIC88" i="32"/>
  <c r="IIB88" i="32"/>
  <c r="IIA88" i="32"/>
  <c r="IHZ88" i="32"/>
  <c r="IHY88" i="32"/>
  <c r="IHX88" i="32"/>
  <c r="IHW88" i="32"/>
  <c r="IHV88" i="32"/>
  <c r="IHU88" i="32"/>
  <c r="IHT88" i="32"/>
  <c r="IHS88" i="32"/>
  <c r="IHR88" i="32"/>
  <c r="IHQ88" i="32"/>
  <c r="IHP88" i="32"/>
  <c r="IHO88" i="32"/>
  <c r="IHN88" i="32"/>
  <c r="IHM88" i="32"/>
  <c r="IHL88" i="32"/>
  <c r="IHK88" i="32"/>
  <c r="IHJ88" i="32"/>
  <c r="IHI88" i="32"/>
  <c r="IHH88" i="32"/>
  <c r="IHG88" i="32"/>
  <c r="IHF88" i="32"/>
  <c r="IHE88" i="32"/>
  <c r="IHD88" i="32"/>
  <c r="IHC88" i="32"/>
  <c r="IHB88" i="32"/>
  <c r="IHA88" i="32"/>
  <c r="IGZ88" i="32"/>
  <c r="IGY88" i="32"/>
  <c r="IGX88" i="32"/>
  <c r="IGW88" i="32"/>
  <c r="IGV88" i="32"/>
  <c r="IGU88" i="32"/>
  <c r="IGT88" i="32"/>
  <c r="IGS88" i="32"/>
  <c r="IGR88" i="32"/>
  <c r="IGQ88" i="32"/>
  <c r="IGP88" i="32"/>
  <c r="IGO88" i="32"/>
  <c r="IGN88" i="32"/>
  <c r="IGM88" i="32"/>
  <c r="IGL88" i="32"/>
  <c r="IGK88" i="32"/>
  <c r="IGJ88" i="32"/>
  <c r="IGI88" i="32"/>
  <c r="IGH88" i="32"/>
  <c r="IGG88" i="32"/>
  <c r="IGF88" i="32"/>
  <c r="IGE88" i="32"/>
  <c r="IGD88" i="32"/>
  <c r="IGC88" i="32"/>
  <c r="IGB88" i="32"/>
  <c r="IGA88" i="32"/>
  <c r="IFZ88" i="32"/>
  <c r="IFY88" i="32"/>
  <c r="IFX88" i="32"/>
  <c r="IFW88" i="32"/>
  <c r="IFV88" i="32"/>
  <c r="IFU88" i="32"/>
  <c r="IFT88" i="32"/>
  <c r="IFS88" i="32"/>
  <c r="IFR88" i="32"/>
  <c r="IFQ88" i="32"/>
  <c r="IFP88" i="32"/>
  <c r="IFO88" i="32"/>
  <c r="IFN88" i="32"/>
  <c r="IFM88" i="32"/>
  <c r="IFL88" i="32"/>
  <c r="IFK88" i="32"/>
  <c r="IFJ88" i="32"/>
  <c r="IFI88" i="32"/>
  <c r="IFH88" i="32"/>
  <c r="IFG88" i="32"/>
  <c r="IFF88" i="32"/>
  <c r="IFE88" i="32"/>
  <c r="IFD88" i="32"/>
  <c r="IFC88" i="32"/>
  <c r="IFB88" i="32"/>
  <c r="IFA88" i="32"/>
  <c r="IEZ88" i="32"/>
  <c r="IEY88" i="32"/>
  <c r="IEX88" i="32"/>
  <c r="IEW88" i="32"/>
  <c r="IEV88" i="32"/>
  <c r="IEU88" i="32"/>
  <c r="IET88" i="32"/>
  <c r="IES88" i="32"/>
  <c r="IER88" i="32"/>
  <c r="IEQ88" i="32"/>
  <c r="IEP88" i="32"/>
  <c r="IEO88" i="32"/>
  <c r="IEN88" i="32"/>
  <c r="IEM88" i="32"/>
  <c r="IEL88" i="32"/>
  <c r="IEK88" i="32"/>
  <c r="IEJ88" i="32"/>
  <c r="IEI88" i="32"/>
  <c r="IEH88" i="32"/>
  <c r="IEG88" i="32"/>
  <c r="IEF88" i="32"/>
  <c r="IEE88" i="32"/>
  <c r="IED88" i="32"/>
  <c r="IEC88" i="32"/>
  <c r="IEB88" i="32"/>
  <c r="IEA88" i="32"/>
  <c r="IDZ88" i="32"/>
  <c r="IDY88" i="32"/>
  <c r="IDX88" i="32"/>
  <c r="IDW88" i="32"/>
  <c r="IDV88" i="32"/>
  <c r="IDU88" i="32"/>
  <c r="IDT88" i="32"/>
  <c r="IDS88" i="32"/>
  <c r="IDR88" i="32"/>
  <c r="IDQ88" i="32"/>
  <c r="IDP88" i="32"/>
  <c r="IDO88" i="32"/>
  <c r="IDN88" i="32"/>
  <c r="IDM88" i="32"/>
  <c r="IDL88" i="32"/>
  <c r="IDK88" i="32"/>
  <c r="IDJ88" i="32"/>
  <c r="IDI88" i="32"/>
  <c r="IDH88" i="32"/>
  <c r="IDG88" i="32"/>
  <c r="IDF88" i="32"/>
  <c r="IDE88" i="32"/>
  <c r="IDD88" i="32"/>
  <c r="IDC88" i="32"/>
  <c r="IDB88" i="32"/>
  <c r="IDA88" i="32"/>
  <c r="ICZ88" i="32"/>
  <c r="ICY88" i="32"/>
  <c r="ICX88" i="32"/>
  <c r="ICW88" i="32"/>
  <c r="ICV88" i="32"/>
  <c r="ICU88" i="32"/>
  <c r="ICT88" i="32"/>
  <c r="ICS88" i="32"/>
  <c r="ICR88" i="32"/>
  <c r="ICQ88" i="32"/>
  <c r="ICP88" i="32"/>
  <c r="ICO88" i="32"/>
  <c r="ICN88" i="32"/>
  <c r="ICM88" i="32"/>
  <c r="ICL88" i="32"/>
  <c r="ICK88" i="32"/>
  <c r="ICJ88" i="32"/>
  <c r="ICI88" i="32"/>
  <c r="ICH88" i="32"/>
  <c r="ICG88" i="32"/>
  <c r="ICF88" i="32"/>
  <c r="ICE88" i="32"/>
  <c r="ICD88" i="32"/>
  <c r="ICC88" i="32"/>
  <c r="ICB88" i="32"/>
  <c r="ICA88" i="32"/>
  <c r="IBZ88" i="32"/>
  <c r="IBY88" i="32"/>
  <c r="IBX88" i="32"/>
  <c r="IBW88" i="32"/>
  <c r="IBV88" i="32"/>
  <c r="IBU88" i="32"/>
  <c r="IBT88" i="32"/>
  <c r="IBS88" i="32"/>
  <c r="IBR88" i="32"/>
  <c r="IBQ88" i="32"/>
  <c r="IBP88" i="32"/>
  <c r="IBO88" i="32"/>
  <c r="IBN88" i="32"/>
  <c r="IBM88" i="32"/>
  <c r="IBL88" i="32"/>
  <c r="IBK88" i="32"/>
  <c r="IBJ88" i="32"/>
  <c r="IBI88" i="32"/>
  <c r="IBH88" i="32"/>
  <c r="IBG88" i="32"/>
  <c r="IBF88" i="32"/>
  <c r="IBE88" i="32"/>
  <c r="IBD88" i="32"/>
  <c r="IBC88" i="32"/>
  <c r="IBB88" i="32"/>
  <c r="IBA88" i="32"/>
  <c r="IAZ88" i="32"/>
  <c r="IAY88" i="32"/>
  <c r="IAX88" i="32"/>
  <c r="IAW88" i="32"/>
  <c r="IAV88" i="32"/>
  <c r="IAU88" i="32"/>
  <c r="IAT88" i="32"/>
  <c r="IAS88" i="32"/>
  <c r="IAR88" i="32"/>
  <c r="IAQ88" i="32"/>
  <c r="IAP88" i="32"/>
  <c r="IAO88" i="32"/>
  <c r="IAN88" i="32"/>
  <c r="IAM88" i="32"/>
  <c r="IAL88" i="32"/>
  <c r="IAK88" i="32"/>
  <c r="IAJ88" i="32"/>
  <c r="IAI88" i="32"/>
  <c r="IAH88" i="32"/>
  <c r="IAG88" i="32"/>
  <c r="IAF88" i="32"/>
  <c r="IAE88" i="32"/>
  <c r="IAD88" i="32"/>
  <c r="IAC88" i="32"/>
  <c r="IAB88" i="32"/>
  <c r="IAA88" i="32"/>
  <c r="HZZ88" i="32"/>
  <c r="HZY88" i="32"/>
  <c r="HZX88" i="32"/>
  <c r="HZW88" i="32"/>
  <c r="HZV88" i="32"/>
  <c r="HZU88" i="32"/>
  <c r="HZT88" i="32"/>
  <c r="HZS88" i="32"/>
  <c r="HZR88" i="32"/>
  <c r="HZQ88" i="32"/>
  <c r="HZP88" i="32"/>
  <c r="HZO88" i="32"/>
  <c r="HZN88" i="32"/>
  <c r="HZM88" i="32"/>
  <c r="HZL88" i="32"/>
  <c r="HZK88" i="32"/>
  <c r="HZJ88" i="32"/>
  <c r="HZI88" i="32"/>
  <c r="HZH88" i="32"/>
  <c r="HZG88" i="32"/>
  <c r="HZF88" i="32"/>
  <c r="HZE88" i="32"/>
  <c r="HZD88" i="32"/>
  <c r="HZC88" i="32"/>
  <c r="HZB88" i="32"/>
  <c r="HZA88" i="32"/>
  <c r="HYZ88" i="32"/>
  <c r="HYY88" i="32"/>
  <c r="HYX88" i="32"/>
  <c r="HYW88" i="32"/>
  <c r="HYV88" i="32"/>
  <c r="HYU88" i="32"/>
  <c r="HYT88" i="32"/>
  <c r="HYS88" i="32"/>
  <c r="HYR88" i="32"/>
  <c r="HYQ88" i="32"/>
  <c r="HYP88" i="32"/>
  <c r="HYO88" i="32"/>
  <c r="HYN88" i="32"/>
  <c r="HYM88" i="32"/>
  <c r="HYL88" i="32"/>
  <c r="HYK88" i="32"/>
  <c r="HYJ88" i="32"/>
  <c r="HYI88" i="32"/>
  <c r="HYH88" i="32"/>
  <c r="HYG88" i="32"/>
  <c r="HYF88" i="32"/>
  <c r="HYE88" i="32"/>
  <c r="HYD88" i="32"/>
  <c r="HYC88" i="32"/>
  <c r="HYB88" i="32"/>
  <c r="HYA88" i="32"/>
  <c r="HXZ88" i="32"/>
  <c r="HXY88" i="32"/>
  <c r="HXX88" i="32"/>
  <c r="HXW88" i="32"/>
  <c r="HXV88" i="32"/>
  <c r="HXU88" i="32"/>
  <c r="HXT88" i="32"/>
  <c r="HXS88" i="32"/>
  <c r="HXR88" i="32"/>
  <c r="HXQ88" i="32"/>
  <c r="HXP88" i="32"/>
  <c r="HXO88" i="32"/>
  <c r="HXN88" i="32"/>
  <c r="HXM88" i="32"/>
  <c r="HXL88" i="32"/>
  <c r="HXK88" i="32"/>
  <c r="HXJ88" i="32"/>
  <c r="HXI88" i="32"/>
  <c r="HXH88" i="32"/>
  <c r="HXG88" i="32"/>
  <c r="HXF88" i="32"/>
  <c r="HXE88" i="32"/>
  <c r="HXD88" i="32"/>
  <c r="HXC88" i="32"/>
  <c r="HXB88" i="32"/>
  <c r="HXA88" i="32"/>
  <c r="HWZ88" i="32"/>
  <c r="HWY88" i="32"/>
  <c r="HWX88" i="32"/>
  <c r="HWW88" i="32"/>
  <c r="HWV88" i="32"/>
  <c r="HWU88" i="32"/>
  <c r="HWT88" i="32"/>
  <c r="HWS88" i="32"/>
  <c r="HWR88" i="32"/>
  <c r="HWQ88" i="32"/>
  <c r="HWP88" i="32"/>
  <c r="HWO88" i="32"/>
  <c r="HWN88" i="32"/>
  <c r="HWM88" i="32"/>
  <c r="HWL88" i="32"/>
  <c r="HWK88" i="32"/>
  <c r="HWJ88" i="32"/>
  <c r="HWI88" i="32"/>
  <c r="HWH88" i="32"/>
  <c r="HWG88" i="32"/>
  <c r="HWF88" i="32"/>
  <c r="HWE88" i="32"/>
  <c r="HWD88" i="32"/>
  <c r="HWC88" i="32"/>
  <c r="HWB88" i="32"/>
  <c r="HWA88" i="32"/>
  <c r="HVZ88" i="32"/>
  <c r="HVY88" i="32"/>
  <c r="HVX88" i="32"/>
  <c r="HVW88" i="32"/>
  <c r="HVV88" i="32"/>
  <c r="HVU88" i="32"/>
  <c r="HVT88" i="32"/>
  <c r="HVS88" i="32"/>
  <c r="HVR88" i="32"/>
  <c r="HVQ88" i="32"/>
  <c r="HVP88" i="32"/>
  <c r="HVO88" i="32"/>
  <c r="HVN88" i="32"/>
  <c r="HVM88" i="32"/>
  <c r="HVL88" i="32"/>
  <c r="HVK88" i="32"/>
  <c r="HVJ88" i="32"/>
  <c r="HVI88" i="32"/>
  <c r="HVH88" i="32"/>
  <c r="HVG88" i="32"/>
  <c r="HVF88" i="32"/>
  <c r="HVE88" i="32"/>
  <c r="HVD88" i="32"/>
  <c r="HVC88" i="32"/>
  <c r="HVB88" i="32"/>
  <c r="HVA88" i="32"/>
  <c r="HUZ88" i="32"/>
  <c r="HUY88" i="32"/>
  <c r="HUX88" i="32"/>
  <c r="HUW88" i="32"/>
  <c r="HUV88" i="32"/>
  <c r="HUU88" i="32"/>
  <c r="HUT88" i="32"/>
  <c r="HUS88" i="32"/>
  <c r="HUR88" i="32"/>
  <c r="HUQ88" i="32"/>
  <c r="HUP88" i="32"/>
  <c r="HUO88" i="32"/>
  <c r="HUN88" i="32"/>
  <c r="HUM88" i="32"/>
  <c r="HUL88" i="32"/>
  <c r="HUK88" i="32"/>
  <c r="HUJ88" i="32"/>
  <c r="HUI88" i="32"/>
  <c r="HUH88" i="32"/>
  <c r="HUG88" i="32"/>
  <c r="HUF88" i="32"/>
  <c r="HUE88" i="32"/>
  <c r="HUD88" i="32"/>
  <c r="HUC88" i="32"/>
  <c r="HUB88" i="32"/>
  <c r="HUA88" i="32"/>
  <c r="HTZ88" i="32"/>
  <c r="HTY88" i="32"/>
  <c r="HTX88" i="32"/>
  <c r="HTW88" i="32"/>
  <c r="HTV88" i="32"/>
  <c r="HTU88" i="32"/>
  <c r="HTT88" i="32"/>
  <c r="HTS88" i="32"/>
  <c r="HTR88" i="32"/>
  <c r="HTQ88" i="32"/>
  <c r="HTP88" i="32"/>
  <c r="HTO88" i="32"/>
  <c r="HTN88" i="32"/>
  <c r="HTM88" i="32"/>
  <c r="HTL88" i="32"/>
  <c r="HTK88" i="32"/>
  <c r="HTJ88" i="32"/>
  <c r="HTI88" i="32"/>
  <c r="HTH88" i="32"/>
  <c r="HTG88" i="32"/>
  <c r="HTF88" i="32"/>
  <c r="HTE88" i="32"/>
  <c r="HTD88" i="32"/>
  <c r="HTC88" i="32"/>
  <c r="HTB88" i="32"/>
  <c r="HTA88" i="32"/>
  <c r="HSZ88" i="32"/>
  <c r="HSY88" i="32"/>
  <c r="HSX88" i="32"/>
  <c r="HSW88" i="32"/>
  <c r="HSV88" i="32"/>
  <c r="HSU88" i="32"/>
  <c r="HST88" i="32"/>
  <c r="HSS88" i="32"/>
  <c r="HSR88" i="32"/>
  <c r="HSQ88" i="32"/>
  <c r="HSP88" i="32"/>
  <c r="HSO88" i="32"/>
  <c r="HSN88" i="32"/>
  <c r="HSM88" i="32"/>
  <c r="HSL88" i="32"/>
  <c r="HSK88" i="32"/>
  <c r="HSJ88" i="32"/>
  <c r="HSI88" i="32"/>
  <c r="HSH88" i="32"/>
  <c r="HSG88" i="32"/>
  <c r="HSF88" i="32"/>
  <c r="HSE88" i="32"/>
  <c r="HSD88" i="32"/>
  <c r="HSC88" i="32"/>
  <c r="HSB88" i="32"/>
  <c r="HSA88" i="32"/>
  <c r="HRZ88" i="32"/>
  <c r="HRY88" i="32"/>
  <c r="HRX88" i="32"/>
  <c r="HRW88" i="32"/>
  <c r="HRV88" i="32"/>
  <c r="HRU88" i="32"/>
  <c r="HRT88" i="32"/>
  <c r="HRS88" i="32"/>
  <c r="HRR88" i="32"/>
  <c r="HRQ88" i="32"/>
  <c r="HRP88" i="32"/>
  <c r="HRO88" i="32"/>
  <c r="HRN88" i="32"/>
  <c r="HRM88" i="32"/>
  <c r="HRL88" i="32"/>
  <c r="HRK88" i="32"/>
  <c r="HRJ88" i="32"/>
  <c r="HRI88" i="32"/>
  <c r="HRH88" i="32"/>
  <c r="HRG88" i="32"/>
  <c r="HRF88" i="32"/>
  <c r="HRE88" i="32"/>
  <c r="HRD88" i="32"/>
  <c r="HRC88" i="32"/>
  <c r="HRB88" i="32"/>
  <c r="HRA88" i="32"/>
  <c r="HQZ88" i="32"/>
  <c r="HQY88" i="32"/>
  <c r="HQX88" i="32"/>
  <c r="HQW88" i="32"/>
  <c r="HQV88" i="32"/>
  <c r="HQU88" i="32"/>
  <c r="HQT88" i="32"/>
  <c r="HQS88" i="32"/>
  <c r="HQR88" i="32"/>
  <c r="HQQ88" i="32"/>
  <c r="HQP88" i="32"/>
  <c r="HQO88" i="32"/>
  <c r="HQN88" i="32"/>
  <c r="HQM88" i="32"/>
  <c r="HQL88" i="32"/>
  <c r="HQK88" i="32"/>
  <c r="HQJ88" i="32"/>
  <c r="HQI88" i="32"/>
  <c r="HQH88" i="32"/>
  <c r="HQG88" i="32"/>
  <c r="HQF88" i="32"/>
  <c r="HQE88" i="32"/>
  <c r="HQD88" i="32"/>
  <c r="HQC88" i="32"/>
  <c r="HQB88" i="32"/>
  <c r="HQA88" i="32"/>
  <c r="HPZ88" i="32"/>
  <c r="HPY88" i="32"/>
  <c r="HPX88" i="32"/>
  <c r="HPW88" i="32"/>
  <c r="HPV88" i="32"/>
  <c r="HPU88" i="32"/>
  <c r="HPT88" i="32"/>
  <c r="HPS88" i="32"/>
  <c r="HPR88" i="32"/>
  <c r="HPQ88" i="32"/>
  <c r="HPP88" i="32"/>
  <c r="HPO88" i="32"/>
  <c r="HPN88" i="32"/>
  <c r="HPM88" i="32"/>
  <c r="HPL88" i="32"/>
  <c r="HPK88" i="32"/>
  <c r="HPJ88" i="32"/>
  <c r="HPI88" i="32"/>
  <c r="HPH88" i="32"/>
  <c r="HPG88" i="32"/>
  <c r="HPF88" i="32"/>
  <c r="HPE88" i="32"/>
  <c r="HPD88" i="32"/>
  <c r="HPC88" i="32"/>
  <c r="HPB88" i="32"/>
  <c r="HPA88" i="32"/>
  <c r="HOZ88" i="32"/>
  <c r="HOY88" i="32"/>
  <c r="HOX88" i="32"/>
  <c r="HOW88" i="32"/>
  <c r="HOV88" i="32"/>
  <c r="HOU88" i="32"/>
  <c r="HOT88" i="32"/>
  <c r="HOS88" i="32"/>
  <c r="HOR88" i="32"/>
  <c r="HOQ88" i="32"/>
  <c r="HOP88" i="32"/>
  <c r="HOO88" i="32"/>
  <c r="HON88" i="32"/>
  <c r="HOM88" i="32"/>
  <c r="HOL88" i="32"/>
  <c r="HOK88" i="32"/>
  <c r="HOJ88" i="32"/>
  <c r="HOI88" i="32"/>
  <c r="HOH88" i="32"/>
  <c r="HOG88" i="32"/>
  <c r="HOF88" i="32"/>
  <c r="HOE88" i="32"/>
  <c r="HOD88" i="32"/>
  <c r="HOC88" i="32"/>
  <c r="HOB88" i="32"/>
  <c r="HOA88" i="32"/>
  <c r="HNZ88" i="32"/>
  <c r="HNY88" i="32"/>
  <c r="HNX88" i="32"/>
  <c r="HNW88" i="32"/>
  <c r="HNV88" i="32"/>
  <c r="HNU88" i="32"/>
  <c r="HNT88" i="32"/>
  <c r="HNS88" i="32"/>
  <c r="HNR88" i="32"/>
  <c r="HNQ88" i="32"/>
  <c r="HNP88" i="32"/>
  <c r="HNO88" i="32"/>
  <c r="HNN88" i="32"/>
  <c r="HNM88" i="32"/>
  <c r="HNL88" i="32"/>
  <c r="HNK88" i="32"/>
  <c r="HNJ88" i="32"/>
  <c r="HNI88" i="32"/>
  <c r="HNH88" i="32"/>
  <c r="HNG88" i="32"/>
  <c r="HNF88" i="32"/>
  <c r="HNE88" i="32"/>
  <c r="HND88" i="32"/>
  <c r="HNC88" i="32"/>
  <c r="HNB88" i="32"/>
  <c r="HNA88" i="32"/>
  <c r="HMZ88" i="32"/>
  <c r="HMY88" i="32"/>
  <c r="HMX88" i="32"/>
  <c r="HMW88" i="32"/>
  <c r="HMV88" i="32"/>
  <c r="HMU88" i="32"/>
  <c r="HMT88" i="32"/>
  <c r="HMS88" i="32"/>
  <c r="HMR88" i="32"/>
  <c r="HMQ88" i="32"/>
  <c r="HMP88" i="32"/>
  <c r="HMO88" i="32"/>
  <c r="HMN88" i="32"/>
  <c r="HMM88" i="32"/>
  <c r="HML88" i="32"/>
  <c r="HMK88" i="32"/>
  <c r="HMJ88" i="32"/>
  <c r="HMI88" i="32"/>
  <c r="HMH88" i="32"/>
  <c r="HMG88" i="32"/>
  <c r="HMF88" i="32"/>
  <c r="HME88" i="32"/>
  <c r="HMD88" i="32"/>
  <c r="HMC88" i="32"/>
  <c r="HMB88" i="32"/>
  <c r="HMA88" i="32"/>
  <c r="HLZ88" i="32"/>
  <c r="HLY88" i="32"/>
  <c r="HLX88" i="32"/>
  <c r="HLW88" i="32"/>
  <c r="HLV88" i="32"/>
  <c r="HLU88" i="32"/>
  <c r="HLT88" i="32"/>
  <c r="HLS88" i="32"/>
  <c r="HLR88" i="32"/>
  <c r="HLQ88" i="32"/>
  <c r="HLP88" i="32"/>
  <c r="HLO88" i="32"/>
  <c r="HLN88" i="32"/>
  <c r="HLM88" i="32"/>
  <c r="HLL88" i="32"/>
  <c r="HLK88" i="32"/>
  <c r="HLJ88" i="32"/>
  <c r="HLI88" i="32"/>
  <c r="HLH88" i="32"/>
  <c r="HLG88" i="32"/>
  <c r="HLF88" i="32"/>
  <c r="HLE88" i="32"/>
  <c r="HLD88" i="32"/>
  <c r="HLC88" i="32"/>
  <c r="HLB88" i="32"/>
  <c r="HLA88" i="32"/>
  <c r="HKZ88" i="32"/>
  <c r="HKY88" i="32"/>
  <c r="HKX88" i="32"/>
  <c r="HKW88" i="32"/>
  <c r="HKV88" i="32"/>
  <c r="HKU88" i="32"/>
  <c r="HKT88" i="32"/>
  <c r="HKS88" i="32"/>
  <c r="HKR88" i="32"/>
  <c r="HKQ88" i="32"/>
  <c r="HKP88" i="32"/>
  <c r="HKO88" i="32"/>
  <c r="HKN88" i="32"/>
  <c r="HKM88" i="32"/>
  <c r="HKL88" i="32"/>
  <c r="HKK88" i="32"/>
  <c r="HKJ88" i="32"/>
  <c r="HKI88" i="32"/>
  <c r="HKH88" i="32"/>
  <c r="HKG88" i="32"/>
  <c r="HKF88" i="32"/>
  <c r="HKE88" i="32"/>
  <c r="HKD88" i="32"/>
  <c r="HKC88" i="32"/>
  <c r="HKB88" i="32"/>
  <c r="HKA88" i="32"/>
  <c r="HJZ88" i="32"/>
  <c r="HJY88" i="32"/>
  <c r="HJX88" i="32"/>
  <c r="HJW88" i="32"/>
  <c r="HJV88" i="32"/>
  <c r="HJU88" i="32"/>
  <c r="HJT88" i="32"/>
  <c r="HJS88" i="32"/>
  <c r="HJR88" i="32"/>
  <c r="HJQ88" i="32"/>
  <c r="HJP88" i="32"/>
  <c r="HJO88" i="32"/>
  <c r="HJN88" i="32"/>
  <c r="HJM88" i="32"/>
  <c r="HJL88" i="32"/>
  <c r="HJK88" i="32"/>
  <c r="HJJ88" i="32"/>
  <c r="HJI88" i="32"/>
  <c r="HJH88" i="32"/>
  <c r="HJG88" i="32"/>
  <c r="HJF88" i="32"/>
  <c r="HJE88" i="32"/>
  <c r="HJD88" i="32"/>
  <c r="HJC88" i="32"/>
  <c r="HJB88" i="32"/>
  <c r="HJA88" i="32"/>
  <c r="HIZ88" i="32"/>
  <c r="HIY88" i="32"/>
  <c r="HIX88" i="32"/>
  <c r="HIW88" i="32"/>
  <c r="HIV88" i="32"/>
  <c r="HIU88" i="32"/>
  <c r="HIT88" i="32"/>
  <c r="HIS88" i="32"/>
  <c r="HIR88" i="32"/>
  <c r="HIQ88" i="32"/>
  <c r="HIP88" i="32"/>
  <c r="HIO88" i="32"/>
  <c r="HIN88" i="32"/>
  <c r="HIM88" i="32"/>
  <c r="HIL88" i="32"/>
  <c r="HIK88" i="32"/>
  <c r="HIJ88" i="32"/>
  <c r="HII88" i="32"/>
  <c r="HIH88" i="32"/>
  <c r="HIG88" i="32"/>
  <c r="HIF88" i="32"/>
  <c r="HIE88" i="32"/>
  <c r="HID88" i="32"/>
  <c r="HIC88" i="32"/>
  <c r="HIB88" i="32"/>
  <c r="HIA88" i="32"/>
  <c r="HHZ88" i="32"/>
  <c r="HHY88" i="32"/>
  <c r="HHX88" i="32"/>
  <c r="HHW88" i="32"/>
  <c r="HHV88" i="32"/>
  <c r="HHU88" i="32"/>
  <c r="HHT88" i="32"/>
  <c r="HHS88" i="32"/>
  <c r="HHR88" i="32"/>
  <c r="HHQ88" i="32"/>
  <c r="HHP88" i="32"/>
  <c r="HHO88" i="32"/>
  <c r="HHN88" i="32"/>
  <c r="HHM88" i="32"/>
  <c r="HHL88" i="32"/>
  <c r="HHK88" i="32"/>
  <c r="HHJ88" i="32"/>
  <c r="HHI88" i="32"/>
  <c r="HHH88" i="32"/>
  <c r="HHG88" i="32"/>
  <c r="HHF88" i="32"/>
  <c r="HHE88" i="32"/>
  <c r="HHD88" i="32"/>
  <c r="HHC88" i="32"/>
  <c r="HHB88" i="32"/>
  <c r="HHA88" i="32"/>
  <c r="HGZ88" i="32"/>
  <c r="HGY88" i="32"/>
  <c r="HGX88" i="32"/>
  <c r="HGW88" i="32"/>
  <c r="HGV88" i="32"/>
  <c r="HGU88" i="32"/>
  <c r="HGT88" i="32"/>
  <c r="HGS88" i="32"/>
  <c r="HGR88" i="32"/>
  <c r="HGQ88" i="32"/>
  <c r="HGP88" i="32"/>
  <c r="HGO88" i="32"/>
  <c r="HGN88" i="32"/>
  <c r="HGM88" i="32"/>
  <c r="HGL88" i="32"/>
  <c r="HGK88" i="32"/>
  <c r="HGJ88" i="32"/>
  <c r="HGI88" i="32"/>
  <c r="HGH88" i="32"/>
  <c r="HGG88" i="32"/>
  <c r="HGF88" i="32"/>
  <c r="HGE88" i="32"/>
  <c r="HGD88" i="32"/>
  <c r="HGC88" i="32"/>
  <c r="HGB88" i="32"/>
  <c r="HGA88" i="32"/>
  <c r="HFZ88" i="32"/>
  <c r="HFY88" i="32"/>
  <c r="HFX88" i="32"/>
  <c r="HFW88" i="32"/>
  <c r="HFV88" i="32"/>
  <c r="HFU88" i="32"/>
  <c r="HFT88" i="32"/>
  <c r="HFS88" i="32"/>
  <c r="HFR88" i="32"/>
  <c r="HFQ88" i="32"/>
  <c r="HFP88" i="32"/>
  <c r="HFO88" i="32"/>
  <c r="HFN88" i="32"/>
  <c r="HFM88" i="32"/>
  <c r="HFL88" i="32"/>
  <c r="HFK88" i="32"/>
  <c r="HFJ88" i="32"/>
  <c r="HFI88" i="32"/>
  <c r="HFH88" i="32"/>
  <c r="HFG88" i="32"/>
  <c r="HFF88" i="32"/>
  <c r="HFE88" i="32"/>
  <c r="HFD88" i="32"/>
  <c r="HFC88" i="32"/>
  <c r="HFB88" i="32"/>
  <c r="HFA88" i="32"/>
  <c r="HEZ88" i="32"/>
  <c r="HEY88" i="32"/>
  <c r="HEX88" i="32"/>
  <c r="HEW88" i="32"/>
  <c r="HEV88" i="32"/>
  <c r="HEU88" i="32"/>
  <c r="HET88" i="32"/>
  <c r="HES88" i="32"/>
  <c r="HER88" i="32"/>
  <c r="HEQ88" i="32"/>
  <c r="HEP88" i="32"/>
  <c r="HEO88" i="32"/>
  <c r="HEN88" i="32"/>
  <c r="HEM88" i="32"/>
  <c r="HEL88" i="32"/>
  <c r="HEK88" i="32"/>
  <c r="HEJ88" i="32"/>
  <c r="HEI88" i="32"/>
  <c r="HEH88" i="32"/>
  <c r="HEG88" i="32"/>
  <c r="HEF88" i="32"/>
  <c r="HEE88" i="32"/>
  <c r="HED88" i="32"/>
  <c r="HEC88" i="32"/>
  <c r="HEB88" i="32"/>
  <c r="HEA88" i="32"/>
  <c r="HDZ88" i="32"/>
  <c r="HDY88" i="32"/>
  <c r="HDX88" i="32"/>
  <c r="HDW88" i="32"/>
  <c r="HDV88" i="32"/>
  <c r="HDU88" i="32"/>
  <c r="HDT88" i="32"/>
  <c r="HDS88" i="32"/>
  <c r="HDR88" i="32"/>
  <c r="HDQ88" i="32"/>
  <c r="HDP88" i="32"/>
  <c r="HDO88" i="32"/>
  <c r="HDN88" i="32"/>
  <c r="HDM88" i="32"/>
  <c r="HDL88" i="32"/>
  <c r="HDK88" i="32"/>
  <c r="HDJ88" i="32"/>
  <c r="HDI88" i="32"/>
  <c r="HDH88" i="32"/>
  <c r="HDG88" i="32"/>
  <c r="HDF88" i="32"/>
  <c r="HDE88" i="32"/>
  <c r="HDD88" i="32"/>
  <c r="HDC88" i="32"/>
  <c r="HDB88" i="32"/>
  <c r="HDA88" i="32"/>
  <c r="HCZ88" i="32"/>
  <c r="HCY88" i="32"/>
  <c r="HCX88" i="32"/>
  <c r="HCW88" i="32"/>
  <c r="HCV88" i="32"/>
  <c r="HCU88" i="32"/>
  <c r="HCT88" i="32"/>
  <c r="HCS88" i="32"/>
  <c r="HCR88" i="32"/>
  <c r="HCQ88" i="32"/>
  <c r="HCP88" i="32"/>
  <c r="HCO88" i="32"/>
  <c r="HCN88" i="32"/>
  <c r="HCM88" i="32"/>
  <c r="HCL88" i="32"/>
  <c r="HCK88" i="32"/>
  <c r="HCJ88" i="32"/>
  <c r="HCI88" i="32"/>
  <c r="HCH88" i="32"/>
  <c r="HCG88" i="32"/>
  <c r="HCF88" i="32"/>
  <c r="HCE88" i="32"/>
  <c r="HCD88" i="32"/>
  <c r="HCC88" i="32"/>
  <c r="HCB88" i="32"/>
  <c r="HCA88" i="32"/>
  <c r="HBZ88" i="32"/>
  <c r="HBY88" i="32"/>
  <c r="HBX88" i="32"/>
  <c r="HBW88" i="32"/>
  <c r="HBV88" i="32"/>
  <c r="HBU88" i="32"/>
  <c r="HBT88" i="32"/>
  <c r="HBS88" i="32"/>
  <c r="HBR88" i="32"/>
  <c r="HBQ88" i="32"/>
  <c r="HBP88" i="32"/>
  <c r="HBO88" i="32"/>
  <c r="HBN88" i="32"/>
  <c r="HBM88" i="32"/>
  <c r="HBL88" i="32"/>
  <c r="HBK88" i="32"/>
  <c r="HBJ88" i="32"/>
  <c r="HBI88" i="32"/>
  <c r="HBH88" i="32"/>
  <c r="HBG88" i="32"/>
  <c r="HBF88" i="32"/>
  <c r="HBE88" i="32"/>
  <c r="HBD88" i="32"/>
  <c r="HBC88" i="32"/>
  <c r="HBB88" i="32"/>
  <c r="HBA88" i="32"/>
  <c r="HAZ88" i="32"/>
  <c r="HAY88" i="32"/>
  <c r="HAX88" i="32"/>
  <c r="HAW88" i="32"/>
  <c r="HAV88" i="32"/>
  <c r="HAU88" i="32"/>
  <c r="HAT88" i="32"/>
  <c r="HAS88" i="32"/>
  <c r="HAR88" i="32"/>
  <c r="HAQ88" i="32"/>
  <c r="HAP88" i="32"/>
  <c r="HAO88" i="32"/>
  <c r="HAN88" i="32"/>
  <c r="HAM88" i="32"/>
  <c r="HAL88" i="32"/>
  <c r="HAK88" i="32"/>
  <c r="HAJ88" i="32"/>
  <c r="HAI88" i="32"/>
  <c r="HAH88" i="32"/>
  <c r="HAG88" i="32"/>
  <c r="HAF88" i="32"/>
  <c r="HAE88" i="32"/>
  <c r="HAD88" i="32"/>
  <c r="HAC88" i="32"/>
  <c r="HAB88" i="32"/>
  <c r="HAA88" i="32"/>
  <c r="GZZ88" i="32"/>
  <c r="GZY88" i="32"/>
  <c r="GZX88" i="32"/>
  <c r="GZW88" i="32"/>
  <c r="GZV88" i="32"/>
  <c r="GZU88" i="32"/>
  <c r="GZT88" i="32"/>
  <c r="GZS88" i="32"/>
  <c r="GZR88" i="32"/>
  <c r="GZQ88" i="32"/>
  <c r="GZP88" i="32"/>
  <c r="GZO88" i="32"/>
  <c r="GZN88" i="32"/>
  <c r="GZM88" i="32"/>
  <c r="GZL88" i="32"/>
  <c r="GZK88" i="32"/>
  <c r="GZJ88" i="32"/>
  <c r="GZI88" i="32"/>
  <c r="GZH88" i="32"/>
  <c r="GZG88" i="32"/>
  <c r="GZF88" i="32"/>
  <c r="GZE88" i="32"/>
  <c r="GZD88" i="32"/>
  <c r="GZC88" i="32"/>
  <c r="GZB88" i="32"/>
  <c r="GZA88" i="32"/>
  <c r="GYZ88" i="32"/>
  <c r="GYY88" i="32"/>
  <c r="GYX88" i="32"/>
  <c r="GYW88" i="32"/>
  <c r="GYV88" i="32"/>
  <c r="GYU88" i="32"/>
  <c r="GYT88" i="32"/>
  <c r="GYS88" i="32"/>
  <c r="GYR88" i="32"/>
  <c r="GYQ88" i="32"/>
  <c r="GYP88" i="32"/>
  <c r="GYO88" i="32"/>
  <c r="GYN88" i="32"/>
  <c r="GYM88" i="32"/>
  <c r="GYL88" i="32"/>
  <c r="GYK88" i="32"/>
  <c r="GYJ88" i="32"/>
  <c r="GYI88" i="32"/>
  <c r="GYH88" i="32"/>
  <c r="GYG88" i="32"/>
  <c r="GYF88" i="32"/>
  <c r="GYE88" i="32"/>
  <c r="GYD88" i="32"/>
  <c r="GYC88" i="32"/>
  <c r="GYB88" i="32"/>
  <c r="GYA88" i="32"/>
  <c r="GXZ88" i="32"/>
  <c r="GXY88" i="32"/>
  <c r="GXX88" i="32"/>
  <c r="GXW88" i="32"/>
  <c r="GXV88" i="32"/>
  <c r="GXU88" i="32"/>
  <c r="GXT88" i="32"/>
  <c r="GXS88" i="32"/>
  <c r="GXR88" i="32"/>
  <c r="GXQ88" i="32"/>
  <c r="GXP88" i="32"/>
  <c r="GXO88" i="32"/>
  <c r="GXN88" i="32"/>
  <c r="GXM88" i="32"/>
  <c r="GXL88" i="32"/>
  <c r="GXK88" i="32"/>
  <c r="GXJ88" i="32"/>
  <c r="GXI88" i="32"/>
  <c r="GXH88" i="32"/>
  <c r="GXG88" i="32"/>
  <c r="GXF88" i="32"/>
  <c r="GXE88" i="32"/>
  <c r="GXD88" i="32"/>
  <c r="GXC88" i="32"/>
  <c r="GXB88" i="32"/>
  <c r="GXA88" i="32"/>
  <c r="GWZ88" i="32"/>
  <c r="GWY88" i="32"/>
  <c r="GWX88" i="32"/>
  <c r="GWW88" i="32"/>
  <c r="GWV88" i="32"/>
  <c r="GWU88" i="32"/>
  <c r="GWT88" i="32"/>
  <c r="GWS88" i="32"/>
  <c r="GWR88" i="32"/>
  <c r="GWQ88" i="32"/>
  <c r="GWP88" i="32"/>
  <c r="GWO88" i="32"/>
  <c r="GWN88" i="32"/>
  <c r="GWM88" i="32"/>
  <c r="GWL88" i="32"/>
  <c r="GWK88" i="32"/>
  <c r="GWJ88" i="32"/>
  <c r="GWI88" i="32"/>
  <c r="GWH88" i="32"/>
  <c r="GWG88" i="32"/>
  <c r="GWF88" i="32"/>
  <c r="GWE88" i="32"/>
  <c r="GWD88" i="32"/>
  <c r="GWC88" i="32"/>
  <c r="GWB88" i="32"/>
  <c r="GWA88" i="32"/>
  <c r="GVZ88" i="32"/>
  <c r="GVY88" i="32"/>
  <c r="GVX88" i="32"/>
  <c r="GVW88" i="32"/>
  <c r="GVV88" i="32"/>
  <c r="GVU88" i="32"/>
  <c r="GVT88" i="32"/>
  <c r="GVS88" i="32"/>
  <c r="GVR88" i="32"/>
  <c r="GVQ88" i="32"/>
  <c r="GVP88" i="32"/>
  <c r="GVO88" i="32"/>
  <c r="GVN88" i="32"/>
  <c r="GVM88" i="32"/>
  <c r="GVL88" i="32"/>
  <c r="GVK88" i="32"/>
  <c r="GVJ88" i="32"/>
  <c r="GVI88" i="32"/>
  <c r="GVH88" i="32"/>
  <c r="GVG88" i="32"/>
  <c r="GVF88" i="32"/>
  <c r="GVE88" i="32"/>
  <c r="GVD88" i="32"/>
  <c r="GVC88" i="32"/>
  <c r="GVB88" i="32"/>
  <c r="GVA88" i="32"/>
  <c r="GUZ88" i="32"/>
  <c r="GUY88" i="32"/>
  <c r="GUX88" i="32"/>
  <c r="GUW88" i="32"/>
  <c r="GUV88" i="32"/>
  <c r="GUU88" i="32"/>
  <c r="GUT88" i="32"/>
  <c r="GUS88" i="32"/>
  <c r="GUR88" i="32"/>
  <c r="GUQ88" i="32"/>
  <c r="GUP88" i="32"/>
  <c r="GUO88" i="32"/>
  <c r="GUN88" i="32"/>
  <c r="GUM88" i="32"/>
  <c r="GUL88" i="32"/>
  <c r="GUK88" i="32"/>
  <c r="GUJ88" i="32"/>
  <c r="GUI88" i="32"/>
  <c r="GUH88" i="32"/>
  <c r="GUG88" i="32"/>
  <c r="GUF88" i="32"/>
  <c r="GUE88" i="32"/>
  <c r="GUD88" i="32"/>
  <c r="GUC88" i="32"/>
  <c r="GUB88" i="32"/>
  <c r="GUA88" i="32"/>
  <c r="GTZ88" i="32"/>
  <c r="GTY88" i="32"/>
  <c r="GTX88" i="32"/>
  <c r="GTW88" i="32"/>
  <c r="GTV88" i="32"/>
  <c r="GTU88" i="32"/>
  <c r="GTT88" i="32"/>
  <c r="GTS88" i="32"/>
  <c r="GTR88" i="32"/>
  <c r="GTQ88" i="32"/>
  <c r="GTP88" i="32"/>
  <c r="GTO88" i="32"/>
  <c r="GTN88" i="32"/>
  <c r="GTM88" i="32"/>
  <c r="GTL88" i="32"/>
  <c r="GTK88" i="32"/>
  <c r="GTJ88" i="32"/>
  <c r="GTI88" i="32"/>
  <c r="GTH88" i="32"/>
  <c r="GTG88" i="32"/>
  <c r="GTF88" i="32"/>
  <c r="GTE88" i="32"/>
  <c r="GTD88" i="32"/>
  <c r="GTC88" i="32"/>
  <c r="GTB88" i="32"/>
  <c r="GTA88" i="32"/>
  <c r="GSZ88" i="32"/>
  <c r="GSY88" i="32"/>
  <c r="GSX88" i="32"/>
  <c r="GSW88" i="32"/>
  <c r="GSV88" i="32"/>
  <c r="GSU88" i="32"/>
  <c r="GST88" i="32"/>
  <c r="GSS88" i="32"/>
  <c r="GSR88" i="32"/>
  <c r="GSQ88" i="32"/>
  <c r="GSP88" i="32"/>
  <c r="GSO88" i="32"/>
  <c r="GSN88" i="32"/>
  <c r="GSM88" i="32"/>
  <c r="GSL88" i="32"/>
  <c r="GSK88" i="32"/>
  <c r="GSJ88" i="32"/>
  <c r="GSI88" i="32"/>
  <c r="GSH88" i="32"/>
  <c r="GSG88" i="32"/>
  <c r="GSF88" i="32"/>
  <c r="GSE88" i="32"/>
  <c r="GSD88" i="32"/>
  <c r="GSC88" i="32"/>
  <c r="GSB88" i="32"/>
  <c r="GSA88" i="32"/>
  <c r="GRZ88" i="32"/>
  <c r="GRY88" i="32"/>
  <c r="GRX88" i="32"/>
  <c r="GRW88" i="32"/>
  <c r="GRV88" i="32"/>
  <c r="GRU88" i="32"/>
  <c r="GRT88" i="32"/>
  <c r="GRS88" i="32"/>
  <c r="GRR88" i="32"/>
  <c r="GRQ88" i="32"/>
  <c r="GRP88" i="32"/>
  <c r="GRO88" i="32"/>
  <c r="GRN88" i="32"/>
  <c r="GRM88" i="32"/>
  <c r="GRL88" i="32"/>
  <c r="GRK88" i="32"/>
  <c r="GRJ88" i="32"/>
  <c r="GRI88" i="32"/>
  <c r="GRH88" i="32"/>
  <c r="GRG88" i="32"/>
  <c r="GRF88" i="32"/>
  <c r="GRE88" i="32"/>
  <c r="GRD88" i="32"/>
  <c r="GRC88" i="32"/>
  <c r="GRB88" i="32"/>
  <c r="GRA88" i="32"/>
  <c r="GQZ88" i="32"/>
  <c r="GQY88" i="32"/>
  <c r="GQX88" i="32"/>
  <c r="GQW88" i="32"/>
  <c r="GQV88" i="32"/>
  <c r="GQU88" i="32"/>
  <c r="GQT88" i="32"/>
  <c r="GQS88" i="32"/>
  <c r="GQR88" i="32"/>
  <c r="GQQ88" i="32"/>
  <c r="GQP88" i="32"/>
  <c r="GQO88" i="32"/>
  <c r="GQN88" i="32"/>
  <c r="GQM88" i="32"/>
  <c r="GQL88" i="32"/>
  <c r="GQK88" i="32"/>
  <c r="GQJ88" i="32"/>
  <c r="GQI88" i="32"/>
  <c r="GQH88" i="32"/>
  <c r="GQG88" i="32"/>
  <c r="GQF88" i="32"/>
  <c r="GQE88" i="32"/>
  <c r="GQD88" i="32"/>
  <c r="GQC88" i="32"/>
  <c r="GQB88" i="32"/>
  <c r="GQA88" i="32"/>
  <c r="GPZ88" i="32"/>
  <c r="GPY88" i="32"/>
  <c r="GPX88" i="32"/>
  <c r="GPW88" i="32"/>
  <c r="GPV88" i="32"/>
  <c r="GPU88" i="32"/>
  <c r="GPT88" i="32"/>
  <c r="GPS88" i="32"/>
  <c r="GPR88" i="32"/>
  <c r="GPQ88" i="32"/>
  <c r="GPP88" i="32"/>
  <c r="GPO88" i="32"/>
  <c r="GPN88" i="32"/>
  <c r="GPM88" i="32"/>
  <c r="GPL88" i="32"/>
  <c r="GPK88" i="32"/>
  <c r="GPJ88" i="32"/>
  <c r="GPI88" i="32"/>
  <c r="GPH88" i="32"/>
  <c r="GPG88" i="32"/>
  <c r="GPF88" i="32"/>
  <c r="GPE88" i="32"/>
  <c r="GPD88" i="32"/>
  <c r="GPC88" i="32"/>
  <c r="GPB88" i="32"/>
  <c r="GPA88" i="32"/>
  <c r="GOZ88" i="32"/>
  <c r="GOY88" i="32"/>
  <c r="GOX88" i="32"/>
  <c r="GOW88" i="32"/>
  <c r="GOV88" i="32"/>
  <c r="GOU88" i="32"/>
  <c r="GOT88" i="32"/>
  <c r="GOS88" i="32"/>
  <c r="GOR88" i="32"/>
  <c r="GOQ88" i="32"/>
  <c r="GOP88" i="32"/>
  <c r="GOO88" i="32"/>
  <c r="GON88" i="32"/>
  <c r="GOM88" i="32"/>
  <c r="GOL88" i="32"/>
  <c r="GOK88" i="32"/>
  <c r="GOJ88" i="32"/>
  <c r="GOI88" i="32"/>
  <c r="GOH88" i="32"/>
  <c r="GOG88" i="32"/>
  <c r="GOF88" i="32"/>
  <c r="GOE88" i="32"/>
  <c r="GOD88" i="32"/>
  <c r="GOC88" i="32"/>
  <c r="GOB88" i="32"/>
  <c r="GOA88" i="32"/>
  <c r="GNZ88" i="32"/>
  <c r="GNY88" i="32"/>
  <c r="GNX88" i="32"/>
  <c r="GNW88" i="32"/>
  <c r="GNV88" i="32"/>
  <c r="GNU88" i="32"/>
  <c r="GNT88" i="32"/>
  <c r="GNS88" i="32"/>
  <c r="GNR88" i="32"/>
  <c r="GNQ88" i="32"/>
  <c r="GNP88" i="32"/>
  <c r="GNO88" i="32"/>
  <c r="GNN88" i="32"/>
  <c r="GNM88" i="32"/>
  <c r="GNL88" i="32"/>
  <c r="GNK88" i="32"/>
  <c r="GNJ88" i="32"/>
  <c r="GNI88" i="32"/>
  <c r="GNH88" i="32"/>
  <c r="GNG88" i="32"/>
  <c r="GNF88" i="32"/>
  <c r="GNE88" i="32"/>
  <c r="GND88" i="32"/>
  <c r="GNC88" i="32"/>
  <c r="GNB88" i="32"/>
  <c r="GNA88" i="32"/>
  <c r="GMZ88" i="32"/>
  <c r="GMY88" i="32"/>
  <c r="GMX88" i="32"/>
  <c r="GMW88" i="32"/>
  <c r="GMV88" i="32"/>
  <c r="GMU88" i="32"/>
  <c r="GMT88" i="32"/>
  <c r="GMS88" i="32"/>
  <c r="GMR88" i="32"/>
  <c r="GMQ88" i="32"/>
  <c r="GMP88" i="32"/>
  <c r="GMO88" i="32"/>
  <c r="GMN88" i="32"/>
  <c r="GMM88" i="32"/>
  <c r="GML88" i="32"/>
  <c r="GMK88" i="32"/>
  <c r="GMJ88" i="32"/>
  <c r="GMI88" i="32"/>
  <c r="GMH88" i="32"/>
  <c r="GMG88" i="32"/>
  <c r="GMF88" i="32"/>
  <c r="GME88" i="32"/>
  <c r="GMD88" i="32"/>
  <c r="GMC88" i="32"/>
  <c r="GMB88" i="32"/>
  <c r="GMA88" i="32"/>
  <c r="GLZ88" i="32"/>
  <c r="GLY88" i="32"/>
  <c r="GLX88" i="32"/>
  <c r="GLW88" i="32"/>
  <c r="GLV88" i="32"/>
  <c r="GLU88" i="32"/>
  <c r="GLT88" i="32"/>
  <c r="GLS88" i="32"/>
  <c r="GLR88" i="32"/>
  <c r="GLQ88" i="32"/>
  <c r="GLP88" i="32"/>
  <c r="GLO88" i="32"/>
  <c r="GLN88" i="32"/>
  <c r="GLM88" i="32"/>
  <c r="GLL88" i="32"/>
  <c r="GLK88" i="32"/>
  <c r="GLJ88" i="32"/>
  <c r="GLI88" i="32"/>
  <c r="GLH88" i="32"/>
  <c r="GLG88" i="32"/>
  <c r="GLF88" i="32"/>
  <c r="GLE88" i="32"/>
  <c r="GLD88" i="32"/>
  <c r="GLC88" i="32"/>
  <c r="GLB88" i="32"/>
  <c r="GLA88" i="32"/>
  <c r="GKZ88" i="32"/>
  <c r="GKY88" i="32"/>
  <c r="GKX88" i="32"/>
  <c r="GKW88" i="32"/>
  <c r="GKV88" i="32"/>
  <c r="GKU88" i="32"/>
  <c r="GKT88" i="32"/>
  <c r="GKS88" i="32"/>
  <c r="GKR88" i="32"/>
  <c r="GKQ88" i="32"/>
  <c r="GKP88" i="32"/>
  <c r="GKO88" i="32"/>
  <c r="GKN88" i="32"/>
  <c r="GKM88" i="32"/>
  <c r="GKL88" i="32"/>
  <c r="GKK88" i="32"/>
  <c r="GKJ88" i="32"/>
  <c r="GKI88" i="32"/>
  <c r="GKH88" i="32"/>
  <c r="GKG88" i="32"/>
  <c r="GKF88" i="32"/>
  <c r="GKE88" i="32"/>
  <c r="GKD88" i="32"/>
  <c r="GKC88" i="32"/>
  <c r="GKB88" i="32"/>
  <c r="GKA88" i="32"/>
  <c r="GJZ88" i="32"/>
  <c r="GJY88" i="32"/>
  <c r="GJX88" i="32"/>
  <c r="GJW88" i="32"/>
  <c r="GJV88" i="32"/>
  <c r="GJU88" i="32"/>
  <c r="GJT88" i="32"/>
  <c r="GJS88" i="32"/>
  <c r="GJR88" i="32"/>
  <c r="GJQ88" i="32"/>
  <c r="GJP88" i="32"/>
  <c r="GJO88" i="32"/>
  <c r="GJN88" i="32"/>
  <c r="GJM88" i="32"/>
  <c r="GJL88" i="32"/>
  <c r="GJK88" i="32"/>
  <c r="GJJ88" i="32"/>
  <c r="GJI88" i="32"/>
  <c r="GJH88" i="32"/>
  <c r="GJG88" i="32"/>
  <c r="GJF88" i="32"/>
  <c r="GJE88" i="32"/>
  <c r="GJD88" i="32"/>
  <c r="GJC88" i="32"/>
  <c r="GJB88" i="32"/>
  <c r="GJA88" i="32"/>
  <c r="GIZ88" i="32"/>
  <c r="GIY88" i="32"/>
  <c r="GIX88" i="32"/>
  <c r="GIW88" i="32"/>
  <c r="GIV88" i="32"/>
  <c r="GIU88" i="32"/>
  <c r="GIT88" i="32"/>
  <c r="GIS88" i="32"/>
  <c r="GIR88" i="32"/>
  <c r="GIQ88" i="32"/>
  <c r="GIP88" i="32"/>
  <c r="GIO88" i="32"/>
  <c r="GIN88" i="32"/>
  <c r="GIM88" i="32"/>
  <c r="GIL88" i="32"/>
  <c r="GIK88" i="32"/>
  <c r="GIJ88" i="32"/>
  <c r="GII88" i="32"/>
  <c r="GIH88" i="32"/>
  <c r="GIG88" i="32"/>
  <c r="GIF88" i="32"/>
  <c r="GIE88" i="32"/>
  <c r="GID88" i="32"/>
  <c r="GIC88" i="32"/>
  <c r="GIB88" i="32"/>
  <c r="GIA88" i="32"/>
  <c r="GHZ88" i="32"/>
  <c r="GHY88" i="32"/>
  <c r="GHX88" i="32"/>
  <c r="GHW88" i="32"/>
  <c r="GHV88" i="32"/>
  <c r="GHU88" i="32"/>
  <c r="GHT88" i="32"/>
  <c r="GHS88" i="32"/>
  <c r="GHR88" i="32"/>
  <c r="GHQ88" i="32"/>
  <c r="GHP88" i="32"/>
  <c r="GHO88" i="32"/>
  <c r="GHN88" i="32"/>
  <c r="GHM88" i="32"/>
  <c r="GHL88" i="32"/>
  <c r="GHK88" i="32"/>
  <c r="GHJ88" i="32"/>
  <c r="GHI88" i="32"/>
  <c r="GHH88" i="32"/>
  <c r="GHG88" i="32"/>
  <c r="GHF88" i="32"/>
  <c r="GHE88" i="32"/>
  <c r="GHD88" i="32"/>
  <c r="GHC88" i="32"/>
  <c r="GHB88" i="32"/>
  <c r="GHA88" i="32"/>
  <c r="GGZ88" i="32"/>
  <c r="GGY88" i="32"/>
  <c r="GGX88" i="32"/>
  <c r="GGW88" i="32"/>
  <c r="GGV88" i="32"/>
  <c r="GGU88" i="32"/>
  <c r="GGT88" i="32"/>
  <c r="GGS88" i="32"/>
  <c r="GGR88" i="32"/>
  <c r="GGQ88" i="32"/>
  <c r="GGP88" i="32"/>
  <c r="GGO88" i="32"/>
  <c r="GGN88" i="32"/>
  <c r="GGM88" i="32"/>
  <c r="GGL88" i="32"/>
  <c r="GGK88" i="32"/>
  <c r="GGJ88" i="32"/>
  <c r="GGI88" i="32"/>
  <c r="GGH88" i="32"/>
  <c r="GGG88" i="32"/>
  <c r="GGF88" i="32"/>
  <c r="GGE88" i="32"/>
  <c r="GGD88" i="32"/>
  <c r="GGC88" i="32"/>
  <c r="GGB88" i="32"/>
  <c r="GGA88" i="32"/>
  <c r="GFZ88" i="32"/>
  <c r="GFY88" i="32"/>
  <c r="GFX88" i="32"/>
  <c r="GFW88" i="32"/>
  <c r="GFV88" i="32"/>
  <c r="GFU88" i="32"/>
  <c r="GFT88" i="32"/>
  <c r="GFS88" i="32"/>
  <c r="GFR88" i="32"/>
  <c r="GFQ88" i="32"/>
  <c r="GFP88" i="32"/>
  <c r="GFO88" i="32"/>
  <c r="GFN88" i="32"/>
  <c r="GFM88" i="32"/>
  <c r="GFL88" i="32"/>
  <c r="GFK88" i="32"/>
  <c r="GFJ88" i="32"/>
  <c r="GFI88" i="32"/>
  <c r="GFH88" i="32"/>
  <c r="GFG88" i="32"/>
  <c r="GFF88" i="32"/>
  <c r="GFE88" i="32"/>
  <c r="GFD88" i="32"/>
  <c r="GFC88" i="32"/>
  <c r="GFB88" i="32"/>
  <c r="GFA88" i="32"/>
  <c r="GEZ88" i="32"/>
  <c r="GEY88" i="32"/>
  <c r="GEX88" i="32"/>
  <c r="GEW88" i="32"/>
  <c r="GEV88" i="32"/>
  <c r="GEU88" i="32"/>
  <c r="GET88" i="32"/>
  <c r="GES88" i="32"/>
  <c r="GER88" i="32"/>
  <c r="GEQ88" i="32"/>
  <c r="GEP88" i="32"/>
  <c r="GEO88" i="32"/>
  <c r="GEN88" i="32"/>
  <c r="GEM88" i="32"/>
  <c r="GEL88" i="32"/>
  <c r="GEK88" i="32"/>
  <c r="GEJ88" i="32"/>
  <c r="GEI88" i="32"/>
  <c r="GEH88" i="32"/>
  <c r="GEG88" i="32"/>
  <c r="GEF88" i="32"/>
  <c r="GEE88" i="32"/>
  <c r="GED88" i="32"/>
  <c r="GEC88" i="32"/>
  <c r="GEB88" i="32"/>
  <c r="GEA88" i="32"/>
  <c r="GDZ88" i="32"/>
  <c r="GDY88" i="32"/>
  <c r="GDX88" i="32"/>
  <c r="GDW88" i="32"/>
  <c r="GDV88" i="32"/>
  <c r="GDU88" i="32"/>
  <c r="GDT88" i="32"/>
  <c r="GDS88" i="32"/>
  <c r="GDR88" i="32"/>
  <c r="GDQ88" i="32"/>
  <c r="GDP88" i="32"/>
  <c r="GDO88" i="32"/>
  <c r="GDN88" i="32"/>
  <c r="GDM88" i="32"/>
  <c r="GDL88" i="32"/>
  <c r="GDK88" i="32"/>
  <c r="GDJ88" i="32"/>
  <c r="GDI88" i="32"/>
  <c r="GDH88" i="32"/>
  <c r="GDG88" i="32"/>
  <c r="GDF88" i="32"/>
  <c r="GDE88" i="32"/>
  <c r="GDD88" i="32"/>
  <c r="GDC88" i="32"/>
  <c r="GDB88" i="32"/>
  <c r="GDA88" i="32"/>
  <c r="GCZ88" i="32"/>
  <c r="GCY88" i="32"/>
  <c r="GCX88" i="32"/>
  <c r="GCW88" i="32"/>
  <c r="GCV88" i="32"/>
  <c r="GCU88" i="32"/>
  <c r="GCT88" i="32"/>
  <c r="GCS88" i="32"/>
  <c r="GCR88" i="32"/>
  <c r="GCQ88" i="32"/>
  <c r="GCP88" i="32"/>
  <c r="GCO88" i="32"/>
  <c r="GCN88" i="32"/>
  <c r="GCM88" i="32"/>
  <c r="GCL88" i="32"/>
  <c r="GCK88" i="32"/>
  <c r="GCJ88" i="32"/>
  <c r="GCI88" i="32"/>
  <c r="GCH88" i="32"/>
  <c r="GCG88" i="32"/>
  <c r="GCF88" i="32"/>
  <c r="GCE88" i="32"/>
  <c r="GCD88" i="32"/>
  <c r="GCC88" i="32"/>
  <c r="GCB88" i="32"/>
  <c r="GCA88" i="32"/>
  <c r="GBZ88" i="32"/>
  <c r="GBY88" i="32"/>
  <c r="GBX88" i="32"/>
  <c r="GBW88" i="32"/>
  <c r="GBV88" i="32"/>
  <c r="GBU88" i="32"/>
  <c r="GBT88" i="32"/>
  <c r="GBS88" i="32"/>
  <c r="GBR88" i="32"/>
  <c r="GBQ88" i="32"/>
  <c r="GBP88" i="32"/>
  <c r="GBO88" i="32"/>
  <c r="GBN88" i="32"/>
  <c r="GBM88" i="32"/>
  <c r="GBL88" i="32"/>
  <c r="GBK88" i="32"/>
  <c r="GBJ88" i="32"/>
  <c r="GBI88" i="32"/>
  <c r="GBH88" i="32"/>
  <c r="GBG88" i="32"/>
  <c r="GBF88" i="32"/>
  <c r="GBE88" i="32"/>
  <c r="GBD88" i="32"/>
  <c r="GBC88" i="32"/>
  <c r="GBB88" i="32"/>
  <c r="GBA88" i="32"/>
  <c r="GAZ88" i="32"/>
  <c r="GAY88" i="32"/>
  <c r="GAX88" i="32"/>
  <c r="GAW88" i="32"/>
  <c r="GAV88" i="32"/>
  <c r="GAU88" i="32"/>
  <c r="GAT88" i="32"/>
  <c r="GAS88" i="32"/>
  <c r="GAR88" i="32"/>
  <c r="GAQ88" i="32"/>
  <c r="GAP88" i="32"/>
  <c r="GAO88" i="32"/>
  <c r="GAN88" i="32"/>
  <c r="GAM88" i="32"/>
  <c r="GAL88" i="32"/>
  <c r="GAK88" i="32"/>
  <c r="GAJ88" i="32"/>
  <c r="GAI88" i="32"/>
  <c r="GAH88" i="32"/>
  <c r="GAG88" i="32"/>
  <c r="GAF88" i="32"/>
  <c r="GAE88" i="32"/>
  <c r="GAD88" i="32"/>
  <c r="GAC88" i="32"/>
  <c r="GAB88" i="32"/>
  <c r="GAA88" i="32"/>
  <c r="FZZ88" i="32"/>
  <c r="FZY88" i="32"/>
  <c r="FZX88" i="32"/>
  <c r="FZW88" i="32"/>
  <c r="FZV88" i="32"/>
  <c r="FZU88" i="32"/>
  <c r="FZT88" i="32"/>
  <c r="FZS88" i="32"/>
  <c r="FZR88" i="32"/>
  <c r="FZQ88" i="32"/>
  <c r="FZP88" i="32"/>
  <c r="FZO88" i="32"/>
  <c r="FZN88" i="32"/>
  <c r="FZM88" i="32"/>
  <c r="FZL88" i="32"/>
  <c r="FZK88" i="32"/>
  <c r="FZJ88" i="32"/>
  <c r="FZI88" i="32"/>
  <c r="FZH88" i="32"/>
  <c r="FZG88" i="32"/>
  <c r="FZF88" i="32"/>
  <c r="FZE88" i="32"/>
  <c r="FZD88" i="32"/>
  <c r="FZC88" i="32"/>
  <c r="FZB88" i="32"/>
  <c r="FZA88" i="32"/>
  <c r="FYZ88" i="32"/>
  <c r="FYY88" i="32"/>
  <c r="FYX88" i="32"/>
  <c r="FYW88" i="32"/>
  <c r="FYV88" i="32"/>
  <c r="FYU88" i="32"/>
  <c r="FYT88" i="32"/>
  <c r="FYS88" i="32"/>
  <c r="FYR88" i="32"/>
  <c r="FYQ88" i="32"/>
  <c r="FYP88" i="32"/>
  <c r="FYO88" i="32"/>
  <c r="FYN88" i="32"/>
  <c r="FYM88" i="32"/>
  <c r="FYL88" i="32"/>
  <c r="FYK88" i="32"/>
  <c r="FYJ88" i="32"/>
  <c r="FYI88" i="32"/>
  <c r="FYH88" i="32"/>
  <c r="FYG88" i="32"/>
  <c r="FYF88" i="32"/>
  <c r="FYE88" i="32"/>
  <c r="FYD88" i="32"/>
  <c r="FYC88" i="32"/>
  <c r="FYB88" i="32"/>
  <c r="FYA88" i="32"/>
  <c r="FXZ88" i="32"/>
  <c r="FXY88" i="32"/>
  <c r="FXX88" i="32"/>
  <c r="FXW88" i="32"/>
  <c r="FXV88" i="32"/>
  <c r="FXU88" i="32"/>
  <c r="FXT88" i="32"/>
  <c r="FXS88" i="32"/>
  <c r="FXR88" i="32"/>
  <c r="FXQ88" i="32"/>
  <c r="FXP88" i="32"/>
  <c r="FXO88" i="32"/>
  <c r="FXN88" i="32"/>
  <c r="FXM88" i="32"/>
  <c r="FXL88" i="32"/>
  <c r="FXK88" i="32"/>
  <c r="FXJ88" i="32"/>
  <c r="FXI88" i="32"/>
  <c r="FXH88" i="32"/>
  <c r="FXG88" i="32"/>
  <c r="FXF88" i="32"/>
  <c r="FXE88" i="32"/>
  <c r="FXD88" i="32"/>
  <c r="FXC88" i="32"/>
  <c r="FXB88" i="32"/>
  <c r="FXA88" i="32"/>
  <c r="FWZ88" i="32"/>
  <c r="FWY88" i="32"/>
  <c r="FWX88" i="32"/>
  <c r="FWW88" i="32"/>
  <c r="FWV88" i="32"/>
  <c r="FWU88" i="32"/>
  <c r="FWT88" i="32"/>
  <c r="FWS88" i="32"/>
  <c r="FWR88" i="32"/>
  <c r="FWQ88" i="32"/>
  <c r="FWP88" i="32"/>
  <c r="FWO88" i="32"/>
  <c r="FWN88" i="32"/>
  <c r="FWM88" i="32"/>
  <c r="FWL88" i="32"/>
  <c r="FWK88" i="32"/>
  <c r="FWJ88" i="32"/>
  <c r="FWI88" i="32"/>
  <c r="FWH88" i="32"/>
  <c r="FWG88" i="32"/>
  <c r="FWF88" i="32"/>
  <c r="FWE88" i="32"/>
  <c r="FWD88" i="32"/>
  <c r="FWC88" i="32"/>
  <c r="FWB88" i="32"/>
  <c r="FWA88" i="32"/>
  <c r="FVZ88" i="32"/>
  <c r="FVY88" i="32"/>
  <c r="FVX88" i="32"/>
  <c r="FVW88" i="32"/>
  <c r="FVV88" i="32"/>
  <c r="FVU88" i="32"/>
  <c r="FVT88" i="32"/>
  <c r="FVS88" i="32"/>
  <c r="FVR88" i="32"/>
  <c r="FVQ88" i="32"/>
  <c r="FVP88" i="32"/>
  <c r="FVO88" i="32"/>
  <c r="FVN88" i="32"/>
  <c r="FVM88" i="32"/>
  <c r="FVL88" i="32"/>
  <c r="FVK88" i="32"/>
  <c r="FVJ88" i="32"/>
  <c r="FVI88" i="32"/>
  <c r="FVH88" i="32"/>
  <c r="FVG88" i="32"/>
  <c r="FVF88" i="32"/>
  <c r="FVE88" i="32"/>
  <c r="FVD88" i="32"/>
  <c r="FVC88" i="32"/>
  <c r="FVB88" i="32"/>
  <c r="FVA88" i="32"/>
  <c r="FUZ88" i="32"/>
  <c r="FUY88" i="32"/>
  <c r="FUX88" i="32"/>
  <c r="FUW88" i="32"/>
  <c r="FUV88" i="32"/>
  <c r="FUU88" i="32"/>
  <c r="FUT88" i="32"/>
  <c r="FUS88" i="32"/>
  <c r="FUR88" i="32"/>
  <c r="FUQ88" i="32"/>
  <c r="FUP88" i="32"/>
  <c r="FUO88" i="32"/>
  <c r="FUN88" i="32"/>
  <c r="FUM88" i="32"/>
  <c r="FUL88" i="32"/>
  <c r="FUK88" i="32"/>
  <c r="FUJ88" i="32"/>
  <c r="FUI88" i="32"/>
  <c r="FUH88" i="32"/>
  <c r="FUG88" i="32"/>
  <c r="FUF88" i="32"/>
  <c r="FUE88" i="32"/>
  <c r="FUD88" i="32"/>
  <c r="FUC88" i="32"/>
  <c r="FUB88" i="32"/>
  <c r="FUA88" i="32"/>
  <c r="FTZ88" i="32"/>
  <c r="FTY88" i="32"/>
  <c r="FTX88" i="32"/>
  <c r="FTW88" i="32"/>
  <c r="FTV88" i="32"/>
  <c r="FTU88" i="32"/>
  <c r="FTT88" i="32"/>
  <c r="FTS88" i="32"/>
  <c r="FTR88" i="32"/>
  <c r="FTQ88" i="32"/>
  <c r="FTP88" i="32"/>
  <c r="FTO88" i="32"/>
  <c r="FTN88" i="32"/>
  <c r="FTM88" i="32"/>
  <c r="FTL88" i="32"/>
  <c r="FTK88" i="32"/>
  <c r="FTJ88" i="32"/>
  <c r="FTI88" i="32"/>
  <c r="FTH88" i="32"/>
  <c r="FTG88" i="32"/>
  <c r="FTF88" i="32"/>
  <c r="FTE88" i="32"/>
  <c r="FTD88" i="32"/>
  <c r="FTC88" i="32"/>
  <c r="FTB88" i="32"/>
  <c r="FTA88" i="32"/>
  <c r="FSZ88" i="32"/>
  <c r="FSY88" i="32"/>
  <c r="FSX88" i="32"/>
  <c r="FSW88" i="32"/>
  <c r="FSV88" i="32"/>
  <c r="FSU88" i="32"/>
  <c r="FST88" i="32"/>
  <c r="FSS88" i="32"/>
  <c r="FSR88" i="32"/>
  <c r="FSQ88" i="32"/>
  <c r="FSP88" i="32"/>
  <c r="FSO88" i="32"/>
  <c r="FSN88" i="32"/>
  <c r="FSM88" i="32"/>
  <c r="FSL88" i="32"/>
  <c r="FSK88" i="32"/>
  <c r="FSJ88" i="32"/>
  <c r="FSI88" i="32"/>
  <c r="FSH88" i="32"/>
  <c r="FSG88" i="32"/>
  <c r="FSF88" i="32"/>
  <c r="FSE88" i="32"/>
  <c r="FSD88" i="32"/>
  <c r="FSC88" i="32"/>
  <c r="FSB88" i="32"/>
  <c r="FSA88" i="32"/>
  <c r="FRZ88" i="32"/>
  <c r="FRY88" i="32"/>
  <c r="FRX88" i="32"/>
  <c r="FRW88" i="32"/>
  <c r="FRV88" i="32"/>
  <c r="FRU88" i="32"/>
  <c r="FRT88" i="32"/>
  <c r="FRS88" i="32"/>
  <c r="FRR88" i="32"/>
  <c r="FRQ88" i="32"/>
  <c r="FRP88" i="32"/>
  <c r="FRO88" i="32"/>
  <c r="FRN88" i="32"/>
  <c r="FRM88" i="32"/>
  <c r="FRL88" i="32"/>
  <c r="FRK88" i="32"/>
  <c r="FRJ88" i="32"/>
  <c r="FRI88" i="32"/>
  <c r="FRH88" i="32"/>
  <c r="FRG88" i="32"/>
  <c r="FRF88" i="32"/>
  <c r="FRE88" i="32"/>
  <c r="FRD88" i="32"/>
  <c r="FRC88" i="32"/>
  <c r="FRB88" i="32"/>
  <c r="FRA88" i="32"/>
  <c r="FQZ88" i="32"/>
  <c r="FQY88" i="32"/>
  <c r="FQX88" i="32"/>
  <c r="FQW88" i="32"/>
  <c r="FQV88" i="32"/>
  <c r="FQU88" i="32"/>
  <c r="FQT88" i="32"/>
  <c r="FQS88" i="32"/>
  <c r="FQR88" i="32"/>
  <c r="FQQ88" i="32"/>
  <c r="FQP88" i="32"/>
  <c r="FQO88" i="32"/>
  <c r="FQN88" i="32"/>
  <c r="FQM88" i="32"/>
  <c r="FQL88" i="32"/>
  <c r="FQK88" i="32"/>
  <c r="FQJ88" i="32"/>
  <c r="FQI88" i="32"/>
  <c r="FQH88" i="32"/>
  <c r="FQG88" i="32"/>
  <c r="FQF88" i="32"/>
  <c r="FQE88" i="32"/>
  <c r="FQD88" i="32"/>
  <c r="FQC88" i="32"/>
  <c r="FQB88" i="32"/>
  <c r="FQA88" i="32"/>
  <c r="FPZ88" i="32"/>
  <c r="FPY88" i="32"/>
  <c r="FPX88" i="32"/>
  <c r="FPW88" i="32"/>
  <c r="FPV88" i="32"/>
  <c r="FPU88" i="32"/>
  <c r="FPT88" i="32"/>
  <c r="FPS88" i="32"/>
  <c r="FPR88" i="32"/>
  <c r="FPQ88" i="32"/>
  <c r="FPP88" i="32"/>
  <c r="FPO88" i="32"/>
  <c r="FPN88" i="32"/>
  <c r="FPM88" i="32"/>
  <c r="FPL88" i="32"/>
  <c r="FPK88" i="32"/>
  <c r="FPJ88" i="32"/>
  <c r="FPI88" i="32"/>
  <c r="FPH88" i="32"/>
  <c r="FPG88" i="32"/>
  <c r="FPF88" i="32"/>
  <c r="FPE88" i="32"/>
  <c r="FPD88" i="32"/>
  <c r="FPC88" i="32"/>
  <c r="FPB88" i="32"/>
  <c r="FPA88" i="32"/>
  <c r="FOZ88" i="32"/>
  <c r="FOY88" i="32"/>
  <c r="FOX88" i="32"/>
  <c r="FOW88" i="32"/>
  <c r="FOV88" i="32"/>
  <c r="FOU88" i="32"/>
  <c r="FOT88" i="32"/>
  <c r="FOS88" i="32"/>
  <c r="FOR88" i="32"/>
  <c r="FOQ88" i="32"/>
  <c r="FOP88" i="32"/>
  <c r="FOO88" i="32"/>
  <c r="FON88" i="32"/>
  <c r="FOM88" i="32"/>
  <c r="FOL88" i="32"/>
  <c r="FOK88" i="32"/>
  <c r="FOJ88" i="32"/>
  <c r="FOI88" i="32"/>
  <c r="FOH88" i="32"/>
  <c r="FOG88" i="32"/>
  <c r="FOF88" i="32"/>
  <c r="FOE88" i="32"/>
  <c r="FOD88" i="32"/>
  <c r="FOC88" i="32"/>
  <c r="FOB88" i="32"/>
  <c r="FOA88" i="32"/>
  <c r="FNZ88" i="32"/>
  <c r="FNY88" i="32"/>
  <c r="FNX88" i="32"/>
  <c r="FNW88" i="32"/>
  <c r="FNV88" i="32"/>
  <c r="FNU88" i="32"/>
  <c r="FNT88" i="32"/>
  <c r="FNS88" i="32"/>
  <c r="FNR88" i="32"/>
  <c r="FNQ88" i="32"/>
  <c r="FNP88" i="32"/>
  <c r="FNO88" i="32"/>
  <c r="FNN88" i="32"/>
  <c r="FNM88" i="32"/>
  <c r="FNL88" i="32"/>
  <c r="FNK88" i="32"/>
  <c r="FNJ88" i="32"/>
  <c r="FNI88" i="32"/>
  <c r="FNH88" i="32"/>
  <c r="FNG88" i="32"/>
  <c r="FNF88" i="32"/>
  <c r="FNE88" i="32"/>
  <c r="FND88" i="32"/>
  <c r="FNC88" i="32"/>
  <c r="FNB88" i="32"/>
  <c r="FNA88" i="32"/>
  <c r="FMZ88" i="32"/>
  <c r="FMY88" i="32"/>
  <c r="FMX88" i="32"/>
  <c r="FMW88" i="32"/>
  <c r="FMV88" i="32"/>
  <c r="FMU88" i="32"/>
  <c r="FMT88" i="32"/>
  <c r="FMS88" i="32"/>
  <c r="FMR88" i="32"/>
  <c r="FMQ88" i="32"/>
  <c r="FMP88" i="32"/>
  <c r="FMO88" i="32"/>
  <c r="FMN88" i="32"/>
  <c r="FMM88" i="32"/>
  <c r="FML88" i="32"/>
  <c r="FMK88" i="32"/>
  <c r="FMJ88" i="32"/>
  <c r="FMI88" i="32"/>
  <c r="FMH88" i="32"/>
  <c r="FMG88" i="32"/>
  <c r="FMF88" i="32"/>
  <c r="FME88" i="32"/>
  <c r="FMD88" i="32"/>
  <c r="FMC88" i="32"/>
  <c r="FMB88" i="32"/>
  <c r="FMA88" i="32"/>
  <c r="FLZ88" i="32"/>
  <c r="FLY88" i="32"/>
  <c r="FLX88" i="32"/>
  <c r="FLW88" i="32"/>
  <c r="FLV88" i="32"/>
  <c r="FLU88" i="32"/>
  <c r="FLT88" i="32"/>
  <c r="FLS88" i="32"/>
  <c r="FLR88" i="32"/>
  <c r="FLQ88" i="32"/>
  <c r="FLP88" i="32"/>
  <c r="FLO88" i="32"/>
  <c r="FLN88" i="32"/>
  <c r="FLM88" i="32"/>
  <c r="FLL88" i="32"/>
  <c r="FLK88" i="32"/>
  <c r="FLJ88" i="32"/>
  <c r="FLI88" i="32"/>
  <c r="FLH88" i="32"/>
  <c r="FLG88" i="32"/>
  <c r="FLF88" i="32"/>
  <c r="FLE88" i="32"/>
  <c r="FLD88" i="32"/>
  <c r="FLC88" i="32"/>
  <c r="FLB88" i="32"/>
  <c r="FLA88" i="32"/>
  <c r="FKZ88" i="32"/>
  <c r="FKY88" i="32"/>
  <c r="FKX88" i="32"/>
  <c r="FKW88" i="32"/>
  <c r="FKV88" i="32"/>
  <c r="FKU88" i="32"/>
  <c r="FKT88" i="32"/>
  <c r="FKS88" i="32"/>
  <c r="FKR88" i="32"/>
  <c r="FKQ88" i="32"/>
  <c r="FKP88" i="32"/>
  <c r="FKO88" i="32"/>
  <c r="FKN88" i="32"/>
  <c r="FKM88" i="32"/>
  <c r="FKL88" i="32"/>
  <c r="FKK88" i="32"/>
  <c r="FKJ88" i="32"/>
  <c r="FKI88" i="32"/>
  <c r="FKH88" i="32"/>
  <c r="FKG88" i="32"/>
  <c r="FKF88" i="32"/>
  <c r="FKE88" i="32"/>
  <c r="FKD88" i="32"/>
  <c r="FKC88" i="32"/>
  <c r="FKB88" i="32"/>
  <c r="FKA88" i="32"/>
  <c r="FJZ88" i="32"/>
  <c r="FJY88" i="32"/>
  <c r="FJX88" i="32"/>
  <c r="FJW88" i="32"/>
  <c r="FJV88" i="32"/>
  <c r="FJU88" i="32"/>
  <c r="FJT88" i="32"/>
  <c r="FJS88" i="32"/>
  <c r="FJR88" i="32"/>
  <c r="FJQ88" i="32"/>
  <c r="FJP88" i="32"/>
  <c r="FJO88" i="32"/>
  <c r="FJN88" i="32"/>
  <c r="FJM88" i="32"/>
  <c r="FJL88" i="32"/>
  <c r="FJK88" i="32"/>
  <c r="FJJ88" i="32"/>
  <c r="FJI88" i="32"/>
  <c r="FJH88" i="32"/>
  <c r="FJG88" i="32"/>
  <c r="FJF88" i="32"/>
  <c r="FJE88" i="32"/>
  <c r="FJD88" i="32"/>
  <c r="FJC88" i="32"/>
  <c r="FJB88" i="32"/>
  <c r="FJA88" i="32"/>
  <c r="FIZ88" i="32"/>
  <c r="FIY88" i="32"/>
  <c r="FIX88" i="32"/>
  <c r="FIW88" i="32"/>
  <c r="FIV88" i="32"/>
  <c r="FIU88" i="32"/>
  <c r="FIT88" i="32"/>
  <c r="FIS88" i="32"/>
  <c r="FIR88" i="32"/>
  <c r="FIQ88" i="32"/>
  <c r="FIP88" i="32"/>
  <c r="FIO88" i="32"/>
  <c r="FIN88" i="32"/>
  <c r="FIM88" i="32"/>
  <c r="FIL88" i="32"/>
  <c r="FIK88" i="32"/>
  <c r="FIJ88" i="32"/>
  <c r="FII88" i="32"/>
  <c r="FIH88" i="32"/>
  <c r="FIG88" i="32"/>
  <c r="FIF88" i="32"/>
  <c r="FIE88" i="32"/>
  <c r="FID88" i="32"/>
  <c r="FIC88" i="32"/>
  <c r="FIB88" i="32"/>
  <c r="FIA88" i="32"/>
  <c r="FHZ88" i="32"/>
  <c r="FHY88" i="32"/>
  <c r="FHX88" i="32"/>
  <c r="FHW88" i="32"/>
  <c r="FHV88" i="32"/>
  <c r="FHU88" i="32"/>
  <c r="FHT88" i="32"/>
  <c r="FHS88" i="32"/>
  <c r="FHR88" i="32"/>
  <c r="FHQ88" i="32"/>
  <c r="FHP88" i="32"/>
  <c r="FHO88" i="32"/>
  <c r="FHN88" i="32"/>
  <c r="FHM88" i="32"/>
  <c r="FHL88" i="32"/>
  <c r="FHK88" i="32"/>
  <c r="FHJ88" i="32"/>
  <c r="FHI88" i="32"/>
  <c r="FHH88" i="32"/>
  <c r="FHG88" i="32"/>
  <c r="FHF88" i="32"/>
  <c r="FHE88" i="32"/>
  <c r="FHD88" i="32"/>
  <c r="FHC88" i="32"/>
  <c r="FHB88" i="32"/>
  <c r="FHA88" i="32"/>
  <c r="FGZ88" i="32"/>
  <c r="FGY88" i="32"/>
  <c r="FGX88" i="32"/>
  <c r="FGW88" i="32"/>
  <c r="FGV88" i="32"/>
  <c r="FGU88" i="32"/>
  <c r="FGT88" i="32"/>
  <c r="FGS88" i="32"/>
  <c r="FGR88" i="32"/>
  <c r="FGQ88" i="32"/>
  <c r="FGP88" i="32"/>
  <c r="FGO88" i="32"/>
  <c r="FGN88" i="32"/>
  <c r="FGM88" i="32"/>
  <c r="FGL88" i="32"/>
  <c r="FGK88" i="32"/>
  <c r="FGJ88" i="32"/>
  <c r="FGI88" i="32"/>
  <c r="FGH88" i="32"/>
  <c r="FGG88" i="32"/>
  <c r="FGF88" i="32"/>
  <c r="FGE88" i="32"/>
  <c r="FGD88" i="32"/>
  <c r="FGC88" i="32"/>
  <c r="FGB88" i="32"/>
  <c r="FGA88" i="32"/>
  <c r="FFZ88" i="32"/>
  <c r="FFY88" i="32"/>
  <c r="FFX88" i="32"/>
  <c r="FFW88" i="32"/>
  <c r="FFV88" i="32"/>
  <c r="FFU88" i="32"/>
  <c r="FFT88" i="32"/>
  <c r="FFS88" i="32"/>
  <c r="FFR88" i="32"/>
  <c r="FFQ88" i="32"/>
  <c r="FFP88" i="32"/>
  <c r="FFO88" i="32"/>
  <c r="FFN88" i="32"/>
  <c r="FFM88" i="32"/>
  <c r="FFL88" i="32"/>
  <c r="FFK88" i="32"/>
  <c r="FFJ88" i="32"/>
  <c r="FFI88" i="32"/>
  <c r="FFH88" i="32"/>
  <c r="FFG88" i="32"/>
  <c r="FFF88" i="32"/>
  <c r="FFE88" i="32"/>
  <c r="FFD88" i="32"/>
  <c r="FFC88" i="32"/>
  <c r="FFB88" i="32"/>
  <c r="FFA88" i="32"/>
  <c r="FEZ88" i="32"/>
  <c r="FEY88" i="32"/>
  <c r="FEX88" i="32"/>
  <c r="FEW88" i="32"/>
  <c r="FEV88" i="32"/>
  <c r="FEU88" i="32"/>
  <c r="FET88" i="32"/>
  <c r="FES88" i="32"/>
  <c r="FER88" i="32"/>
  <c r="FEQ88" i="32"/>
  <c r="FEP88" i="32"/>
  <c r="FEO88" i="32"/>
  <c r="FEN88" i="32"/>
  <c r="FEM88" i="32"/>
  <c r="FEL88" i="32"/>
  <c r="FEK88" i="32"/>
  <c r="FEJ88" i="32"/>
  <c r="FEI88" i="32"/>
  <c r="FEH88" i="32"/>
  <c r="FEG88" i="32"/>
  <c r="FEF88" i="32"/>
  <c r="FEE88" i="32"/>
  <c r="FED88" i="32"/>
  <c r="FEC88" i="32"/>
  <c r="FEB88" i="32"/>
  <c r="FEA88" i="32"/>
  <c r="FDZ88" i="32"/>
  <c r="FDY88" i="32"/>
  <c r="FDX88" i="32"/>
  <c r="FDW88" i="32"/>
  <c r="FDV88" i="32"/>
  <c r="FDU88" i="32"/>
  <c r="FDT88" i="32"/>
  <c r="FDS88" i="32"/>
  <c r="FDR88" i="32"/>
  <c r="FDQ88" i="32"/>
  <c r="FDP88" i="32"/>
  <c r="FDO88" i="32"/>
  <c r="FDN88" i="32"/>
  <c r="FDM88" i="32"/>
  <c r="FDL88" i="32"/>
  <c r="FDK88" i="32"/>
  <c r="FDJ88" i="32"/>
  <c r="FDI88" i="32"/>
  <c r="FDH88" i="32"/>
  <c r="FDG88" i="32"/>
  <c r="FDF88" i="32"/>
  <c r="FDE88" i="32"/>
  <c r="FDD88" i="32"/>
  <c r="FDC88" i="32"/>
  <c r="FDB88" i="32"/>
  <c r="FDA88" i="32"/>
  <c r="FCZ88" i="32"/>
  <c r="FCY88" i="32"/>
  <c r="FCX88" i="32"/>
  <c r="FCW88" i="32"/>
  <c r="FCV88" i="32"/>
  <c r="FCU88" i="32"/>
  <c r="FCT88" i="32"/>
  <c r="FCS88" i="32"/>
  <c r="FCR88" i="32"/>
  <c r="FCQ88" i="32"/>
  <c r="FCP88" i="32"/>
  <c r="FCO88" i="32"/>
  <c r="FCN88" i="32"/>
  <c r="FCM88" i="32"/>
  <c r="FCL88" i="32"/>
  <c r="FCK88" i="32"/>
  <c r="FCJ88" i="32"/>
  <c r="FCI88" i="32"/>
  <c r="FCH88" i="32"/>
  <c r="FCG88" i="32"/>
  <c r="FCF88" i="32"/>
  <c r="FCE88" i="32"/>
  <c r="FCD88" i="32"/>
  <c r="FCC88" i="32"/>
  <c r="FCB88" i="32"/>
  <c r="FCA88" i="32"/>
  <c r="FBZ88" i="32"/>
  <c r="FBY88" i="32"/>
  <c r="FBX88" i="32"/>
  <c r="FBW88" i="32"/>
  <c r="FBV88" i="32"/>
  <c r="FBU88" i="32"/>
  <c r="FBT88" i="32"/>
  <c r="FBS88" i="32"/>
  <c r="FBR88" i="32"/>
  <c r="FBQ88" i="32"/>
  <c r="FBP88" i="32"/>
  <c r="FBO88" i="32"/>
  <c r="FBN88" i="32"/>
  <c r="FBM88" i="32"/>
  <c r="FBL88" i="32"/>
  <c r="FBK88" i="32"/>
  <c r="FBJ88" i="32"/>
  <c r="FBI88" i="32"/>
  <c r="FBH88" i="32"/>
  <c r="FBG88" i="32"/>
  <c r="FBF88" i="32"/>
  <c r="FBE88" i="32"/>
  <c r="FBD88" i="32"/>
  <c r="FBC88" i="32"/>
  <c r="FBB88" i="32"/>
  <c r="FBA88" i="32"/>
  <c r="FAZ88" i="32"/>
  <c r="FAY88" i="32"/>
  <c r="FAX88" i="32"/>
  <c r="FAW88" i="32"/>
  <c r="FAV88" i="32"/>
  <c r="FAU88" i="32"/>
  <c r="FAT88" i="32"/>
  <c r="FAS88" i="32"/>
  <c r="FAR88" i="32"/>
  <c r="FAQ88" i="32"/>
  <c r="FAP88" i="32"/>
  <c r="FAO88" i="32"/>
  <c r="FAN88" i="32"/>
  <c r="FAM88" i="32"/>
  <c r="FAL88" i="32"/>
  <c r="FAK88" i="32"/>
  <c r="FAJ88" i="32"/>
  <c r="FAI88" i="32"/>
  <c r="FAH88" i="32"/>
  <c r="FAG88" i="32"/>
  <c r="FAF88" i="32"/>
  <c r="FAE88" i="32"/>
  <c r="FAD88" i="32"/>
  <c r="FAC88" i="32"/>
  <c r="FAB88" i="32"/>
  <c r="FAA88" i="32"/>
  <c r="EZZ88" i="32"/>
  <c r="EZY88" i="32"/>
  <c r="EZX88" i="32"/>
  <c r="EZW88" i="32"/>
  <c r="EZV88" i="32"/>
  <c r="EZU88" i="32"/>
  <c r="EZT88" i="32"/>
  <c r="EZS88" i="32"/>
  <c r="EZR88" i="32"/>
  <c r="EZQ88" i="32"/>
  <c r="EZP88" i="32"/>
  <c r="EZO88" i="32"/>
  <c r="EZN88" i="32"/>
  <c r="EZM88" i="32"/>
  <c r="EZL88" i="32"/>
  <c r="EZK88" i="32"/>
  <c r="EZJ88" i="32"/>
  <c r="EZI88" i="32"/>
  <c r="EZH88" i="32"/>
  <c r="EZG88" i="32"/>
  <c r="EZF88" i="32"/>
  <c r="EZE88" i="32"/>
  <c r="EZD88" i="32"/>
  <c r="EZC88" i="32"/>
  <c r="EZB88" i="32"/>
  <c r="EZA88" i="32"/>
  <c r="EYZ88" i="32"/>
  <c r="EYY88" i="32"/>
  <c r="EYX88" i="32"/>
  <c r="EYW88" i="32"/>
  <c r="EYV88" i="32"/>
  <c r="EYU88" i="32"/>
  <c r="EYT88" i="32"/>
  <c r="EYS88" i="32"/>
  <c r="EYR88" i="32"/>
  <c r="EYQ88" i="32"/>
  <c r="EYP88" i="32"/>
  <c r="EYO88" i="32"/>
  <c r="EYN88" i="32"/>
  <c r="EYM88" i="32"/>
  <c r="EYL88" i="32"/>
  <c r="EYK88" i="32"/>
  <c r="EYJ88" i="32"/>
  <c r="EYI88" i="32"/>
  <c r="EYH88" i="32"/>
  <c r="EYG88" i="32"/>
  <c r="EYF88" i="32"/>
  <c r="EYE88" i="32"/>
  <c r="EYD88" i="32"/>
  <c r="EYC88" i="32"/>
  <c r="EYB88" i="32"/>
  <c r="EYA88" i="32"/>
  <c r="EXZ88" i="32"/>
  <c r="EXY88" i="32"/>
  <c r="EXX88" i="32"/>
  <c r="EXW88" i="32"/>
  <c r="EXV88" i="32"/>
  <c r="EXU88" i="32"/>
  <c r="EXT88" i="32"/>
  <c r="EXS88" i="32"/>
  <c r="EXR88" i="32"/>
  <c r="EXQ88" i="32"/>
  <c r="EXP88" i="32"/>
  <c r="EXO88" i="32"/>
  <c r="EXN88" i="32"/>
  <c r="EXM88" i="32"/>
  <c r="EXL88" i="32"/>
  <c r="EXK88" i="32"/>
  <c r="EXJ88" i="32"/>
  <c r="EXI88" i="32"/>
  <c r="EXH88" i="32"/>
  <c r="EXG88" i="32"/>
  <c r="EXF88" i="32"/>
  <c r="EXE88" i="32"/>
  <c r="EXD88" i="32"/>
  <c r="EXC88" i="32"/>
  <c r="EXB88" i="32"/>
  <c r="EXA88" i="32"/>
  <c r="EWZ88" i="32"/>
  <c r="EWY88" i="32"/>
  <c r="EWX88" i="32"/>
  <c r="EWW88" i="32"/>
  <c r="EWV88" i="32"/>
  <c r="EWU88" i="32"/>
  <c r="EWT88" i="32"/>
  <c r="EWS88" i="32"/>
  <c r="EWR88" i="32"/>
  <c r="EWQ88" i="32"/>
  <c r="EWP88" i="32"/>
  <c r="EWO88" i="32"/>
  <c r="EWN88" i="32"/>
  <c r="EWM88" i="32"/>
  <c r="EWL88" i="32"/>
  <c r="EWK88" i="32"/>
  <c r="EWJ88" i="32"/>
  <c r="EWI88" i="32"/>
  <c r="EWH88" i="32"/>
  <c r="EWG88" i="32"/>
  <c r="EWF88" i="32"/>
  <c r="EWE88" i="32"/>
  <c r="EWD88" i="32"/>
  <c r="EWC88" i="32"/>
  <c r="EWB88" i="32"/>
  <c r="EWA88" i="32"/>
  <c r="EVZ88" i="32"/>
  <c r="EVY88" i="32"/>
  <c r="EVX88" i="32"/>
  <c r="EVW88" i="32"/>
  <c r="EVV88" i="32"/>
  <c r="EVU88" i="32"/>
  <c r="EVT88" i="32"/>
  <c r="EVS88" i="32"/>
  <c r="EVR88" i="32"/>
  <c r="EVQ88" i="32"/>
  <c r="EVP88" i="32"/>
  <c r="EVO88" i="32"/>
  <c r="EVN88" i="32"/>
  <c r="EVM88" i="32"/>
  <c r="EVL88" i="32"/>
  <c r="EVK88" i="32"/>
  <c r="EVJ88" i="32"/>
  <c r="EVI88" i="32"/>
  <c r="EVH88" i="32"/>
  <c r="EVG88" i="32"/>
  <c r="EVF88" i="32"/>
  <c r="EVE88" i="32"/>
  <c r="EVD88" i="32"/>
  <c r="EVC88" i="32"/>
  <c r="EVB88" i="32"/>
  <c r="EVA88" i="32"/>
  <c r="EUZ88" i="32"/>
  <c r="EUY88" i="32"/>
  <c r="EUX88" i="32"/>
  <c r="EUW88" i="32"/>
  <c r="EUV88" i="32"/>
  <c r="EUU88" i="32"/>
  <c r="EUT88" i="32"/>
  <c r="EUS88" i="32"/>
  <c r="EUR88" i="32"/>
  <c r="EUQ88" i="32"/>
  <c r="EUP88" i="32"/>
  <c r="EUO88" i="32"/>
  <c r="EUN88" i="32"/>
  <c r="EUM88" i="32"/>
  <c r="EUL88" i="32"/>
  <c r="EUK88" i="32"/>
  <c r="EUJ88" i="32"/>
  <c r="EUI88" i="32"/>
  <c r="EUH88" i="32"/>
  <c r="EUG88" i="32"/>
  <c r="EUF88" i="32"/>
  <c r="EUE88" i="32"/>
  <c r="EUD88" i="32"/>
  <c r="EUC88" i="32"/>
  <c r="EUB88" i="32"/>
  <c r="EUA88" i="32"/>
  <c r="ETZ88" i="32"/>
  <c r="ETY88" i="32"/>
  <c r="ETX88" i="32"/>
  <c r="ETW88" i="32"/>
  <c r="ETV88" i="32"/>
  <c r="ETU88" i="32"/>
  <c r="ETT88" i="32"/>
  <c r="ETS88" i="32"/>
  <c r="ETR88" i="32"/>
  <c r="ETQ88" i="32"/>
  <c r="ETP88" i="32"/>
  <c r="ETO88" i="32"/>
  <c r="ETN88" i="32"/>
  <c r="ETM88" i="32"/>
  <c r="ETL88" i="32"/>
  <c r="ETK88" i="32"/>
  <c r="ETJ88" i="32"/>
  <c r="ETI88" i="32"/>
  <c r="ETH88" i="32"/>
  <c r="ETG88" i="32"/>
  <c r="ETF88" i="32"/>
  <c r="ETE88" i="32"/>
  <c r="ETD88" i="32"/>
  <c r="ETC88" i="32"/>
  <c r="ETB88" i="32"/>
  <c r="ETA88" i="32"/>
  <c r="ESZ88" i="32"/>
  <c r="ESY88" i="32"/>
  <c r="ESX88" i="32"/>
  <c r="ESW88" i="32"/>
  <c r="ESV88" i="32"/>
  <c r="ESU88" i="32"/>
  <c r="EST88" i="32"/>
  <c r="ESS88" i="32"/>
  <c r="ESR88" i="32"/>
  <c r="ESQ88" i="32"/>
  <c r="ESP88" i="32"/>
  <c r="ESO88" i="32"/>
  <c r="ESN88" i="32"/>
  <c r="ESM88" i="32"/>
  <c r="ESL88" i="32"/>
  <c r="ESK88" i="32"/>
  <c r="ESJ88" i="32"/>
  <c r="ESI88" i="32"/>
  <c r="ESH88" i="32"/>
  <c r="ESG88" i="32"/>
  <c r="ESF88" i="32"/>
  <c r="ESE88" i="32"/>
  <c r="ESD88" i="32"/>
  <c r="ESC88" i="32"/>
  <c r="ESB88" i="32"/>
  <c r="ESA88" i="32"/>
  <c r="ERZ88" i="32"/>
  <c r="ERY88" i="32"/>
  <c r="ERX88" i="32"/>
  <c r="ERW88" i="32"/>
  <c r="ERV88" i="32"/>
  <c r="ERU88" i="32"/>
  <c r="ERT88" i="32"/>
  <c r="ERS88" i="32"/>
  <c r="ERR88" i="32"/>
  <c r="ERQ88" i="32"/>
  <c r="ERP88" i="32"/>
  <c r="ERO88" i="32"/>
  <c r="ERN88" i="32"/>
  <c r="ERM88" i="32"/>
  <c r="ERL88" i="32"/>
  <c r="ERK88" i="32"/>
  <c r="ERJ88" i="32"/>
  <c r="ERI88" i="32"/>
  <c r="ERH88" i="32"/>
  <c r="ERG88" i="32"/>
  <c r="ERF88" i="32"/>
  <c r="ERE88" i="32"/>
  <c r="ERD88" i="32"/>
  <c r="ERC88" i="32"/>
  <c r="ERB88" i="32"/>
  <c r="ERA88" i="32"/>
  <c r="EQZ88" i="32"/>
  <c r="EQY88" i="32"/>
  <c r="EQX88" i="32"/>
  <c r="EQW88" i="32"/>
  <c r="EQV88" i="32"/>
  <c r="EQU88" i="32"/>
  <c r="EQT88" i="32"/>
  <c r="EQS88" i="32"/>
  <c r="EQR88" i="32"/>
  <c r="EQQ88" i="32"/>
  <c r="EQP88" i="32"/>
  <c r="EQO88" i="32"/>
  <c r="EQN88" i="32"/>
  <c r="EQM88" i="32"/>
  <c r="EQL88" i="32"/>
  <c r="EQK88" i="32"/>
  <c r="EQJ88" i="32"/>
  <c r="EQI88" i="32"/>
  <c r="EQH88" i="32"/>
  <c r="EQG88" i="32"/>
  <c r="EQF88" i="32"/>
  <c r="EQE88" i="32"/>
  <c r="EQD88" i="32"/>
  <c r="EQC88" i="32"/>
  <c r="EQB88" i="32"/>
  <c r="EQA88" i="32"/>
  <c r="EPZ88" i="32"/>
  <c r="EPY88" i="32"/>
  <c r="EPX88" i="32"/>
  <c r="EPW88" i="32"/>
  <c r="EPV88" i="32"/>
  <c r="EPU88" i="32"/>
  <c r="EPT88" i="32"/>
  <c r="EPS88" i="32"/>
  <c r="EPR88" i="32"/>
  <c r="EPQ88" i="32"/>
  <c r="EPP88" i="32"/>
  <c r="EPO88" i="32"/>
  <c r="EPN88" i="32"/>
  <c r="EPM88" i="32"/>
  <c r="EPL88" i="32"/>
  <c r="EPK88" i="32"/>
  <c r="EPJ88" i="32"/>
  <c r="EPI88" i="32"/>
  <c r="EPH88" i="32"/>
  <c r="EPG88" i="32"/>
  <c r="EPF88" i="32"/>
  <c r="EPE88" i="32"/>
  <c r="EPD88" i="32"/>
  <c r="EPC88" i="32"/>
  <c r="EPB88" i="32"/>
  <c r="EPA88" i="32"/>
  <c r="EOZ88" i="32"/>
  <c r="EOY88" i="32"/>
  <c r="EOX88" i="32"/>
  <c r="EOW88" i="32"/>
  <c r="EOV88" i="32"/>
  <c r="EOU88" i="32"/>
  <c r="EOT88" i="32"/>
  <c r="EOS88" i="32"/>
  <c r="EOR88" i="32"/>
  <c r="EOQ88" i="32"/>
  <c r="EOP88" i="32"/>
  <c r="EOO88" i="32"/>
  <c r="EON88" i="32"/>
  <c r="EOM88" i="32"/>
  <c r="EOL88" i="32"/>
  <c r="EOK88" i="32"/>
  <c r="EOJ88" i="32"/>
  <c r="EOI88" i="32"/>
  <c r="EOH88" i="32"/>
  <c r="EOG88" i="32"/>
  <c r="EOF88" i="32"/>
  <c r="EOE88" i="32"/>
  <c r="EOD88" i="32"/>
  <c r="EOC88" i="32"/>
  <c r="EOB88" i="32"/>
  <c r="EOA88" i="32"/>
  <c r="ENZ88" i="32"/>
  <c r="ENY88" i="32"/>
  <c r="ENX88" i="32"/>
  <c r="ENW88" i="32"/>
  <c r="ENV88" i="32"/>
  <c r="ENU88" i="32"/>
  <c r="ENT88" i="32"/>
  <c r="ENS88" i="32"/>
  <c r="ENR88" i="32"/>
  <c r="ENQ88" i="32"/>
  <c r="ENP88" i="32"/>
  <c r="ENO88" i="32"/>
  <c r="ENN88" i="32"/>
  <c r="ENM88" i="32"/>
  <c r="ENL88" i="32"/>
  <c r="ENK88" i="32"/>
  <c r="ENJ88" i="32"/>
  <c r="ENI88" i="32"/>
  <c r="ENH88" i="32"/>
  <c r="ENG88" i="32"/>
  <c r="ENF88" i="32"/>
  <c r="ENE88" i="32"/>
  <c r="END88" i="32"/>
  <c r="ENC88" i="32"/>
  <c r="ENB88" i="32"/>
  <c r="ENA88" i="32"/>
  <c r="EMZ88" i="32"/>
  <c r="EMY88" i="32"/>
  <c r="EMX88" i="32"/>
  <c r="EMW88" i="32"/>
  <c r="EMV88" i="32"/>
  <c r="EMU88" i="32"/>
  <c r="EMT88" i="32"/>
  <c r="EMS88" i="32"/>
  <c r="EMR88" i="32"/>
  <c r="EMQ88" i="32"/>
  <c r="EMP88" i="32"/>
  <c r="EMO88" i="32"/>
  <c r="EMN88" i="32"/>
  <c r="EMM88" i="32"/>
  <c r="EML88" i="32"/>
  <c r="EMK88" i="32"/>
  <c r="EMJ88" i="32"/>
  <c r="EMI88" i="32"/>
  <c r="EMH88" i="32"/>
  <c r="EMG88" i="32"/>
  <c r="EMF88" i="32"/>
  <c r="EME88" i="32"/>
  <c r="EMD88" i="32"/>
  <c r="EMC88" i="32"/>
  <c r="EMB88" i="32"/>
  <c r="EMA88" i="32"/>
  <c r="ELZ88" i="32"/>
  <c r="ELY88" i="32"/>
  <c r="ELX88" i="32"/>
  <c r="ELW88" i="32"/>
  <c r="ELV88" i="32"/>
  <c r="ELU88" i="32"/>
  <c r="ELT88" i="32"/>
  <c r="ELS88" i="32"/>
  <c r="ELR88" i="32"/>
  <c r="ELQ88" i="32"/>
  <c r="ELP88" i="32"/>
  <c r="ELO88" i="32"/>
  <c r="ELN88" i="32"/>
  <c r="ELM88" i="32"/>
  <c r="ELL88" i="32"/>
  <c r="ELK88" i="32"/>
  <c r="ELJ88" i="32"/>
  <c r="ELI88" i="32"/>
  <c r="ELH88" i="32"/>
  <c r="ELG88" i="32"/>
  <c r="ELF88" i="32"/>
  <c r="ELE88" i="32"/>
  <c r="ELD88" i="32"/>
  <c r="ELC88" i="32"/>
  <c r="ELB88" i="32"/>
  <c r="ELA88" i="32"/>
  <c r="EKZ88" i="32"/>
  <c r="EKY88" i="32"/>
  <c r="EKX88" i="32"/>
  <c r="EKW88" i="32"/>
  <c r="EKV88" i="32"/>
  <c r="EKU88" i="32"/>
  <c r="EKT88" i="32"/>
  <c r="EKS88" i="32"/>
  <c r="EKR88" i="32"/>
  <c r="EKQ88" i="32"/>
  <c r="EKP88" i="32"/>
  <c r="EKO88" i="32"/>
  <c r="EKN88" i="32"/>
  <c r="EKM88" i="32"/>
  <c r="EKL88" i="32"/>
  <c r="EKK88" i="32"/>
  <c r="EKJ88" i="32"/>
  <c r="EKI88" i="32"/>
  <c r="EKH88" i="32"/>
  <c r="EKG88" i="32"/>
  <c r="EKF88" i="32"/>
  <c r="EKE88" i="32"/>
  <c r="EKD88" i="32"/>
  <c r="EKC88" i="32"/>
  <c r="EKB88" i="32"/>
  <c r="EKA88" i="32"/>
  <c r="EJZ88" i="32"/>
  <c r="EJY88" i="32"/>
  <c r="EJX88" i="32"/>
  <c r="EJW88" i="32"/>
  <c r="EJV88" i="32"/>
  <c r="EJU88" i="32"/>
  <c r="EJT88" i="32"/>
  <c r="EJS88" i="32"/>
  <c r="EJR88" i="32"/>
  <c r="EJQ88" i="32"/>
  <c r="EJP88" i="32"/>
  <c r="EJO88" i="32"/>
  <c r="EJN88" i="32"/>
  <c r="EJM88" i="32"/>
  <c r="EJL88" i="32"/>
  <c r="EJK88" i="32"/>
  <c r="EJJ88" i="32"/>
  <c r="EJI88" i="32"/>
  <c r="EJH88" i="32"/>
  <c r="EJG88" i="32"/>
  <c r="EJF88" i="32"/>
  <c r="EJE88" i="32"/>
  <c r="EJD88" i="32"/>
  <c r="EJC88" i="32"/>
  <c r="EJB88" i="32"/>
  <c r="EJA88" i="32"/>
  <c r="EIZ88" i="32"/>
  <c r="EIY88" i="32"/>
  <c r="EIX88" i="32"/>
  <c r="EIW88" i="32"/>
  <c r="EIV88" i="32"/>
  <c r="EIU88" i="32"/>
  <c r="EIT88" i="32"/>
  <c r="EIS88" i="32"/>
  <c r="EIR88" i="32"/>
  <c r="EIQ88" i="32"/>
  <c r="EIP88" i="32"/>
  <c r="EIO88" i="32"/>
  <c r="EIN88" i="32"/>
  <c r="EIM88" i="32"/>
  <c r="EIL88" i="32"/>
  <c r="EIK88" i="32"/>
  <c r="EIJ88" i="32"/>
  <c r="EII88" i="32"/>
  <c r="EIH88" i="32"/>
  <c r="EIG88" i="32"/>
  <c r="EIF88" i="32"/>
  <c r="EIE88" i="32"/>
  <c r="EID88" i="32"/>
  <c r="EIC88" i="32"/>
  <c r="EIB88" i="32"/>
  <c r="EIA88" i="32"/>
  <c r="EHZ88" i="32"/>
  <c r="EHY88" i="32"/>
  <c r="EHX88" i="32"/>
  <c r="EHW88" i="32"/>
  <c r="EHV88" i="32"/>
  <c r="EHU88" i="32"/>
  <c r="EHT88" i="32"/>
  <c r="EHS88" i="32"/>
  <c r="EHR88" i="32"/>
  <c r="EHQ88" i="32"/>
  <c r="EHP88" i="32"/>
  <c r="EHO88" i="32"/>
  <c r="EHN88" i="32"/>
  <c r="EHM88" i="32"/>
  <c r="EHL88" i="32"/>
  <c r="EHK88" i="32"/>
  <c r="EHJ88" i="32"/>
  <c r="EHI88" i="32"/>
  <c r="EHH88" i="32"/>
  <c r="EHG88" i="32"/>
  <c r="EHF88" i="32"/>
  <c r="EHE88" i="32"/>
  <c r="EHD88" i="32"/>
  <c r="EHC88" i="32"/>
  <c r="EHB88" i="32"/>
  <c r="EHA88" i="32"/>
  <c r="EGZ88" i="32"/>
  <c r="EGY88" i="32"/>
  <c r="EGX88" i="32"/>
  <c r="EGW88" i="32"/>
  <c r="EGV88" i="32"/>
  <c r="EGU88" i="32"/>
  <c r="EGT88" i="32"/>
  <c r="EGS88" i="32"/>
  <c r="EGR88" i="32"/>
  <c r="EGQ88" i="32"/>
  <c r="EGP88" i="32"/>
  <c r="EGO88" i="32"/>
  <c r="EGN88" i="32"/>
  <c r="EGM88" i="32"/>
  <c r="EGL88" i="32"/>
  <c r="EGK88" i="32"/>
  <c r="EGJ88" i="32"/>
  <c r="EGI88" i="32"/>
  <c r="EGH88" i="32"/>
  <c r="EGG88" i="32"/>
  <c r="EGF88" i="32"/>
  <c r="EGE88" i="32"/>
  <c r="EGD88" i="32"/>
  <c r="EGC88" i="32"/>
  <c r="EGB88" i="32"/>
  <c r="EGA88" i="32"/>
  <c r="EFZ88" i="32"/>
  <c r="EFY88" i="32"/>
  <c r="EFX88" i="32"/>
  <c r="EFW88" i="32"/>
  <c r="EFV88" i="32"/>
  <c r="EFU88" i="32"/>
  <c r="EFT88" i="32"/>
  <c r="EFS88" i="32"/>
  <c r="EFR88" i="32"/>
  <c r="EFQ88" i="32"/>
  <c r="EFP88" i="32"/>
  <c r="EFO88" i="32"/>
  <c r="EFN88" i="32"/>
  <c r="EFM88" i="32"/>
  <c r="EFL88" i="32"/>
  <c r="EFK88" i="32"/>
  <c r="EFJ88" i="32"/>
  <c r="EFI88" i="32"/>
  <c r="EFH88" i="32"/>
  <c r="EFG88" i="32"/>
  <c r="EFF88" i="32"/>
  <c r="EFE88" i="32"/>
  <c r="EFD88" i="32"/>
  <c r="EFC88" i="32"/>
  <c r="EFB88" i="32"/>
  <c r="EFA88" i="32"/>
  <c r="EEZ88" i="32"/>
  <c r="EEY88" i="32"/>
  <c r="EEX88" i="32"/>
  <c r="EEW88" i="32"/>
  <c r="EEV88" i="32"/>
  <c r="EEU88" i="32"/>
  <c r="EET88" i="32"/>
  <c r="EES88" i="32"/>
  <c r="EER88" i="32"/>
  <c r="EEQ88" i="32"/>
  <c r="EEP88" i="32"/>
  <c r="EEO88" i="32"/>
  <c r="EEN88" i="32"/>
  <c r="EEM88" i="32"/>
  <c r="EEL88" i="32"/>
  <c r="EEK88" i="32"/>
  <c r="EEJ88" i="32"/>
  <c r="EEI88" i="32"/>
  <c r="EEH88" i="32"/>
  <c r="EEG88" i="32"/>
  <c r="EEF88" i="32"/>
  <c r="EEE88" i="32"/>
  <c r="EED88" i="32"/>
  <c r="EEC88" i="32"/>
  <c r="EEB88" i="32"/>
  <c r="EEA88" i="32"/>
  <c r="EDZ88" i="32"/>
  <c r="EDY88" i="32"/>
  <c r="EDX88" i="32"/>
  <c r="EDW88" i="32"/>
  <c r="EDV88" i="32"/>
  <c r="EDU88" i="32"/>
  <c r="EDT88" i="32"/>
  <c r="EDS88" i="32"/>
  <c r="EDR88" i="32"/>
  <c r="EDQ88" i="32"/>
  <c r="EDP88" i="32"/>
  <c r="EDO88" i="32"/>
  <c r="EDN88" i="32"/>
  <c r="EDM88" i="32"/>
  <c r="EDL88" i="32"/>
  <c r="EDK88" i="32"/>
  <c r="EDJ88" i="32"/>
  <c r="EDI88" i="32"/>
  <c r="EDH88" i="32"/>
  <c r="EDG88" i="32"/>
  <c r="EDF88" i="32"/>
  <c r="EDE88" i="32"/>
  <c r="EDD88" i="32"/>
  <c r="EDC88" i="32"/>
  <c r="EDB88" i="32"/>
  <c r="EDA88" i="32"/>
  <c r="ECZ88" i="32"/>
  <c r="ECY88" i="32"/>
  <c r="ECX88" i="32"/>
  <c r="ECW88" i="32"/>
  <c r="ECV88" i="32"/>
  <c r="ECU88" i="32"/>
  <c r="ECT88" i="32"/>
  <c r="ECS88" i="32"/>
  <c r="ECR88" i="32"/>
  <c r="ECQ88" i="32"/>
  <c r="ECP88" i="32"/>
  <c r="ECO88" i="32"/>
  <c r="ECN88" i="32"/>
  <c r="ECM88" i="32"/>
  <c r="ECL88" i="32"/>
  <c r="ECK88" i="32"/>
  <c r="ECJ88" i="32"/>
  <c r="ECI88" i="32"/>
  <c r="ECH88" i="32"/>
  <c r="ECG88" i="32"/>
  <c r="ECF88" i="32"/>
  <c r="ECE88" i="32"/>
  <c r="ECD88" i="32"/>
  <c r="ECC88" i="32"/>
  <c r="ECB88" i="32"/>
  <c r="ECA88" i="32"/>
  <c r="EBZ88" i="32"/>
  <c r="EBY88" i="32"/>
  <c r="EBX88" i="32"/>
  <c r="EBW88" i="32"/>
  <c r="EBV88" i="32"/>
  <c r="EBU88" i="32"/>
  <c r="EBT88" i="32"/>
  <c r="EBS88" i="32"/>
  <c r="EBR88" i="32"/>
  <c r="EBQ88" i="32"/>
  <c r="EBP88" i="32"/>
  <c r="EBO88" i="32"/>
  <c r="EBN88" i="32"/>
  <c r="EBM88" i="32"/>
  <c r="EBL88" i="32"/>
  <c r="EBK88" i="32"/>
  <c r="EBJ88" i="32"/>
  <c r="EBI88" i="32"/>
  <c r="EBH88" i="32"/>
  <c r="EBG88" i="32"/>
  <c r="EBF88" i="32"/>
  <c r="EBE88" i="32"/>
  <c r="EBD88" i="32"/>
  <c r="EBC88" i="32"/>
  <c r="EBB88" i="32"/>
  <c r="EBA88" i="32"/>
  <c r="EAZ88" i="32"/>
  <c r="EAY88" i="32"/>
  <c r="EAX88" i="32"/>
  <c r="EAW88" i="32"/>
  <c r="EAV88" i="32"/>
  <c r="EAU88" i="32"/>
  <c r="EAT88" i="32"/>
  <c r="EAS88" i="32"/>
  <c r="EAR88" i="32"/>
  <c r="EAQ88" i="32"/>
  <c r="EAP88" i="32"/>
  <c r="EAO88" i="32"/>
  <c r="EAN88" i="32"/>
  <c r="EAM88" i="32"/>
  <c r="EAL88" i="32"/>
  <c r="EAK88" i="32"/>
  <c r="EAJ88" i="32"/>
  <c r="EAI88" i="32"/>
  <c r="EAH88" i="32"/>
  <c r="EAG88" i="32"/>
  <c r="EAF88" i="32"/>
  <c r="EAE88" i="32"/>
  <c r="EAD88" i="32"/>
  <c r="EAC88" i="32"/>
  <c r="EAB88" i="32"/>
  <c r="EAA88" i="32"/>
  <c r="DZZ88" i="32"/>
  <c r="DZY88" i="32"/>
  <c r="DZX88" i="32"/>
  <c r="DZW88" i="32"/>
  <c r="DZV88" i="32"/>
  <c r="DZU88" i="32"/>
  <c r="DZT88" i="32"/>
  <c r="DZS88" i="32"/>
  <c r="DZR88" i="32"/>
  <c r="DZQ88" i="32"/>
  <c r="DZP88" i="32"/>
  <c r="DZO88" i="32"/>
  <c r="DZN88" i="32"/>
  <c r="DZM88" i="32"/>
  <c r="DZL88" i="32"/>
  <c r="DZK88" i="32"/>
  <c r="DZJ88" i="32"/>
  <c r="DZI88" i="32"/>
  <c r="DZH88" i="32"/>
  <c r="DZG88" i="32"/>
  <c r="DZF88" i="32"/>
  <c r="DZE88" i="32"/>
  <c r="DZD88" i="32"/>
  <c r="DZC88" i="32"/>
  <c r="DZB88" i="32"/>
  <c r="DZA88" i="32"/>
  <c r="DYZ88" i="32"/>
  <c r="DYY88" i="32"/>
  <c r="DYX88" i="32"/>
  <c r="DYW88" i="32"/>
  <c r="DYV88" i="32"/>
  <c r="DYU88" i="32"/>
  <c r="DYT88" i="32"/>
  <c r="DYS88" i="32"/>
  <c r="DYR88" i="32"/>
  <c r="DYQ88" i="32"/>
  <c r="DYP88" i="32"/>
  <c r="DYO88" i="32"/>
  <c r="DYN88" i="32"/>
  <c r="DYM88" i="32"/>
  <c r="DYL88" i="32"/>
  <c r="DYK88" i="32"/>
  <c r="DYJ88" i="32"/>
  <c r="DYI88" i="32"/>
  <c r="DYH88" i="32"/>
  <c r="DYG88" i="32"/>
  <c r="DYF88" i="32"/>
  <c r="DYE88" i="32"/>
  <c r="DYD88" i="32"/>
  <c r="DYC88" i="32"/>
  <c r="DYB88" i="32"/>
  <c r="DYA88" i="32"/>
  <c r="DXZ88" i="32"/>
  <c r="DXY88" i="32"/>
  <c r="DXX88" i="32"/>
  <c r="DXW88" i="32"/>
  <c r="DXV88" i="32"/>
  <c r="DXU88" i="32"/>
  <c r="DXT88" i="32"/>
  <c r="DXS88" i="32"/>
  <c r="DXR88" i="32"/>
  <c r="DXQ88" i="32"/>
  <c r="DXP88" i="32"/>
  <c r="DXO88" i="32"/>
  <c r="DXN88" i="32"/>
  <c r="DXM88" i="32"/>
  <c r="DXL88" i="32"/>
  <c r="DXK88" i="32"/>
  <c r="DXJ88" i="32"/>
  <c r="DXI88" i="32"/>
  <c r="DXH88" i="32"/>
  <c r="DXG88" i="32"/>
  <c r="DXF88" i="32"/>
  <c r="DXE88" i="32"/>
  <c r="DXD88" i="32"/>
  <c r="DXC88" i="32"/>
  <c r="DXB88" i="32"/>
  <c r="DXA88" i="32"/>
  <c r="DWZ88" i="32"/>
  <c r="DWY88" i="32"/>
  <c r="DWX88" i="32"/>
  <c r="DWW88" i="32"/>
  <c r="DWV88" i="32"/>
  <c r="DWU88" i="32"/>
  <c r="DWT88" i="32"/>
  <c r="DWS88" i="32"/>
  <c r="DWR88" i="32"/>
  <c r="DWQ88" i="32"/>
  <c r="DWP88" i="32"/>
  <c r="DWO88" i="32"/>
  <c r="DWN88" i="32"/>
  <c r="DWM88" i="32"/>
  <c r="DWL88" i="32"/>
  <c r="DWK88" i="32"/>
  <c r="DWJ88" i="32"/>
  <c r="DWI88" i="32"/>
  <c r="DWH88" i="32"/>
  <c r="DWG88" i="32"/>
  <c r="DWF88" i="32"/>
  <c r="DWE88" i="32"/>
  <c r="DWD88" i="32"/>
  <c r="DWC88" i="32"/>
  <c r="DWB88" i="32"/>
  <c r="DWA88" i="32"/>
  <c r="DVZ88" i="32"/>
  <c r="DVY88" i="32"/>
  <c r="DVX88" i="32"/>
  <c r="DVW88" i="32"/>
  <c r="DVV88" i="32"/>
  <c r="DVU88" i="32"/>
  <c r="DVT88" i="32"/>
  <c r="DVS88" i="32"/>
  <c r="DVR88" i="32"/>
  <c r="DVQ88" i="32"/>
  <c r="DVP88" i="32"/>
  <c r="DVO88" i="32"/>
  <c r="DVN88" i="32"/>
  <c r="DVM88" i="32"/>
  <c r="DVL88" i="32"/>
  <c r="DVK88" i="32"/>
  <c r="DVJ88" i="32"/>
  <c r="DVI88" i="32"/>
  <c r="DVH88" i="32"/>
  <c r="DVG88" i="32"/>
  <c r="DVF88" i="32"/>
  <c r="DVE88" i="32"/>
  <c r="DVD88" i="32"/>
  <c r="DVC88" i="32"/>
  <c r="DVB88" i="32"/>
  <c r="DVA88" i="32"/>
  <c r="DUZ88" i="32"/>
  <c r="DUY88" i="32"/>
  <c r="DUX88" i="32"/>
  <c r="DUW88" i="32"/>
  <c r="DUV88" i="32"/>
  <c r="DUU88" i="32"/>
  <c r="DUT88" i="32"/>
  <c r="DUS88" i="32"/>
  <c r="DUR88" i="32"/>
  <c r="DUQ88" i="32"/>
  <c r="DUP88" i="32"/>
  <c r="DUO88" i="32"/>
  <c r="DUN88" i="32"/>
  <c r="DUM88" i="32"/>
  <c r="DUL88" i="32"/>
  <c r="DUK88" i="32"/>
  <c r="DUJ88" i="32"/>
  <c r="DUI88" i="32"/>
  <c r="DUH88" i="32"/>
  <c r="DUG88" i="32"/>
  <c r="DUF88" i="32"/>
  <c r="DUE88" i="32"/>
  <c r="DUD88" i="32"/>
  <c r="DUC88" i="32"/>
  <c r="DUB88" i="32"/>
  <c r="DUA88" i="32"/>
  <c r="DTZ88" i="32"/>
  <c r="DTY88" i="32"/>
  <c r="DTX88" i="32"/>
  <c r="DTW88" i="32"/>
  <c r="DTV88" i="32"/>
  <c r="DTU88" i="32"/>
  <c r="DTT88" i="32"/>
  <c r="DTS88" i="32"/>
  <c r="DTR88" i="32"/>
  <c r="DTQ88" i="32"/>
  <c r="DTP88" i="32"/>
  <c r="DTO88" i="32"/>
  <c r="DTN88" i="32"/>
  <c r="DTM88" i="32"/>
  <c r="DTL88" i="32"/>
  <c r="DTK88" i="32"/>
  <c r="DTJ88" i="32"/>
  <c r="DTI88" i="32"/>
  <c r="DTH88" i="32"/>
  <c r="DTG88" i="32"/>
  <c r="DTF88" i="32"/>
  <c r="DTE88" i="32"/>
  <c r="DTD88" i="32"/>
  <c r="DTC88" i="32"/>
  <c r="DTB88" i="32"/>
  <c r="DTA88" i="32"/>
  <c r="DSZ88" i="32"/>
  <c r="DSY88" i="32"/>
  <c r="DSX88" i="32"/>
  <c r="DSW88" i="32"/>
  <c r="DSV88" i="32"/>
  <c r="DSU88" i="32"/>
  <c r="DST88" i="32"/>
  <c r="DSS88" i="32"/>
  <c r="DSR88" i="32"/>
  <c r="DSQ88" i="32"/>
  <c r="DSP88" i="32"/>
  <c r="DSO88" i="32"/>
  <c r="DSN88" i="32"/>
  <c r="DSM88" i="32"/>
  <c r="DSL88" i="32"/>
  <c r="DSK88" i="32"/>
  <c r="DSJ88" i="32"/>
  <c r="DSI88" i="32"/>
  <c r="DSH88" i="32"/>
  <c r="DSG88" i="32"/>
  <c r="DSF88" i="32"/>
  <c r="DSE88" i="32"/>
  <c r="DSD88" i="32"/>
  <c r="DSC88" i="32"/>
  <c r="DSB88" i="32"/>
  <c r="DSA88" i="32"/>
  <c r="DRZ88" i="32"/>
  <c r="DRY88" i="32"/>
  <c r="DRX88" i="32"/>
  <c r="DRW88" i="32"/>
  <c r="DRV88" i="32"/>
  <c r="DRU88" i="32"/>
  <c r="DRT88" i="32"/>
  <c r="DRS88" i="32"/>
  <c r="DRR88" i="32"/>
  <c r="DRQ88" i="32"/>
  <c r="DRP88" i="32"/>
  <c r="DRO88" i="32"/>
  <c r="DRN88" i="32"/>
  <c r="DRM88" i="32"/>
  <c r="DRL88" i="32"/>
  <c r="DRK88" i="32"/>
  <c r="DRJ88" i="32"/>
  <c r="DRI88" i="32"/>
  <c r="DRH88" i="32"/>
  <c r="DRG88" i="32"/>
  <c r="DRF88" i="32"/>
  <c r="DRE88" i="32"/>
  <c r="DRD88" i="32"/>
  <c r="DRC88" i="32"/>
  <c r="DRB88" i="32"/>
  <c r="DRA88" i="32"/>
  <c r="DQZ88" i="32"/>
  <c r="DQY88" i="32"/>
  <c r="DQX88" i="32"/>
  <c r="DQW88" i="32"/>
  <c r="DQV88" i="32"/>
  <c r="DQU88" i="32"/>
  <c r="DQT88" i="32"/>
  <c r="DQS88" i="32"/>
  <c r="DQR88" i="32"/>
  <c r="DQQ88" i="32"/>
  <c r="DQP88" i="32"/>
  <c r="DQO88" i="32"/>
  <c r="DQN88" i="32"/>
  <c r="DQM88" i="32"/>
  <c r="DQL88" i="32"/>
  <c r="DQK88" i="32"/>
  <c r="DQJ88" i="32"/>
  <c r="DQI88" i="32"/>
  <c r="DQH88" i="32"/>
  <c r="DQG88" i="32"/>
  <c r="DQF88" i="32"/>
  <c r="DQE88" i="32"/>
  <c r="DQD88" i="32"/>
  <c r="DQC88" i="32"/>
  <c r="DQB88" i="32"/>
  <c r="DQA88" i="32"/>
  <c r="DPZ88" i="32"/>
  <c r="DPY88" i="32"/>
  <c r="DPX88" i="32"/>
  <c r="DPW88" i="32"/>
  <c r="DPV88" i="32"/>
  <c r="DPU88" i="32"/>
  <c r="DPT88" i="32"/>
  <c r="DPS88" i="32"/>
  <c r="DPR88" i="32"/>
  <c r="DPQ88" i="32"/>
  <c r="DPP88" i="32"/>
  <c r="DPO88" i="32"/>
  <c r="DPN88" i="32"/>
  <c r="DPM88" i="32"/>
  <c r="DPL88" i="32"/>
  <c r="DPK88" i="32"/>
  <c r="DPJ88" i="32"/>
  <c r="DPI88" i="32"/>
  <c r="DPH88" i="32"/>
  <c r="DPG88" i="32"/>
  <c r="DPF88" i="32"/>
  <c r="DPE88" i="32"/>
  <c r="DPD88" i="32"/>
  <c r="DPC88" i="32"/>
  <c r="DPB88" i="32"/>
  <c r="DPA88" i="32"/>
  <c r="DOZ88" i="32"/>
  <c r="DOY88" i="32"/>
  <c r="DOX88" i="32"/>
  <c r="DOW88" i="32"/>
  <c r="DOV88" i="32"/>
  <c r="DOU88" i="32"/>
  <c r="DOT88" i="32"/>
  <c r="DOS88" i="32"/>
  <c r="DOR88" i="32"/>
  <c r="DOQ88" i="32"/>
  <c r="DOP88" i="32"/>
  <c r="DOO88" i="32"/>
  <c r="DON88" i="32"/>
  <c r="DOM88" i="32"/>
  <c r="DOL88" i="32"/>
  <c r="DOK88" i="32"/>
  <c r="DOJ88" i="32"/>
  <c r="DOI88" i="32"/>
  <c r="DOH88" i="32"/>
  <c r="DOG88" i="32"/>
  <c r="DOF88" i="32"/>
  <c r="DOE88" i="32"/>
  <c r="DOD88" i="32"/>
  <c r="DOC88" i="32"/>
  <c r="DOB88" i="32"/>
  <c r="DOA88" i="32"/>
  <c r="DNZ88" i="32"/>
  <c r="DNY88" i="32"/>
  <c r="DNX88" i="32"/>
  <c r="DNW88" i="32"/>
  <c r="DNV88" i="32"/>
  <c r="DNU88" i="32"/>
  <c r="DNT88" i="32"/>
  <c r="DNS88" i="32"/>
  <c r="DNR88" i="32"/>
  <c r="DNQ88" i="32"/>
  <c r="DNP88" i="32"/>
  <c r="DNO88" i="32"/>
  <c r="DNN88" i="32"/>
  <c r="DNM88" i="32"/>
  <c r="DNL88" i="32"/>
  <c r="DNK88" i="32"/>
  <c r="DNJ88" i="32"/>
  <c r="DNI88" i="32"/>
  <c r="DNH88" i="32"/>
  <c r="DNG88" i="32"/>
  <c r="DNF88" i="32"/>
  <c r="DNE88" i="32"/>
  <c r="DND88" i="32"/>
  <c r="DNC88" i="32"/>
  <c r="DNB88" i="32"/>
  <c r="DNA88" i="32"/>
  <c r="DMZ88" i="32"/>
  <c r="DMY88" i="32"/>
  <c r="DMX88" i="32"/>
  <c r="DMW88" i="32"/>
  <c r="DMV88" i="32"/>
  <c r="DMU88" i="32"/>
  <c r="DMT88" i="32"/>
  <c r="DMS88" i="32"/>
  <c r="DMR88" i="32"/>
  <c r="DMQ88" i="32"/>
  <c r="DMP88" i="32"/>
  <c r="DMO88" i="32"/>
  <c r="DMN88" i="32"/>
  <c r="DMM88" i="32"/>
  <c r="DML88" i="32"/>
  <c r="DMK88" i="32"/>
  <c r="DMJ88" i="32"/>
  <c r="DMI88" i="32"/>
  <c r="DMH88" i="32"/>
  <c r="DMG88" i="32"/>
  <c r="DMF88" i="32"/>
  <c r="DME88" i="32"/>
  <c r="DMD88" i="32"/>
  <c r="DMC88" i="32"/>
  <c r="DMB88" i="32"/>
  <c r="DMA88" i="32"/>
  <c r="DLZ88" i="32"/>
  <c r="DLY88" i="32"/>
  <c r="DLX88" i="32"/>
  <c r="DLW88" i="32"/>
  <c r="DLV88" i="32"/>
  <c r="DLU88" i="32"/>
  <c r="DLT88" i="32"/>
  <c r="DLS88" i="32"/>
  <c r="DLR88" i="32"/>
  <c r="DLQ88" i="32"/>
  <c r="DLP88" i="32"/>
  <c r="DLO88" i="32"/>
  <c r="DLN88" i="32"/>
  <c r="DLM88" i="32"/>
  <c r="DLL88" i="32"/>
  <c r="DLK88" i="32"/>
  <c r="DLJ88" i="32"/>
  <c r="DLI88" i="32"/>
  <c r="DLH88" i="32"/>
  <c r="DLG88" i="32"/>
  <c r="DLF88" i="32"/>
  <c r="DLE88" i="32"/>
  <c r="DLD88" i="32"/>
  <c r="DLC88" i="32"/>
  <c r="DLB88" i="32"/>
  <c r="DLA88" i="32"/>
  <c r="DKZ88" i="32"/>
  <c r="DKY88" i="32"/>
  <c r="DKX88" i="32"/>
  <c r="DKW88" i="32"/>
  <c r="DKV88" i="32"/>
  <c r="DKU88" i="32"/>
  <c r="DKT88" i="32"/>
  <c r="DKS88" i="32"/>
  <c r="DKR88" i="32"/>
  <c r="DKQ88" i="32"/>
  <c r="DKP88" i="32"/>
  <c r="DKO88" i="32"/>
  <c r="DKN88" i="32"/>
  <c r="DKM88" i="32"/>
  <c r="DKL88" i="32"/>
  <c r="DKK88" i="32"/>
  <c r="DKJ88" i="32"/>
  <c r="DKI88" i="32"/>
  <c r="DKH88" i="32"/>
  <c r="DKG88" i="32"/>
  <c r="DKF88" i="32"/>
  <c r="DKE88" i="32"/>
  <c r="DKD88" i="32"/>
  <c r="DKC88" i="32"/>
  <c r="DKB88" i="32"/>
  <c r="DKA88" i="32"/>
  <c r="DJZ88" i="32"/>
  <c r="DJY88" i="32"/>
  <c r="DJX88" i="32"/>
  <c r="DJW88" i="32"/>
  <c r="DJV88" i="32"/>
  <c r="DJU88" i="32"/>
  <c r="DJT88" i="32"/>
  <c r="DJS88" i="32"/>
  <c r="DJR88" i="32"/>
  <c r="DJQ88" i="32"/>
  <c r="DJP88" i="32"/>
  <c r="DJO88" i="32"/>
  <c r="DJN88" i="32"/>
  <c r="DJM88" i="32"/>
  <c r="DJL88" i="32"/>
  <c r="DJK88" i="32"/>
  <c r="DJJ88" i="32"/>
  <c r="DJI88" i="32"/>
  <c r="DJH88" i="32"/>
  <c r="DJG88" i="32"/>
  <c r="DJF88" i="32"/>
  <c r="DJE88" i="32"/>
  <c r="DJD88" i="32"/>
  <c r="DJC88" i="32"/>
  <c r="DJB88" i="32"/>
  <c r="DJA88" i="32"/>
  <c r="DIZ88" i="32"/>
  <c r="DIY88" i="32"/>
  <c r="DIX88" i="32"/>
  <c r="DIW88" i="32"/>
  <c r="DIV88" i="32"/>
  <c r="DIU88" i="32"/>
  <c r="DIT88" i="32"/>
  <c r="DIS88" i="32"/>
  <c r="DIR88" i="32"/>
  <c r="DIQ88" i="32"/>
  <c r="DIP88" i="32"/>
  <c r="DIO88" i="32"/>
  <c r="DIN88" i="32"/>
  <c r="DIM88" i="32"/>
  <c r="DIL88" i="32"/>
  <c r="DIK88" i="32"/>
  <c r="DIJ88" i="32"/>
  <c r="DII88" i="32"/>
  <c r="DIH88" i="32"/>
  <c r="DIG88" i="32"/>
  <c r="DIF88" i="32"/>
  <c r="DIE88" i="32"/>
  <c r="DID88" i="32"/>
  <c r="DIC88" i="32"/>
  <c r="DIB88" i="32"/>
  <c r="DIA88" i="32"/>
  <c r="DHZ88" i="32"/>
  <c r="DHY88" i="32"/>
  <c r="DHX88" i="32"/>
  <c r="DHW88" i="32"/>
  <c r="DHV88" i="32"/>
  <c r="DHU88" i="32"/>
  <c r="DHT88" i="32"/>
  <c r="DHS88" i="32"/>
  <c r="DHR88" i="32"/>
  <c r="DHQ88" i="32"/>
  <c r="DHP88" i="32"/>
  <c r="DHO88" i="32"/>
  <c r="DHN88" i="32"/>
  <c r="DHM88" i="32"/>
  <c r="DHL88" i="32"/>
  <c r="DHK88" i="32"/>
  <c r="DHJ88" i="32"/>
  <c r="DHI88" i="32"/>
  <c r="DHH88" i="32"/>
  <c r="DHG88" i="32"/>
  <c r="DHF88" i="32"/>
  <c r="DHE88" i="32"/>
  <c r="DHD88" i="32"/>
  <c r="DHC88" i="32"/>
  <c r="DHB88" i="32"/>
  <c r="DHA88" i="32"/>
  <c r="DGZ88" i="32"/>
  <c r="DGY88" i="32"/>
  <c r="DGX88" i="32"/>
  <c r="DGW88" i="32"/>
  <c r="DGV88" i="32"/>
  <c r="DGU88" i="32"/>
  <c r="DGT88" i="32"/>
  <c r="DGS88" i="32"/>
  <c r="DGR88" i="32"/>
  <c r="DGQ88" i="32"/>
  <c r="DGP88" i="32"/>
  <c r="DGO88" i="32"/>
  <c r="DGN88" i="32"/>
  <c r="DGM88" i="32"/>
  <c r="DGL88" i="32"/>
  <c r="DGK88" i="32"/>
  <c r="DGJ88" i="32"/>
  <c r="DGI88" i="32"/>
  <c r="DGH88" i="32"/>
  <c r="DGG88" i="32"/>
  <c r="DGF88" i="32"/>
  <c r="DGE88" i="32"/>
  <c r="DGD88" i="32"/>
  <c r="DGC88" i="32"/>
  <c r="DGB88" i="32"/>
  <c r="DGA88" i="32"/>
  <c r="DFZ88" i="32"/>
  <c r="DFY88" i="32"/>
  <c r="DFX88" i="32"/>
  <c r="DFW88" i="32"/>
  <c r="DFV88" i="32"/>
  <c r="DFU88" i="32"/>
  <c r="DFT88" i="32"/>
  <c r="DFS88" i="32"/>
  <c r="DFR88" i="32"/>
  <c r="DFQ88" i="32"/>
  <c r="DFP88" i="32"/>
  <c r="DFO88" i="32"/>
  <c r="DFN88" i="32"/>
  <c r="DFM88" i="32"/>
  <c r="DFL88" i="32"/>
  <c r="DFK88" i="32"/>
  <c r="DFJ88" i="32"/>
  <c r="DFI88" i="32"/>
  <c r="DFH88" i="32"/>
  <c r="DFG88" i="32"/>
  <c r="DFF88" i="32"/>
  <c r="DFE88" i="32"/>
  <c r="DFD88" i="32"/>
  <c r="DFC88" i="32"/>
  <c r="DFB88" i="32"/>
  <c r="DFA88" i="32"/>
  <c r="DEZ88" i="32"/>
  <c r="DEY88" i="32"/>
  <c r="DEX88" i="32"/>
  <c r="DEW88" i="32"/>
  <c r="DEV88" i="32"/>
  <c r="DEU88" i="32"/>
  <c r="DET88" i="32"/>
  <c r="DES88" i="32"/>
  <c r="DER88" i="32"/>
  <c r="DEQ88" i="32"/>
  <c r="DEP88" i="32"/>
  <c r="DEO88" i="32"/>
  <c r="DEN88" i="32"/>
  <c r="DEM88" i="32"/>
  <c r="DEL88" i="32"/>
  <c r="DEK88" i="32"/>
  <c r="DEJ88" i="32"/>
  <c r="DEI88" i="32"/>
  <c r="DEH88" i="32"/>
  <c r="DEG88" i="32"/>
  <c r="DEF88" i="32"/>
  <c r="DEE88" i="32"/>
  <c r="DED88" i="32"/>
  <c r="DEC88" i="32"/>
  <c r="DEB88" i="32"/>
  <c r="DEA88" i="32"/>
  <c r="DDZ88" i="32"/>
  <c r="DDY88" i="32"/>
  <c r="DDX88" i="32"/>
  <c r="DDW88" i="32"/>
  <c r="DDV88" i="32"/>
  <c r="DDU88" i="32"/>
  <c r="DDT88" i="32"/>
  <c r="DDS88" i="32"/>
  <c r="DDR88" i="32"/>
  <c r="DDQ88" i="32"/>
  <c r="DDP88" i="32"/>
  <c r="DDO88" i="32"/>
  <c r="DDN88" i="32"/>
  <c r="DDM88" i="32"/>
  <c r="DDL88" i="32"/>
  <c r="DDK88" i="32"/>
  <c r="DDJ88" i="32"/>
  <c r="DDI88" i="32"/>
  <c r="DDH88" i="32"/>
  <c r="DDG88" i="32"/>
  <c r="DDF88" i="32"/>
  <c r="DDE88" i="32"/>
  <c r="DDD88" i="32"/>
  <c r="DDC88" i="32"/>
  <c r="DDB88" i="32"/>
  <c r="DDA88" i="32"/>
  <c r="DCZ88" i="32"/>
  <c r="DCY88" i="32"/>
  <c r="DCX88" i="32"/>
  <c r="DCW88" i="32"/>
  <c r="DCV88" i="32"/>
  <c r="DCU88" i="32"/>
  <c r="DCT88" i="32"/>
  <c r="DCS88" i="32"/>
  <c r="DCR88" i="32"/>
  <c r="DCQ88" i="32"/>
  <c r="DCP88" i="32"/>
  <c r="DCO88" i="32"/>
  <c r="DCN88" i="32"/>
  <c r="DCM88" i="32"/>
  <c r="DCL88" i="32"/>
  <c r="DCK88" i="32"/>
  <c r="DCJ88" i="32"/>
  <c r="DCI88" i="32"/>
  <c r="DCH88" i="32"/>
  <c r="DCG88" i="32"/>
  <c r="DCF88" i="32"/>
  <c r="DCE88" i="32"/>
  <c r="DCD88" i="32"/>
  <c r="DCC88" i="32"/>
  <c r="DCB88" i="32"/>
  <c r="DCA88" i="32"/>
  <c r="DBZ88" i="32"/>
  <c r="DBY88" i="32"/>
  <c r="DBX88" i="32"/>
  <c r="DBW88" i="32"/>
  <c r="DBV88" i="32"/>
  <c r="DBU88" i="32"/>
  <c r="DBT88" i="32"/>
  <c r="DBS88" i="32"/>
  <c r="DBR88" i="32"/>
  <c r="DBQ88" i="32"/>
  <c r="DBP88" i="32"/>
  <c r="DBO88" i="32"/>
  <c r="DBN88" i="32"/>
  <c r="DBM88" i="32"/>
  <c r="DBL88" i="32"/>
  <c r="DBK88" i="32"/>
  <c r="DBJ88" i="32"/>
  <c r="DBI88" i="32"/>
  <c r="DBH88" i="32"/>
  <c r="DBG88" i="32"/>
  <c r="DBF88" i="32"/>
  <c r="DBE88" i="32"/>
  <c r="DBD88" i="32"/>
  <c r="DBC88" i="32"/>
  <c r="DBB88" i="32"/>
  <c r="DBA88" i="32"/>
  <c r="DAZ88" i="32"/>
  <c r="DAY88" i="32"/>
  <c r="DAX88" i="32"/>
  <c r="DAW88" i="32"/>
  <c r="DAV88" i="32"/>
  <c r="DAU88" i="32"/>
  <c r="DAT88" i="32"/>
  <c r="DAS88" i="32"/>
  <c r="DAR88" i="32"/>
  <c r="DAQ88" i="32"/>
  <c r="DAP88" i="32"/>
  <c r="DAO88" i="32"/>
  <c r="DAN88" i="32"/>
  <c r="DAM88" i="32"/>
  <c r="DAL88" i="32"/>
  <c r="DAK88" i="32"/>
  <c r="DAJ88" i="32"/>
  <c r="DAI88" i="32"/>
  <c r="DAH88" i="32"/>
  <c r="DAG88" i="32"/>
  <c r="DAF88" i="32"/>
  <c r="DAE88" i="32"/>
  <c r="DAD88" i="32"/>
  <c r="DAC88" i="32"/>
  <c r="DAB88" i="32"/>
  <c r="DAA88" i="32"/>
  <c r="CZZ88" i="32"/>
  <c r="CZY88" i="32"/>
  <c r="CZX88" i="32"/>
  <c r="CZW88" i="32"/>
  <c r="CZV88" i="32"/>
  <c r="CZU88" i="32"/>
  <c r="CZT88" i="32"/>
  <c r="CZS88" i="32"/>
  <c r="CZR88" i="32"/>
  <c r="CZQ88" i="32"/>
  <c r="CZP88" i="32"/>
  <c r="CZO88" i="32"/>
  <c r="CZN88" i="32"/>
  <c r="CZM88" i="32"/>
  <c r="CZL88" i="32"/>
  <c r="CZK88" i="32"/>
  <c r="CZJ88" i="32"/>
  <c r="CZI88" i="32"/>
  <c r="CZH88" i="32"/>
  <c r="CZG88" i="32"/>
  <c r="CZF88" i="32"/>
  <c r="CZE88" i="32"/>
  <c r="CZD88" i="32"/>
  <c r="CZC88" i="32"/>
  <c r="CZB88" i="32"/>
  <c r="CZA88" i="32"/>
  <c r="CYZ88" i="32"/>
  <c r="CYY88" i="32"/>
  <c r="CYX88" i="32"/>
  <c r="CYW88" i="32"/>
  <c r="CYV88" i="32"/>
  <c r="CYU88" i="32"/>
  <c r="CYT88" i="32"/>
  <c r="CYS88" i="32"/>
  <c r="CYR88" i="32"/>
  <c r="CYQ88" i="32"/>
  <c r="CYP88" i="32"/>
  <c r="CYO88" i="32"/>
  <c r="CYN88" i="32"/>
  <c r="CYM88" i="32"/>
  <c r="CYL88" i="32"/>
  <c r="CYK88" i="32"/>
  <c r="CYJ88" i="32"/>
  <c r="CYI88" i="32"/>
  <c r="CYH88" i="32"/>
  <c r="CYG88" i="32"/>
  <c r="CYF88" i="32"/>
  <c r="CYE88" i="32"/>
  <c r="CYD88" i="32"/>
  <c r="CYC88" i="32"/>
  <c r="CYB88" i="32"/>
  <c r="CYA88" i="32"/>
  <c r="CXZ88" i="32"/>
  <c r="CXY88" i="32"/>
  <c r="CXX88" i="32"/>
  <c r="CXW88" i="32"/>
  <c r="CXV88" i="32"/>
  <c r="CXU88" i="32"/>
  <c r="CXT88" i="32"/>
  <c r="CXS88" i="32"/>
  <c r="CXR88" i="32"/>
  <c r="CXQ88" i="32"/>
  <c r="CXP88" i="32"/>
  <c r="CXO88" i="32"/>
  <c r="CXN88" i="32"/>
  <c r="CXM88" i="32"/>
  <c r="CXL88" i="32"/>
  <c r="CXK88" i="32"/>
  <c r="CXJ88" i="32"/>
  <c r="CXI88" i="32"/>
  <c r="CXH88" i="32"/>
  <c r="CXG88" i="32"/>
  <c r="CXF88" i="32"/>
  <c r="CXE88" i="32"/>
  <c r="CXD88" i="32"/>
  <c r="CXC88" i="32"/>
  <c r="CXB88" i="32"/>
  <c r="CXA88" i="32"/>
  <c r="CWZ88" i="32"/>
  <c r="CWY88" i="32"/>
  <c r="CWX88" i="32"/>
  <c r="CWW88" i="32"/>
  <c r="CWV88" i="32"/>
  <c r="CWU88" i="32"/>
  <c r="CWT88" i="32"/>
  <c r="CWS88" i="32"/>
  <c r="CWR88" i="32"/>
  <c r="CWQ88" i="32"/>
  <c r="CWP88" i="32"/>
  <c r="CWO88" i="32"/>
  <c r="CWN88" i="32"/>
  <c r="CWM88" i="32"/>
  <c r="CWL88" i="32"/>
  <c r="CWK88" i="32"/>
  <c r="CWJ88" i="32"/>
  <c r="CWI88" i="32"/>
  <c r="CWH88" i="32"/>
  <c r="CWG88" i="32"/>
  <c r="CWF88" i="32"/>
  <c r="CWE88" i="32"/>
  <c r="CWD88" i="32"/>
  <c r="CWC88" i="32"/>
  <c r="CWB88" i="32"/>
  <c r="CWA88" i="32"/>
  <c r="CVZ88" i="32"/>
  <c r="CVY88" i="32"/>
  <c r="CVX88" i="32"/>
  <c r="CVW88" i="32"/>
  <c r="CVV88" i="32"/>
  <c r="CVU88" i="32"/>
  <c r="CVT88" i="32"/>
  <c r="CVS88" i="32"/>
  <c r="CVR88" i="32"/>
  <c r="CVQ88" i="32"/>
  <c r="CVP88" i="32"/>
  <c r="CVO88" i="32"/>
  <c r="CVN88" i="32"/>
  <c r="CVM88" i="32"/>
  <c r="CVL88" i="32"/>
  <c r="CVK88" i="32"/>
  <c r="CVJ88" i="32"/>
  <c r="CVI88" i="32"/>
  <c r="CVH88" i="32"/>
  <c r="CVG88" i="32"/>
  <c r="CVF88" i="32"/>
  <c r="CVE88" i="32"/>
  <c r="CVD88" i="32"/>
  <c r="CVC88" i="32"/>
  <c r="CVB88" i="32"/>
  <c r="CVA88" i="32"/>
  <c r="CUZ88" i="32"/>
  <c r="CUY88" i="32"/>
  <c r="CUX88" i="32"/>
  <c r="CUW88" i="32"/>
  <c r="CUV88" i="32"/>
  <c r="CUU88" i="32"/>
  <c r="CUT88" i="32"/>
  <c r="CUS88" i="32"/>
  <c r="CUR88" i="32"/>
  <c r="CUQ88" i="32"/>
  <c r="CUP88" i="32"/>
  <c r="CUO88" i="32"/>
  <c r="CUN88" i="32"/>
  <c r="CUM88" i="32"/>
  <c r="CUL88" i="32"/>
  <c r="CUK88" i="32"/>
  <c r="CUJ88" i="32"/>
  <c r="CUI88" i="32"/>
  <c r="CUH88" i="32"/>
  <c r="CUG88" i="32"/>
  <c r="CUF88" i="32"/>
  <c r="CUE88" i="32"/>
  <c r="CUD88" i="32"/>
  <c r="CUC88" i="32"/>
  <c r="CUB88" i="32"/>
  <c r="CUA88" i="32"/>
  <c r="CTZ88" i="32"/>
  <c r="CTY88" i="32"/>
  <c r="CTX88" i="32"/>
  <c r="CTW88" i="32"/>
  <c r="CTV88" i="32"/>
  <c r="CTU88" i="32"/>
  <c r="CTT88" i="32"/>
  <c r="CTS88" i="32"/>
  <c r="CTR88" i="32"/>
  <c r="CTQ88" i="32"/>
  <c r="CTP88" i="32"/>
  <c r="CTO88" i="32"/>
  <c r="CTN88" i="32"/>
  <c r="CTM88" i="32"/>
  <c r="CTL88" i="32"/>
  <c r="CTK88" i="32"/>
  <c r="CTJ88" i="32"/>
  <c r="CTI88" i="32"/>
  <c r="CTH88" i="32"/>
  <c r="CTG88" i="32"/>
  <c r="CTF88" i="32"/>
  <c r="CTE88" i="32"/>
  <c r="CTD88" i="32"/>
  <c r="CTC88" i="32"/>
  <c r="CTB88" i="32"/>
  <c r="CTA88" i="32"/>
  <c r="CSZ88" i="32"/>
  <c r="CSY88" i="32"/>
  <c r="CSX88" i="32"/>
  <c r="CSW88" i="32"/>
  <c r="CSV88" i="32"/>
  <c r="CSU88" i="32"/>
  <c r="CST88" i="32"/>
  <c r="CSS88" i="32"/>
  <c r="CSR88" i="32"/>
  <c r="CSQ88" i="32"/>
  <c r="CSP88" i="32"/>
  <c r="CSO88" i="32"/>
  <c r="CSN88" i="32"/>
  <c r="CSM88" i="32"/>
  <c r="CSL88" i="32"/>
  <c r="CSK88" i="32"/>
  <c r="CSJ88" i="32"/>
  <c r="CSI88" i="32"/>
  <c r="CSH88" i="32"/>
  <c r="CSG88" i="32"/>
  <c r="CSF88" i="32"/>
  <c r="CSE88" i="32"/>
  <c r="CSD88" i="32"/>
  <c r="CSC88" i="32"/>
  <c r="CSB88" i="32"/>
  <c r="CSA88" i="32"/>
  <c r="CRZ88" i="32"/>
  <c r="CRY88" i="32"/>
  <c r="CRX88" i="32"/>
  <c r="CRW88" i="32"/>
  <c r="CRV88" i="32"/>
  <c r="CRU88" i="32"/>
  <c r="CRT88" i="32"/>
  <c r="CRS88" i="32"/>
  <c r="CRR88" i="32"/>
  <c r="CRQ88" i="32"/>
  <c r="CRP88" i="32"/>
  <c r="CRO88" i="32"/>
  <c r="CRN88" i="32"/>
  <c r="CRM88" i="32"/>
  <c r="CRL88" i="32"/>
  <c r="CRK88" i="32"/>
  <c r="CRJ88" i="32"/>
  <c r="CRI88" i="32"/>
  <c r="CRH88" i="32"/>
  <c r="CRG88" i="32"/>
  <c r="CRF88" i="32"/>
  <c r="CRE88" i="32"/>
  <c r="CRD88" i="32"/>
  <c r="CRC88" i="32"/>
  <c r="CRB88" i="32"/>
  <c r="CRA88" i="32"/>
  <c r="CQZ88" i="32"/>
  <c r="CQY88" i="32"/>
  <c r="CQX88" i="32"/>
  <c r="CQW88" i="32"/>
  <c r="CQV88" i="32"/>
  <c r="CQU88" i="32"/>
  <c r="CQT88" i="32"/>
  <c r="CQS88" i="32"/>
  <c r="CQR88" i="32"/>
  <c r="CQQ88" i="32"/>
  <c r="CQP88" i="32"/>
  <c r="CQO88" i="32"/>
  <c r="CQN88" i="32"/>
  <c r="CQM88" i="32"/>
  <c r="CQL88" i="32"/>
  <c r="CQK88" i="32"/>
  <c r="CQJ88" i="32"/>
  <c r="CQI88" i="32"/>
  <c r="CQH88" i="32"/>
  <c r="CQG88" i="32"/>
  <c r="CQF88" i="32"/>
  <c r="CQE88" i="32"/>
  <c r="CQD88" i="32"/>
  <c r="CQC88" i="32"/>
  <c r="CQB88" i="32"/>
  <c r="CQA88" i="32"/>
  <c r="CPZ88" i="32"/>
  <c r="CPY88" i="32"/>
  <c r="CPX88" i="32"/>
  <c r="CPW88" i="32"/>
  <c r="CPV88" i="32"/>
  <c r="CPU88" i="32"/>
  <c r="CPT88" i="32"/>
  <c r="CPS88" i="32"/>
  <c r="CPR88" i="32"/>
  <c r="CPQ88" i="32"/>
  <c r="CPP88" i="32"/>
  <c r="CPO88" i="32"/>
  <c r="CPN88" i="32"/>
  <c r="CPM88" i="32"/>
  <c r="CPL88" i="32"/>
  <c r="CPK88" i="32"/>
  <c r="CPJ88" i="32"/>
  <c r="CPI88" i="32"/>
  <c r="CPH88" i="32"/>
  <c r="CPG88" i="32"/>
  <c r="CPF88" i="32"/>
  <c r="CPE88" i="32"/>
  <c r="CPD88" i="32"/>
  <c r="CPC88" i="32"/>
  <c r="CPB88" i="32"/>
  <c r="CPA88" i="32"/>
  <c r="COZ88" i="32"/>
  <c r="COY88" i="32"/>
  <c r="COX88" i="32"/>
  <c r="COW88" i="32"/>
  <c r="COV88" i="32"/>
  <c r="COU88" i="32"/>
  <c r="COT88" i="32"/>
  <c r="COS88" i="32"/>
  <c r="COR88" i="32"/>
  <c r="COQ88" i="32"/>
  <c r="COP88" i="32"/>
  <c r="COO88" i="32"/>
  <c r="CON88" i="32"/>
  <c r="COM88" i="32"/>
  <c r="COL88" i="32"/>
  <c r="COK88" i="32"/>
  <c r="COJ88" i="32"/>
  <c r="COI88" i="32"/>
  <c r="COH88" i="32"/>
  <c r="COG88" i="32"/>
  <c r="COF88" i="32"/>
  <c r="COE88" i="32"/>
  <c r="COD88" i="32"/>
  <c r="COC88" i="32"/>
  <c r="COB88" i="32"/>
  <c r="COA88" i="32"/>
  <c r="CNZ88" i="32"/>
  <c r="CNY88" i="32"/>
  <c r="CNX88" i="32"/>
  <c r="CNW88" i="32"/>
  <c r="CNV88" i="32"/>
  <c r="CNU88" i="32"/>
  <c r="CNT88" i="32"/>
  <c r="CNS88" i="32"/>
  <c r="CNR88" i="32"/>
  <c r="CNQ88" i="32"/>
  <c r="CNP88" i="32"/>
  <c r="CNO88" i="32"/>
  <c r="CNN88" i="32"/>
  <c r="CNM88" i="32"/>
  <c r="CNL88" i="32"/>
  <c r="CNK88" i="32"/>
  <c r="CNJ88" i="32"/>
  <c r="CNI88" i="32"/>
  <c r="CNH88" i="32"/>
  <c r="CNG88" i="32"/>
  <c r="CNF88" i="32"/>
  <c r="CNE88" i="32"/>
  <c r="CND88" i="32"/>
  <c r="CNC88" i="32"/>
  <c r="CNB88" i="32"/>
  <c r="CNA88" i="32"/>
  <c r="CMZ88" i="32"/>
  <c r="CMY88" i="32"/>
  <c r="CMX88" i="32"/>
  <c r="CMW88" i="32"/>
  <c r="CMV88" i="32"/>
  <c r="CMU88" i="32"/>
  <c r="CMT88" i="32"/>
  <c r="CMS88" i="32"/>
  <c r="CMR88" i="32"/>
  <c r="CMQ88" i="32"/>
  <c r="CMP88" i="32"/>
  <c r="CMO88" i="32"/>
  <c r="CMN88" i="32"/>
  <c r="CMM88" i="32"/>
  <c r="CML88" i="32"/>
  <c r="CMK88" i="32"/>
  <c r="CMJ88" i="32"/>
  <c r="CMI88" i="32"/>
  <c r="CMH88" i="32"/>
  <c r="CMG88" i="32"/>
  <c r="CMF88" i="32"/>
  <c r="CME88" i="32"/>
  <c r="CMD88" i="32"/>
  <c r="CMC88" i="32"/>
  <c r="CMB88" i="32"/>
  <c r="CMA88" i="32"/>
  <c r="CLZ88" i="32"/>
  <c r="CLY88" i="32"/>
  <c r="CLX88" i="32"/>
  <c r="CLW88" i="32"/>
  <c r="CLV88" i="32"/>
  <c r="CLU88" i="32"/>
  <c r="CLT88" i="32"/>
  <c r="CLS88" i="32"/>
  <c r="CLR88" i="32"/>
  <c r="CLQ88" i="32"/>
  <c r="CLP88" i="32"/>
  <c r="CLO88" i="32"/>
  <c r="CLN88" i="32"/>
  <c r="CLM88" i="32"/>
  <c r="CLL88" i="32"/>
  <c r="CLK88" i="32"/>
  <c r="CLJ88" i="32"/>
  <c r="CLI88" i="32"/>
  <c r="CLH88" i="32"/>
  <c r="CLG88" i="32"/>
  <c r="CLF88" i="32"/>
  <c r="CLE88" i="32"/>
  <c r="CLD88" i="32"/>
  <c r="CLC88" i="32"/>
  <c r="CLB88" i="32"/>
  <c r="CLA88" i="32"/>
  <c r="CKZ88" i="32"/>
  <c r="CKY88" i="32"/>
  <c r="CKX88" i="32"/>
  <c r="CKW88" i="32"/>
  <c r="CKV88" i="32"/>
  <c r="CKU88" i="32"/>
  <c r="CKT88" i="32"/>
  <c r="CKS88" i="32"/>
  <c r="CKR88" i="32"/>
  <c r="CKQ88" i="32"/>
  <c r="CKP88" i="32"/>
  <c r="CKO88" i="32"/>
  <c r="CKN88" i="32"/>
  <c r="CKM88" i="32"/>
  <c r="CKL88" i="32"/>
  <c r="CKK88" i="32"/>
  <c r="CKJ88" i="32"/>
  <c r="CKI88" i="32"/>
  <c r="CKH88" i="32"/>
  <c r="CKG88" i="32"/>
  <c r="CKF88" i="32"/>
  <c r="CKE88" i="32"/>
  <c r="CKD88" i="32"/>
  <c r="CKC88" i="32"/>
  <c r="CKB88" i="32"/>
  <c r="CKA88" i="32"/>
  <c r="CJZ88" i="32"/>
  <c r="CJY88" i="32"/>
  <c r="CJX88" i="32"/>
  <c r="CJW88" i="32"/>
  <c r="CJV88" i="32"/>
  <c r="CJU88" i="32"/>
  <c r="CJT88" i="32"/>
  <c r="CJS88" i="32"/>
  <c r="CJR88" i="32"/>
  <c r="CJQ88" i="32"/>
  <c r="CJP88" i="32"/>
  <c r="CJO88" i="32"/>
  <c r="CJN88" i="32"/>
  <c r="CJM88" i="32"/>
  <c r="CJL88" i="32"/>
  <c r="CJK88" i="32"/>
  <c r="CJJ88" i="32"/>
  <c r="CJI88" i="32"/>
  <c r="CJH88" i="32"/>
  <c r="CJG88" i="32"/>
  <c r="CJF88" i="32"/>
  <c r="CJE88" i="32"/>
  <c r="CJD88" i="32"/>
  <c r="CJC88" i="32"/>
  <c r="CJB88" i="32"/>
  <c r="CJA88" i="32"/>
  <c r="CIZ88" i="32"/>
  <c r="CIY88" i="32"/>
  <c r="CIX88" i="32"/>
  <c r="CIW88" i="32"/>
  <c r="CIV88" i="32"/>
  <c r="CIU88" i="32"/>
  <c r="CIT88" i="32"/>
  <c r="CIS88" i="32"/>
  <c r="CIR88" i="32"/>
  <c r="CIQ88" i="32"/>
  <c r="CIP88" i="32"/>
  <c r="CIO88" i="32"/>
  <c r="CIN88" i="32"/>
  <c r="CIM88" i="32"/>
  <c r="CIL88" i="32"/>
  <c r="CIK88" i="32"/>
  <c r="CIJ88" i="32"/>
  <c r="CII88" i="32"/>
  <c r="CIH88" i="32"/>
  <c r="CIG88" i="32"/>
  <c r="CIF88" i="32"/>
  <c r="CIE88" i="32"/>
  <c r="CID88" i="32"/>
  <c r="CIC88" i="32"/>
  <c r="CIB88" i="32"/>
  <c r="CIA88" i="32"/>
  <c r="CHZ88" i="32"/>
  <c r="CHY88" i="32"/>
  <c r="CHX88" i="32"/>
  <c r="CHW88" i="32"/>
  <c r="CHV88" i="32"/>
  <c r="CHU88" i="32"/>
  <c r="CHT88" i="32"/>
  <c r="CHS88" i="32"/>
  <c r="CHR88" i="32"/>
  <c r="CHQ88" i="32"/>
  <c r="CHP88" i="32"/>
  <c r="CHO88" i="32"/>
  <c r="CHN88" i="32"/>
  <c r="CHM88" i="32"/>
  <c r="CHL88" i="32"/>
  <c r="CHK88" i="32"/>
  <c r="CHJ88" i="32"/>
  <c r="CHI88" i="32"/>
  <c r="CHH88" i="32"/>
  <c r="CHG88" i="32"/>
  <c r="CHF88" i="32"/>
  <c r="CHE88" i="32"/>
  <c r="CHD88" i="32"/>
  <c r="CHC88" i="32"/>
  <c r="CHB88" i="32"/>
  <c r="CHA88" i="32"/>
  <c r="CGZ88" i="32"/>
  <c r="CGY88" i="32"/>
  <c r="CGX88" i="32"/>
  <c r="CGW88" i="32"/>
  <c r="CGV88" i="32"/>
  <c r="CGU88" i="32"/>
  <c r="CGT88" i="32"/>
  <c r="CGS88" i="32"/>
  <c r="CGR88" i="32"/>
  <c r="CGQ88" i="32"/>
  <c r="CGP88" i="32"/>
  <c r="CGO88" i="32"/>
  <c r="CGN88" i="32"/>
  <c r="CGM88" i="32"/>
  <c r="CGL88" i="32"/>
  <c r="CGK88" i="32"/>
  <c r="CGJ88" i="32"/>
  <c r="CGI88" i="32"/>
  <c r="CGH88" i="32"/>
  <c r="CGG88" i="32"/>
  <c r="CGF88" i="32"/>
  <c r="CGE88" i="32"/>
  <c r="CGD88" i="32"/>
  <c r="CGC88" i="32"/>
  <c r="CGB88" i="32"/>
  <c r="CGA88" i="32"/>
  <c r="CFZ88" i="32"/>
  <c r="CFY88" i="32"/>
  <c r="CFX88" i="32"/>
  <c r="CFW88" i="32"/>
  <c r="CFV88" i="32"/>
  <c r="CFU88" i="32"/>
  <c r="CFT88" i="32"/>
  <c r="CFS88" i="32"/>
  <c r="CFR88" i="32"/>
  <c r="CFQ88" i="32"/>
  <c r="CFP88" i="32"/>
  <c r="CFO88" i="32"/>
  <c r="CFN88" i="32"/>
  <c r="CFM88" i="32"/>
  <c r="CFL88" i="32"/>
  <c r="CFK88" i="32"/>
  <c r="CFJ88" i="32"/>
  <c r="CFI88" i="32"/>
  <c r="CFH88" i="32"/>
  <c r="CFG88" i="32"/>
  <c r="CFF88" i="32"/>
  <c r="CFE88" i="32"/>
  <c r="CFD88" i="32"/>
  <c r="CFC88" i="32"/>
  <c r="CFB88" i="32"/>
  <c r="CFA88" i="32"/>
  <c r="CEZ88" i="32"/>
  <c r="CEY88" i="32"/>
  <c r="CEX88" i="32"/>
  <c r="CEW88" i="32"/>
  <c r="CEV88" i="32"/>
  <c r="CEU88" i="32"/>
  <c r="CET88" i="32"/>
  <c r="CES88" i="32"/>
  <c r="CER88" i="32"/>
  <c r="CEQ88" i="32"/>
  <c r="CEP88" i="32"/>
  <c r="CEO88" i="32"/>
  <c r="CEN88" i="32"/>
  <c r="CEM88" i="32"/>
  <c r="CEL88" i="32"/>
  <c r="CEK88" i="32"/>
  <c r="CEJ88" i="32"/>
  <c r="CEI88" i="32"/>
  <c r="CEH88" i="32"/>
  <c r="CEG88" i="32"/>
  <c r="CEF88" i="32"/>
  <c r="CEE88" i="32"/>
  <c r="CED88" i="32"/>
  <c r="CEC88" i="32"/>
  <c r="CEB88" i="32"/>
  <c r="CEA88" i="32"/>
  <c r="CDZ88" i="32"/>
  <c r="CDY88" i="32"/>
  <c r="CDX88" i="32"/>
  <c r="CDW88" i="32"/>
  <c r="CDV88" i="32"/>
  <c r="CDU88" i="32"/>
  <c r="CDT88" i="32"/>
  <c r="CDS88" i="32"/>
  <c r="CDR88" i="32"/>
  <c r="CDQ88" i="32"/>
  <c r="CDP88" i="32"/>
  <c r="CDO88" i="32"/>
  <c r="CDN88" i="32"/>
  <c r="CDM88" i="32"/>
  <c r="CDL88" i="32"/>
  <c r="CDK88" i="32"/>
  <c r="CDJ88" i="32"/>
  <c r="CDI88" i="32"/>
  <c r="CDH88" i="32"/>
  <c r="CDG88" i="32"/>
  <c r="CDF88" i="32"/>
  <c r="CDE88" i="32"/>
  <c r="CDD88" i="32"/>
  <c r="CDC88" i="32"/>
  <c r="CDB88" i="32"/>
  <c r="CDA88" i="32"/>
  <c r="CCZ88" i="32"/>
  <c r="CCY88" i="32"/>
  <c r="CCX88" i="32"/>
  <c r="CCW88" i="32"/>
  <c r="CCV88" i="32"/>
  <c r="CCU88" i="32"/>
  <c r="CCT88" i="32"/>
  <c r="CCS88" i="32"/>
  <c r="CCR88" i="32"/>
  <c r="CCQ88" i="32"/>
  <c r="CCP88" i="32"/>
  <c r="CCO88" i="32"/>
  <c r="CCN88" i="32"/>
  <c r="CCM88" i="32"/>
  <c r="CCL88" i="32"/>
  <c r="CCK88" i="32"/>
  <c r="CCJ88" i="32"/>
  <c r="CCI88" i="32"/>
  <c r="CCH88" i="32"/>
  <c r="CCG88" i="32"/>
  <c r="CCF88" i="32"/>
  <c r="CCE88" i="32"/>
  <c r="CCD88" i="32"/>
  <c r="CCC88" i="32"/>
  <c r="CCB88" i="32"/>
  <c r="CCA88" i="32"/>
  <c r="CBZ88" i="32"/>
  <c r="CBY88" i="32"/>
  <c r="CBX88" i="32"/>
  <c r="CBW88" i="32"/>
  <c r="CBV88" i="32"/>
  <c r="CBU88" i="32"/>
  <c r="CBT88" i="32"/>
  <c r="CBS88" i="32"/>
  <c r="CBR88" i="32"/>
  <c r="CBQ88" i="32"/>
  <c r="CBP88" i="32"/>
  <c r="CBO88" i="32"/>
  <c r="CBN88" i="32"/>
  <c r="CBM88" i="32"/>
  <c r="CBL88" i="32"/>
  <c r="CBK88" i="32"/>
  <c r="CBJ88" i="32"/>
  <c r="CBI88" i="32"/>
  <c r="CBH88" i="32"/>
  <c r="CBG88" i="32"/>
  <c r="CBF88" i="32"/>
  <c r="CBE88" i="32"/>
  <c r="CBD88" i="32"/>
  <c r="CBC88" i="32"/>
  <c r="CBB88" i="32"/>
  <c r="CBA88" i="32"/>
  <c r="CAZ88" i="32"/>
  <c r="CAY88" i="32"/>
  <c r="CAX88" i="32"/>
  <c r="CAW88" i="32"/>
  <c r="CAV88" i="32"/>
  <c r="CAU88" i="32"/>
  <c r="CAT88" i="32"/>
  <c r="CAS88" i="32"/>
  <c r="CAR88" i="32"/>
  <c r="CAQ88" i="32"/>
  <c r="CAP88" i="32"/>
  <c r="CAO88" i="32"/>
  <c r="CAN88" i="32"/>
  <c r="CAM88" i="32"/>
  <c r="CAL88" i="32"/>
  <c r="CAK88" i="32"/>
  <c r="CAJ88" i="32"/>
  <c r="CAI88" i="32"/>
  <c r="CAH88" i="32"/>
  <c r="CAG88" i="32"/>
  <c r="CAF88" i="32"/>
  <c r="CAE88" i="32"/>
  <c r="CAD88" i="32"/>
  <c r="CAC88" i="32"/>
  <c r="CAB88" i="32"/>
  <c r="CAA88" i="32"/>
  <c r="BZZ88" i="32"/>
  <c r="BZY88" i="32"/>
  <c r="BZX88" i="32"/>
  <c r="BZW88" i="32"/>
  <c r="BZV88" i="32"/>
  <c r="BZU88" i="32"/>
  <c r="BZT88" i="32"/>
  <c r="BZS88" i="32"/>
  <c r="BZR88" i="32"/>
  <c r="BZQ88" i="32"/>
  <c r="BZP88" i="32"/>
  <c r="BZO88" i="32"/>
  <c r="BZN88" i="32"/>
  <c r="BZM88" i="32"/>
  <c r="BZL88" i="32"/>
  <c r="BZK88" i="32"/>
  <c r="BZJ88" i="32"/>
  <c r="BZI88" i="32"/>
  <c r="BZH88" i="32"/>
  <c r="BZG88" i="32"/>
  <c r="BZF88" i="32"/>
  <c r="BZE88" i="32"/>
  <c r="BZD88" i="32"/>
  <c r="BZC88" i="32"/>
  <c r="BZB88" i="32"/>
  <c r="BZA88" i="32"/>
  <c r="BYZ88" i="32"/>
  <c r="BYY88" i="32"/>
  <c r="BYX88" i="32"/>
  <c r="BYW88" i="32"/>
  <c r="BYV88" i="32"/>
  <c r="BYU88" i="32"/>
  <c r="BYT88" i="32"/>
  <c r="BYS88" i="32"/>
  <c r="BYR88" i="32"/>
  <c r="BYQ88" i="32"/>
  <c r="BYP88" i="32"/>
  <c r="BYO88" i="32"/>
  <c r="BYN88" i="32"/>
  <c r="BYM88" i="32"/>
  <c r="BYL88" i="32"/>
  <c r="BYK88" i="32"/>
  <c r="BYJ88" i="32"/>
  <c r="BYI88" i="32"/>
  <c r="BYH88" i="32"/>
  <c r="BYG88" i="32"/>
  <c r="BYF88" i="32"/>
  <c r="BYE88" i="32"/>
  <c r="BYD88" i="32"/>
  <c r="BYC88" i="32"/>
  <c r="BYB88" i="32"/>
  <c r="BYA88" i="32"/>
  <c r="BXZ88" i="32"/>
  <c r="BXY88" i="32"/>
  <c r="BXX88" i="32"/>
  <c r="BXW88" i="32"/>
  <c r="BXV88" i="32"/>
  <c r="BXU88" i="32"/>
  <c r="BXT88" i="32"/>
  <c r="BXS88" i="32"/>
  <c r="BXR88" i="32"/>
  <c r="BXQ88" i="32"/>
  <c r="BXP88" i="32"/>
  <c r="BXO88" i="32"/>
  <c r="BXN88" i="32"/>
  <c r="BXM88" i="32"/>
  <c r="BXL88" i="32"/>
  <c r="BXK88" i="32"/>
  <c r="BXJ88" i="32"/>
  <c r="BXI88" i="32"/>
  <c r="BXH88" i="32"/>
  <c r="BXG88" i="32"/>
  <c r="BXF88" i="32"/>
  <c r="BXE88" i="32"/>
  <c r="BXD88" i="32"/>
  <c r="BXC88" i="32"/>
  <c r="BXB88" i="32"/>
  <c r="BXA88" i="32"/>
  <c r="BWZ88" i="32"/>
  <c r="BWY88" i="32"/>
  <c r="BWX88" i="32"/>
  <c r="BWW88" i="32"/>
  <c r="BWV88" i="32"/>
  <c r="BWU88" i="32"/>
  <c r="BWT88" i="32"/>
  <c r="BWS88" i="32"/>
  <c r="BWR88" i="32"/>
  <c r="BWQ88" i="32"/>
  <c r="BWP88" i="32"/>
  <c r="BWO88" i="32"/>
  <c r="BWN88" i="32"/>
  <c r="BWM88" i="32"/>
  <c r="BWL88" i="32"/>
  <c r="BWK88" i="32"/>
  <c r="BWJ88" i="32"/>
  <c r="BWI88" i="32"/>
  <c r="BWH88" i="32"/>
  <c r="BWG88" i="32"/>
  <c r="BWF88" i="32"/>
  <c r="BWE88" i="32"/>
  <c r="BWD88" i="32"/>
  <c r="BWC88" i="32"/>
  <c r="BWB88" i="32"/>
  <c r="BWA88" i="32"/>
  <c r="BVZ88" i="32"/>
  <c r="BVY88" i="32"/>
  <c r="BVX88" i="32"/>
  <c r="BVW88" i="32"/>
  <c r="BVV88" i="32"/>
  <c r="BVU88" i="32"/>
  <c r="BVT88" i="32"/>
  <c r="BVS88" i="32"/>
  <c r="BVR88" i="32"/>
  <c r="BVQ88" i="32"/>
  <c r="BVP88" i="32"/>
  <c r="BVO88" i="32"/>
  <c r="BVN88" i="32"/>
  <c r="BVM88" i="32"/>
  <c r="BVL88" i="32"/>
  <c r="BVK88" i="32"/>
  <c r="BVJ88" i="32"/>
  <c r="BVI88" i="32"/>
  <c r="BVH88" i="32"/>
  <c r="BVG88" i="32"/>
  <c r="BVF88" i="32"/>
  <c r="BVE88" i="32"/>
  <c r="BVD88" i="32"/>
  <c r="BVC88" i="32"/>
  <c r="BVB88" i="32"/>
  <c r="BVA88" i="32"/>
  <c r="BUZ88" i="32"/>
  <c r="BUY88" i="32"/>
  <c r="BUX88" i="32"/>
  <c r="BUW88" i="32"/>
  <c r="BUV88" i="32"/>
  <c r="BUU88" i="32"/>
  <c r="BUT88" i="32"/>
  <c r="BUS88" i="32"/>
  <c r="BUR88" i="32"/>
  <c r="BUQ88" i="32"/>
  <c r="BUP88" i="32"/>
  <c r="BUO88" i="32"/>
  <c r="BUN88" i="32"/>
  <c r="BUM88" i="32"/>
  <c r="BUL88" i="32"/>
  <c r="BUK88" i="32"/>
  <c r="BUJ88" i="32"/>
  <c r="BUI88" i="32"/>
  <c r="BUH88" i="32"/>
  <c r="BUG88" i="32"/>
  <c r="BUF88" i="32"/>
  <c r="BUE88" i="32"/>
  <c r="BUD88" i="32"/>
  <c r="BUC88" i="32"/>
  <c r="BUB88" i="32"/>
  <c r="BUA88" i="32"/>
  <c r="BTZ88" i="32"/>
  <c r="BTY88" i="32"/>
  <c r="BTX88" i="32"/>
  <c r="BTW88" i="32"/>
  <c r="BTV88" i="32"/>
  <c r="BTU88" i="32"/>
  <c r="BTT88" i="32"/>
  <c r="BTS88" i="32"/>
  <c r="BTR88" i="32"/>
  <c r="BTQ88" i="32"/>
  <c r="BTP88" i="32"/>
  <c r="BTO88" i="32"/>
  <c r="BTN88" i="32"/>
  <c r="BTM88" i="32"/>
  <c r="BTL88" i="32"/>
  <c r="BTK88" i="32"/>
  <c r="BTJ88" i="32"/>
  <c r="BTI88" i="32"/>
  <c r="BTH88" i="32"/>
  <c r="BTG88" i="32"/>
  <c r="BTF88" i="32"/>
  <c r="BTE88" i="32"/>
  <c r="BTD88" i="32"/>
  <c r="BTC88" i="32"/>
  <c r="BTB88" i="32"/>
  <c r="BTA88" i="32"/>
  <c r="BSZ88" i="32"/>
  <c r="BSY88" i="32"/>
  <c r="BSX88" i="32"/>
  <c r="BSW88" i="32"/>
  <c r="BSV88" i="32"/>
  <c r="BSU88" i="32"/>
  <c r="BST88" i="32"/>
  <c r="BSS88" i="32"/>
  <c r="BSR88" i="32"/>
  <c r="BSQ88" i="32"/>
  <c r="BSP88" i="32"/>
  <c r="BSO88" i="32"/>
  <c r="BSN88" i="32"/>
  <c r="BSM88" i="32"/>
  <c r="BSL88" i="32"/>
  <c r="BSK88" i="32"/>
  <c r="BSJ88" i="32"/>
  <c r="BSI88" i="32"/>
  <c r="BSH88" i="32"/>
  <c r="BSG88" i="32"/>
  <c r="BSF88" i="32"/>
  <c r="BSE88" i="32"/>
  <c r="BSD88" i="32"/>
  <c r="BSC88" i="32"/>
  <c r="BSB88" i="32"/>
  <c r="BSA88" i="32"/>
  <c r="BRZ88" i="32"/>
  <c r="BRY88" i="32"/>
  <c r="BRX88" i="32"/>
  <c r="BRW88" i="32"/>
  <c r="BRV88" i="32"/>
  <c r="BRU88" i="32"/>
  <c r="BRT88" i="32"/>
  <c r="BRS88" i="32"/>
  <c r="BRR88" i="32"/>
  <c r="BRQ88" i="32"/>
  <c r="BRP88" i="32"/>
  <c r="BRO88" i="32"/>
  <c r="BRN88" i="32"/>
  <c r="BRM88" i="32"/>
  <c r="BRL88" i="32"/>
  <c r="BRK88" i="32"/>
  <c r="BRJ88" i="32"/>
  <c r="BRI88" i="32"/>
  <c r="BRH88" i="32"/>
  <c r="BRG88" i="32"/>
  <c r="BRF88" i="32"/>
  <c r="BRE88" i="32"/>
  <c r="BRD88" i="32"/>
  <c r="BRC88" i="32"/>
  <c r="BRB88" i="32"/>
  <c r="BRA88" i="32"/>
  <c r="BQZ88" i="32"/>
  <c r="BQY88" i="32"/>
  <c r="BQX88" i="32"/>
  <c r="BQW88" i="32"/>
  <c r="BQV88" i="32"/>
  <c r="BQU88" i="32"/>
  <c r="BQT88" i="32"/>
  <c r="BQS88" i="32"/>
  <c r="BQR88" i="32"/>
  <c r="BQQ88" i="32"/>
  <c r="BQP88" i="32"/>
  <c r="BQO88" i="32"/>
  <c r="BQN88" i="32"/>
  <c r="BQM88" i="32"/>
  <c r="BQL88" i="32"/>
  <c r="BQK88" i="32"/>
  <c r="BQJ88" i="32"/>
  <c r="BQI88" i="32"/>
  <c r="BQH88" i="32"/>
  <c r="BQG88" i="32"/>
  <c r="BQF88" i="32"/>
  <c r="BQE88" i="32"/>
  <c r="BQD88" i="32"/>
  <c r="BQC88" i="32"/>
  <c r="BQB88" i="32"/>
  <c r="BQA88" i="32"/>
  <c r="BPZ88" i="32"/>
  <c r="BPY88" i="32"/>
  <c r="BPX88" i="32"/>
  <c r="BPW88" i="32"/>
  <c r="BPV88" i="32"/>
  <c r="BPU88" i="32"/>
  <c r="BPT88" i="32"/>
  <c r="BPS88" i="32"/>
  <c r="BPR88" i="32"/>
  <c r="BPQ88" i="32"/>
  <c r="BPP88" i="32"/>
  <c r="BPO88" i="32"/>
  <c r="BPN88" i="32"/>
  <c r="BPM88" i="32"/>
  <c r="BPL88" i="32"/>
  <c r="BPK88" i="32"/>
  <c r="BPJ88" i="32"/>
  <c r="BPI88" i="32"/>
  <c r="BPH88" i="32"/>
  <c r="BPG88" i="32"/>
  <c r="BPF88" i="32"/>
  <c r="BPE88" i="32"/>
  <c r="BPD88" i="32"/>
  <c r="BPC88" i="32"/>
  <c r="BPB88" i="32"/>
  <c r="BPA88" i="32"/>
  <c r="BOZ88" i="32"/>
  <c r="BOY88" i="32"/>
  <c r="BOX88" i="32"/>
  <c r="BOW88" i="32"/>
  <c r="BOV88" i="32"/>
  <c r="BOU88" i="32"/>
  <c r="BOT88" i="32"/>
  <c r="BOS88" i="32"/>
  <c r="BOR88" i="32"/>
  <c r="BOQ88" i="32"/>
  <c r="BOP88" i="32"/>
  <c r="BOO88" i="32"/>
  <c r="BON88" i="32"/>
  <c r="BOM88" i="32"/>
  <c r="BOL88" i="32"/>
  <c r="BOK88" i="32"/>
  <c r="BOJ88" i="32"/>
  <c r="BOI88" i="32"/>
  <c r="BOH88" i="32"/>
  <c r="BOG88" i="32"/>
  <c r="BOF88" i="32"/>
  <c r="BOE88" i="32"/>
  <c r="BOD88" i="32"/>
  <c r="BOC88" i="32"/>
  <c r="BOB88" i="32"/>
  <c r="BOA88" i="32"/>
  <c r="BNZ88" i="32"/>
  <c r="BNY88" i="32"/>
  <c r="BNX88" i="32"/>
  <c r="BNW88" i="32"/>
  <c r="BNV88" i="32"/>
  <c r="BNU88" i="32"/>
  <c r="BNT88" i="32"/>
  <c r="BNS88" i="32"/>
  <c r="BNR88" i="32"/>
  <c r="BNQ88" i="32"/>
  <c r="BNP88" i="32"/>
  <c r="BNO88" i="32"/>
  <c r="BNN88" i="32"/>
  <c r="BNM88" i="32"/>
  <c r="BNL88" i="32"/>
  <c r="BNK88" i="32"/>
  <c r="BNJ88" i="32"/>
  <c r="BNI88" i="32"/>
  <c r="BNH88" i="32"/>
  <c r="BNG88" i="32"/>
  <c r="BNF88" i="32"/>
  <c r="BNE88" i="32"/>
  <c r="BND88" i="32"/>
  <c r="BNC88" i="32"/>
  <c r="BNB88" i="32"/>
  <c r="BNA88" i="32"/>
  <c r="BMZ88" i="32"/>
  <c r="BMY88" i="32"/>
  <c r="BMX88" i="32"/>
  <c r="BMW88" i="32"/>
  <c r="BMV88" i="32"/>
  <c r="BMU88" i="32"/>
  <c r="BMT88" i="32"/>
  <c r="BMS88" i="32"/>
  <c r="BMR88" i="32"/>
  <c r="BMQ88" i="32"/>
  <c r="BMP88" i="32"/>
  <c r="BMO88" i="32"/>
  <c r="BMN88" i="32"/>
  <c r="BMM88" i="32"/>
  <c r="BML88" i="32"/>
  <c r="BMK88" i="32"/>
  <c r="BMJ88" i="32"/>
  <c r="BMI88" i="32"/>
  <c r="BMH88" i="32"/>
  <c r="BMG88" i="32"/>
  <c r="BMF88" i="32"/>
  <c r="BME88" i="32"/>
  <c r="BMD88" i="32"/>
  <c r="BMC88" i="32"/>
  <c r="BMB88" i="32"/>
  <c r="BMA88" i="32"/>
  <c r="BLZ88" i="32"/>
  <c r="BLY88" i="32"/>
  <c r="BLX88" i="32"/>
  <c r="BLW88" i="32"/>
  <c r="BLV88" i="32"/>
  <c r="BLU88" i="32"/>
  <c r="BLT88" i="32"/>
  <c r="BLS88" i="32"/>
  <c r="BLR88" i="32"/>
  <c r="BLQ88" i="32"/>
  <c r="BLP88" i="32"/>
  <c r="BLO88" i="32"/>
  <c r="BLN88" i="32"/>
  <c r="BLM88" i="32"/>
  <c r="BLL88" i="32"/>
  <c r="BLK88" i="32"/>
  <c r="BLJ88" i="32"/>
  <c r="BLI88" i="32"/>
  <c r="BLH88" i="32"/>
  <c r="BLG88" i="32"/>
  <c r="BLF88" i="32"/>
  <c r="BLE88" i="32"/>
  <c r="BLD88" i="32"/>
  <c r="BLC88" i="32"/>
  <c r="BLB88" i="32"/>
  <c r="BLA88" i="32"/>
  <c r="BKZ88" i="32"/>
  <c r="BKY88" i="32"/>
  <c r="BKX88" i="32"/>
  <c r="BKW88" i="32"/>
  <c r="BKV88" i="32"/>
  <c r="BKU88" i="32"/>
  <c r="BKT88" i="32"/>
  <c r="BKS88" i="32"/>
  <c r="BKR88" i="32"/>
  <c r="BKQ88" i="32"/>
  <c r="BKP88" i="32"/>
  <c r="BKO88" i="32"/>
  <c r="BKN88" i="32"/>
  <c r="BKM88" i="32"/>
  <c r="BKL88" i="32"/>
  <c r="BKK88" i="32"/>
  <c r="BKJ88" i="32"/>
  <c r="BKI88" i="32"/>
  <c r="BKH88" i="32"/>
  <c r="BKG88" i="32"/>
  <c r="BKF88" i="32"/>
  <c r="BKE88" i="32"/>
  <c r="BKD88" i="32"/>
  <c r="BKC88" i="32"/>
  <c r="BKB88" i="32"/>
  <c r="BKA88" i="32"/>
  <c r="BJZ88" i="32"/>
  <c r="BJY88" i="32"/>
  <c r="BJX88" i="32"/>
  <c r="BJW88" i="32"/>
  <c r="BJV88" i="32"/>
  <c r="BJU88" i="32"/>
  <c r="BJT88" i="32"/>
  <c r="BJS88" i="32"/>
  <c r="BJR88" i="32"/>
  <c r="BJQ88" i="32"/>
  <c r="BJP88" i="32"/>
  <c r="BJO88" i="32"/>
  <c r="BJN88" i="32"/>
  <c r="BJM88" i="32"/>
  <c r="BJL88" i="32"/>
  <c r="BJK88" i="32"/>
  <c r="BJJ88" i="32"/>
  <c r="BJI88" i="32"/>
  <c r="BJH88" i="32"/>
  <c r="BJG88" i="32"/>
  <c r="BJF88" i="32"/>
  <c r="BJE88" i="32"/>
  <c r="BJD88" i="32"/>
  <c r="BJC88" i="32"/>
  <c r="BJB88" i="32"/>
  <c r="BJA88" i="32"/>
  <c r="BIZ88" i="32"/>
  <c r="BIY88" i="32"/>
  <c r="BIX88" i="32"/>
  <c r="BIW88" i="32"/>
  <c r="BIV88" i="32"/>
  <c r="BIU88" i="32"/>
  <c r="BIT88" i="32"/>
  <c r="BIS88" i="32"/>
  <c r="BIR88" i="32"/>
  <c r="BIQ88" i="32"/>
  <c r="BIP88" i="32"/>
  <c r="BIO88" i="32"/>
  <c r="BIN88" i="32"/>
  <c r="BIM88" i="32"/>
  <c r="BIL88" i="32"/>
  <c r="BIK88" i="32"/>
  <c r="BIJ88" i="32"/>
  <c r="BII88" i="32"/>
  <c r="BIH88" i="32"/>
  <c r="BIG88" i="32"/>
  <c r="BIF88" i="32"/>
  <c r="BIE88" i="32"/>
  <c r="BID88" i="32"/>
  <c r="BIC88" i="32"/>
  <c r="BIB88" i="32"/>
  <c r="BIA88" i="32"/>
  <c r="BHZ88" i="32"/>
  <c r="BHY88" i="32"/>
  <c r="BHX88" i="32"/>
  <c r="BHW88" i="32"/>
  <c r="BHV88" i="32"/>
  <c r="BHU88" i="32"/>
  <c r="BHT88" i="32"/>
  <c r="BHS88" i="32"/>
  <c r="BHR88" i="32"/>
  <c r="BHQ88" i="32"/>
  <c r="BHP88" i="32"/>
  <c r="BHO88" i="32"/>
  <c r="BHN88" i="32"/>
  <c r="BHM88" i="32"/>
  <c r="BHL88" i="32"/>
  <c r="BHK88" i="32"/>
  <c r="BHJ88" i="32"/>
  <c r="BHI88" i="32"/>
  <c r="BHH88" i="32"/>
  <c r="BHG88" i="32"/>
  <c r="BHF88" i="32"/>
  <c r="BHE88" i="32"/>
  <c r="BHD88" i="32"/>
  <c r="BHC88" i="32"/>
  <c r="BHB88" i="32"/>
  <c r="BHA88" i="32"/>
  <c r="BGZ88" i="32"/>
  <c r="BGY88" i="32"/>
  <c r="BGX88" i="32"/>
  <c r="BGW88" i="32"/>
  <c r="BGV88" i="32"/>
  <c r="BGU88" i="32"/>
  <c r="BGT88" i="32"/>
  <c r="BGS88" i="32"/>
  <c r="BGR88" i="32"/>
  <c r="BGQ88" i="32"/>
  <c r="BGP88" i="32"/>
  <c r="BGO88" i="32"/>
  <c r="BGN88" i="32"/>
  <c r="BGM88" i="32"/>
  <c r="BGL88" i="32"/>
  <c r="BGK88" i="32"/>
  <c r="BGJ88" i="32"/>
  <c r="BGI88" i="32"/>
  <c r="BGH88" i="32"/>
  <c r="BGG88" i="32"/>
  <c r="BGF88" i="32"/>
  <c r="BGE88" i="32"/>
  <c r="BGD88" i="32"/>
  <c r="BGC88" i="32"/>
  <c r="BGB88" i="32"/>
  <c r="BGA88" i="32"/>
  <c r="BFZ88" i="32"/>
  <c r="BFY88" i="32"/>
  <c r="BFX88" i="32"/>
  <c r="BFW88" i="32"/>
  <c r="BFV88" i="32"/>
  <c r="BFU88" i="32"/>
  <c r="BFT88" i="32"/>
  <c r="BFS88" i="32"/>
  <c r="BFR88" i="32"/>
  <c r="BFQ88" i="32"/>
  <c r="BFP88" i="32"/>
  <c r="BFO88" i="32"/>
  <c r="BFN88" i="32"/>
  <c r="BFM88" i="32"/>
  <c r="BFL88" i="32"/>
  <c r="BFK88" i="32"/>
  <c r="BFJ88" i="32"/>
  <c r="BFI88" i="32"/>
  <c r="BFH88" i="32"/>
  <c r="BFG88" i="32"/>
  <c r="BFF88" i="32"/>
  <c r="BFE88" i="32"/>
  <c r="BFD88" i="32"/>
  <c r="BFC88" i="32"/>
  <c r="BFB88" i="32"/>
  <c r="BFA88" i="32"/>
  <c r="BEZ88" i="32"/>
  <c r="BEY88" i="32"/>
  <c r="BEX88" i="32"/>
  <c r="BEW88" i="32"/>
  <c r="BEV88" i="32"/>
  <c r="BEU88" i="32"/>
  <c r="BET88" i="32"/>
  <c r="BES88" i="32"/>
  <c r="BER88" i="32"/>
  <c r="BEQ88" i="32"/>
  <c r="BEP88" i="32"/>
  <c r="BEO88" i="32"/>
  <c r="BEN88" i="32"/>
  <c r="BEM88" i="32"/>
  <c r="BEL88" i="32"/>
  <c r="BEK88" i="32"/>
  <c r="BEJ88" i="32"/>
  <c r="BEI88" i="32"/>
  <c r="BEH88" i="32"/>
  <c r="BEG88" i="32"/>
  <c r="BEF88" i="32"/>
  <c r="BEE88" i="32"/>
  <c r="BED88" i="32"/>
  <c r="BEC88" i="32"/>
  <c r="BEB88" i="32"/>
  <c r="BEA88" i="32"/>
  <c r="BDZ88" i="32"/>
  <c r="BDY88" i="32"/>
  <c r="BDX88" i="32"/>
  <c r="BDW88" i="32"/>
  <c r="BDV88" i="32"/>
  <c r="BDU88" i="32"/>
  <c r="BDT88" i="32"/>
  <c r="BDS88" i="32"/>
  <c r="BDR88" i="32"/>
  <c r="BDQ88" i="32"/>
  <c r="BDP88" i="32"/>
  <c r="BDO88" i="32"/>
  <c r="BDN88" i="32"/>
  <c r="BDM88" i="32"/>
  <c r="BDL88" i="32"/>
  <c r="BDK88" i="32"/>
  <c r="BDJ88" i="32"/>
  <c r="BDI88" i="32"/>
  <c r="BDH88" i="32"/>
  <c r="BDG88" i="32"/>
  <c r="BDF88" i="32"/>
  <c r="BDE88" i="32"/>
  <c r="BDD88" i="32"/>
  <c r="BDC88" i="32"/>
  <c r="BDB88" i="32"/>
  <c r="BDA88" i="32"/>
  <c r="BCZ88" i="32"/>
  <c r="BCY88" i="32"/>
  <c r="BCX88" i="32"/>
  <c r="BCW88" i="32"/>
  <c r="BCV88" i="32"/>
  <c r="BCU88" i="32"/>
  <c r="BCT88" i="32"/>
  <c r="BCS88" i="32"/>
  <c r="BCR88" i="32"/>
  <c r="BCQ88" i="32"/>
  <c r="BCP88" i="32"/>
  <c r="BCO88" i="32"/>
  <c r="BCN88" i="32"/>
  <c r="BCM88" i="32"/>
  <c r="BCL88" i="32"/>
  <c r="BCK88" i="32"/>
  <c r="BCJ88" i="32"/>
  <c r="BCI88" i="32"/>
  <c r="BCH88" i="32"/>
  <c r="BCG88" i="32"/>
  <c r="BCF88" i="32"/>
  <c r="BCE88" i="32"/>
  <c r="BCD88" i="32"/>
  <c r="BCC88" i="32"/>
  <c r="BCB88" i="32"/>
  <c r="BCA88" i="32"/>
  <c r="BBZ88" i="32"/>
  <c r="BBY88" i="32"/>
  <c r="BBX88" i="32"/>
  <c r="BBW88" i="32"/>
  <c r="BBV88" i="32"/>
  <c r="BBU88" i="32"/>
  <c r="BBT88" i="32"/>
  <c r="BBS88" i="32"/>
  <c r="BBR88" i="32"/>
  <c r="BBQ88" i="32"/>
  <c r="BBP88" i="32"/>
  <c r="BBO88" i="32"/>
  <c r="BBN88" i="32"/>
  <c r="BBM88" i="32"/>
  <c r="BBL88" i="32"/>
  <c r="BBK88" i="32"/>
  <c r="BBJ88" i="32"/>
  <c r="BBI88" i="32"/>
  <c r="BBH88" i="32"/>
  <c r="BBG88" i="32"/>
  <c r="BBF88" i="32"/>
  <c r="BBE88" i="32"/>
  <c r="BBD88" i="32"/>
  <c r="BBC88" i="32"/>
  <c r="BBB88" i="32"/>
  <c r="BBA88" i="32"/>
  <c r="BAZ88" i="32"/>
  <c r="BAY88" i="32"/>
  <c r="BAX88" i="32"/>
  <c r="BAW88" i="32"/>
  <c r="BAV88" i="32"/>
  <c r="BAU88" i="32"/>
  <c r="BAT88" i="32"/>
  <c r="BAS88" i="32"/>
  <c r="BAR88" i="32"/>
  <c r="BAQ88" i="32"/>
  <c r="BAP88" i="32"/>
  <c r="BAO88" i="32"/>
  <c r="BAN88" i="32"/>
  <c r="BAM88" i="32"/>
  <c r="BAL88" i="32"/>
  <c r="BAK88" i="32"/>
  <c r="BAJ88" i="32"/>
  <c r="BAI88" i="32"/>
  <c r="BAH88" i="32"/>
  <c r="BAG88" i="32"/>
  <c r="BAF88" i="32"/>
  <c r="BAE88" i="32"/>
  <c r="BAD88" i="32"/>
  <c r="BAC88" i="32"/>
  <c r="BAB88" i="32"/>
  <c r="BAA88" i="32"/>
  <c r="AZZ88" i="32"/>
  <c r="AZY88" i="32"/>
  <c r="AZX88" i="32"/>
  <c r="AZW88" i="32"/>
  <c r="AZV88" i="32"/>
  <c r="AZU88" i="32"/>
  <c r="AZT88" i="32"/>
  <c r="AZS88" i="32"/>
  <c r="AZR88" i="32"/>
  <c r="AZQ88" i="32"/>
  <c r="AZP88" i="32"/>
  <c r="AZO88" i="32"/>
  <c r="AZN88" i="32"/>
  <c r="AZM88" i="32"/>
  <c r="AZL88" i="32"/>
  <c r="AZK88" i="32"/>
  <c r="AZJ88" i="32"/>
  <c r="AZI88" i="32"/>
  <c r="AZH88" i="32"/>
  <c r="AZG88" i="32"/>
  <c r="AZF88" i="32"/>
  <c r="AZE88" i="32"/>
  <c r="AZD88" i="32"/>
  <c r="AZC88" i="32"/>
  <c r="AZB88" i="32"/>
  <c r="AZA88" i="32"/>
  <c r="AYZ88" i="32"/>
  <c r="AYY88" i="32"/>
  <c r="AYX88" i="32"/>
  <c r="AYW88" i="32"/>
  <c r="AYV88" i="32"/>
  <c r="AYU88" i="32"/>
  <c r="AYT88" i="32"/>
  <c r="AYS88" i="32"/>
  <c r="AYR88" i="32"/>
  <c r="AYQ88" i="32"/>
  <c r="AYP88" i="32"/>
  <c r="AYO88" i="32"/>
  <c r="AYN88" i="32"/>
  <c r="AYM88" i="32"/>
  <c r="AYL88" i="32"/>
  <c r="AYK88" i="32"/>
  <c r="AYJ88" i="32"/>
  <c r="AYI88" i="32"/>
  <c r="AYH88" i="32"/>
  <c r="AYG88" i="32"/>
  <c r="AYF88" i="32"/>
  <c r="AYE88" i="32"/>
  <c r="AYD88" i="32"/>
  <c r="AYC88" i="32"/>
  <c r="AYB88" i="32"/>
  <c r="AYA88" i="32"/>
  <c r="AXZ88" i="32"/>
  <c r="AXY88" i="32"/>
  <c r="AXX88" i="32"/>
  <c r="AXW88" i="32"/>
  <c r="AXV88" i="32"/>
  <c r="AXU88" i="32"/>
  <c r="AXT88" i="32"/>
  <c r="AXS88" i="32"/>
  <c r="AXR88" i="32"/>
  <c r="AXQ88" i="32"/>
  <c r="AXP88" i="32"/>
  <c r="AXO88" i="32"/>
  <c r="AXN88" i="32"/>
  <c r="AXM88" i="32"/>
  <c r="AXL88" i="32"/>
  <c r="AXK88" i="32"/>
  <c r="AXJ88" i="32"/>
  <c r="AXI88" i="32"/>
  <c r="AXH88" i="32"/>
  <c r="AXG88" i="32"/>
  <c r="AXF88" i="32"/>
  <c r="AXE88" i="32"/>
  <c r="AXD88" i="32"/>
  <c r="AXC88" i="32"/>
  <c r="AXB88" i="32"/>
  <c r="AXA88" i="32"/>
  <c r="AWZ88" i="32"/>
  <c r="AWY88" i="32"/>
  <c r="AWX88" i="32"/>
  <c r="AWW88" i="32"/>
  <c r="AWV88" i="32"/>
  <c r="AWU88" i="32"/>
  <c r="AWT88" i="32"/>
  <c r="AWS88" i="32"/>
  <c r="AWR88" i="32"/>
  <c r="AWQ88" i="32"/>
  <c r="AWP88" i="32"/>
  <c r="AWO88" i="32"/>
  <c r="AWN88" i="32"/>
  <c r="AWM88" i="32"/>
  <c r="AWL88" i="32"/>
  <c r="AWK88" i="32"/>
  <c r="AWJ88" i="32"/>
  <c r="AWI88" i="32"/>
  <c r="AWH88" i="32"/>
  <c r="AWG88" i="32"/>
  <c r="AWF88" i="32"/>
  <c r="AWE88" i="32"/>
  <c r="AWD88" i="32"/>
  <c r="AWC88" i="32"/>
  <c r="AWB88" i="32"/>
  <c r="AWA88" i="32"/>
  <c r="AVZ88" i="32"/>
  <c r="AVY88" i="32"/>
  <c r="AVX88" i="32"/>
  <c r="AVW88" i="32"/>
  <c r="AVV88" i="32"/>
  <c r="AVU88" i="32"/>
  <c r="AVT88" i="32"/>
  <c r="AVS88" i="32"/>
  <c r="AVR88" i="32"/>
  <c r="AVQ88" i="32"/>
  <c r="AVP88" i="32"/>
  <c r="AVO88" i="32"/>
  <c r="AVN88" i="32"/>
  <c r="AVM88" i="32"/>
  <c r="AVL88" i="32"/>
  <c r="AVK88" i="32"/>
  <c r="AVJ88" i="32"/>
  <c r="AVI88" i="32"/>
  <c r="AVH88" i="32"/>
  <c r="AVG88" i="32"/>
  <c r="AVF88" i="32"/>
  <c r="AVE88" i="32"/>
  <c r="AVD88" i="32"/>
  <c r="AVC88" i="32"/>
  <c r="AVB88" i="32"/>
  <c r="AVA88" i="32"/>
  <c r="AUZ88" i="32"/>
  <c r="AUY88" i="32"/>
  <c r="AUX88" i="32"/>
  <c r="AUW88" i="32"/>
  <c r="AUV88" i="32"/>
  <c r="AUU88" i="32"/>
  <c r="AUT88" i="32"/>
  <c r="AUS88" i="32"/>
  <c r="AUR88" i="32"/>
  <c r="AUQ88" i="32"/>
  <c r="AUP88" i="32"/>
  <c r="AUO88" i="32"/>
  <c r="AUN88" i="32"/>
  <c r="AUM88" i="32"/>
  <c r="AUL88" i="32"/>
  <c r="AUK88" i="32"/>
  <c r="AUJ88" i="32"/>
  <c r="AUI88" i="32"/>
  <c r="AUH88" i="32"/>
  <c r="AUG88" i="32"/>
  <c r="AUF88" i="32"/>
  <c r="AUE88" i="32"/>
  <c r="AUD88" i="32"/>
  <c r="AUC88" i="32"/>
  <c r="AUB88" i="32"/>
  <c r="AUA88" i="32"/>
  <c r="ATZ88" i="32"/>
  <c r="ATY88" i="32"/>
  <c r="ATX88" i="32"/>
  <c r="ATW88" i="32"/>
  <c r="ATV88" i="32"/>
  <c r="ATU88" i="32"/>
  <c r="ATT88" i="32"/>
  <c r="ATS88" i="32"/>
  <c r="ATR88" i="32"/>
  <c r="ATQ88" i="32"/>
  <c r="ATP88" i="32"/>
  <c r="ATO88" i="32"/>
  <c r="ATN88" i="32"/>
  <c r="ATM88" i="32"/>
  <c r="ATL88" i="32"/>
  <c r="ATK88" i="32"/>
  <c r="ATJ88" i="32"/>
  <c r="ATI88" i="32"/>
  <c r="ATH88" i="32"/>
  <c r="ATG88" i="32"/>
  <c r="ATF88" i="32"/>
  <c r="ATE88" i="32"/>
  <c r="ATD88" i="32"/>
  <c r="ATC88" i="32"/>
  <c r="ATB88" i="32"/>
  <c r="ATA88" i="32"/>
  <c r="ASZ88" i="32"/>
  <c r="ASY88" i="32"/>
  <c r="ASX88" i="32"/>
  <c r="ASW88" i="32"/>
  <c r="ASV88" i="32"/>
  <c r="ASU88" i="32"/>
  <c r="AST88" i="32"/>
  <c r="ASS88" i="32"/>
  <c r="ASR88" i="32"/>
  <c r="ASQ88" i="32"/>
  <c r="ASP88" i="32"/>
  <c r="ASO88" i="32"/>
  <c r="ASN88" i="32"/>
  <c r="ASM88" i="32"/>
  <c r="ASL88" i="32"/>
  <c r="ASK88" i="32"/>
  <c r="ASJ88" i="32"/>
  <c r="ASI88" i="32"/>
  <c r="ASH88" i="32"/>
  <c r="ASG88" i="32"/>
  <c r="ASF88" i="32"/>
  <c r="ASE88" i="32"/>
  <c r="ASD88" i="32"/>
  <c r="ASC88" i="32"/>
  <c r="ASB88" i="32"/>
  <c r="ASA88" i="32"/>
  <c r="ARZ88" i="32"/>
  <c r="ARY88" i="32"/>
  <c r="ARX88" i="32"/>
  <c r="ARW88" i="32"/>
  <c r="ARV88" i="32"/>
  <c r="ARU88" i="32"/>
  <c r="ART88" i="32"/>
  <c r="ARS88" i="32"/>
  <c r="ARR88" i="32"/>
  <c r="ARQ88" i="32"/>
  <c r="ARP88" i="32"/>
  <c r="ARO88" i="32"/>
  <c r="ARN88" i="32"/>
  <c r="ARM88" i="32"/>
  <c r="ARL88" i="32"/>
  <c r="ARK88" i="32"/>
  <c r="ARJ88" i="32"/>
  <c r="ARI88" i="32"/>
  <c r="ARH88" i="32"/>
  <c r="ARG88" i="32"/>
  <c r="ARF88" i="32"/>
  <c r="ARE88" i="32"/>
  <c r="ARD88" i="32"/>
  <c r="ARC88" i="32"/>
  <c r="ARB88" i="32"/>
  <c r="ARA88" i="32"/>
  <c r="AQZ88" i="32"/>
  <c r="AQY88" i="32"/>
  <c r="AQX88" i="32"/>
  <c r="AQW88" i="32"/>
  <c r="AQV88" i="32"/>
  <c r="AQU88" i="32"/>
  <c r="AQT88" i="32"/>
  <c r="AQS88" i="32"/>
  <c r="AQR88" i="32"/>
  <c r="AQQ88" i="32"/>
  <c r="AQP88" i="32"/>
  <c r="AQO88" i="32"/>
  <c r="AQN88" i="32"/>
  <c r="AQM88" i="32"/>
  <c r="AQL88" i="32"/>
  <c r="AQK88" i="32"/>
  <c r="AQJ88" i="32"/>
  <c r="AQI88" i="32"/>
  <c r="AQH88" i="32"/>
  <c r="AQG88" i="32"/>
  <c r="AQF88" i="32"/>
  <c r="AQE88" i="32"/>
  <c r="AQD88" i="32"/>
  <c r="AQC88" i="32"/>
  <c r="AQB88" i="32"/>
  <c r="AQA88" i="32"/>
  <c r="APZ88" i="32"/>
  <c r="APY88" i="32"/>
  <c r="APX88" i="32"/>
  <c r="APW88" i="32"/>
  <c r="APV88" i="32"/>
  <c r="APU88" i="32"/>
  <c r="APT88" i="32"/>
  <c r="APS88" i="32"/>
  <c r="APR88" i="32"/>
  <c r="APQ88" i="32"/>
  <c r="APP88" i="32"/>
  <c r="APO88" i="32"/>
  <c r="APN88" i="32"/>
  <c r="APM88" i="32"/>
  <c r="APL88" i="32"/>
  <c r="APK88" i="32"/>
  <c r="APJ88" i="32"/>
  <c r="API88" i="32"/>
  <c r="APH88" i="32"/>
  <c r="APG88" i="32"/>
  <c r="APF88" i="32"/>
  <c r="APE88" i="32"/>
  <c r="APD88" i="32"/>
  <c r="APC88" i="32"/>
  <c r="APB88" i="32"/>
  <c r="APA88" i="32"/>
  <c r="AOZ88" i="32"/>
  <c r="AOY88" i="32"/>
  <c r="AOX88" i="32"/>
  <c r="AOW88" i="32"/>
  <c r="AOV88" i="32"/>
  <c r="AOU88" i="32"/>
  <c r="AOT88" i="32"/>
  <c r="AOS88" i="32"/>
  <c r="AOR88" i="32"/>
  <c r="AOQ88" i="32"/>
  <c r="AOP88" i="32"/>
  <c r="AOO88" i="32"/>
  <c r="AON88" i="32"/>
  <c r="AOM88" i="32"/>
  <c r="AOL88" i="32"/>
  <c r="AOK88" i="32"/>
  <c r="AOJ88" i="32"/>
  <c r="AOI88" i="32"/>
  <c r="AOH88" i="32"/>
  <c r="AOG88" i="32"/>
  <c r="AOF88" i="32"/>
  <c r="AOE88" i="32"/>
  <c r="AOD88" i="32"/>
  <c r="AOC88" i="32"/>
  <c r="AOB88" i="32"/>
  <c r="AOA88" i="32"/>
  <c r="ANZ88" i="32"/>
  <c r="ANY88" i="32"/>
  <c r="ANX88" i="32"/>
  <c r="ANW88" i="32"/>
  <c r="ANV88" i="32"/>
  <c r="ANU88" i="32"/>
  <c r="ANT88" i="32"/>
  <c r="ANS88" i="32"/>
  <c r="ANR88" i="32"/>
  <c r="ANQ88" i="32"/>
  <c r="ANP88" i="32"/>
  <c r="ANO88" i="32"/>
  <c r="ANN88" i="32"/>
  <c r="ANM88" i="32"/>
  <c r="ANL88" i="32"/>
  <c r="ANK88" i="32"/>
  <c r="ANJ88" i="32"/>
  <c r="ANI88" i="32"/>
  <c r="ANH88" i="32"/>
  <c r="ANG88" i="32"/>
  <c r="ANF88" i="32"/>
  <c r="ANE88" i="32"/>
  <c r="AND88" i="32"/>
  <c r="ANC88" i="32"/>
  <c r="ANB88" i="32"/>
  <c r="ANA88" i="32"/>
  <c r="AMZ88" i="32"/>
  <c r="AMY88" i="32"/>
  <c r="AMX88" i="32"/>
  <c r="AMW88" i="32"/>
  <c r="AMV88" i="32"/>
  <c r="AMU88" i="32"/>
  <c r="AMT88" i="32"/>
  <c r="AMS88" i="32"/>
  <c r="AMR88" i="32"/>
  <c r="AMQ88" i="32"/>
  <c r="AMP88" i="32"/>
  <c r="AMO88" i="32"/>
  <c r="AMN88" i="32"/>
  <c r="AMM88" i="32"/>
  <c r="AML88" i="32"/>
  <c r="AMK88" i="32"/>
  <c r="AMJ88" i="32"/>
  <c r="AMI88" i="32"/>
  <c r="AMH88" i="32"/>
  <c r="AMG88" i="32"/>
  <c r="AMF88" i="32"/>
  <c r="AME88" i="32"/>
  <c r="AMD88" i="32"/>
  <c r="AMC88" i="32"/>
  <c r="AMB88" i="32"/>
  <c r="AMA88" i="32"/>
  <c r="ALZ88" i="32"/>
  <c r="ALY88" i="32"/>
  <c r="ALX88" i="32"/>
  <c r="ALW88" i="32"/>
  <c r="ALV88" i="32"/>
  <c r="ALU88" i="32"/>
  <c r="ALT88" i="32"/>
  <c r="ALS88" i="32"/>
  <c r="ALR88" i="32"/>
  <c r="ALQ88" i="32"/>
  <c r="ALP88" i="32"/>
  <c r="ALO88" i="32"/>
  <c r="ALN88" i="32"/>
  <c r="ALM88" i="32"/>
  <c r="ALL88" i="32"/>
  <c r="ALK88" i="32"/>
  <c r="ALJ88" i="32"/>
  <c r="ALI88" i="32"/>
  <c r="ALH88" i="32"/>
  <c r="ALG88" i="32"/>
  <c r="ALF88" i="32"/>
  <c r="ALE88" i="32"/>
  <c r="ALD88" i="32"/>
  <c r="ALC88" i="32"/>
  <c r="ALB88" i="32"/>
  <c r="ALA88" i="32"/>
  <c r="AKZ88" i="32"/>
  <c r="AKY88" i="32"/>
  <c r="AKX88" i="32"/>
  <c r="AKW88" i="32"/>
  <c r="AKV88" i="32"/>
  <c r="AKU88" i="32"/>
  <c r="AKT88" i="32"/>
  <c r="AKS88" i="32"/>
  <c r="AKR88" i="32"/>
  <c r="AKQ88" i="32"/>
  <c r="AKP88" i="32"/>
  <c r="AKO88" i="32"/>
  <c r="AKN88" i="32"/>
  <c r="AKM88" i="32"/>
  <c r="AKL88" i="32"/>
  <c r="AKK88" i="32"/>
  <c r="AKJ88" i="32"/>
  <c r="AKI88" i="32"/>
  <c r="AKH88" i="32"/>
  <c r="AKG88" i="32"/>
  <c r="AKF88" i="32"/>
  <c r="AKE88" i="32"/>
  <c r="AKD88" i="32"/>
  <c r="AKC88" i="32"/>
  <c r="AKB88" i="32"/>
  <c r="AKA88" i="32"/>
  <c r="AJZ88" i="32"/>
  <c r="AJY88" i="32"/>
  <c r="AJX88" i="32"/>
  <c r="AJW88" i="32"/>
  <c r="AJV88" i="32"/>
  <c r="AJU88" i="32"/>
  <c r="AJT88" i="32"/>
  <c r="AJS88" i="32"/>
  <c r="AJR88" i="32"/>
  <c r="AJQ88" i="32"/>
  <c r="AJP88" i="32"/>
  <c r="AJO88" i="32"/>
  <c r="AJN88" i="32"/>
  <c r="AJM88" i="32"/>
  <c r="AJL88" i="32"/>
  <c r="AJK88" i="32"/>
  <c r="AJJ88" i="32"/>
  <c r="AJI88" i="32"/>
  <c r="AJH88" i="32"/>
  <c r="AJG88" i="32"/>
  <c r="AJF88" i="32"/>
  <c r="AJE88" i="32"/>
  <c r="AJD88" i="32"/>
  <c r="AJC88" i="32"/>
  <c r="AJB88" i="32"/>
  <c r="AJA88" i="32"/>
  <c r="AIZ88" i="32"/>
  <c r="AIY88" i="32"/>
  <c r="AIX88" i="32"/>
  <c r="AIW88" i="32"/>
  <c r="AIV88" i="32"/>
  <c r="AIU88" i="32"/>
  <c r="AIT88" i="32"/>
  <c r="AIS88" i="32"/>
  <c r="AIR88" i="32"/>
  <c r="AIQ88" i="32"/>
  <c r="AIP88" i="32"/>
  <c r="AIO88" i="32"/>
  <c r="AIN88" i="32"/>
  <c r="AIM88" i="32"/>
  <c r="AIL88" i="32"/>
  <c r="AIK88" i="32"/>
  <c r="AIJ88" i="32"/>
  <c r="AII88" i="32"/>
  <c r="AIH88" i="32"/>
  <c r="AIG88" i="32"/>
  <c r="AIF88" i="32"/>
  <c r="AIE88" i="32"/>
  <c r="AID88" i="32"/>
  <c r="AIC88" i="32"/>
  <c r="AIB88" i="32"/>
  <c r="AIA88" i="32"/>
  <c r="AHZ88" i="32"/>
  <c r="AHY88" i="32"/>
  <c r="AHX88" i="32"/>
  <c r="AHW88" i="32"/>
  <c r="AHV88" i="32"/>
  <c r="AHU88" i="32"/>
  <c r="AHT88" i="32"/>
  <c r="AHS88" i="32"/>
  <c r="AHR88" i="32"/>
  <c r="AHQ88" i="32"/>
  <c r="AHP88" i="32"/>
  <c r="AHO88" i="32"/>
  <c r="AHN88" i="32"/>
  <c r="AHM88" i="32"/>
  <c r="AHL88" i="32"/>
  <c r="AHK88" i="32"/>
  <c r="AHJ88" i="32"/>
  <c r="AHI88" i="32"/>
  <c r="AHH88" i="32"/>
  <c r="AHG88" i="32"/>
  <c r="AHF88" i="32"/>
  <c r="AHE88" i="32"/>
  <c r="AHD88" i="32"/>
  <c r="AHC88" i="32"/>
  <c r="AHB88" i="32"/>
  <c r="AHA88" i="32"/>
  <c r="AGZ88" i="32"/>
  <c r="AGY88" i="32"/>
  <c r="AGX88" i="32"/>
  <c r="AGW88" i="32"/>
  <c r="AGV88" i="32"/>
  <c r="AGU88" i="32"/>
  <c r="AGT88" i="32"/>
  <c r="AGS88" i="32"/>
  <c r="AGR88" i="32"/>
  <c r="AGQ88" i="32"/>
  <c r="AGP88" i="32"/>
  <c r="AGO88" i="32"/>
  <c r="AGN88" i="32"/>
  <c r="AGM88" i="32"/>
  <c r="AGL88" i="32"/>
  <c r="AGK88" i="32"/>
  <c r="AGJ88" i="32"/>
  <c r="AGI88" i="32"/>
  <c r="AGH88" i="32"/>
  <c r="AGG88" i="32"/>
  <c r="AGF88" i="32"/>
  <c r="AGE88" i="32"/>
  <c r="AGD88" i="32"/>
  <c r="AGC88" i="32"/>
  <c r="AGB88" i="32"/>
  <c r="AGA88" i="32"/>
  <c r="AFZ88" i="32"/>
  <c r="AFY88" i="32"/>
  <c r="AFX88" i="32"/>
  <c r="AFW88" i="32"/>
  <c r="AFV88" i="32"/>
  <c r="AFU88" i="32"/>
  <c r="AFT88" i="32"/>
  <c r="AFS88" i="32"/>
  <c r="AFR88" i="32"/>
  <c r="AFQ88" i="32"/>
  <c r="AFP88" i="32"/>
  <c r="AFO88" i="32"/>
  <c r="AFN88" i="32"/>
  <c r="AFM88" i="32"/>
  <c r="AFL88" i="32"/>
  <c r="AFK88" i="32"/>
  <c r="AFJ88" i="32"/>
  <c r="AFI88" i="32"/>
  <c r="AFH88" i="32"/>
  <c r="AFG88" i="32"/>
  <c r="AFF88" i="32"/>
  <c r="AFE88" i="32"/>
  <c r="AFD88" i="32"/>
  <c r="AFC88" i="32"/>
  <c r="AFB88" i="32"/>
  <c r="AFA88" i="32"/>
  <c r="AEZ88" i="32"/>
  <c r="AEY88" i="32"/>
  <c r="AEX88" i="32"/>
  <c r="AEW88" i="32"/>
  <c r="AEV88" i="32"/>
  <c r="AEU88" i="32"/>
  <c r="AET88" i="32"/>
  <c r="AES88" i="32"/>
  <c r="AER88" i="32"/>
  <c r="AEQ88" i="32"/>
  <c r="AEP88" i="32"/>
  <c r="AEO88" i="32"/>
  <c r="AEN88" i="32"/>
  <c r="AEM88" i="32"/>
  <c r="AEL88" i="32"/>
  <c r="AEK88" i="32"/>
  <c r="AEJ88" i="32"/>
  <c r="AEI88" i="32"/>
  <c r="AEH88" i="32"/>
  <c r="AEG88" i="32"/>
  <c r="AEF88" i="32"/>
  <c r="AEE88" i="32"/>
  <c r="AED88" i="32"/>
  <c r="AEC88" i="32"/>
  <c r="AEB88" i="32"/>
  <c r="AEA88" i="32"/>
  <c r="ADZ88" i="32"/>
  <c r="ADY88" i="32"/>
  <c r="ADX88" i="32"/>
  <c r="ADW88" i="32"/>
  <c r="ADV88" i="32"/>
  <c r="ADU88" i="32"/>
  <c r="ADT88" i="32"/>
  <c r="ADS88" i="32"/>
  <c r="ADR88" i="32"/>
  <c r="ADQ88" i="32"/>
  <c r="ADP88" i="32"/>
  <c r="ADO88" i="32"/>
  <c r="ADN88" i="32"/>
  <c r="ADM88" i="32"/>
  <c r="ADL88" i="32"/>
  <c r="ADK88" i="32"/>
  <c r="ADJ88" i="32"/>
  <c r="ADI88" i="32"/>
  <c r="ADH88" i="32"/>
  <c r="ADG88" i="32"/>
  <c r="ADF88" i="32"/>
  <c r="ADE88" i="32"/>
  <c r="ADD88" i="32"/>
  <c r="ADC88" i="32"/>
  <c r="ADB88" i="32"/>
  <c r="ADA88" i="32"/>
  <c r="ACZ88" i="32"/>
  <c r="ACY88" i="32"/>
  <c r="ACX88" i="32"/>
  <c r="ACW88" i="32"/>
  <c r="ACV88" i="32"/>
  <c r="ACU88" i="32"/>
  <c r="ACT88" i="32"/>
  <c r="ACS88" i="32"/>
  <c r="ACR88" i="32"/>
  <c r="ACQ88" i="32"/>
  <c r="ACP88" i="32"/>
  <c r="ACO88" i="32"/>
  <c r="ACN88" i="32"/>
  <c r="ACM88" i="32"/>
  <c r="ACL88" i="32"/>
  <c r="ACK88" i="32"/>
  <c r="ACJ88" i="32"/>
  <c r="ACI88" i="32"/>
  <c r="ACH88" i="32"/>
  <c r="ACG88" i="32"/>
  <c r="ACF88" i="32"/>
  <c r="ACE88" i="32"/>
  <c r="ACD88" i="32"/>
  <c r="ACC88" i="32"/>
  <c r="ACB88" i="32"/>
  <c r="ACA88" i="32"/>
  <c r="ABZ88" i="32"/>
  <c r="ABY88" i="32"/>
  <c r="ABX88" i="32"/>
  <c r="ABW88" i="32"/>
  <c r="ABV88" i="32"/>
  <c r="ABU88" i="32"/>
  <c r="ABT88" i="32"/>
  <c r="ABS88" i="32"/>
  <c r="ABR88" i="32"/>
  <c r="ABQ88" i="32"/>
  <c r="ABP88" i="32"/>
  <c r="ABO88" i="32"/>
  <c r="ABN88" i="32"/>
  <c r="ABM88" i="32"/>
  <c r="ABL88" i="32"/>
  <c r="ABK88" i="32"/>
  <c r="ABJ88" i="32"/>
  <c r="ABI88" i="32"/>
  <c r="ABH88" i="32"/>
  <c r="ABG88" i="32"/>
  <c r="ABF88" i="32"/>
  <c r="ABE88" i="32"/>
  <c r="ABD88" i="32"/>
  <c r="ABC88" i="32"/>
  <c r="ABB88" i="32"/>
  <c r="ABA88" i="32"/>
  <c r="AAZ88" i="32"/>
  <c r="AAY88" i="32"/>
  <c r="AAX88" i="32"/>
  <c r="AAW88" i="32"/>
  <c r="AAV88" i="32"/>
  <c r="AAU88" i="32"/>
  <c r="AAT88" i="32"/>
  <c r="AAS88" i="32"/>
  <c r="AAR88" i="32"/>
  <c r="AAQ88" i="32"/>
  <c r="AAP88" i="32"/>
  <c r="AAO88" i="32"/>
  <c r="AAN88" i="32"/>
  <c r="AAM88" i="32"/>
  <c r="AAL88" i="32"/>
  <c r="AAK88" i="32"/>
  <c r="AAJ88" i="32"/>
  <c r="AAI88" i="32"/>
  <c r="AAH88" i="32"/>
  <c r="AAG88" i="32"/>
  <c r="AAF88" i="32"/>
  <c r="AAE88" i="32"/>
  <c r="AAD88" i="32"/>
  <c r="AAC88" i="32"/>
  <c r="AAB88" i="32"/>
  <c r="AAA88" i="32"/>
  <c r="ZZ88" i="32"/>
  <c r="ZY88" i="32"/>
  <c r="ZX88" i="32"/>
  <c r="ZW88" i="32"/>
  <c r="ZV88" i="32"/>
  <c r="ZU88" i="32"/>
  <c r="ZT88" i="32"/>
  <c r="ZS88" i="32"/>
  <c r="ZR88" i="32"/>
  <c r="ZQ88" i="32"/>
  <c r="ZP88" i="32"/>
  <c r="ZO88" i="32"/>
  <c r="ZN88" i="32"/>
  <c r="ZM88" i="32"/>
  <c r="ZL88" i="32"/>
  <c r="ZK88" i="32"/>
  <c r="ZJ88" i="32"/>
  <c r="ZI88" i="32"/>
  <c r="ZH88" i="32"/>
  <c r="ZG88" i="32"/>
  <c r="ZF88" i="32"/>
  <c r="ZE88" i="32"/>
  <c r="ZD88" i="32"/>
  <c r="ZC88" i="32"/>
  <c r="ZB88" i="32"/>
  <c r="ZA88" i="32"/>
  <c r="YZ88" i="32"/>
  <c r="YY88" i="32"/>
  <c r="YX88" i="32"/>
  <c r="YW88" i="32"/>
  <c r="YV88" i="32"/>
  <c r="YU88" i="32"/>
  <c r="YT88" i="32"/>
  <c r="YS88" i="32"/>
  <c r="YR88" i="32"/>
  <c r="YQ88" i="32"/>
  <c r="YP88" i="32"/>
  <c r="YO88" i="32"/>
  <c r="YN88" i="32"/>
  <c r="YM88" i="32"/>
  <c r="YL88" i="32"/>
  <c r="YK88" i="32"/>
  <c r="YJ88" i="32"/>
  <c r="YI88" i="32"/>
  <c r="YH88" i="32"/>
  <c r="YG88" i="32"/>
  <c r="YF88" i="32"/>
  <c r="YE88" i="32"/>
  <c r="YD88" i="32"/>
  <c r="YC88" i="32"/>
  <c r="YB88" i="32"/>
  <c r="YA88" i="32"/>
  <c r="XZ88" i="32"/>
  <c r="XY88" i="32"/>
  <c r="XX88" i="32"/>
  <c r="XW88" i="32"/>
  <c r="XV88" i="32"/>
  <c r="XU88" i="32"/>
  <c r="XT88" i="32"/>
  <c r="XS88" i="32"/>
  <c r="XR88" i="32"/>
  <c r="XQ88" i="32"/>
  <c r="XP88" i="32"/>
  <c r="XO88" i="32"/>
  <c r="XN88" i="32"/>
  <c r="XM88" i="32"/>
  <c r="XL88" i="32"/>
  <c r="XK88" i="32"/>
  <c r="XJ88" i="32"/>
  <c r="XI88" i="32"/>
  <c r="XH88" i="32"/>
  <c r="XG88" i="32"/>
  <c r="XF88" i="32"/>
  <c r="XE88" i="32"/>
  <c r="XD88" i="32"/>
  <c r="XC88" i="32"/>
  <c r="XB88" i="32"/>
  <c r="XA88" i="32"/>
  <c r="WZ88" i="32"/>
  <c r="WY88" i="32"/>
  <c r="WX88" i="32"/>
  <c r="WW88" i="32"/>
  <c r="WV88" i="32"/>
  <c r="WU88" i="32"/>
  <c r="WT88" i="32"/>
  <c r="WS88" i="32"/>
  <c r="WR88" i="32"/>
  <c r="WQ88" i="32"/>
  <c r="WP88" i="32"/>
  <c r="WO88" i="32"/>
  <c r="WN88" i="32"/>
  <c r="WM88" i="32"/>
  <c r="WL88" i="32"/>
  <c r="WK88" i="32"/>
  <c r="WJ88" i="32"/>
  <c r="WI88" i="32"/>
  <c r="WH88" i="32"/>
  <c r="WG88" i="32"/>
  <c r="WF88" i="32"/>
  <c r="WE88" i="32"/>
  <c r="WD88" i="32"/>
  <c r="WC88" i="32"/>
  <c r="WB88" i="32"/>
  <c r="WA88" i="32"/>
  <c r="VZ88" i="32"/>
  <c r="VY88" i="32"/>
  <c r="VX88" i="32"/>
  <c r="VW88" i="32"/>
  <c r="VV88" i="32"/>
  <c r="VU88" i="32"/>
  <c r="VT88" i="32"/>
  <c r="VS88" i="32"/>
  <c r="VR88" i="32"/>
  <c r="VQ88" i="32"/>
  <c r="VP88" i="32"/>
  <c r="VO88" i="32"/>
  <c r="VN88" i="32"/>
  <c r="VM88" i="32"/>
  <c r="VL88" i="32"/>
  <c r="VK88" i="32"/>
  <c r="VJ88" i="32"/>
  <c r="VI88" i="32"/>
  <c r="VH88" i="32"/>
  <c r="VG88" i="32"/>
  <c r="VF88" i="32"/>
  <c r="VE88" i="32"/>
  <c r="VD88" i="32"/>
  <c r="VC88" i="32"/>
  <c r="VB88" i="32"/>
  <c r="VA88" i="32"/>
  <c r="UZ88" i="32"/>
  <c r="UY88" i="32"/>
  <c r="UX88" i="32"/>
  <c r="UW88" i="32"/>
  <c r="UV88" i="32"/>
  <c r="UU88" i="32"/>
  <c r="UT88" i="32"/>
  <c r="US88" i="32"/>
  <c r="UR88" i="32"/>
  <c r="UQ88" i="32"/>
  <c r="UP88" i="32"/>
  <c r="UO88" i="32"/>
  <c r="UN88" i="32"/>
  <c r="UM88" i="32"/>
  <c r="UL88" i="32"/>
  <c r="UK88" i="32"/>
  <c r="UJ88" i="32"/>
  <c r="UI88" i="32"/>
  <c r="UH88" i="32"/>
  <c r="UG88" i="32"/>
  <c r="UF88" i="32"/>
  <c r="UE88" i="32"/>
  <c r="UD88" i="32"/>
  <c r="UC88" i="32"/>
  <c r="UB88" i="32"/>
  <c r="UA88" i="32"/>
  <c r="TZ88" i="32"/>
  <c r="TY88" i="32"/>
  <c r="TX88" i="32"/>
  <c r="TW88" i="32"/>
  <c r="TV88" i="32"/>
  <c r="TU88" i="32"/>
  <c r="TT88" i="32"/>
  <c r="TS88" i="32"/>
  <c r="TR88" i="32"/>
  <c r="TQ88" i="32"/>
  <c r="TP88" i="32"/>
  <c r="TO88" i="32"/>
  <c r="TN88" i="32"/>
  <c r="TM88" i="32"/>
  <c r="TL88" i="32"/>
  <c r="TK88" i="32"/>
  <c r="TJ88" i="32"/>
  <c r="TI88" i="32"/>
  <c r="TH88" i="32"/>
  <c r="TG88" i="32"/>
  <c r="TF88" i="32"/>
  <c r="TE88" i="32"/>
  <c r="TD88" i="32"/>
  <c r="TC88" i="32"/>
  <c r="TB88" i="32"/>
  <c r="TA88" i="32"/>
  <c r="SZ88" i="32"/>
  <c r="SY88" i="32"/>
  <c r="SX88" i="32"/>
  <c r="SW88" i="32"/>
  <c r="SV88" i="32"/>
  <c r="SU88" i="32"/>
  <c r="ST88" i="32"/>
  <c r="SS88" i="32"/>
  <c r="SR88" i="32"/>
  <c r="SQ88" i="32"/>
  <c r="SP88" i="32"/>
  <c r="SO88" i="32"/>
  <c r="SN88" i="32"/>
  <c r="SM88" i="32"/>
  <c r="SL88" i="32"/>
  <c r="SK88" i="32"/>
  <c r="SJ88" i="32"/>
  <c r="SI88" i="32"/>
  <c r="SH88" i="32"/>
  <c r="SG88" i="32"/>
  <c r="SF88" i="32"/>
  <c r="SE88" i="32"/>
  <c r="SD88" i="32"/>
  <c r="SC88" i="32"/>
  <c r="SB88" i="32"/>
  <c r="SA88" i="32"/>
  <c r="RZ88" i="32"/>
  <c r="RY88" i="32"/>
  <c r="RX88" i="32"/>
  <c r="RW88" i="32"/>
  <c r="RV88" i="32"/>
  <c r="RU88" i="32"/>
  <c r="RT88" i="32"/>
  <c r="RS88" i="32"/>
  <c r="RR88" i="32"/>
  <c r="RQ88" i="32"/>
  <c r="RP88" i="32"/>
  <c r="RO88" i="32"/>
  <c r="RN88" i="32"/>
  <c r="RM88" i="32"/>
  <c r="RL88" i="32"/>
  <c r="RK88" i="32"/>
  <c r="RJ88" i="32"/>
  <c r="RI88" i="32"/>
  <c r="RH88" i="32"/>
  <c r="RG88" i="32"/>
  <c r="RF88" i="32"/>
  <c r="RE88" i="32"/>
  <c r="RD88" i="32"/>
  <c r="RC88" i="32"/>
  <c r="RB88" i="32"/>
  <c r="RA88" i="32"/>
  <c r="QZ88" i="32"/>
  <c r="QY88" i="32"/>
  <c r="QX88" i="32"/>
  <c r="QW88" i="32"/>
  <c r="QV88" i="32"/>
  <c r="QU88" i="32"/>
  <c r="QT88" i="32"/>
  <c r="QS88" i="32"/>
  <c r="QR88" i="32"/>
  <c r="QQ88" i="32"/>
  <c r="QP88" i="32"/>
  <c r="QO88" i="32"/>
  <c r="QN88" i="32"/>
  <c r="QM88" i="32"/>
  <c r="QL88" i="32"/>
  <c r="QK88" i="32"/>
  <c r="QJ88" i="32"/>
  <c r="QI88" i="32"/>
  <c r="QH88" i="32"/>
  <c r="QG88" i="32"/>
  <c r="QF88" i="32"/>
  <c r="QE88" i="32"/>
  <c r="QD88" i="32"/>
  <c r="QC88" i="32"/>
  <c r="QB88" i="32"/>
  <c r="QA88" i="32"/>
  <c r="PZ88" i="32"/>
  <c r="PY88" i="32"/>
  <c r="PX88" i="32"/>
  <c r="PW88" i="32"/>
  <c r="PV88" i="32"/>
  <c r="PU88" i="32"/>
  <c r="PT88" i="32"/>
  <c r="PS88" i="32"/>
  <c r="PR88" i="32"/>
  <c r="PQ88" i="32"/>
  <c r="PP88" i="32"/>
  <c r="PO88" i="32"/>
  <c r="PN88" i="32"/>
  <c r="PM88" i="32"/>
  <c r="PL88" i="32"/>
  <c r="PK88" i="32"/>
  <c r="PJ88" i="32"/>
  <c r="PI88" i="32"/>
  <c r="PH88" i="32"/>
  <c r="PG88" i="32"/>
  <c r="PF88" i="32"/>
  <c r="PE88" i="32"/>
  <c r="PD88" i="32"/>
  <c r="PC88" i="32"/>
  <c r="PB88" i="32"/>
  <c r="PA88" i="32"/>
  <c r="OZ88" i="32"/>
  <c r="OY88" i="32"/>
  <c r="OX88" i="32"/>
  <c r="OW88" i="32"/>
  <c r="OV88" i="32"/>
  <c r="OU88" i="32"/>
  <c r="OT88" i="32"/>
  <c r="OS88" i="32"/>
  <c r="OR88" i="32"/>
  <c r="OQ88" i="32"/>
  <c r="OP88" i="32"/>
  <c r="OO88" i="32"/>
  <c r="ON88" i="32"/>
  <c r="OM88" i="32"/>
  <c r="OL88" i="32"/>
  <c r="OK88" i="32"/>
  <c r="OJ88" i="32"/>
  <c r="OI88" i="32"/>
  <c r="OH88" i="32"/>
  <c r="OG88" i="32"/>
  <c r="OF88" i="32"/>
  <c r="OE88" i="32"/>
  <c r="OD88" i="32"/>
  <c r="OC88" i="32"/>
  <c r="OB88" i="32"/>
  <c r="OA88" i="32"/>
  <c r="NZ88" i="32"/>
  <c r="NY88" i="32"/>
  <c r="NX88" i="32"/>
  <c r="NW88" i="32"/>
  <c r="NV88" i="32"/>
  <c r="NU88" i="32"/>
  <c r="NT88" i="32"/>
  <c r="NS88" i="32"/>
  <c r="NR88" i="32"/>
  <c r="NQ88" i="32"/>
  <c r="NP88" i="32"/>
  <c r="NO88" i="32"/>
  <c r="NN88" i="32"/>
  <c r="NM88" i="32"/>
  <c r="NL88" i="32"/>
  <c r="NK88" i="32"/>
  <c r="NJ88" i="32"/>
  <c r="NI88" i="32"/>
  <c r="NH88" i="32"/>
  <c r="NG88" i="32"/>
  <c r="NF88" i="32"/>
  <c r="NE88" i="32"/>
  <c r="ND88" i="32"/>
  <c r="NC88" i="32"/>
  <c r="NB88" i="32"/>
  <c r="NA88" i="32"/>
  <c r="MZ88" i="32"/>
  <c r="MY88" i="32"/>
  <c r="MX88" i="32"/>
  <c r="MW88" i="32"/>
  <c r="MV88" i="32"/>
  <c r="MU88" i="32"/>
  <c r="MT88" i="32"/>
  <c r="MS88" i="32"/>
  <c r="MR88" i="32"/>
  <c r="MQ88" i="32"/>
  <c r="MP88" i="32"/>
  <c r="MO88" i="32"/>
  <c r="MN88" i="32"/>
  <c r="MM88" i="32"/>
  <c r="ML88" i="32"/>
  <c r="MK88" i="32"/>
  <c r="MJ88" i="32"/>
  <c r="MI88" i="32"/>
  <c r="MH88" i="32"/>
  <c r="MG88" i="32"/>
  <c r="MF88" i="32"/>
  <c r="ME88" i="32"/>
  <c r="MD88" i="32"/>
  <c r="MC88" i="32"/>
  <c r="MB88" i="32"/>
  <c r="MA88" i="32"/>
  <c r="LZ88" i="32"/>
  <c r="LY88" i="32"/>
  <c r="LX88" i="32"/>
  <c r="LW88" i="32"/>
  <c r="LV88" i="32"/>
  <c r="LU88" i="32"/>
  <c r="LT88" i="32"/>
  <c r="LS88" i="32"/>
  <c r="LR88" i="32"/>
  <c r="LQ88" i="32"/>
  <c r="LP88" i="32"/>
  <c r="LO88" i="32"/>
  <c r="LN88" i="32"/>
  <c r="LM88" i="32"/>
  <c r="LL88" i="32"/>
  <c r="LK88" i="32"/>
  <c r="LJ88" i="32"/>
  <c r="LI88" i="32"/>
  <c r="LH88" i="32"/>
  <c r="LG88" i="32"/>
  <c r="LF88" i="32"/>
  <c r="LE88" i="32"/>
  <c r="LD88" i="32"/>
  <c r="LC88" i="32"/>
  <c r="LB88" i="32"/>
  <c r="LA88" i="32"/>
  <c r="KZ88" i="32"/>
  <c r="KY88" i="32"/>
  <c r="KX88" i="32"/>
  <c r="KW88" i="32"/>
  <c r="KV88" i="32"/>
  <c r="KU88" i="32"/>
  <c r="KT88" i="32"/>
  <c r="KS88" i="32"/>
  <c r="KR88" i="32"/>
  <c r="KQ88" i="32"/>
  <c r="KP88" i="32"/>
  <c r="KO88" i="32"/>
  <c r="KN88" i="32"/>
  <c r="KM88" i="32"/>
  <c r="KL88" i="32"/>
  <c r="KK88" i="32"/>
  <c r="KJ88" i="32"/>
  <c r="KI88" i="32"/>
  <c r="KH88" i="32"/>
  <c r="KG88" i="32"/>
  <c r="KF88" i="32"/>
  <c r="KE88" i="32"/>
  <c r="KD88" i="32"/>
  <c r="KC88" i="32"/>
  <c r="KB88" i="32"/>
  <c r="KA88" i="32"/>
  <c r="JZ88" i="32"/>
  <c r="JY88" i="32"/>
  <c r="JX88" i="32"/>
  <c r="JW88" i="32"/>
  <c r="JV88" i="32"/>
  <c r="JU88" i="32"/>
  <c r="JT88" i="32"/>
  <c r="JS88" i="32"/>
  <c r="JR88" i="32"/>
  <c r="JQ88" i="32"/>
  <c r="JP88" i="32"/>
  <c r="JO88" i="32"/>
  <c r="JN88" i="32"/>
  <c r="JM88" i="32"/>
  <c r="JL88" i="32"/>
  <c r="JK88" i="32"/>
  <c r="JJ88" i="32"/>
  <c r="JI88" i="32"/>
  <c r="JH88" i="32"/>
  <c r="JG88" i="32"/>
  <c r="JF88" i="32"/>
  <c r="JE88" i="32"/>
  <c r="JD88" i="32"/>
  <c r="JC88" i="32"/>
  <c r="JB88" i="32"/>
  <c r="JA88" i="32"/>
  <c r="IZ88" i="32"/>
  <c r="IY88" i="32"/>
  <c r="IX88" i="32"/>
  <c r="IW88" i="32"/>
  <c r="IV88" i="32"/>
  <c r="IU88" i="32"/>
  <c r="IT88" i="32"/>
  <c r="IS88" i="32"/>
  <c r="IR88" i="32"/>
  <c r="IQ88" i="32"/>
  <c r="IP88" i="32"/>
  <c r="IO88" i="32"/>
  <c r="IN88" i="32"/>
  <c r="IM88" i="32"/>
  <c r="IL88" i="32"/>
  <c r="IK88" i="32"/>
  <c r="IJ88" i="32"/>
  <c r="II88" i="32"/>
  <c r="IH88" i="32"/>
  <c r="IG88" i="32"/>
  <c r="IF88" i="32"/>
  <c r="IE88" i="32"/>
  <c r="ID88" i="32"/>
  <c r="IC88" i="32"/>
  <c r="IB88" i="32"/>
  <c r="IA88" i="32"/>
  <c r="HZ88" i="32"/>
  <c r="HY88" i="32"/>
  <c r="HX88" i="32"/>
  <c r="HW88" i="32"/>
  <c r="HV88" i="32"/>
  <c r="HU88" i="32"/>
  <c r="HT88" i="32"/>
  <c r="HS88" i="32"/>
  <c r="HR88" i="32"/>
  <c r="HQ88" i="32"/>
  <c r="HP88" i="32"/>
  <c r="HO88" i="32"/>
  <c r="HN88" i="32"/>
  <c r="HM88" i="32"/>
  <c r="HL88" i="32"/>
  <c r="HK88" i="32"/>
  <c r="HJ88" i="32"/>
  <c r="HI88" i="32"/>
  <c r="HH88" i="32"/>
  <c r="HG88" i="32"/>
  <c r="HF88" i="32"/>
  <c r="HE88" i="32"/>
  <c r="HD88" i="32"/>
  <c r="HC88" i="32"/>
  <c r="HB88" i="32"/>
  <c r="HA88" i="32"/>
  <c r="GZ88" i="32"/>
  <c r="GY88" i="32"/>
  <c r="GX88" i="32"/>
  <c r="GW88" i="32"/>
  <c r="GV88" i="32"/>
  <c r="GU88" i="32"/>
  <c r="GT88" i="32"/>
  <c r="GS88" i="32"/>
  <c r="GR88" i="32"/>
  <c r="GQ88" i="32"/>
  <c r="GP88" i="32"/>
  <c r="GO88" i="32"/>
  <c r="GN88" i="32"/>
  <c r="GM88" i="32"/>
  <c r="GL88" i="32"/>
  <c r="GK88" i="32"/>
  <c r="GJ88" i="32"/>
  <c r="GI88" i="32"/>
  <c r="GH88" i="32"/>
  <c r="GG88" i="32"/>
  <c r="GF88" i="32"/>
  <c r="GE88" i="32"/>
  <c r="GD88" i="32"/>
  <c r="GC88" i="32"/>
  <c r="GB88" i="32"/>
  <c r="GA88" i="32"/>
  <c r="FZ88" i="32"/>
  <c r="FY88" i="32"/>
  <c r="FX88" i="32"/>
  <c r="FW88" i="32"/>
  <c r="FV88" i="32"/>
  <c r="FU88" i="32"/>
  <c r="FT88" i="32"/>
  <c r="FS88" i="32"/>
  <c r="FR88" i="32"/>
  <c r="FQ88" i="32"/>
  <c r="FP88" i="32"/>
  <c r="FO88" i="32"/>
  <c r="FN88" i="32"/>
  <c r="FM88" i="32"/>
  <c r="FL88" i="32"/>
  <c r="FK88" i="32"/>
  <c r="FJ88" i="32"/>
  <c r="FI88" i="32"/>
  <c r="FH88" i="32"/>
  <c r="FG88" i="32"/>
  <c r="FF88" i="32"/>
  <c r="FE88" i="32"/>
  <c r="FD88" i="32"/>
  <c r="FC88" i="32"/>
  <c r="FB88" i="32"/>
  <c r="FA88" i="32"/>
  <c r="EZ88" i="32"/>
  <c r="EY88" i="32"/>
  <c r="EX88" i="32"/>
  <c r="EW88" i="32"/>
  <c r="EV88" i="32"/>
  <c r="EU88" i="32"/>
  <c r="ET88" i="32"/>
  <c r="ES88" i="32"/>
  <c r="ER88" i="32"/>
  <c r="EQ88" i="32"/>
  <c r="EP88" i="32"/>
  <c r="EO88" i="32"/>
  <c r="EN88" i="32"/>
  <c r="EM88" i="32"/>
  <c r="EL88" i="32"/>
  <c r="EK88" i="32"/>
  <c r="EJ88" i="32"/>
  <c r="EI88" i="32"/>
  <c r="EH88" i="32"/>
  <c r="EG88" i="32"/>
  <c r="EF88" i="32"/>
  <c r="EE88" i="32"/>
  <c r="ED88" i="32"/>
  <c r="EC88" i="32"/>
  <c r="EB88" i="32"/>
  <c r="EA88" i="32"/>
  <c r="DZ88" i="32"/>
  <c r="DY88" i="32"/>
  <c r="DX88" i="32"/>
  <c r="DW88" i="32"/>
  <c r="DV88" i="32"/>
  <c r="DU88" i="32"/>
  <c r="DT88" i="32"/>
  <c r="DS88" i="32"/>
  <c r="DR88" i="32"/>
  <c r="DQ88" i="32"/>
  <c r="DP88" i="32"/>
  <c r="DO88" i="32"/>
  <c r="DN88" i="32"/>
  <c r="DM88" i="32"/>
  <c r="DL88" i="32"/>
  <c r="DK88" i="32"/>
  <c r="DJ88" i="32"/>
  <c r="DI88" i="32"/>
  <c r="DH88" i="32"/>
  <c r="DG88" i="32"/>
  <c r="DF88" i="32"/>
  <c r="DE88" i="32"/>
  <c r="DD88" i="32"/>
  <c r="DC88" i="32"/>
  <c r="DB88" i="32"/>
  <c r="DA88" i="32"/>
  <c r="CZ88" i="32"/>
  <c r="CY88" i="32"/>
  <c r="CX88" i="32"/>
  <c r="CW88" i="32"/>
  <c r="CV88" i="32"/>
  <c r="CU88" i="32"/>
  <c r="CT88" i="32"/>
  <c r="CS88" i="32"/>
  <c r="CR88" i="32"/>
  <c r="CQ88" i="32"/>
  <c r="CP88" i="32"/>
  <c r="CO88" i="32"/>
  <c r="CN88" i="32"/>
  <c r="CM88" i="32"/>
  <c r="CL88" i="32"/>
  <c r="CK88" i="32"/>
  <c r="CJ88" i="32"/>
  <c r="CI88" i="32"/>
  <c r="CH88" i="32"/>
  <c r="CG88" i="32"/>
  <c r="CF88" i="32"/>
  <c r="CE88" i="32"/>
  <c r="CD88" i="32"/>
  <c r="CC88" i="32"/>
  <c r="CB88" i="32"/>
  <c r="CA88" i="32"/>
  <c r="BZ88" i="32"/>
  <c r="BY88" i="32"/>
  <c r="BX88" i="32"/>
  <c r="BW88" i="32"/>
  <c r="BV88" i="32"/>
  <c r="BU88" i="32"/>
  <c r="BT88" i="32"/>
  <c r="BS88" i="32"/>
  <c r="BR88" i="32"/>
  <c r="BQ88" i="32"/>
  <c r="BP88" i="32"/>
  <c r="BO88" i="32"/>
  <c r="BN88" i="32"/>
  <c r="BM88" i="32"/>
  <c r="BL88" i="32"/>
  <c r="BK88" i="32"/>
  <c r="BJ88" i="32"/>
  <c r="BJ82" i="32"/>
  <c r="BK82" i="32"/>
  <c r="BL82" i="32"/>
  <c r="BM82" i="32"/>
  <c r="BN82" i="32"/>
  <c r="BO82" i="32"/>
  <c r="BP82" i="32"/>
  <c r="BQ82" i="32"/>
  <c r="BR82" i="32"/>
  <c r="BS82" i="32"/>
  <c r="BT82" i="32"/>
  <c r="BU82" i="32"/>
  <c r="BV82" i="32"/>
  <c r="BW82" i="32"/>
  <c r="BX82" i="32"/>
  <c r="BY82" i="32"/>
  <c r="BZ82" i="32"/>
  <c r="CA82" i="32"/>
  <c r="CB82" i="32"/>
  <c r="CC82" i="32"/>
  <c r="CD82" i="32"/>
  <c r="CE82" i="32"/>
  <c r="CF82" i="32"/>
  <c r="CG82" i="32"/>
  <c r="CH82" i="32"/>
  <c r="CI82" i="32"/>
  <c r="CJ82" i="32"/>
  <c r="CK82" i="32"/>
  <c r="CL82" i="32"/>
  <c r="CM82" i="32"/>
  <c r="CN82" i="32"/>
  <c r="CO82" i="32"/>
  <c r="CP82" i="32"/>
  <c r="CQ82" i="32"/>
  <c r="CR82" i="32"/>
  <c r="CS82" i="32"/>
  <c r="CT82" i="32"/>
  <c r="CU82" i="32"/>
  <c r="CV82" i="32"/>
  <c r="CW82" i="32"/>
  <c r="CX82" i="32"/>
  <c r="CY82" i="32"/>
  <c r="CZ82" i="32"/>
  <c r="DA82" i="32"/>
  <c r="DB82" i="32"/>
  <c r="DC82" i="32"/>
  <c r="DD82" i="32"/>
  <c r="DE82" i="32"/>
  <c r="DF82" i="32"/>
  <c r="DG82" i="32"/>
  <c r="DH82" i="32"/>
  <c r="DI82" i="32"/>
  <c r="DJ82" i="32"/>
  <c r="DK82" i="32"/>
  <c r="DL82" i="32"/>
  <c r="DM82" i="32"/>
  <c r="DN82" i="32"/>
  <c r="DO82" i="32"/>
  <c r="DP82" i="32"/>
  <c r="DQ82" i="32"/>
  <c r="DR82" i="32"/>
  <c r="DS82" i="32"/>
  <c r="DT82" i="32"/>
  <c r="DU82" i="32"/>
  <c r="DV82" i="32"/>
  <c r="DW82" i="32"/>
  <c r="DX82" i="32"/>
  <c r="DY82" i="32"/>
  <c r="DZ82" i="32"/>
  <c r="EA82" i="32"/>
  <c r="EB82" i="32"/>
  <c r="EC82" i="32"/>
  <c r="ED82" i="32"/>
  <c r="EE82" i="32"/>
  <c r="EF82" i="32"/>
  <c r="EG82" i="32"/>
  <c r="EH82" i="32"/>
  <c r="EI82" i="32"/>
  <c r="EJ82" i="32"/>
  <c r="EK82" i="32"/>
  <c r="EL82" i="32"/>
  <c r="EM82" i="32"/>
  <c r="EN82" i="32"/>
  <c r="EO82" i="32"/>
  <c r="EP82" i="32"/>
  <c r="EQ82" i="32"/>
  <c r="ER82" i="32"/>
  <c r="ES82" i="32"/>
  <c r="ET82" i="32"/>
  <c r="EU82" i="32"/>
  <c r="EV82" i="32"/>
  <c r="EW82" i="32"/>
  <c r="EX82" i="32"/>
  <c r="EY82" i="32"/>
  <c r="EZ82" i="32"/>
  <c r="FA82" i="32"/>
  <c r="FB82" i="32"/>
  <c r="FC82" i="32"/>
  <c r="FD82" i="32"/>
  <c r="FE82" i="32"/>
  <c r="FF82" i="32"/>
  <c r="FG82" i="32"/>
  <c r="FH82" i="32"/>
  <c r="FI82" i="32"/>
  <c r="FJ82" i="32"/>
  <c r="FK82" i="32"/>
  <c r="FL82" i="32"/>
  <c r="FM82" i="32"/>
  <c r="FN82" i="32"/>
  <c r="FO82" i="32"/>
  <c r="FP82" i="32"/>
  <c r="FQ82" i="32"/>
  <c r="FR82" i="32"/>
  <c r="FS82" i="32"/>
  <c r="FT82" i="32"/>
  <c r="FU82" i="32"/>
  <c r="FV82" i="32"/>
  <c r="FW82" i="32"/>
  <c r="FX82" i="32"/>
  <c r="FY82" i="32"/>
  <c r="FZ82" i="32"/>
  <c r="GA82" i="32"/>
  <c r="GB82" i="32"/>
  <c r="GC82" i="32"/>
  <c r="GD82" i="32"/>
  <c r="GE82" i="32"/>
  <c r="GF82" i="32"/>
  <c r="GG82" i="32"/>
  <c r="GH82" i="32"/>
  <c r="GI82" i="32"/>
  <c r="GJ82" i="32"/>
  <c r="GK82" i="32"/>
  <c r="GL82" i="32"/>
  <c r="GM82" i="32"/>
  <c r="GN82" i="32"/>
  <c r="GO82" i="32"/>
  <c r="GP82" i="32"/>
  <c r="GQ82" i="32"/>
  <c r="GR82" i="32"/>
  <c r="GS82" i="32"/>
  <c r="GT82" i="32"/>
  <c r="GU82" i="32"/>
  <c r="GV82" i="32"/>
  <c r="GW82" i="32"/>
  <c r="GX82" i="32"/>
  <c r="GY82" i="32"/>
  <c r="GZ82" i="32"/>
  <c r="HA82" i="32"/>
  <c r="HB82" i="32"/>
  <c r="HC82" i="32"/>
  <c r="HD82" i="32"/>
  <c r="HE82" i="32"/>
  <c r="HF82" i="32"/>
  <c r="HG82" i="32"/>
  <c r="HH82" i="32"/>
  <c r="HI82" i="32"/>
  <c r="HJ82" i="32"/>
  <c r="HK82" i="32"/>
  <c r="HL82" i="32"/>
  <c r="HM82" i="32"/>
  <c r="HN82" i="32"/>
  <c r="HO82" i="32"/>
  <c r="HP82" i="32"/>
  <c r="HQ82" i="32"/>
  <c r="HR82" i="32"/>
  <c r="HS82" i="32"/>
  <c r="HT82" i="32"/>
  <c r="HU82" i="32"/>
  <c r="HV82" i="32"/>
  <c r="HW82" i="32"/>
  <c r="HX82" i="32"/>
  <c r="HY82" i="32"/>
  <c r="HZ82" i="32"/>
  <c r="IA82" i="32"/>
  <c r="IB82" i="32"/>
  <c r="IC82" i="32"/>
  <c r="ID82" i="32"/>
  <c r="IE82" i="32"/>
  <c r="IF82" i="32"/>
  <c r="IG82" i="32"/>
  <c r="IH82" i="32"/>
  <c r="II82" i="32"/>
  <c r="IJ82" i="32"/>
  <c r="IK82" i="32"/>
  <c r="IL82" i="32"/>
  <c r="IM82" i="32"/>
  <c r="IN82" i="32"/>
  <c r="IO82" i="32"/>
  <c r="IP82" i="32"/>
  <c r="IQ82" i="32"/>
  <c r="IR82" i="32"/>
  <c r="IS82" i="32"/>
  <c r="IT82" i="32"/>
  <c r="IU82" i="32"/>
  <c r="IV82" i="32"/>
  <c r="IW82" i="32"/>
  <c r="IX82" i="32"/>
  <c r="IY82" i="32"/>
  <c r="IZ82" i="32"/>
  <c r="JA82" i="32"/>
  <c r="JB82" i="32"/>
  <c r="JC82" i="32"/>
  <c r="JD82" i="32"/>
  <c r="JE82" i="32"/>
  <c r="JF82" i="32"/>
  <c r="JG82" i="32"/>
  <c r="JH82" i="32"/>
  <c r="JI82" i="32"/>
  <c r="JJ82" i="32"/>
  <c r="JK82" i="32"/>
  <c r="JL82" i="32"/>
  <c r="JM82" i="32"/>
  <c r="JN82" i="32"/>
  <c r="JO82" i="32"/>
  <c r="JP82" i="32"/>
  <c r="JQ82" i="32"/>
  <c r="JR82" i="32"/>
  <c r="JS82" i="32"/>
  <c r="JT82" i="32"/>
  <c r="JU82" i="32"/>
  <c r="JV82" i="32"/>
  <c r="JW82" i="32"/>
  <c r="JX82" i="32"/>
  <c r="JY82" i="32"/>
  <c r="JZ82" i="32"/>
  <c r="KA82" i="32"/>
  <c r="KB82" i="32"/>
  <c r="KC82" i="32"/>
  <c r="KD82" i="32"/>
  <c r="KE82" i="32"/>
  <c r="KF82" i="32"/>
  <c r="KG82" i="32"/>
  <c r="KH82" i="32"/>
  <c r="KI82" i="32"/>
  <c r="KJ82" i="32"/>
  <c r="KK82" i="32"/>
  <c r="KL82" i="32"/>
  <c r="KM82" i="32"/>
  <c r="KN82" i="32"/>
  <c r="KO82" i="32"/>
  <c r="KP82" i="32"/>
  <c r="KQ82" i="32"/>
  <c r="KR82" i="32"/>
  <c r="KS82" i="32"/>
  <c r="KT82" i="32"/>
  <c r="KU82" i="32"/>
  <c r="KV82" i="32"/>
  <c r="KW82" i="32"/>
  <c r="KX82" i="32"/>
  <c r="KY82" i="32"/>
  <c r="KZ82" i="32"/>
  <c r="LA82" i="32"/>
  <c r="LB82" i="32"/>
  <c r="LC82" i="32"/>
  <c r="LD82" i="32"/>
  <c r="LE82" i="32"/>
  <c r="LF82" i="32"/>
  <c r="LG82" i="32"/>
  <c r="LH82" i="32"/>
  <c r="LI82" i="32"/>
  <c r="LJ82" i="32"/>
  <c r="LK82" i="32"/>
  <c r="LL82" i="32"/>
  <c r="LM82" i="32"/>
  <c r="LN82" i="32"/>
  <c r="LO82" i="32"/>
  <c r="LP82" i="32"/>
  <c r="LQ82" i="32"/>
  <c r="LR82" i="32"/>
  <c r="LS82" i="32"/>
  <c r="LT82" i="32"/>
  <c r="LU82" i="32"/>
  <c r="LV82" i="32"/>
  <c r="LW82" i="32"/>
  <c r="LX82" i="32"/>
  <c r="LY82" i="32"/>
  <c r="LZ82" i="32"/>
  <c r="MA82" i="32"/>
  <c r="MB82" i="32"/>
  <c r="MC82" i="32"/>
  <c r="MD82" i="32"/>
  <c r="ME82" i="32"/>
  <c r="MF82" i="32"/>
  <c r="MG82" i="32"/>
  <c r="MH82" i="32"/>
  <c r="MI82" i="32"/>
  <c r="MJ82" i="32"/>
  <c r="MK82" i="32"/>
  <c r="ML82" i="32"/>
  <c r="MM82" i="32"/>
  <c r="MN82" i="32"/>
  <c r="MO82" i="32"/>
  <c r="MP82" i="32"/>
  <c r="MQ82" i="32"/>
  <c r="MR82" i="32"/>
  <c r="MS82" i="32"/>
  <c r="MT82" i="32"/>
  <c r="MU82" i="32"/>
  <c r="MV82" i="32"/>
  <c r="MW82" i="32"/>
  <c r="MX82" i="32"/>
  <c r="MY82" i="32"/>
  <c r="MZ82" i="32"/>
  <c r="NA82" i="32"/>
  <c r="NB82" i="32"/>
  <c r="NC82" i="32"/>
  <c r="ND82" i="32"/>
  <c r="NE82" i="32"/>
  <c r="NF82" i="32"/>
  <c r="NG82" i="32"/>
  <c r="NH82" i="32"/>
  <c r="NI82" i="32"/>
  <c r="NJ82" i="32"/>
  <c r="NK82" i="32"/>
  <c r="NL82" i="32"/>
  <c r="NM82" i="32"/>
  <c r="NN82" i="32"/>
  <c r="NO82" i="32"/>
  <c r="NP82" i="32"/>
  <c r="NQ82" i="32"/>
  <c r="NR82" i="32"/>
  <c r="NS82" i="32"/>
  <c r="NT82" i="32"/>
  <c r="NU82" i="32"/>
  <c r="NV82" i="32"/>
  <c r="NW82" i="32"/>
  <c r="NX82" i="32"/>
  <c r="NY82" i="32"/>
  <c r="NZ82" i="32"/>
  <c r="OA82" i="32"/>
  <c r="OB82" i="32"/>
  <c r="OC82" i="32"/>
  <c r="OD82" i="32"/>
  <c r="OE82" i="32"/>
  <c r="OF82" i="32"/>
  <c r="OG82" i="32"/>
  <c r="OH82" i="32"/>
  <c r="OI82" i="32"/>
  <c r="OJ82" i="32"/>
  <c r="OK82" i="32"/>
  <c r="OL82" i="32"/>
  <c r="OM82" i="32"/>
  <c r="ON82" i="32"/>
  <c r="OO82" i="32"/>
  <c r="OP82" i="32"/>
  <c r="OQ82" i="32"/>
  <c r="OR82" i="32"/>
  <c r="OS82" i="32"/>
  <c r="OT82" i="32"/>
  <c r="OU82" i="32"/>
  <c r="OV82" i="32"/>
  <c r="OW82" i="32"/>
  <c r="OX82" i="32"/>
  <c r="OY82" i="32"/>
  <c r="OZ82" i="32"/>
  <c r="PA82" i="32"/>
  <c r="PB82" i="32"/>
  <c r="PC82" i="32"/>
  <c r="PD82" i="32"/>
  <c r="PE82" i="32"/>
  <c r="PF82" i="32"/>
  <c r="PG82" i="32"/>
  <c r="PH82" i="32"/>
  <c r="PI82" i="32"/>
  <c r="PJ82" i="32"/>
  <c r="PK82" i="32"/>
  <c r="PL82" i="32"/>
  <c r="PM82" i="32"/>
  <c r="PN82" i="32"/>
  <c r="PO82" i="32"/>
  <c r="PP82" i="32"/>
  <c r="PQ82" i="32"/>
  <c r="PR82" i="32"/>
  <c r="PS82" i="32"/>
  <c r="PT82" i="32"/>
  <c r="PU82" i="32"/>
  <c r="PV82" i="32"/>
  <c r="PW82" i="32"/>
  <c r="PX82" i="32"/>
  <c r="PY82" i="32"/>
  <c r="PZ82" i="32"/>
  <c r="QA82" i="32"/>
  <c r="QB82" i="32"/>
  <c r="QC82" i="32"/>
  <c r="QD82" i="32"/>
  <c r="QE82" i="32"/>
  <c r="QF82" i="32"/>
  <c r="QG82" i="32"/>
  <c r="QH82" i="32"/>
  <c r="QI82" i="32"/>
  <c r="QJ82" i="32"/>
  <c r="QK82" i="32"/>
  <c r="QL82" i="32"/>
  <c r="QM82" i="32"/>
  <c r="QN82" i="32"/>
  <c r="QO82" i="32"/>
  <c r="QP82" i="32"/>
  <c r="QQ82" i="32"/>
  <c r="QR82" i="32"/>
  <c r="QS82" i="32"/>
  <c r="QT82" i="32"/>
  <c r="QU82" i="32"/>
  <c r="QV82" i="32"/>
  <c r="QW82" i="32"/>
  <c r="QX82" i="32"/>
  <c r="QY82" i="32"/>
  <c r="QZ82" i="32"/>
  <c r="RA82" i="32"/>
  <c r="RB82" i="32"/>
  <c r="RC82" i="32"/>
  <c r="RD82" i="32"/>
  <c r="RE82" i="32"/>
  <c r="RF82" i="32"/>
  <c r="RG82" i="32"/>
  <c r="RH82" i="32"/>
  <c r="RI82" i="32"/>
  <c r="RJ82" i="32"/>
  <c r="RK82" i="32"/>
  <c r="RL82" i="32"/>
  <c r="RM82" i="32"/>
  <c r="RN82" i="32"/>
  <c r="RO82" i="32"/>
  <c r="RP82" i="32"/>
  <c r="RQ82" i="32"/>
  <c r="RR82" i="32"/>
  <c r="RS82" i="32"/>
  <c r="RT82" i="32"/>
  <c r="RU82" i="32"/>
  <c r="RV82" i="32"/>
  <c r="RW82" i="32"/>
  <c r="RX82" i="32"/>
  <c r="RY82" i="32"/>
  <c r="RZ82" i="32"/>
  <c r="SA82" i="32"/>
  <c r="SB82" i="32"/>
  <c r="SC82" i="32"/>
  <c r="SD82" i="32"/>
  <c r="SE82" i="32"/>
  <c r="SF82" i="32"/>
  <c r="SG82" i="32"/>
  <c r="SH82" i="32"/>
  <c r="SI82" i="32"/>
  <c r="SJ82" i="32"/>
  <c r="SK82" i="32"/>
  <c r="SL82" i="32"/>
  <c r="SM82" i="32"/>
  <c r="SN82" i="32"/>
  <c r="SO82" i="32"/>
  <c r="SP82" i="32"/>
  <c r="SQ82" i="32"/>
  <c r="SR82" i="32"/>
  <c r="SS82" i="32"/>
  <c r="ST82" i="32"/>
  <c r="SU82" i="32"/>
  <c r="SV82" i="32"/>
  <c r="SW82" i="32"/>
  <c r="SX82" i="32"/>
  <c r="SY82" i="32"/>
  <c r="SZ82" i="32"/>
  <c r="TA82" i="32"/>
  <c r="TB82" i="32"/>
  <c r="TC82" i="32"/>
  <c r="TD82" i="32"/>
  <c r="TE82" i="32"/>
  <c r="TF82" i="32"/>
  <c r="TG82" i="32"/>
  <c r="TH82" i="32"/>
  <c r="TI82" i="32"/>
  <c r="TJ82" i="32"/>
  <c r="TK82" i="32"/>
  <c r="TL82" i="32"/>
  <c r="TM82" i="32"/>
  <c r="TN82" i="32"/>
  <c r="TO82" i="32"/>
  <c r="TP82" i="32"/>
  <c r="TQ82" i="32"/>
  <c r="TR82" i="32"/>
  <c r="TS82" i="32"/>
  <c r="TT82" i="32"/>
  <c r="TU82" i="32"/>
  <c r="TV82" i="32"/>
  <c r="TW82" i="32"/>
  <c r="TX82" i="32"/>
  <c r="TY82" i="32"/>
  <c r="TZ82" i="32"/>
  <c r="UA82" i="32"/>
  <c r="UB82" i="32"/>
  <c r="UC82" i="32"/>
  <c r="UD82" i="32"/>
  <c r="UE82" i="32"/>
  <c r="UF82" i="32"/>
  <c r="UG82" i="32"/>
  <c r="UH82" i="32"/>
  <c r="UI82" i="32"/>
  <c r="UJ82" i="32"/>
  <c r="UK82" i="32"/>
  <c r="UL82" i="32"/>
  <c r="UM82" i="32"/>
  <c r="UN82" i="32"/>
  <c r="UO82" i="32"/>
  <c r="UP82" i="32"/>
  <c r="UQ82" i="32"/>
  <c r="UR82" i="32"/>
  <c r="US82" i="32"/>
  <c r="UT82" i="32"/>
  <c r="UU82" i="32"/>
  <c r="UV82" i="32"/>
  <c r="UW82" i="32"/>
  <c r="UX82" i="32"/>
  <c r="UY82" i="32"/>
  <c r="UZ82" i="32"/>
  <c r="VA82" i="32"/>
  <c r="VB82" i="32"/>
  <c r="VC82" i="32"/>
  <c r="VD82" i="32"/>
  <c r="VE82" i="32"/>
  <c r="VF82" i="32"/>
  <c r="VG82" i="32"/>
  <c r="VH82" i="32"/>
  <c r="VI82" i="32"/>
  <c r="VJ82" i="32"/>
  <c r="VK82" i="32"/>
  <c r="VL82" i="32"/>
  <c r="VM82" i="32"/>
  <c r="VN82" i="32"/>
  <c r="VO82" i="32"/>
  <c r="VP82" i="32"/>
  <c r="VQ82" i="32"/>
  <c r="VR82" i="32"/>
  <c r="VS82" i="32"/>
  <c r="VT82" i="32"/>
  <c r="VU82" i="32"/>
  <c r="VV82" i="32"/>
  <c r="VW82" i="32"/>
  <c r="VX82" i="32"/>
  <c r="VY82" i="32"/>
  <c r="VZ82" i="32"/>
  <c r="WA82" i="32"/>
  <c r="WB82" i="32"/>
  <c r="WC82" i="32"/>
  <c r="WD82" i="32"/>
  <c r="WE82" i="32"/>
  <c r="WF82" i="32"/>
  <c r="WG82" i="32"/>
  <c r="WH82" i="32"/>
  <c r="WI82" i="32"/>
  <c r="WJ82" i="32"/>
  <c r="WK82" i="32"/>
  <c r="WL82" i="32"/>
  <c r="WM82" i="32"/>
  <c r="WN82" i="32"/>
  <c r="WO82" i="32"/>
  <c r="WP82" i="32"/>
  <c r="WQ82" i="32"/>
  <c r="WR82" i="32"/>
  <c r="WS82" i="32"/>
  <c r="WT82" i="32"/>
  <c r="WU82" i="32"/>
  <c r="WV82" i="32"/>
  <c r="WW82" i="32"/>
  <c r="WX82" i="32"/>
  <c r="WY82" i="32"/>
  <c r="WZ82" i="32"/>
  <c r="XA82" i="32"/>
  <c r="XB82" i="32"/>
  <c r="XC82" i="32"/>
  <c r="XD82" i="32"/>
  <c r="XE82" i="32"/>
  <c r="XF82" i="32"/>
  <c r="XG82" i="32"/>
  <c r="XH82" i="32"/>
  <c r="XI82" i="32"/>
  <c r="XJ82" i="32"/>
  <c r="XK82" i="32"/>
  <c r="XL82" i="32"/>
  <c r="XM82" i="32"/>
  <c r="XN82" i="32"/>
  <c r="XO82" i="32"/>
  <c r="XP82" i="32"/>
  <c r="XQ82" i="32"/>
  <c r="XR82" i="32"/>
  <c r="XS82" i="32"/>
  <c r="XT82" i="32"/>
  <c r="XU82" i="32"/>
  <c r="XV82" i="32"/>
  <c r="XW82" i="32"/>
  <c r="XX82" i="32"/>
  <c r="XY82" i="32"/>
  <c r="XZ82" i="32"/>
  <c r="YA82" i="32"/>
  <c r="YB82" i="32"/>
  <c r="YC82" i="32"/>
  <c r="YD82" i="32"/>
  <c r="YE82" i="32"/>
  <c r="YF82" i="32"/>
  <c r="YG82" i="32"/>
  <c r="YH82" i="32"/>
  <c r="YI82" i="32"/>
  <c r="YJ82" i="32"/>
  <c r="YK82" i="32"/>
  <c r="YL82" i="32"/>
  <c r="YM82" i="32"/>
  <c r="YN82" i="32"/>
  <c r="YO82" i="32"/>
  <c r="YP82" i="32"/>
  <c r="YQ82" i="32"/>
  <c r="YR82" i="32"/>
  <c r="YS82" i="32"/>
  <c r="YT82" i="32"/>
  <c r="YU82" i="32"/>
  <c r="YV82" i="32"/>
  <c r="YW82" i="32"/>
  <c r="YX82" i="32"/>
  <c r="YY82" i="32"/>
  <c r="YZ82" i="32"/>
  <c r="ZA82" i="32"/>
  <c r="ZB82" i="32"/>
  <c r="ZC82" i="32"/>
  <c r="ZD82" i="32"/>
  <c r="ZE82" i="32"/>
  <c r="ZF82" i="32"/>
  <c r="ZG82" i="32"/>
  <c r="ZH82" i="32"/>
  <c r="ZI82" i="32"/>
  <c r="ZJ82" i="32"/>
  <c r="ZK82" i="32"/>
  <c r="ZL82" i="32"/>
  <c r="ZM82" i="32"/>
  <c r="ZN82" i="32"/>
  <c r="ZO82" i="32"/>
  <c r="ZP82" i="32"/>
  <c r="ZQ82" i="32"/>
  <c r="ZR82" i="32"/>
  <c r="ZS82" i="32"/>
  <c r="ZT82" i="32"/>
  <c r="ZU82" i="32"/>
  <c r="ZV82" i="32"/>
  <c r="ZW82" i="32"/>
  <c r="ZX82" i="32"/>
  <c r="ZY82" i="32"/>
  <c r="ZZ82" i="32"/>
  <c r="AAA82" i="32"/>
  <c r="AAB82" i="32"/>
  <c r="AAC82" i="32"/>
  <c r="AAD82" i="32"/>
  <c r="AAE82" i="32"/>
  <c r="AAF82" i="32"/>
  <c r="AAG82" i="32"/>
  <c r="AAH82" i="32"/>
  <c r="AAI82" i="32"/>
  <c r="AAJ82" i="32"/>
  <c r="AAK82" i="32"/>
  <c r="AAL82" i="32"/>
  <c r="AAM82" i="32"/>
  <c r="AAN82" i="32"/>
  <c r="AAO82" i="32"/>
  <c r="AAP82" i="32"/>
  <c r="AAQ82" i="32"/>
  <c r="AAR82" i="32"/>
  <c r="AAS82" i="32"/>
  <c r="AAT82" i="32"/>
  <c r="AAU82" i="32"/>
  <c r="AAV82" i="32"/>
  <c r="AAW82" i="32"/>
  <c r="AAX82" i="32"/>
  <c r="AAY82" i="32"/>
  <c r="AAZ82" i="32"/>
  <c r="ABA82" i="32"/>
  <c r="ABB82" i="32"/>
  <c r="ABC82" i="32"/>
  <c r="ABD82" i="32"/>
  <c r="ABE82" i="32"/>
  <c r="ABF82" i="32"/>
  <c r="ABG82" i="32"/>
  <c r="ABH82" i="32"/>
  <c r="ABI82" i="32"/>
  <c r="ABJ82" i="32"/>
  <c r="ABK82" i="32"/>
  <c r="ABL82" i="32"/>
  <c r="ABM82" i="32"/>
  <c r="ABN82" i="32"/>
  <c r="ABO82" i="32"/>
  <c r="ABP82" i="32"/>
  <c r="ABQ82" i="32"/>
  <c r="ABR82" i="32"/>
  <c r="ABS82" i="32"/>
  <c r="ABT82" i="32"/>
  <c r="ABU82" i="32"/>
  <c r="ABV82" i="32"/>
  <c r="ABW82" i="32"/>
  <c r="ABX82" i="32"/>
  <c r="ABY82" i="32"/>
  <c r="ABZ82" i="32"/>
  <c r="ACA82" i="32"/>
  <c r="ACB82" i="32"/>
  <c r="ACC82" i="32"/>
  <c r="ACD82" i="32"/>
  <c r="ACE82" i="32"/>
  <c r="ACF82" i="32"/>
  <c r="ACG82" i="32"/>
  <c r="ACH82" i="32"/>
  <c r="ACI82" i="32"/>
  <c r="ACJ82" i="32"/>
  <c r="ACK82" i="32"/>
  <c r="ACL82" i="32"/>
  <c r="ACM82" i="32"/>
  <c r="ACN82" i="32"/>
  <c r="ACO82" i="32"/>
  <c r="ACP82" i="32"/>
  <c r="ACQ82" i="32"/>
  <c r="ACR82" i="32"/>
  <c r="ACS82" i="32"/>
  <c r="ACT82" i="32"/>
  <c r="ACU82" i="32"/>
  <c r="ACV82" i="32"/>
  <c r="ACW82" i="32"/>
  <c r="ACX82" i="32"/>
  <c r="ACY82" i="32"/>
  <c r="ACZ82" i="32"/>
  <c r="ADA82" i="32"/>
  <c r="ADB82" i="32"/>
  <c r="ADC82" i="32"/>
  <c r="ADD82" i="32"/>
  <c r="ADE82" i="32"/>
  <c r="ADF82" i="32"/>
  <c r="ADG82" i="32"/>
  <c r="ADH82" i="32"/>
  <c r="ADI82" i="32"/>
  <c r="ADJ82" i="32"/>
  <c r="ADK82" i="32"/>
  <c r="ADL82" i="32"/>
  <c r="ADM82" i="32"/>
  <c r="ADN82" i="32"/>
  <c r="ADO82" i="32"/>
  <c r="ADP82" i="32"/>
  <c r="ADQ82" i="32"/>
  <c r="ADR82" i="32"/>
  <c r="ADS82" i="32"/>
  <c r="ADT82" i="32"/>
  <c r="ADU82" i="32"/>
  <c r="ADV82" i="32"/>
  <c r="ADW82" i="32"/>
  <c r="ADX82" i="32"/>
  <c r="ADY82" i="32"/>
  <c r="ADZ82" i="32"/>
  <c r="AEA82" i="32"/>
  <c r="AEB82" i="32"/>
  <c r="AEC82" i="32"/>
  <c r="AED82" i="32"/>
  <c r="AEE82" i="32"/>
  <c r="AEF82" i="32"/>
  <c r="AEG82" i="32"/>
  <c r="AEH82" i="32"/>
  <c r="AEI82" i="32"/>
  <c r="AEJ82" i="32"/>
  <c r="AEK82" i="32"/>
  <c r="AEL82" i="32"/>
  <c r="AEM82" i="32"/>
  <c r="AEN82" i="32"/>
  <c r="AEO82" i="32"/>
  <c r="AEP82" i="32"/>
  <c r="AEQ82" i="32"/>
  <c r="AER82" i="32"/>
  <c r="AES82" i="32"/>
  <c r="AET82" i="32"/>
  <c r="AEU82" i="32"/>
  <c r="AEV82" i="32"/>
  <c r="AEW82" i="32"/>
  <c r="AEX82" i="32"/>
  <c r="AEY82" i="32"/>
  <c r="AEZ82" i="32"/>
  <c r="AFA82" i="32"/>
  <c r="AFB82" i="32"/>
  <c r="AFC82" i="32"/>
  <c r="AFD82" i="32"/>
  <c r="AFE82" i="32"/>
  <c r="AFF82" i="32"/>
  <c r="AFG82" i="32"/>
  <c r="AFH82" i="32"/>
  <c r="AFI82" i="32"/>
  <c r="AFJ82" i="32"/>
  <c r="AFK82" i="32"/>
  <c r="AFL82" i="32"/>
  <c r="AFM82" i="32"/>
  <c r="AFN82" i="32"/>
  <c r="AFO82" i="32"/>
  <c r="AFP82" i="32"/>
  <c r="AFQ82" i="32"/>
  <c r="AFR82" i="32"/>
  <c r="AFS82" i="32"/>
  <c r="AFT82" i="32"/>
  <c r="AFU82" i="32"/>
  <c r="AFV82" i="32"/>
  <c r="AFW82" i="32"/>
  <c r="AFX82" i="32"/>
  <c r="AFY82" i="32"/>
  <c r="AFZ82" i="32"/>
  <c r="AGA82" i="32"/>
  <c r="AGB82" i="32"/>
  <c r="AGC82" i="32"/>
  <c r="AGD82" i="32"/>
  <c r="AGE82" i="32"/>
  <c r="AGF82" i="32"/>
  <c r="AGG82" i="32"/>
  <c r="AGH82" i="32"/>
  <c r="AGI82" i="32"/>
  <c r="AGJ82" i="32"/>
  <c r="AGK82" i="32"/>
  <c r="AGL82" i="32"/>
  <c r="AGM82" i="32"/>
  <c r="AGN82" i="32"/>
  <c r="AGO82" i="32"/>
  <c r="AGP82" i="32"/>
  <c r="AGQ82" i="32"/>
  <c r="AGR82" i="32"/>
  <c r="AGS82" i="32"/>
  <c r="AGT82" i="32"/>
  <c r="AGU82" i="32"/>
  <c r="AGV82" i="32"/>
  <c r="AGW82" i="32"/>
  <c r="AGX82" i="32"/>
  <c r="AGY82" i="32"/>
  <c r="AGZ82" i="32"/>
  <c r="AHA82" i="32"/>
  <c r="AHB82" i="32"/>
  <c r="AHC82" i="32"/>
  <c r="AHD82" i="32"/>
  <c r="AHE82" i="32"/>
  <c r="AHF82" i="32"/>
  <c r="AHG82" i="32"/>
  <c r="AHH82" i="32"/>
  <c r="AHI82" i="32"/>
  <c r="AHJ82" i="32"/>
  <c r="AHK82" i="32"/>
  <c r="AHL82" i="32"/>
  <c r="AHM82" i="32"/>
  <c r="AHN82" i="32"/>
  <c r="AHO82" i="32"/>
  <c r="AHP82" i="32"/>
  <c r="AHQ82" i="32"/>
  <c r="AHR82" i="32"/>
  <c r="AHS82" i="32"/>
  <c r="AHT82" i="32"/>
  <c r="AHU82" i="32"/>
  <c r="AHV82" i="32"/>
  <c r="AHW82" i="32"/>
  <c r="AHX82" i="32"/>
  <c r="AHY82" i="32"/>
  <c r="AHZ82" i="32"/>
  <c r="AIA82" i="32"/>
  <c r="AIB82" i="32"/>
  <c r="AIC82" i="32"/>
  <c r="AID82" i="32"/>
  <c r="AIE82" i="32"/>
  <c r="AIF82" i="32"/>
  <c r="AIG82" i="32"/>
  <c r="AIH82" i="32"/>
  <c r="AII82" i="32"/>
  <c r="AIJ82" i="32"/>
  <c r="AIK82" i="32"/>
  <c r="AIL82" i="32"/>
  <c r="AIM82" i="32"/>
  <c r="AIN82" i="32"/>
  <c r="AIO82" i="32"/>
  <c r="AIP82" i="32"/>
  <c r="AIQ82" i="32"/>
  <c r="AIR82" i="32"/>
  <c r="AIS82" i="32"/>
  <c r="AIT82" i="32"/>
  <c r="AIU82" i="32"/>
  <c r="AIV82" i="32"/>
  <c r="AIW82" i="32"/>
  <c r="AIX82" i="32"/>
  <c r="AIY82" i="32"/>
  <c r="AIZ82" i="32"/>
  <c r="AJA82" i="32"/>
  <c r="AJB82" i="32"/>
  <c r="AJC82" i="32"/>
  <c r="AJD82" i="32"/>
  <c r="AJE82" i="32"/>
  <c r="AJF82" i="32"/>
  <c r="AJG82" i="32"/>
  <c r="AJH82" i="32"/>
  <c r="AJI82" i="32"/>
  <c r="AJJ82" i="32"/>
  <c r="AJK82" i="32"/>
  <c r="AJL82" i="32"/>
  <c r="AJM82" i="32"/>
  <c r="AJN82" i="32"/>
  <c r="AJO82" i="32"/>
  <c r="AJP82" i="32"/>
  <c r="AJQ82" i="32"/>
  <c r="AJR82" i="32"/>
  <c r="AJS82" i="32"/>
  <c r="AJT82" i="32"/>
  <c r="AJU82" i="32"/>
  <c r="AJV82" i="32"/>
  <c r="AJW82" i="32"/>
  <c r="AJX82" i="32"/>
  <c r="AJY82" i="32"/>
  <c r="AJZ82" i="32"/>
  <c r="AKA82" i="32"/>
  <c r="AKB82" i="32"/>
  <c r="AKC82" i="32"/>
  <c r="AKD82" i="32"/>
  <c r="AKE82" i="32"/>
  <c r="AKF82" i="32"/>
  <c r="AKG82" i="32"/>
  <c r="AKH82" i="32"/>
  <c r="AKI82" i="32"/>
  <c r="AKJ82" i="32"/>
  <c r="AKK82" i="32"/>
  <c r="AKL82" i="32"/>
  <c r="AKM82" i="32"/>
  <c r="AKN82" i="32"/>
  <c r="AKO82" i="32"/>
  <c r="AKP82" i="32"/>
  <c r="AKQ82" i="32"/>
  <c r="AKR82" i="32"/>
  <c r="AKS82" i="32"/>
  <c r="AKT82" i="32"/>
  <c r="AKU82" i="32"/>
  <c r="AKV82" i="32"/>
  <c r="AKW82" i="32"/>
  <c r="AKX82" i="32"/>
  <c r="AKY82" i="32"/>
  <c r="AKZ82" i="32"/>
  <c r="ALA82" i="32"/>
  <c r="ALB82" i="32"/>
  <c r="ALC82" i="32"/>
  <c r="ALD82" i="32"/>
  <c r="ALE82" i="32"/>
  <c r="ALF82" i="32"/>
  <c r="ALG82" i="32"/>
  <c r="ALH82" i="32"/>
  <c r="ALI82" i="32"/>
  <c r="ALJ82" i="32"/>
  <c r="ALK82" i="32"/>
  <c r="ALL82" i="32"/>
  <c r="ALM82" i="32"/>
  <c r="ALN82" i="32"/>
  <c r="ALO82" i="32"/>
  <c r="ALP82" i="32"/>
  <c r="ALQ82" i="32"/>
  <c r="ALR82" i="32"/>
  <c r="ALS82" i="32"/>
  <c r="ALT82" i="32"/>
  <c r="ALU82" i="32"/>
  <c r="ALV82" i="32"/>
  <c r="ALW82" i="32"/>
  <c r="ALX82" i="32"/>
  <c r="ALY82" i="32"/>
  <c r="ALZ82" i="32"/>
  <c r="AMA82" i="32"/>
  <c r="AMB82" i="32"/>
  <c r="AMC82" i="32"/>
  <c r="AMD82" i="32"/>
  <c r="AME82" i="32"/>
  <c r="AMF82" i="32"/>
  <c r="AMG82" i="32"/>
  <c r="AMH82" i="32"/>
  <c r="AMI82" i="32"/>
  <c r="AMJ82" i="32"/>
  <c r="AMK82" i="32"/>
  <c r="AML82" i="32"/>
  <c r="AMM82" i="32"/>
  <c r="AMN82" i="32"/>
  <c r="AMO82" i="32"/>
  <c r="AMP82" i="32"/>
  <c r="AMQ82" i="32"/>
  <c r="AMR82" i="32"/>
  <c r="AMS82" i="32"/>
  <c r="AMT82" i="32"/>
  <c r="AMU82" i="32"/>
  <c r="AMV82" i="32"/>
  <c r="AMW82" i="32"/>
  <c r="AMX82" i="32"/>
  <c r="AMY82" i="32"/>
  <c r="AMZ82" i="32"/>
  <c r="ANA82" i="32"/>
  <c r="ANB82" i="32"/>
  <c r="ANC82" i="32"/>
  <c r="AND82" i="32"/>
  <c r="ANE82" i="32"/>
  <c r="ANF82" i="32"/>
  <c r="ANG82" i="32"/>
  <c r="ANH82" i="32"/>
  <c r="ANI82" i="32"/>
  <c r="ANJ82" i="32"/>
  <c r="ANK82" i="32"/>
  <c r="ANL82" i="32"/>
  <c r="ANM82" i="32"/>
  <c r="ANN82" i="32"/>
  <c r="ANO82" i="32"/>
  <c r="ANP82" i="32"/>
  <c r="ANQ82" i="32"/>
  <c r="ANR82" i="32"/>
  <c r="ANS82" i="32"/>
  <c r="ANT82" i="32"/>
  <c r="ANU82" i="32"/>
  <c r="ANV82" i="32"/>
  <c r="ANW82" i="32"/>
  <c r="ANX82" i="32"/>
  <c r="ANY82" i="32"/>
  <c r="ANZ82" i="32"/>
  <c r="AOA82" i="32"/>
  <c r="AOB82" i="32"/>
  <c r="AOC82" i="32"/>
  <c r="AOD82" i="32"/>
  <c r="AOE82" i="32"/>
  <c r="AOF82" i="32"/>
  <c r="AOG82" i="32"/>
  <c r="AOH82" i="32"/>
  <c r="AOI82" i="32"/>
  <c r="AOJ82" i="32"/>
  <c r="AOK82" i="32"/>
  <c r="AOL82" i="32"/>
  <c r="AOM82" i="32"/>
  <c r="AON82" i="32"/>
  <c r="AOO82" i="32"/>
  <c r="AOP82" i="32"/>
  <c r="AOQ82" i="32"/>
  <c r="AOR82" i="32"/>
  <c r="AOS82" i="32"/>
  <c r="AOT82" i="32"/>
  <c r="AOU82" i="32"/>
  <c r="AOV82" i="32"/>
  <c r="AOW82" i="32"/>
  <c r="AOX82" i="32"/>
  <c r="AOY82" i="32"/>
  <c r="AOZ82" i="32"/>
  <c r="APA82" i="32"/>
  <c r="APB82" i="32"/>
  <c r="APC82" i="32"/>
  <c r="APD82" i="32"/>
  <c r="APE82" i="32"/>
  <c r="APF82" i="32"/>
  <c r="APG82" i="32"/>
  <c r="APH82" i="32"/>
  <c r="API82" i="32"/>
  <c r="APJ82" i="32"/>
  <c r="APK82" i="32"/>
  <c r="APL82" i="32"/>
  <c r="APM82" i="32"/>
  <c r="APN82" i="32"/>
  <c r="APO82" i="32"/>
  <c r="APP82" i="32"/>
  <c r="APQ82" i="32"/>
  <c r="APR82" i="32"/>
  <c r="APS82" i="32"/>
  <c r="APT82" i="32"/>
  <c r="APU82" i="32"/>
  <c r="APV82" i="32"/>
  <c r="APW82" i="32"/>
  <c r="APX82" i="32"/>
  <c r="APY82" i="32"/>
  <c r="APZ82" i="32"/>
  <c r="AQA82" i="32"/>
  <c r="AQB82" i="32"/>
  <c r="AQC82" i="32"/>
  <c r="AQD82" i="32"/>
  <c r="AQE82" i="32"/>
  <c r="AQF82" i="32"/>
  <c r="AQG82" i="32"/>
  <c r="AQH82" i="32"/>
  <c r="AQI82" i="32"/>
  <c r="AQJ82" i="32"/>
  <c r="AQK82" i="32"/>
  <c r="AQL82" i="32"/>
  <c r="AQM82" i="32"/>
  <c r="AQN82" i="32"/>
  <c r="AQO82" i="32"/>
  <c r="AQP82" i="32"/>
  <c r="AQQ82" i="32"/>
  <c r="AQR82" i="32"/>
  <c r="AQS82" i="32"/>
  <c r="AQT82" i="32"/>
  <c r="AQU82" i="32"/>
  <c r="AQV82" i="32"/>
  <c r="AQW82" i="32"/>
  <c r="AQX82" i="32"/>
  <c r="AQY82" i="32"/>
  <c r="AQZ82" i="32"/>
  <c r="ARA82" i="32"/>
  <c r="ARB82" i="32"/>
  <c r="ARC82" i="32"/>
  <c r="ARD82" i="32"/>
  <c r="ARE82" i="32"/>
  <c r="ARF82" i="32"/>
  <c r="ARG82" i="32"/>
  <c r="ARH82" i="32"/>
  <c r="ARI82" i="32"/>
  <c r="ARJ82" i="32"/>
  <c r="ARK82" i="32"/>
  <c r="ARL82" i="32"/>
  <c r="ARM82" i="32"/>
  <c r="ARN82" i="32"/>
  <c r="ARO82" i="32"/>
  <c r="ARP82" i="32"/>
  <c r="ARQ82" i="32"/>
  <c r="ARR82" i="32"/>
  <c r="ARS82" i="32"/>
  <c r="ART82" i="32"/>
  <c r="ARU82" i="32"/>
  <c r="ARV82" i="32"/>
  <c r="ARW82" i="32"/>
  <c r="ARX82" i="32"/>
  <c r="ARY82" i="32"/>
  <c r="ARZ82" i="32"/>
  <c r="ASA82" i="32"/>
  <c r="ASB82" i="32"/>
  <c r="ASC82" i="32"/>
  <c r="ASD82" i="32"/>
  <c r="ASE82" i="32"/>
  <c r="ASF82" i="32"/>
  <c r="ASG82" i="32"/>
  <c r="ASH82" i="32"/>
  <c r="ASI82" i="32"/>
  <c r="ASJ82" i="32"/>
  <c r="ASK82" i="32"/>
  <c r="ASL82" i="32"/>
  <c r="ASM82" i="32"/>
  <c r="ASN82" i="32"/>
  <c r="ASO82" i="32"/>
  <c r="ASP82" i="32"/>
  <c r="ASQ82" i="32"/>
  <c r="ASR82" i="32"/>
  <c r="ASS82" i="32"/>
  <c r="AST82" i="32"/>
  <c r="ASU82" i="32"/>
  <c r="ASV82" i="32"/>
  <c r="ASW82" i="32"/>
  <c r="ASX82" i="32"/>
  <c r="ASY82" i="32"/>
  <c r="ASZ82" i="32"/>
  <c r="ATA82" i="32"/>
  <c r="ATB82" i="32"/>
  <c r="ATC82" i="32"/>
  <c r="ATD82" i="32"/>
  <c r="ATE82" i="32"/>
  <c r="ATF82" i="32"/>
  <c r="ATG82" i="32"/>
  <c r="ATH82" i="32"/>
  <c r="ATI82" i="32"/>
  <c r="ATJ82" i="32"/>
  <c r="ATK82" i="32"/>
  <c r="ATL82" i="32"/>
  <c r="ATM82" i="32"/>
  <c r="ATN82" i="32"/>
  <c r="ATO82" i="32"/>
  <c r="ATP82" i="32"/>
  <c r="ATQ82" i="32"/>
  <c r="ATR82" i="32"/>
  <c r="ATS82" i="32"/>
  <c r="ATT82" i="32"/>
  <c r="ATU82" i="32"/>
  <c r="ATV82" i="32"/>
  <c r="ATW82" i="32"/>
  <c r="ATX82" i="32"/>
  <c r="ATY82" i="32"/>
  <c r="ATZ82" i="32"/>
  <c r="AUA82" i="32"/>
  <c r="AUB82" i="32"/>
  <c r="AUC82" i="32"/>
  <c r="AUD82" i="32"/>
  <c r="AUE82" i="32"/>
  <c r="AUF82" i="32"/>
  <c r="AUG82" i="32"/>
  <c r="AUH82" i="32"/>
  <c r="AUI82" i="32"/>
  <c r="AUJ82" i="32"/>
  <c r="AUK82" i="32"/>
  <c r="AUL82" i="32"/>
  <c r="AUM82" i="32"/>
  <c r="AUN82" i="32"/>
  <c r="AUO82" i="32"/>
  <c r="AUP82" i="32"/>
  <c r="AUQ82" i="32"/>
  <c r="AUR82" i="32"/>
  <c r="AUS82" i="32"/>
  <c r="AUT82" i="32"/>
  <c r="AUU82" i="32"/>
  <c r="AUV82" i="32"/>
  <c r="AUW82" i="32"/>
  <c r="AUX82" i="32"/>
  <c r="AUY82" i="32"/>
  <c r="AUZ82" i="32"/>
  <c r="AVA82" i="32"/>
  <c r="AVB82" i="32"/>
  <c r="AVC82" i="32"/>
  <c r="AVD82" i="32"/>
  <c r="AVE82" i="32"/>
  <c r="AVF82" i="32"/>
  <c r="AVG82" i="32"/>
  <c r="AVH82" i="32"/>
  <c r="AVI82" i="32"/>
  <c r="AVJ82" i="32"/>
  <c r="AVK82" i="32"/>
  <c r="AVL82" i="32"/>
  <c r="AVM82" i="32"/>
  <c r="AVN82" i="32"/>
  <c r="AVO82" i="32"/>
  <c r="AVP82" i="32"/>
  <c r="AVQ82" i="32"/>
  <c r="AVR82" i="32"/>
  <c r="AVS82" i="32"/>
  <c r="AVT82" i="32"/>
  <c r="AVU82" i="32"/>
  <c r="AVV82" i="32"/>
  <c r="AVW82" i="32"/>
  <c r="AVX82" i="32"/>
  <c r="AVY82" i="32"/>
  <c r="AVZ82" i="32"/>
  <c r="AWA82" i="32"/>
  <c r="AWB82" i="32"/>
  <c r="AWC82" i="32"/>
  <c r="AWD82" i="32"/>
  <c r="AWE82" i="32"/>
  <c r="AWF82" i="32"/>
  <c r="AWG82" i="32"/>
  <c r="AWH82" i="32"/>
  <c r="AWI82" i="32"/>
  <c r="AWJ82" i="32"/>
  <c r="AWK82" i="32"/>
  <c r="AWL82" i="32"/>
  <c r="AWM82" i="32"/>
  <c r="AWN82" i="32"/>
  <c r="AWO82" i="32"/>
  <c r="AWP82" i="32"/>
  <c r="AWQ82" i="32"/>
  <c r="AWR82" i="32"/>
  <c r="AWS82" i="32"/>
  <c r="AWT82" i="32"/>
  <c r="AWU82" i="32"/>
  <c r="AWV82" i="32"/>
  <c r="AWW82" i="32"/>
  <c r="AWX82" i="32"/>
  <c r="AWY82" i="32"/>
  <c r="AWZ82" i="32"/>
  <c r="AXA82" i="32"/>
  <c r="AXB82" i="32"/>
  <c r="AXC82" i="32"/>
  <c r="AXD82" i="32"/>
  <c r="AXE82" i="32"/>
  <c r="AXF82" i="32"/>
  <c r="AXG82" i="32"/>
  <c r="AXH82" i="32"/>
  <c r="AXI82" i="32"/>
  <c r="AXJ82" i="32"/>
  <c r="AXK82" i="32"/>
  <c r="AXL82" i="32"/>
  <c r="AXM82" i="32"/>
  <c r="AXN82" i="32"/>
  <c r="AXO82" i="32"/>
  <c r="AXP82" i="32"/>
  <c r="AXQ82" i="32"/>
  <c r="AXR82" i="32"/>
  <c r="AXS82" i="32"/>
  <c r="AXT82" i="32"/>
  <c r="AXU82" i="32"/>
  <c r="AXV82" i="32"/>
  <c r="AXW82" i="32"/>
  <c r="AXX82" i="32"/>
  <c r="AXY82" i="32"/>
  <c r="AXZ82" i="32"/>
  <c r="AYA82" i="32"/>
  <c r="AYB82" i="32"/>
  <c r="AYC82" i="32"/>
  <c r="AYD82" i="32"/>
  <c r="AYE82" i="32"/>
  <c r="AYF82" i="32"/>
  <c r="AYG82" i="32"/>
  <c r="AYH82" i="32"/>
  <c r="AYI82" i="32"/>
  <c r="AYJ82" i="32"/>
  <c r="AYK82" i="32"/>
  <c r="AYL82" i="32"/>
  <c r="AYM82" i="32"/>
  <c r="AYN82" i="32"/>
  <c r="AYO82" i="32"/>
  <c r="AYP82" i="32"/>
  <c r="AYQ82" i="32"/>
  <c r="AYR82" i="32"/>
  <c r="AYS82" i="32"/>
  <c r="AYT82" i="32"/>
  <c r="AYU82" i="32"/>
  <c r="AYV82" i="32"/>
  <c r="AYW82" i="32"/>
  <c r="AYX82" i="32"/>
  <c r="AYY82" i="32"/>
  <c r="AYZ82" i="32"/>
  <c r="AZA82" i="32"/>
  <c r="AZB82" i="32"/>
  <c r="AZC82" i="32"/>
  <c r="AZD82" i="32"/>
  <c r="AZE82" i="32"/>
  <c r="AZF82" i="32"/>
  <c r="AZG82" i="32"/>
  <c r="AZH82" i="32"/>
  <c r="AZI82" i="32"/>
  <c r="AZJ82" i="32"/>
  <c r="AZK82" i="32"/>
  <c r="AZL82" i="32"/>
  <c r="AZM82" i="32"/>
  <c r="AZN82" i="32"/>
  <c r="AZO82" i="32"/>
  <c r="AZP82" i="32"/>
  <c r="AZQ82" i="32"/>
  <c r="AZR82" i="32"/>
  <c r="AZS82" i="32"/>
  <c r="AZT82" i="32"/>
  <c r="AZU82" i="32"/>
  <c r="AZV82" i="32"/>
  <c r="AZW82" i="32"/>
  <c r="AZX82" i="32"/>
  <c r="AZY82" i="32"/>
  <c r="AZZ82" i="32"/>
  <c r="BAA82" i="32"/>
  <c r="BAB82" i="32"/>
  <c r="BAC82" i="32"/>
  <c r="BAD82" i="32"/>
  <c r="BAE82" i="32"/>
  <c r="BAF82" i="32"/>
  <c r="BAG82" i="32"/>
  <c r="BAH82" i="32"/>
  <c r="BAI82" i="32"/>
  <c r="BAJ82" i="32"/>
  <c r="BAK82" i="32"/>
  <c r="BAL82" i="32"/>
  <c r="BAM82" i="32"/>
  <c r="BAN82" i="32"/>
  <c r="BAO82" i="32"/>
  <c r="BAP82" i="32"/>
  <c r="BAQ82" i="32"/>
  <c r="BAR82" i="32"/>
  <c r="BAS82" i="32"/>
  <c r="BAT82" i="32"/>
  <c r="BAU82" i="32"/>
  <c r="BAV82" i="32"/>
  <c r="BAW82" i="32"/>
  <c r="BAX82" i="32"/>
  <c r="BAY82" i="32"/>
  <c r="BAZ82" i="32"/>
  <c r="BBA82" i="32"/>
  <c r="BBB82" i="32"/>
  <c r="BBC82" i="32"/>
  <c r="BBD82" i="32"/>
  <c r="BBE82" i="32"/>
  <c r="BBF82" i="32"/>
  <c r="BBG82" i="32"/>
  <c r="BBH82" i="32"/>
  <c r="BBI82" i="32"/>
  <c r="BBJ82" i="32"/>
  <c r="BBK82" i="32"/>
  <c r="BBL82" i="32"/>
  <c r="BBM82" i="32"/>
  <c r="BBN82" i="32"/>
  <c r="BBO82" i="32"/>
  <c r="BBP82" i="32"/>
  <c r="BBQ82" i="32"/>
  <c r="BBR82" i="32"/>
  <c r="BBS82" i="32"/>
  <c r="BBT82" i="32"/>
  <c r="BBU82" i="32"/>
  <c r="BBV82" i="32"/>
  <c r="BBW82" i="32"/>
  <c r="BBX82" i="32"/>
  <c r="BBY82" i="32"/>
  <c r="BBZ82" i="32"/>
  <c r="BCA82" i="32"/>
  <c r="BCB82" i="32"/>
  <c r="BCC82" i="32"/>
  <c r="BCD82" i="32"/>
  <c r="BCE82" i="32"/>
  <c r="BCF82" i="32"/>
  <c r="BCG82" i="32"/>
  <c r="BCH82" i="32"/>
  <c r="BCI82" i="32"/>
  <c r="BCJ82" i="32"/>
  <c r="BCK82" i="32"/>
  <c r="BCL82" i="32"/>
  <c r="BCM82" i="32"/>
  <c r="BCN82" i="32"/>
  <c r="BCO82" i="32"/>
  <c r="BCP82" i="32"/>
  <c r="BCQ82" i="32"/>
  <c r="BCR82" i="32"/>
  <c r="BCS82" i="32"/>
  <c r="BCT82" i="32"/>
  <c r="BCU82" i="32"/>
  <c r="BCV82" i="32"/>
  <c r="BCW82" i="32"/>
  <c r="BCX82" i="32"/>
  <c r="BCY82" i="32"/>
  <c r="BCZ82" i="32"/>
  <c r="BDA82" i="32"/>
  <c r="BDB82" i="32"/>
  <c r="BDC82" i="32"/>
  <c r="BDD82" i="32"/>
  <c r="BDE82" i="32"/>
  <c r="BDF82" i="32"/>
  <c r="BDG82" i="32"/>
  <c r="BDH82" i="32"/>
  <c r="BDI82" i="32"/>
  <c r="BDJ82" i="32"/>
  <c r="BDK82" i="32"/>
  <c r="BDL82" i="32"/>
  <c r="BDM82" i="32"/>
  <c r="BDN82" i="32"/>
  <c r="BDO82" i="32"/>
  <c r="BDP82" i="32"/>
  <c r="BDQ82" i="32"/>
  <c r="BDR82" i="32"/>
  <c r="BDS82" i="32"/>
  <c r="BDT82" i="32"/>
  <c r="BDU82" i="32"/>
  <c r="BDV82" i="32"/>
  <c r="BDW82" i="32"/>
  <c r="BDX82" i="32"/>
  <c r="BDY82" i="32"/>
  <c r="BDZ82" i="32"/>
  <c r="BEA82" i="32"/>
  <c r="BEB82" i="32"/>
  <c r="BEC82" i="32"/>
  <c r="BED82" i="32"/>
  <c r="BEE82" i="32"/>
  <c r="BEF82" i="32"/>
  <c r="BEG82" i="32"/>
  <c r="BEH82" i="32"/>
  <c r="BEI82" i="32"/>
  <c r="BEJ82" i="32"/>
  <c r="BEK82" i="32"/>
  <c r="BEL82" i="32"/>
  <c r="BEM82" i="32"/>
  <c r="BEN82" i="32"/>
  <c r="BEO82" i="32"/>
  <c r="BEP82" i="32"/>
  <c r="BEQ82" i="32"/>
  <c r="BER82" i="32"/>
  <c r="BES82" i="32"/>
  <c r="BET82" i="32"/>
  <c r="BEU82" i="32"/>
  <c r="BEV82" i="32"/>
  <c r="BEW82" i="32"/>
  <c r="BEX82" i="32"/>
  <c r="BEY82" i="32"/>
  <c r="BEZ82" i="32"/>
  <c r="BFA82" i="32"/>
  <c r="BFB82" i="32"/>
  <c r="BFC82" i="32"/>
  <c r="BFD82" i="32"/>
  <c r="BFE82" i="32"/>
  <c r="BFF82" i="32"/>
  <c r="BFG82" i="32"/>
  <c r="BFH82" i="32"/>
  <c r="BFI82" i="32"/>
  <c r="BFJ82" i="32"/>
  <c r="BFK82" i="32"/>
  <c r="BFL82" i="32"/>
  <c r="BFM82" i="32"/>
  <c r="BFN82" i="32"/>
  <c r="BFO82" i="32"/>
  <c r="BFP82" i="32"/>
  <c r="BFQ82" i="32"/>
  <c r="BFR82" i="32"/>
  <c r="BFS82" i="32"/>
  <c r="BFT82" i="32"/>
  <c r="BFU82" i="32"/>
  <c r="BFV82" i="32"/>
  <c r="BFW82" i="32"/>
  <c r="BFX82" i="32"/>
  <c r="BFY82" i="32"/>
  <c r="BFZ82" i="32"/>
  <c r="BGA82" i="32"/>
  <c r="BGB82" i="32"/>
  <c r="BGC82" i="32"/>
  <c r="BGD82" i="32"/>
  <c r="BGE82" i="32"/>
  <c r="BGF82" i="32"/>
  <c r="BGG82" i="32"/>
  <c r="BGH82" i="32"/>
  <c r="BGI82" i="32"/>
  <c r="BGJ82" i="32"/>
  <c r="BGK82" i="32"/>
  <c r="BGL82" i="32"/>
  <c r="BGM82" i="32"/>
  <c r="BGN82" i="32"/>
  <c r="BGO82" i="32"/>
  <c r="BGP82" i="32"/>
  <c r="BGQ82" i="32"/>
  <c r="BGR82" i="32"/>
  <c r="BGS82" i="32"/>
  <c r="BGT82" i="32"/>
  <c r="BGU82" i="32"/>
  <c r="BGV82" i="32"/>
  <c r="BGW82" i="32"/>
  <c r="BGX82" i="32"/>
  <c r="BGY82" i="32"/>
  <c r="BGZ82" i="32"/>
  <c r="BHA82" i="32"/>
  <c r="BHB82" i="32"/>
  <c r="BHC82" i="32"/>
  <c r="BHD82" i="32"/>
  <c r="BHE82" i="32"/>
  <c r="BHF82" i="32"/>
  <c r="BHG82" i="32"/>
  <c r="BHH82" i="32"/>
  <c r="BHI82" i="32"/>
  <c r="BHJ82" i="32"/>
  <c r="BHK82" i="32"/>
  <c r="BHL82" i="32"/>
  <c r="BHM82" i="32"/>
  <c r="BHN82" i="32"/>
  <c r="BHO82" i="32"/>
  <c r="BHP82" i="32"/>
  <c r="BHQ82" i="32"/>
  <c r="BHR82" i="32"/>
  <c r="BHS82" i="32"/>
  <c r="BHT82" i="32"/>
  <c r="BHU82" i="32"/>
  <c r="BHV82" i="32"/>
  <c r="BHW82" i="32"/>
  <c r="BHX82" i="32"/>
  <c r="BHY82" i="32"/>
  <c r="BHZ82" i="32"/>
  <c r="BIA82" i="32"/>
  <c r="BIB82" i="32"/>
  <c r="BIC82" i="32"/>
  <c r="BID82" i="32"/>
  <c r="BIE82" i="32"/>
  <c r="BIF82" i="32"/>
  <c r="BIG82" i="32"/>
  <c r="BIH82" i="32"/>
  <c r="BII82" i="32"/>
  <c r="BIJ82" i="32"/>
  <c r="BIK82" i="32"/>
  <c r="BIL82" i="32"/>
  <c r="BIM82" i="32"/>
  <c r="BIN82" i="32"/>
  <c r="BIO82" i="32"/>
  <c r="BIP82" i="32"/>
  <c r="BIQ82" i="32"/>
  <c r="BIR82" i="32"/>
  <c r="BIS82" i="32"/>
  <c r="BIT82" i="32"/>
  <c r="BIU82" i="32"/>
  <c r="BIV82" i="32"/>
  <c r="BIW82" i="32"/>
  <c r="BIX82" i="32"/>
  <c r="BIY82" i="32"/>
  <c r="BIZ82" i="32"/>
  <c r="BJA82" i="32"/>
  <c r="BJB82" i="32"/>
  <c r="BJC82" i="32"/>
  <c r="BJD82" i="32"/>
  <c r="BJE82" i="32"/>
  <c r="BJF82" i="32"/>
  <c r="BJG82" i="32"/>
  <c r="BJH82" i="32"/>
  <c r="BJI82" i="32"/>
  <c r="BJJ82" i="32"/>
  <c r="BJK82" i="32"/>
  <c r="BJL82" i="32"/>
  <c r="BJM82" i="32"/>
  <c r="BJN82" i="32"/>
  <c r="BJO82" i="32"/>
  <c r="BJP82" i="32"/>
  <c r="BJQ82" i="32"/>
  <c r="BJR82" i="32"/>
  <c r="BJS82" i="32"/>
  <c r="BJT82" i="32"/>
  <c r="BJU82" i="32"/>
  <c r="BJV82" i="32"/>
  <c r="BJW82" i="32"/>
  <c r="BJX82" i="32"/>
  <c r="BJY82" i="32"/>
  <c r="BJZ82" i="32"/>
  <c r="BKA82" i="32"/>
  <c r="BKB82" i="32"/>
  <c r="BKC82" i="32"/>
  <c r="BKD82" i="32"/>
  <c r="BKE82" i="32"/>
  <c r="BKF82" i="32"/>
  <c r="BKG82" i="32"/>
  <c r="BKH82" i="32"/>
  <c r="BKI82" i="32"/>
  <c r="BKJ82" i="32"/>
  <c r="BKK82" i="32"/>
  <c r="BKL82" i="32"/>
  <c r="BKM82" i="32"/>
  <c r="BKN82" i="32"/>
  <c r="BKO82" i="32"/>
  <c r="BKP82" i="32"/>
  <c r="BKQ82" i="32"/>
  <c r="BKR82" i="32"/>
  <c r="BKS82" i="32"/>
  <c r="BKT82" i="32"/>
  <c r="BKU82" i="32"/>
  <c r="BKV82" i="32"/>
  <c r="BKW82" i="32"/>
  <c r="BKX82" i="32"/>
  <c r="BKY82" i="32"/>
  <c r="BKZ82" i="32"/>
  <c r="BLA82" i="32"/>
  <c r="BLB82" i="32"/>
  <c r="BLC82" i="32"/>
  <c r="BLD82" i="32"/>
  <c r="BLE82" i="32"/>
  <c r="BLF82" i="32"/>
  <c r="BLG82" i="32"/>
  <c r="BLH82" i="32"/>
  <c r="BLI82" i="32"/>
  <c r="BLJ82" i="32"/>
  <c r="BLK82" i="32"/>
  <c r="BLL82" i="32"/>
  <c r="BLM82" i="32"/>
  <c r="BLN82" i="32"/>
  <c r="BLO82" i="32"/>
  <c r="BLP82" i="32"/>
  <c r="BLQ82" i="32"/>
  <c r="BLR82" i="32"/>
  <c r="BLS82" i="32"/>
  <c r="BLT82" i="32"/>
  <c r="BLU82" i="32"/>
  <c r="BLV82" i="32"/>
  <c r="BLW82" i="32"/>
  <c r="BLX82" i="32"/>
  <c r="BLY82" i="32"/>
  <c r="BLZ82" i="32"/>
  <c r="BMA82" i="32"/>
  <c r="BMB82" i="32"/>
  <c r="BMC82" i="32"/>
  <c r="BMD82" i="32"/>
  <c r="BME82" i="32"/>
  <c r="BMF82" i="32"/>
  <c r="BMG82" i="32"/>
  <c r="BMH82" i="32"/>
  <c r="BMI82" i="32"/>
  <c r="BMJ82" i="32"/>
  <c r="BMK82" i="32"/>
  <c r="BML82" i="32"/>
  <c r="BMM82" i="32"/>
  <c r="BMN82" i="32"/>
  <c r="BMO82" i="32"/>
  <c r="BMP82" i="32"/>
  <c r="BMQ82" i="32"/>
  <c r="BMR82" i="32"/>
  <c r="BMS82" i="32"/>
  <c r="BMT82" i="32"/>
  <c r="BMU82" i="32"/>
  <c r="BMV82" i="32"/>
  <c r="BMW82" i="32"/>
  <c r="BMX82" i="32"/>
  <c r="BMY82" i="32"/>
  <c r="BMZ82" i="32"/>
  <c r="BNA82" i="32"/>
  <c r="BNB82" i="32"/>
  <c r="BNC82" i="32"/>
  <c r="BND82" i="32"/>
  <c r="BNE82" i="32"/>
  <c r="BNF82" i="32"/>
  <c r="BNG82" i="32"/>
  <c r="BNH82" i="32"/>
  <c r="BNI82" i="32"/>
  <c r="BNJ82" i="32"/>
  <c r="BNK82" i="32"/>
  <c r="BNL82" i="32"/>
  <c r="BNM82" i="32"/>
  <c r="BNN82" i="32"/>
  <c r="BNO82" i="32"/>
  <c r="BNP82" i="32"/>
  <c r="BNQ82" i="32"/>
  <c r="BNR82" i="32"/>
  <c r="BNS82" i="32"/>
  <c r="BNT82" i="32"/>
  <c r="BNU82" i="32"/>
  <c r="BNV82" i="32"/>
  <c r="BNW82" i="32"/>
  <c r="BNX82" i="32"/>
  <c r="BNY82" i="32"/>
  <c r="BNZ82" i="32"/>
  <c r="BOA82" i="32"/>
  <c r="BOB82" i="32"/>
  <c r="BOC82" i="32"/>
  <c r="BOD82" i="32"/>
  <c r="BOE82" i="32"/>
  <c r="BOF82" i="32"/>
  <c r="BOG82" i="32"/>
  <c r="BOH82" i="32"/>
  <c r="BOI82" i="32"/>
  <c r="BOJ82" i="32"/>
  <c r="BOK82" i="32"/>
  <c r="BOL82" i="32"/>
  <c r="BOM82" i="32"/>
  <c r="BON82" i="32"/>
  <c r="BOO82" i="32"/>
  <c r="BOP82" i="32"/>
  <c r="BOQ82" i="32"/>
  <c r="BOR82" i="32"/>
  <c r="BOS82" i="32"/>
  <c r="BOT82" i="32"/>
  <c r="BOU82" i="32"/>
  <c r="BOV82" i="32"/>
  <c r="BOW82" i="32"/>
  <c r="BOX82" i="32"/>
  <c r="BOY82" i="32"/>
  <c r="BOZ82" i="32"/>
  <c r="BPA82" i="32"/>
  <c r="BPB82" i="32"/>
  <c r="BPC82" i="32"/>
  <c r="BPD82" i="32"/>
  <c r="BPE82" i="32"/>
  <c r="BPF82" i="32"/>
  <c r="BPG82" i="32"/>
  <c r="BPH82" i="32"/>
  <c r="BPI82" i="32"/>
  <c r="BPJ82" i="32"/>
  <c r="BPK82" i="32"/>
  <c r="BPL82" i="32"/>
  <c r="BPM82" i="32"/>
  <c r="BPN82" i="32"/>
  <c r="BPO82" i="32"/>
  <c r="BPP82" i="32"/>
  <c r="BPQ82" i="32"/>
  <c r="BPR82" i="32"/>
  <c r="BPS82" i="32"/>
  <c r="BPT82" i="32"/>
  <c r="BPU82" i="32"/>
  <c r="BPV82" i="32"/>
  <c r="BPW82" i="32"/>
  <c r="BPX82" i="32"/>
  <c r="BPY82" i="32"/>
  <c r="BPZ82" i="32"/>
  <c r="BQA82" i="32"/>
  <c r="BQB82" i="32"/>
  <c r="BQC82" i="32"/>
  <c r="BQD82" i="32"/>
  <c r="BQE82" i="32"/>
  <c r="BQF82" i="32"/>
  <c r="BQG82" i="32"/>
  <c r="BQH82" i="32"/>
  <c r="BQI82" i="32"/>
  <c r="BQJ82" i="32"/>
  <c r="BQK82" i="32"/>
  <c r="BQL82" i="32"/>
  <c r="BQM82" i="32"/>
  <c r="BQN82" i="32"/>
  <c r="BQO82" i="32"/>
  <c r="BQP82" i="32"/>
  <c r="BQQ82" i="32"/>
  <c r="BQR82" i="32"/>
  <c r="BQS82" i="32"/>
  <c r="BQT82" i="32"/>
  <c r="BQU82" i="32"/>
  <c r="BQV82" i="32"/>
  <c r="BQW82" i="32"/>
  <c r="BQX82" i="32"/>
  <c r="BQY82" i="32"/>
  <c r="BQZ82" i="32"/>
  <c r="BRA82" i="32"/>
  <c r="BRB82" i="32"/>
  <c r="BRC82" i="32"/>
  <c r="BRD82" i="32"/>
  <c r="BRE82" i="32"/>
  <c r="BRF82" i="32"/>
  <c r="BRG82" i="32"/>
  <c r="BRH82" i="32"/>
  <c r="BRI82" i="32"/>
  <c r="BRJ82" i="32"/>
  <c r="BRK82" i="32"/>
  <c r="BRL82" i="32"/>
  <c r="BRM82" i="32"/>
  <c r="BRN82" i="32"/>
  <c r="BRO82" i="32"/>
  <c r="BRP82" i="32"/>
  <c r="BRQ82" i="32"/>
  <c r="BRR82" i="32"/>
  <c r="BRS82" i="32"/>
  <c r="BRT82" i="32"/>
  <c r="BRU82" i="32"/>
  <c r="BRV82" i="32"/>
  <c r="BRW82" i="32"/>
  <c r="BRX82" i="32"/>
  <c r="BRY82" i="32"/>
  <c r="BRZ82" i="32"/>
  <c r="BSA82" i="32"/>
  <c r="BSB82" i="32"/>
  <c r="BSC82" i="32"/>
  <c r="BSD82" i="32"/>
  <c r="BSE82" i="32"/>
  <c r="BSF82" i="32"/>
  <c r="BSG82" i="32"/>
  <c r="BSH82" i="32"/>
  <c r="BSI82" i="32"/>
  <c r="BSJ82" i="32"/>
  <c r="BSK82" i="32"/>
  <c r="BSL82" i="32"/>
  <c r="BSM82" i="32"/>
  <c r="BSN82" i="32"/>
  <c r="BSO82" i="32"/>
  <c r="BSP82" i="32"/>
  <c r="BSQ82" i="32"/>
  <c r="BSR82" i="32"/>
  <c r="BSS82" i="32"/>
  <c r="BST82" i="32"/>
  <c r="BSU82" i="32"/>
  <c r="BSV82" i="32"/>
  <c r="BSW82" i="32"/>
  <c r="BSX82" i="32"/>
  <c r="BSY82" i="32"/>
  <c r="BSZ82" i="32"/>
  <c r="BTA82" i="32"/>
  <c r="BTB82" i="32"/>
  <c r="BTC82" i="32"/>
  <c r="BTD82" i="32"/>
  <c r="BTE82" i="32"/>
  <c r="BTF82" i="32"/>
  <c r="BTG82" i="32"/>
  <c r="BTH82" i="32"/>
  <c r="BTI82" i="32"/>
  <c r="BTJ82" i="32"/>
  <c r="BTK82" i="32"/>
  <c r="BTL82" i="32"/>
  <c r="BTM82" i="32"/>
  <c r="BTN82" i="32"/>
  <c r="BTO82" i="32"/>
  <c r="BTP82" i="32"/>
  <c r="BTQ82" i="32"/>
  <c r="BTR82" i="32"/>
  <c r="BTS82" i="32"/>
  <c r="BTT82" i="32"/>
  <c r="BTU82" i="32"/>
  <c r="BTV82" i="32"/>
  <c r="BTW82" i="32"/>
  <c r="BTX82" i="32"/>
  <c r="BTY82" i="32"/>
  <c r="BTZ82" i="32"/>
  <c r="BUA82" i="32"/>
  <c r="BUB82" i="32"/>
  <c r="BUC82" i="32"/>
  <c r="BUD82" i="32"/>
  <c r="BUE82" i="32"/>
  <c r="BUF82" i="32"/>
  <c r="BUG82" i="32"/>
  <c r="BUH82" i="32"/>
  <c r="BUI82" i="32"/>
  <c r="BUJ82" i="32"/>
  <c r="BUK82" i="32"/>
  <c r="BUL82" i="32"/>
  <c r="BUM82" i="32"/>
  <c r="BUN82" i="32"/>
  <c r="BUO82" i="32"/>
  <c r="BUP82" i="32"/>
  <c r="BUQ82" i="32"/>
  <c r="BUR82" i="32"/>
  <c r="BUS82" i="32"/>
  <c r="BUT82" i="32"/>
  <c r="BUU82" i="32"/>
  <c r="BUV82" i="32"/>
  <c r="BUW82" i="32"/>
  <c r="BUX82" i="32"/>
  <c r="BUY82" i="32"/>
  <c r="BUZ82" i="32"/>
  <c r="BVA82" i="32"/>
  <c r="BVB82" i="32"/>
  <c r="BVC82" i="32"/>
  <c r="BVD82" i="32"/>
  <c r="BVE82" i="32"/>
  <c r="BVF82" i="32"/>
  <c r="BVG82" i="32"/>
  <c r="BVH82" i="32"/>
  <c r="BVI82" i="32"/>
  <c r="BVJ82" i="32"/>
  <c r="BVK82" i="32"/>
  <c r="BVL82" i="32"/>
  <c r="BVM82" i="32"/>
  <c r="BVN82" i="32"/>
  <c r="BVO82" i="32"/>
  <c r="BVP82" i="32"/>
  <c r="BVQ82" i="32"/>
  <c r="BVR82" i="32"/>
  <c r="BVS82" i="32"/>
  <c r="BVT82" i="32"/>
  <c r="BVU82" i="32"/>
  <c r="BVV82" i="32"/>
  <c r="BVW82" i="32"/>
  <c r="BVX82" i="32"/>
  <c r="BVY82" i="32"/>
  <c r="BVZ82" i="32"/>
  <c r="BWA82" i="32"/>
  <c r="BWB82" i="32"/>
  <c r="BWC82" i="32"/>
  <c r="BWD82" i="32"/>
  <c r="BWE82" i="32"/>
  <c r="BWF82" i="32"/>
  <c r="BWG82" i="32"/>
  <c r="BWH82" i="32"/>
  <c r="BWI82" i="32"/>
  <c r="BWJ82" i="32"/>
  <c r="BWK82" i="32"/>
  <c r="BWL82" i="32"/>
  <c r="BWM82" i="32"/>
  <c r="BWN82" i="32"/>
  <c r="BWO82" i="32"/>
  <c r="BWP82" i="32"/>
  <c r="BWQ82" i="32"/>
  <c r="BWR82" i="32"/>
  <c r="BWS82" i="32"/>
  <c r="BWT82" i="32"/>
  <c r="BWU82" i="32"/>
  <c r="BWV82" i="32"/>
  <c r="BWW82" i="32"/>
  <c r="BWX82" i="32"/>
  <c r="BWY82" i="32"/>
  <c r="BWZ82" i="32"/>
  <c r="BXA82" i="32"/>
  <c r="BXB82" i="32"/>
  <c r="BXC82" i="32"/>
  <c r="BXD82" i="32"/>
  <c r="BXE82" i="32"/>
  <c r="BXF82" i="32"/>
  <c r="BXG82" i="32"/>
  <c r="BXH82" i="32"/>
  <c r="BXI82" i="32"/>
  <c r="BXJ82" i="32"/>
  <c r="BXK82" i="32"/>
  <c r="BXL82" i="32"/>
  <c r="BXM82" i="32"/>
  <c r="BXN82" i="32"/>
  <c r="BXO82" i="32"/>
  <c r="BXP82" i="32"/>
  <c r="BXQ82" i="32"/>
  <c r="BXR82" i="32"/>
  <c r="BXS82" i="32"/>
  <c r="BXT82" i="32"/>
  <c r="BXU82" i="32"/>
  <c r="BXV82" i="32"/>
  <c r="BXW82" i="32"/>
  <c r="BXX82" i="32"/>
  <c r="BXY82" i="32"/>
  <c r="BXZ82" i="32"/>
  <c r="BYA82" i="32"/>
  <c r="BYB82" i="32"/>
  <c r="BYC82" i="32"/>
  <c r="BYD82" i="32"/>
  <c r="BYE82" i="32"/>
  <c r="BYF82" i="32"/>
  <c r="BYG82" i="32"/>
  <c r="BYH82" i="32"/>
  <c r="BYI82" i="32"/>
  <c r="BYJ82" i="32"/>
  <c r="BYK82" i="32"/>
  <c r="BYL82" i="32"/>
  <c r="BYM82" i="32"/>
  <c r="BYN82" i="32"/>
  <c r="BYO82" i="32"/>
  <c r="BYP82" i="32"/>
  <c r="BYQ82" i="32"/>
  <c r="BYR82" i="32"/>
  <c r="BYS82" i="32"/>
  <c r="BYT82" i="32"/>
  <c r="BYU82" i="32"/>
  <c r="BYV82" i="32"/>
  <c r="BYW82" i="32"/>
  <c r="BYX82" i="32"/>
  <c r="BYY82" i="32"/>
  <c r="BYZ82" i="32"/>
  <c r="BZA82" i="32"/>
  <c r="BZB82" i="32"/>
  <c r="BZC82" i="32"/>
  <c r="BZD82" i="32"/>
  <c r="BZE82" i="32"/>
  <c r="BZF82" i="32"/>
  <c r="BZG82" i="32"/>
  <c r="BZH82" i="32"/>
  <c r="BZI82" i="32"/>
  <c r="BZJ82" i="32"/>
  <c r="BZK82" i="32"/>
  <c r="BZL82" i="32"/>
  <c r="BZM82" i="32"/>
  <c r="BZN82" i="32"/>
  <c r="BZO82" i="32"/>
  <c r="BZP82" i="32"/>
  <c r="BZQ82" i="32"/>
  <c r="BZR82" i="32"/>
  <c r="BZS82" i="32"/>
  <c r="BZT82" i="32"/>
  <c r="BZU82" i="32"/>
  <c r="BZV82" i="32"/>
  <c r="BZW82" i="32"/>
  <c r="BZX82" i="32"/>
  <c r="BZY82" i="32"/>
  <c r="BZZ82" i="32"/>
  <c r="CAA82" i="32"/>
  <c r="CAB82" i="32"/>
  <c r="CAC82" i="32"/>
  <c r="CAD82" i="32"/>
  <c r="CAE82" i="32"/>
  <c r="CAF82" i="32"/>
  <c r="CAG82" i="32"/>
  <c r="CAH82" i="32"/>
  <c r="CAI82" i="32"/>
  <c r="CAJ82" i="32"/>
  <c r="CAK82" i="32"/>
  <c r="CAL82" i="32"/>
  <c r="CAM82" i="32"/>
  <c r="CAN82" i="32"/>
  <c r="CAO82" i="32"/>
  <c r="CAP82" i="32"/>
  <c r="CAQ82" i="32"/>
  <c r="CAR82" i="32"/>
  <c r="CAS82" i="32"/>
  <c r="CAT82" i="32"/>
  <c r="CAU82" i="32"/>
  <c r="CAV82" i="32"/>
  <c r="CAW82" i="32"/>
  <c r="CAX82" i="32"/>
  <c r="CAY82" i="32"/>
  <c r="CAZ82" i="32"/>
  <c r="CBA82" i="32"/>
  <c r="CBB82" i="32"/>
  <c r="CBC82" i="32"/>
  <c r="CBD82" i="32"/>
  <c r="CBE82" i="32"/>
  <c r="CBF82" i="32"/>
  <c r="CBG82" i="32"/>
  <c r="CBH82" i="32"/>
  <c r="CBI82" i="32"/>
  <c r="CBJ82" i="32"/>
  <c r="CBK82" i="32"/>
  <c r="CBL82" i="32"/>
  <c r="CBM82" i="32"/>
  <c r="CBN82" i="32"/>
  <c r="CBO82" i="32"/>
  <c r="CBP82" i="32"/>
  <c r="CBQ82" i="32"/>
  <c r="CBR82" i="32"/>
  <c r="CBS82" i="32"/>
  <c r="CBT82" i="32"/>
  <c r="CBU82" i="32"/>
  <c r="CBV82" i="32"/>
  <c r="CBW82" i="32"/>
  <c r="CBX82" i="32"/>
  <c r="CBY82" i="32"/>
  <c r="CBZ82" i="32"/>
  <c r="CCA82" i="32"/>
  <c r="CCB82" i="32"/>
  <c r="CCC82" i="32"/>
  <c r="CCD82" i="32"/>
  <c r="CCE82" i="32"/>
  <c r="CCF82" i="32"/>
  <c r="CCG82" i="32"/>
  <c r="CCH82" i="32"/>
  <c r="CCI82" i="32"/>
  <c r="CCJ82" i="32"/>
  <c r="CCK82" i="32"/>
  <c r="CCL82" i="32"/>
  <c r="CCM82" i="32"/>
  <c r="CCN82" i="32"/>
  <c r="CCO82" i="32"/>
  <c r="CCP82" i="32"/>
  <c r="CCQ82" i="32"/>
  <c r="CCR82" i="32"/>
  <c r="CCS82" i="32"/>
  <c r="CCT82" i="32"/>
  <c r="CCU82" i="32"/>
  <c r="CCV82" i="32"/>
  <c r="CCW82" i="32"/>
  <c r="CCX82" i="32"/>
  <c r="CCY82" i="32"/>
  <c r="CCZ82" i="32"/>
  <c r="CDA82" i="32"/>
  <c r="CDB82" i="32"/>
  <c r="CDC82" i="32"/>
  <c r="CDD82" i="32"/>
  <c r="CDE82" i="32"/>
  <c r="CDF82" i="32"/>
  <c r="CDG82" i="32"/>
  <c r="CDH82" i="32"/>
  <c r="CDI82" i="32"/>
  <c r="CDJ82" i="32"/>
  <c r="CDK82" i="32"/>
  <c r="CDL82" i="32"/>
  <c r="CDM82" i="32"/>
  <c r="CDN82" i="32"/>
  <c r="CDO82" i="32"/>
  <c r="CDP82" i="32"/>
  <c r="CDQ82" i="32"/>
  <c r="CDR82" i="32"/>
  <c r="CDS82" i="32"/>
  <c r="CDT82" i="32"/>
  <c r="CDU82" i="32"/>
  <c r="CDV82" i="32"/>
  <c r="CDW82" i="32"/>
  <c r="CDX82" i="32"/>
  <c r="CDY82" i="32"/>
  <c r="CDZ82" i="32"/>
  <c r="CEA82" i="32"/>
  <c r="CEB82" i="32"/>
  <c r="CEC82" i="32"/>
  <c r="CED82" i="32"/>
  <c r="CEE82" i="32"/>
  <c r="CEF82" i="32"/>
  <c r="CEG82" i="32"/>
  <c r="CEH82" i="32"/>
  <c r="CEI82" i="32"/>
  <c r="CEJ82" i="32"/>
  <c r="CEK82" i="32"/>
  <c r="CEL82" i="32"/>
  <c r="CEM82" i="32"/>
  <c r="CEN82" i="32"/>
  <c r="CEO82" i="32"/>
  <c r="CEP82" i="32"/>
  <c r="CEQ82" i="32"/>
  <c r="CER82" i="32"/>
  <c r="CES82" i="32"/>
  <c r="CET82" i="32"/>
  <c r="CEU82" i="32"/>
  <c r="CEV82" i="32"/>
  <c r="CEW82" i="32"/>
  <c r="CEX82" i="32"/>
  <c r="CEY82" i="32"/>
  <c r="CEZ82" i="32"/>
  <c r="CFA82" i="32"/>
  <c r="CFB82" i="32"/>
  <c r="CFC82" i="32"/>
  <c r="CFD82" i="32"/>
  <c r="CFE82" i="32"/>
  <c r="CFF82" i="32"/>
  <c r="CFG82" i="32"/>
  <c r="CFH82" i="32"/>
  <c r="CFI82" i="32"/>
  <c r="CFJ82" i="32"/>
  <c r="CFK82" i="32"/>
  <c r="CFL82" i="32"/>
  <c r="CFM82" i="32"/>
  <c r="CFN82" i="32"/>
  <c r="CFO82" i="32"/>
  <c r="CFP82" i="32"/>
  <c r="CFQ82" i="32"/>
  <c r="CFR82" i="32"/>
  <c r="CFS82" i="32"/>
  <c r="CFT82" i="32"/>
  <c r="CFU82" i="32"/>
  <c r="CFV82" i="32"/>
  <c r="CFW82" i="32"/>
  <c r="CFX82" i="32"/>
  <c r="CFY82" i="32"/>
  <c r="CFZ82" i="32"/>
  <c r="CGA82" i="32"/>
  <c r="CGB82" i="32"/>
  <c r="CGC82" i="32"/>
  <c r="CGD82" i="32"/>
  <c r="CGE82" i="32"/>
  <c r="CGF82" i="32"/>
  <c r="CGG82" i="32"/>
  <c r="CGH82" i="32"/>
  <c r="CGI82" i="32"/>
  <c r="CGJ82" i="32"/>
  <c r="CGK82" i="32"/>
  <c r="CGL82" i="32"/>
  <c r="CGM82" i="32"/>
  <c r="CGN82" i="32"/>
  <c r="CGO82" i="32"/>
  <c r="CGP82" i="32"/>
  <c r="CGQ82" i="32"/>
  <c r="CGR82" i="32"/>
  <c r="CGS82" i="32"/>
  <c r="CGT82" i="32"/>
  <c r="CGU82" i="32"/>
  <c r="CGV82" i="32"/>
  <c r="CGW82" i="32"/>
  <c r="CGX82" i="32"/>
  <c r="CGY82" i="32"/>
  <c r="CGZ82" i="32"/>
  <c r="CHA82" i="32"/>
  <c r="CHB82" i="32"/>
  <c r="CHC82" i="32"/>
  <c r="CHD82" i="32"/>
  <c r="CHE82" i="32"/>
  <c r="CHF82" i="32"/>
  <c r="CHG82" i="32"/>
  <c r="CHH82" i="32"/>
  <c r="CHI82" i="32"/>
  <c r="CHJ82" i="32"/>
  <c r="CHK82" i="32"/>
  <c r="CHL82" i="32"/>
  <c r="CHM82" i="32"/>
  <c r="CHN82" i="32"/>
  <c r="CHO82" i="32"/>
  <c r="CHP82" i="32"/>
  <c r="CHQ82" i="32"/>
  <c r="CHR82" i="32"/>
  <c r="CHS82" i="32"/>
  <c r="CHT82" i="32"/>
  <c r="CHU82" i="32"/>
  <c r="CHV82" i="32"/>
  <c r="CHW82" i="32"/>
  <c r="CHX82" i="32"/>
  <c r="CHY82" i="32"/>
  <c r="CHZ82" i="32"/>
  <c r="CIA82" i="32"/>
  <c r="CIB82" i="32"/>
  <c r="CIC82" i="32"/>
  <c r="CID82" i="32"/>
  <c r="CIE82" i="32"/>
  <c r="CIF82" i="32"/>
  <c r="CIG82" i="32"/>
  <c r="CIH82" i="32"/>
  <c r="CII82" i="32"/>
  <c r="CIJ82" i="32"/>
  <c r="CIK82" i="32"/>
  <c r="CIL82" i="32"/>
  <c r="CIM82" i="32"/>
  <c r="CIN82" i="32"/>
  <c r="CIO82" i="32"/>
  <c r="CIP82" i="32"/>
  <c r="CIQ82" i="32"/>
  <c r="CIR82" i="32"/>
  <c r="CIS82" i="32"/>
  <c r="CIT82" i="32"/>
  <c r="CIU82" i="32"/>
  <c r="CIV82" i="32"/>
  <c r="CIW82" i="32"/>
  <c r="CIX82" i="32"/>
  <c r="CIY82" i="32"/>
  <c r="CIZ82" i="32"/>
  <c r="CJA82" i="32"/>
  <c r="CJB82" i="32"/>
  <c r="CJC82" i="32"/>
  <c r="CJD82" i="32"/>
  <c r="CJE82" i="32"/>
  <c r="CJF82" i="32"/>
  <c r="CJG82" i="32"/>
  <c r="CJH82" i="32"/>
  <c r="CJI82" i="32"/>
  <c r="CJJ82" i="32"/>
  <c r="CJK82" i="32"/>
  <c r="CJL82" i="32"/>
  <c r="CJM82" i="32"/>
  <c r="CJN82" i="32"/>
  <c r="CJO82" i="32"/>
  <c r="CJP82" i="32"/>
  <c r="CJQ82" i="32"/>
  <c r="CJR82" i="32"/>
  <c r="CJS82" i="32"/>
  <c r="CJT82" i="32"/>
  <c r="CJU82" i="32"/>
  <c r="CJV82" i="32"/>
  <c r="CJW82" i="32"/>
  <c r="CJX82" i="32"/>
  <c r="CJY82" i="32"/>
  <c r="CJZ82" i="32"/>
  <c r="CKA82" i="32"/>
  <c r="CKB82" i="32"/>
  <c r="CKC82" i="32"/>
  <c r="CKD82" i="32"/>
  <c r="CKE82" i="32"/>
  <c r="CKF82" i="32"/>
  <c r="CKG82" i="32"/>
  <c r="CKH82" i="32"/>
  <c r="CKI82" i="32"/>
  <c r="CKJ82" i="32"/>
  <c r="CKK82" i="32"/>
  <c r="CKL82" i="32"/>
  <c r="CKM82" i="32"/>
  <c r="CKN82" i="32"/>
  <c r="CKO82" i="32"/>
  <c r="CKP82" i="32"/>
  <c r="CKQ82" i="32"/>
  <c r="CKR82" i="32"/>
  <c r="CKS82" i="32"/>
  <c r="CKT82" i="32"/>
  <c r="CKU82" i="32"/>
  <c r="CKV82" i="32"/>
  <c r="CKW82" i="32"/>
  <c r="CKX82" i="32"/>
  <c r="CKY82" i="32"/>
  <c r="CKZ82" i="32"/>
  <c r="CLA82" i="32"/>
  <c r="CLB82" i="32"/>
  <c r="CLC82" i="32"/>
  <c r="CLD82" i="32"/>
  <c r="CLE82" i="32"/>
  <c r="CLF82" i="32"/>
  <c r="CLG82" i="32"/>
  <c r="CLH82" i="32"/>
  <c r="CLI82" i="32"/>
  <c r="CLJ82" i="32"/>
  <c r="CLK82" i="32"/>
  <c r="CLL82" i="32"/>
  <c r="CLM82" i="32"/>
  <c r="CLN82" i="32"/>
  <c r="CLO82" i="32"/>
  <c r="CLP82" i="32"/>
  <c r="CLQ82" i="32"/>
  <c r="CLR82" i="32"/>
  <c r="CLS82" i="32"/>
  <c r="CLT82" i="32"/>
  <c r="CLU82" i="32"/>
  <c r="CLV82" i="32"/>
  <c r="CLW82" i="32"/>
  <c r="CLX82" i="32"/>
  <c r="CLY82" i="32"/>
  <c r="CLZ82" i="32"/>
  <c r="CMA82" i="32"/>
  <c r="CMB82" i="32"/>
  <c r="CMC82" i="32"/>
  <c r="CMD82" i="32"/>
  <c r="CME82" i="32"/>
  <c r="CMF82" i="32"/>
  <c r="CMG82" i="32"/>
  <c r="CMH82" i="32"/>
  <c r="CMI82" i="32"/>
  <c r="CMJ82" i="32"/>
  <c r="CMK82" i="32"/>
  <c r="CML82" i="32"/>
  <c r="CMM82" i="32"/>
  <c r="CMN82" i="32"/>
  <c r="CMO82" i="32"/>
  <c r="CMP82" i="32"/>
  <c r="CMQ82" i="32"/>
  <c r="CMR82" i="32"/>
  <c r="CMS82" i="32"/>
  <c r="CMT82" i="32"/>
  <c r="CMU82" i="32"/>
  <c r="CMV82" i="32"/>
  <c r="CMW82" i="32"/>
  <c r="CMX82" i="32"/>
  <c r="CMY82" i="32"/>
  <c r="CMZ82" i="32"/>
  <c r="CNA82" i="32"/>
  <c r="CNB82" i="32"/>
  <c r="CNC82" i="32"/>
  <c r="CND82" i="32"/>
  <c r="CNE82" i="32"/>
  <c r="CNF82" i="32"/>
  <c r="CNG82" i="32"/>
  <c r="CNH82" i="32"/>
  <c r="CNI82" i="32"/>
  <c r="CNJ82" i="32"/>
  <c r="CNK82" i="32"/>
  <c r="CNL82" i="32"/>
  <c r="CNM82" i="32"/>
  <c r="CNN82" i="32"/>
  <c r="CNO82" i="32"/>
  <c r="CNP82" i="32"/>
  <c r="CNQ82" i="32"/>
  <c r="CNR82" i="32"/>
  <c r="CNS82" i="32"/>
  <c r="CNT82" i="32"/>
  <c r="CNU82" i="32"/>
  <c r="CNV82" i="32"/>
  <c r="CNW82" i="32"/>
  <c r="CNX82" i="32"/>
  <c r="CNY82" i="32"/>
  <c r="CNZ82" i="32"/>
  <c r="COA82" i="32"/>
  <c r="COB82" i="32"/>
  <c r="COC82" i="32"/>
  <c r="COD82" i="32"/>
  <c r="COE82" i="32"/>
  <c r="COF82" i="32"/>
  <c r="COG82" i="32"/>
  <c r="COH82" i="32"/>
  <c r="COI82" i="32"/>
  <c r="COJ82" i="32"/>
  <c r="COK82" i="32"/>
  <c r="COL82" i="32"/>
  <c r="COM82" i="32"/>
  <c r="CON82" i="32"/>
  <c r="COO82" i="32"/>
  <c r="COP82" i="32"/>
  <c r="COQ82" i="32"/>
  <c r="COR82" i="32"/>
  <c r="COS82" i="32"/>
  <c r="COT82" i="32"/>
  <c r="COU82" i="32"/>
  <c r="COV82" i="32"/>
  <c r="COW82" i="32"/>
  <c r="COX82" i="32"/>
  <c r="COY82" i="32"/>
  <c r="COZ82" i="32"/>
  <c r="CPA82" i="32"/>
  <c r="CPB82" i="32"/>
  <c r="CPC82" i="32"/>
  <c r="CPD82" i="32"/>
  <c r="CPE82" i="32"/>
  <c r="CPF82" i="32"/>
  <c r="CPG82" i="32"/>
  <c r="CPH82" i="32"/>
  <c r="CPI82" i="32"/>
  <c r="CPJ82" i="32"/>
  <c r="CPK82" i="32"/>
  <c r="CPL82" i="32"/>
  <c r="CPM82" i="32"/>
  <c r="CPN82" i="32"/>
  <c r="CPO82" i="32"/>
  <c r="CPP82" i="32"/>
  <c r="CPQ82" i="32"/>
  <c r="CPR82" i="32"/>
  <c r="CPS82" i="32"/>
  <c r="CPT82" i="32"/>
  <c r="CPU82" i="32"/>
  <c r="CPV82" i="32"/>
  <c r="CPW82" i="32"/>
  <c r="CPX82" i="32"/>
  <c r="CPY82" i="32"/>
  <c r="CPZ82" i="32"/>
  <c r="CQA82" i="32"/>
  <c r="CQB82" i="32"/>
  <c r="CQC82" i="32"/>
  <c r="CQD82" i="32"/>
  <c r="CQE82" i="32"/>
  <c r="CQF82" i="32"/>
  <c r="CQG82" i="32"/>
  <c r="CQH82" i="32"/>
  <c r="CQI82" i="32"/>
  <c r="CQJ82" i="32"/>
  <c r="CQK82" i="32"/>
  <c r="CQL82" i="32"/>
  <c r="CQM82" i="32"/>
  <c r="CQN82" i="32"/>
  <c r="CQO82" i="32"/>
  <c r="CQP82" i="32"/>
  <c r="CQQ82" i="32"/>
  <c r="CQR82" i="32"/>
  <c r="CQS82" i="32"/>
  <c r="CQT82" i="32"/>
  <c r="CQU82" i="32"/>
  <c r="CQV82" i="32"/>
  <c r="CQW82" i="32"/>
  <c r="CQX82" i="32"/>
  <c r="CQY82" i="32"/>
  <c r="CQZ82" i="32"/>
  <c r="CRA82" i="32"/>
  <c r="CRB82" i="32"/>
  <c r="CRC82" i="32"/>
  <c r="CRD82" i="32"/>
  <c r="CRE82" i="32"/>
  <c r="CRF82" i="32"/>
  <c r="CRG82" i="32"/>
  <c r="CRH82" i="32"/>
  <c r="CRI82" i="32"/>
  <c r="CRJ82" i="32"/>
  <c r="CRK82" i="32"/>
  <c r="CRL82" i="32"/>
  <c r="CRM82" i="32"/>
  <c r="CRN82" i="32"/>
  <c r="CRO82" i="32"/>
  <c r="CRP82" i="32"/>
  <c r="CRQ82" i="32"/>
  <c r="CRR82" i="32"/>
  <c r="CRS82" i="32"/>
  <c r="CRT82" i="32"/>
  <c r="CRU82" i="32"/>
  <c r="CRV82" i="32"/>
  <c r="CRW82" i="32"/>
  <c r="CRX82" i="32"/>
  <c r="CRY82" i="32"/>
  <c r="CRZ82" i="32"/>
  <c r="CSA82" i="32"/>
  <c r="CSB82" i="32"/>
  <c r="CSC82" i="32"/>
  <c r="CSD82" i="32"/>
  <c r="CSE82" i="32"/>
  <c r="CSF82" i="32"/>
  <c r="CSG82" i="32"/>
  <c r="CSH82" i="32"/>
  <c r="CSI82" i="32"/>
  <c r="CSJ82" i="32"/>
  <c r="CSK82" i="32"/>
  <c r="CSL82" i="32"/>
  <c r="CSM82" i="32"/>
  <c r="CSN82" i="32"/>
  <c r="CSO82" i="32"/>
  <c r="CSP82" i="32"/>
  <c r="CSQ82" i="32"/>
  <c r="CSR82" i="32"/>
  <c r="CSS82" i="32"/>
  <c r="CST82" i="32"/>
  <c r="CSU82" i="32"/>
  <c r="CSV82" i="32"/>
  <c r="CSW82" i="32"/>
  <c r="CSX82" i="32"/>
  <c r="CSY82" i="32"/>
  <c r="CSZ82" i="32"/>
  <c r="CTA82" i="32"/>
  <c r="CTB82" i="32"/>
  <c r="CTC82" i="32"/>
  <c r="CTD82" i="32"/>
  <c r="CTE82" i="32"/>
  <c r="CTF82" i="32"/>
  <c r="CTG82" i="32"/>
  <c r="CTH82" i="32"/>
  <c r="CTI82" i="32"/>
  <c r="CTJ82" i="32"/>
  <c r="CTK82" i="32"/>
  <c r="CTL82" i="32"/>
  <c r="CTM82" i="32"/>
  <c r="CTN82" i="32"/>
  <c r="CTO82" i="32"/>
  <c r="CTP82" i="32"/>
  <c r="CTQ82" i="32"/>
  <c r="CTR82" i="32"/>
  <c r="CTS82" i="32"/>
  <c r="CTT82" i="32"/>
  <c r="CTU82" i="32"/>
  <c r="CTV82" i="32"/>
  <c r="CTW82" i="32"/>
  <c r="CTX82" i="32"/>
  <c r="CTY82" i="32"/>
  <c r="CTZ82" i="32"/>
  <c r="CUA82" i="32"/>
  <c r="CUB82" i="32"/>
  <c r="CUC82" i="32"/>
  <c r="CUD82" i="32"/>
  <c r="CUE82" i="32"/>
  <c r="CUF82" i="32"/>
  <c r="CUG82" i="32"/>
  <c r="CUH82" i="32"/>
  <c r="CUI82" i="32"/>
  <c r="CUJ82" i="32"/>
  <c r="CUK82" i="32"/>
  <c r="CUL82" i="32"/>
  <c r="CUM82" i="32"/>
  <c r="CUN82" i="32"/>
  <c r="CUO82" i="32"/>
  <c r="CUP82" i="32"/>
  <c r="CUQ82" i="32"/>
  <c r="CUR82" i="32"/>
  <c r="CUS82" i="32"/>
  <c r="CUT82" i="32"/>
  <c r="CUU82" i="32"/>
  <c r="CUV82" i="32"/>
  <c r="CUW82" i="32"/>
  <c r="CUX82" i="32"/>
  <c r="CUY82" i="32"/>
  <c r="CUZ82" i="32"/>
  <c r="CVA82" i="32"/>
  <c r="CVB82" i="32"/>
  <c r="CVC82" i="32"/>
  <c r="CVD82" i="32"/>
  <c r="CVE82" i="32"/>
  <c r="CVF82" i="32"/>
  <c r="CVG82" i="32"/>
  <c r="CVH82" i="32"/>
  <c r="CVI82" i="32"/>
  <c r="CVJ82" i="32"/>
  <c r="CVK82" i="32"/>
  <c r="CVL82" i="32"/>
  <c r="CVM82" i="32"/>
  <c r="CVN82" i="32"/>
  <c r="CVO82" i="32"/>
  <c r="CVP82" i="32"/>
  <c r="CVQ82" i="32"/>
  <c r="CVR82" i="32"/>
  <c r="CVS82" i="32"/>
  <c r="CVT82" i="32"/>
  <c r="CVU82" i="32"/>
  <c r="CVV82" i="32"/>
  <c r="CVW82" i="32"/>
  <c r="CVX82" i="32"/>
  <c r="CVY82" i="32"/>
  <c r="CVZ82" i="32"/>
  <c r="CWA82" i="32"/>
  <c r="CWB82" i="32"/>
  <c r="CWC82" i="32"/>
  <c r="CWD82" i="32"/>
  <c r="CWE82" i="32"/>
  <c r="CWF82" i="32"/>
  <c r="CWG82" i="32"/>
  <c r="CWH82" i="32"/>
  <c r="CWI82" i="32"/>
  <c r="CWJ82" i="32"/>
  <c r="CWK82" i="32"/>
  <c r="CWL82" i="32"/>
  <c r="CWM82" i="32"/>
  <c r="CWN82" i="32"/>
  <c r="CWO82" i="32"/>
  <c r="CWP82" i="32"/>
  <c r="CWQ82" i="32"/>
  <c r="CWR82" i="32"/>
  <c r="CWS82" i="32"/>
  <c r="CWT82" i="32"/>
  <c r="CWU82" i="32"/>
  <c r="CWV82" i="32"/>
  <c r="CWW82" i="32"/>
  <c r="CWX82" i="32"/>
  <c r="CWY82" i="32"/>
  <c r="CWZ82" i="32"/>
  <c r="CXA82" i="32"/>
  <c r="CXB82" i="32"/>
  <c r="CXC82" i="32"/>
  <c r="CXD82" i="32"/>
  <c r="CXE82" i="32"/>
  <c r="CXF82" i="32"/>
  <c r="CXG82" i="32"/>
  <c r="CXH82" i="32"/>
  <c r="CXI82" i="32"/>
  <c r="CXJ82" i="32"/>
  <c r="CXK82" i="32"/>
  <c r="CXL82" i="32"/>
  <c r="CXM82" i="32"/>
  <c r="CXN82" i="32"/>
  <c r="CXO82" i="32"/>
  <c r="CXP82" i="32"/>
  <c r="CXQ82" i="32"/>
  <c r="CXR82" i="32"/>
  <c r="CXS82" i="32"/>
  <c r="CXT82" i="32"/>
  <c r="CXU82" i="32"/>
  <c r="CXV82" i="32"/>
  <c r="CXW82" i="32"/>
  <c r="CXX82" i="32"/>
  <c r="CXY82" i="32"/>
  <c r="CXZ82" i="32"/>
  <c r="CYA82" i="32"/>
  <c r="CYB82" i="32"/>
  <c r="CYC82" i="32"/>
  <c r="CYD82" i="32"/>
  <c r="CYE82" i="32"/>
  <c r="CYF82" i="32"/>
  <c r="CYG82" i="32"/>
  <c r="CYH82" i="32"/>
  <c r="CYI82" i="32"/>
  <c r="CYJ82" i="32"/>
  <c r="CYK82" i="32"/>
  <c r="CYL82" i="32"/>
  <c r="CYM82" i="32"/>
  <c r="CYN82" i="32"/>
  <c r="CYO82" i="32"/>
  <c r="CYP82" i="32"/>
  <c r="CYQ82" i="32"/>
  <c r="CYR82" i="32"/>
  <c r="CYS82" i="32"/>
  <c r="CYT82" i="32"/>
  <c r="CYU82" i="32"/>
  <c r="CYV82" i="32"/>
  <c r="CYW82" i="32"/>
  <c r="CYX82" i="32"/>
  <c r="CYY82" i="32"/>
  <c r="CYZ82" i="32"/>
  <c r="CZA82" i="32"/>
  <c r="CZB82" i="32"/>
  <c r="CZC82" i="32"/>
  <c r="CZD82" i="32"/>
  <c r="CZE82" i="32"/>
  <c r="CZF82" i="32"/>
  <c r="CZG82" i="32"/>
  <c r="CZH82" i="32"/>
  <c r="CZI82" i="32"/>
  <c r="CZJ82" i="32"/>
  <c r="CZK82" i="32"/>
  <c r="CZL82" i="32"/>
  <c r="CZM82" i="32"/>
  <c r="CZN82" i="32"/>
  <c r="CZO82" i="32"/>
  <c r="CZP82" i="32"/>
  <c r="CZQ82" i="32"/>
  <c r="CZR82" i="32"/>
  <c r="CZS82" i="32"/>
  <c r="CZT82" i="32"/>
  <c r="CZU82" i="32"/>
  <c r="CZV82" i="32"/>
  <c r="CZW82" i="32"/>
  <c r="CZX82" i="32"/>
  <c r="CZY82" i="32"/>
  <c r="CZZ82" i="32"/>
  <c r="DAA82" i="32"/>
  <c r="DAB82" i="32"/>
  <c r="DAC82" i="32"/>
  <c r="DAD82" i="32"/>
  <c r="DAE82" i="32"/>
  <c r="DAF82" i="32"/>
  <c r="DAG82" i="32"/>
  <c r="DAH82" i="32"/>
  <c r="DAI82" i="32"/>
  <c r="DAJ82" i="32"/>
  <c r="DAK82" i="32"/>
  <c r="DAL82" i="32"/>
  <c r="DAM82" i="32"/>
  <c r="DAN82" i="32"/>
  <c r="DAO82" i="32"/>
  <c r="DAP82" i="32"/>
  <c r="DAQ82" i="32"/>
  <c r="DAR82" i="32"/>
  <c r="DAS82" i="32"/>
  <c r="DAT82" i="32"/>
  <c r="DAU82" i="32"/>
  <c r="DAV82" i="32"/>
  <c r="DAW82" i="32"/>
  <c r="DAX82" i="32"/>
  <c r="DAY82" i="32"/>
  <c r="DAZ82" i="32"/>
  <c r="DBA82" i="32"/>
  <c r="DBB82" i="32"/>
  <c r="DBC82" i="32"/>
  <c r="DBD82" i="32"/>
  <c r="DBE82" i="32"/>
  <c r="DBF82" i="32"/>
  <c r="DBG82" i="32"/>
  <c r="DBH82" i="32"/>
  <c r="DBI82" i="32"/>
  <c r="DBJ82" i="32"/>
  <c r="DBK82" i="32"/>
  <c r="DBL82" i="32"/>
  <c r="DBM82" i="32"/>
  <c r="DBN82" i="32"/>
  <c r="DBO82" i="32"/>
  <c r="DBP82" i="32"/>
  <c r="DBQ82" i="32"/>
  <c r="DBR82" i="32"/>
  <c r="DBS82" i="32"/>
  <c r="DBT82" i="32"/>
  <c r="DBU82" i="32"/>
  <c r="DBV82" i="32"/>
  <c r="DBW82" i="32"/>
  <c r="DBX82" i="32"/>
  <c r="DBY82" i="32"/>
  <c r="DBZ82" i="32"/>
  <c r="DCA82" i="32"/>
  <c r="DCB82" i="32"/>
  <c r="DCC82" i="32"/>
  <c r="DCD82" i="32"/>
  <c r="DCE82" i="32"/>
  <c r="DCF82" i="32"/>
  <c r="DCG82" i="32"/>
  <c r="DCH82" i="32"/>
  <c r="DCI82" i="32"/>
  <c r="DCJ82" i="32"/>
  <c r="DCK82" i="32"/>
  <c r="DCL82" i="32"/>
  <c r="DCM82" i="32"/>
  <c r="DCN82" i="32"/>
  <c r="DCO82" i="32"/>
  <c r="DCP82" i="32"/>
  <c r="DCQ82" i="32"/>
  <c r="DCR82" i="32"/>
  <c r="DCS82" i="32"/>
  <c r="DCT82" i="32"/>
  <c r="DCU82" i="32"/>
  <c r="DCV82" i="32"/>
  <c r="DCW82" i="32"/>
  <c r="DCX82" i="32"/>
  <c r="DCY82" i="32"/>
  <c r="DCZ82" i="32"/>
  <c r="DDA82" i="32"/>
  <c r="DDB82" i="32"/>
  <c r="DDC82" i="32"/>
  <c r="DDD82" i="32"/>
  <c r="DDE82" i="32"/>
  <c r="DDF82" i="32"/>
  <c r="DDG82" i="32"/>
  <c r="DDH82" i="32"/>
  <c r="DDI82" i="32"/>
  <c r="DDJ82" i="32"/>
  <c r="DDK82" i="32"/>
  <c r="DDL82" i="32"/>
  <c r="DDM82" i="32"/>
  <c r="DDN82" i="32"/>
  <c r="DDO82" i="32"/>
  <c r="DDP82" i="32"/>
  <c r="DDQ82" i="32"/>
  <c r="DDR82" i="32"/>
  <c r="DDS82" i="32"/>
  <c r="DDT82" i="32"/>
  <c r="DDU82" i="32"/>
  <c r="DDV82" i="32"/>
  <c r="DDW82" i="32"/>
  <c r="DDX82" i="32"/>
  <c r="DDY82" i="32"/>
  <c r="DDZ82" i="32"/>
  <c r="DEA82" i="32"/>
  <c r="DEB82" i="32"/>
  <c r="DEC82" i="32"/>
  <c r="DED82" i="32"/>
  <c r="DEE82" i="32"/>
  <c r="DEF82" i="32"/>
  <c r="DEG82" i="32"/>
  <c r="DEH82" i="32"/>
  <c r="DEI82" i="32"/>
  <c r="DEJ82" i="32"/>
  <c r="DEK82" i="32"/>
  <c r="DEL82" i="32"/>
  <c r="DEM82" i="32"/>
  <c r="DEN82" i="32"/>
  <c r="DEO82" i="32"/>
  <c r="DEP82" i="32"/>
  <c r="DEQ82" i="32"/>
  <c r="DER82" i="32"/>
  <c r="DES82" i="32"/>
  <c r="DET82" i="32"/>
  <c r="DEU82" i="32"/>
  <c r="DEV82" i="32"/>
  <c r="DEW82" i="32"/>
  <c r="DEX82" i="32"/>
  <c r="DEY82" i="32"/>
  <c r="DEZ82" i="32"/>
  <c r="DFA82" i="32"/>
  <c r="DFB82" i="32"/>
  <c r="DFC82" i="32"/>
  <c r="DFD82" i="32"/>
  <c r="DFE82" i="32"/>
  <c r="DFF82" i="32"/>
  <c r="DFG82" i="32"/>
  <c r="DFH82" i="32"/>
  <c r="DFI82" i="32"/>
  <c r="DFJ82" i="32"/>
  <c r="DFK82" i="32"/>
  <c r="DFL82" i="32"/>
  <c r="DFM82" i="32"/>
  <c r="DFN82" i="32"/>
  <c r="DFO82" i="32"/>
  <c r="DFP82" i="32"/>
  <c r="DFQ82" i="32"/>
  <c r="DFR82" i="32"/>
  <c r="DFS82" i="32"/>
  <c r="DFT82" i="32"/>
  <c r="DFU82" i="32"/>
  <c r="DFV82" i="32"/>
  <c r="DFW82" i="32"/>
  <c r="DFX82" i="32"/>
  <c r="DFY82" i="32"/>
  <c r="DFZ82" i="32"/>
  <c r="DGA82" i="32"/>
  <c r="DGB82" i="32"/>
  <c r="DGC82" i="32"/>
  <c r="DGD82" i="32"/>
  <c r="DGE82" i="32"/>
  <c r="DGF82" i="32"/>
  <c r="DGG82" i="32"/>
  <c r="DGH82" i="32"/>
  <c r="DGI82" i="32"/>
  <c r="DGJ82" i="32"/>
  <c r="DGK82" i="32"/>
  <c r="DGL82" i="32"/>
  <c r="DGM82" i="32"/>
  <c r="DGN82" i="32"/>
  <c r="DGO82" i="32"/>
  <c r="DGP82" i="32"/>
  <c r="DGQ82" i="32"/>
  <c r="DGR82" i="32"/>
  <c r="DGS82" i="32"/>
  <c r="DGT82" i="32"/>
  <c r="DGU82" i="32"/>
  <c r="DGV82" i="32"/>
  <c r="DGW82" i="32"/>
  <c r="DGX82" i="32"/>
  <c r="DGY82" i="32"/>
  <c r="DGZ82" i="32"/>
  <c r="DHA82" i="32"/>
  <c r="DHB82" i="32"/>
  <c r="DHC82" i="32"/>
  <c r="DHD82" i="32"/>
  <c r="DHE82" i="32"/>
  <c r="DHF82" i="32"/>
  <c r="DHG82" i="32"/>
  <c r="DHH82" i="32"/>
  <c r="DHI82" i="32"/>
  <c r="DHJ82" i="32"/>
  <c r="DHK82" i="32"/>
  <c r="DHL82" i="32"/>
  <c r="DHM82" i="32"/>
  <c r="DHN82" i="32"/>
  <c r="DHO82" i="32"/>
  <c r="DHP82" i="32"/>
  <c r="DHQ82" i="32"/>
  <c r="DHR82" i="32"/>
  <c r="DHS82" i="32"/>
  <c r="DHT82" i="32"/>
  <c r="DHU82" i="32"/>
  <c r="DHV82" i="32"/>
  <c r="DHW82" i="32"/>
  <c r="DHX82" i="32"/>
  <c r="DHY82" i="32"/>
  <c r="DHZ82" i="32"/>
  <c r="DIA82" i="32"/>
  <c r="DIB82" i="32"/>
  <c r="DIC82" i="32"/>
  <c r="DID82" i="32"/>
  <c r="DIE82" i="32"/>
  <c r="DIF82" i="32"/>
  <c r="DIG82" i="32"/>
  <c r="DIH82" i="32"/>
  <c r="DII82" i="32"/>
  <c r="DIJ82" i="32"/>
  <c r="DIK82" i="32"/>
  <c r="DIL82" i="32"/>
  <c r="DIM82" i="32"/>
  <c r="DIN82" i="32"/>
  <c r="DIO82" i="32"/>
  <c r="DIP82" i="32"/>
  <c r="DIQ82" i="32"/>
  <c r="DIR82" i="32"/>
  <c r="DIS82" i="32"/>
  <c r="DIT82" i="32"/>
  <c r="DIU82" i="32"/>
  <c r="DIV82" i="32"/>
  <c r="DIW82" i="32"/>
  <c r="DIX82" i="32"/>
  <c r="DIY82" i="32"/>
  <c r="DIZ82" i="32"/>
  <c r="DJA82" i="32"/>
  <c r="DJB82" i="32"/>
  <c r="DJC82" i="32"/>
  <c r="DJD82" i="32"/>
  <c r="DJE82" i="32"/>
  <c r="DJF82" i="32"/>
  <c r="DJG82" i="32"/>
  <c r="DJH82" i="32"/>
  <c r="DJI82" i="32"/>
  <c r="DJJ82" i="32"/>
  <c r="DJK82" i="32"/>
  <c r="DJL82" i="32"/>
  <c r="DJM82" i="32"/>
  <c r="DJN82" i="32"/>
  <c r="DJO82" i="32"/>
  <c r="DJP82" i="32"/>
  <c r="DJQ82" i="32"/>
  <c r="DJR82" i="32"/>
  <c r="DJS82" i="32"/>
  <c r="DJT82" i="32"/>
  <c r="DJU82" i="32"/>
  <c r="DJV82" i="32"/>
  <c r="DJW82" i="32"/>
  <c r="DJX82" i="32"/>
  <c r="DJY82" i="32"/>
  <c r="DJZ82" i="32"/>
  <c r="DKA82" i="32"/>
  <c r="DKB82" i="32"/>
  <c r="DKC82" i="32"/>
  <c r="DKD82" i="32"/>
  <c r="DKE82" i="32"/>
  <c r="DKF82" i="32"/>
  <c r="DKG82" i="32"/>
  <c r="DKH82" i="32"/>
  <c r="DKI82" i="32"/>
  <c r="DKJ82" i="32"/>
  <c r="DKK82" i="32"/>
  <c r="DKL82" i="32"/>
  <c r="DKM82" i="32"/>
  <c r="DKN82" i="32"/>
  <c r="DKO82" i="32"/>
  <c r="DKP82" i="32"/>
  <c r="DKQ82" i="32"/>
  <c r="DKR82" i="32"/>
  <c r="DKS82" i="32"/>
  <c r="DKT82" i="32"/>
  <c r="DKU82" i="32"/>
  <c r="DKV82" i="32"/>
  <c r="DKW82" i="32"/>
  <c r="DKX82" i="32"/>
  <c r="DKY82" i="32"/>
  <c r="DKZ82" i="32"/>
  <c r="DLA82" i="32"/>
  <c r="DLA80" i="32" s="1"/>
  <c r="DLB82" i="32"/>
  <c r="DLC82" i="32"/>
  <c r="DLD82" i="32"/>
  <c r="DLE82" i="32"/>
  <c r="DLF82" i="32"/>
  <c r="DLG82" i="32"/>
  <c r="DLH82" i="32"/>
  <c r="DLI82" i="32"/>
  <c r="DLI80" i="32" s="1"/>
  <c r="DLJ82" i="32"/>
  <c r="DLK82" i="32"/>
  <c r="DLL82" i="32"/>
  <c r="DLM82" i="32"/>
  <c r="DLN82" i="32"/>
  <c r="DLO82" i="32"/>
  <c r="DLP82" i="32"/>
  <c r="DLQ82" i="32"/>
  <c r="DLQ80" i="32" s="1"/>
  <c r="DLR82" i="32"/>
  <c r="DLS82" i="32"/>
  <c r="DLT82" i="32"/>
  <c r="DLU82" i="32"/>
  <c r="DLV82" i="32"/>
  <c r="DLW82" i="32"/>
  <c r="DLX82" i="32"/>
  <c r="DLY82" i="32"/>
  <c r="DLY80" i="32" s="1"/>
  <c r="DLZ82" i="32"/>
  <c r="DMA82" i="32"/>
  <c r="DMB82" i="32"/>
  <c r="DMC82" i="32"/>
  <c r="DMD82" i="32"/>
  <c r="DME82" i="32"/>
  <c r="DMF82" i="32"/>
  <c r="DMG82" i="32"/>
  <c r="DMG80" i="32" s="1"/>
  <c r="DMH82" i="32"/>
  <c r="DMI82" i="32"/>
  <c r="DMJ82" i="32"/>
  <c r="DMK82" i="32"/>
  <c r="DML82" i="32"/>
  <c r="DMM82" i="32"/>
  <c r="DMN82" i="32"/>
  <c r="DMN80" i="32" s="1"/>
  <c r="DMO82" i="32"/>
  <c r="DMO80" i="32" s="1"/>
  <c r="DMP82" i="32"/>
  <c r="DMQ82" i="32"/>
  <c r="DMR82" i="32"/>
  <c r="DMS82" i="32"/>
  <c r="DMT82" i="32"/>
  <c r="DMU82" i="32"/>
  <c r="DMV82" i="32"/>
  <c r="DMV80" i="32" s="1"/>
  <c r="DMW82" i="32"/>
  <c r="DMW80" i="32" s="1"/>
  <c r="DMX82" i="32"/>
  <c r="DMY82" i="32"/>
  <c r="DMZ82" i="32"/>
  <c r="DNA82" i="32"/>
  <c r="DNB82" i="32"/>
  <c r="DNC82" i="32"/>
  <c r="DND82" i="32"/>
  <c r="DND80" i="32" s="1"/>
  <c r="DNE82" i="32"/>
  <c r="DNE80" i="32" s="1"/>
  <c r="DNF82" i="32"/>
  <c r="DNG82" i="32"/>
  <c r="DNH82" i="32"/>
  <c r="DNI82" i="32"/>
  <c r="DNJ82" i="32"/>
  <c r="DNK82" i="32"/>
  <c r="DNL82" i="32"/>
  <c r="DNL80" i="32" s="1"/>
  <c r="DNM82" i="32"/>
  <c r="DNM80" i="32" s="1"/>
  <c r="DNN82" i="32"/>
  <c r="DNO82" i="32"/>
  <c r="DNP82" i="32"/>
  <c r="DNQ82" i="32"/>
  <c r="DNR82" i="32"/>
  <c r="DNS82" i="32"/>
  <c r="DNT82" i="32"/>
  <c r="DNT80" i="32" s="1"/>
  <c r="DNU82" i="32"/>
  <c r="DNU80" i="32" s="1"/>
  <c r="DNV82" i="32"/>
  <c r="DNW82" i="32"/>
  <c r="DNX82" i="32"/>
  <c r="DNY82" i="32"/>
  <c r="DNZ82" i="32"/>
  <c r="DOA82" i="32"/>
  <c r="DOB82" i="32"/>
  <c r="DOB80" i="32" s="1"/>
  <c r="DOC82" i="32"/>
  <c r="DOC80" i="32" s="1"/>
  <c r="DOD82" i="32"/>
  <c r="DOE82" i="32"/>
  <c r="DOF82" i="32"/>
  <c r="DOG82" i="32"/>
  <c r="DOH82" i="32"/>
  <c r="DOI82" i="32"/>
  <c r="DOJ82" i="32"/>
  <c r="DOJ80" i="32" s="1"/>
  <c r="DOK82" i="32"/>
  <c r="DOK80" i="32" s="1"/>
  <c r="DOL82" i="32"/>
  <c r="DOM82" i="32"/>
  <c r="DON82" i="32"/>
  <c r="DOO82" i="32"/>
  <c r="DOP82" i="32"/>
  <c r="DOQ82" i="32"/>
  <c r="DOR82" i="32"/>
  <c r="DOR80" i="32" s="1"/>
  <c r="DOS82" i="32"/>
  <c r="DOS80" i="32" s="1"/>
  <c r="DOT82" i="32"/>
  <c r="DOU82" i="32"/>
  <c r="DOV82" i="32"/>
  <c r="DOW82" i="32"/>
  <c r="DOX82" i="32"/>
  <c r="DOY82" i="32"/>
  <c r="DOZ82" i="32"/>
  <c r="DOZ80" i="32" s="1"/>
  <c r="DPA82" i="32"/>
  <c r="DPA80" i="32" s="1"/>
  <c r="DPB82" i="32"/>
  <c r="DPC82" i="32"/>
  <c r="DPD82" i="32"/>
  <c r="DPE82" i="32"/>
  <c r="DPF82" i="32"/>
  <c r="DPG82" i="32"/>
  <c r="DPH82" i="32"/>
  <c r="DPH80" i="32" s="1"/>
  <c r="DPI82" i="32"/>
  <c r="DPI80" i="32" s="1"/>
  <c r="DPJ82" i="32"/>
  <c r="DPK82" i="32"/>
  <c r="DPL82" i="32"/>
  <c r="DPM82" i="32"/>
  <c r="DPN82" i="32"/>
  <c r="DPO82" i="32"/>
  <c r="DPP82" i="32"/>
  <c r="DPP80" i="32" s="1"/>
  <c r="DPQ82" i="32"/>
  <c r="DPQ80" i="32" s="1"/>
  <c r="DPR82" i="32"/>
  <c r="DPS82" i="32"/>
  <c r="DPT82" i="32"/>
  <c r="DPU82" i="32"/>
  <c r="DPV82" i="32"/>
  <c r="DPW82" i="32"/>
  <c r="DPX82" i="32"/>
  <c r="DPX80" i="32" s="1"/>
  <c r="DPY82" i="32"/>
  <c r="DPY80" i="32" s="1"/>
  <c r="DPZ82" i="32"/>
  <c r="DQA82" i="32"/>
  <c r="DQB82" i="32"/>
  <c r="DQC82" i="32"/>
  <c r="DQD82" i="32"/>
  <c r="DQE82" i="32"/>
  <c r="DQF82" i="32"/>
  <c r="DQF80" i="32" s="1"/>
  <c r="DQG82" i="32"/>
  <c r="DQG80" i="32" s="1"/>
  <c r="DQH82" i="32"/>
  <c r="DQI82" i="32"/>
  <c r="DQJ82" i="32"/>
  <c r="DQK82" i="32"/>
  <c r="DQL82" i="32"/>
  <c r="DQM82" i="32"/>
  <c r="DQN82" i="32"/>
  <c r="DQN80" i="32" s="1"/>
  <c r="DQO82" i="32"/>
  <c r="DQO80" i="32" s="1"/>
  <c r="DQP82" i="32"/>
  <c r="DQQ82" i="32"/>
  <c r="DQR82" i="32"/>
  <c r="DQS82" i="32"/>
  <c r="DQT82" i="32"/>
  <c r="DQU82" i="32"/>
  <c r="DQV82" i="32"/>
  <c r="DQV80" i="32" s="1"/>
  <c r="DQW82" i="32"/>
  <c r="DQW80" i="32" s="1"/>
  <c r="DQX82" i="32"/>
  <c r="DQY82" i="32"/>
  <c r="DQZ82" i="32"/>
  <c r="DRA82" i="32"/>
  <c r="DRB82" i="32"/>
  <c r="DRC82" i="32"/>
  <c r="DRD82" i="32"/>
  <c r="DRD80" i="32" s="1"/>
  <c r="DRE82" i="32"/>
  <c r="DRE80" i="32" s="1"/>
  <c r="DRF82" i="32"/>
  <c r="DRG82" i="32"/>
  <c r="DRH82" i="32"/>
  <c r="DRI82" i="32"/>
  <c r="DRJ82" i="32"/>
  <c r="DRK82" i="32"/>
  <c r="DRL82" i="32"/>
  <c r="DRL80" i="32" s="1"/>
  <c r="DRM82" i="32"/>
  <c r="DRM80" i="32" s="1"/>
  <c r="DRN82" i="32"/>
  <c r="DRO82" i="32"/>
  <c r="DRP82" i="32"/>
  <c r="DRQ82" i="32"/>
  <c r="DRR82" i="32"/>
  <c r="DRS82" i="32"/>
  <c r="DRT82" i="32"/>
  <c r="DRT80" i="32" s="1"/>
  <c r="DRU82" i="32"/>
  <c r="DRU80" i="32" s="1"/>
  <c r="DRV82" i="32"/>
  <c r="DRW82" i="32"/>
  <c r="DRX82" i="32"/>
  <c r="DRY82" i="32"/>
  <c r="DRZ82" i="32"/>
  <c r="DSA82" i="32"/>
  <c r="DSB82" i="32"/>
  <c r="DSB80" i="32" s="1"/>
  <c r="DSC82" i="32"/>
  <c r="DSC80" i="32" s="1"/>
  <c r="DSD82" i="32"/>
  <c r="DSE82" i="32"/>
  <c r="DSF82" i="32"/>
  <c r="DSG82" i="32"/>
  <c r="DSH82" i="32"/>
  <c r="DSI82" i="32"/>
  <c r="DSJ82" i="32"/>
  <c r="DSJ80" i="32" s="1"/>
  <c r="DSK82" i="32"/>
  <c r="DSK80" i="32" s="1"/>
  <c r="DSL82" i="32"/>
  <c r="DSM82" i="32"/>
  <c r="DSN82" i="32"/>
  <c r="DSO82" i="32"/>
  <c r="DSP82" i="32"/>
  <c r="DSQ82" i="32"/>
  <c r="DSR82" i="32"/>
  <c r="DSR80" i="32" s="1"/>
  <c r="DSS82" i="32"/>
  <c r="DSS80" i="32" s="1"/>
  <c r="DST82" i="32"/>
  <c r="DSU82" i="32"/>
  <c r="DSV82" i="32"/>
  <c r="DSW82" i="32"/>
  <c r="DSX82" i="32"/>
  <c r="DSY82" i="32"/>
  <c r="DSZ82" i="32"/>
  <c r="DSZ80" i="32" s="1"/>
  <c r="DTA82" i="32"/>
  <c r="DTA80" i="32" s="1"/>
  <c r="DTB82" i="32"/>
  <c r="DTC82" i="32"/>
  <c r="DTD82" i="32"/>
  <c r="DTE82" i="32"/>
  <c r="DTF82" i="32"/>
  <c r="DTG82" i="32"/>
  <c r="DTH82" i="32"/>
  <c r="DTH80" i="32" s="1"/>
  <c r="DTI82" i="32"/>
  <c r="DTI80" i="32" s="1"/>
  <c r="DTJ82" i="32"/>
  <c r="DTK82" i="32"/>
  <c r="DTL82" i="32"/>
  <c r="DTM82" i="32"/>
  <c r="DTN82" i="32"/>
  <c r="DTO82" i="32"/>
  <c r="DTP82" i="32"/>
  <c r="DTP80" i="32" s="1"/>
  <c r="DTQ82" i="32"/>
  <c r="DTQ80" i="32" s="1"/>
  <c r="DTR82" i="32"/>
  <c r="DTS82" i="32"/>
  <c r="DTT82" i="32"/>
  <c r="DTU82" i="32"/>
  <c r="DTV82" i="32"/>
  <c r="DTW82" i="32"/>
  <c r="DTX82" i="32"/>
  <c r="DTX80" i="32" s="1"/>
  <c r="DTY82" i="32"/>
  <c r="DTY80" i="32" s="1"/>
  <c r="DTZ82" i="32"/>
  <c r="DUA82" i="32"/>
  <c r="DUB82" i="32"/>
  <c r="DUC82" i="32"/>
  <c r="DUD82" i="32"/>
  <c r="DUE82" i="32"/>
  <c r="DUF82" i="32"/>
  <c r="DUF80" i="32" s="1"/>
  <c r="DUG82" i="32"/>
  <c r="DUG80" i="32" s="1"/>
  <c r="DUH82" i="32"/>
  <c r="DUI82" i="32"/>
  <c r="DUJ82" i="32"/>
  <c r="DUK82" i="32"/>
  <c r="DUL82" i="32"/>
  <c r="DUM82" i="32"/>
  <c r="DUN82" i="32"/>
  <c r="DUN80" i="32" s="1"/>
  <c r="DUO82" i="32"/>
  <c r="DUO80" i="32" s="1"/>
  <c r="DUP82" i="32"/>
  <c r="DUQ82" i="32"/>
  <c r="DUR82" i="32"/>
  <c r="DUS82" i="32"/>
  <c r="DUT82" i="32"/>
  <c r="DUU82" i="32"/>
  <c r="DUV82" i="32"/>
  <c r="DUV80" i="32" s="1"/>
  <c r="DUW82" i="32"/>
  <c r="DUW80" i="32" s="1"/>
  <c r="DUX82" i="32"/>
  <c r="DUY82" i="32"/>
  <c r="DUZ82" i="32"/>
  <c r="DVA82" i="32"/>
  <c r="DVB82" i="32"/>
  <c r="DVC82" i="32"/>
  <c r="DVD82" i="32"/>
  <c r="DVD80" i="32" s="1"/>
  <c r="DVE82" i="32"/>
  <c r="DVE80" i="32" s="1"/>
  <c r="DVF82" i="32"/>
  <c r="DVG82" i="32"/>
  <c r="DVH82" i="32"/>
  <c r="DVI82" i="32"/>
  <c r="DVJ82" i="32"/>
  <c r="DVK82" i="32"/>
  <c r="DVL82" i="32"/>
  <c r="DVL80" i="32" s="1"/>
  <c r="DVM82" i="32"/>
  <c r="DVM80" i="32" s="1"/>
  <c r="DVN82" i="32"/>
  <c r="DVO82" i="32"/>
  <c r="DVP82" i="32"/>
  <c r="DVQ82" i="32"/>
  <c r="DVR82" i="32"/>
  <c r="DVS82" i="32"/>
  <c r="DVT82" i="32"/>
  <c r="DVT80" i="32" s="1"/>
  <c r="DVU82" i="32"/>
  <c r="DVU80" i="32" s="1"/>
  <c r="DVV82" i="32"/>
  <c r="DVW82" i="32"/>
  <c r="DVX82" i="32"/>
  <c r="DVY82" i="32"/>
  <c r="DVZ82" i="32"/>
  <c r="DWA82" i="32"/>
  <c r="DWB82" i="32"/>
  <c r="DWB80" i="32" s="1"/>
  <c r="DWC82" i="32"/>
  <c r="DWC80" i="32" s="1"/>
  <c r="DWD82" i="32"/>
  <c r="DWE82" i="32"/>
  <c r="DWF82" i="32"/>
  <c r="DWG82" i="32"/>
  <c r="DWH82" i="32"/>
  <c r="DWI82" i="32"/>
  <c r="DWJ82" i="32"/>
  <c r="DWJ80" i="32" s="1"/>
  <c r="DWK82" i="32"/>
  <c r="DWK80" i="32" s="1"/>
  <c r="DWL82" i="32"/>
  <c r="DWM82" i="32"/>
  <c r="DWN82" i="32"/>
  <c r="DWO82" i="32"/>
  <c r="DWP82" i="32"/>
  <c r="DWQ82" i="32"/>
  <c r="DWR82" i="32"/>
  <c r="DWR80" i="32" s="1"/>
  <c r="DWS82" i="32"/>
  <c r="DWS80" i="32" s="1"/>
  <c r="DWT82" i="32"/>
  <c r="DWU82" i="32"/>
  <c r="DWV82" i="32"/>
  <c r="DWW82" i="32"/>
  <c r="DWX82" i="32"/>
  <c r="DWY82" i="32"/>
  <c r="DWZ82" i="32"/>
  <c r="DWZ80" i="32" s="1"/>
  <c r="DXA82" i="32"/>
  <c r="DXA80" i="32" s="1"/>
  <c r="DXB82" i="32"/>
  <c r="DXC82" i="32"/>
  <c r="DXD82" i="32"/>
  <c r="DXE82" i="32"/>
  <c r="DXF82" i="32"/>
  <c r="DXG82" i="32"/>
  <c r="DXH82" i="32"/>
  <c r="DXH80" i="32" s="1"/>
  <c r="DXI82" i="32"/>
  <c r="DXI80" i="32" s="1"/>
  <c r="DXJ82" i="32"/>
  <c r="DXK82" i="32"/>
  <c r="DXL82" i="32"/>
  <c r="DXM82" i="32"/>
  <c r="DXN82" i="32"/>
  <c r="DXO82" i="32"/>
  <c r="DXP82" i="32"/>
  <c r="DXP80" i="32" s="1"/>
  <c r="DXQ82" i="32"/>
  <c r="DXQ80" i="32" s="1"/>
  <c r="DXR82" i="32"/>
  <c r="DXS82" i="32"/>
  <c r="DXT82" i="32"/>
  <c r="DXU82" i="32"/>
  <c r="DXV82" i="32"/>
  <c r="DXW82" i="32"/>
  <c r="DXX82" i="32"/>
  <c r="DXX80" i="32" s="1"/>
  <c r="DXY82" i="32"/>
  <c r="DXY80" i="32" s="1"/>
  <c r="DXZ82" i="32"/>
  <c r="DYA82" i="32"/>
  <c r="DYB82" i="32"/>
  <c r="DYC82" i="32"/>
  <c r="DYD82" i="32"/>
  <c r="DYE82" i="32"/>
  <c r="DYF82" i="32"/>
  <c r="DYF80" i="32" s="1"/>
  <c r="DYG82" i="32"/>
  <c r="DYG80" i="32" s="1"/>
  <c r="DYH82" i="32"/>
  <c r="DYI82" i="32"/>
  <c r="DYJ82" i="32"/>
  <c r="DYK82" i="32"/>
  <c r="DYL82" i="32"/>
  <c r="DYM82" i="32"/>
  <c r="DYN82" i="32"/>
  <c r="DYN80" i="32" s="1"/>
  <c r="DYO82" i="32"/>
  <c r="DYO80" i="32" s="1"/>
  <c r="DYP82" i="32"/>
  <c r="DYQ82" i="32"/>
  <c r="DYR82" i="32"/>
  <c r="DYS82" i="32"/>
  <c r="DYT82" i="32"/>
  <c r="DYU82" i="32"/>
  <c r="DYV82" i="32"/>
  <c r="DYV80" i="32" s="1"/>
  <c r="DYW82" i="32"/>
  <c r="DYW80" i="32" s="1"/>
  <c r="DYX82" i="32"/>
  <c r="DYY82" i="32"/>
  <c r="DYZ82" i="32"/>
  <c r="DZA82" i="32"/>
  <c r="DZB82" i="32"/>
  <c r="DZC82" i="32"/>
  <c r="DZD82" i="32"/>
  <c r="DZD80" i="32" s="1"/>
  <c r="DZE82" i="32"/>
  <c r="DZE80" i="32" s="1"/>
  <c r="DZF82" i="32"/>
  <c r="DZG82" i="32"/>
  <c r="DZH82" i="32"/>
  <c r="DZI82" i="32"/>
  <c r="DZJ82" i="32"/>
  <c r="DZK82" i="32"/>
  <c r="DZL82" i="32"/>
  <c r="DZL80" i="32" s="1"/>
  <c r="DZM82" i="32"/>
  <c r="DZM80" i="32" s="1"/>
  <c r="DZN82" i="32"/>
  <c r="DZO82" i="32"/>
  <c r="DZP82" i="32"/>
  <c r="DZQ82" i="32"/>
  <c r="DZR82" i="32"/>
  <c r="DZS82" i="32"/>
  <c r="DZT82" i="32"/>
  <c r="DZT80" i="32" s="1"/>
  <c r="DZU82" i="32"/>
  <c r="DZU80" i="32" s="1"/>
  <c r="DZV82" i="32"/>
  <c r="DZW82" i="32"/>
  <c r="DZX82" i="32"/>
  <c r="DZY82" i="32"/>
  <c r="DZZ82" i="32"/>
  <c r="EAA82" i="32"/>
  <c r="EAB82" i="32"/>
  <c r="EAB80" i="32" s="1"/>
  <c r="EAC82" i="32"/>
  <c r="EAC80" i="32" s="1"/>
  <c r="EAD82" i="32"/>
  <c r="EAE82" i="32"/>
  <c r="EAF82" i="32"/>
  <c r="EAG82" i="32"/>
  <c r="EAH82" i="32"/>
  <c r="EAI82" i="32"/>
  <c r="EAJ82" i="32"/>
  <c r="EAJ80" i="32" s="1"/>
  <c r="EAK82" i="32"/>
  <c r="EAK80" i="32" s="1"/>
  <c r="EAL82" i="32"/>
  <c r="EAM82" i="32"/>
  <c r="EAN82" i="32"/>
  <c r="EAO82" i="32"/>
  <c r="EAP82" i="32"/>
  <c r="EAQ82" i="32"/>
  <c r="EAR82" i="32"/>
  <c r="EAR80" i="32" s="1"/>
  <c r="EAS82" i="32"/>
  <c r="EAS80" i="32" s="1"/>
  <c r="EAT82" i="32"/>
  <c r="EAU82" i="32"/>
  <c r="EAV82" i="32"/>
  <c r="EAW82" i="32"/>
  <c r="EAX82" i="32"/>
  <c r="EAY82" i="32"/>
  <c r="EAZ82" i="32"/>
  <c r="EAZ80" i="32" s="1"/>
  <c r="EBA82" i="32"/>
  <c r="EBA80" i="32" s="1"/>
  <c r="EBB82" i="32"/>
  <c r="EBC82" i="32"/>
  <c r="EBD82" i="32"/>
  <c r="EBE82" i="32"/>
  <c r="EBF82" i="32"/>
  <c r="EBG82" i="32"/>
  <c r="EBH82" i="32"/>
  <c r="EBH80" i="32" s="1"/>
  <c r="EBI82" i="32"/>
  <c r="EBI80" i="32" s="1"/>
  <c r="EBJ82" i="32"/>
  <c r="EBK82" i="32"/>
  <c r="EBL82" i="32"/>
  <c r="EBM82" i="32"/>
  <c r="EBN82" i="32"/>
  <c r="EBO82" i="32"/>
  <c r="EBP82" i="32"/>
  <c r="EBP80" i="32" s="1"/>
  <c r="EBQ82" i="32"/>
  <c r="EBQ80" i="32" s="1"/>
  <c r="EBR82" i="32"/>
  <c r="EBS82" i="32"/>
  <c r="EBT82" i="32"/>
  <c r="EBU82" i="32"/>
  <c r="EBV82" i="32"/>
  <c r="EBW82" i="32"/>
  <c r="EBX82" i="32"/>
  <c r="EBX80" i="32" s="1"/>
  <c r="EBY82" i="32"/>
  <c r="EBY80" i="32" s="1"/>
  <c r="EBZ82" i="32"/>
  <c r="ECA82" i="32"/>
  <c r="ECB82" i="32"/>
  <c r="ECC82" i="32"/>
  <c r="ECD82" i="32"/>
  <c r="ECE82" i="32"/>
  <c r="ECF82" i="32"/>
  <c r="ECF80" i="32" s="1"/>
  <c r="ECG82" i="32"/>
  <c r="ECG80" i="32" s="1"/>
  <c r="ECH82" i="32"/>
  <c r="ECI82" i="32"/>
  <c r="ECJ82" i="32"/>
  <c r="ECK82" i="32"/>
  <c r="ECL82" i="32"/>
  <c r="ECM82" i="32"/>
  <c r="ECN82" i="32"/>
  <c r="ECN80" i="32" s="1"/>
  <c r="ECO82" i="32"/>
  <c r="ECO80" i="32" s="1"/>
  <c r="ECP82" i="32"/>
  <c r="ECQ82" i="32"/>
  <c r="ECR82" i="32"/>
  <c r="ECS82" i="32"/>
  <c r="ECT82" i="32"/>
  <c r="ECU82" i="32"/>
  <c r="ECV82" i="32"/>
  <c r="ECV80" i="32" s="1"/>
  <c r="ECW82" i="32"/>
  <c r="ECW80" i="32" s="1"/>
  <c r="ECX82" i="32"/>
  <c r="ECY82" i="32"/>
  <c r="ECZ82" i="32"/>
  <c r="EDA82" i="32"/>
  <c r="EDB82" i="32"/>
  <c r="EDC82" i="32"/>
  <c r="EDD82" i="32"/>
  <c r="EDD80" i="32" s="1"/>
  <c r="EDE82" i="32"/>
  <c r="EDE80" i="32" s="1"/>
  <c r="EDF82" i="32"/>
  <c r="EDG82" i="32"/>
  <c r="EDH82" i="32"/>
  <c r="EDI82" i="32"/>
  <c r="EDJ82" i="32"/>
  <c r="EDK82" i="32"/>
  <c r="EDL82" i="32"/>
  <c r="EDL80" i="32" s="1"/>
  <c r="EDM82" i="32"/>
  <c r="EDM80" i="32" s="1"/>
  <c r="EDN82" i="32"/>
  <c r="EDO82" i="32"/>
  <c r="EDP82" i="32"/>
  <c r="EDQ82" i="32"/>
  <c r="EDR82" i="32"/>
  <c r="EDS82" i="32"/>
  <c r="EDT82" i="32"/>
  <c r="EDT80" i="32" s="1"/>
  <c r="EDU82" i="32"/>
  <c r="EDU80" i="32" s="1"/>
  <c r="EDV82" i="32"/>
  <c r="EDW82" i="32"/>
  <c r="EDX82" i="32"/>
  <c r="EDY82" i="32"/>
  <c r="EDZ82" i="32"/>
  <c r="EEA82" i="32"/>
  <c r="EEB82" i="32"/>
  <c r="EEB80" i="32" s="1"/>
  <c r="EEC82" i="32"/>
  <c r="EEC80" i="32" s="1"/>
  <c r="EED82" i="32"/>
  <c r="EEE82" i="32"/>
  <c r="EEF82" i="32"/>
  <c r="EEG82" i="32"/>
  <c r="EEH82" i="32"/>
  <c r="EEI82" i="32"/>
  <c r="EEJ82" i="32"/>
  <c r="EEJ80" i="32" s="1"/>
  <c r="EEK82" i="32"/>
  <c r="EEK80" i="32" s="1"/>
  <c r="EEL82" i="32"/>
  <c r="EEM82" i="32"/>
  <c r="EEN82" i="32"/>
  <c r="EEO82" i="32"/>
  <c r="EEP82" i="32"/>
  <c r="EEQ82" i="32"/>
  <c r="EER82" i="32"/>
  <c r="EER80" i="32" s="1"/>
  <c r="EES82" i="32"/>
  <c r="EES80" i="32" s="1"/>
  <c r="EET82" i="32"/>
  <c r="EEU82" i="32"/>
  <c r="EEV82" i="32"/>
  <c r="EEW82" i="32"/>
  <c r="EEX82" i="32"/>
  <c r="EEY82" i="32"/>
  <c r="EEZ82" i="32"/>
  <c r="EEZ80" i="32" s="1"/>
  <c r="EFA82" i="32"/>
  <c r="EFA80" i="32" s="1"/>
  <c r="EFB82" i="32"/>
  <c r="EFC82" i="32"/>
  <c r="EFD82" i="32"/>
  <c r="EFE82" i="32"/>
  <c r="EFF82" i="32"/>
  <c r="EFG82" i="32"/>
  <c r="EFH82" i="32"/>
  <c r="EFH80" i="32" s="1"/>
  <c r="EFI82" i="32"/>
  <c r="EFI80" i="32" s="1"/>
  <c r="EFJ82" i="32"/>
  <c r="EFK82" i="32"/>
  <c r="EFL82" i="32"/>
  <c r="EFM82" i="32"/>
  <c r="EFN82" i="32"/>
  <c r="EFO82" i="32"/>
  <c r="EFP82" i="32"/>
  <c r="EFP80" i="32" s="1"/>
  <c r="EFQ82" i="32"/>
  <c r="EFQ80" i="32" s="1"/>
  <c r="EFR82" i="32"/>
  <c r="EFS82" i="32"/>
  <c r="EFT82" i="32"/>
  <c r="EFU82" i="32"/>
  <c r="EFV82" i="32"/>
  <c r="EFW82" i="32"/>
  <c r="EFX82" i="32"/>
  <c r="EFX80" i="32" s="1"/>
  <c r="EFY82" i="32"/>
  <c r="EFY80" i="32" s="1"/>
  <c r="EFZ82" i="32"/>
  <c r="EGA82" i="32"/>
  <c r="EGB82" i="32"/>
  <c r="EGC82" i="32"/>
  <c r="EGD82" i="32"/>
  <c r="EGE82" i="32"/>
  <c r="EGF82" i="32"/>
  <c r="EGF80" i="32" s="1"/>
  <c r="EGG82" i="32"/>
  <c r="EGG80" i="32" s="1"/>
  <c r="EGH82" i="32"/>
  <c r="EGI82" i="32"/>
  <c r="EGJ82" i="32"/>
  <c r="EGK82" i="32"/>
  <c r="EGL82" i="32"/>
  <c r="EGM82" i="32"/>
  <c r="EGN82" i="32"/>
  <c r="EGN80" i="32" s="1"/>
  <c r="EGO82" i="32"/>
  <c r="EGO80" i="32" s="1"/>
  <c r="EGP82" i="32"/>
  <c r="EGQ82" i="32"/>
  <c r="EGR82" i="32"/>
  <c r="EGS82" i="32"/>
  <c r="EGT82" i="32"/>
  <c r="EGU82" i="32"/>
  <c r="EGV82" i="32"/>
  <c r="EGV80" i="32" s="1"/>
  <c r="EGW82" i="32"/>
  <c r="EGW80" i="32" s="1"/>
  <c r="EGX82" i="32"/>
  <c r="EGY82" i="32"/>
  <c r="EGZ82" i="32"/>
  <c r="EHA82" i="32"/>
  <c r="EHB82" i="32"/>
  <c r="EHC82" i="32"/>
  <c r="EHD82" i="32"/>
  <c r="EHD80" i="32" s="1"/>
  <c r="EHE82" i="32"/>
  <c r="EHE80" i="32" s="1"/>
  <c r="EHF82" i="32"/>
  <c r="EHG82" i="32"/>
  <c r="EHH82" i="32"/>
  <c r="EHI82" i="32"/>
  <c r="EHJ82" i="32"/>
  <c r="EHK82" i="32"/>
  <c r="EHL82" i="32"/>
  <c r="EHL80" i="32" s="1"/>
  <c r="EHM82" i="32"/>
  <c r="EHM80" i="32" s="1"/>
  <c r="EHN82" i="32"/>
  <c r="EHO82" i="32"/>
  <c r="EHP82" i="32"/>
  <c r="EHQ82" i="32"/>
  <c r="EHR82" i="32"/>
  <c r="EHS82" i="32"/>
  <c r="EHT82" i="32"/>
  <c r="EHT80" i="32" s="1"/>
  <c r="EHU82" i="32"/>
  <c r="EHU80" i="32" s="1"/>
  <c r="EHV82" i="32"/>
  <c r="EHW82" i="32"/>
  <c r="EHX82" i="32"/>
  <c r="EHY82" i="32"/>
  <c r="EHZ82" i="32"/>
  <c r="EIA82" i="32"/>
  <c r="EIB82" i="32"/>
  <c r="EIB80" i="32" s="1"/>
  <c r="EIC82" i="32"/>
  <c r="EIC80" i="32" s="1"/>
  <c r="EID82" i="32"/>
  <c r="EIE82" i="32"/>
  <c r="EIF82" i="32"/>
  <c r="EIG82" i="32"/>
  <c r="EIH82" i="32"/>
  <c r="EII82" i="32"/>
  <c r="EIJ82" i="32"/>
  <c r="EIJ80" i="32" s="1"/>
  <c r="EIK82" i="32"/>
  <c r="EIK80" i="32" s="1"/>
  <c r="EIL82" i="32"/>
  <c r="EIM82" i="32"/>
  <c r="EIN82" i="32"/>
  <c r="EIO82" i="32"/>
  <c r="EIP82" i="32"/>
  <c r="EIQ82" i="32"/>
  <c r="EIR82" i="32"/>
  <c r="EIR80" i="32" s="1"/>
  <c r="EIS82" i="32"/>
  <c r="EIS80" i="32" s="1"/>
  <c r="EIT82" i="32"/>
  <c r="EIU82" i="32"/>
  <c r="EIV82" i="32"/>
  <c r="EIW82" i="32"/>
  <c r="EIX82" i="32"/>
  <c r="EIY82" i="32"/>
  <c r="EIZ82" i="32"/>
  <c r="EIZ80" i="32" s="1"/>
  <c r="EJA82" i="32"/>
  <c r="EJA80" i="32" s="1"/>
  <c r="EJB82" i="32"/>
  <c r="EJC82" i="32"/>
  <c r="EJD82" i="32"/>
  <c r="EJE82" i="32"/>
  <c r="EJF82" i="32"/>
  <c r="EJG82" i="32"/>
  <c r="EJH82" i="32"/>
  <c r="EJH80" i="32" s="1"/>
  <c r="EJI82" i="32"/>
  <c r="EJI80" i="32" s="1"/>
  <c r="EJJ82" i="32"/>
  <c r="EJK82" i="32"/>
  <c r="EJL82" i="32"/>
  <c r="EJM82" i="32"/>
  <c r="EJN82" i="32"/>
  <c r="EJO82" i="32"/>
  <c r="EJP82" i="32"/>
  <c r="EJP80" i="32" s="1"/>
  <c r="EJQ82" i="32"/>
  <c r="EJQ80" i="32" s="1"/>
  <c r="EJR82" i="32"/>
  <c r="EJS82" i="32"/>
  <c r="EJT82" i="32"/>
  <c r="EJU82" i="32"/>
  <c r="EJV82" i="32"/>
  <c r="EJW82" i="32"/>
  <c r="EJX82" i="32"/>
  <c r="EJX80" i="32" s="1"/>
  <c r="EJY82" i="32"/>
  <c r="EJY80" i="32" s="1"/>
  <c r="EJZ82" i="32"/>
  <c r="EKA82" i="32"/>
  <c r="EKB82" i="32"/>
  <c r="EKC82" i="32"/>
  <c r="EKD82" i="32"/>
  <c r="EKE82" i="32"/>
  <c r="EKF82" i="32"/>
  <c r="EKF80" i="32" s="1"/>
  <c r="EKG82" i="32"/>
  <c r="EKG80" i="32" s="1"/>
  <c r="EKH82" i="32"/>
  <c r="EKI82" i="32"/>
  <c r="EKJ82" i="32"/>
  <c r="EKK82" i="32"/>
  <c r="EKL82" i="32"/>
  <c r="EKM82" i="32"/>
  <c r="EKN82" i="32"/>
  <c r="EKN80" i="32" s="1"/>
  <c r="EKO82" i="32"/>
  <c r="EKO80" i="32" s="1"/>
  <c r="EKP82" i="32"/>
  <c r="EKQ82" i="32"/>
  <c r="EKR82" i="32"/>
  <c r="EKS82" i="32"/>
  <c r="EKT82" i="32"/>
  <c r="EKU82" i="32"/>
  <c r="EKV82" i="32"/>
  <c r="EKV80" i="32" s="1"/>
  <c r="EKW82" i="32"/>
  <c r="EKW80" i="32" s="1"/>
  <c r="EKX82" i="32"/>
  <c r="EKY82" i="32"/>
  <c r="EKZ82" i="32"/>
  <c r="ELA82" i="32"/>
  <c r="ELB82" i="32"/>
  <c r="ELC82" i="32"/>
  <c r="ELD82" i="32"/>
  <c r="ELD80" i="32" s="1"/>
  <c r="ELE82" i="32"/>
  <c r="ELE80" i="32" s="1"/>
  <c r="ELF82" i="32"/>
  <c r="ELG82" i="32"/>
  <c r="ELH82" i="32"/>
  <c r="ELI82" i="32"/>
  <c r="ELJ82" i="32"/>
  <c r="ELK82" i="32"/>
  <c r="ELL82" i="32"/>
  <c r="ELL80" i="32" s="1"/>
  <c r="ELM82" i="32"/>
  <c r="ELM80" i="32" s="1"/>
  <c r="ELN82" i="32"/>
  <c r="ELO82" i="32"/>
  <c r="ELP82" i="32"/>
  <c r="ELQ82" i="32"/>
  <c r="ELR82" i="32"/>
  <c r="ELS82" i="32"/>
  <c r="ELT82" i="32"/>
  <c r="ELT80" i="32" s="1"/>
  <c r="ELU82" i="32"/>
  <c r="ELU80" i="32" s="1"/>
  <c r="ELV82" i="32"/>
  <c r="ELW82" i="32"/>
  <c r="ELX82" i="32"/>
  <c r="ELY82" i="32"/>
  <c r="ELZ82" i="32"/>
  <c r="EMA82" i="32"/>
  <c r="EMB82" i="32"/>
  <c r="EMB80" i="32" s="1"/>
  <c r="EMC82" i="32"/>
  <c r="EMC80" i="32" s="1"/>
  <c r="EMD82" i="32"/>
  <c r="EME82" i="32"/>
  <c r="EMF82" i="32"/>
  <c r="EMG82" i="32"/>
  <c r="EMH82" i="32"/>
  <c r="EMI82" i="32"/>
  <c r="EMJ82" i="32"/>
  <c r="EMJ80" i="32" s="1"/>
  <c r="EMK82" i="32"/>
  <c r="EMK80" i="32" s="1"/>
  <c r="EML82" i="32"/>
  <c r="EMM82" i="32"/>
  <c r="EMN82" i="32"/>
  <c r="EMO82" i="32"/>
  <c r="EMP82" i="32"/>
  <c r="EMQ82" i="32"/>
  <c r="EMR82" i="32"/>
  <c r="EMR80" i="32" s="1"/>
  <c r="EMS82" i="32"/>
  <c r="EMS80" i="32" s="1"/>
  <c r="EMT82" i="32"/>
  <c r="EMU82" i="32"/>
  <c r="EMV82" i="32"/>
  <c r="EMW82" i="32"/>
  <c r="EMX82" i="32"/>
  <c r="EMY82" i="32"/>
  <c r="EMZ82" i="32"/>
  <c r="EMZ80" i="32" s="1"/>
  <c r="ENA82" i="32"/>
  <c r="ENA80" i="32" s="1"/>
  <c r="ENB82" i="32"/>
  <c r="ENC82" i="32"/>
  <c r="END82" i="32"/>
  <c r="ENE82" i="32"/>
  <c r="ENF82" i="32"/>
  <c r="ENG82" i="32"/>
  <c r="ENH82" i="32"/>
  <c r="ENH80" i="32" s="1"/>
  <c r="ENI82" i="32"/>
  <c r="ENI80" i="32" s="1"/>
  <c r="ENJ82" i="32"/>
  <c r="ENK82" i="32"/>
  <c r="ENL82" i="32"/>
  <c r="ENM82" i="32"/>
  <c r="ENN82" i="32"/>
  <c r="ENO82" i="32"/>
  <c r="ENP82" i="32"/>
  <c r="ENP80" i="32" s="1"/>
  <c r="ENQ82" i="32"/>
  <c r="ENQ80" i="32" s="1"/>
  <c r="ENR82" i="32"/>
  <c r="ENS82" i="32"/>
  <c r="ENT82" i="32"/>
  <c r="ENU82" i="32"/>
  <c r="ENV82" i="32"/>
  <c r="ENW82" i="32"/>
  <c r="ENX82" i="32"/>
  <c r="ENX80" i="32" s="1"/>
  <c r="ENY82" i="32"/>
  <c r="ENY80" i="32" s="1"/>
  <c r="ENZ82" i="32"/>
  <c r="EOA82" i="32"/>
  <c r="EOB82" i="32"/>
  <c r="EOC82" i="32"/>
  <c r="EOD82" i="32"/>
  <c r="EOE82" i="32"/>
  <c r="EOF82" i="32"/>
  <c r="EOF80" i="32" s="1"/>
  <c r="EOG82" i="32"/>
  <c r="EOG80" i="32" s="1"/>
  <c r="EOH82" i="32"/>
  <c r="EOI82" i="32"/>
  <c r="EOJ82" i="32"/>
  <c r="EOK82" i="32"/>
  <c r="EOL82" i="32"/>
  <c r="EOM82" i="32"/>
  <c r="EON82" i="32"/>
  <c r="EON80" i="32" s="1"/>
  <c r="EOO82" i="32"/>
  <c r="EOO80" i="32" s="1"/>
  <c r="EOP82" i="32"/>
  <c r="EOQ82" i="32"/>
  <c r="EOR82" i="32"/>
  <c r="EOS82" i="32"/>
  <c r="EOT82" i="32"/>
  <c r="EOU82" i="32"/>
  <c r="EOV82" i="32"/>
  <c r="EOV80" i="32" s="1"/>
  <c r="EOW82" i="32"/>
  <c r="EOW80" i="32" s="1"/>
  <c r="EOX82" i="32"/>
  <c r="EOY82" i="32"/>
  <c r="EOZ82" i="32"/>
  <c r="EPA82" i="32"/>
  <c r="EPB82" i="32"/>
  <c r="EPC82" i="32"/>
  <c r="EPD82" i="32"/>
  <c r="EPD80" i="32" s="1"/>
  <c r="EPE82" i="32"/>
  <c r="EPE80" i="32" s="1"/>
  <c r="EPF82" i="32"/>
  <c r="EPG82" i="32"/>
  <c r="EPH82" i="32"/>
  <c r="EPI82" i="32"/>
  <c r="EPJ82" i="32"/>
  <c r="EPK82" i="32"/>
  <c r="EPL82" i="32"/>
  <c r="EPL80" i="32" s="1"/>
  <c r="EPM82" i="32"/>
  <c r="EPM80" i="32" s="1"/>
  <c r="EPN82" i="32"/>
  <c r="EPO82" i="32"/>
  <c r="EPP82" i="32"/>
  <c r="EPQ82" i="32"/>
  <c r="EPR82" i="32"/>
  <c r="EPS82" i="32"/>
  <c r="EPT82" i="32"/>
  <c r="EPT80" i="32" s="1"/>
  <c r="EPU82" i="32"/>
  <c r="EPU80" i="32" s="1"/>
  <c r="EPV82" i="32"/>
  <c r="EPW82" i="32"/>
  <c r="EPX82" i="32"/>
  <c r="EPY82" i="32"/>
  <c r="EPZ82" i="32"/>
  <c r="EQA82" i="32"/>
  <c r="EQB82" i="32"/>
  <c r="EQB80" i="32" s="1"/>
  <c r="EQC82" i="32"/>
  <c r="EQC80" i="32" s="1"/>
  <c r="EQD82" i="32"/>
  <c r="EQE82" i="32"/>
  <c r="EQF82" i="32"/>
  <c r="EQG82" i="32"/>
  <c r="EQH82" i="32"/>
  <c r="EQI82" i="32"/>
  <c r="EQJ82" i="32"/>
  <c r="EQJ80" i="32" s="1"/>
  <c r="EQK82" i="32"/>
  <c r="EQK80" i="32" s="1"/>
  <c r="EQL82" i="32"/>
  <c r="EQM82" i="32"/>
  <c r="EQN82" i="32"/>
  <c r="EQO82" i="32"/>
  <c r="EQP82" i="32"/>
  <c r="EQQ82" i="32"/>
  <c r="EQR82" i="32"/>
  <c r="EQR80" i="32" s="1"/>
  <c r="EQS82" i="32"/>
  <c r="EQS80" i="32" s="1"/>
  <c r="EQT82" i="32"/>
  <c r="EQU82" i="32"/>
  <c r="EQV82" i="32"/>
  <c r="EQW82" i="32"/>
  <c r="EQX82" i="32"/>
  <c r="EQY82" i="32"/>
  <c r="EQZ82" i="32"/>
  <c r="EQZ80" i="32" s="1"/>
  <c r="ERA82" i="32"/>
  <c r="ERA80" i="32" s="1"/>
  <c r="ERB82" i="32"/>
  <c r="ERC82" i="32"/>
  <c r="ERD82" i="32"/>
  <c r="ERE82" i="32"/>
  <c r="ERF82" i="32"/>
  <c r="ERG82" i="32"/>
  <c r="ERH82" i="32"/>
  <c r="ERH80" i="32" s="1"/>
  <c r="ERI82" i="32"/>
  <c r="ERI80" i="32" s="1"/>
  <c r="ERJ82" i="32"/>
  <c r="ERK82" i="32"/>
  <c r="ERL82" i="32"/>
  <c r="ERM82" i="32"/>
  <c r="ERN82" i="32"/>
  <c r="ERO82" i="32"/>
  <c r="ERP82" i="32"/>
  <c r="ERP80" i="32" s="1"/>
  <c r="ERQ82" i="32"/>
  <c r="ERQ80" i="32" s="1"/>
  <c r="ERR82" i="32"/>
  <c r="ERS82" i="32"/>
  <c r="ERT82" i="32"/>
  <c r="ERU82" i="32"/>
  <c r="ERV82" i="32"/>
  <c r="ERW82" i="32"/>
  <c r="ERX82" i="32"/>
  <c r="ERX80" i="32" s="1"/>
  <c r="ERY82" i="32"/>
  <c r="ERY80" i="32" s="1"/>
  <c r="ERZ82" i="32"/>
  <c r="ESA82" i="32"/>
  <c r="ESB82" i="32"/>
  <c r="ESC82" i="32"/>
  <c r="ESD82" i="32"/>
  <c r="ESE82" i="32"/>
  <c r="ESF82" i="32"/>
  <c r="ESF80" i="32" s="1"/>
  <c r="ESG82" i="32"/>
  <c r="ESG80" i="32" s="1"/>
  <c r="ESH82" i="32"/>
  <c r="ESI82" i="32"/>
  <c r="ESJ82" i="32"/>
  <c r="ESK82" i="32"/>
  <c r="ESL82" i="32"/>
  <c r="ESM82" i="32"/>
  <c r="ESN82" i="32"/>
  <c r="ESN80" i="32" s="1"/>
  <c r="ESO82" i="32"/>
  <c r="ESO80" i="32" s="1"/>
  <c r="ESP82" i="32"/>
  <c r="ESQ82" i="32"/>
  <c r="ESR82" i="32"/>
  <c r="ESS82" i="32"/>
  <c r="EST82" i="32"/>
  <c r="ESU82" i="32"/>
  <c r="ESV82" i="32"/>
  <c r="ESV80" i="32" s="1"/>
  <c r="ESW82" i="32"/>
  <c r="ESW80" i="32" s="1"/>
  <c r="ESX82" i="32"/>
  <c r="ESY82" i="32"/>
  <c r="ESZ82" i="32"/>
  <c r="ETA82" i="32"/>
  <c r="ETB82" i="32"/>
  <c r="ETC82" i="32"/>
  <c r="ETD82" i="32"/>
  <c r="ETD80" i="32" s="1"/>
  <c r="ETE82" i="32"/>
  <c r="ETE80" i="32" s="1"/>
  <c r="ETF82" i="32"/>
  <c r="ETG82" i="32"/>
  <c r="ETH82" i="32"/>
  <c r="ETI82" i="32"/>
  <c r="ETJ82" i="32"/>
  <c r="ETK82" i="32"/>
  <c r="ETL82" i="32"/>
  <c r="ETL80" i="32" s="1"/>
  <c r="ETM82" i="32"/>
  <c r="ETM80" i="32" s="1"/>
  <c r="ETN82" i="32"/>
  <c r="ETO82" i="32"/>
  <c r="ETP82" i="32"/>
  <c r="ETQ82" i="32"/>
  <c r="ETR82" i="32"/>
  <c r="ETS82" i="32"/>
  <c r="ETT82" i="32"/>
  <c r="ETT80" i="32" s="1"/>
  <c r="ETU82" i="32"/>
  <c r="ETU80" i="32" s="1"/>
  <c r="ETV82" i="32"/>
  <c r="ETW82" i="32"/>
  <c r="ETX82" i="32"/>
  <c r="ETY82" i="32"/>
  <c r="ETZ82" i="32"/>
  <c r="EUA82" i="32"/>
  <c r="EUB82" i="32"/>
  <c r="EUB80" i="32" s="1"/>
  <c r="EUC82" i="32"/>
  <c r="EUC80" i="32" s="1"/>
  <c r="EUD82" i="32"/>
  <c r="EUE82" i="32"/>
  <c r="EUF82" i="32"/>
  <c r="EUG82" i="32"/>
  <c r="EUH82" i="32"/>
  <c r="EUI82" i="32"/>
  <c r="EUJ82" i="32"/>
  <c r="EUJ80" i="32" s="1"/>
  <c r="EUK82" i="32"/>
  <c r="EUK80" i="32" s="1"/>
  <c r="EUL82" i="32"/>
  <c r="EUM82" i="32"/>
  <c r="EUN82" i="32"/>
  <c r="EUO82" i="32"/>
  <c r="EUP82" i="32"/>
  <c r="EUQ82" i="32"/>
  <c r="EUR82" i="32"/>
  <c r="EUR80" i="32" s="1"/>
  <c r="EUS82" i="32"/>
  <c r="EUS80" i="32" s="1"/>
  <c r="EUT82" i="32"/>
  <c r="EUU82" i="32"/>
  <c r="EUV82" i="32"/>
  <c r="EUW82" i="32"/>
  <c r="EUX82" i="32"/>
  <c r="EUY82" i="32"/>
  <c r="EUZ82" i="32"/>
  <c r="EUZ80" i="32" s="1"/>
  <c r="EVA82" i="32"/>
  <c r="EVA80" i="32" s="1"/>
  <c r="EVB82" i="32"/>
  <c r="EVC82" i="32"/>
  <c r="EVD82" i="32"/>
  <c r="EVE82" i="32"/>
  <c r="EVF82" i="32"/>
  <c r="EVG82" i="32"/>
  <c r="EVH82" i="32"/>
  <c r="EVH80" i="32" s="1"/>
  <c r="EVI82" i="32"/>
  <c r="EVI80" i="32" s="1"/>
  <c r="EVJ82" i="32"/>
  <c r="EVK82" i="32"/>
  <c r="EVL82" i="32"/>
  <c r="EVM82" i="32"/>
  <c r="EVN82" i="32"/>
  <c r="EVO82" i="32"/>
  <c r="EVP82" i="32"/>
  <c r="EVP80" i="32" s="1"/>
  <c r="EVQ82" i="32"/>
  <c r="EVQ80" i="32" s="1"/>
  <c r="EVR82" i="32"/>
  <c r="EVS82" i="32"/>
  <c r="EVT82" i="32"/>
  <c r="EVU82" i="32"/>
  <c r="EVV82" i="32"/>
  <c r="EVW82" i="32"/>
  <c r="EVX82" i="32"/>
  <c r="EVX80" i="32" s="1"/>
  <c r="EVY82" i="32"/>
  <c r="EVY80" i="32" s="1"/>
  <c r="EVZ82" i="32"/>
  <c r="EWA82" i="32"/>
  <c r="EWB82" i="32"/>
  <c r="EWC82" i="32"/>
  <c r="EWD82" i="32"/>
  <c r="EWE82" i="32"/>
  <c r="EWF82" i="32"/>
  <c r="EWF80" i="32" s="1"/>
  <c r="EWG82" i="32"/>
  <c r="EWG80" i="32" s="1"/>
  <c r="EWH82" i="32"/>
  <c r="EWI82" i="32"/>
  <c r="EWJ82" i="32"/>
  <c r="EWK82" i="32"/>
  <c r="EWL82" i="32"/>
  <c r="EWM82" i="32"/>
  <c r="EWN82" i="32"/>
  <c r="EWN80" i="32" s="1"/>
  <c r="EWO82" i="32"/>
  <c r="EWO80" i="32" s="1"/>
  <c r="EWP82" i="32"/>
  <c r="EWQ82" i="32"/>
  <c r="EWR82" i="32"/>
  <c r="EWS82" i="32"/>
  <c r="EWT82" i="32"/>
  <c r="EWU82" i="32"/>
  <c r="EWV82" i="32"/>
  <c r="EWV80" i="32" s="1"/>
  <c r="EWW82" i="32"/>
  <c r="EWW80" i="32" s="1"/>
  <c r="EWX82" i="32"/>
  <c r="EWY82" i="32"/>
  <c r="EWZ82" i="32"/>
  <c r="EXA82" i="32"/>
  <c r="EXB82" i="32"/>
  <c r="EXC82" i="32"/>
  <c r="EXD82" i="32"/>
  <c r="EXD80" i="32" s="1"/>
  <c r="EXE82" i="32"/>
  <c r="EXE80" i="32" s="1"/>
  <c r="EXF82" i="32"/>
  <c r="EXG82" i="32"/>
  <c r="EXH82" i="32"/>
  <c r="EXI82" i="32"/>
  <c r="EXJ82" i="32"/>
  <c r="EXK82" i="32"/>
  <c r="EXL82" i="32"/>
  <c r="EXL80" i="32" s="1"/>
  <c r="EXM82" i="32"/>
  <c r="EXM80" i="32" s="1"/>
  <c r="EXN82" i="32"/>
  <c r="EXO82" i="32"/>
  <c r="EXP82" i="32"/>
  <c r="EXQ82" i="32"/>
  <c r="EXR82" i="32"/>
  <c r="EXS82" i="32"/>
  <c r="EXT82" i="32"/>
  <c r="EXT80" i="32" s="1"/>
  <c r="EXU82" i="32"/>
  <c r="EXU80" i="32" s="1"/>
  <c r="EXV82" i="32"/>
  <c r="EXW82" i="32"/>
  <c r="EXX82" i="32"/>
  <c r="EXY82" i="32"/>
  <c r="EXZ82" i="32"/>
  <c r="EYA82" i="32"/>
  <c r="EYB82" i="32"/>
  <c r="EYB80" i="32" s="1"/>
  <c r="EYC82" i="32"/>
  <c r="EYC80" i="32" s="1"/>
  <c r="EYD82" i="32"/>
  <c r="EYE82" i="32"/>
  <c r="EYF82" i="32"/>
  <c r="EYG82" i="32"/>
  <c r="EYH82" i="32"/>
  <c r="EYI82" i="32"/>
  <c r="EYJ82" i="32"/>
  <c r="EYJ80" i="32" s="1"/>
  <c r="EYK82" i="32"/>
  <c r="EYK80" i="32" s="1"/>
  <c r="EYL82" i="32"/>
  <c r="EYM82" i="32"/>
  <c r="EYN82" i="32"/>
  <c r="EYO82" i="32"/>
  <c r="EYP82" i="32"/>
  <c r="EYQ82" i="32"/>
  <c r="EYR82" i="32"/>
  <c r="EYR80" i="32" s="1"/>
  <c r="EYS82" i="32"/>
  <c r="EYS80" i="32" s="1"/>
  <c r="EYT82" i="32"/>
  <c r="EYU82" i="32"/>
  <c r="EYV82" i="32"/>
  <c r="EYW82" i="32"/>
  <c r="EYX82" i="32"/>
  <c r="EYY82" i="32"/>
  <c r="EYZ82" i="32"/>
  <c r="EYZ80" i="32" s="1"/>
  <c r="EZA82" i="32"/>
  <c r="EZA80" i="32" s="1"/>
  <c r="EZB82" i="32"/>
  <c r="EZC82" i="32"/>
  <c r="EZD82" i="32"/>
  <c r="EZE82" i="32"/>
  <c r="EZF82" i="32"/>
  <c r="EZG82" i="32"/>
  <c r="EZH82" i="32"/>
  <c r="EZH80" i="32" s="1"/>
  <c r="EZI82" i="32"/>
  <c r="EZI80" i="32" s="1"/>
  <c r="EZJ82" i="32"/>
  <c r="EZK82" i="32"/>
  <c r="EZL82" i="32"/>
  <c r="EZM82" i="32"/>
  <c r="EZN82" i="32"/>
  <c r="EZO82" i="32"/>
  <c r="EZP82" i="32"/>
  <c r="EZP80" i="32" s="1"/>
  <c r="EZQ82" i="32"/>
  <c r="EZQ80" i="32" s="1"/>
  <c r="EZR82" i="32"/>
  <c r="EZS82" i="32"/>
  <c r="EZT82" i="32"/>
  <c r="EZU82" i="32"/>
  <c r="EZV82" i="32"/>
  <c r="EZW82" i="32"/>
  <c r="EZX82" i="32"/>
  <c r="EZX80" i="32" s="1"/>
  <c r="EZY82" i="32"/>
  <c r="EZY80" i="32" s="1"/>
  <c r="EZZ82" i="32"/>
  <c r="FAA82" i="32"/>
  <c r="FAB82" i="32"/>
  <c r="FAC82" i="32"/>
  <c r="FAD82" i="32"/>
  <c r="FAE82" i="32"/>
  <c r="FAF82" i="32"/>
  <c r="FAF80" i="32" s="1"/>
  <c r="FAG82" i="32"/>
  <c r="FAG80" i="32" s="1"/>
  <c r="FAH82" i="32"/>
  <c r="FAI82" i="32"/>
  <c r="FAJ82" i="32"/>
  <c r="FAK82" i="32"/>
  <c r="FAL82" i="32"/>
  <c r="FAM82" i="32"/>
  <c r="FAN82" i="32"/>
  <c r="FAN80" i="32" s="1"/>
  <c r="FAO82" i="32"/>
  <c r="FAO80" i="32" s="1"/>
  <c r="FAP82" i="32"/>
  <c r="FAQ82" i="32"/>
  <c r="FAR82" i="32"/>
  <c r="FAS82" i="32"/>
  <c r="FAT82" i="32"/>
  <c r="FAU82" i="32"/>
  <c r="FAV82" i="32"/>
  <c r="FAV80" i="32" s="1"/>
  <c r="FAW82" i="32"/>
  <c r="FAW80" i="32" s="1"/>
  <c r="FAX82" i="32"/>
  <c r="FAY82" i="32"/>
  <c r="FAZ82" i="32"/>
  <c r="FBA82" i="32"/>
  <c r="FBB82" i="32"/>
  <c r="FBC82" i="32"/>
  <c r="FBD82" i="32"/>
  <c r="FBD80" i="32" s="1"/>
  <c r="FBE82" i="32"/>
  <c r="FBE80" i="32" s="1"/>
  <c r="FBF82" i="32"/>
  <c r="FBG82" i="32"/>
  <c r="FBH82" i="32"/>
  <c r="FBI82" i="32"/>
  <c r="FBJ82" i="32"/>
  <c r="FBK82" i="32"/>
  <c r="FBL82" i="32"/>
  <c r="FBL80" i="32" s="1"/>
  <c r="FBM82" i="32"/>
  <c r="FBM80" i="32" s="1"/>
  <c r="FBN82" i="32"/>
  <c r="FBO82" i="32"/>
  <c r="FBP82" i="32"/>
  <c r="FBQ82" i="32"/>
  <c r="FBR82" i="32"/>
  <c r="FBS82" i="32"/>
  <c r="FBT82" i="32"/>
  <c r="FBT80" i="32" s="1"/>
  <c r="FBU82" i="32"/>
  <c r="FBU80" i="32" s="1"/>
  <c r="FBV82" i="32"/>
  <c r="FBW82" i="32"/>
  <c r="FBX82" i="32"/>
  <c r="FBX80" i="32" s="1"/>
  <c r="FBY82" i="32"/>
  <c r="FBZ82" i="32"/>
  <c r="FCA82" i="32"/>
  <c r="FCB82" i="32"/>
  <c r="FCB80" i="32" s="1"/>
  <c r="FCC82" i="32"/>
  <c r="FCC80" i="32" s="1"/>
  <c r="FCD82" i="32"/>
  <c r="FCE82" i="32"/>
  <c r="FCF82" i="32"/>
  <c r="FCF80" i="32" s="1"/>
  <c r="FCG82" i="32"/>
  <c r="FCH82" i="32"/>
  <c r="FCI82" i="32"/>
  <c r="FCJ82" i="32"/>
  <c r="FCJ80" i="32" s="1"/>
  <c r="FCK82" i="32"/>
  <c r="FCK80" i="32" s="1"/>
  <c r="FCL82" i="32"/>
  <c r="FCM82" i="32"/>
  <c r="FCN82" i="32"/>
  <c r="FCN80" i="32" s="1"/>
  <c r="FCO82" i="32"/>
  <c r="FCP82" i="32"/>
  <c r="FCQ82" i="32"/>
  <c r="FCR82" i="32"/>
  <c r="FCR80" i="32" s="1"/>
  <c r="FCS82" i="32"/>
  <c r="FCS80" i="32" s="1"/>
  <c r="FCT82" i="32"/>
  <c r="FCU82" i="32"/>
  <c r="FCV82" i="32"/>
  <c r="FCV80" i="32" s="1"/>
  <c r="FCW82" i="32"/>
  <c r="FCX82" i="32"/>
  <c r="FCY82" i="32"/>
  <c r="FCZ82" i="32"/>
  <c r="FCZ80" i="32" s="1"/>
  <c r="FDA82" i="32"/>
  <c r="FDA80" i="32" s="1"/>
  <c r="FDB82" i="32"/>
  <c r="FDC82" i="32"/>
  <c r="FDD82" i="32"/>
  <c r="FDD80" i="32" s="1"/>
  <c r="FDE82" i="32"/>
  <c r="FDF82" i="32"/>
  <c r="FDG82" i="32"/>
  <c r="FDH82" i="32"/>
  <c r="FDH80" i="32" s="1"/>
  <c r="FDI82" i="32"/>
  <c r="FDI80" i="32" s="1"/>
  <c r="FDJ82" i="32"/>
  <c r="FDK82" i="32"/>
  <c r="FDL82" i="32"/>
  <c r="FDL80" i="32" s="1"/>
  <c r="FDM82" i="32"/>
  <c r="FDN82" i="32"/>
  <c r="FDO82" i="32"/>
  <c r="FDP82" i="32"/>
  <c r="FDP80" i="32" s="1"/>
  <c r="FDQ82" i="32"/>
  <c r="FDQ80" i="32" s="1"/>
  <c r="FDR82" i="32"/>
  <c r="FDS82" i="32"/>
  <c r="FDT82" i="32"/>
  <c r="FDT80" i="32" s="1"/>
  <c r="FDU82" i="32"/>
  <c r="FDV82" i="32"/>
  <c r="FDW82" i="32"/>
  <c r="FDX82" i="32"/>
  <c r="FDX80" i="32" s="1"/>
  <c r="FDY82" i="32"/>
  <c r="FDY80" i="32" s="1"/>
  <c r="FDZ82" i="32"/>
  <c r="FEA82" i="32"/>
  <c r="FEB82" i="32"/>
  <c r="FEB80" i="32" s="1"/>
  <c r="FEC82" i="32"/>
  <c r="FED82" i="32"/>
  <c r="FEE82" i="32"/>
  <c r="FEF82" i="32"/>
  <c r="FEF80" i="32" s="1"/>
  <c r="FEG82" i="32"/>
  <c r="FEG80" i="32" s="1"/>
  <c r="FEH82" i="32"/>
  <c r="FEI82" i="32"/>
  <c r="FEJ82" i="32"/>
  <c r="FEJ80" i="32" s="1"/>
  <c r="FEK82" i="32"/>
  <c r="FEL82" i="32"/>
  <c r="FEM82" i="32"/>
  <c r="FEN82" i="32"/>
  <c r="FEN80" i="32" s="1"/>
  <c r="FEO82" i="32"/>
  <c r="FEO80" i="32" s="1"/>
  <c r="FEP82" i="32"/>
  <c r="FEQ82" i="32"/>
  <c r="FER82" i="32"/>
  <c r="FER80" i="32" s="1"/>
  <c r="FES82" i="32"/>
  <c r="FET82" i="32"/>
  <c r="FEU82" i="32"/>
  <c r="FEV82" i="32"/>
  <c r="FEV80" i="32" s="1"/>
  <c r="FEW82" i="32"/>
  <c r="FEW80" i="32" s="1"/>
  <c r="FEX82" i="32"/>
  <c r="FEY82" i="32"/>
  <c r="FEZ82" i="32"/>
  <c r="FEZ80" i="32" s="1"/>
  <c r="FFA82" i="32"/>
  <c r="FFB82" i="32"/>
  <c r="FFC82" i="32"/>
  <c r="FFD82" i="32"/>
  <c r="FFD80" i="32" s="1"/>
  <c r="FFE82" i="32"/>
  <c r="FFE80" i="32" s="1"/>
  <c r="FFF82" i="32"/>
  <c r="FFG82" i="32"/>
  <c r="FFH82" i="32"/>
  <c r="FFH80" i="32" s="1"/>
  <c r="FFI82" i="32"/>
  <c r="FFJ82" i="32"/>
  <c r="FFK82" i="32"/>
  <c r="FFL82" i="32"/>
  <c r="FFL80" i="32" s="1"/>
  <c r="FFM82" i="32"/>
  <c r="FFM80" i="32" s="1"/>
  <c r="FFN82" i="32"/>
  <c r="FFO82" i="32"/>
  <c r="FFP82" i="32"/>
  <c r="FFP80" i="32" s="1"/>
  <c r="FFQ82" i="32"/>
  <c r="FFR82" i="32"/>
  <c r="FFS82" i="32"/>
  <c r="FFT82" i="32"/>
  <c r="FFT80" i="32" s="1"/>
  <c r="FFU82" i="32"/>
  <c r="FFU80" i="32" s="1"/>
  <c r="FFV82" i="32"/>
  <c r="FFW82" i="32"/>
  <c r="FFX82" i="32"/>
  <c r="FFX80" i="32" s="1"/>
  <c r="FFY82" i="32"/>
  <c r="FFZ82" i="32"/>
  <c r="FGA82" i="32"/>
  <c r="FGB82" i="32"/>
  <c r="FGB80" i="32" s="1"/>
  <c r="FGC82" i="32"/>
  <c r="FGC80" i="32" s="1"/>
  <c r="FGD82" i="32"/>
  <c r="FGE82" i="32"/>
  <c r="FGF82" i="32"/>
  <c r="FGF80" i="32" s="1"/>
  <c r="FGG82" i="32"/>
  <c r="FGH82" i="32"/>
  <c r="FGI82" i="32"/>
  <c r="FGJ82" i="32"/>
  <c r="FGJ80" i="32" s="1"/>
  <c r="FGK82" i="32"/>
  <c r="FGK80" i="32" s="1"/>
  <c r="FGL82" i="32"/>
  <c r="FGM82" i="32"/>
  <c r="FGN82" i="32"/>
  <c r="FGN80" i="32" s="1"/>
  <c r="FGO82" i="32"/>
  <c r="FGP82" i="32"/>
  <c r="FGQ82" i="32"/>
  <c r="FGR82" i="32"/>
  <c r="FGR80" i="32" s="1"/>
  <c r="FGS82" i="32"/>
  <c r="FGS80" i="32" s="1"/>
  <c r="FGT82" i="32"/>
  <c r="FGU82" i="32"/>
  <c r="FGV82" i="32"/>
  <c r="FGV80" i="32" s="1"/>
  <c r="FGW82" i="32"/>
  <c r="FGX82" i="32"/>
  <c r="FGY82" i="32"/>
  <c r="FGZ82" i="32"/>
  <c r="FGZ80" i="32" s="1"/>
  <c r="FHA82" i="32"/>
  <c r="FHA80" i="32" s="1"/>
  <c r="FHB82" i="32"/>
  <c r="FHC82" i="32"/>
  <c r="FHD82" i="32"/>
  <c r="FHD80" i="32" s="1"/>
  <c r="FHE82" i="32"/>
  <c r="FHF82" i="32"/>
  <c r="FHG82" i="32"/>
  <c r="FHH82" i="32"/>
  <c r="FHH80" i="32" s="1"/>
  <c r="FHI82" i="32"/>
  <c r="FHI80" i="32" s="1"/>
  <c r="FHJ82" i="32"/>
  <c r="FHK82" i="32"/>
  <c r="FHL82" i="32"/>
  <c r="FHL80" i="32" s="1"/>
  <c r="FHM82" i="32"/>
  <c r="FHN82" i="32"/>
  <c r="FHO82" i="32"/>
  <c r="FHP82" i="32"/>
  <c r="FHP80" i="32" s="1"/>
  <c r="FHQ82" i="32"/>
  <c r="FHQ80" i="32" s="1"/>
  <c r="FHR82" i="32"/>
  <c r="FHS82" i="32"/>
  <c r="FHT82" i="32"/>
  <c r="FHT80" i="32" s="1"/>
  <c r="FHU82" i="32"/>
  <c r="FHV82" i="32"/>
  <c r="FHW82" i="32"/>
  <c r="FHX82" i="32"/>
  <c r="FHX80" i="32" s="1"/>
  <c r="FHY82" i="32"/>
  <c r="FHY80" i="32" s="1"/>
  <c r="FHZ82" i="32"/>
  <c r="FIA82" i="32"/>
  <c r="FIB82" i="32"/>
  <c r="FIB80" i="32" s="1"/>
  <c r="FIC82" i="32"/>
  <c r="FID82" i="32"/>
  <c r="FIE82" i="32"/>
  <c r="FIF82" i="32"/>
  <c r="FIF80" i="32" s="1"/>
  <c r="FIG82" i="32"/>
  <c r="FIG80" i="32" s="1"/>
  <c r="FIH82" i="32"/>
  <c r="FII82" i="32"/>
  <c r="FIJ82" i="32"/>
  <c r="FIJ80" i="32" s="1"/>
  <c r="FIK82" i="32"/>
  <c r="FIL82" i="32"/>
  <c r="FIM82" i="32"/>
  <c r="FIN82" i="32"/>
  <c r="FIN80" i="32" s="1"/>
  <c r="FIO82" i="32"/>
  <c r="FIO80" i="32" s="1"/>
  <c r="FIP82" i="32"/>
  <c r="FIQ82" i="32"/>
  <c r="FIR82" i="32"/>
  <c r="FIR80" i="32" s="1"/>
  <c r="FIS82" i="32"/>
  <c r="FIT82" i="32"/>
  <c r="FIU82" i="32"/>
  <c r="FIV82" i="32"/>
  <c r="FIV80" i="32" s="1"/>
  <c r="FIW82" i="32"/>
  <c r="FIW80" i="32" s="1"/>
  <c r="FIX82" i="32"/>
  <c r="FIY82" i="32"/>
  <c r="FIZ82" i="32"/>
  <c r="FIZ80" i="32" s="1"/>
  <c r="FJA82" i="32"/>
  <c r="FJB82" i="32"/>
  <c r="FJC82" i="32"/>
  <c r="FJD82" i="32"/>
  <c r="FJD80" i="32" s="1"/>
  <c r="FJE82" i="32"/>
  <c r="FJE80" i="32" s="1"/>
  <c r="FJF82" i="32"/>
  <c r="FJG82" i="32"/>
  <c r="FJH82" i="32"/>
  <c r="FJH80" i="32" s="1"/>
  <c r="FJI82" i="32"/>
  <c r="FJJ82" i="32"/>
  <c r="FJK82" i="32"/>
  <c r="FJL82" i="32"/>
  <c r="FJL80" i="32" s="1"/>
  <c r="FJM82" i="32"/>
  <c r="FJM80" i="32" s="1"/>
  <c r="FJN82" i="32"/>
  <c r="FJO82" i="32"/>
  <c r="FJP82" i="32"/>
  <c r="FJP80" i="32" s="1"/>
  <c r="FJQ82" i="32"/>
  <c r="FJR82" i="32"/>
  <c r="FJS82" i="32"/>
  <c r="FJT82" i="32"/>
  <c r="FJT80" i="32" s="1"/>
  <c r="FJU82" i="32"/>
  <c r="FJU80" i="32" s="1"/>
  <c r="FJV82" i="32"/>
  <c r="FJW82" i="32"/>
  <c r="FJX82" i="32"/>
  <c r="FJX80" i="32" s="1"/>
  <c r="FJY82" i="32"/>
  <c r="FJZ82" i="32"/>
  <c r="FKA82" i="32"/>
  <c r="FKB82" i="32"/>
  <c r="FKB80" i="32" s="1"/>
  <c r="FKC82" i="32"/>
  <c r="FKC80" i="32" s="1"/>
  <c r="FKD82" i="32"/>
  <c r="FKE82" i="32"/>
  <c r="FKF82" i="32"/>
  <c r="FKF80" i="32" s="1"/>
  <c r="FKG82" i="32"/>
  <c r="FKH82" i="32"/>
  <c r="FKI82" i="32"/>
  <c r="FKJ82" i="32"/>
  <c r="FKJ80" i="32" s="1"/>
  <c r="FKK82" i="32"/>
  <c r="FKK80" i="32" s="1"/>
  <c r="FKL82" i="32"/>
  <c r="FKM82" i="32"/>
  <c r="FKN82" i="32"/>
  <c r="FKN80" i="32" s="1"/>
  <c r="FKO82" i="32"/>
  <c r="FKP82" i="32"/>
  <c r="FKQ82" i="32"/>
  <c r="FKR82" i="32"/>
  <c r="FKR80" i="32" s="1"/>
  <c r="FKS82" i="32"/>
  <c r="FKS80" i="32" s="1"/>
  <c r="FKT82" i="32"/>
  <c r="FKU82" i="32"/>
  <c r="FKV82" i="32"/>
  <c r="FKV80" i="32" s="1"/>
  <c r="FKW82" i="32"/>
  <c r="FKX82" i="32"/>
  <c r="FKY82" i="32"/>
  <c r="FKZ82" i="32"/>
  <c r="FKZ80" i="32" s="1"/>
  <c r="FLA82" i="32"/>
  <c r="FLA80" i="32" s="1"/>
  <c r="FLB82" i="32"/>
  <c r="FLC82" i="32"/>
  <c r="FLD82" i="32"/>
  <c r="FLD80" i="32" s="1"/>
  <c r="FLE82" i="32"/>
  <c r="FLF82" i="32"/>
  <c r="FLG82" i="32"/>
  <c r="FLH82" i="32"/>
  <c r="FLH80" i="32" s="1"/>
  <c r="FLI82" i="32"/>
  <c r="FLI80" i="32" s="1"/>
  <c r="FLJ82" i="32"/>
  <c r="FLK82" i="32"/>
  <c r="FLL82" i="32"/>
  <c r="FLL80" i="32" s="1"/>
  <c r="FLM82" i="32"/>
  <c r="FLN82" i="32"/>
  <c r="FLO82" i="32"/>
  <c r="FLP82" i="32"/>
  <c r="FLP80" i="32" s="1"/>
  <c r="FLQ82" i="32"/>
  <c r="FLQ80" i="32" s="1"/>
  <c r="FLR82" i="32"/>
  <c r="FLS82" i="32"/>
  <c r="FLT82" i="32"/>
  <c r="FLT80" i="32" s="1"/>
  <c r="FLU82" i="32"/>
  <c r="FLV82" i="32"/>
  <c r="FLW82" i="32"/>
  <c r="FLX82" i="32"/>
  <c r="FLX80" i="32" s="1"/>
  <c r="FLY82" i="32"/>
  <c r="FLY80" i="32" s="1"/>
  <c r="FLZ82" i="32"/>
  <c r="FMA82" i="32"/>
  <c r="FMB82" i="32"/>
  <c r="FMB80" i="32" s="1"/>
  <c r="FMC82" i="32"/>
  <c r="FMD82" i="32"/>
  <c r="FME82" i="32"/>
  <c r="FMF82" i="32"/>
  <c r="FMF80" i="32" s="1"/>
  <c r="FMG82" i="32"/>
  <c r="FMG80" i="32" s="1"/>
  <c r="FMH82" i="32"/>
  <c r="FMI82" i="32"/>
  <c r="FMJ82" i="32"/>
  <c r="FMJ80" i="32" s="1"/>
  <c r="FMK82" i="32"/>
  <c r="FML82" i="32"/>
  <c r="FMM82" i="32"/>
  <c r="FMN82" i="32"/>
  <c r="FMN80" i="32" s="1"/>
  <c r="FMO82" i="32"/>
  <c r="FMO80" i="32" s="1"/>
  <c r="FMP82" i="32"/>
  <c r="FMQ82" i="32"/>
  <c r="FMR82" i="32"/>
  <c r="FMR80" i="32" s="1"/>
  <c r="FMS82" i="32"/>
  <c r="FMT82" i="32"/>
  <c r="FMU82" i="32"/>
  <c r="FMV82" i="32"/>
  <c r="FMV80" i="32" s="1"/>
  <c r="FMW82" i="32"/>
  <c r="FMW80" i="32" s="1"/>
  <c r="FMX82" i="32"/>
  <c r="FMY82" i="32"/>
  <c r="FMZ82" i="32"/>
  <c r="FMZ80" i="32" s="1"/>
  <c r="FNA82" i="32"/>
  <c r="FNB82" i="32"/>
  <c r="FNC82" i="32"/>
  <c r="FND82" i="32"/>
  <c r="FND80" i="32" s="1"/>
  <c r="FNE82" i="32"/>
  <c r="FNE80" i="32" s="1"/>
  <c r="FNF82" i="32"/>
  <c r="FNG82" i="32"/>
  <c r="FNH82" i="32"/>
  <c r="FNH80" i="32" s="1"/>
  <c r="FNI82" i="32"/>
  <c r="FNJ82" i="32"/>
  <c r="FNK82" i="32"/>
  <c r="FNL82" i="32"/>
  <c r="FNL80" i="32" s="1"/>
  <c r="FNM82" i="32"/>
  <c r="FNM80" i="32" s="1"/>
  <c r="FNN82" i="32"/>
  <c r="FNO82" i="32"/>
  <c r="FNP82" i="32"/>
  <c r="FNP80" i="32" s="1"/>
  <c r="FNQ82" i="32"/>
  <c r="FNR82" i="32"/>
  <c r="FNS82" i="32"/>
  <c r="FNT82" i="32"/>
  <c r="FNT80" i="32" s="1"/>
  <c r="FNU82" i="32"/>
  <c r="FNU80" i="32" s="1"/>
  <c r="FNV82" i="32"/>
  <c r="FNW82" i="32"/>
  <c r="FNX82" i="32"/>
  <c r="FNX80" i="32" s="1"/>
  <c r="FNY82" i="32"/>
  <c r="FNZ82" i="32"/>
  <c r="FOA82" i="32"/>
  <c r="FOB82" i="32"/>
  <c r="FOB80" i="32" s="1"/>
  <c r="FOC82" i="32"/>
  <c r="FOC80" i="32" s="1"/>
  <c r="FOD82" i="32"/>
  <c r="FOE82" i="32"/>
  <c r="FOF82" i="32"/>
  <c r="FOF80" i="32" s="1"/>
  <c r="FOG82" i="32"/>
  <c r="FOH82" i="32"/>
  <c r="FOI82" i="32"/>
  <c r="FOJ82" i="32"/>
  <c r="FOJ80" i="32" s="1"/>
  <c r="FOK82" i="32"/>
  <c r="FOK80" i="32" s="1"/>
  <c r="FOL82" i="32"/>
  <c r="FOM82" i="32"/>
  <c r="FON82" i="32"/>
  <c r="FON80" i="32" s="1"/>
  <c r="FOO82" i="32"/>
  <c r="FOP82" i="32"/>
  <c r="FOQ82" i="32"/>
  <c r="FOR82" i="32"/>
  <c r="FOR80" i="32" s="1"/>
  <c r="FOS82" i="32"/>
  <c r="FOS80" i="32" s="1"/>
  <c r="FOT82" i="32"/>
  <c r="FOU82" i="32"/>
  <c r="FOV82" i="32"/>
  <c r="FOV80" i="32" s="1"/>
  <c r="FOW82" i="32"/>
  <c r="FOX82" i="32"/>
  <c r="FOY82" i="32"/>
  <c r="FOZ82" i="32"/>
  <c r="FOZ80" i="32" s="1"/>
  <c r="FPA82" i="32"/>
  <c r="FPA80" i="32" s="1"/>
  <c r="FPB82" i="32"/>
  <c r="FPB80" i="32" s="1"/>
  <c r="FPC82" i="32"/>
  <c r="FPD82" i="32"/>
  <c r="FPD80" i="32" s="1"/>
  <c r="FPE82" i="32"/>
  <c r="FPF82" i="32"/>
  <c r="FPG82" i="32"/>
  <c r="FPH82" i="32"/>
  <c r="FPH80" i="32" s="1"/>
  <c r="FPI82" i="32"/>
  <c r="FPI80" i="32" s="1"/>
  <c r="FPJ82" i="32"/>
  <c r="FPJ80" i="32" s="1"/>
  <c r="FPK82" i="32"/>
  <c r="FPL82" i="32"/>
  <c r="FPL80" i="32" s="1"/>
  <c r="FPM82" i="32"/>
  <c r="FPN82" i="32"/>
  <c r="FPO82" i="32"/>
  <c r="FPP82" i="32"/>
  <c r="FPP80" i="32" s="1"/>
  <c r="FPQ82" i="32"/>
  <c r="FPQ80" i="32" s="1"/>
  <c r="FPR82" i="32"/>
  <c r="FPR80" i="32" s="1"/>
  <c r="FPS82" i="32"/>
  <c r="FPT82" i="32"/>
  <c r="FPT80" i="32" s="1"/>
  <c r="FPU82" i="32"/>
  <c r="FPV82" i="32"/>
  <c r="FPW82" i="32"/>
  <c r="FPX82" i="32"/>
  <c r="FPX80" i="32" s="1"/>
  <c r="FPY82" i="32"/>
  <c r="FPY80" i="32" s="1"/>
  <c r="FPZ82" i="32"/>
  <c r="FPZ80" i="32" s="1"/>
  <c r="FQA82" i="32"/>
  <c r="FQB82" i="32"/>
  <c r="FQB80" i="32" s="1"/>
  <c r="FQC82" i="32"/>
  <c r="FQD82" i="32"/>
  <c r="FQE82" i="32"/>
  <c r="FQF82" i="32"/>
  <c r="FQF80" i="32" s="1"/>
  <c r="FQG82" i="32"/>
  <c r="FQG80" i="32" s="1"/>
  <c r="FQH82" i="32"/>
  <c r="FQH80" i="32" s="1"/>
  <c r="FQI82" i="32"/>
  <c r="FQJ82" i="32"/>
  <c r="FQJ80" i="32" s="1"/>
  <c r="FQK82" i="32"/>
  <c r="FQL82" i="32"/>
  <c r="FQM82" i="32"/>
  <c r="FQN82" i="32"/>
  <c r="FQN80" i="32" s="1"/>
  <c r="FQO82" i="32"/>
  <c r="FQO80" i="32" s="1"/>
  <c r="FQP82" i="32"/>
  <c r="FQP80" i="32" s="1"/>
  <c r="FQQ82" i="32"/>
  <c r="FQR82" i="32"/>
  <c r="FQR80" i="32" s="1"/>
  <c r="FQS82" i="32"/>
  <c r="FQT82" i="32"/>
  <c r="FQU82" i="32"/>
  <c r="FQV82" i="32"/>
  <c r="FQV80" i="32" s="1"/>
  <c r="FQW82" i="32"/>
  <c r="FQW80" i="32" s="1"/>
  <c r="FQX82" i="32"/>
  <c r="FQX80" i="32" s="1"/>
  <c r="FQY82" i="32"/>
  <c r="FQZ82" i="32"/>
  <c r="FQZ80" i="32" s="1"/>
  <c r="FRA82" i="32"/>
  <c r="FRB82" i="32"/>
  <c r="FRC82" i="32"/>
  <c r="FRD82" i="32"/>
  <c r="FRD80" i="32" s="1"/>
  <c r="FRE82" i="32"/>
  <c r="FRE80" i="32" s="1"/>
  <c r="FRF82" i="32"/>
  <c r="FRF80" i="32" s="1"/>
  <c r="FRG82" i="32"/>
  <c r="FRH82" i="32"/>
  <c r="FRH80" i="32" s="1"/>
  <c r="FRI82" i="32"/>
  <c r="FRJ82" i="32"/>
  <c r="FRK82" i="32"/>
  <c r="FRL82" i="32"/>
  <c r="FRL80" i="32" s="1"/>
  <c r="FRM82" i="32"/>
  <c r="FRM80" i="32" s="1"/>
  <c r="FRN82" i="32"/>
  <c r="FRN80" i="32" s="1"/>
  <c r="FRO82" i="32"/>
  <c r="FRP82" i="32"/>
  <c r="FRP80" i="32" s="1"/>
  <c r="FRQ82" i="32"/>
  <c r="FRR82" i="32"/>
  <c r="FRS82" i="32"/>
  <c r="FRT82" i="32"/>
  <c r="FRT80" i="32" s="1"/>
  <c r="FRU82" i="32"/>
  <c r="FRU80" i="32" s="1"/>
  <c r="FRV82" i="32"/>
  <c r="FRV80" i="32" s="1"/>
  <c r="FRW82" i="32"/>
  <c r="FRX82" i="32"/>
  <c r="FRX80" i="32" s="1"/>
  <c r="FRY82" i="32"/>
  <c r="FRZ82" i="32"/>
  <c r="FSA82" i="32"/>
  <c r="FSB82" i="32"/>
  <c r="FSB80" i="32" s="1"/>
  <c r="FSC82" i="32"/>
  <c r="FSC80" i="32" s="1"/>
  <c r="FSD82" i="32"/>
  <c r="FSD80" i="32" s="1"/>
  <c r="FSE82" i="32"/>
  <c r="FSF82" i="32"/>
  <c r="FSF80" i="32" s="1"/>
  <c r="FSG82" i="32"/>
  <c r="FSH82" i="32"/>
  <c r="FSI82" i="32"/>
  <c r="FSJ82" i="32"/>
  <c r="FSJ80" i="32" s="1"/>
  <c r="FSK82" i="32"/>
  <c r="FSK80" i="32" s="1"/>
  <c r="FSL82" i="32"/>
  <c r="FSL80" i="32" s="1"/>
  <c r="FSM82" i="32"/>
  <c r="FSN82" i="32"/>
  <c r="FSN80" i="32" s="1"/>
  <c r="FSO82" i="32"/>
  <c r="FSP82" i="32"/>
  <c r="FSQ82" i="32"/>
  <c r="FSR82" i="32"/>
  <c r="FSR80" i="32" s="1"/>
  <c r="FSS82" i="32"/>
  <c r="FSS80" i="32" s="1"/>
  <c r="FST82" i="32"/>
  <c r="FST80" i="32" s="1"/>
  <c r="FSU82" i="32"/>
  <c r="FSV82" i="32"/>
  <c r="FSV80" i="32" s="1"/>
  <c r="FSW82" i="32"/>
  <c r="FSX82" i="32"/>
  <c r="FSY82" i="32"/>
  <c r="FSZ82" i="32"/>
  <c r="FSZ80" i="32" s="1"/>
  <c r="FTA82" i="32"/>
  <c r="FTA80" i="32" s="1"/>
  <c r="FTB82" i="32"/>
  <c r="FTB80" i="32" s="1"/>
  <c r="FTC82" i="32"/>
  <c r="FTD82" i="32"/>
  <c r="FTD80" i="32" s="1"/>
  <c r="FTE82" i="32"/>
  <c r="FTF82" i="32"/>
  <c r="FTG82" i="32"/>
  <c r="FTH82" i="32"/>
  <c r="FTH80" i="32" s="1"/>
  <c r="FTI82" i="32"/>
  <c r="FTI80" i="32" s="1"/>
  <c r="FTJ82" i="32"/>
  <c r="FTJ80" i="32" s="1"/>
  <c r="FTK82" i="32"/>
  <c r="FTL82" i="32"/>
  <c r="FTL80" i="32" s="1"/>
  <c r="FTM82" i="32"/>
  <c r="FTN82" i="32"/>
  <c r="FTO82" i="32"/>
  <c r="FTP82" i="32"/>
  <c r="FTP80" i="32" s="1"/>
  <c r="FTQ82" i="32"/>
  <c r="FTQ80" i="32" s="1"/>
  <c r="FTR82" i="32"/>
  <c r="FTR80" i="32" s="1"/>
  <c r="FTS82" i="32"/>
  <c r="FTT82" i="32"/>
  <c r="FTT80" i="32" s="1"/>
  <c r="FTU82" i="32"/>
  <c r="FTV82" i="32"/>
  <c r="FTW82" i="32"/>
  <c r="FTX82" i="32"/>
  <c r="FTX80" i="32" s="1"/>
  <c r="FTY82" i="32"/>
  <c r="FTY80" i="32" s="1"/>
  <c r="FTZ82" i="32"/>
  <c r="FTZ80" i="32" s="1"/>
  <c r="FUA82" i="32"/>
  <c r="FUB82" i="32"/>
  <c r="FUB80" i="32" s="1"/>
  <c r="FUC82" i="32"/>
  <c r="FUD82" i="32"/>
  <c r="FUE82" i="32"/>
  <c r="FUF82" i="32"/>
  <c r="FUF80" i="32" s="1"/>
  <c r="FUG82" i="32"/>
  <c r="FUG80" i="32" s="1"/>
  <c r="FUH82" i="32"/>
  <c r="FUH80" i="32" s="1"/>
  <c r="FUI82" i="32"/>
  <c r="FUJ82" i="32"/>
  <c r="FUJ80" i="32" s="1"/>
  <c r="FUK82" i="32"/>
  <c r="FUL82" i="32"/>
  <c r="FUM82" i="32"/>
  <c r="FUN82" i="32"/>
  <c r="FUN80" i="32" s="1"/>
  <c r="FUO82" i="32"/>
  <c r="FUO80" i="32" s="1"/>
  <c r="FUP82" i="32"/>
  <c r="FUP80" i="32" s="1"/>
  <c r="FUQ82" i="32"/>
  <c r="FUR82" i="32"/>
  <c r="FUR80" i="32" s="1"/>
  <c r="FUS82" i="32"/>
  <c r="FUT82" i="32"/>
  <c r="FUU82" i="32"/>
  <c r="FUV82" i="32"/>
  <c r="FUV80" i="32" s="1"/>
  <c r="FUW82" i="32"/>
  <c r="FUW80" i="32" s="1"/>
  <c r="FUX82" i="32"/>
  <c r="FUX80" i="32" s="1"/>
  <c r="FUY82" i="32"/>
  <c r="FUZ82" i="32"/>
  <c r="FUZ80" i="32" s="1"/>
  <c r="FVA82" i="32"/>
  <c r="FVB82" i="32"/>
  <c r="FVC82" i="32"/>
  <c r="FVD82" i="32"/>
  <c r="FVD80" i="32" s="1"/>
  <c r="FVE82" i="32"/>
  <c r="FVE80" i="32" s="1"/>
  <c r="FVF82" i="32"/>
  <c r="FVF80" i="32" s="1"/>
  <c r="FVG82" i="32"/>
  <c r="FVH82" i="32"/>
  <c r="FVH80" i="32" s="1"/>
  <c r="FVI82" i="32"/>
  <c r="FVJ82" i="32"/>
  <c r="FVK82" i="32"/>
  <c r="FVL82" i="32"/>
  <c r="FVL80" i="32" s="1"/>
  <c r="FVM82" i="32"/>
  <c r="FVM80" i="32" s="1"/>
  <c r="FVN82" i="32"/>
  <c r="FVN80" i="32" s="1"/>
  <c r="FVO82" i="32"/>
  <c r="FVP82" i="32"/>
  <c r="FVP80" i="32" s="1"/>
  <c r="FVQ82" i="32"/>
  <c r="FVR82" i="32"/>
  <c r="FVS82" i="32"/>
  <c r="FVT82" i="32"/>
  <c r="FVT80" i="32" s="1"/>
  <c r="FVU82" i="32"/>
  <c r="FVU80" i="32" s="1"/>
  <c r="FVV82" i="32"/>
  <c r="FVV80" i="32" s="1"/>
  <c r="FVW82" i="32"/>
  <c r="FVX82" i="32"/>
  <c r="FVX80" i="32" s="1"/>
  <c r="FVY82" i="32"/>
  <c r="FVZ82" i="32"/>
  <c r="FWA82" i="32"/>
  <c r="FWB82" i="32"/>
  <c r="FWB80" i="32" s="1"/>
  <c r="FWC82" i="32"/>
  <c r="FWC80" i="32" s="1"/>
  <c r="FWD82" i="32"/>
  <c r="FWD80" i="32" s="1"/>
  <c r="FWE82" i="32"/>
  <c r="FWF82" i="32"/>
  <c r="FWF80" i="32" s="1"/>
  <c r="FWG82" i="32"/>
  <c r="FWH82" i="32"/>
  <c r="FWI82" i="32"/>
  <c r="FWJ82" i="32"/>
  <c r="FWJ80" i="32" s="1"/>
  <c r="FWK82" i="32"/>
  <c r="FWK80" i="32" s="1"/>
  <c r="FWL82" i="32"/>
  <c r="FWL80" i="32" s="1"/>
  <c r="FWM82" i="32"/>
  <c r="FWN82" i="32"/>
  <c r="FWN80" i="32" s="1"/>
  <c r="FWO82" i="32"/>
  <c r="FWP82" i="32"/>
  <c r="FWQ82" i="32"/>
  <c r="FWR82" i="32"/>
  <c r="FWR80" i="32" s="1"/>
  <c r="FWS82" i="32"/>
  <c r="FWS80" i="32" s="1"/>
  <c r="FWT82" i="32"/>
  <c r="FWT80" i="32" s="1"/>
  <c r="FWU82" i="32"/>
  <c r="FWV82" i="32"/>
  <c r="FWV80" i="32" s="1"/>
  <c r="FWW82" i="32"/>
  <c r="FWX82" i="32"/>
  <c r="FWY82" i="32"/>
  <c r="FWZ82" i="32"/>
  <c r="FWZ80" i="32" s="1"/>
  <c r="FXA82" i="32"/>
  <c r="FXA80" i="32" s="1"/>
  <c r="FXB82" i="32"/>
  <c r="FXB80" i="32" s="1"/>
  <c r="FXC82" i="32"/>
  <c r="FXD82" i="32"/>
  <c r="FXD80" i="32" s="1"/>
  <c r="FXE82" i="32"/>
  <c r="FXF82" i="32"/>
  <c r="FXG82" i="32"/>
  <c r="FXH82" i="32"/>
  <c r="FXH80" i="32" s="1"/>
  <c r="FXI82" i="32"/>
  <c r="FXI80" i="32" s="1"/>
  <c r="FXJ82" i="32"/>
  <c r="FXJ80" i="32" s="1"/>
  <c r="FXK82" i="32"/>
  <c r="FXL82" i="32"/>
  <c r="FXL80" i="32" s="1"/>
  <c r="FXM82" i="32"/>
  <c r="FXN82" i="32"/>
  <c r="FXO82" i="32"/>
  <c r="FXP82" i="32"/>
  <c r="FXP80" i="32" s="1"/>
  <c r="FXQ82" i="32"/>
  <c r="FXQ80" i="32" s="1"/>
  <c r="FXR82" i="32"/>
  <c r="FXR80" i="32" s="1"/>
  <c r="FXS82" i="32"/>
  <c r="FXT82" i="32"/>
  <c r="FXT80" i="32" s="1"/>
  <c r="FXU82" i="32"/>
  <c r="FXV82" i="32"/>
  <c r="FXW82" i="32"/>
  <c r="FXX82" i="32"/>
  <c r="FXX80" i="32" s="1"/>
  <c r="FXY82" i="32"/>
  <c r="FXY80" i="32" s="1"/>
  <c r="FXZ82" i="32"/>
  <c r="FXZ80" i="32" s="1"/>
  <c r="FYA82" i="32"/>
  <c r="FYB82" i="32"/>
  <c r="FYB80" i="32" s="1"/>
  <c r="FYC82" i="32"/>
  <c r="FYD82" i="32"/>
  <c r="FYE82" i="32"/>
  <c r="FYF82" i="32"/>
  <c r="FYF80" i="32" s="1"/>
  <c r="FYG82" i="32"/>
  <c r="FYG80" i="32" s="1"/>
  <c r="FYH82" i="32"/>
  <c r="FYH80" i="32" s="1"/>
  <c r="FYI82" i="32"/>
  <c r="FYJ82" i="32"/>
  <c r="FYJ80" i="32" s="1"/>
  <c r="FYK82" i="32"/>
  <c r="FYL82" i="32"/>
  <c r="FYM82" i="32"/>
  <c r="FYN82" i="32"/>
  <c r="FYN80" i="32" s="1"/>
  <c r="FYO82" i="32"/>
  <c r="FYO80" i="32" s="1"/>
  <c r="FYP82" i="32"/>
  <c r="FYP80" i="32" s="1"/>
  <c r="FYQ82" i="32"/>
  <c r="FYR82" i="32"/>
  <c r="FYR80" i="32" s="1"/>
  <c r="FYS82" i="32"/>
  <c r="FYT82" i="32"/>
  <c r="FYU82" i="32"/>
  <c r="FYV82" i="32"/>
  <c r="FYV80" i="32" s="1"/>
  <c r="FYW82" i="32"/>
  <c r="FYW80" i="32" s="1"/>
  <c r="FYX82" i="32"/>
  <c r="FYX80" i="32" s="1"/>
  <c r="FYY82" i="32"/>
  <c r="FYZ82" i="32"/>
  <c r="FYZ80" i="32" s="1"/>
  <c r="FZA82" i="32"/>
  <c r="FZB82" i="32"/>
  <c r="FZC82" i="32"/>
  <c r="FZD82" i="32"/>
  <c r="FZD80" i="32" s="1"/>
  <c r="FZE82" i="32"/>
  <c r="FZE80" i="32" s="1"/>
  <c r="FZF82" i="32"/>
  <c r="FZF80" i="32" s="1"/>
  <c r="FZG82" i="32"/>
  <c r="FZH82" i="32"/>
  <c r="FZH80" i="32" s="1"/>
  <c r="FZI82" i="32"/>
  <c r="FZJ82" i="32"/>
  <c r="FZK82" i="32"/>
  <c r="FZL82" i="32"/>
  <c r="FZL80" i="32" s="1"/>
  <c r="FZM82" i="32"/>
  <c r="FZM80" i="32" s="1"/>
  <c r="FZN82" i="32"/>
  <c r="FZN80" i="32" s="1"/>
  <c r="FZO82" i="32"/>
  <c r="FZP82" i="32"/>
  <c r="FZP80" i="32" s="1"/>
  <c r="FZQ82" i="32"/>
  <c r="FZR82" i="32"/>
  <c r="FZS82" i="32"/>
  <c r="FZT82" i="32"/>
  <c r="FZT80" i="32" s="1"/>
  <c r="FZU82" i="32"/>
  <c r="FZU80" i="32" s="1"/>
  <c r="FZV82" i="32"/>
  <c r="FZV80" i="32" s="1"/>
  <c r="FZW82" i="32"/>
  <c r="FZX82" i="32"/>
  <c r="FZX80" i="32" s="1"/>
  <c r="FZY82" i="32"/>
  <c r="FZZ82" i="32"/>
  <c r="GAA82" i="32"/>
  <c r="GAB82" i="32"/>
  <c r="GAB80" i="32" s="1"/>
  <c r="GAC82" i="32"/>
  <c r="GAC80" i="32" s="1"/>
  <c r="GAD82" i="32"/>
  <c r="GAD80" i="32" s="1"/>
  <c r="GAE82" i="32"/>
  <c r="GAF82" i="32"/>
  <c r="GAF80" i="32" s="1"/>
  <c r="GAG82" i="32"/>
  <c r="GAH82" i="32"/>
  <c r="GAI82" i="32"/>
  <c r="GAJ82" i="32"/>
  <c r="GAJ80" i="32" s="1"/>
  <c r="GAK82" i="32"/>
  <c r="GAK80" i="32" s="1"/>
  <c r="GAL82" i="32"/>
  <c r="GAL80" i="32" s="1"/>
  <c r="GAM82" i="32"/>
  <c r="GAN82" i="32"/>
  <c r="GAN80" i="32" s="1"/>
  <c r="GAO82" i="32"/>
  <c r="GAP82" i="32"/>
  <c r="GAQ82" i="32"/>
  <c r="GAR82" i="32"/>
  <c r="GAR80" i="32" s="1"/>
  <c r="GAS82" i="32"/>
  <c r="GAS80" i="32" s="1"/>
  <c r="GAT82" i="32"/>
  <c r="GAT80" i="32" s="1"/>
  <c r="GAU82" i="32"/>
  <c r="GAV82" i="32"/>
  <c r="GAV80" i="32" s="1"/>
  <c r="GAW82" i="32"/>
  <c r="GAX82" i="32"/>
  <c r="GAY82" i="32"/>
  <c r="GAZ82" i="32"/>
  <c r="GAZ80" i="32" s="1"/>
  <c r="GBA82" i="32"/>
  <c r="GBA80" i="32" s="1"/>
  <c r="GBB82" i="32"/>
  <c r="GBB80" i="32" s="1"/>
  <c r="GBC82" i="32"/>
  <c r="GBD82" i="32"/>
  <c r="GBD80" i="32" s="1"/>
  <c r="GBE82" i="32"/>
  <c r="GBF82" i="32"/>
  <c r="GBG82" i="32"/>
  <c r="GBH82" i="32"/>
  <c r="GBH80" i="32" s="1"/>
  <c r="GBI82" i="32"/>
  <c r="GBI80" i="32" s="1"/>
  <c r="GBJ82" i="32"/>
  <c r="GBJ80" i="32" s="1"/>
  <c r="GBK82" i="32"/>
  <c r="GBL82" i="32"/>
  <c r="GBL80" i="32" s="1"/>
  <c r="GBM82" i="32"/>
  <c r="GBN82" i="32"/>
  <c r="GBO82" i="32"/>
  <c r="GBP82" i="32"/>
  <c r="GBP80" i="32" s="1"/>
  <c r="GBQ82" i="32"/>
  <c r="GBQ80" i="32" s="1"/>
  <c r="GBR82" i="32"/>
  <c r="GBR80" i="32" s="1"/>
  <c r="GBS82" i="32"/>
  <c r="GBT82" i="32"/>
  <c r="GBT80" i="32" s="1"/>
  <c r="GBU82" i="32"/>
  <c r="GBV82" i="32"/>
  <c r="GBW82" i="32"/>
  <c r="GBX82" i="32"/>
  <c r="GBX80" i="32" s="1"/>
  <c r="GBY82" i="32"/>
  <c r="GBY80" i="32" s="1"/>
  <c r="GBZ82" i="32"/>
  <c r="GBZ80" i="32" s="1"/>
  <c r="GCA82" i="32"/>
  <c r="GCB82" i="32"/>
  <c r="GCB80" i="32" s="1"/>
  <c r="GCC82" i="32"/>
  <c r="GCD82" i="32"/>
  <c r="GCE82" i="32"/>
  <c r="GCF82" i="32"/>
  <c r="GCF80" i="32" s="1"/>
  <c r="GCG82" i="32"/>
  <c r="GCG80" i="32" s="1"/>
  <c r="GCH82" i="32"/>
  <c r="GCH80" i="32" s="1"/>
  <c r="GCI82" i="32"/>
  <c r="GCJ82" i="32"/>
  <c r="GCJ80" i="32" s="1"/>
  <c r="GCK82" i="32"/>
  <c r="GCL82" i="32"/>
  <c r="GCM82" i="32"/>
  <c r="GCN82" i="32"/>
  <c r="GCN80" i="32" s="1"/>
  <c r="GCO82" i="32"/>
  <c r="GCO80" i="32" s="1"/>
  <c r="GCP82" i="32"/>
  <c r="GCP80" i="32" s="1"/>
  <c r="GCQ82" i="32"/>
  <c r="GCR82" i="32"/>
  <c r="GCR80" i="32" s="1"/>
  <c r="GCS82" i="32"/>
  <c r="GCT82" i="32"/>
  <c r="GCU82" i="32"/>
  <c r="GCV82" i="32"/>
  <c r="GCV80" i="32" s="1"/>
  <c r="GCW82" i="32"/>
  <c r="GCW80" i="32" s="1"/>
  <c r="GCX82" i="32"/>
  <c r="GCX80" i="32" s="1"/>
  <c r="GCY82" i="32"/>
  <c r="GCZ82" i="32"/>
  <c r="GCZ80" i="32" s="1"/>
  <c r="GDA82" i="32"/>
  <c r="GDB82" i="32"/>
  <c r="GDC82" i="32"/>
  <c r="GDD82" i="32"/>
  <c r="GDD80" i="32" s="1"/>
  <c r="GDE82" i="32"/>
  <c r="GDE80" i="32" s="1"/>
  <c r="GDF82" i="32"/>
  <c r="GDF80" i="32" s="1"/>
  <c r="GDG82" i="32"/>
  <c r="GDH82" i="32"/>
  <c r="GDH80" i="32" s="1"/>
  <c r="GDI82" i="32"/>
  <c r="GDJ82" i="32"/>
  <c r="GDK82" i="32"/>
  <c r="GDL82" i="32"/>
  <c r="GDL80" i="32" s="1"/>
  <c r="GDM82" i="32"/>
  <c r="GDM80" i="32" s="1"/>
  <c r="GDN82" i="32"/>
  <c r="GDN80" i="32" s="1"/>
  <c r="GDO82" i="32"/>
  <c r="GDP82" i="32"/>
  <c r="GDP80" i="32" s="1"/>
  <c r="GDQ82" i="32"/>
  <c r="GDR82" i="32"/>
  <c r="GDS82" i="32"/>
  <c r="GDT82" i="32"/>
  <c r="GDT80" i="32" s="1"/>
  <c r="GDU82" i="32"/>
  <c r="GDU80" i="32" s="1"/>
  <c r="GDV82" i="32"/>
  <c r="GDV80" i="32" s="1"/>
  <c r="GDW82" i="32"/>
  <c r="GDX82" i="32"/>
  <c r="GDX80" i="32" s="1"/>
  <c r="GDY82" i="32"/>
  <c r="GDZ82" i="32"/>
  <c r="GEA82" i="32"/>
  <c r="GEB82" i="32"/>
  <c r="GEB80" i="32" s="1"/>
  <c r="GEC82" i="32"/>
  <c r="GEC80" i="32" s="1"/>
  <c r="GED82" i="32"/>
  <c r="GED80" i="32" s="1"/>
  <c r="GEE82" i="32"/>
  <c r="GEF82" i="32"/>
  <c r="GEF80" i="32" s="1"/>
  <c r="GEG82" i="32"/>
  <c r="GEH82" i="32"/>
  <c r="GEI82" i="32"/>
  <c r="GEJ82" i="32"/>
  <c r="GEJ80" i="32" s="1"/>
  <c r="GEK82" i="32"/>
  <c r="GEK80" i="32" s="1"/>
  <c r="GEL82" i="32"/>
  <c r="GEL80" i="32" s="1"/>
  <c r="GEM82" i="32"/>
  <c r="GEN82" i="32"/>
  <c r="GEN80" i="32" s="1"/>
  <c r="GEO82" i="32"/>
  <c r="GEP82" i="32"/>
  <c r="GEQ82" i="32"/>
  <c r="GER82" i="32"/>
  <c r="GER80" i="32" s="1"/>
  <c r="GES82" i="32"/>
  <c r="GES80" i="32" s="1"/>
  <c r="GET82" i="32"/>
  <c r="GET80" i="32" s="1"/>
  <c r="GEU82" i="32"/>
  <c r="GEV82" i="32"/>
  <c r="GEV80" i="32" s="1"/>
  <c r="GEW82" i="32"/>
  <c r="GEX82" i="32"/>
  <c r="GEY82" i="32"/>
  <c r="GEZ82" i="32"/>
  <c r="GEZ80" i="32" s="1"/>
  <c r="GFA82" i="32"/>
  <c r="GFA80" i="32" s="1"/>
  <c r="GFB82" i="32"/>
  <c r="GFB80" i="32" s="1"/>
  <c r="GFC82" i="32"/>
  <c r="GFD82" i="32"/>
  <c r="GFD80" i="32" s="1"/>
  <c r="GFE82" i="32"/>
  <c r="GFF82" i="32"/>
  <c r="GFG82" i="32"/>
  <c r="GFH82" i="32"/>
  <c r="GFH80" i="32" s="1"/>
  <c r="GFI82" i="32"/>
  <c r="GFI80" i="32" s="1"/>
  <c r="GFJ82" i="32"/>
  <c r="GFJ80" i="32" s="1"/>
  <c r="GFK82" i="32"/>
  <c r="GFL82" i="32"/>
  <c r="GFL80" i="32" s="1"/>
  <c r="GFM82" i="32"/>
  <c r="GFN82" i="32"/>
  <c r="GFO82" i="32"/>
  <c r="GFP82" i="32"/>
  <c r="GFP80" i="32" s="1"/>
  <c r="GFQ82" i="32"/>
  <c r="GFQ80" i="32" s="1"/>
  <c r="GFR82" i="32"/>
  <c r="GFR80" i="32" s="1"/>
  <c r="GFS82" i="32"/>
  <c r="GFT82" i="32"/>
  <c r="GFT80" i="32" s="1"/>
  <c r="GFU82" i="32"/>
  <c r="GFV82" i="32"/>
  <c r="GFW82" i="32"/>
  <c r="GFX82" i="32"/>
  <c r="GFX80" i="32" s="1"/>
  <c r="GFY82" i="32"/>
  <c r="GFY80" i="32" s="1"/>
  <c r="GFZ82" i="32"/>
  <c r="GFZ80" i="32" s="1"/>
  <c r="GGA82" i="32"/>
  <c r="GGB82" i="32"/>
  <c r="GGB80" i="32" s="1"/>
  <c r="GGC82" i="32"/>
  <c r="GGD82" i="32"/>
  <c r="GGE82" i="32"/>
  <c r="GGF82" i="32"/>
  <c r="GGF80" i="32" s="1"/>
  <c r="GGG82" i="32"/>
  <c r="GGG80" i="32" s="1"/>
  <c r="GGH82" i="32"/>
  <c r="GGH80" i="32" s="1"/>
  <c r="GGI82" i="32"/>
  <c r="GGJ82" i="32"/>
  <c r="GGJ80" i="32" s="1"/>
  <c r="GGK82" i="32"/>
  <c r="GGL82" i="32"/>
  <c r="GGM82" i="32"/>
  <c r="GGN82" i="32"/>
  <c r="GGN80" i="32" s="1"/>
  <c r="GGO82" i="32"/>
  <c r="GGO80" i="32" s="1"/>
  <c r="GGP82" i="32"/>
  <c r="GGP80" i="32" s="1"/>
  <c r="GGQ82" i="32"/>
  <c r="GGR82" i="32"/>
  <c r="GGR80" i="32" s="1"/>
  <c r="GGS82" i="32"/>
  <c r="GGT82" i="32"/>
  <c r="GGU82" i="32"/>
  <c r="GGV82" i="32"/>
  <c r="GGV80" i="32" s="1"/>
  <c r="GGW82" i="32"/>
  <c r="GGW80" i="32" s="1"/>
  <c r="GGX82" i="32"/>
  <c r="GGX80" i="32" s="1"/>
  <c r="GGY82" i="32"/>
  <c r="GGZ82" i="32"/>
  <c r="GGZ80" i="32" s="1"/>
  <c r="GHA82" i="32"/>
  <c r="GHB82" i="32"/>
  <c r="GHC82" i="32"/>
  <c r="GHD82" i="32"/>
  <c r="GHD80" i="32" s="1"/>
  <c r="GHE82" i="32"/>
  <c r="GHE80" i="32" s="1"/>
  <c r="GHF82" i="32"/>
  <c r="GHF80" i="32" s="1"/>
  <c r="GHG82" i="32"/>
  <c r="GHH82" i="32"/>
  <c r="GHH80" i="32" s="1"/>
  <c r="GHI82" i="32"/>
  <c r="GHJ82" i="32"/>
  <c r="GHK82" i="32"/>
  <c r="GHL82" i="32"/>
  <c r="GHL80" i="32" s="1"/>
  <c r="GHM82" i="32"/>
  <c r="GHM80" i="32" s="1"/>
  <c r="GHN82" i="32"/>
  <c r="GHN80" i="32" s="1"/>
  <c r="GHO82" i="32"/>
  <c r="GHP82" i="32"/>
  <c r="GHP80" i="32" s="1"/>
  <c r="GHQ82" i="32"/>
  <c r="GHR82" i="32"/>
  <c r="GHS82" i="32"/>
  <c r="GHT82" i="32"/>
  <c r="GHT80" i="32" s="1"/>
  <c r="GHU82" i="32"/>
  <c r="GHU80" i="32" s="1"/>
  <c r="GHV82" i="32"/>
  <c r="GHV80" i="32" s="1"/>
  <c r="GHW82" i="32"/>
  <c r="GHX82" i="32"/>
  <c r="GHX80" i="32" s="1"/>
  <c r="GHY82" i="32"/>
  <c r="GHZ82" i="32"/>
  <c r="GIA82" i="32"/>
  <c r="GIB82" i="32"/>
  <c r="GIB80" i="32" s="1"/>
  <c r="GIC82" i="32"/>
  <c r="GIC80" i="32" s="1"/>
  <c r="GID82" i="32"/>
  <c r="GID80" i="32" s="1"/>
  <c r="GIE82" i="32"/>
  <c r="GIF82" i="32"/>
  <c r="GIF80" i="32" s="1"/>
  <c r="GIG82" i="32"/>
  <c r="GIH82" i="32"/>
  <c r="GII82" i="32"/>
  <c r="GIJ82" i="32"/>
  <c r="GIJ80" i="32" s="1"/>
  <c r="GIK82" i="32"/>
  <c r="GIK80" i="32" s="1"/>
  <c r="GIL82" i="32"/>
  <c r="GIL80" i="32" s="1"/>
  <c r="GIM82" i="32"/>
  <c r="GIN82" i="32"/>
  <c r="GIN80" i="32" s="1"/>
  <c r="GIO82" i="32"/>
  <c r="GIP82" i="32"/>
  <c r="GIQ82" i="32"/>
  <c r="GIR82" i="32"/>
  <c r="GIR80" i="32" s="1"/>
  <c r="GIS82" i="32"/>
  <c r="GIS80" i="32" s="1"/>
  <c r="GIT82" i="32"/>
  <c r="GIT80" i="32" s="1"/>
  <c r="GIU82" i="32"/>
  <c r="GIV82" i="32"/>
  <c r="GIV80" i="32" s="1"/>
  <c r="GIW82" i="32"/>
  <c r="GIX82" i="32"/>
  <c r="GIY82" i="32"/>
  <c r="GIZ82" i="32"/>
  <c r="GIZ80" i="32" s="1"/>
  <c r="GJA82" i="32"/>
  <c r="GJA80" i="32" s="1"/>
  <c r="GJB82" i="32"/>
  <c r="GJB80" i="32" s="1"/>
  <c r="GJC82" i="32"/>
  <c r="GJD82" i="32"/>
  <c r="GJD80" i="32" s="1"/>
  <c r="GJE82" i="32"/>
  <c r="GJF82" i="32"/>
  <c r="GJG82" i="32"/>
  <c r="GJH82" i="32"/>
  <c r="GJH80" i="32" s="1"/>
  <c r="GJI82" i="32"/>
  <c r="GJI80" i="32" s="1"/>
  <c r="GJJ82" i="32"/>
  <c r="GJJ80" i="32" s="1"/>
  <c r="GJK82" i="32"/>
  <c r="GJL82" i="32"/>
  <c r="GJL80" i="32" s="1"/>
  <c r="GJM82" i="32"/>
  <c r="GJN82" i="32"/>
  <c r="GJO82" i="32"/>
  <c r="GJP82" i="32"/>
  <c r="GJP80" i="32" s="1"/>
  <c r="GJQ82" i="32"/>
  <c r="GJQ80" i="32" s="1"/>
  <c r="GJR82" i="32"/>
  <c r="GJR80" i="32" s="1"/>
  <c r="GJS82" i="32"/>
  <c r="GJT82" i="32"/>
  <c r="GJT80" i="32" s="1"/>
  <c r="GJU82" i="32"/>
  <c r="GJV82" i="32"/>
  <c r="GJW82" i="32"/>
  <c r="GJX82" i="32"/>
  <c r="GJX80" i="32" s="1"/>
  <c r="GJY82" i="32"/>
  <c r="GJY80" i="32" s="1"/>
  <c r="GJZ82" i="32"/>
  <c r="GJZ80" i="32" s="1"/>
  <c r="GKA82" i="32"/>
  <c r="GKB82" i="32"/>
  <c r="GKB80" i="32" s="1"/>
  <c r="GKC82" i="32"/>
  <c r="GKD82" i="32"/>
  <c r="GKE82" i="32"/>
  <c r="GKF82" i="32"/>
  <c r="GKF80" i="32" s="1"/>
  <c r="GKG82" i="32"/>
  <c r="GKG80" i="32" s="1"/>
  <c r="GKH82" i="32"/>
  <c r="GKH80" i="32" s="1"/>
  <c r="GKI82" i="32"/>
  <c r="GKJ82" i="32"/>
  <c r="GKJ80" i="32" s="1"/>
  <c r="GKK82" i="32"/>
  <c r="GKL82" i="32"/>
  <c r="GKM82" i="32"/>
  <c r="GKN82" i="32"/>
  <c r="GKN80" i="32" s="1"/>
  <c r="GKO82" i="32"/>
  <c r="GKO80" i="32" s="1"/>
  <c r="GKP82" i="32"/>
  <c r="GKP80" i="32" s="1"/>
  <c r="GKQ82" i="32"/>
  <c r="GKR82" i="32"/>
  <c r="GKR80" i="32" s="1"/>
  <c r="GKS82" i="32"/>
  <c r="GKT82" i="32"/>
  <c r="GKU82" i="32"/>
  <c r="GKV82" i="32"/>
  <c r="GKV80" i="32" s="1"/>
  <c r="GKW82" i="32"/>
  <c r="GKW80" i="32" s="1"/>
  <c r="GKX82" i="32"/>
  <c r="GKX80" i="32" s="1"/>
  <c r="GKY82" i="32"/>
  <c r="GKZ82" i="32"/>
  <c r="GKZ80" i="32" s="1"/>
  <c r="GLA82" i="32"/>
  <c r="GLB82" i="32"/>
  <c r="GLC82" i="32"/>
  <c r="GLD82" i="32"/>
  <c r="GLD80" i="32" s="1"/>
  <c r="GLE82" i="32"/>
  <c r="GLE80" i="32" s="1"/>
  <c r="GLF82" i="32"/>
  <c r="GLF80" i="32" s="1"/>
  <c r="GLG82" i="32"/>
  <c r="GLH82" i="32"/>
  <c r="GLH80" i="32" s="1"/>
  <c r="GLI82" i="32"/>
  <c r="GLJ82" i="32"/>
  <c r="GLK82" i="32"/>
  <c r="GLL82" i="32"/>
  <c r="GLL80" i="32" s="1"/>
  <c r="GLM82" i="32"/>
  <c r="GLM80" i="32" s="1"/>
  <c r="GLN82" i="32"/>
  <c r="GLN80" i="32" s="1"/>
  <c r="GLO82" i="32"/>
  <c r="GLP82" i="32"/>
  <c r="GLP80" i="32" s="1"/>
  <c r="GLQ82" i="32"/>
  <c r="GLR82" i="32"/>
  <c r="GLS82" i="32"/>
  <c r="GLT82" i="32"/>
  <c r="GLT80" i="32" s="1"/>
  <c r="GLU82" i="32"/>
  <c r="GLU80" i="32" s="1"/>
  <c r="GLV82" i="32"/>
  <c r="GLV80" i="32" s="1"/>
  <c r="GLW82" i="32"/>
  <c r="GLX82" i="32"/>
  <c r="GLX80" i="32" s="1"/>
  <c r="GLY82" i="32"/>
  <c r="GLZ82" i="32"/>
  <c r="GMA82" i="32"/>
  <c r="GMB82" i="32"/>
  <c r="GMB80" i="32" s="1"/>
  <c r="GMC82" i="32"/>
  <c r="GMC80" i="32" s="1"/>
  <c r="GMD82" i="32"/>
  <c r="GMD80" i="32" s="1"/>
  <c r="GME82" i="32"/>
  <c r="GMF82" i="32"/>
  <c r="GMF80" i="32" s="1"/>
  <c r="GMG82" i="32"/>
  <c r="GMH82" i="32"/>
  <c r="GMI82" i="32"/>
  <c r="GMJ82" i="32"/>
  <c r="GMJ80" i="32" s="1"/>
  <c r="GMK82" i="32"/>
  <c r="GMK80" i="32" s="1"/>
  <c r="GML82" i="32"/>
  <c r="GML80" i="32" s="1"/>
  <c r="GMM82" i="32"/>
  <c r="GMN82" i="32"/>
  <c r="GMN80" i="32" s="1"/>
  <c r="GMO82" i="32"/>
  <c r="GMP82" i="32"/>
  <c r="GMQ82" i="32"/>
  <c r="GMR82" i="32"/>
  <c r="GMR80" i="32" s="1"/>
  <c r="GMS82" i="32"/>
  <c r="GMS80" i="32" s="1"/>
  <c r="GMT82" i="32"/>
  <c r="GMT80" i="32" s="1"/>
  <c r="GMU82" i="32"/>
  <c r="GMV82" i="32"/>
  <c r="GMV80" i="32" s="1"/>
  <c r="GMW82" i="32"/>
  <c r="GMX82" i="32"/>
  <c r="GMY82" i="32"/>
  <c r="GMZ82" i="32"/>
  <c r="GMZ80" i="32" s="1"/>
  <c r="GNA82" i="32"/>
  <c r="GNA80" i="32" s="1"/>
  <c r="GNB82" i="32"/>
  <c r="GNB80" i="32" s="1"/>
  <c r="GNC82" i="32"/>
  <c r="GND82" i="32"/>
  <c r="GND80" i="32" s="1"/>
  <c r="GNE82" i="32"/>
  <c r="GNF82" i="32"/>
  <c r="GNG82" i="32"/>
  <c r="GNH82" i="32"/>
  <c r="GNH80" i="32" s="1"/>
  <c r="GNI82" i="32"/>
  <c r="GNI80" i="32" s="1"/>
  <c r="GNJ82" i="32"/>
  <c r="GNJ80" i="32" s="1"/>
  <c r="GNK82" i="32"/>
  <c r="GNL82" i="32"/>
  <c r="GNL80" i="32" s="1"/>
  <c r="GNM82" i="32"/>
  <c r="GNN82" i="32"/>
  <c r="GNO82" i="32"/>
  <c r="GNP82" i="32"/>
  <c r="GNP80" i="32" s="1"/>
  <c r="GNQ82" i="32"/>
  <c r="GNQ80" i="32" s="1"/>
  <c r="GNR82" i="32"/>
  <c r="GNR80" i="32" s="1"/>
  <c r="GNS82" i="32"/>
  <c r="GNT82" i="32"/>
  <c r="GNT80" i="32" s="1"/>
  <c r="GNU82" i="32"/>
  <c r="GNV82" i="32"/>
  <c r="GNW82" i="32"/>
  <c r="GNX82" i="32"/>
  <c r="GNX80" i="32" s="1"/>
  <c r="GNY82" i="32"/>
  <c r="GNY80" i="32" s="1"/>
  <c r="GNZ82" i="32"/>
  <c r="GNZ80" i="32" s="1"/>
  <c r="GOA82" i="32"/>
  <c r="GOB82" i="32"/>
  <c r="GOB80" i="32" s="1"/>
  <c r="GOC82" i="32"/>
  <c r="GOD82" i="32"/>
  <c r="GOE82" i="32"/>
  <c r="GOF82" i="32"/>
  <c r="GOF80" i="32" s="1"/>
  <c r="GOG82" i="32"/>
  <c r="GOG80" i="32" s="1"/>
  <c r="GOH82" i="32"/>
  <c r="GOH80" i="32" s="1"/>
  <c r="GOI82" i="32"/>
  <c r="GOI80" i="32" s="1"/>
  <c r="GOJ82" i="32"/>
  <c r="GOJ80" i="32" s="1"/>
  <c r="GOK82" i="32"/>
  <c r="GOL82" i="32"/>
  <c r="GOM82" i="32"/>
  <c r="GON82" i="32"/>
  <c r="GON80" i="32" s="1"/>
  <c r="GOO82" i="32"/>
  <c r="GOO80" i="32" s="1"/>
  <c r="GOP82" i="32"/>
  <c r="GOP80" i="32" s="1"/>
  <c r="GOQ82" i="32"/>
  <c r="GOQ80" i="32" s="1"/>
  <c r="GOR82" i="32"/>
  <c r="GOR80" i="32" s="1"/>
  <c r="GOS82" i="32"/>
  <c r="GOT82" i="32"/>
  <c r="GOU82" i="32"/>
  <c r="GOV82" i="32"/>
  <c r="GOV80" i="32" s="1"/>
  <c r="GOW82" i="32"/>
  <c r="GOW80" i="32" s="1"/>
  <c r="GOX82" i="32"/>
  <c r="GOX80" i="32" s="1"/>
  <c r="GOY82" i="32"/>
  <c r="GOY80" i="32" s="1"/>
  <c r="GOZ82" i="32"/>
  <c r="GOZ80" i="32" s="1"/>
  <c r="GPA82" i="32"/>
  <c r="GPB82" i="32"/>
  <c r="GPC82" i="32"/>
  <c r="GPD82" i="32"/>
  <c r="GPD80" i="32" s="1"/>
  <c r="GPE82" i="32"/>
  <c r="GPE80" i="32" s="1"/>
  <c r="GPF82" i="32"/>
  <c r="GPF80" i="32" s="1"/>
  <c r="GPG82" i="32"/>
  <c r="GPG80" i="32" s="1"/>
  <c r="GPH82" i="32"/>
  <c r="GPH80" i="32" s="1"/>
  <c r="GPI82" i="32"/>
  <c r="GPJ82" i="32"/>
  <c r="GPK82" i="32"/>
  <c r="GPL82" i="32"/>
  <c r="GPL80" i="32" s="1"/>
  <c r="GPM82" i="32"/>
  <c r="GPM80" i="32" s="1"/>
  <c r="GPN82" i="32"/>
  <c r="GPN80" i="32" s="1"/>
  <c r="GPO82" i="32"/>
  <c r="GPO80" i="32" s="1"/>
  <c r="GPP82" i="32"/>
  <c r="GPP80" i="32" s="1"/>
  <c r="GPQ82" i="32"/>
  <c r="GPR82" i="32"/>
  <c r="GPS82" i="32"/>
  <c r="GPT82" i="32"/>
  <c r="GPT80" i="32" s="1"/>
  <c r="GPU82" i="32"/>
  <c r="GPU80" i="32" s="1"/>
  <c r="GPV82" i="32"/>
  <c r="GPV80" i="32" s="1"/>
  <c r="GPW82" i="32"/>
  <c r="GPW80" i="32" s="1"/>
  <c r="GPX82" i="32"/>
  <c r="GPX80" i="32" s="1"/>
  <c r="GPY82" i="32"/>
  <c r="GPZ82" i="32"/>
  <c r="GQA82" i="32"/>
  <c r="GQB82" i="32"/>
  <c r="GQB80" i="32" s="1"/>
  <c r="GQC82" i="32"/>
  <c r="GQC80" i="32" s="1"/>
  <c r="GQD82" i="32"/>
  <c r="GQD80" i="32" s="1"/>
  <c r="GQE82" i="32"/>
  <c r="GQE80" i="32" s="1"/>
  <c r="GQF82" i="32"/>
  <c r="GQF80" i="32" s="1"/>
  <c r="GQG82" i="32"/>
  <c r="GQH82" i="32"/>
  <c r="GQI82" i="32"/>
  <c r="GQJ82" i="32"/>
  <c r="GQJ80" i="32" s="1"/>
  <c r="GQK82" i="32"/>
  <c r="GQK80" i="32" s="1"/>
  <c r="GQL82" i="32"/>
  <c r="GQL80" i="32" s="1"/>
  <c r="GQM82" i="32"/>
  <c r="GQM80" i="32" s="1"/>
  <c r="GQN82" i="32"/>
  <c r="GQN80" i="32" s="1"/>
  <c r="GQO82" i="32"/>
  <c r="GQP82" i="32"/>
  <c r="GQQ82" i="32"/>
  <c r="GQR82" i="32"/>
  <c r="GQR80" i="32" s="1"/>
  <c r="GQS82" i="32"/>
  <c r="GQS80" i="32" s="1"/>
  <c r="GQT82" i="32"/>
  <c r="GQT80" i="32" s="1"/>
  <c r="GQU82" i="32"/>
  <c r="GQU80" i="32" s="1"/>
  <c r="GQV82" i="32"/>
  <c r="GQV80" i="32" s="1"/>
  <c r="GQW82" i="32"/>
  <c r="GQX82" i="32"/>
  <c r="GQY82" i="32"/>
  <c r="GQZ82" i="32"/>
  <c r="GQZ80" i="32" s="1"/>
  <c r="GRA82" i="32"/>
  <c r="GRA80" i="32" s="1"/>
  <c r="GRB82" i="32"/>
  <c r="GRB80" i="32" s="1"/>
  <c r="GRC82" i="32"/>
  <c r="GRC80" i="32" s="1"/>
  <c r="GRD82" i="32"/>
  <c r="GRD80" i="32" s="1"/>
  <c r="GRE82" i="32"/>
  <c r="GRF82" i="32"/>
  <c r="GRG82" i="32"/>
  <c r="GRH82" i="32"/>
  <c r="GRH80" i="32" s="1"/>
  <c r="GRI82" i="32"/>
  <c r="GRI80" i="32" s="1"/>
  <c r="GRJ82" i="32"/>
  <c r="GRJ80" i="32" s="1"/>
  <c r="GRK82" i="32"/>
  <c r="GRK80" i="32" s="1"/>
  <c r="GRL82" i="32"/>
  <c r="GRL80" i="32" s="1"/>
  <c r="GRM82" i="32"/>
  <c r="GRN82" i="32"/>
  <c r="GRO82" i="32"/>
  <c r="GRP82" i="32"/>
  <c r="GRP80" i="32" s="1"/>
  <c r="GRQ82" i="32"/>
  <c r="GRQ80" i="32" s="1"/>
  <c r="GRR82" i="32"/>
  <c r="GRR80" i="32" s="1"/>
  <c r="GRS82" i="32"/>
  <c r="GRS80" i="32" s="1"/>
  <c r="GRT82" i="32"/>
  <c r="GRT80" i="32" s="1"/>
  <c r="GRU82" i="32"/>
  <c r="GRV82" i="32"/>
  <c r="GRW82" i="32"/>
  <c r="GRX82" i="32"/>
  <c r="GRX80" i="32" s="1"/>
  <c r="GRY82" i="32"/>
  <c r="GRY80" i="32" s="1"/>
  <c r="GRZ82" i="32"/>
  <c r="GRZ80" i="32" s="1"/>
  <c r="GSA82" i="32"/>
  <c r="GSA80" i="32" s="1"/>
  <c r="GSB82" i="32"/>
  <c r="GSB80" i="32" s="1"/>
  <c r="GSC82" i="32"/>
  <c r="GSD82" i="32"/>
  <c r="GSE82" i="32"/>
  <c r="GSF82" i="32"/>
  <c r="GSF80" i="32" s="1"/>
  <c r="GSG82" i="32"/>
  <c r="GSG80" i="32" s="1"/>
  <c r="GSH82" i="32"/>
  <c r="GSH80" i="32" s="1"/>
  <c r="GSI82" i="32"/>
  <c r="GSI80" i="32" s="1"/>
  <c r="GSJ82" i="32"/>
  <c r="GSJ80" i="32" s="1"/>
  <c r="GSK82" i="32"/>
  <c r="GSL82" i="32"/>
  <c r="GSM82" i="32"/>
  <c r="GSN82" i="32"/>
  <c r="GSN80" i="32" s="1"/>
  <c r="GSO82" i="32"/>
  <c r="GSO80" i="32" s="1"/>
  <c r="GSP82" i="32"/>
  <c r="GSP80" i="32" s="1"/>
  <c r="GSQ82" i="32"/>
  <c r="GSQ80" i="32" s="1"/>
  <c r="GSR82" i="32"/>
  <c r="GSR80" i="32" s="1"/>
  <c r="GSS82" i="32"/>
  <c r="GST82" i="32"/>
  <c r="GSU82" i="32"/>
  <c r="GSV82" i="32"/>
  <c r="GSV80" i="32" s="1"/>
  <c r="GSW82" i="32"/>
  <c r="GSW80" i="32" s="1"/>
  <c r="GSX82" i="32"/>
  <c r="GSX80" i="32" s="1"/>
  <c r="GSY82" i="32"/>
  <c r="GSY80" i="32" s="1"/>
  <c r="GSZ82" i="32"/>
  <c r="GSZ80" i="32" s="1"/>
  <c r="GTA82" i="32"/>
  <c r="GTB82" i="32"/>
  <c r="GTC82" i="32"/>
  <c r="GTD82" i="32"/>
  <c r="GTD80" i="32" s="1"/>
  <c r="GTE82" i="32"/>
  <c r="GTE80" i="32" s="1"/>
  <c r="GTF82" i="32"/>
  <c r="GTF80" i="32" s="1"/>
  <c r="GTG82" i="32"/>
  <c r="GTG80" i="32" s="1"/>
  <c r="GTH82" i="32"/>
  <c r="GTH80" i="32" s="1"/>
  <c r="GTI82" i="32"/>
  <c r="GTJ82" i="32"/>
  <c r="GTK82" i="32"/>
  <c r="GTL82" i="32"/>
  <c r="GTL80" i="32" s="1"/>
  <c r="GTM82" i="32"/>
  <c r="GTM80" i="32" s="1"/>
  <c r="GTN82" i="32"/>
  <c r="GTN80" i="32" s="1"/>
  <c r="GTO82" i="32"/>
  <c r="GTO80" i="32" s="1"/>
  <c r="GTP82" i="32"/>
  <c r="GTP80" i="32" s="1"/>
  <c r="GTQ82" i="32"/>
  <c r="GTR82" i="32"/>
  <c r="GTS82" i="32"/>
  <c r="GTT82" i="32"/>
  <c r="GTT80" i="32" s="1"/>
  <c r="GTU82" i="32"/>
  <c r="GTU80" i="32" s="1"/>
  <c r="GTV82" i="32"/>
  <c r="GTV80" i="32" s="1"/>
  <c r="GTW82" i="32"/>
  <c r="GTW80" i="32" s="1"/>
  <c r="GTX82" i="32"/>
  <c r="GTX80" i="32" s="1"/>
  <c r="GTY82" i="32"/>
  <c r="GTZ82" i="32"/>
  <c r="GUA82" i="32"/>
  <c r="GUB82" i="32"/>
  <c r="GUB80" i="32" s="1"/>
  <c r="GUC82" i="32"/>
  <c r="GUC80" i="32" s="1"/>
  <c r="GUD82" i="32"/>
  <c r="GUD80" i="32" s="1"/>
  <c r="GUE82" i="32"/>
  <c r="GUE80" i="32" s="1"/>
  <c r="GUF82" i="32"/>
  <c r="GUF80" i="32" s="1"/>
  <c r="GUG82" i="32"/>
  <c r="GUH82" i="32"/>
  <c r="GUI82" i="32"/>
  <c r="GUJ82" i="32"/>
  <c r="GUJ80" i="32" s="1"/>
  <c r="GUK82" i="32"/>
  <c r="GUK80" i="32" s="1"/>
  <c r="GUL82" i="32"/>
  <c r="GUL80" i="32" s="1"/>
  <c r="GUM82" i="32"/>
  <c r="GUM80" i="32" s="1"/>
  <c r="GUN82" i="32"/>
  <c r="GUN80" i="32" s="1"/>
  <c r="GUO82" i="32"/>
  <c r="GUP82" i="32"/>
  <c r="GUQ82" i="32"/>
  <c r="GUR82" i="32"/>
  <c r="GUR80" i="32" s="1"/>
  <c r="GUS82" i="32"/>
  <c r="GUS80" i="32" s="1"/>
  <c r="GUT82" i="32"/>
  <c r="GUT80" i="32" s="1"/>
  <c r="GUU82" i="32"/>
  <c r="GUU80" i="32" s="1"/>
  <c r="GUV82" i="32"/>
  <c r="GUV80" i="32" s="1"/>
  <c r="GUW82" i="32"/>
  <c r="GUX82" i="32"/>
  <c r="GUY82" i="32"/>
  <c r="GUZ82" i="32"/>
  <c r="GUZ80" i="32" s="1"/>
  <c r="GVA82" i="32"/>
  <c r="GVA80" i="32" s="1"/>
  <c r="GVB82" i="32"/>
  <c r="GVB80" i="32" s="1"/>
  <c r="GVC82" i="32"/>
  <c r="GVC80" i="32" s="1"/>
  <c r="GVD82" i="32"/>
  <c r="GVD80" i="32" s="1"/>
  <c r="GVE82" i="32"/>
  <c r="GVF82" i="32"/>
  <c r="GVG82" i="32"/>
  <c r="GVH82" i="32"/>
  <c r="GVH80" i="32" s="1"/>
  <c r="GVI82" i="32"/>
  <c r="GVI80" i="32" s="1"/>
  <c r="GVJ82" i="32"/>
  <c r="GVJ80" i="32" s="1"/>
  <c r="GVK82" i="32"/>
  <c r="GVK80" i="32" s="1"/>
  <c r="GVL82" i="32"/>
  <c r="GVL80" i="32" s="1"/>
  <c r="GVM82" i="32"/>
  <c r="GVN82" i="32"/>
  <c r="GVO82" i="32"/>
  <c r="GVP82" i="32"/>
  <c r="GVP80" i="32" s="1"/>
  <c r="GVQ82" i="32"/>
  <c r="GVQ80" i="32" s="1"/>
  <c r="GVR82" i="32"/>
  <c r="GVR80" i="32" s="1"/>
  <c r="GVS82" i="32"/>
  <c r="GVS80" i="32" s="1"/>
  <c r="GVT82" i="32"/>
  <c r="GVT80" i="32" s="1"/>
  <c r="GVU82" i="32"/>
  <c r="GVV82" i="32"/>
  <c r="GVW82" i="32"/>
  <c r="GVX82" i="32"/>
  <c r="GVX80" i="32" s="1"/>
  <c r="GVY82" i="32"/>
  <c r="GVY80" i="32" s="1"/>
  <c r="GVZ82" i="32"/>
  <c r="GVZ80" i="32" s="1"/>
  <c r="GWA82" i="32"/>
  <c r="GWA80" i="32" s="1"/>
  <c r="GWB82" i="32"/>
  <c r="GWB80" i="32" s="1"/>
  <c r="GWC82" i="32"/>
  <c r="GWD82" i="32"/>
  <c r="GWE82" i="32"/>
  <c r="GWF82" i="32"/>
  <c r="GWF80" i="32" s="1"/>
  <c r="GWG82" i="32"/>
  <c r="GWG80" i="32" s="1"/>
  <c r="GWH82" i="32"/>
  <c r="GWH80" i="32" s="1"/>
  <c r="GWI82" i="32"/>
  <c r="GWI80" i="32" s="1"/>
  <c r="GWJ82" i="32"/>
  <c r="GWJ80" i="32" s="1"/>
  <c r="GWK82" i="32"/>
  <c r="GWL82" i="32"/>
  <c r="GWM82" i="32"/>
  <c r="GWN82" i="32"/>
  <c r="GWN80" i="32" s="1"/>
  <c r="GWO82" i="32"/>
  <c r="GWO80" i="32" s="1"/>
  <c r="GWP82" i="32"/>
  <c r="GWP80" i="32" s="1"/>
  <c r="GWQ82" i="32"/>
  <c r="GWQ80" i="32" s="1"/>
  <c r="GWR82" i="32"/>
  <c r="GWR80" i="32" s="1"/>
  <c r="GWS82" i="32"/>
  <c r="GWT82" i="32"/>
  <c r="GWU82" i="32"/>
  <c r="GWV82" i="32"/>
  <c r="GWV80" i="32" s="1"/>
  <c r="GWW82" i="32"/>
  <c r="GWW80" i="32" s="1"/>
  <c r="GWX82" i="32"/>
  <c r="GWX80" i="32" s="1"/>
  <c r="GWY82" i="32"/>
  <c r="GWY80" i="32" s="1"/>
  <c r="GWZ82" i="32"/>
  <c r="GWZ80" i="32" s="1"/>
  <c r="GXA82" i="32"/>
  <c r="GXB82" i="32"/>
  <c r="GXC82" i="32"/>
  <c r="GXD82" i="32"/>
  <c r="GXD80" i="32" s="1"/>
  <c r="GXE82" i="32"/>
  <c r="GXE80" i="32" s="1"/>
  <c r="GXF82" i="32"/>
  <c r="GXF80" i="32" s="1"/>
  <c r="GXG82" i="32"/>
  <c r="GXG80" i="32" s="1"/>
  <c r="GXH82" i="32"/>
  <c r="GXH80" i="32" s="1"/>
  <c r="GXI82" i="32"/>
  <c r="GXJ82" i="32"/>
  <c r="GXK82" i="32"/>
  <c r="GXL82" i="32"/>
  <c r="GXL80" i="32" s="1"/>
  <c r="GXM82" i="32"/>
  <c r="GXM80" i="32" s="1"/>
  <c r="GXN82" i="32"/>
  <c r="GXN80" i="32" s="1"/>
  <c r="GXO82" i="32"/>
  <c r="GXO80" i="32" s="1"/>
  <c r="GXP82" i="32"/>
  <c r="GXP80" i="32" s="1"/>
  <c r="GXQ82" i="32"/>
  <c r="GXR82" i="32"/>
  <c r="GXS82" i="32"/>
  <c r="GXT82" i="32"/>
  <c r="GXT80" i="32" s="1"/>
  <c r="GXU82" i="32"/>
  <c r="GXU80" i="32" s="1"/>
  <c r="GXV82" i="32"/>
  <c r="GXV80" i="32" s="1"/>
  <c r="GXW82" i="32"/>
  <c r="GXW80" i="32" s="1"/>
  <c r="GXX82" i="32"/>
  <c r="GXX80" i="32" s="1"/>
  <c r="GXY82" i="32"/>
  <c r="GXZ82" i="32"/>
  <c r="GYA82" i="32"/>
  <c r="GYB82" i="32"/>
  <c r="GYB80" i="32" s="1"/>
  <c r="GYC82" i="32"/>
  <c r="GYC80" i="32" s="1"/>
  <c r="GYD82" i="32"/>
  <c r="GYD80" i="32" s="1"/>
  <c r="GYE82" i="32"/>
  <c r="GYE80" i="32" s="1"/>
  <c r="GYF82" i="32"/>
  <c r="GYF80" i="32" s="1"/>
  <c r="GYG82" i="32"/>
  <c r="GYH82" i="32"/>
  <c r="GYI82" i="32"/>
  <c r="GYJ82" i="32"/>
  <c r="GYJ80" i="32" s="1"/>
  <c r="GYK82" i="32"/>
  <c r="GYK80" i="32" s="1"/>
  <c r="GYL82" i="32"/>
  <c r="GYL80" i="32" s="1"/>
  <c r="GYM82" i="32"/>
  <c r="GYM80" i="32" s="1"/>
  <c r="GYN82" i="32"/>
  <c r="GYN80" i="32" s="1"/>
  <c r="GYO82" i="32"/>
  <c r="GYP82" i="32"/>
  <c r="GYQ82" i="32"/>
  <c r="GYR82" i="32"/>
  <c r="GYR80" i="32" s="1"/>
  <c r="GYS82" i="32"/>
  <c r="GYS80" i="32" s="1"/>
  <c r="GYT82" i="32"/>
  <c r="GYT80" i="32" s="1"/>
  <c r="GYU82" i="32"/>
  <c r="GYU80" i="32" s="1"/>
  <c r="GYV82" i="32"/>
  <c r="GYV80" i="32" s="1"/>
  <c r="GYW82" i="32"/>
  <c r="GYX82" i="32"/>
  <c r="GYY82" i="32"/>
  <c r="GYZ82" i="32"/>
  <c r="GYZ80" i="32" s="1"/>
  <c r="GZA82" i="32"/>
  <c r="GZA80" i="32" s="1"/>
  <c r="GZB82" i="32"/>
  <c r="GZB80" i="32" s="1"/>
  <c r="GZC82" i="32"/>
  <c r="GZC80" i="32" s="1"/>
  <c r="GZD82" i="32"/>
  <c r="GZD80" i="32" s="1"/>
  <c r="GZE82" i="32"/>
  <c r="GZF82" i="32"/>
  <c r="GZG82" i="32"/>
  <c r="GZH82" i="32"/>
  <c r="GZH80" i="32" s="1"/>
  <c r="GZI82" i="32"/>
  <c r="GZI80" i="32" s="1"/>
  <c r="GZJ82" i="32"/>
  <c r="GZJ80" i="32" s="1"/>
  <c r="GZK82" i="32"/>
  <c r="GZK80" i="32" s="1"/>
  <c r="GZL82" i="32"/>
  <c r="GZL80" i="32" s="1"/>
  <c r="GZM82" i="32"/>
  <c r="GZN82" i="32"/>
  <c r="GZO82" i="32"/>
  <c r="GZP82" i="32"/>
  <c r="GZP80" i="32" s="1"/>
  <c r="GZQ82" i="32"/>
  <c r="GZQ80" i="32" s="1"/>
  <c r="GZR82" i="32"/>
  <c r="GZR80" i="32" s="1"/>
  <c r="GZS82" i="32"/>
  <c r="GZS80" i="32" s="1"/>
  <c r="GZT82" i="32"/>
  <c r="GZT80" i="32" s="1"/>
  <c r="GZU82" i="32"/>
  <c r="GZV82" i="32"/>
  <c r="GZW82" i="32"/>
  <c r="GZX82" i="32"/>
  <c r="GZX80" i="32" s="1"/>
  <c r="GZY82" i="32"/>
  <c r="GZY80" i="32" s="1"/>
  <c r="GZZ82" i="32"/>
  <c r="GZZ80" i="32" s="1"/>
  <c r="HAA82" i="32"/>
  <c r="HAA80" i="32" s="1"/>
  <c r="HAB82" i="32"/>
  <c r="HAB80" i="32" s="1"/>
  <c r="HAC82" i="32"/>
  <c r="HAD82" i="32"/>
  <c r="HAE82" i="32"/>
  <c r="HAF82" i="32"/>
  <c r="HAF80" i="32" s="1"/>
  <c r="HAG82" i="32"/>
  <c r="HAG80" i="32" s="1"/>
  <c r="HAH82" i="32"/>
  <c r="HAH80" i="32" s="1"/>
  <c r="HAI82" i="32"/>
  <c r="HAI80" i="32" s="1"/>
  <c r="HAJ82" i="32"/>
  <c r="HAJ80" i="32" s="1"/>
  <c r="HAK82" i="32"/>
  <c r="HAL82" i="32"/>
  <c r="HAM82" i="32"/>
  <c r="HAN82" i="32"/>
  <c r="HAN80" i="32" s="1"/>
  <c r="HAO82" i="32"/>
  <c r="HAO80" i="32" s="1"/>
  <c r="HAP82" i="32"/>
  <c r="HAP80" i="32" s="1"/>
  <c r="HAQ82" i="32"/>
  <c r="HAQ80" i="32" s="1"/>
  <c r="HAR82" i="32"/>
  <c r="HAR80" i="32" s="1"/>
  <c r="HAS82" i="32"/>
  <c r="HAT82" i="32"/>
  <c r="HAU82" i="32"/>
  <c r="HAV82" i="32"/>
  <c r="HAV80" i="32" s="1"/>
  <c r="HAW82" i="32"/>
  <c r="HAW80" i="32" s="1"/>
  <c r="HAX82" i="32"/>
  <c r="HAX80" i="32" s="1"/>
  <c r="HAY82" i="32"/>
  <c r="HAY80" i="32" s="1"/>
  <c r="HAZ82" i="32"/>
  <c r="HAZ80" i="32" s="1"/>
  <c r="HBA82" i="32"/>
  <c r="HBB82" i="32"/>
  <c r="HBC82" i="32"/>
  <c r="HBD82" i="32"/>
  <c r="HBD80" i="32" s="1"/>
  <c r="HBE82" i="32"/>
  <c r="HBE80" i="32" s="1"/>
  <c r="HBF82" i="32"/>
  <c r="HBF80" i="32" s="1"/>
  <c r="HBG82" i="32"/>
  <c r="HBG80" i="32" s="1"/>
  <c r="HBH82" i="32"/>
  <c r="HBH80" i="32" s="1"/>
  <c r="HBI82" i="32"/>
  <c r="HBJ82" i="32"/>
  <c r="HBK82" i="32"/>
  <c r="HBL82" i="32"/>
  <c r="HBL80" i="32" s="1"/>
  <c r="HBM82" i="32"/>
  <c r="HBM80" i="32" s="1"/>
  <c r="HBN82" i="32"/>
  <c r="HBN80" i="32" s="1"/>
  <c r="HBO82" i="32"/>
  <c r="HBO80" i="32" s="1"/>
  <c r="HBP82" i="32"/>
  <c r="HBP80" i="32" s="1"/>
  <c r="HBQ82" i="32"/>
  <c r="HBR82" i="32"/>
  <c r="HBS82" i="32"/>
  <c r="HBT82" i="32"/>
  <c r="HBT80" i="32" s="1"/>
  <c r="HBU82" i="32"/>
  <c r="HBU80" i="32" s="1"/>
  <c r="HBV82" i="32"/>
  <c r="HBV80" i="32" s="1"/>
  <c r="HBW82" i="32"/>
  <c r="HBW80" i="32" s="1"/>
  <c r="HBX82" i="32"/>
  <c r="HBX80" i="32" s="1"/>
  <c r="HBY82" i="32"/>
  <c r="HBZ82" i="32"/>
  <c r="HCA82" i="32"/>
  <c r="HCB82" i="32"/>
  <c r="HCB80" i="32" s="1"/>
  <c r="HCC82" i="32"/>
  <c r="HCC80" i="32" s="1"/>
  <c r="HCD82" i="32"/>
  <c r="HCD80" i="32" s="1"/>
  <c r="HCE82" i="32"/>
  <c r="HCE80" i="32" s="1"/>
  <c r="HCF82" i="32"/>
  <c r="HCF80" i="32" s="1"/>
  <c r="HCG82" i="32"/>
  <c r="HCH82" i="32"/>
  <c r="HCI82" i="32"/>
  <c r="HCJ82" i="32"/>
  <c r="HCJ80" i="32" s="1"/>
  <c r="HCK82" i="32"/>
  <c r="HCK80" i="32" s="1"/>
  <c r="HCL82" i="32"/>
  <c r="HCL80" i="32" s="1"/>
  <c r="HCM82" i="32"/>
  <c r="HCM80" i="32" s="1"/>
  <c r="HCN82" i="32"/>
  <c r="HCN80" i="32" s="1"/>
  <c r="HCO82" i="32"/>
  <c r="HCP82" i="32"/>
  <c r="HCQ82" i="32"/>
  <c r="HCR82" i="32"/>
  <c r="HCR80" i="32" s="1"/>
  <c r="HCS82" i="32"/>
  <c r="HCS80" i="32" s="1"/>
  <c r="HCT82" i="32"/>
  <c r="HCT80" i="32" s="1"/>
  <c r="HCU82" i="32"/>
  <c r="HCU80" i="32" s="1"/>
  <c r="HCV82" i="32"/>
  <c r="HCV80" i="32" s="1"/>
  <c r="HCW82" i="32"/>
  <c r="HCX82" i="32"/>
  <c r="HCY82" i="32"/>
  <c r="HCZ82" i="32"/>
  <c r="HCZ80" i="32" s="1"/>
  <c r="HDA82" i="32"/>
  <c r="HDA80" i="32" s="1"/>
  <c r="HDB82" i="32"/>
  <c r="HDB80" i="32" s="1"/>
  <c r="HDC82" i="32"/>
  <c r="HDC80" i="32" s="1"/>
  <c r="HDD82" i="32"/>
  <c r="HDD80" i="32" s="1"/>
  <c r="HDE82" i="32"/>
  <c r="HDF82" i="32"/>
  <c r="HDG82" i="32"/>
  <c r="HDH82" i="32"/>
  <c r="HDH80" i="32" s="1"/>
  <c r="HDI82" i="32"/>
  <c r="HDI80" i="32" s="1"/>
  <c r="HDJ82" i="32"/>
  <c r="HDJ80" i="32" s="1"/>
  <c r="HDK82" i="32"/>
  <c r="HDK80" i="32" s="1"/>
  <c r="HDL82" i="32"/>
  <c r="HDL80" i="32" s="1"/>
  <c r="HDM82" i="32"/>
  <c r="HDN82" i="32"/>
  <c r="HDO82" i="32"/>
  <c r="HDP82" i="32"/>
  <c r="HDP80" i="32" s="1"/>
  <c r="HDQ82" i="32"/>
  <c r="HDQ80" i="32" s="1"/>
  <c r="HDR82" i="32"/>
  <c r="HDR80" i="32" s="1"/>
  <c r="HDS82" i="32"/>
  <c r="HDS80" i="32" s="1"/>
  <c r="HDT82" i="32"/>
  <c r="HDT80" i="32" s="1"/>
  <c r="HDU82" i="32"/>
  <c r="HDV82" i="32"/>
  <c r="HDW82" i="32"/>
  <c r="HDX82" i="32"/>
  <c r="HDX80" i="32" s="1"/>
  <c r="HDY82" i="32"/>
  <c r="HDY80" i="32" s="1"/>
  <c r="HDZ82" i="32"/>
  <c r="HDZ80" i="32" s="1"/>
  <c r="HEA82" i="32"/>
  <c r="HEA80" i="32" s="1"/>
  <c r="HEB82" i="32"/>
  <c r="HEB80" i="32" s="1"/>
  <c r="HEC82" i="32"/>
  <c r="HED82" i="32"/>
  <c r="HEE82" i="32"/>
  <c r="HEF82" i="32"/>
  <c r="HEF80" i="32" s="1"/>
  <c r="HEG82" i="32"/>
  <c r="HEG80" i="32" s="1"/>
  <c r="HEH82" i="32"/>
  <c r="HEH80" i="32" s="1"/>
  <c r="HEI82" i="32"/>
  <c r="HEI80" i="32" s="1"/>
  <c r="HEJ82" i="32"/>
  <c r="HEJ80" i="32" s="1"/>
  <c r="HEK82" i="32"/>
  <c r="HEL82" i="32"/>
  <c r="HEM82" i="32"/>
  <c r="HEN82" i="32"/>
  <c r="HEN80" i="32" s="1"/>
  <c r="HEO82" i="32"/>
  <c r="HEO80" i="32" s="1"/>
  <c r="HEP82" i="32"/>
  <c r="HEP80" i="32" s="1"/>
  <c r="HEQ82" i="32"/>
  <c r="HEQ80" i="32" s="1"/>
  <c r="HER82" i="32"/>
  <c r="HER80" i="32" s="1"/>
  <c r="HES82" i="32"/>
  <c r="HET82" i="32"/>
  <c r="HEU82" i="32"/>
  <c r="HEV82" i="32"/>
  <c r="HEV80" i="32" s="1"/>
  <c r="HEW82" i="32"/>
  <c r="HEW80" i="32" s="1"/>
  <c r="HEX82" i="32"/>
  <c r="HEX80" i="32" s="1"/>
  <c r="HEY82" i="32"/>
  <c r="HEY80" i="32" s="1"/>
  <c r="HEZ82" i="32"/>
  <c r="HEZ80" i="32" s="1"/>
  <c r="HFA82" i="32"/>
  <c r="HFB82" i="32"/>
  <c r="HFC82" i="32"/>
  <c r="HFD82" i="32"/>
  <c r="HFD80" i="32" s="1"/>
  <c r="HFE82" i="32"/>
  <c r="HFE80" i="32" s="1"/>
  <c r="HFF82" i="32"/>
  <c r="HFF80" i="32" s="1"/>
  <c r="HFG82" i="32"/>
  <c r="HFG80" i="32" s="1"/>
  <c r="HFH82" i="32"/>
  <c r="HFH80" i="32" s="1"/>
  <c r="HFI82" i="32"/>
  <c r="HFJ82" i="32"/>
  <c r="HFK82" i="32"/>
  <c r="HFL82" i="32"/>
  <c r="HFL80" i="32" s="1"/>
  <c r="HFM82" i="32"/>
  <c r="HFM80" i="32" s="1"/>
  <c r="HFN82" i="32"/>
  <c r="HFN80" i="32" s="1"/>
  <c r="HFO82" i="32"/>
  <c r="HFO80" i="32" s="1"/>
  <c r="HFP82" i="32"/>
  <c r="HFP80" i="32" s="1"/>
  <c r="HFQ82" i="32"/>
  <c r="HFR82" i="32"/>
  <c r="HFS82" i="32"/>
  <c r="HFT82" i="32"/>
  <c r="HFT80" i="32" s="1"/>
  <c r="HFU82" i="32"/>
  <c r="HFU80" i="32" s="1"/>
  <c r="HFV82" i="32"/>
  <c r="HFV80" i="32" s="1"/>
  <c r="HFW82" i="32"/>
  <c r="HFW80" i="32" s="1"/>
  <c r="HFX82" i="32"/>
  <c r="HFX80" i="32" s="1"/>
  <c r="HFY82" i="32"/>
  <c r="HFZ82" i="32"/>
  <c r="HGA82" i="32"/>
  <c r="HGB82" i="32"/>
  <c r="HGB80" i="32" s="1"/>
  <c r="HGC82" i="32"/>
  <c r="HGC80" i="32" s="1"/>
  <c r="HGD82" i="32"/>
  <c r="HGD80" i="32" s="1"/>
  <c r="HGE82" i="32"/>
  <c r="HGE80" i="32" s="1"/>
  <c r="HGF82" i="32"/>
  <c r="HGF80" i="32" s="1"/>
  <c r="HGG82" i="32"/>
  <c r="HGH82" i="32"/>
  <c r="HGI82" i="32"/>
  <c r="HGJ82" i="32"/>
  <c r="HGJ80" i="32" s="1"/>
  <c r="HGK82" i="32"/>
  <c r="HGK80" i="32" s="1"/>
  <c r="HGL82" i="32"/>
  <c r="HGL80" i="32" s="1"/>
  <c r="HGM82" i="32"/>
  <c r="HGM80" i="32" s="1"/>
  <c r="HGN82" i="32"/>
  <c r="HGN80" i="32" s="1"/>
  <c r="HGO82" i="32"/>
  <c r="HGP82" i="32"/>
  <c r="HGQ82" i="32"/>
  <c r="HGR82" i="32"/>
  <c r="HGR80" i="32" s="1"/>
  <c r="HGS82" i="32"/>
  <c r="HGS80" i="32" s="1"/>
  <c r="HGT82" i="32"/>
  <c r="HGT80" i="32" s="1"/>
  <c r="HGU82" i="32"/>
  <c r="HGU80" i="32" s="1"/>
  <c r="HGV82" i="32"/>
  <c r="HGV80" i="32" s="1"/>
  <c r="HGW82" i="32"/>
  <c r="HGX82" i="32"/>
  <c r="HGY82" i="32"/>
  <c r="HGZ82" i="32"/>
  <c r="HGZ80" i="32" s="1"/>
  <c r="HHA82" i="32"/>
  <c r="HHA80" i="32" s="1"/>
  <c r="HHB82" i="32"/>
  <c r="HHB80" i="32" s="1"/>
  <c r="HHC82" i="32"/>
  <c r="HHC80" i="32" s="1"/>
  <c r="HHD82" i="32"/>
  <c r="HHD80" i="32" s="1"/>
  <c r="HHE82" i="32"/>
  <c r="HHF82" i="32"/>
  <c r="HHG82" i="32"/>
  <c r="HHH82" i="32"/>
  <c r="HHH80" i="32" s="1"/>
  <c r="HHI82" i="32"/>
  <c r="HHI80" i="32" s="1"/>
  <c r="HHJ82" i="32"/>
  <c r="HHJ80" i="32" s="1"/>
  <c r="HHK82" i="32"/>
  <c r="HHK80" i="32" s="1"/>
  <c r="HHL82" i="32"/>
  <c r="HHL80" i="32" s="1"/>
  <c r="HHM82" i="32"/>
  <c r="HHN82" i="32"/>
  <c r="HHO82" i="32"/>
  <c r="HHP82" i="32"/>
  <c r="HHP80" i="32" s="1"/>
  <c r="HHQ82" i="32"/>
  <c r="HHQ80" i="32" s="1"/>
  <c r="HHR82" i="32"/>
  <c r="HHR80" i="32" s="1"/>
  <c r="HHS82" i="32"/>
  <c r="HHS80" i="32" s="1"/>
  <c r="HHT82" i="32"/>
  <c r="HHT80" i="32" s="1"/>
  <c r="HHU82" i="32"/>
  <c r="HHV82" i="32"/>
  <c r="HHW82" i="32"/>
  <c r="HHX82" i="32"/>
  <c r="HHX80" i="32" s="1"/>
  <c r="HHY82" i="32"/>
  <c r="HHY80" i="32" s="1"/>
  <c r="HHZ82" i="32"/>
  <c r="HHZ80" i="32" s="1"/>
  <c r="HIA82" i="32"/>
  <c r="HIA80" i="32" s="1"/>
  <c r="HIB82" i="32"/>
  <c r="HIB80" i="32" s="1"/>
  <c r="HIC82" i="32"/>
  <c r="HID82" i="32"/>
  <c r="HIE82" i="32"/>
  <c r="HIF82" i="32"/>
  <c r="HIF80" i="32" s="1"/>
  <c r="HIG82" i="32"/>
  <c r="HIG80" i="32" s="1"/>
  <c r="HIH82" i="32"/>
  <c r="HIH80" i="32" s="1"/>
  <c r="HII82" i="32"/>
  <c r="HII80" i="32" s="1"/>
  <c r="HIJ82" i="32"/>
  <c r="HIJ80" i="32" s="1"/>
  <c r="HIK82" i="32"/>
  <c r="HIL82" i="32"/>
  <c r="HIM82" i="32"/>
  <c r="HIN82" i="32"/>
  <c r="HIN80" i="32" s="1"/>
  <c r="HIO82" i="32"/>
  <c r="HIO80" i="32" s="1"/>
  <c r="HIP82" i="32"/>
  <c r="HIP80" i="32" s="1"/>
  <c r="HIQ82" i="32"/>
  <c r="HIQ80" i="32" s="1"/>
  <c r="HIR82" i="32"/>
  <c r="HIR80" i="32" s="1"/>
  <c r="HIS82" i="32"/>
  <c r="HIT82" i="32"/>
  <c r="HIU82" i="32"/>
  <c r="HIV82" i="32"/>
  <c r="HIV80" i="32" s="1"/>
  <c r="HIW82" i="32"/>
  <c r="HIW80" i="32" s="1"/>
  <c r="HIX82" i="32"/>
  <c r="HIX80" i="32" s="1"/>
  <c r="HIY82" i="32"/>
  <c r="HIY80" i="32" s="1"/>
  <c r="HIZ82" i="32"/>
  <c r="HIZ80" i="32" s="1"/>
  <c r="HJA82" i="32"/>
  <c r="HJB82" i="32"/>
  <c r="HJC82" i="32"/>
  <c r="HJD82" i="32"/>
  <c r="HJD80" i="32" s="1"/>
  <c r="HJE82" i="32"/>
  <c r="HJE80" i="32" s="1"/>
  <c r="HJF82" i="32"/>
  <c r="HJF80" i="32" s="1"/>
  <c r="HJG82" i="32"/>
  <c r="HJG80" i="32" s="1"/>
  <c r="HJH82" i="32"/>
  <c r="HJH80" i="32" s="1"/>
  <c r="HJI82" i="32"/>
  <c r="HJJ82" i="32"/>
  <c r="HJK82" i="32"/>
  <c r="HJL82" i="32"/>
  <c r="HJL80" i="32" s="1"/>
  <c r="HJM82" i="32"/>
  <c r="HJM80" i="32" s="1"/>
  <c r="HJN82" i="32"/>
  <c r="HJN80" i="32" s="1"/>
  <c r="HJO82" i="32"/>
  <c r="HJO80" i="32" s="1"/>
  <c r="HJP82" i="32"/>
  <c r="HJP80" i="32" s="1"/>
  <c r="HJQ82" i="32"/>
  <c r="HJR82" i="32"/>
  <c r="HJS82" i="32"/>
  <c r="HJT82" i="32"/>
  <c r="HJT80" i="32" s="1"/>
  <c r="HJU82" i="32"/>
  <c r="HJU80" i="32" s="1"/>
  <c r="HJV82" i="32"/>
  <c r="HJV80" i="32" s="1"/>
  <c r="HJW82" i="32"/>
  <c r="HJW80" i="32" s="1"/>
  <c r="HJX82" i="32"/>
  <c r="HJX80" i="32" s="1"/>
  <c r="HJY82" i="32"/>
  <c r="HJZ82" i="32"/>
  <c r="HKA82" i="32"/>
  <c r="HKB82" i="32"/>
  <c r="HKB80" i="32" s="1"/>
  <c r="HKC82" i="32"/>
  <c r="HKC80" i="32" s="1"/>
  <c r="HKD82" i="32"/>
  <c r="HKD80" i="32" s="1"/>
  <c r="HKE82" i="32"/>
  <c r="HKE80" i="32" s="1"/>
  <c r="HKF82" i="32"/>
  <c r="HKF80" i="32" s="1"/>
  <c r="HKG82" i="32"/>
  <c r="HKH82" i="32"/>
  <c r="HKI82" i="32"/>
  <c r="HKJ82" i="32"/>
  <c r="HKJ80" i="32" s="1"/>
  <c r="HKK82" i="32"/>
  <c r="HKK80" i="32" s="1"/>
  <c r="HKL82" i="32"/>
  <c r="HKL80" i="32" s="1"/>
  <c r="HKM82" i="32"/>
  <c r="HKM80" i="32" s="1"/>
  <c r="HKN82" i="32"/>
  <c r="HKN80" i="32" s="1"/>
  <c r="HKO82" i="32"/>
  <c r="HKP82" i="32"/>
  <c r="HKQ82" i="32"/>
  <c r="HKR82" i="32"/>
  <c r="HKR80" i="32" s="1"/>
  <c r="HKS82" i="32"/>
  <c r="HKS80" i="32" s="1"/>
  <c r="HKT82" i="32"/>
  <c r="HKT80" i="32" s="1"/>
  <c r="HKU82" i="32"/>
  <c r="HKU80" i="32" s="1"/>
  <c r="HKV82" i="32"/>
  <c r="HKV80" i="32" s="1"/>
  <c r="HKW82" i="32"/>
  <c r="HKX82" i="32"/>
  <c r="HKY82" i="32"/>
  <c r="HKZ82" i="32"/>
  <c r="HKZ80" i="32" s="1"/>
  <c r="HLA82" i="32"/>
  <c r="HLA80" i="32" s="1"/>
  <c r="HLB82" i="32"/>
  <c r="HLB80" i="32" s="1"/>
  <c r="HLC82" i="32"/>
  <c r="HLC80" i="32" s="1"/>
  <c r="HLD82" i="32"/>
  <c r="HLD80" i="32" s="1"/>
  <c r="HLE82" i="32"/>
  <c r="HLF82" i="32"/>
  <c r="HLG82" i="32"/>
  <c r="HLH82" i="32"/>
  <c r="HLH80" i="32" s="1"/>
  <c r="HLI82" i="32"/>
  <c r="HLI80" i="32" s="1"/>
  <c r="HLJ82" i="32"/>
  <c r="HLJ80" i="32" s="1"/>
  <c r="HLK82" i="32"/>
  <c r="HLK80" i="32" s="1"/>
  <c r="HLL82" i="32"/>
  <c r="HLL80" i="32" s="1"/>
  <c r="HLM82" i="32"/>
  <c r="HLN82" i="32"/>
  <c r="HLO82" i="32"/>
  <c r="HLP82" i="32"/>
  <c r="HLP80" i="32" s="1"/>
  <c r="HLQ82" i="32"/>
  <c r="HLQ80" i="32" s="1"/>
  <c r="HLR82" i="32"/>
  <c r="HLR80" i="32" s="1"/>
  <c r="HLS82" i="32"/>
  <c r="HLS80" i="32" s="1"/>
  <c r="HLT82" i="32"/>
  <c r="HLT80" i="32" s="1"/>
  <c r="HLU82" i="32"/>
  <c r="HLV82" i="32"/>
  <c r="HLW82" i="32"/>
  <c r="HLX82" i="32"/>
  <c r="HLX80" i="32" s="1"/>
  <c r="HLY82" i="32"/>
  <c r="HLY80" i="32" s="1"/>
  <c r="HLZ82" i="32"/>
  <c r="HLZ80" i="32" s="1"/>
  <c r="HMA82" i="32"/>
  <c r="HMA80" i="32" s="1"/>
  <c r="HMB82" i="32"/>
  <c r="HMB80" i="32" s="1"/>
  <c r="HMC82" i="32"/>
  <c r="HMD82" i="32"/>
  <c r="HME82" i="32"/>
  <c r="HMF82" i="32"/>
  <c r="HMF80" i="32" s="1"/>
  <c r="HMG82" i="32"/>
  <c r="HMG80" i="32" s="1"/>
  <c r="HMH82" i="32"/>
  <c r="HMH80" i="32" s="1"/>
  <c r="HMI82" i="32"/>
  <c r="HMI80" i="32" s="1"/>
  <c r="HMJ82" i="32"/>
  <c r="HMJ80" i="32" s="1"/>
  <c r="HMK82" i="32"/>
  <c r="HML82" i="32"/>
  <c r="HMM82" i="32"/>
  <c r="HMN82" i="32"/>
  <c r="HMN80" i="32" s="1"/>
  <c r="HMO82" i="32"/>
  <c r="HMO80" i="32" s="1"/>
  <c r="HMP82" i="32"/>
  <c r="HMP80" i="32" s="1"/>
  <c r="HMQ82" i="32"/>
  <c r="HMQ80" i="32" s="1"/>
  <c r="HMR82" i="32"/>
  <c r="HMR80" i="32" s="1"/>
  <c r="HMS82" i="32"/>
  <c r="HMT82" i="32"/>
  <c r="HMU82" i="32"/>
  <c r="HMV82" i="32"/>
  <c r="HMV80" i="32" s="1"/>
  <c r="HMW82" i="32"/>
  <c r="HMW80" i="32" s="1"/>
  <c r="HMX82" i="32"/>
  <c r="HMX80" i="32" s="1"/>
  <c r="HMY82" i="32"/>
  <c r="HMY80" i="32" s="1"/>
  <c r="HMZ82" i="32"/>
  <c r="HMZ80" i="32" s="1"/>
  <c r="HNA82" i="32"/>
  <c r="HNB82" i="32"/>
  <c r="HNC82" i="32"/>
  <c r="HND82" i="32"/>
  <c r="HND80" i="32" s="1"/>
  <c r="HNE82" i="32"/>
  <c r="HNE80" i="32" s="1"/>
  <c r="HNF82" i="32"/>
  <c r="HNF80" i="32" s="1"/>
  <c r="HNG82" i="32"/>
  <c r="HNG80" i="32" s="1"/>
  <c r="HNH82" i="32"/>
  <c r="HNH80" i="32" s="1"/>
  <c r="HNI82" i="32"/>
  <c r="HNJ82" i="32"/>
  <c r="HNK82" i="32"/>
  <c r="HNL82" i="32"/>
  <c r="HNL80" i="32" s="1"/>
  <c r="HNM82" i="32"/>
  <c r="HNM80" i="32" s="1"/>
  <c r="HNN82" i="32"/>
  <c r="HNN80" i="32" s="1"/>
  <c r="HNO82" i="32"/>
  <c r="HNO80" i="32" s="1"/>
  <c r="HNP82" i="32"/>
  <c r="HNP80" i="32" s="1"/>
  <c r="HNQ82" i="32"/>
  <c r="HNR82" i="32"/>
  <c r="HNS82" i="32"/>
  <c r="HNT82" i="32"/>
  <c r="HNT80" i="32" s="1"/>
  <c r="HNU82" i="32"/>
  <c r="HNU80" i="32" s="1"/>
  <c r="HNV82" i="32"/>
  <c r="HNV80" i="32" s="1"/>
  <c r="HNW82" i="32"/>
  <c r="HNW80" i="32" s="1"/>
  <c r="HNX82" i="32"/>
  <c r="HNX80" i="32" s="1"/>
  <c r="HNY82" i="32"/>
  <c r="HNZ82" i="32"/>
  <c r="HOA82" i="32"/>
  <c r="HOB82" i="32"/>
  <c r="HOB80" i="32" s="1"/>
  <c r="HOC82" i="32"/>
  <c r="HOC80" i="32" s="1"/>
  <c r="HOD82" i="32"/>
  <c r="HOD80" i="32" s="1"/>
  <c r="HOE82" i="32"/>
  <c r="HOE80" i="32" s="1"/>
  <c r="HOF82" i="32"/>
  <c r="HOF80" i="32" s="1"/>
  <c r="HOG82" i="32"/>
  <c r="HOH82" i="32"/>
  <c r="HOI82" i="32"/>
  <c r="HOJ82" i="32"/>
  <c r="HOJ80" i="32" s="1"/>
  <c r="HOK82" i="32"/>
  <c r="HOK80" i="32" s="1"/>
  <c r="HOL82" i="32"/>
  <c r="HOL80" i="32" s="1"/>
  <c r="HOM82" i="32"/>
  <c r="HOM80" i="32" s="1"/>
  <c r="HON82" i="32"/>
  <c r="HON80" i="32" s="1"/>
  <c r="HOO82" i="32"/>
  <c r="HOP82" i="32"/>
  <c r="HOQ82" i="32"/>
  <c r="HOR82" i="32"/>
  <c r="HOR80" i="32" s="1"/>
  <c r="HOS82" i="32"/>
  <c r="HOS80" i="32" s="1"/>
  <c r="HOT82" i="32"/>
  <c r="HOT80" i="32" s="1"/>
  <c r="HOU82" i="32"/>
  <c r="HOU80" i="32" s="1"/>
  <c r="HOV82" i="32"/>
  <c r="HOV80" i="32" s="1"/>
  <c r="HOW82" i="32"/>
  <c r="HOX82" i="32"/>
  <c r="HOY82" i="32"/>
  <c r="HOZ82" i="32"/>
  <c r="HOZ80" i="32" s="1"/>
  <c r="HPA82" i="32"/>
  <c r="HPA80" i="32" s="1"/>
  <c r="HPB82" i="32"/>
  <c r="HPB80" i="32" s="1"/>
  <c r="HPC82" i="32"/>
  <c r="HPC80" i="32" s="1"/>
  <c r="HPD82" i="32"/>
  <c r="HPD80" i="32" s="1"/>
  <c r="HPE82" i="32"/>
  <c r="HPF82" i="32"/>
  <c r="HPG82" i="32"/>
  <c r="HPH82" i="32"/>
  <c r="HPH80" i="32" s="1"/>
  <c r="HPI82" i="32"/>
  <c r="HPI80" i="32" s="1"/>
  <c r="HPJ82" i="32"/>
  <c r="HPJ80" i="32" s="1"/>
  <c r="HPK82" i="32"/>
  <c r="HPK80" i="32" s="1"/>
  <c r="HPL82" i="32"/>
  <c r="HPL80" i="32" s="1"/>
  <c r="HPM82" i="32"/>
  <c r="HPN82" i="32"/>
  <c r="HPO82" i="32"/>
  <c r="HPP82" i="32"/>
  <c r="HPP80" i="32" s="1"/>
  <c r="HPQ82" i="32"/>
  <c r="HPQ80" i="32" s="1"/>
  <c r="HPR82" i="32"/>
  <c r="HPR80" i="32" s="1"/>
  <c r="HPS82" i="32"/>
  <c r="HPS80" i="32" s="1"/>
  <c r="HPT82" i="32"/>
  <c r="HPT80" i="32" s="1"/>
  <c r="HPU82" i="32"/>
  <c r="HPV82" i="32"/>
  <c r="HPW82" i="32"/>
  <c r="HPX82" i="32"/>
  <c r="HPX80" i="32" s="1"/>
  <c r="HPY82" i="32"/>
  <c r="HPY80" i="32" s="1"/>
  <c r="HPZ82" i="32"/>
  <c r="HPZ80" i="32" s="1"/>
  <c r="HQA82" i="32"/>
  <c r="HQA80" i="32" s="1"/>
  <c r="HQB82" i="32"/>
  <c r="HQB80" i="32" s="1"/>
  <c r="HQC82" i="32"/>
  <c r="HQD82" i="32"/>
  <c r="HQE82" i="32"/>
  <c r="HQF82" i="32"/>
  <c r="HQF80" i="32" s="1"/>
  <c r="HQG82" i="32"/>
  <c r="HQG80" i="32" s="1"/>
  <c r="HQH82" i="32"/>
  <c r="HQH80" i="32" s="1"/>
  <c r="HQI82" i="32"/>
  <c r="HQI80" i="32" s="1"/>
  <c r="HQJ82" i="32"/>
  <c r="HQJ80" i="32" s="1"/>
  <c r="HQK82" i="32"/>
  <c r="HQL82" i="32"/>
  <c r="HQM82" i="32"/>
  <c r="HQN82" i="32"/>
  <c r="HQN80" i="32" s="1"/>
  <c r="HQO82" i="32"/>
  <c r="HQO80" i="32" s="1"/>
  <c r="HQP82" i="32"/>
  <c r="HQP80" i="32" s="1"/>
  <c r="HQQ82" i="32"/>
  <c r="HQQ80" i="32" s="1"/>
  <c r="HQR82" i="32"/>
  <c r="HQR80" i="32" s="1"/>
  <c r="HQS82" i="32"/>
  <c r="HQT82" i="32"/>
  <c r="HQU82" i="32"/>
  <c r="HQV82" i="32"/>
  <c r="HQV80" i="32" s="1"/>
  <c r="HQW82" i="32"/>
  <c r="HQW80" i="32" s="1"/>
  <c r="HQX82" i="32"/>
  <c r="HQX80" i="32" s="1"/>
  <c r="HQY82" i="32"/>
  <c r="HQY80" i="32" s="1"/>
  <c r="HQZ82" i="32"/>
  <c r="HQZ80" i="32" s="1"/>
  <c r="HRA82" i="32"/>
  <c r="HRB82" i="32"/>
  <c r="HRC82" i="32"/>
  <c r="HRD82" i="32"/>
  <c r="HRD80" i="32" s="1"/>
  <c r="HRE82" i="32"/>
  <c r="HRE80" i="32" s="1"/>
  <c r="HRF82" i="32"/>
  <c r="HRF80" i="32" s="1"/>
  <c r="HRG82" i="32"/>
  <c r="HRG80" i="32" s="1"/>
  <c r="HRH82" i="32"/>
  <c r="HRH80" i="32" s="1"/>
  <c r="HRI82" i="32"/>
  <c r="HRJ82" i="32"/>
  <c r="HRK82" i="32"/>
  <c r="HRL82" i="32"/>
  <c r="HRL80" i="32" s="1"/>
  <c r="HRM82" i="32"/>
  <c r="HRM80" i="32" s="1"/>
  <c r="HRN82" i="32"/>
  <c r="HRN80" i="32" s="1"/>
  <c r="HRO82" i="32"/>
  <c r="HRO80" i="32" s="1"/>
  <c r="HRP82" i="32"/>
  <c r="HRP80" i="32" s="1"/>
  <c r="HRQ82" i="32"/>
  <c r="HRR82" i="32"/>
  <c r="HRS82" i="32"/>
  <c r="HRT82" i="32"/>
  <c r="HRT80" i="32" s="1"/>
  <c r="HRU82" i="32"/>
  <c r="HRU80" i="32" s="1"/>
  <c r="HRV82" i="32"/>
  <c r="HRV80" i="32" s="1"/>
  <c r="HRW82" i="32"/>
  <c r="HRW80" i="32" s="1"/>
  <c r="HRX82" i="32"/>
  <c r="HRX80" i="32" s="1"/>
  <c r="HRY82" i="32"/>
  <c r="HRZ82" i="32"/>
  <c r="HSA82" i="32"/>
  <c r="HSB82" i="32"/>
  <c r="HSB80" i="32" s="1"/>
  <c r="HSC82" i="32"/>
  <c r="HSC80" i="32" s="1"/>
  <c r="HSD82" i="32"/>
  <c r="HSD80" i="32" s="1"/>
  <c r="HSE82" i="32"/>
  <c r="HSE80" i="32" s="1"/>
  <c r="HSF82" i="32"/>
  <c r="HSF80" i="32" s="1"/>
  <c r="HSG82" i="32"/>
  <c r="HSH82" i="32"/>
  <c r="HSI82" i="32"/>
  <c r="HSJ82" i="32"/>
  <c r="HSJ80" i="32" s="1"/>
  <c r="HSK82" i="32"/>
  <c r="HSK80" i="32" s="1"/>
  <c r="HSL82" i="32"/>
  <c r="HSL80" i="32" s="1"/>
  <c r="HSM82" i="32"/>
  <c r="HSM80" i="32" s="1"/>
  <c r="HSN82" i="32"/>
  <c r="HSN80" i="32" s="1"/>
  <c r="HSO82" i="32"/>
  <c r="HSP82" i="32"/>
  <c r="HSQ82" i="32"/>
  <c r="HSR82" i="32"/>
  <c r="HSR80" i="32" s="1"/>
  <c r="HSS82" i="32"/>
  <c r="HSS80" i="32" s="1"/>
  <c r="HST82" i="32"/>
  <c r="HST80" i="32" s="1"/>
  <c r="HSU82" i="32"/>
  <c r="HSU80" i="32" s="1"/>
  <c r="HSV82" i="32"/>
  <c r="HSV80" i="32" s="1"/>
  <c r="HSW82" i="32"/>
  <c r="HSX82" i="32"/>
  <c r="HSY82" i="32"/>
  <c r="HSZ82" i="32"/>
  <c r="HSZ80" i="32" s="1"/>
  <c r="HTA82" i="32"/>
  <c r="HTA80" i="32" s="1"/>
  <c r="HTB82" i="32"/>
  <c r="HTB80" i="32" s="1"/>
  <c r="HTC82" i="32"/>
  <c r="HTC80" i="32" s="1"/>
  <c r="HTD82" i="32"/>
  <c r="HTD80" i="32" s="1"/>
  <c r="HTE82" i="32"/>
  <c r="HTF82" i="32"/>
  <c r="HTG82" i="32"/>
  <c r="HTH82" i="32"/>
  <c r="HTH80" i="32" s="1"/>
  <c r="HTI82" i="32"/>
  <c r="HTI80" i="32" s="1"/>
  <c r="HTJ82" i="32"/>
  <c r="HTJ80" i="32" s="1"/>
  <c r="HTK82" i="32"/>
  <c r="HTK80" i="32" s="1"/>
  <c r="HTL82" i="32"/>
  <c r="HTL80" i="32" s="1"/>
  <c r="HTM82" i="32"/>
  <c r="HTN82" i="32"/>
  <c r="HTO82" i="32"/>
  <c r="HTP82" i="32"/>
  <c r="HTP80" i="32" s="1"/>
  <c r="HTQ82" i="32"/>
  <c r="HTQ80" i="32" s="1"/>
  <c r="HTR82" i="32"/>
  <c r="HTR80" i="32" s="1"/>
  <c r="HTS82" i="32"/>
  <c r="HTS80" i="32" s="1"/>
  <c r="HTT82" i="32"/>
  <c r="HTT80" i="32" s="1"/>
  <c r="HTU82" i="32"/>
  <c r="HTV82" i="32"/>
  <c r="HTW82" i="32"/>
  <c r="HTX82" i="32"/>
  <c r="HTX80" i="32" s="1"/>
  <c r="HTY82" i="32"/>
  <c r="HTY80" i="32" s="1"/>
  <c r="HTZ82" i="32"/>
  <c r="HTZ80" i="32" s="1"/>
  <c r="HUA82" i="32"/>
  <c r="HUA80" i="32" s="1"/>
  <c r="HUB82" i="32"/>
  <c r="HUB80" i="32" s="1"/>
  <c r="HUC82" i="32"/>
  <c r="HUD82" i="32"/>
  <c r="HUE82" i="32"/>
  <c r="HUF82" i="32"/>
  <c r="HUF80" i="32" s="1"/>
  <c r="HUG82" i="32"/>
  <c r="HUG80" i="32" s="1"/>
  <c r="HUH82" i="32"/>
  <c r="HUH80" i="32" s="1"/>
  <c r="HUI82" i="32"/>
  <c r="HUI80" i="32" s="1"/>
  <c r="HUJ82" i="32"/>
  <c r="HUJ80" i="32" s="1"/>
  <c r="HUK82" i="32"/>
  <c r="HUL82" i="32"/>
  <c r="HUM82" i="32"/>
  <c r="HUN82" i="32"/>
  <c r="HUN80" i="32" s="1"/>
  <c r="HUO82" i="32"/>
  <c r="HUO80" i="32" s="1"/>
  <c r="HUP82" i="32"/>
  <c r="HUP80" i="32" s="1"/>
  <c r="HUQ82" i="32"/>
  <c r="HUQ80" i="32" s="1"/>
  <c r="HUR82" i="32"/>
  <c r="HUR80" i="32" s="1"/>
  <c r="HUS82" i="32"/>
  <c r="HUT82" i="32"/>
  <c r="HUU82" i="32"/>
  <c r="HUV82" i="32"/>
  <c r="HUV80" i="32" s="1"/>
  <c r="HUW82" i="32"/>
  <c r="HUW80" i="32" s="1"/>
  <c r="HUX82" i="32"/>
  <c r="HUX80" i="32" s="1"/>
  <c r="HUY82" i="32"/>
  <c r="HUY80" i="32" s="1"/>
  <c r="HUZ82" i="32"/>
  <c r="HUZ80" i="32" s="1"/>
  <c r="HVA82" i="32"/>
  <c r="HVB82" i="32"/>
  <c r="HVC82" i="32"/>
  <c r="HVD82" i="32"/>
  <c r="HVD80" i="32" s="1"/>
  <c r="HVE82" i="32"/>
  <c r="HVE80" i="32" s="1"/>
  <c r="HVF82" i="32"/>
  <c r="HVF80" i="32" s="1"/>
  <c r="HVG82" i="32"/>
  <c r="HVG80" i="32" s="1"/>
  <c r="HVH82" i="32"/>
  <c r="HVH80" i="32" s="1"/>
  <c r="HVI82" i="32"/>
  <c r="HVJ82" i="32"/>
  <c r="HVK82" i="32"/>
  <c r="HVL82" i="32"/>
  <c r="HVL80" i="32" s="1"/>
  <c r="HVM82" i="32"/>
  <c r="HVM80" i="32" s="1"/>
  <c r="HVN82" i="32"/>
  <c r="HVN80" i="32" s="1"/>
  <c r="HVO82" i="32"/>
  <c r="HVO80" i="32" s="1"/>
  <c r="HVP82" i="32"/>
  <c r="HVP80" i="32" s="1"/>
  <c r="HVQ82" i="32"/>
  <c r="HVR82" i="32"/>
  <c r="HVS82" i="32"/>
  <c r="HVT82" i="32"/>
  <c r="HVT80" i="32" s="1"/>
  <c r="HVU82" i="32"/>
  <c r="HVU80" i="32" s="1"/>
  <c r="HVV82" i="32"/>
  <c r="HVV80" i="32" s="1"/>
  <c r="HVW82" i="32"/>
  <c r="HVW80" i="32" s="1"/>
  <c r="HVX82" i="32"/>
  <c r="HVX80" i="32" s="1"/>
  <c r="HVY82" i="32"/>
  <c r="HVZ82" i="32"/>
  <c r="HWA82" i="32"/>
  <c r="HWB82" i="32"/>
  <c r="HWB80" i="32" s="1"/>
  <c r="HWC82" i="32"/>
  <c r="HWC80" i="32" s="1"/>
  <c r="HWD82" i="32"/>
  <c r="HWD80" i="32" s="1"/>
  <c r="HWE82" i="32"/>
  <c r="HWE80" i="32" s="1"/>
  <c r="HWF82" i="32"/>
  <c r="HWF80" i="32" s="1"/>
  <c r="HWG82" i="32"/>
  <c r="HWH82" i="32"/>
  <c r="HWI82" i="32"/>
  <c r="HWJ82" i="32"/>
  <c r="HWJ80" i="32" s="1"/>
  <c r="HWK82" i="32"/>
  <c r="HWK80" i="32" s="1"/>
  <c r="HWL82" i="32"/>
  <c r="HWL80" i="32" s="1"/>
  <c r="HWM82" i="32"/>
  <c r="HWM80" i="32" s="1"/>
  <c r="HWN82" i="32"/>
  <c r="HWN80" i="32" s="1"/>
  <c r="HWO82" i="32"/>
  <c r="HWP82" i="32"/>
  <c r="HWQ82" i="32"/>
  <c r="HWR82" i="32"/>
  <c r="HWR80" i="32" s="1"/>
  <c r="HWS82" i="32"/>
  <c r="HWS80" i="32" s="1"/>
  <c r="HWT82" i="32"/>
  <c r="HWT80" i="32" s="1"/>
  <c r="HWU82" i="32"/>
  <c r="HWU80" i="32" s="1"/>
  <c r="HWV82" i="32"/>
  <c r="HWV80" i="32" s="1"/>
  <c r="HWW82" i="32"/>
  <c r="HWX82" i="32"/>
  <c r="HWY82" i="32"/>
  <c r="HWZ82" i="32"/>
  <c r="HWZ80" i="32" s="1"/>
  <c r="HXA82" i="32"/>
  <c r="HXA80" i="32" s="1"/>
  <c r="HXB82" i="32"/>
  <c r="HXB80" i="32" s="1"/>
  <c r="HXC82" i="32"/>
  <c r="HXC80" i="32" s="1"/>
  <c r="HXD82" i="32"/>
  <c r="HXD80" i="32" s="1"/>
  <c r="HXE82" i="32"/>
  <c r="HXF82" i="32"/>
  <c r="HXG82" i="32"/>
  <c r="HXH82" i="32"/>
  <c r="HXH80" i="32" s="1"/>
  <c r="HXI82" i="32"/>
  <c r="HXI80" i="32" s="1"/>
  <c r="HXJ82" i="32"/>
  <c r="HXJ80" i="32" s="1"/>
  <c r="HXK82" i="32"/>
  <c r="HXK80" i="32" s="1"/>
  <c r="HXL82" i="32"/>
  <c r="HXL80" i="32" s="1"/>
  <c r="HXM82" i="32"/>
  <c r="HXN82" i="32"/>
  <c r="HXO82" i="32"/>
  <c r="HXP82" i="32"/>
  <c r="HXP80" i="32" s="1"/>
  <c r="HXQ82" i="32"/>
  <c r="HXQ80" i="32" s="1"/>
  <c r="HXR82" i="32"/>
  <c r="HXR80" i="32" s="1"/>
  <c r="HXS82" i="32"/>
  <c r="HXS80" i="32" s="1"/>
  <c r="HXT82" i="32"/>
  <c r="HXT80" i="32" s="1"/>
  <c r="HXU82" i="32"/>
  <c r="HXV82" i="32"/>
  <c r="HXW82" i="32"/>
  <c r="HXX82" i="32"/>
  <c r="HXX80" i="32" s="1"/>
  <c r="HXY82" i="32"/>
  <c r="HXY80" i="32" s="1"/>
  <c r="HXZ82" i="32"/>
  <c r="HXZ80" i="32" s="1"/>
  <c r="HYA82" i="32"/>
  <c r="HYA80" i="32" s="1"/>
  <c r="HYB82" i="32"/>
  <c r="HYB80" i="32" s="1"/>
  <c r="HYC82" i="32"/>
  <c r="HYD82" i="32"/>
  <c r="HYE82" i="32"/>
  <c r="HYF82" i="32"/>
  <c r="HYF80" i="32" s="1"/>
  <c r="HYG82" i="32"/>
  <c r="HYG80" i="32" s="1"/>
  <c r="HYH82" i="32"/>
  <c r="HYH80" i="32" s="1"/>
  <c r="HYI82" i="32"/>
  <c r="HYI80" i="32" s="1"/>
  <c r="HYJ82" i="32"/>
  <c r="HYJ80" i="32" s="1"/>
  <c r="HYK82" i="32"/>
  <c r="HYL82" i="32"/>
  <c r="HYM82" i="32"/>
  <c r="HYN82" i="32"/>
  <c r="HYN80" i="32" s="1"/>
  <c r="HYO82" i="32"/>
  <c r="HYO80" i="32" s="1"/>
  <c r="HYP82" i="32"/>
  <c r="HYP80" i="32" s="1"/>
  <c r="HYQ82" i="32"/>
  <c r="HYQ80" i="32" s="1"/>
  <c r="HYR82" i="32"/>
  <c r="HYR80" i="32" s="1"/>
  <c r="HYS82" i="32"/>
  <c r="HYT82" i="32"/>
  <c r="HYU82" i="32"/>
  <c r="HYV82" i="32"/>
  <c r="HYV80" i="32" s="1"/>
  <c r="HYW82" i="32"/>
  <c r="HYW80" i="32" s="1"/>
  <c r="HYX82" i="32"/>
  <c r="HYX80" i="32" s="1"/>
  <c r="HYY82" i="32"/>
  <c r="HYY80" i="32" s="1"/>
  <c r="HYZ82" i="32"/>
  <c r="HYZ80" i="32" s="1"/>
  <c r="HZA82" i="32"/>
  <c r="HZB82" i="32"/>
  <c r="HZC82" i="32"/>
  <c r="HZD82" i="32"/>
  <c r="HZD80" i="32" s="1"/>
  <c r="HZE82" i="32"/>
  <c r="HZE80" i="32" s="1"/>
  <c r="HZF82" i="32"/>
  <c r="HZF80" i="32" s="1"/>
  <c r="HZG82" i="32"/>
  <c r="HZG80" i="32" s="1"/>
  <c r="HZH82" i="32"/>
  <c r="HZH80" i="32" s="1"/>
  <c r="HZI82" i="32"/>
  <c r="HZJ82" i="32"/>
  <c r="HZK82" i="32"/>
  <c r="HZL82" i="32"/>
  <c r="HZL80" i="32" s="1"/>
  <c r="HZM82" i="32"/>
  <c r="HZM80" i="32" s="1"/>
  <c r="HZN82" i="32"/>
  <c r="HZN80" i="32" s="1"/>
  <c r="HZO82" i="32"/>
  <c r="HZO80" i="32" s="1"/>
  <c r="HZP82" i="32"/>
  <c r="HZP80" i="32" s="1"/>
  <c r="HZQ82" i="32"/>
  <c r="HZR82" i="32"/>
  <c r="HZS82" i="32"/>
  <c r="HZT82" i="32"/>
  <c r="HZT80" i="32" s="1"/>
  <c r="HZU82" i="32"/>
  <c r="HZU80" i="32" s="1"/>
  <c r="HZV82" i="32"/>
  <c r="HZV80" i="32" s="1"/>
  <c r="HZW82" i="32"/>
  <c r="HZW80" i="32" s="1"/>
  <c r="HZX82" i="32"/>
  <c r="HZX80" i="32" s="1"/>
  <c r="HZY82" i="32"/>
  <c r="HZZ82" i="32"/>
  <c r="IAA82" i="32"/>
  <c r="IAB82" i="32"/>
  <c r="IAB80" i="32" s="1"/>
  <c r="IAC82" i="32"/>
  <c r="IAC80" i="32" s="1"/>
  <c r="IAD82" i="32"/>
  <c r="IAD80" i="32" s="1"/>
  <c r="IAE82" i="32"/>
  <c r="IAE80" i="32" s="1"/>
  <c r="IAF82" i="32"/>
  <c r="IAF80" i="32" s="1"/>
  <c r="IAG82" i="32"/>
  <c r="IAH82" i="32"/>
  <c r="IAI82" i="32"/>
  <c r="IAJ82" i="32"/>
  <c r="IAJ80" i="32" s="1"/>
  <c r="IAK82" i="32"/>
  <c r="IAK80" i="32" s="1"/>
  <c r="IAL82" i="32"/>
  <c r="IAL80" i="32" s="1"/>
  <c r="IAM82" i="32"/>
  <c r="IAM80" i="32" s="1"/>
  <c r="IAN82" i="32"/>
  <c r="IAN80" i="32" s="1"/>
  <c r="IAO82" i="32"/>
  <c r="IAP82" i="32"/>
  <c r="IAQ82" i="32"/>
  <c r="IAR82" i="32"/>
  <c r="IAR80" i="32" s="1"/>
  <c r="IAS82" i="32"/>
  <c r="IAS80" i="32" s="1"/>
  <c r="IAT82" i="32"/>
  <c r="IAT80" i="32" s="1"/>
  <c r="IAU82" i="32"/>
  <c r="IAU80" i="32" s="1"/>
  <c r="IAV82" i="32"/>
  <c r="IAV80" i="32" s="1"/>
  <c r="IAW82" i="32"/>
  <c r="IAX82" i="32"/>
  <c r="IAY82" i="32"/>
  <c r="IAZ82" i="32"/>
  <c r="IAZ80" i="32" s="1"/>
  <c r="IBA82" i="32"/>
  <c r="IBA80" i="32" s="1"/>
  <c r="IBB82" i="32"/>
  <c r="IBB80" i="32" s="1"/>
  <c r="IBC82" i="32"/>
  <c r="IBC80" i="32" s="1"/>
  <c r="IBD82" i="32"/>
  <c r="IBD80" i="32" s="1"/>
  <c r="IBE82" i="32"/>
  <c r="IBF82" i="32"/>
  <c r="IBG82" i="32"/>
  <c r="IBH82" i="32"/>
  <c r="IBH80" i="32" s="1"/>
  <c r="IBI82" i="32"/>
  <c r="IBI80" i="32" s="1"/>
  <c r="IBJ82" i="32"/>
  <c r="IBJ80" i="32" s="1"/>
  <c r="IBK82" i="32"/>
  <c r="IBK80" i="32" s="1"/>
  <c r="IBL82" i="32"/>
  <c r="IBL80" i="32" s="1"/>
  <c r="IBM82" i="32"/>
  <c r="IBN82" i="32"/>
  <c r="IBO82" i="32"/>
  <c r="IBP82" i="32"/>
  <c r="IBP80" i="32" s="1"/>
  <c r="IBQ82" i="32"/>
  <c r="IBQ80" i="32" s="1"/>
  <c r="IBR82" i="32"/>
  <c r="IBR80" i="32" s="1"/>
  <c r="IBS82" i="32"/>
  <c r="IBS80" i="32" s="1"/>
  <c r="IBT82" i="32"/>
  <c r="IBT80" i="32" s="1"/>
  <c r="IBU82" i="32"/>
  <c r="IBV82" i="32"/>
  <c r="IBW82" i="32"/>
  <c r="IBX82" i="32"/>
  <c r="IBX80" i="32" s="1"/>
  <c r="IBY82" i="32"/>
  <c r="IBY80" i="32" s="1"/>
  <c r="IBZ82" i="32"/>
  <c r="IBZ80" i="32" s="1"/>
  <c r="ICA82" i="32"/>
  <c r="ICA80" i="32" s="1"/>
  <c r="ICB82" i="32"/>
  <c r="ICB80" i="32" s="1"/>
  <c r="ICC82" i="32"/>
  <c r="ICD82" i="32"/>
  <c r="ICE82" i="32"/>
  <c r="ICF82" i="32"/>
  <c r="ICF80" i="32" s="1"/>
  <c r="ICG82" i="32"/>
  <c r="ICG80" i="32" s="1"/>
  <c r="ICH82" i="32"/>
  <c r="ICH80" i="32" s="1"/>
  <c r="ICI82" i="32"/>
  <c r="ICI80" i="32" s="1"/>
  <c r="ICJ82" i="32"/>
  <c r="ICJ80" i="32" s="1"/>
  <c r="ICK82" i="32"/>
  <c r="ICL82" i="32"/>
  <c r="ICM82" i="32"/>
  <c r="ICN82" i="32"/>
  <c r="ICN80" i="32" s="1"/>
  <c r="ICO82" i="32"/>
  <c r="ICO80" i="32" s="1"/>
  <c r="ICP82" i="32"/>
  <c r="ICP80" i="32" s="1"/>
  <c r="ICQ82" i="32"/>
  <c r="ICQ80" i="32" s="1"/>
  <c r="ICR82" i="32"/>
  <c r="ICR80" i="32" s="1"/>
  <c r="ICS82" i="32"/>
  <c r="ICT82" i="32"/>
  <c r="ICU82" i="32"/>
  <c r="ICV82" i="32"/>
  <c r="ICV80" i="32" s="1"/>
  <c r="ICW82" i="32"/>
  <c r="ICW80" i="32" s="1"/>
  <c r="ICX82" i="32"/>
  <c r="ICX80" i="32" s="1"/>
  <c r="ICY82" i="32"/>
  <c r="ICY80" i="32" s="1"/>
  <c r="ICZ82" i="32"/>
  <c r="ICZ80" i="32" s="1"/>
  <c r="IDA82" i="32"/>
  <c r="IDB82" i="32"/>
  <c r="IDC82" i="32"/>
  <c r="IDD82" i="32"/>
  <c r="IDD80" i="32" s="1"/>
  <c r="IDE82" i="32"/>
  <c r="IDE80" i="32" s="1"/>
  <c r="IDF82" i="32"/>
  <c r="IDF80" i="32" s="1"/>
  <c r="IDG82" i="32"/>
  <c r="IDG80" i="32" s="1"/>
  <c r="IDH82" i="32"/>
  <c r="IDH80" i="32" s="1"/>
  <c r="IDI82" i="32"/>
  <c r="IDJ82" i="32"/>
  <c r="IDK82" i="32"/>
  <c r="IDL82" i="32"/>
  <c r="IDL80" i="32" s="1"/>
  <c r="IDM82" i="32"/>
  <c r="IDM80" i="32" s="1"/>
  <c r="IDN82" i="32"/>
  <c r="IDN80" i="32" s="1"/>
  <c r="IDO82" i="32"/>
  <c r="IDO80" i="32" s="1"/>
  <c r="IDP82" i="32"/>
  <c r="IDP80" i="32" s="1"/>
  <c r="IDQ82" i="32"/>
  <c r="IDR82" i="32"/>
  <c r="IDS82" i="32"/>
  <c r="IDT82" i="32"/>
  <c r="IDT80" i="32" s="1"/>
  <c r="IDU82" i="32"/>
  <c r="IDU80" i="32" s="1"/>
  <c r="IDV82" i="32"/>
  <c r="IDV80" i="32" s="1"/>
  <c r="IDW82" i="32"/>
  <c r="IDW80" i="32" s="1"/>
  <c r="IDX82" i="32"/>
  <c r="IDX80" i="32" s="1"/>
  <c r="IDY82" i="32"/>
  <c r="IDZ82" i="32"/>
  <c r="IEA82" i="32"/>
  <c r="IEB82" i="32"/>
  <c r="IEB80" i="32" s="1"/>
  <c r="IEC82" i="32"/>
  <c r="IEC80" i="32" s="1"/>
  <c r="IED82" i="32"/>
  <c r="IED80" i="32" s="1"/>
  <c r="IEE82" i="32"/>
  <c r="IEE80" i="32" s="1"/>
  <c r="IEF82" i="32"/>
  <c r="IEF80" i="32" s="1"/>
  <c r="IEG82" i="32"/>
  <c r="IEH82" i="32"/>
  <c r="IEI82" i="32"/>
  <c r="IEJ82" i="32"/>
  <c r="IEJ80" i="32" s="1"/>
  <c r="IEK82" i="32"/>
  <c r="IEK80" i="32" s="1"/>
  <c r="IEL82" i="32"/>
  <c r="IEL80" i="32" s="1"/>
  <c r="IEM82" i="32"/>
  <c r="IEM80" i="32" s="1"/>
  <c r="IEN82" i="32"/>
  <c r="IEN80" i="32" s="1"/>
  <c r="IEO82" i="32"/>
  <c r="IEP82" i="32"/>
  <c r="IEQ82" i="32"/>
  <c r="IER82" i="32"/>
  <c r="IER80" i="32" s="1"/>
  <c r="IES82" i="32"/>
  <c r="IES80" i="32" s="1"/>
  <c r="IET82" i="32"/>
  <c r="IET80" i="32" s="1"/>
  <c r="IEU82" i="32"/>
  <c r="IEU80" i="32" s="1"/>
  <c r="IEV82" i="32"/>
  <c r="IEV80" i="32" s="1"/>
  <c r="IEW82" i="32"/>
  <c r="IEX82" i="32"/>
  <c r="IEY82" i="32"/>
  <c r="IEZ82" i="32"/>
  <c r="IEZ80" i="32" s="1"/>
  <c r="IFA82" i="32"/>
  <c r="IFA80" i="32" s="1"/>
  <c r="IFB82" i="32"/>
  <c r="IFB80" i="32" s="1"/>
  <c r="IFC82" i="32"/>
  <c r="IFC80" i="32" s="1"/>
  <c r="IFD82" i="32"/>
  <c r="IFD80" i="32" s="1"/>
  <c r="IFE82" i="32"/>
  <c r="IFF82" i="32"/>
  <c r="IFG82" i="32"/>
  <c r="IFH82" i="32"/>
  <c r="IFH80" i="32" s="1"/>
  <c r="IFI82" i="32"/>
  <c r="IFI80" i="32" s="1"/>
  <c r="IFJ82" i="32"/>
  <c r="IFJ80" i="32" s="1"/>
  <c r="IFK82" i="32"/>
  <c r="IFK80" i="32" s="1"/>
  <c r="IFL82" i="32"/>
  <c r="IFL80" i="32" s="1"/>
  <c r="IFM82" i="32"/>
  <c r="IFN82" i="32"/>
  <c r="IFO82" i="32"/>
  <c r="IFP82" i="32"/>
  <c r="IFP80" i="32" s="1"/>
  <c r="IFQ82" i="32"/>
  <c r="IFQ80" i="32" s="1"/>
  <c r="IFR82" i="32"/>
  <c r="IFR80" i="32" s="1"/>
  <c r="IFS82" i="32"/>
  <c r="IFS80" i="32" s="1"/>
  <c r="IFT82" i="32"/>
  <c r="IFT80" i="32" s="1"/>
  <c r="IFU82" i="32"/>
  <c r="IFV82" i="32"/>
  <c r="IFW82" i="32"/>
  <c r="IFX82" i="32"/>
  <c r="IFX80" i="32" s="1"/>
  <c r="IFY82" i="32"/>
  <c r="IFY80" i="32" s="1"/>
  <c r="IFZ82" i="32"/>
  <c r="IFZ80" i="32" s="1"/>
  <c r="IGA82" i="32"/>
  <c r="IGA80" i="32" s="1"/>
  <c r="IGB82" i="32"/>
  <c r="IGB80" i="32" s="1"/>
  <c r="IGC82" i="32"/>
  <c r="IGD82" i="32"/>
  <c r="IGE82" i="32"/>
  <c r="IGF82" i="32"/>
  <c r="IGF80" i="32" s="1"/>
  <c r="IGG82" i="32"/>
  <c r="IGG80" i="32" s="1"/>
  <c r="IGH82" i="32"/>
  <c r="IGH80" i="32" s="1"/>
  <c r="IGI82" i="32"/>
  <c r="IGI80" i="32" s="1"/>
  <c r="IGJ82" i="32"/>
  <c r="IGJ80" i="32" s="1"/>
  <c r="IGK82" i="32"/>
  <c r="IGL82" i="32"/>
  <c r="IGM82" i="32"/>
  <c r="IGN82" i="32"/>
  <c r="IGN80" i="32" s="1"/>
  <c r="IGO82" i="32"/>
  <c r="IGO80" i="32" s="1"/>
  <c r="IGP82" i="32"/>
  <c r="IGP80" i="32" s="1"/>
  <c r="IGQ82" i="32"/>
  <c r="IGQ80" i="32" s="1"/>
  <c r="IGR82" i="32"/>
  <c r="IGR80" i="32" s="1"/>
  <c r="IGS82" i="32"/>
  <c r="IGT82" i="32"/>
  <c r="IGU82" i="32"/>
  <c r="IGV82" i="32"/>
  <c r="IGV80" i="32" s="1"/>
  <c r="IGW82" i="32"/>
  <c r="IGW80" i="32" s="1"/>
  <c r="IGX82" i="32"/>
  <c r="IGX80" i="32" s="1"/>
  <c r="IGY82" i="32"/>
  <c r="IGY80" i="32" s="1"/>
  <c r="IGZ82" i="32"/>
  <c r="IGZ80" i="32" s="1"/>
  <c r="IHA82" i="32"/>
  <c r="IHB82" i="32"/>
  <c r="IHC82" i="32"/>
  <c r="IHD82" i="32"/>
  <c r="IHD80" i="32" s="1"/>
  <c r="IHE82" i="32"/>
  <c r="IHE80" i="32" s="1"/>
  <c r="IHF82" i="32"/>
  <c r="IHF80" i="32" s="1"/>
  <c r="IHG82" i="32"/>
  <c r="IHG80" i="32" s="1"/>
  <c r="IHH82" i="32"/>
  <c r="IHH80" i="32" s="1"/>
  <c r="IHI82" i="32"/>
  <c r="IHJ82" i="32"/>
  <c r="IHK82" i="32"/>
  <c r="IHL82" i="32"/>
  <c r="IHL80" i="32" s="1"/>
  <c r="IHM82" i="32"/>
  <c r="IHM80" i="32" s="1"/>
  <c r="IHN82" i="32"/>
  <c r="IHN80" i="32" s="1"/>
  <c r="IHO82" i="32"/>
  <c r="IHO80" i="32" s="1"/>
  <c r="IHP82" i="32"/>
  <c r="IHP80" i="32" s="1"/>
  <c r="IHQ82" i="32"/>
  <c r="IHR82" i="32"/>
  <c r="IHS82" i="32"/>
  <c r="IHT82" i="32"/>
  <c r="IHT80" i="32" s="1"/>
  <c r="IHU82" i="32"/>
  <c r="IHU80" i="32" s="1"/>
  <c r="IHV82" i="32"/>
  <c r="IHV80" i="32" s="1"/>
  <c r="IHW82" i="32"/>
  <c r="IHW80" i="32" s="1"/>
  <c r="IHX82" i="32"/>
  <c r="IHX80" i="32" s="1"/>
  <c r="IHY82" i="32"/>
  <c r="IHZ82" i="32"/>
  <c r="IIA82" i="32"/>
  <c r="IIB82" i="32"/>
  <c r="IIB80" i="32" s="1"/>
  <c r="IIC82" i="32"/>
  <c r="IIC80" i="32" s="1"/>
  <c r="IID82" i="32"/>
  <c r="IID80" i="32" s="1"/>
  <c r="IIE82" i="32"/>
  <c r="IIE80" i="32" s="1"/>
  <c r="IIF82" i="32"/>
  <c r="IIF80" i="32" s="1"/>
  <c r="IIG82" i="32"/>
  <c r="IIH82" i="32"/>
  <c r="III82" i="32"/>
  <c r="IIJ82" i="32"/>
  <c r="IIJ80" i="32" s="1"/>
  <c r="IIK82" i="32"/>
  <c r="IIK80" i="32" s="1"/>
  <c r="IIL82" i="32"/>
  <c r="IIL80" i="32" s="1"/>
  <c r="IIM82" i="32"/>
  <c r="IIM80" i="32" s="1"/>
  <c r="IIN82" i="32"/>
  <c r="IIN80" i="32" s="1"/>
  <c r="IIO82" i="32"/>
  <c r="IIP82" i="32"/>
  <c r="IIQ82" i="32"/>
  <c r="IIR82" i="32"/>
  <c r="IIR80" i="32" s="1"/>
  <c r="IIS82" i="32"/>
  <c r="IIS80" i="32" s="1"/>
  <c r="IIT82" i="32"/>
  <c r="IIT80" i="32" s="1"/>
  <c r="IIU82" i="32"/>
  <c r="IIU80" i="32" s="1"/>
  <c r="IIV82" i="32"/>
  <c r="IIV80" i="32" s="1"/>
  <c r="IIW82" i="32"/>
  <c r="IIX82" i="32"/>
  <c r="IIY82" i="32"/>
  <c r="IIZ82" i="32"/>
  <c r="IIZ80" i="32" s="1"/>
  <c r="IJA82" i="32"/>
  <c r="IJA80" i="32" s="1"/>
  <c r="IJB82" i="32"/>
  <c r="IJB80" i="32" s="1"/>
  <c r="IJC82" i="32"/>
  <c r="IJC80" i="32" s="1"/>
  <c r="IJD82" i="32"/>
  <c r="IJD80" i="32" s="1"/>
  <c r="IJE82" i="32"/>
  <c r="IJF82" i="32"/>
  <c r="IJG82" i="32"/>
  <c r="IJH82" i="32"/>
  <c r="IJH80" i="32" s="1"/>
  <c r="IJI82" i="32"/>
  <c r="IJI80" i="32" s="1"/>
  <c r="IJJ82" i="32"/>
  <c r="IJJ80" i="32" s="1"/>
  <c r="IJK82" i="32"/>
  <c r="IJK80" i="32" s="1"/>
  <c r="IJL82" i="32"/>
  <c r="IJL80" i="32" s="1"/>
  <c r="IJM82" i="32"/>
  <c r="IJN82" i="32"/>
  <c r="IJO82" i="32"/>
  <c r="IJP82" i="32"/>
  <c r="IJP80" i="32" s="1"/>
  <c r="IJQ82" i="32"/>
  <c r="IJQ80" i="32" s="1"/>
  <c r="IJR82" i="32"/>
  <c r="IJR80" i="32" s="1"/>
  <c r="IJS82" i="32"/>
  <c r="IJS80" i="32" s="1"/>
  <c r="IJT82" i="32"/>
  <c r="IJT80" i="32" s="1"/>
  <c r="IJU82" i="32"/>
  <c r="IJV82" i="32"/>
  <c r="IJW82" i="32"/>
  <c r="IJX82" i="32"/>
  <c r="IJX80" i="32" s="1"/>
  <c r="IJY82" i="32"/>
  <c r="IJY80" i="32" s="1"/>
  <c r="IJZ82" i="32"/>
  <c r="IJZ80" i="32" s="1"/>
  <c r="IKA82" i="32"/>
  <c r="IKA80" i="32" s="1"/>
  <c r="IKB82" i="32"/>
  <c r="IKB80" i="32" s="1"/>
  <c r="IKC82" i="32"/>
  <c r="IKD82" i="32"/>
  <c r="IKE82" i="32"/>
  <c r="IKF82" i="32"/>
  <c r="IKF80" i="32" s="1"/>
  <c r="IKG82" i="32"/>
  <c r="IKG80" i="32" s="1"/>
  <c r="IKH82" i="32"/>
  <c r="IKH80" i="32" s="1"/>
  <c r="IKI82" i="32"/>
  <c r="IKI80" i="32" s="1"/>
  <c r="IKJ82" i="32"/>
  <c r="IKJ80" i="32" s="1"/>
  <c r="IKK82" i="32"/>
  <c r="IKL82" i="32"/>
  <c r="IKM82" i="32"/>
  <c r="IKN82" i="32"/>
  <c r="IKN80" i="32" s="1"/>
  <c r="IKO82" i="32"/>
  <c r="IKO80" i="32" s="1"/>
  <c r="IKP82" i="32"/>
  <c r="IKP80" i="32" s="1"/>
  <c r="IKQ82" i="32"/>
  <c r="IKQ80" i="32" s="1"/>
  <c r="IKR82" i="32"/>
  <c r="IKR80" i="32" s="1"/>
  <c r="IKS82" i="32"/>
  <c r="IKT82" i="32"/>
  <c r="IKU82" i="32"/>
  <c r="IKV82" i="32"/>
  <c r="IKV80" i="32" s="1"/>
  <c r="IKW82" i="32"/>
  <c r="IKW80" i="32" s="1"/>
  <c r="IKX82" i="32"/>
  <c r="IKX80" i="32" s="1"/>
  <c r="IKY82" i="32"/>
  <c r="IKY80" i="32" s="1"/>
  <c r="IKZ82" i="32"/>
  <c r="IKZ80" i="32" s="1"/>
  <c r="ILA82" i="32"/>
  <c r="ILB82" i="32"/>
  <c r="ILC82" i="32"/>
  <c r="ILD82" i="32"/>
  <c r="ILD80" i="32" s="1"/>
  <c r="ILE82" i="32"/>
  <c r="ILE80" i="32" s="1"/>
  <c r="ILF82" i="32"/>
  <c r="ILF80" i="32" s="1"/>
  <c r="ILG82" i="32"/>
  <c r="ILG80" i="32" s="1"/>
  <c r="ILH82" i="32"/>
  <c r="ILH80" i="32" s="1"/>
  <c r="ILI82" i="32"/>
  <c r="ILJ82" i="32"/>
  <c r="ILK82" i="32"/>
  <c r="ILL82" i="32"/>
  <c r="ILL80" i="32" s="1"/>
  <c r="ILM82" i="32"/>
  <c r="ILM80" i="32" s="1"/>
  <c r="ILN82" i="32"/>
  <c r="ILN80" i="32" s="1"/>
  <c r="ILO82" i="32"/>
  <c r="ILO80" i="32" s="1"/>
  <c r="ILP82" i="32"/>
  <c r="ILP80" i="32" s="1"/>
  <c r="ILQ82" i="32"/>
  <c r="ILR82" i="32"/>
  <c r="ILS82" i="32"/>
  <c r="ILT82" i="32"/>
  <c r="ILT80" i="32" s="1"/>
  <c r="ILU82" i="32"/>
  <c r="ILU80" i="32" s="1"/>
  <c r="ILV82" i="32"/>
  <c r="ILV80" i="32" s="1"/>
  <c r="ILW82" i="32"/>
  <c r="ILW80" i="32" s="1"/>
  <c r="ILX82" i="32"/>
  <c r="ILX80" i="32" s="1"/>
  <c r="ILY82" i="32"/>
  <c r="ILZ82" i="32"/>
  <c r="IMA82" i="32"/>
  <c r="IMB82" i="32"/>
  <c r="IMB80" i="32" s="1"/>
  <c r="IMC82" i="32"/>
  <c r="IMC80" i="32" s="1"/>
  <c r="IMD82" i="32"/>
  <c r="IMD80" i="32" s="1"/>
  <c r="IME82" i="32"/>
  <c r="IME80" i="32" s="1"/>
  <c r="IMF82" i="32"/>
  <c r="IMF80" i="32" s="1"/>
  <c r="IMG82" i="32"/>
  <c r="IMH82" i="32"/>
  <c r="IMI82" i="32"/>
  <c r="IMJ82" i="32"/>
  <c r="IMJ80" i="32" s="1"/>
  <c r="IMK82" i="32"/>
  <c r="IMK80" i="32" s="1"/>
  <c r="IML82" i="32"/>
  <c r="IML80" i="32" s="1"/>
  <c r="IMM82" i="32"/>
  <c r="IMM80" i="32" s="1"/>
  <c r="IMN82" i="32"/>
  <c r="IMN80" i="32" s="1"/>
  <c r="IMO82" i="32"/>
  <c r="IMP82" i="32"/>
  <c r="IMQ82" i="32"/>
  <c r="IMR82" i="32"/>
  <c r="IMR80" i="32" s="1"/>
  <c r="IMS82" i="32"/>
  <c r="IMS80" i="32" s="1"/>
  <c r="IMT82" i="32"/>
  <c r="IMT80" i="32" s="1"/>
  <c r="IMU82" i="32"/>
  <c r="IMU80" i="32" s="1"/>
  <c r="IMV82" i="32"/>
  <c r="IMV80" i="32" s="1"/>
  <c r="IMW82" i="32"/>
  <c r="IMX82" i="32"/>
  <c r="IMY82" i="32"/>
  <c r="IMZ82" i="32"/>
  <c r="IMZ80" i="32" s="1"/>
  <c r="INA82" i="32"/>
  <c r="INA80" i="32" s="1"/>
  <c r="INB82" i="32"/>
  <c r="INB80" i="32" s="1"/>
  <c r="INC82" i="32"/>
  <c r="INC80" i="32" s="1"/>
  <c r="IND82" i="32"/>
  <c r="IND80" i="32" s="1"/>
  <c r="INE82" i="32"/>
  <c r="INF82" i="32"/>
  <c r="ING82" i="32"/>
  <c r="INH82" i="32"/>
  <c r="INH80" i="32" s="1"/>
  <c r="INI82" i="32"/>
  <c r="INI80" i="32" s="1"/>
  <c r="INJ82" i="32"/>
  <c r="INJ80" i="32" s="1"/>
  <c r="INK82" i="32"/>
  <c r="INK80" i="32" s="1"/>
  <c r="INL82" i="32"/>
  <c r="INL80" i="32" s="1"/>
  <c r="INM82" i="32"/>
  <c r="INN82" i="32"/>
  <c r="INO82" i="32"/>
  <c r="INP82" i="32"/>
  <c r="INP80" i="32" s="1"/>
  <c r="INQ82" i="32"/>
  <c r="INQ80" i="32" s="1"/>
  <c r="INR82" i="32"/>
  <c r="INR80" i="32" s="1"/>
  <c r="INS82" i="32"/>
  <c r="INS80" i="32" s="1"/>
  <c r="INT82" i="32"/>
  <c r="INT80" i="32" s="1"/>
  <c r="INU82" i="32"/>
  <c r="INV82" i="32"/>
  <c r="INW82" i="32"/>
  <c r="INX82" i="32"/>
  <c r="INX80" i="32" s="1"/>
  <c r="INY82" i="32"/>
  <c r="INY80" i="32" s="1"/>
  <c r="INZ82" i="32"/>
  <c r="INZ80" i="32" s="1"/>
  <c r="IOA82" i="32"/>
  <c r="IOA80" i="32" s="1"/>
  <c r="IOB82" i="32"/>
  <c r="IOB80" i="32" s="1"/>
  <c r="IOC82" i="32"/>
  <c r="IOD82" i="32"/>
  <c r="IOE82" i="32"/>
  <c r="IOF82" i="32"/>
  <c r="IOF80" i="32" s="1"/>
  <c r="IOG82" i="32"/>
  <c r="IOG80" i="32" s="1"/>
  <c r="IOH82" i="32"/>
  <c r="IOH80" i="32" s="1"/>
  <c r="IOI82" i="32"/>
  <c r="IOI80" i="32" s="1"/>
  <c r="IOJ82" i="32"/>
  <c r="IOJ80" i="32" s="1"/>
  <c r="IOK82" i="32"/>
  <c r="IOL82" i="32"/>
  <c r="IOM82" i="32"/>
  <c r="ION82" i="32"/>
  <c r="ION80" i="32" s="1"/>
  <c r="IOO82" i="32"/>
  <c r="IOO80" i="32" s="1"/>
  <c r="IOP82" i="32"/>
  <c r="IOP80" i="32" s="1"/>
  <c r="IOQ82" i="32"/>
  <c r="IOQ80" i="32" s="1"/>
  <c r="IOR82" i="32"/>
  <c r="IOR80" i="32" s="1"/>
  <c r="IOS82" i="32"/>
  <c r="IOT82" i="32"/>
  <c r="IOU82" i="32"/>
  <c r="IOV82" i="32"/>
  <c r="IOV80" i="32" s="1"/>
  <c r="IOW82" i="32"/>
  <c r="IOW80" i="32" s="1"/>
  <c r="IOX82" i="32"/>
  <c r="IOX80" i="32" s="1"/>
  <c r="IOY82" i="32"/>
  <c r="IOY80" i="32" s="1"/>
  <c r="IOZ82" i="32"/>
  <c r="IOZ80" i="32" s="1"/>
  <c r="IPA82" i="32"/>
  <c r="IPB82" i="32"/>
  <c r="IPC82" i="32"/>
  <c r="IPD82" i="32"/>
  <c r="IPD80" i="32" s="1"/>
  <c r="IPE82" i="32"/>
  <c r="IPE80" i="32" s="1"/>
  <c r="IPF82" i="32"/>
  <c r="IPF80" i="32" s="1"/>
  <c r="IPG82" i="32"/>
  <c r="IPG80" i="32" s="1"/>
  <c r="IPH82" i="32"/>
  <c r="IPH80" i="32" s="1"/>
  <c r="IPI82" i="32"/>
  <c r="IPJ82" i="32"/>
  <c r="IPK82" i="32"/>
  <c r="IPL82" i="32"/>
  <c r="IPL80" i="32" s="1"/>
  <c r="IPM82" i="32"/>
  <c r="IPM80" i="32" s="1"/>
  <c r="IPN82" i="32"/>
  <c r="IPN80" i="32" s="1"/>
  <c r="IPO82" i="32"/>
  <c r="IPO80" i="32" s="1"/>
  <c r="IPP82" i="32"/>
  <c r="IPP80" i="32" s="1"/>
  <c r="IPQ82" i="32"/>
  <c r="IPR82" i="32"/>
  <c r="IPS82" i="32"/>
  <c r="IPT82" i="32"/>
  <c r="IPT80" i="32" s="1"/>
  <c r="IPU82" i="32"/>
  <c r="IPU80" i="32" s="1"/>
  <c r="IPV82" i="32"/>
  <c r="IPV80" i="32" s="1"/>
  <c r="IPW82" i="32"/>
  <c r="IPW80" i="32" s="1"/>
  <c r="IPX82" i="32"/>
  <c r="IPX80" i="32" s="1"/>
  <c r="IPY82" i="32"/>
  <c r="IPZ82" i="32"/>
  <c r="IQA82" i="32"/>
  <c r="IQB82" i="32"/>
  <c r="IQB80" i="32" s="1"/>
  <c r="IQC82" i="32"/>
  <c r="IQC80" i="32" s="1"/>
  <c r="IQD82" i="32"/>
  <c r="IQD80" i="32" s="1"/>
  <c r="IQE82" i="32"/>
  <c r="IQE80" i="32" s="1"/>
  <c r="IQF82" i="32"/>
  <c r="IQF80" i="32" s="1"/>
  <c r="IQG82" i="32"/>
  <c r="IQH82" i="32"/>
  <c r="IQI82" i="32"/>
  <c r="IQJ82" i="32"/>
  <c r="IQJ80" i="32" s="1"/>
  <c r="IQK82" i="32"/>
  <c r="IQK80" i="32" s="1"/>
  <c r="IQL82" i="32"/>
  <c r="IQL80" i="32" s="1"/>
  <c r="IQM82" i="32"/>
  <c r="IQM80" i="32" s="1"/>
  <c r="IQN82" i="32"/>
  <c r="IQN80" i="32" s="1"/>
  <c r="IQO82" i="32"/>
  <c r="IQP82" i="32"/>
  <c r="IQQ82" i="32"/>
  <c r="IQR82" i="32"/>
  <c r="IQR80" i="32" s="1"/>
  <c r="IQS82" i="32"/>
  <c r="IQS80" i="32" s="1"/>
  <c r="IQT82" i="32"/>
  <c r="IQT80" i="32" s="1"/>
  <c r="IQU82" i="32"/>
  <c r="IQU80" i="32" s="1"/>
  <c r="IQV82" i="32"/>
  <c r="IQV80" i="32" s="1"/>
  <c r="IQW82" i="32"/>
  <c r="IQX82" i="32"/>
  <c r="IQY82" i="32"/>
  <c r="IQZ82" i="32"/>
  <c r="IQZ80" i="32" s="1"/>
  <c r="IRA82" i="32"/>
  <c r="IRA80" i="32" s="1"/>
  <c r="IRB82" i="32"/>
  <c r="IRB80" i="32" s="1"/>
  <c r="IRC82" i="32"/>
  <c r="IRC80" i="32" s="1"/>
  <c r="IRD82" i="32"/>
  <c r="IRD80" i="32" s="1"/>
  <c r="IRE82" i="32"/>
  <c r="IRF82" i="32"/>
  <c r="IRG82" i="32"/>
  <c r="IRH82" i="32"/>
  <c r="IRH80" i="32" s="1"/>
  <c r="IRI82" i="32"/>
  <c r="IRI80" i="32" s="1"/>
  <c r="IRJ82" i="32"/>
  <c r="IRJ80" i="32" s="1"/>
  <c r="IRK82" i="32"/>
  <c r="IRK80" i="32" s="1"/>
  <c r="IRL82" i="32"/>
  <c r="IRL80" i="32" s="1"/>
  <c r="IRM82" i="32"/>
  <c r="IRN82" i="32"/>
  <c r="IRO82" i="32"/>
  <c r="IRP82" i="32"/>
  <c r="IRP80" i="32" s="1"/>
  <c r="IRQ82" i="32"/>
  <c r="IRQ80" i="32" s="1"/>
  <c r="IRR82" i="32"/>
  <c r="IRR80" i="32" s="1"/>
  <c r="IRS82" i="32"/>
  <c r="IRS80" i="32" s="1"/>
  <c r="IRT82" i="32"/>
  <c r="IRT80" i="32" s="1"/>
  <c r="IRU82" i="32"/>
  <c r="IRV82" i="32"/>
  <c r="IRW82" i="32"/>
  <c r="IRX82" i="32"/>
  <c r="IRX80" i="32" s="1"/>
  <c r="IRY82" i="32"/>
  <c r="IRY80" i="32" s="1"/>
  <c r="IRZ82" i="32"/>
  <c r="IRZ80" i="32" s="1"/>
  <c r="ISA82" i="32"/>
  <c r="ISA80" i="32" s="1"/>
  <c r="ISB82" i="32"/>
  <c r="ISB80" i="32" s="1"/>
  <c r="ISC82" i="32"/>
  <c r="ISD82" i="32"/>
  <c r="ISE82" i="32"/>
  <c r="ISF82" i="32"/>
  <c r="ISF80" i="32" s="1"/>
  <c r="ISG82" i="32"/>
  <c r="ISG80" i="32" s="1"/>
  <c r="ISH82" i="32"/>
  <c r="ISH80" i="32" s="1"/>
  <c r="ISI82" i="32"/>
  <c r="ISI80" i="32" s="1"/>
  <c r="ISJ82" i="32"/>
  <c r="ISJ80" i="32" s="1"/>
  <c r="ISK82" i="32"/>
  <c r="ISL82" i="32"/>
  <c r="ISM82" i="32"/>
  <c r="ISN82" i="32"/>
  <c r="ISN80" i="32" s="1"/>
  <c r="ISO82" i="32"/>
  <c r="ISO80" i="32" s="1"/>
  <c r="ISP82" i="32"/>
  <c r="ISP80" i="32" s="1"/>
  <c r="ISQ82" i="32"/>
  <c r="ISQ80" i="32" s="1"/>
  <c r="ISR82" i="32"/>
  <c r="ISR80" i="32" s="1"/>
  <c r="ISS82" i="32"/>
  <c r="IST82" i="32"/>
  <c r="ISU82" i="32"/>
  <c r="ISV82" i="32"/>
  <c r="ISV80" i="32" s="1"/>
  <c r="ISW82" i="32"/>
  <c r="ISW80" i="32" s="1"/>
  <c r="ISX82" i="32"/>
  <c r="ISX80" i="32" s="1"/>
  <c r="ISY82" i="32"/>
  <c r="ISY80" i="32" s="1"/>
  <c r="ISZ82" i="32"/>
  <c r="ISZ80" i="32" s="1"/>
  <c r="ITA82" i="32"/>
  <c r="ITB82" i="32"/>
  <c r="ITC82" i="32"/>
  <c r="ITD82" i="32"/>
  <c r="ITD80" i="32" s="1"/>
  <c r="ITE82" i="32"/>
  <c r="ITE80" i="32" s="1"/>
  <c r="ITF82" i="32"/>
  <c r="ITF80" i="32" s="1"/>
  <c r="ITG82" i="32"/>
  <c r="ITG80" i="32" s="1"/>
  <c r="ITH82" i="32"/>
  <c r="ITH80" i="32" s="1"/>
  <c r="ITI82" i="32"/>
  <c r="ITJ82" i="32"/>
  <c r="ITK82" i="32"/>
  <c r="ITL82" i="32"/>
  <c r="ITL80" i="32" s="1"/>
  <c r="ITM82" i="32"/>
  <c r="ITM80" i="32" s="1"/>
  <c r="ITN82" i="32"/>
  <c r="ITN80" i="32" s="1"/>
  <c r="ITO82" i="32"/>
  <c r="ITO80" i="32" s="1"/>
  <c r="ITP82" i="32"/>
  <c r="ITP80" i="32" s="1"/>
  <c r="ITQ82" i="32"/>
  <c r="ITR82" i="32"/>
  <c r="ITS82" i="32"/>
  <c r="ITT82" i="32"/>
  <c r="ITT80" i="32" s="1"/>
  <c r="ITU82" i="32"/>
  <c r="ITU80" i="32" s="1"/>
  <c r="ITV82" i="32"/>
  <c r="ITV80" i="32" s="1"/>
  <c r="ITW82" i="32"/>
  <c r="ITW80" i="32" s="1"/>
  <c r="ITX82" i="32"/>
  <c r="ITX80" i="32" s="1"/>
  <c r="ITY82" i="32"/>
  <c r="ITZ82" i="32"/>
  <c r="IUA82" i="32"/>
  <c r="IUB82" i="32"/>
  <c r="IUB80" i="32" s="1"/>
  <c r="IUC82" i="32"/>
  <c r="IUC80" i="32" s="1"/>
  <c r="IUD82" i="32"/>
  <c r="IUD80" i="32" s="1"/>
  <c r="IUE82" i="32"/>
  <c r="IUE80" i="32" s="1"/>
  <c r="IUF82" i="32"/>
  <c r="IUF80" i="32" s="1"/>
  <c r="IUG82" i="32"/>
  <c r="IUH82" i="32"/>
  <c r="IUI82" i="32"/>
  <c r="IUJ82" i="32"/>
  <c r="IUJ80" i="32" s="1"/>
  <c r="IUK82" i="32"/>
  <c r="IUK80" i="32" s="1"/>
  <c r="IUL82" i="32"/>
  <c r="IUL80" i="32" s="1"/>
  <c r="IUM82" i="32"/>
  <c r="IUM80" i="32" s="1"/>
  <c r="IUN82" i="32"/>
  <c r="IUN80" i="32" s="1"/>
  <c r="IUO82" i="32"/>
  <c r="IUP82" i="32"/>
  <c r="IUQ82" i="32"/>
  <c r="IUR82" i="32"/>
  <c r="IUR80" i="32" s="1"/>
  <c r="IUS82" i="32"/>
  <c r="IUS80" i="32" s="1"/>
  <c r="IUT82" i="32"/>
  <c r="IUT80" i="32" s="1"/>
  <c r="IUU82" i="32"/>
  <c r="IUU80" i="32" s="1"/>
  <c r="IUV82" i="32"/>
  <c r="IUV80" i="32" s="1"/>
  <c r="IUW82" i="32"/>
  <c r="IUX82" i="32"/>
  <c r="IUY82" i="32"/>
  <c r="IUZ82" i="32"/>
  <c r="IUZ80" i="32" s="1"/>
  <c r="IVA82" i="32"/>
  <c r="IVA80" i="32" s="1"/>
  <c r="IVB82" i="32"/>
  <c r="IVB80" i="32" s="1"/>
  <c r="IVC82" i="32"/>
  <c r="IVC80" i="32" s="1"/>
  <c r="IVD82" i="32"/>
  <c r="IVD80" i="32" s="1"/>
  <c r="IVE82" i="32"/>
  <c r="IVF82" i="32"/>
  <c r="IVG82" i="32"/>
  <c r="IVH82" i="32"/>
  <c r="IVH80" i="32" s="1"/>
  <c r="IVI82" i="32"/>
  <c r="IVI80" i="32" s="1"/>
  <c r="IVJ82" i="32"/>
  <c r="IVJ80" i="32" s="1"/>
  <c r="IVK82" i="32"/>
  <c r="IVK80" i="32" s="1"/>
  <c r="IVL82" i="32"/>
  <c r="IVL80" i="32" s="1"/>
  <c r="IVM82" i="32"/>
  <c r="IVN82" i="32"/>
  <c r="IVO82" i="32"/>
  <c r="IVP82" i="32"/>
  <c r="IVP80" i="32" s="1"/>
  <c r="IVQ82" i="32"/>
  <c r="IVQ80" i="32" s="1"/>
  <c r="IVR82" i="32"/>
  <c r="IVR80" i="32" s="1"/>
  <c r="IVS82" i="32"/>
  <c r="IVS80" i="32" s="1"/>
  <c r="IVT82" i="32"/>
  <c r="IVT80" i="32" s="1"/>
  <c r="IVU82" i="32"/>
  <c r="IVV82" i="32"/>
  <c r="IVW82" i="32"/>
  <c r="IVX82" i="32"/>
  <c r="IVX80" i="32" s="1"/>
  <c r="IVY82" i="32"/>
  <c r="IVY80" i="32" s="1"/>
  <c r="IVZ82" i="32"/>
  <c r="IVZ80" i="32" s="1"/>
  <c r="IWA82" i="32"/>
  <c r="IWA80" i="32" s="1"/>
  <c r="IWB82" i="32"/>
  <c r="IWB80" i="32" s="1"/>
  <c r="IWC82" i="32"/>
  <c r="IWD82" i="32"/>
  <c r="IWE82" i="32"/>
  <c r="IWF82" i="32"/>
  <c r="IWF80" i="32" s="1"/>
  <c r="IWG82" i="32"/>
  <c r="IWG80" i="32" s="1"/>
  <c r="IWH82" i="32"/>
  <c r="IWH80" i="32" s="1"/>
  <c r="IWI82" i="32"/>
  <c r="IWI80" i="32" s="1"/>
  <c r="IWJ82" i="32"/>
  <c r="IWJ80" i="32" s="1"/>
  <c r="IWK82" i="32"/>
  <c r="IWL82" i="32"/>
  <c r="IWM82" i="32"/>
  <c r="IWN82" i="32"/>
  <c r="IWN80" i="32" s="1"/>
  <c r="IWO82" i="32"/>
  <c r="IWO80" i="32" s="1"/>
  <c r="IWP82" i="32"/>
  <c r="IWP80" i="32" s="1"/>
  <c r="IWQ82" i="32"/>
  <c r="IWQ80" i="32" s="1"/>
  <c r="IWR82" i="32"/>
  <c r="IWR80" i="32" s="1"/>
  <c r="IWS82" i="32"/>
  <c r="IWT82" i="32"/>
  <c r="IWU82" i="32"/>
  <c r="IWV82" i="32"/>
  <c r="IWV80" i="32" s="1"/>
  <c r="IWW82" i="32"/>
  <c r="IWW80" i="32" s="1"/>
  <c r="IWX82" i="32"/>
  <c r="IWX80" i="32" s="1"/>
  <c r="IWY82" i="32"/>
  <c r="IWY80" i="32" s="1"/>
  <c r="IWZ82" i="32"/>
  <c r="IWZ80" i="32" s="1"/>
  <c r="IXA82" i="32"/>
  <c r="IXB82" i="32"/>
  <c r="IXC82" i="32"/>
  <c r="IXD82" i="32"/>
  <c r="IXD80" i="32" s="1"/>
  <c r="IXE82" i="32"/>
  <c r="IXE80" i="32" s="1"/>
  <c r="IXF82" i="32"/>
  <c r="IXF80" i="32" s="1"/>
  <c r="IXG82" i="32"/>
  <c r="IXG80" i="32" s="1"/>
  <c r="IXH82" i="32"/>
  <c r="IXH80" i="32" s="1"/>
  <c r="IXI82" i="32"/>
  <c r="IXJ82" i="32"/>
  <c r="IXK82" i="32"/>
  <c r="IXL82" i="32"/>
  <c r="IXL80" i="32" s="1"/>
  <c r="IXM82" i="32"/>
  <c r="IXM80" i="32" s="1"/>
  <c r="IXN82" i="32"/>
  <c r="IXN80" i="32" s="1"/>
  <c r="IXO82" i="32"/>
  <c r="IXO80" i="32" s="1"/>
  <c r="IXP82" i="32"/>
  <c r="IXP80" i="32" s="1"/>
  <c r="IXQ82" i="32"/>
  <c r="IXR82" i="32"/>
  <c r="IXS82" i="32"/>
  <c r="IXT82" i="32"/>
  <c r="IXT80" i="32" s="1"/>
  <c r="IXU82" i="32"/>
  <c r="IXU80" i="32" s="1"/>
  <c r="IXV82" i="32"/>
  <c r="IXV80" i="32" s="1"/>
  <c r="IXW82" i="32"/>
  <c r="IXW80" i="32" s="1"/>
  <c r="IXX82" i="32"/>
  <c r="IXX80" i="32" s="1"/>
  <c r="IXY82" i="32"/>
  <c r="IXZ82" i="32"/>
  <c r="IYA82" i="32"/>
  <c r="IYB82" i="32"/>
  <c r="IYB80" i="32" s="1"/>
  <c r="IYC82" i="32"/>
  <c r="IYC80" i="32" s="1"/>
  <c r="IYD82" i="32"/>
  <c r="IYD80" i="32" s="1"/>
  <c r="IYE82" i="32"/>
  <c r="IYE80" i="32" s="1"/>
  <c r="IYF82" i="32"/>
  <c r="IYF80" i="32" s="1"/>
  <c r="IYG82" i="32"/>
  <c r="IYH82" i="32"/>
  <c r="IYI82" i="32"/>
  <c r="IYJ82" i="32"/>
  <c r="IYJ80" i="32" s="1"/>
  <c r="IYK82" i="32"/>
  <c r="IYK80" i="32" s="1"/>
  <c r="IYL82" i="32"/>
  <c r="IYL80" i="32" s="1"/>
  <c r="IYM82" i="32"/>
  <c r="IYM80" i="32" s="1"/>
  <c r="IYN82" i="32"/>
  <c r="IYN80" i="32" s="1"/>
  <c r="IYO82" i="32"/>
  <c r="IYP82" i="32"/>
  <c r="IYQ82" i="32"/>
  <c r="IYR82" i="32"/>
  <c r="IYR80" i="32" s="1"/>
  <c r="IYS82" i="32"/>
  <c r="IYS80" i="32" s="1"/>
  <c r="IYT82" i="32"/>
  <c r="IYT80" i="32" s="1"/>
  <c r="IYU82" i="32"/>
  <c r="IYU80" i="32" s="1"/>
  <c r="IYV82" i="32"/>
  <c r="IYV80" i="32" s="1"/>
  <c r="IYW82" i="32"/>
  <c r="IYX82" i="32"/>
  <c r="IYY82" i="32"/>
  <c r="IYZ82" i="32"/>
  <c r="IYZ80" i="32" s="1"/>
  <c r="IZA82" i="32"/>
  <c r="IZA80" i="32" s="1"/>
  <c r="IZB82" i="32"/>
  <c r="IZB80" i="32" s="1"/>
  <c r="IZC82" i="32"/>
  <c r="IZC80" i="32" s="1"/>
  <c r="IZD82" i="32"/>
  <c r="IZD80" i="32" s="1"/>
  <c r="IZE82" i="32"/>
  <c r="IZF82" i="32"/>
  <c r="IZG82" i="32"/>
  <c r="IZH82" i="32"/>
  <c r="IZH80" i="32" s="1"/>
  <c r="IZI82" i="32"/>
  <c r="IZI80" i="32" s="1"/>
  <c r="IZJ82" i="32"/>
  <c r="IZJ80" i="32" s="1"/>
  <c r="IZK82" i="32"/>
  <c r="IZK80" i="32" s="1"/>
  <c r="IZL82" i="32"/>
  <c r="IZL80" i="32" s="1"/>
  <c r="IZM82" i="32"/>
  <c r="IZN82" i="32"/>
  <c r="IZO82" i="32"/>
  <c r="IZP82" i="32"/>
  <c r="IZP80" i="32" s="1"/>
  <c r="IZQ82" i="32"/>
  <c r="IZQ80" i="32" s="1"/>
  <c r="IZR82" i="32"/>
  <c r="IZR80" i="32" s="1"/>
  <c r="IZS82" i="32"/>
  <c r="IZS80" i="32" s="1"/>
  <c r="IZT82" i="32"/>
  <c r="IZT80" i="32" s="1"/>
  <c r="IZU82" i="32"/>
  <c r="IZV82" i="32"/>
  <c r="IZW82" i="32"/>
  <c r="IZX82" i="32"/>
  <c r="IZX80" i="32" s="1"/>
  <c r="IZY82" i="32"/>
  <c r="IZY80" i="32" s="1"/>
  <c r="IZZ82" i="32"/>
  <c r="IZZ80" i="32" s="1"/>
  <c r="JAA82" i="32"/>
  <c r="JAA80" i="32" s="1"/>
  <c r="JAB82" i="32"/>
  <c r="JAB80" i="32" s="1"/>
  <c r="JAC82" i="32"/>
  <c r="JAD82" i="32"/>
  <c r="JAE82" i="32"/>
  <c r="JAF82" i="32"/>
  <c r="JAF80" i="32" s="1"/>
  <c r="JAG82" i="32"/>
  <c r="JAG80" i="32" s="1"/>
  <c r="JAH82" i="32"/>
  <c r="JAH80" i="32" s="1"/>
  <c r="JAI82" i="32"/>
  <c r="JAI80" i="32" s="1"/>
  <c r="JAJ82" i="32"/>
  <c r="JAJ80" i="32" s="1"/>
  <c r="JAK82" i="32"/>
  <c r="JAL82" i="32"/>
  <c r="JAM82" i="32"/>
  <c r="JAN82" i="32"/>
  <c r="JAN80" i="32" s="1"/>
  <c r="JAO82" i="32"/>
  <c r="JAO80" i="32" s="1"/>
  <c r="JAP82" i="32"/>
  <c r="JAP80" i="32" s="1"/>
  <c r="JAQ82" i="32"/>
  <c r="JAQ80" i="32" s="1"/>
  <c r="JAR82" i="32"/>
  <c r="JAR80" i="32" s="1"/>
  <c r="JAS82" i="32"/>
  <c r="JAT82" i="32"/>
  <c r="JAU82" i="32"/>
  <c r="JAV82" i="32"/>
  <c r="JAV80" i="32" s="1"/>
  <c r="JAW82" i="32"/>
  <c r="JAW80" i="32" s="1"/>
  <c r="JAX82" i="32"/>
  <c r="JAX80" i="32" s="1"/>
  <c r="JAY82" i="32"/>
  <c r="JAY80" i="32" s="1"/>
  <c r="JAZ82" i="32"/>
  <c r="JAZ80" i="32" s="1"/>
  <c r="JBA82" i="32"/>
  <c r="JBB82" i="32"/>
  <c r="JBC82" i="32"/>
  <c r="JBD82" i="32"/>
  <c r="JBD80" i="32" s="1"/>
  <c r="JBE82" i="32"/>
  <c r="JBE80" i="32" s="1"/>
  <c r="JBF82" i="32"/>
  <c r="JBF80" i="32" s="1"/>
  <c r="JBG82" i="32"/>
  <c r="JBG80" i="32" s="1"/>
  <c r="JBH82" i="32"/>
  <c r="JBH80" i="32" s="1"/>
  <c r="JBI82" i="32"/>
  <c r="JBJ82" i="32"/>
  <c r="JBK82" i="32"/>
  <c r="JBL82" i="32"/>
  <c r="JBL80" i="32" s="1"/>
  <c r="JBM82" i="32"/>
  <c r="JBM80" i="32" s="1"/>
  <c r="JBN82" i="32"/>
  <c r="JBN80" i="32" s="1"/>
  <c r="JBO82" i="32"/>
  <c r="JBO80" i="32" s="1"/>
  <c r="JBP82" i="32"/>
  <c r="JBP80" i="32" s="1"/>
  <c r="JBQ82" i="32"/>
  <c r="JBR82" i="32"/>
  <c r="JBS82" i="32"/>
  <c r="JBT82" i="32"/>
  <c r="JBT80" i="32" s="1"/>
  <c r="JBU82" i="32"/>
  <c r="JBU80" i="32" s="1"/>
  <c r="JBV82" i="32"/>
  <c r="JBV80" i="32" s="1"/>
  <c r="JBW82" i="32"/>
  <c r="JBW80" i="32" s="1"/>
  <c r="JBX82" i="32"/>
  <c r="JBX80" i="32" s="1"/>
  <c r="JBY82" i="32"/>
  <c r="JBZ82" i="32"/>
  <c r="JCA82" i="32"/>
  <c r="JCB82" i="32"/>
  <c r="JCB80" i="32" s="1"/>
  <c r="JCC82" i="32"/>
  <c r="JCC80" i="32" s="1"/>
  <c r="JCD82" i="32"/>
  <c r="JCD80" i="32" s="1"/>
  <c r="JCE82" i="32"/>
  <c r="JCE80" i="32" s="1"/>
  <c r="JCF82" i="32"/>
  <c r="JCF80" i="32" s="1"/>
  <c r="JCG82" i="32"/>
  <c r="JCH82" i="32"/>
  <c r="JCI82" i="32"/>
  <c r="JCJ82" i="32"/>
  <c r="JCJ80" i="32" s="1"/>
  <c r="JCK82" i="32"/>
  <c r="JCK80" i="32" s="1"/>
  <c r="JCL82" i="32"/>
  <c r="JCL80" i="32" s="1"/>
  <c r="JCM82" i="32"/>
  <c r="JCM80" i="32" s="1"/>
  <c r="JCN82" i="32"/>
  <c r="JCN80" i="32" s="1"/>
  <c r="JCO82" i="32"/>
  <c r="JCP82" i="32"/>
  <c r="JCQ82" i="32"/>
  <c r="JCR82" i="32"/>
  <c r="JCR80" i="32" s="1"/>
  <c r="JCS82" i="32"/>
  <c r="JCS80" i="32" s="1"/>
  <c r="JCT82" i="32"/>
  <c r="JCT80" i="32" s="1"/>
  <c r="JCU82" i="32"/>
  <c r="JCU80" i="32" s="1"/>
  <c r="JCV82" i="32"/>
  <c r="JCV80" i="32" s="1"/>
  <c r="JCW82" i="32"/>
  <c r="JCX82" i="32"/>
  <c r="JCY82" i="32"/>
  <c r="JCZ82" i="32"/>
  <c r="JCZ80" i="32" s="1"/>
  <c r="JDA82" i="32"/>
  <c r="JDA80" i="32" s="1"/>
  <c r="JDB82" i="32"/>
  <c r="JDB80" i="32" s="1"/>
  <c r="JDC82" i="32"/>
  <c r="JDC80" i="32" s="1"/>
  <c r="JDD82" i="32"/>
  <c r="JDD80" i="32" s="1"/>
  <c r="JDE82" i="32"/>
  <c r="JDF82" i="32"/>
  <c r="JDG82" i="32"/>
  <c r="JDH82" i="32"/>
  <c r="JDH80" i="32" s="1"/>
  <c r="JDI82" i="32"/>
  <c r="JDI80" i="32" s="1"/>
  <c r="JDJ82" i="32"/>
  <c r="JDJ80" i="32" s="1"/>
  <c r="JDK82" i="32"/>
  <c r="JDK80" i="32" s="1"/>
  <c r="JDL82" i="32"/>
  <c r="JDL80" i="32" s="1"/>
  <c r="JDM82" i="32"/>
  <c r="JDN82" i="32"/>
  <c r="JDO82" i="32"/>
  <c r="JDP82" i="32"/>
  <c r="JDP80" i="32" s="1"/>
  <c r="JDQ82" i="32"/>
  <c r="JDQ80" i="32" s="1"/>
  <c r="JDR82" i="32"/>
  <c r="JDR80" i="32" s="1"/>
  <c r="JDS82" i="32"/>
  <c r="JDS80" i="32" s="1"/>
  <c r="JDT82" i="32"/>
  <c r="JDT80" i="32" s="1"/>
  <c r="JDU82" i="32"/>
  <c r="JDV82" i="32"/>
  <c r="JDW82" i="32"/>
  <c r="JDX82" i="32"/>
  <c r="JDX80" i="32" s="1"/>
  <c r="JDY82" i="32"/>
  <c r="JDY80" i="32" s="1"/>
  <c r="JDZ82" i="32"/>
  <c r="JDZ80" i="32" s="1"/>
  <c r="JEA82" i="32"/>
  <c r="JEA80" i="32" s="1"/>
  <c r="JEB82" i="32"/>
  <c r="JEB80" i="32" s="1"/>
  <c r="JEC82" i="32"/>
  <c r="JED82" i="32"/>
  <c r="JEE82" i="32"/>
  <c r="JEF82" i="32"/>
  <c r="JEF80" i="32" s="1"/>
  <c r="JEG82" i="32"/>
  <c r="JEG80" i="32" s="1"/>
  <c r="JEH82" i="32"/>
  <c r="JEH80" i="32" s="1"/>
  <c r="JEI82" i="32"/>
  <c r="JEI80" i="32" s="1"/>
  <c r="JEJ82" i="32"/>
  <c r="JEJ80" i="32" s="1"/>
  <c r="JEK82" i="32"/>
  <c r="JEL82" i="32"/>
  <c r="JEM82" i="32"/>
  <c r="JEN82" i="32"/>
  <c r="JEN80" i="32" s="1"/>
  <c r="JEO82" i="32"/>
  <c r="JEO80" i="32" s="1"/>
  <c r="JEP82" i="32"/>
  <c r="JEP80" i="32" s="1"/>
  <c r="JEQ82" i="32"/>
  <c r="JEQ80" i="32" s="1"/>
  <c r="JER82" i="32"/>
  <c r="JER80" i="32" s="1"/>
  <c r="JES82" i="32"/>
  <c r="JET82" i="32"/>
  <c r="JEU82" i="32"/>
  <c r="JEV82" i="32"/>
  <c r="JEV80" i="32" s="1"/>
  <c r="JEW82" i="32"/>
  <c r="JEW80" i="32" s="1"/>
  <c r="JEX82" i="32"/>
  <c r="JEX80" i="32" s="1"/>
  <c r="JEY82" i="32"/>
  <c r="JEY80" i="32" s="1"/>
  <c r="JEZ82" i="32"/>
  <c r="JEZ80" i="32" s="1"/>
  <c r="JFA82" i="32"/>
  <c r="JFB82" i="32"/>
  <c r="JFC82" i="32"/>
  <c r="JFD82" i="32"/>
  <c r="JFD80" i="32" s="1"/>
  <c r="JFE82" i="32"/>
  <c r="JFE80" i="32" s="1"/>
  <c r="JFF82" i="32"/>
  <c r="JFF80" i="32" s="1"/>
  <c r="JFG82" i="32"/>
  <c r="JFG80" i="32" s="1"/>
  <c r="JFH82" i="32"/>
  <c r="JFH80" i="32" s="1"/>
  <c r="JFI82" i="32"/>
  <c r="JFJ82" i="32"/>
  <c r="JFK82" i="32"/>
  <c r="JFL82" i="32"/>
  <c r="JFL80" i="32" s="1"/>
  <c r="JFM82" i="32"/>
  <c r="JFM80" i="32" s="1"/>
  <c r="JFN82" i="32"/>
  <c r="JFN80" i="32" s="1"/>
  <c r="JFO82" i="32"/>
  <c r="JFO80" i="32" s="1"/>
  <c r="JFP82" i="32"/>
  <c r="JFP80" i="32" s="1"/>
  <c r="JFQ82" i="32"/>
  <c r="JFR82" i="32"/>
  <c r="JFS82" i="32"/>
  <c r="JFT82" i="32"/>
  <c r="JFT80" i="32" s="1"/>
  <c r="JFU82" i="32"/>
  <c r="JFU80" i="32" s="1"/>
  <c r="JFV82" i="32"/>
  <c r="JFV80" i="32" s="1"/>
  <c r="JFW82" i="32"/>
  <c r="JFW80" i="32" s="1"/>
  <c r="JFX82" i="32"/>
  <c r="JFX80" i="32" s="1"/>
  <c r="JFY82" i="32"/>
  <c r="JFZ82" i="32"/>
  <c r="JGA82" i="32"/>
  <c r="JGB82" i="32"/>
  <c r="JGB80" i="32" s="1"/>
  <c r="JGC82" i="32"/>
  <c r="JGC80" i="32" s="1"/>
  <c r="JGD82" i="32"/>
  <c r="JGD80" i="32" s="1"/>
  <c r="JGE82" i="32"/>
  <c r="JGE80" i="32" s="1"/>
  <c r="JGF82" i="32"/>
  <c r="JGF80" i="32" s="1"/>
  <c r="JGG82" i="32"/>
  <c r="JGH82" i="32"/>
  <c r="JGI82" i="32"/>
  <c r="JGJ82" i="32"/>
  <c r="JGJ80" i="32" s="1"/>
  <c r="JGK82" i="32"/>
  <c r="JGK80" i="32" s="1"/>
  <c r="JGL82" i="32"/>
  <c r="JGL80" i="32" s="1"/>
  <c r="JGM82" i="32"/>
  <c r="JGM80" i="32" s="1"/>
  <c r="JGN82" i="32"/>
  <c r="JGN80" i="32" s="1"/>
  <c r="JGO82" i="32"/>
  <c r="JGP82" i="32"/>
  <c r="JGQ82" i="32"/>
  <c r="JGR82" i="32"/>
  <c r="JGR80" i="32" s="1"/>
  <c r="JGS82" i="32"/>
  <c r="JGS80" i="32" s="1"/>
  <c r="JGT82" i="32"/>
  <c r="JGT80" i="32" s="1"/>
  <c r="JGU82" i="32"/>
  <c r="JGU80" i="32" s="1"/>
  <c r="JGV82" i="32"/>
  <c r="JGV80" i="32" s="1"/>
  <c r="JGW82" i="32"/>
  <c r="JGX82" i="32"/>
  <c r="JGY82" i="32"/>
  <c r="JGZ82" i="32"/>
  <c r="JGZ80" i="32" s="1"/>
  <c r="JHA82" i="32"/>
  <c r="JHA80" i="32" s="1"/>
  <c r="JHB82" i="32"/>
  <c r="JHB80" i="32" s="1"/>
  <c r="JHC82" i="32"/>
  <c r="JHC80" i="32" s="1"/>
  <c r="JHD82" i="32"/>
  <c r="JHD80" i="32" s="1"/>
  <c r="JHE82" i="32"/>
  <c r="JHF82" i="32"/>
  <c r="JHG82" i="32"/>
  <c r="JHH82" i="32"/>
  <c r="JHH80" i="32" s="1"/>
  <c r="JHI82" i="32"/>
  <c r="JHI80" i="32" s="1"/>
  <c r="JHJ82" i="32"/>
  <c r="JHJ80" i="32" s="1"/>
  <c r="JHK82" i="32"/>
  <c r="JHK80" i="32" s="1"/>
  <c r="JHL82" i="32"/>
  <c r="JHL80" i="32" s="1"/>
  <c r="JHM82" i="32"/>
  <c r="JHN82" i="32"/>
  <c r="JHO82" i="32"/>
  <c r="JHP82" i="32"/>
  <c r="JHP80" i="32" s="1"/>
  <c r="JHQ82" i="32"/>
  <c r="JHQ80" i="32" s="1"/>
  <c r="JHR82" i="32"/>
  <c r="JHR80" i="32" s="1"/>
  <c r="JHS82" i="32"/>
  <c r="JHS80" i="32" s="1"/>
  <c r="JHT82" i="32"/>
  <c r="JHT80" i="32" s="1"/>
  <c r="JHU82" i="32"/>
  <c r="JHV82" i="32"/>
  <c r="JHW82" i="32"/>
  <c r="JHX82" i="32"/>
  <c r="JHX80" i="32" s="1"/>
  <c r="JHY82" i="32"/>
  <c r="JHY80" i="32" s="1"/>
  <c r="JHZ82" i="32"/>
  <c r="JHZ80" i="32" s="1"/>
  <c r="JIA82" i="32"/>
  <c r="JIA80" i="32" s="1"/>
  <c r="JIB82" i="32"/>
  <c r="JIB80" i="32" s="1"/>
  <c r="JIC82" i="32"/>
  <c r="JID82" i="32"/>
  <c r="JIE82" i="32"/>
  <c r="JIF82" i="32"/>
  <c r="JIF80" i="32" s="1"/>
  <c r="JIG82" i="32"/>
  <c r="JIG80" i="32" s="1"/>
  <c r="JIH82" i="32"/>
  <c r="JIH80" i="32" s="1"/>
  <c r="JII82" i="32"/>
  <c r="JII80" i="32" s="1"/>
  <c r="JIJ82" i="32"/>
  <c r="JIJ80" i="32" s="1"/>
  <c r="JIK82" i="32"/>
  <c r="JIL82" i="32"/>
  <c r="JIM82" i="32"/>
  <c r="JIN82" i="32"/>
  <c r="JIN80" i="32" s="1"/>
  <c r="JIO82" i="32"/>
  <c r="JIO80" i="32" s="1"/>
  <c r="JIP82" i="32"/>
  <c r="JIP80" i="32" s="1"/>
  <c r="JIQ82" i="32"/>
  <c r="JIQ80" i="32" s="1"/>
  <c r="JIR82" i="32"/>
  <c r="JIR80" i="32" s="1"/>
  <c r="JIS82" i="32"/>
  <c r="JIT82" i="32"/>
  <c r="JIU82" i="32"/>
  <c r="JIV82" i="32"/>
  <c r="JIV80" i="32" s="1"/>
  <c r="JIW82" i="32"/>
  <c r="JIW80" i="32" s="1"/>
  <c r="JIX82" i="32"/>
  <c r="JIX80" i="32" s="1"/>
  <c r="JIY82" i="32"/>
  <c r="JIY80" i="32" s="1"/>
  <c r="JIZ82" i="32"/>
  <c r="JIZ80" i="32" s="1"/>
  <c r="JJA82" i="32"/>
  <c r="JJB82" i="32"/>
  <c r="JJC82" i="32"/>
  <c r="JJD82" i="32"/>
  <c r="JJD80" i="32" s="1"/>
  <c r="JJE82" i="32"/>
  <c r="JJE80" i="32" s="1"/>
  <c r="JJF82" i="32"/>
  <c r="JJF80" i="32" s="1"/>
  <c r="JJG82" i="32"/>
  <c r="JJG80" i="32" s="1"/>
  <c r="JJH82" i="32"/>
  <c r="JJH80" i="32" s="1"/>
  <c r="JJI82" i="32"/>
  <c r="JJJ82" i="32"/>
  <c r="JJK82" i="32"/>
  <c r="JJL82" i="32"/>
  <c r="JJL80" i="32" s="1"/>
  <c r="JJM82" i="32"/>
  <c r="JJM80" i="32" s="1"/>
  <c r="JJN82" i="32"/>
  <c r="JJN80" i="32" s="1"/>
  <c r="JJO82" i="32"/>
  <c r="JJO80" i="32" s="1"/>
  <c r="JJP82" i="32"/>
  <c r="JJP80" i="32" s="1"/>
  <c r="JJQ82" i="32"/>
  <c r="JJR82" i="32"/>
  <c r="JJS82" i="32"/>
  <c r="JJT82" i="32"/>
  <c r="JJT80" i="32" s="1"/>
  <c r="JJU82" i="32"/>
  <c r="JJU80" i="32" s="1"/>
  <c r="JJV82" i="32"/>
  <c r="JJV80" i="32" s="1"/>
  <c r="JJW82" i="32"/>
  <c r="JJW80" i="32" s="1"/>
  <c r="JJX82" i="32"/>
  <c r="JJX80" i="32" s="1"/>
  <c r="JJY82" i="32"/>
  <c r="JJZ82" i="32"/>
  <c r="JKA82" i="32"/>
  <c r="JKB82" i="32"/>
  <c r="JKB80" i="32" s="1"/>
  <c r="JKC82" i="32"/>
  <c r="JKC80" i="32" s="1"/>
  <c r="JKD82" i="32"/>
  <c r="JKD80" i="32" s="1"/>
  <c r="JKE82" i="32"/>
  <c r="JKE80" i="32" s="1"/>
  <c r="JKF82" i="32"/>
  <c r="JKF80" i="32" s="1"/>
  <c r="JKG82" i="32"/>
  <c r="JKH82" i="32"/>
  <c r="JKI82" i="32"/>
  <c r="JKJ82" i="32"/>
  <c r="JKJ80" i="32" s="1"/>
  <c r="JKK82" i="32"/>
  <c r="JKK80" i="32" s="1"/>
  <c r="JKL82" i="32"/>
  <c r="JKL80" i="32" s="1"/>
  <c r="JKM82" i="32"/>
  <c r="JKM80" i="32" s="1"/>
  <c r="JKN82" i="32"/>
  <c r="JKN80" i="32" s="1"/>
  <c r="JKO82" i="32"/>
  <c r="JKP82" i="32"/>
  <c r="JKQ82" i="32"/>
  <c r="JKR82" i="32"/>
  <c r="JKR80" i="32" s="1"/>
  <c r="JKS82" i="32"/>
  <c r="JKS80" i="32" s="1"/>
  <c r="JKT82" i="32"/>
  <c r="JKT80" i="32" s="1"/>
  <c r="JKU82" i="32"/>
  <c r="JKU80" i="32" s="1"/>
  <c r="JKV82" i="32"/>
  <c r="JKV80" i="32" s="1"/>
  <c r="JKW82" i="32"/>
  <c r="JKX82" i="32"/>
  <c r="JKY82" i="32"/>
  <c r="JKZ82" i="32"/>
  <c r="JKZ80" i="32" s="1"/>
  <c r="JLA82" i="32"/>
  <c r="JLA80" i="32" s="1"/>
  <c r="JLB82" i="32"/>
  <c r="JLB80" i="32" s="1"/>
  <c r="JLC82" i="32"/>
  <c r="JLC80" i="32" s="1"/>
  <c r="JLD82" i="32"/>
  <c r="JLD80" i="32" s="1"/>
  <c r="JLE82" i="32"/>
  <c r="JLF82" i="32"/>
  <c r="JLG82" i="32"/>
  <c r="JLH82" i="32"/>
  <c r="JLH80" i="32" s="1"/>
  <c r="JLI82" i="32"/>
  <c r="JLI80" i="32" s="1"/>
  <c r="JLJ82" i="32"/>
  <c r="JLJ80" i="32" s="1"/>
  <c r="JLK82" i="32"/>
  <c r="JLK80" i="32" s="1"/>
  <c r="JLL82" i="32"/>
  <c r="JLL80" i="32" s="1"/>
  <c r="JLM82" i="32"/>
  <c r="JLN82" i="32"/>
  <c r="JLO82" i="32"/>
  <c r="JLP82" i="32"/>
  <c r="JLP80" i="32" s="1"/>
  <c r="JLQ82" i="32"/>
  <c r="JLQ80" i="32" s="1"/>
  <c r="JLR82" i="32"/>
  <c r="JLR80" i="32" s="1"/>
  <c r="JLS82" i="32"/>
  <c r="JLS80" i="32" s="1"/>
  <c r="JLT82" i="32"/>
  <c r="JLT80" i="32" s="1"/>
  <c r="JLU82" i="32"/>
  <c r="JLV82" i="32"/>
  <c r="JLW82" i="32"/>
  <c r="JLX82" i="32"/>
  <c r="JLX80" i="32" s="1"/>
  <c r="JLY82" i="32"/>
  <c r="JLY80" i="32" s="1"/>
  <c r="JLZ82" i="32"/>
  <c r="JLZ80" i="32" s="1"/>
  <c r="JMA82" i="32"/>
  <c r="JMA80" i="32" s="1"/>
  <c r="JMB82" i="32"/>
  <c r="JMB80" i="32" s="1"/>
  <c r="JMC82" i="32"/>
  <c r="JMD82" i="32"/>
  <c r="JME82" i="32"/>
  <c r="JMF82" i="32"/>
  <c r="JMF80" i="32" s="1"/>
  <c r="JMG82" i="32"/>
  <c r="JMG80" i="32" s="1"/>
  <c r="JMH82" i="32"/>
  <c r="JMH80" i="32" s="1"/>
  <c r="JMI82" i="32"/>
  <c r="JMI80" i="32" s="1"/>
  <c r="JMJ82" i="32"/>
  <c r="JMJ80" i="32" s="1"/>
  <c r="JMK82" i="32"/>
  <c r="JML82" i="32"/>
  <c r="JMM82" i="32"/>
  <c r="JMN82" i="32"/>
  <c r="JMN80" i="32" s="1"/>
  <c r="JMO82" i="32"/>
  <c r="JMO80" i="32" s="1"/>
  <c r="JMP82" i="32"/>
  <c r="JMP80" i="32" s="1"/>
  <c r="JMQ82" i="32"/>
  <c r="JMQ80" i="32" s="1"/>
  <c r="JMR82" i="32"/>
  <c r="JMR80" i="32" s="1"/>
  <c r="JMS82" i="32"/>
  <c r="JMT82" i="32"/>
  <c r="JMU82" i="32"/>
  <c r="JMV82" i="32"/>
  <c r="JMV80" i="32" s="1"/>
  <c r="JMW82" i="32"/>
  <c r="JMW80" i="32" s="1"/>
  <c r="JMX82" i="32"/>
  <c r="JMX80" i="32" s="1"/>
  <c r="JMY82" i="32"/>
  <c r="JMY80" i="32" s="1"/>
  <c r="JMZ82" i="32"/>
  <c r="JMZ80" i="32" s="1"/>
  <c r="JNA82" i="32"/>
  <c r="JNB82" i="32"/>
  <c r="JNC82" i="32"/>
  <c r="JND82" i="32"/>
  <c r="JND80" i="32" s="1"/>
  <c r="JNE82" i="32"/>
  <c r="JNE80" i="32" s="1"/>
  <c r="JNF82" i="32"/>
  <c r="JNF80" i="32" s="1"/>
  <c r="JNG82" i="32"/>
  <c r="JNG80" i="32" s="1"/>
  <c r="JNH82" i="32"/>
  <c r="JNH80" i="32" s="1"/>
  <c r="JNI82" i="32"/>
  <c r="JNJ82" i="32"/>
  <c r="JNK82" i="32"/>
  <c r="JNL82" i="32"/>
  <c r="JNL80" i="32" s="1"/>
  <c r="JNM82" i="32"/>
  <c r="JNM80" i="32" s="1"/>
  <c r="JNN82" i="32"/>
  <c r="JNN80" i="32" s="1"/>
  <c r="JNO82" i="32"/>
  <c r="JNO80" i="32" s="1"/>
  <c r="JNP82" i="32"/>
  <c r="JNP80" i="32" s="1"/>
  <c r="JNQ82" i="32"/>
  <c r="JNR82" i="32"/>
  <c r="JNS82" i="32"/>
  <c r="JNT82" i="32"/>
  <c r="JNT80" i="32" s="1"/>
  <c r="JNU82" i="32"/>
  <c r="JNU80" i="32" s="1"/>
  <c r="JNV82" i="32"/>
  <c r="JNV80" i="32" s="1"/>
  <c r="JNW82" i="32"/>
  <c r="JNW80" i="32" s="1"/>
  <c r="JNX82" i="32"/>
  <c r="JNX80" i="32" s="1"/>
  <c r="JNY82" i="32"/>
  <c r="JNZ82" i="32"/>
  <c r="JOA82" i="32"/>
  <c r="JOB82" i="32"/>
  <c r="JOB80" i="32" s="1"/>
  <c r="JOC82" i="32"/>
  <c r="JOC80" i="32" s="1"/>
  <c r="JOD82" i="32"/>
  <c r="JOD80" i="32" s="1"/>
  <c r="JOE82" i="32"/>
  <c r="JOE80" i="32" s="1"/>
  <c r="JOF82" i="32"/>
  <c r="JOF80" i="32" s="1"/>
  <c r="JOG82" i="32"/>
  <c r="JOH82" i="32"/>
  <c r="JOI82" i="32"/>
  <c r="JOJ82" i="32"/>
  <c r="JOJ80" i="32" s="1"/>
  <c r="JOK82" i="32"/>
  <c r="JOK80" i="32" s="1"/>
  <c r="JOL82" i="32"/>
  <c r="JOL80" i="32" s="1"/>
  <c r="JOM82" i="32"/>
  <c r="JOM80" i="32" s="1"/>
  <c r="JON82" i="32"/>
  <c r="JON80" i="32" s="1"/>
  <c r="JOO82" i="32"/>
  <c r="JOP82" i="32"/>
  <c r="JOQ82" i="32"/>
  <c r="JOR82" i="32"/>
  <c r="JOR80" i="32" s="1"/>
  <c r="JOS82" i="32"/>
  <c r="JOS80" i="32" s="1"/>
  <c r="JOT82" i="32"/>
  <c r="JOT80" i="32" s="1"/>
  <c r="JOU82" i="32"/>
  <c r="JOU80" i="32" s="1"/>
  <c r="JOV82" i="32"/>
  <c r="JOV80" i="32" s="1"/>
  <c r="JOW82" i="32"/>
  <c r="JOX82" i="32"/>
  <c r="JOY82" i="32"/>
  <c r="JOZ82" i="32"/>
  <c r="JOZ80" i="32" s="1"/>
  <c r="JPA82" i="32"/>
  <c r="JPA80" i="32" s="1"/>
  <c r="JPB82" i="32"/>
  <c r="JPB80" i="32" s="1"/>
  <c r="JPC82" i="32"/>
  <c r="JPC80" i="32" s="1"/>
  <c r="JPD82" i="32"/>
  <c r="JPD80" i="32" s="1"/>
  <c r="JPE82" i="32"/>
  <c r="JPF82" i="32"/>
  <c r="JPG82" i="32"/>
  <c r="JPH82" i="32"/>
  <c r="JPH80" i="32" s="1"/>
  <c r="JPI82" i="32"/>
  <c r="JPI80" i="32" s="1"/>
  <c r="JPJ82" i="32"/>
  <c r="JPJ80" i="32" s="1"/>
  <c r="JPK82" i="32"/>
  <c r="JPK80" i="32" s="1"/>
  <c r="JPL82" i="32"/>
  <c r="JPL80" i="32" s="1"/>
  <c r="JPM82" i="32"/>
  <c r="JPN82" i="32"/>
  <c r="JPO82" i="32"/>
  <c r="JPP82" i="32"/>
  <c r="JPP80" i="32" s="1"/>
  <c r="JPQ82" i="32"/>
  <c r="JPQ80" i="32" s="1"/>
  <c r="JPR82" i="32"/>
  <c r="JPR80" i="32" s="1"/>
  <c r="JPS82" i="32"/>
  <c r="JPS80" i="32" s="1"/>
  <c r="JPT82" i="32"/>
  <c r="JPT80" i="32" s="1"/>
  <c r="JPU82" i="32"/>
  <c r="JPV82" i="32"/>
  <c r="JPW82" i="32"/>
  <c r="JPX82" i="32"/>
  <c r="JPX80" i="32" s="1"/>
  <c r="JPY82" i="32"/>
  <c r="JPY80" i="32" s="1"/>
  <c r="JPZ82" i="32"/>
  <c r="JPZ80" i="32" s="1"/>
  <c r="JQA82" i="32"/>
  <c r="JQA80" i="32" s="1"/>
  <c r="JQB82" i="32"/>
  <c r="JQB80" i="32" s="1"/>
  <c r="JQC82" i="32"/>
  <c r="JQD82" i="32"/>
  <c r="JQE82" i="32"/>
  <c r="JQF82" i="32"/>
  <c r="JQF80" i="32" s="1"/>
  <c r="JQG82" i="32"/>
  <c r="JQG80" i="32" s="1"/>
  <c r="JQH82" i="32"/>
  <c r="JQH80" i="32" s="1"/>
  <c r="JQI82" i="32"/>
  <c r="JQI80" i="32" s="1"/>
  <c r="JQJ82" i="32"/>
  <c r="JQJ80" i="32" s="1"/>
  <c r="JQK82" i="32"/>
  <c r="JQL82" i="32"/>
  <c r="JQM82" i="32"/>
  <c r="JQN82" i="32"/>
  <c r="JQN80" i="32" s="1"/>
  <c r="JQO82" i="32"/>
  <c r="JQO80" i="32" s="1"/>
  <c r="JQP82" i="32"/>
  <c r="JQP80" i="32" s="1"/>
  <c r="JQQ82" i="32"/>
  <c r="JQQ80" i="32" s="1"/>
  <c r="JQR82" i="32"/>
  <c r="JQR80" i="32" s="1"/>
  <c r="JQS82" i="32"/>
  <c r="JQT82" i="32"/>
  <c r="JQU82" i="32"/>
  <c r="JQV82" i="32"/>
  <c r="JQV80" i="32" s="1"/>
  <c r="JQW82" i="32"/>
  <c r="JQW80" i="32" s="1"/>
  <c r="JQX82" i="32"/>
  <c r="JQX80" i="32" s="1"/>
  <c r="JQY82" i="32"/>
  <c r="JQY80" i="32" s="1"/>
  <c r="JQZ82" i="32"/>
  <c r="JQZ80" i="32" s="1"/>
  <c r="JRA82" i="32"/>
  <c r="JRB82" i="32"/>
  <c r="JRC82" i="32"/>
  <c r="JRD82" i="32"/>
  <c r="JRD80" i="32" s="1"/>
  <c r="JRE82" i="32"/>
  <c r="JRE80" i="32" s="1"/>
  <c r="JRF82" i="32"/>
  <c r="JRF80" i="32" s="1"/>
  <c r="JRG82" i="32"/>
  <c r="JRG80" i="32" s="1"/>
  <c r="JRH82" i="32"/>
  <c r="JRH80" i="32" s="1"/>
  <c r="JRI82" i="32"/>
  <c r="JRJ82" i="32"/>
  <c r="JRK82" i="32"/>
  <c r="JRL82" i="32"/>
  <c r="JRL80" i="32" s="1"/>
  <c r="JRM82" i="32"/>
  <c r="JRM80" i="32" s="1"/>
  <c r="JRN82" i="32"/>
  <c r="JRN80" i="32" s="1"/>
  <c r="JRO82" i="32"/>
  <c r="JRO80" i="32" s="1"/>
  <c r="JRP82" i="32"/>
  <c r="JRP80" i="32" s="1"/>
  <c r="JRQ82" i="32"/>
  <c r="JRR82" i="32"/>
  <c r="JRS82" i="32"/>
  <c r="JRT82" i="32"/>
  <c r="JRT80" i="32" s="1"/>
  <c r="JRU82" i="32"/>
  <c r="JRU80" i="32" s="1"/>
  <c r="JRV82" i="32"/>
  <c r="JRV80" i="32" s="1"/>
  <c r="JRW82" i="32"/>
  <c r="JRW80" i="32" s="1"/>
  <c r="JRX82" i="32"/>
  <c r="JRX80" i="32" s="1"/>
  <c r="JRY82" i="32"/>
  <c r="JRZ82" i="32"/>
  <c r="JSA82" i="32"/>
  <c r="JSB82" i="32"/>
  <c r="JSB80" i="32" s="1"/>
  <c r="JSC82" i="32"/>
  <c r="JSC80" i="32" s="1"/>
  <c r="JSD82" i="32"/>
  <c r="JSD80" i="32" s="1"/>
  <c r="JSE82" i="32"/>
  <c r="JSE80" i="32" s="1"/>
  <c r="JSF82" i="32"/>
  <c r="JSF80" i="32" s="1"/>
  <c r="JSG82" i="32"/>
  <c r="JSH82" i="32"/>
  <c r="JSI82" i="32"/>
  <c r="JSJ82" i="32"/>
  <c r="JSJ80" i="32" s="1"/>
  <c r="JSK82" i="32"/>
  <c r="JSK80" i="32" s="1"/>
  <c r="JSL82" i="32"/>
  <c r="JSL80" i="32" s="1"/>
  <c r="JSM82" i="32"/>
  <c r="JSM80" i="32" s="1"/>
  <c r="JSN82" i="32"/>
  <c r="JSN80" i="32" s="1"/>
  <c r="JSO82" i="32"/>
  <c r="JSP82" i="32"/>
  <c r="JSQ82" i="32"/>
  <c r="JSR82" i="32"/>
  <c r="JSR80" i="32" s="1"/>
  <c r="JSS82" i="32"/>
  <c r="JSS80" i="32" s="1"/>
  <c r="JST82" i="32"/>
  <c r="JST80" i="32" s="1"/>
  <c r="JSU82" i="32"/>
  <c r="JSU80" i="32" s="1"/>
  <c r="JSV82" i="32"/>
  <c r="JSV80" i="32" s="1"/>
  <c r="JSW82" i="32"/>
  <c r="JSX82" i="32"/>
  <c r="JSY82" i="32"/>
  <c r="JSZ82" i="32"/>
  <c r="JSZ80" i="32" s="1"/>
  <c r="JTA82" i="32"/>
  <c r="JTA80" i="32" s="1"/>
  <c r="JTB82" i="32"/>
  <c r="JTB80" i="32" s="1"/>
  <c r="JTC82" i="32"/>
  <c r="JTC80" i="32" s="1"/>
  <c r="JTD82" i="32"/>
  <c r="JTD80" i="32" s="1"/>
  <c r="JTE82" i="32"/>
  <c r="JTF82" i="32"/>
  <c r="JTG82" i="32"/>
  <c r="JTH82" i="32"/>
  <c r="JTH80" i="32" s="1"/>
  <c r="JTI82" i="32"/>
  <c r="JTI80" i="32" s="1"/>
  <c r="JTJ82" i="32"/>
  <c r="JTJ80" i="32" s="1"/>
  <c r="JTK82" i="32"/>
  <c r="JTK80" i="32" s="1"/>
  <c r="JTL82" i="32"/>
  <c r="JTL80" i="32" s="1"/>
  <c r="JTM82" i="32"/>
  <c r="JTN82" i="32"/>
  <c r="JTO82" i="32"/>
  <c r="JTP82" i="32"/>
  <c r="JTP80" i="32" s="1"/>
  <c r="JTQ82" i="32"/>
  <c r="JTQ80" i="32" s="1"/>
  <c r="JTR82" i="32"/>
  <c r="JTR80" i="32" s="1"/>
  <c r="JTS82" i="32"/>
  <c r="JTS80" i="32" s="1"/>
  <c r="JTT82" i="32"/>
  <c r="JTT80" i="32" s="1"/>
  <c r="JTU82" i="32"/>
  <c r="JTV82" i="32"/>
  <c r="JTW82" i="32"/>
  <c r="JTX82" i="32"/>
  <c r="JTX80" i="32" s="1"/>
  <c r="JTY82" i="32"/>
  <c r="JTY80" i="32" s="1"/>
  <c r="JTZ82" i="32"/>
  <c r="JTZ80" i="32" s="1"/>
  <c r="JUA82" i="32"/>
  <c r="JUA80" i="32" s="1"/>
  <c r="JUB82" i="32"/>
  <c r="JUB80" i="32" s="1"/>
  <c r="JUC82" i="32"/>
  <c r="JUD82" i="32"/>
  <c r="JUE82" i="32"/>
  <c r="JUF82" i="32"/>
  <c r="JUF80" i="32" s="1"/>
  <c r="JUG82" i="32"/>
  <c r="JUG80" i="32" s="1"/>
  <c r="JUH82" i="32"/>
  <c r="JUH80" i="32" s="1"/>
  <c r="JUI82" i="32"/>
  <c r="JUI80" i="32" s="1"/>
  <c r="JUJ82" i="32"/>
  <c r="JUJ80" i="32" s="1"/>
  <c r="JUK82" i="32"/>
  <c r="JUL82" i="32"/>
  <c r="JUM82" i="32"/>
  <c r="JUN82" i="32"/>
  <c r="JUN80" i="32" s="1"/>
  <c r="JUO82" i="32"/>
  <c r="JUO80" i="32" s="1"/>
  <c r="JUP82" i="32"/>
  <c r="JUP80" i="32" s="1"/>
  <c r="JUQ82" i="32"/>
  <c r="JUQ80" i="32" s="1"/>
  <c r="JUR82" i="32"/>
  <c r="JUR80" i="32" s="1"/>
  <c r="JUS82" i="32"/>
  <c r="JUT82" i="32"/>
  <c r="JUU82" i="32"/>
  <c r="JUV82" i="32"/>
  <c r="JUV80" i="32" s="1"/>
  <c r="JUW82" i="32"/>
  <c r="JUW80" i="32" s="1"/>
  <c r="JUX82" i="32"/>
  <c r="JUX80" i="32" s="1"/>
  <c r="JUY82" i="32"/>
  <c r="JUY80" i="32" s="1"/>
  <c r="JUZ82" i="32"/>
  <c r="JUZ80" i="32" s="1"/>
  <c r="JVA82" i="32"/>
  <c r="JVB82" i="32"/>
  <c r="JVC82" i="32"/>
  <c r="JVD82" i="32"/>
  <c r="JVD80" i="32" s="1"/>
  <c r="JVE82" i="32"/>
  <c r="JVE80" i="32" s="1"/>
  <c r="JVF82" i="32"/>
  <c r="JVF80" i="32" s="1"/>
  <c r="JVG82" i="32"/>
  <c r="JVG80" i="32" s="1"/>
  <c r="JVH82" i="32"/>
  <c r="JVH80" i="32" s="1"/>
  <c r="JVI82" i="32"/>
  <c r="JVJ82" i="32"/>
  <c r="JVK82" i="32"/>
  <c r="JVL82" i="32"/>
  <c r="JVL80" i="32" s="1"/>
  <c r="JVM82" i="32"/>
  <c r="JVM80" i="32" s="1"/>
  <c r="JVN82" i="32"/>
  <c r="JVN80" i="32" s="1"/>
  <c r="JVO82" i="32"/>
  <c r="JVO80" i="32" s="1"/>
  <c r="JVP82" i="32"/>
  <c r="JVP80" i="32" s="1"/>
  <c r="JVQ82" i="32"/>
  <c r="JVR82" i="32"/>
  <c r="JVS82" i="32"/>
  <c r="JVT82" i="32"/>
  <c r="JVT80" i="32" s="1"/>
  <c r="JVU82" i="32"/>
  <c r="JVU80" i="32" s="1"/>
  <c r="JVV82" i="32"/>
  <c r="JVV80" i="32" s="1"/>
  <c r="JVW82" i="32"/>
  <c r="JVW80" i="32" s="1"/>
  <c r="JVX82" i="32"/>
  <c r="JVX80" i="32" s="1"/>
  <c r="JVY82" i="32"/>
  <c r="JVZ82" i="32"/>
  <c r="JWA82" i="32"/>
  <c r="JWB82" i="32"/>
  <c r="JWB80" i="32" s="1"/>
  <c r="JWC82" i="32"/>
  <c r="JWC80" i="32" s="1"/>
  <c r="JWD82" i="32"/>
  <c r="JWD80" i="32" s="1"/>
  <c r="JWE82" i="32"/>
  <c r="JWE80" i="32" s="1"/>
  <c r="JWF82" i="32"/>
  <c r="JWF80" i="32" s="1"/>
  <c r="JWG82" i="32"/>
  <c r="JWH82" i="32"/>
  <c r="JWI82" i="32"/>
  <c r="JWJ82" i="32"/>
  <c r="JWJ80" i="32" s="1"/>
  <c r="JWK82" i="32"/>
  <c r="JWK80" i="32" s="1"/>
  <c r="JWL82" i="32"/>
  <c r="JWL80" i="32" s="1"/>
  <c r="JWM82" i="32"/>
  <c r="JWM80" i="32" s="1"/>
  <c r="JWN82" i="32"/>
  <c r="JWN80" i="32" s="1"/>
  <c r="JWO82" i="32"/>
  <c r="JWP82" i="32"/>
  <c r="JWQ82" i="32"/>
  <c r="JWR82" i="32"/>
  <c r="JWR80" i="32" s="1"/>
  <c r="JWS82" i="32"/>
  <c r="JWS80" i="32" s="1"/>
  <c r="JWT82" i="32"/>
  <c r="JWT80" i="32" s="1"/>
  <c r="JWU82" i="32"/>
  <c r="JWU80" i="32" s="1"/>
  <c r="JWV82" i="32"/>
  <c r="JWV80" i="32" s="1"/>
  <c r="JWW82" i="32"/>
  <c r="JWX82" i="32"/>
  <c r="JWY82" i="32"/>
  <c r="JWZ82" i="32"/>
  <c r="JWZ80" i="32" s="1"/>
  <c r="JXA82" i="32"/>
  <c r="JXA80" i="32" s="1"/>
  <c r="JXB82" i="32"/>
  <c r="JXB80" i="32" s="1"/>
  <c r="JXC82" i="32"/>
  <c r="JXC80" i="32" s="1"/>
  <c r="JXD82" i="32"/>
  <c r="JXD80" i="32" s="1"/>
  <c r="JXE82" i="32"/>
  <c r="JXF82" i="32"/>
  <c r="JXG82" i="32"/>
  <c r="JXH82" i="32"/>
  <c r="JXH80" i="32" s="1"/>
  <c r="JXI82" i="32"/>
  <c r="JXI80" i="32" s="1"/>
  <c r="JXJ82" i="32"/>
  <c r="JXJ80" i="32" s="1"/>
  <c r="JXK82" i="32"/>
  <c r="JXK80" i="32" s="1"/>
  <c r="JXL82" i="32"/>
  <c r="JXL80" i="32" s="1"/>
  <c r="JXM82" i="32"/>
  <c r="JXN82" i="32"/>
  <c r="JXO82" i="32"/>
  <c r="JXP82" i="32"/>
  <c r="JXP80" i="32" s="1"/>
  <c r="JXQ82" i="32"/>
  <c r="JXQ80" i="32" s="1"/>
  <c r="JXR82" i="32"/>
  <c r="JXR80" i="32" s="1"/>
  <c r="JXS82" i="32"/>
  <c r="JXS80" i="32" s="1"/>
  <c r="JXT82" i="32"/>
  <c r="JXT80" i="32" s="1"/>
  <c r="JXU82" i="32"/>
  <c r="JXV82" i="32"/>
  <c r="JXW82" i="32"/>
  <c r="JXX82" i="32"/>
  <c r="JXX80" i="32" s="1"/>
  <c r="JXY82" i="32"/>
  <c r="JXY80" i="32" s="1"/>
  <c r="JXZ82" i="32"/>
  <c r="JXZ80" i="32" s="1"/>
  <c r="JYA82" i="32"/>
  <c r="JYA80" i="32" s="1"/>
  <c r="JYB82" i="32"/>
  <c r="JYB80" i="32" s="1"/>
  <c r="JYC82" i="32"/>
  <c r="JYD82" i="32"/>
  <c r="JYE82" i="32"/>
  <c r="JYF82" i="32"/>
  <c r="JYF80" i="32" s="1"/>
  <c r="JYG82" i="32"/>
  <c r="JYG80" i="32" s="1"/>
  <c r="JYH82" i="32"/>
  <c r="JYH80" i="32" s="1"/>
  <c r="JYI82" i="32"/>
  <c r="JYI80" i="32" s="1"/>
  <c r="JYJ82" i="32"/>
  <c r="JYJ80" i="32" s="1"/>
  <c r="JYK82" i="32"/>
  <c r="JYL82" i="32"/>
  <c r="JYM82" i="32"/>
  <c r="JYN82" i="32"/>
  <c r="JYN80" i="32" s="1"/>
  <c r="JYO82" i="32"/>
  <c r="JYO80" i="32" s="1"/>
  <c r="JYP82" i="32"/>
  <c r="JYP80" i="32" s="1"/>
  <c r="JYQ82" i="32"/>
  <c r="JYQ80" i="32" s="1"/>
  <c r="JYR82" i="32"/>
  <c r="JYR80" i="32" s="1"/>
  <c r="JYS82" i="32"/>
  <c r="JYT82" i="32"/>
  <c r="JYU82" i="32"/>
  <c r="JYV82" i="32"/>
  <c r="JYV80" i="32" s="1"/>
  <c r="JYW82" i="32"/>
  <c r="JYW80" i="32" s="1"/>
  <c r="JYX82" i="32"/>
  <c r="JYX80" i="32" s="1"/>
  <c r="JYY82" i="32"/>
  <c r="JYY80" i="32" s="1"/>
  <c r="JYZ82" i="32"/>
  <c r="JYZ80" i="32" s="1"/>
  <c r="JZA82" i="32"/>
  <c r="JZB82" i="32"/>
  <c r="JZC82" i="32"/>
  <c r="JZD82" i="32"/>
  <c r="JZD80" i="32" s="1"/>
  <c r="JZE82" i="32"/>
  <c r="JZE80" i="32" s="1"/>
  <c r="JZF82" i="32"/>
  <c r="JZF80" i="32" s="1"/>
  <c r="JZG82" i="32"/>
  <c r="JZG80" i="32" s="1"/>
  <c r="JZH82" i="32"/>
  <c r="JZH80" i="32" s="1"/>
  <c r="JZI82" i="32"/>
  <c r="JZJ82" i="32"/>
  <c r="JZK82" i="32"/>
  <c r="JZL82" i="32"/>
  <c r="JZL80" i="32" s="1"/>
  <c r="JZM82" i="32"/>
  <c r="JZM80" i="32" s="1"/>
  <c r="JZN82" i="32"/>
  <c r="JZN80" i="32" s="1"/>
  <c r="JZO82" i="32"/>
  <c r="JZO80" i="32" s="1"/>
  <c r="JZP82" i="32"/>
  <c r="JZP80" i="32" s="1"/>
  <c r="JZQ82" i="32"/>
  <c r="JZR82" i="32"/>
  <c r="JZS82" i="32"/>
  <c r="JZT82" i="32"/>
  <c r="JZT80" i="32" s="1"/>
  <c r="JZU82" i="32"/>
  <c r="JZU80" i="32" s="1"/>
  <c r="JZV82" i="32"/>
  <c r="JZV80" i="32" s="1"/>
  <c r="JZW82" i="32"/>
  <c r="JZW80" i="32" s="1"/>
  <c r="JZX82" i="32"/>
  <c r="JZX80" i="32" s="1"/>
  <c r="JZY82" i="32"/>
  <c r="JZZ82" i="32"/>
  <c r="KAA82" i="32"/>
  <c r="KAB82" i="32"/>
  <c r="KAB80" i="32" s="1"/>
  <c r="KAC82" i="32"/>
  <c r="KAC80" i="32" s="1"/>
  <c r="KAD82" i="32"/>
  <c r="KAD80" i="32" s="1"/>
  <c r="KAE82" i="32"/>
  <c r="KAE80" i="32" s="1"/>
  <c r="KAF82" i="32"/>
  <c r="KAF80" i="32" s="1"/>
  <c r="KAG82" i="32"/>
  <c r="KAH82" i="32"/>
  <c r="KAI82" i="32"/>
  <c r="KAJ82" i="32"/>
  <c r="KAJ80" i="32" s="1"/>
  <c r="KAK82" i="32"/>
  <c r="KAK80" i="32" s="1"/>
  <c r="KAL82" i="32"/>
  <c r="KAL80" i="32" s="1"/>
  <c r="KAM82" i="32"/>
  <c r="KAM80" i="32" s="1"/>
  <c r="KAN82" i="32"/>
  <c r="KAN80" i="32" s="1"/>
  <c r="KAO82" i="32"/>
  <c r="KAP82" i="32"/>
  <c r="KAQ82" i="32"/>
  <c r="KAR82" i="32"/>
  <c r="KAR80" i="32" s="1"/>
  <c r="KAS82" i="32"/>
  <c r="KAS80" i="32" s="1"/>
  <c r="KAT82" i="32"/>
  <c r="KAT80" i="32" s="1"/>
  <c r="KAU82" i="32"/>
  <c r="KAU80" i="32" s="1"/>
  <c r="KAV82" i="32"/>
  <c r="KAV80" i="32" s="1"/>
  <c r="KAW82" i="32"/>
  <c r="KAX82" i="32"/>
  <c r="KAY82" i="32"/>
  <c r="KAZ82" i="32"/>
  <c r="KAZ80" i="32" s="1"/>
  <c r="KBA82" i="32"/>
  <c r="KBA80" i="32" s="1"/>
  <c r="KBB82" i="32"/>
  <c r="KBB80" i="32" s="1"/>
  <c r="KBC82" i="32"/>
  <c r="KBC80" i="32" s="1"/>
  <c r="KBD82" i="32"/>
  <c r="KBD80" i="32" s="1"/>
  <c r="KBE82" i="32"/>
  <c r="KBF82" i="32"/>
  <c r="KBG82" i="32"/>
  <c r="KBH82" i="32"/>
  <c r="KBH80" i="32" s="1"/>
  <c r="KBI82" i="32"/>
  <c r="KBI80" i="32" s="1"/>
  <c r="KBJ82" i="32"/>
  <c r="KBJ80" i="32" s="1"/>
  <c r="KBK82" i="32"/>
  <c r="KBK80" i="32" s="1"/>
  <c r="KBL82" i="32"/>
  <c r="KBL80" i="32" s="1"/>
  <c r="KBM82" i="32"/>
  <c r="KBN82" i="32"/>
  <c r="KBO82" i="32"/>
  <c r="KBP82" i="32"/>
  <c r="KBP80" i="32" s="1"/>
  <c r="KBQ82" i="32"/>
  <c r="KBQ80" i="32" s="1"/>
  <c r="KBR82" i="32"/>
  <c r="KBR80" i="32" s="1"/>
  <c r="KBS82" i="32"/>
  <c r="KBS80" i="32" s="1"/>
  <c r="KBT82" i="32"/>
  <c r="KBT80" i="32" s="1"/>
  <c r="KBU82" i="32"/>
  <c r="KBV82" i="32"/>
  <c r="KBW82" i="32"/>
  <c r="KBX82" i="32"/>
  <c r="KBX80" i="32" s="1"/>
  <c r="KBY82" i="32"/>
  <c r="KBY80" i="32" s="1"/>
  <c r="KBZ82" i="32"/>
  <c r="KBZ80" i="32" s="1"/>
  <c r="KCA82" i="32"/>
  <c r="KCA80" i="32" s="1"/>
  <c r="KCB82" i="32"/>
  <c r="KCB80" i="32" s="1"/>
  <c r="KCC82" i="32"/>
  <c r="KCD82" i="32"/>
  <c r="KCE82" i="32"/>
  <c r="KCF82" i="32"/>
  <c r="KCF80" i="32" s="1"/>
  <c r="KCG82" i="32"/>
  <c r="KCG80" i="32" s="1"/>
  <c r="KCH82" i="32"/>
  <c r="KCH80" i="32" s="1"/>
  <c r="KCI82" i="32"/>
  <c r="KCI80" i="32" s="1"/>
  <c r="KCJ82" i="32"/>
  <c r="KCJ80" i="32" s="1"/>
  <c r="KCK82" i="32"/>
  <c r="KCL82" i="32"/>
  <c r="KCM82" i="32"/>
  <c r="KCN82" i="32"/>
  <c r="KCN80" i="32" s="1"/>
  <c r="KCO82" i="32"/>
  <c r="KCO80" i="32" s="1"/>
  <c r="KCP82" i="32"/>
  <c r="KCP80" i="32" s="1"/>
  <c r="KCQ82" i="32"/>
  <c r="KCQ80" i="32" s="1"/>
  <c r="KCR82" i="32"/>
  <c r="KCR80" i="32" s="1"/>
  <c r="KCS82" i="32"/>
  <c r="KCT82" i="32"/>
  <c r="KCU82" i="32"/>
  <c r="KCV82" i="32"/>
  <c r="KCV80" i="32" s="1"/>
  <c r="KCW82" i="32"/>
  <c r="KCW80" i="32" s="1"/>
  <c r="KCX82" i="32"/>
  <c r="KCX80" i="32" s="1"/>
  <c r="KCY82" i="32"/>
  <c r="KCY80" i="32" s="1"/>
  <c r="KCZ82" i="32"/>
  <c r="KCZ80" i="32" s="1"/>
  <c r="KDA82" i="32"/>
  <c r="KDB82" i="32"/>
  <c r="KDC82" i="32"/>
  <c r="KDD82" i="32"/>
  <c r="KDD80" i="32" s="1"/>
  <c r="KDE82" i="32"/>
  <c r="KDE80" i="32" s="1"/>
  <c r="KDF82" i="32"/>
  <c r="KDF80" i="32" s="1"/>
  <c r="KDG82" i="32"/>
  <c r="KDG80" i="32" s="1"/>
  <c r="KDH82" i="32"/>
  <c r="KDH80" i="32" s="1"/>
  <c r="KDI82" i="32"/>
  <c r="KDJ82" i="32"/>
  <c r="KDK82" i="32"/>
  <c r="KDL82" i="32"/>
  <c r="KDL80" i="32" s="1"/>
  <c r="KDM82" i="32"/>
  <c r="KDM80" i="32" s="1"/>
  <c r="KDN82" i="32"/>
  <c r="KDN80" i="32" s="1"/>
  <c r="KDO82" i="32"/>
  <c r="KDO80" i="32" s="1"/>
  <c r="KDP82" i="32"/>
  <c r="KDP80" i="32" s="1"/>
  <c r="KDQ82" i="32"/>
  <c r="KDR82" i="32"/>
  <c r="KDS82" i="32"/>
  <c r="KDT82" i="32"/>
  <c r="KDT80" i="32" s="1"/>
  <c r="KDU82" i="32"/>
  <c r="KDU80" i="32" s="1"/>
  <c r="KDV82" i="32"/>
  <c r="KDV80" i="32" s="1"/>
  <c r="KDW82" i="32"/>
  <c r="KDW80" i="32" s="1"/>
  <c r="KDX82" i="32"/>
  <c r="KDX80" i="32" s="1"/>
  <c r="KDY82" i="32"/>
  <c r="KDZ82" i="32"/>
  <c r="KEA82" i="32"/>
  <c r="KEB82" i="32"/>
  <c r="KEB80" i="32" s="1"/>
  <c r="KEC82" i="32"/>
  <c r="KEC80" i="32" s="1"/>
  <c r="KED82" i="32"/>
  <c r="KED80" i="32" s="1"/>
  <c r="KEE82" i="32"/>
  <c r="KEE80" i="32" s="1"/>
  <c r="KEF82" i="32"/>
  <c r="KEF80" i="32" s="1"/>
  <c r="KEG82" i="32"/>
  <c r="KEH82" i="32"/>
  <c r="KEI82" i="32"/>
  <c r="KEJ82" i="32"/>
  <c r="KEJ80" i="32" s="1"/>
  <c r="KEK82" i="32"/>
  <c r="KEK80" i="32" s="1"/>
  <c r="KEL82" i="32"/>
  <c r="KEL80" i="32" s="1"/>
  <c r="KEM82" i="32"/>
  <c r="KEM80" i="32" s="1"/>
  <c r="KEN82" i="32"/>
  <c r="KEN80" i="32" s="1"/>
  <c r="KEO82" i="32"/>
  <c r="KEP82" i="32"/>
  <c r="KEQ82" i="32"/>
  <c r="KER82" i="32"/>
  <c r="KER80" i="32" s="1"/>
  <c r="KES82" i="32"/>
  <c r="KES80" i="32" s="1"/>
  <c r="KET82" i="32"/>
  <c r="KET80" i="32" s="1"/>
  <c r="KEU82" i="32"/>
  <c r="KEU80" i="32" s="1"/>
  <c r="KEV82" i="32"/>
  <c r="KEV80" i="32" s="1"/>
  <c r="KEW82" i="32"/>
  <c r="KEX82" i="32"/>
  <c r="KEY82" i="32"/>
  <c r="KEZ82" i="32"/>
  <c r="KEZ80" i="32" s="1"/>
  <c r="KFA82" i="32"/>
  <c r="KFA80" i="32" s="1"/>
  <c r="KFB82" i="32"/>
  <c r="KFB80" i="32" s="1"/>
  <c r="KFC82" i="32"/>
  <c r="KFC80" i="32" s="1"/>
  <c r="KFD82" i="32"/>
  <c r="KFD80" i="32" s="1"/>
  <c r="KFE82" i="32"/>
  <c r="KFF82" i="32"/>
  <c r="KFG82" i="32"/>
  <c r="KFH82" i="32"/>
  <c r="KFH80" i="32" s="1"/>
  <c r="KFI82" i="32"/>
  <c r="KFI80" i="32" s="1"/>
  <c r="KFJ82" i="32"/>
  <c r="KFJ80" i="32" s="1"/>
  <c r="KFK82" i="32"/>
  <c r="KFK80" i="32" s="1"/>
  <c r="KFL82" i="32"/>
  <c r="KFL80" i="32" s="1"/>
  <c r="KFM82" i="32"/>
  <c r="KFN82" i="32"/>
  <c r="KFO82" i="32"/>
  <c r="KFP82" i="32"/>
  <c r="KFP80" i="32" s="1"/>
  <c r="KFQ82" i="32"/>
  <c r="KFQ80" i="32" s="1"/>
  <c r="KFR82" i="32"/>
  <c r="KFR80" i="32" s="1"/>
  <c r="KFS82" i="32"/>
  <c r="KFS80" i="32" s="1"/>
  <c r="KFT82" i="32"/>
  <c r="KFT80" i="32" s="1"/>
  <c r="KFU82" i="32"/>
  <c r="KFV82" i="32"/>
  <c r="KFW82" i="32"/>
  <c r="KFX82" i="32"/>
  <c r="KFX80" i="32" s="1"/>
  <c r="KFY82" i="32"/>
  <c r="KFY80" i="32" s="1"/>
  <c r="KFZ82" i="32"/>
  <c r="KFZ80" i="32" s="1"/>
  <c r="KGA82" i="32"/>
  <c r="KGA80" i="32" s="1"/>
  <c r="KGB82" i="32"/>
  <c r="KGB80" i="32" s="1"/>
  <c r="KGC82" i="32"/>
  <c r="KGD82" i="32"/>
  <c r="KGE82" i="32"/>
  <c r="KGF82" i="32"/>
  <c r="KGF80" i="32" s="1"/>
  <c r="KGG82" i="32"/>
  <c r="KGG80" i="32" s="1"/>
  <c r="KGH82" i="32"/>
  <c r="KGH80" i="32" s="1"/>
  <c r="KGI82" i="32"/>
  <c r="KGI80" i="32" s="1"/>
  <c r="KGJ82" i="32"/>
  <c r="KGJ80" i="32" s="1"/>
  <c r="KGK82" i="32"/>
  <c r="KGL82" i="32"/>
  <c r="KGM82" i="32"/>
  <c r="KGN82" i="32"/>
  <c r="KGN80" i="32" s="1"/>
  <c r="KGO82" i="32"/>
  <c r="KGO80" i="32" s="1"/>
  <c r="KGP82" i="32"/>
  <c r="KGP80" i="32" s="1"/>
  <c r="KGQ82" i="32"/>
  <c r="KGQ80" i="32" s="1"/>
  <c r="KGR82" i="32"/>
  <c r="KGR80" i="32" s="1"/>
  <c r="KGS82" i="32"/>
  <c r="KGT82" i="32"/>
  <c r="KGU82" i="32"/>
  <c r="KGV82" i="32"/>
  <c r="KGV80" i="32" s="1"/>
  <c r="KGW82" i="32"/>
  <c r="KGW80" i="32" s="1"/>
  <c r="KGX82" i="32"/>
  <c r="KGX80" i="32" s="1"/>
  <c r="KGY82" i="32"/>
  <c r="KGY80" i="32" s="1"/>
  <c r="KGZ82" i="32"/>
  <c r="KGZ80" i="32" s="1"/>
  <c r="KHA82" i="32"/>
  <c r="KHB82" i="32"/>
  <c r="KHC82" i="32"/>
  <c r="KHD82" i="32"/>
  <c r="KHD80" i="32" s="1"/>
  <c r="KHE82" i="32"/>
  <c r="KHE80" i="32" s="1"/>
  <c r="KHF82" i="32"/>
  <c r="KHF80" i="32" s="1"/>
  <c r="KHG82" i="32"/>
  <c r="KHG80" i="32" s="1"/>
  <c r="KHH82" i="32"/>
  <c r="KHH80" i="32" s="1"/>
  <c r="KHI82" i="32"/>
  <c r="KHJ82" i="32"/>
  <c r="KHK82" i="32"/>
  <c r="KHL82" i="32"/>
  <c r="KHL80" i="32" s="1"/>
  <c r="KHM82" i="32"/>
  <c r="KHM80" i="32" s="1"/>
  <c r="KHN82" i="32"/>
  <c r="KHN80" i="32" s="1"/>
  <c r="KHO82" i="32"/>
  <c r="KHO80" i="32" s="1"/>
  <c r="KHP82" i="32"/>
  <c r="KHP80" i="32" s="1"/>
  <c r="KHQ82" i="32"/>
  <c r="KHR82" i="32"/>
  <c r="KHS82" i="32"/>
  <c r="KHT82" i="32"/>
  <c r="KHT80" i="32" s="1"/>
  <c r="KHU82" i="32"/>
  <c r="KHU80" i="32" s="1"/>
  <c r="KHV82" i="32"/>
  <c r="KHV80" i="32" s="1"/>
  <c r="KHW82" i="32"/>
  <c r="KHW80" i="32" s="1"/>
  <c r="KHX82" i="32"/>
  <c r="KHX80" i="32" s="1"/>
  <c r="KHY82" i="32"/>
  <c r="KHZ82" i="32"/>
  <c r="KIA82" i="32"/>
  <c r="KIB82" i="32"/>
  <c r="KIB80" i="32" s="1"/>
  <c r="KIC82" i="32"/>
  <c r="KIC80" i="32" s="1"/>
  <c r="KID82" i="32"/>
  <c r="KID80" i="32" s="1"/>
  <c r="KIE82" i="32"/>
  <c r="KIE80" i="32" s="1"/>
  <c r="KIF82" i="32"/>
  <c r="KIF80" i="32" s="1"/>
  <c r="KIG82" i="32"/>
  <c r="KIH82" i="32"/>
  <c r="KII82" i="32"/>
  <c r="KIJ82" i="32"/>
  <c r="KIJ80" i="32" s="1"/>
  <c r="KIK82" i="32"/>
  <c r="KIK80" i="32" s="1"/>
  <c r="KIL82" i="32"/>
  <c r="KIL80" i="32" s="1"/>
  <c r="KIM82" i="32"/>
  <c r="KIM80" i="32" s="1"/>
  <c r="KIN82" i="32"/>
  <c r="KIN80" i="32" s="1"/>
  <c r="KIO82" i="32"/>
  <c r="KIP82" i="32"/>
  <c r="KIQ82" i="32"/>
  <c r="KIR82" i="32"/>
  <c r="KIR80" i="32" s="1"/>
  <c r="KIS82" i="32"/>
  <c r="KIS80" i="32" s="1"/>
  <c r="KIT82" i="32"/>
  <c r="KIT80" i="32" s="1"/>
  <c r="KIU82" i="32"/>
  <c r="KIU80" i="32" s="1"/>
  <c r="KIV82" i="32"/>
  <c r="KIV80" i="32" s="1"/>
  <c r="KIW82" i="32"/>
  <c r="KIX82" i="32"/>
  <c r="KIY82" i="32"/>
  <c r="KIZ82" i="32"/>
  <c r="KIZ80" i="32" s="1"/>
  <c r="KJA82" i="32"/>
  <c r="KJA80" i="32" s="1"/>
  <c r="KJB82" i="32"/>
  <c r="KJB80" i="32" s="1"/>
  <c r="KJC82" i="32"/>
  <c r="KJC80" i="32" s="1"/>
  <c r="KJD82" i="32"/>
  <c r="KJD80" i="32" s="1"/>
  <c r="KJE82" i="32"/>
  <c r="KJF82" i="32"/>
  <c r="KJG82" i="32"/>
  <c r="KJH82" i="32"/>
  <c r="KJH80" i="32" s="1"/>
  <c r="KJI82" i="32"/>
  <c r="KJI80" i="32" s="1"/>
  <c r="KJJ82" i="32"/>
  <c r="KJJ80" i="32" s="1"/>
  <c r="KJK82" i="32"/>
  <c r="KJK80" i="32" s="1"/>
  <c r="KJL82" i="32"/>
  <c r="KJL80" i="32" s="1"/>
  <c r="KJM82" i="32"/>
  <c r="KJN82" i="32"/>
  <c r="KJO82" i="32"/>
  <c r="KJP82" i="32"/>
  <c r="KJP80" i="32" s="1"/>
  <c r="KJQ82" i="32"/>
  <c r="KJQ80" i="32" s="1"/>
  <c r="KJR82" i="32"/>
  <c r="KJR80" i="32" s="1"/>
  <c r="KJS82" i="32"/>
  <c r="KJS80" i="32" s="1"/>
  <c r="KJT82" i="32"/>
  <c r="KJT80" i="32" s="1"/>
  <c r="KJU82" i="32"/>
  <c r="KJV82" i="32"/>
  <c r="KJW82" i="32"/>
  <c r="KJX82" i="32"/>
  <c r="KJX80" i="32" s="1"/>
  <c r="KJY82" i="32"/>
  <c r="KJY80" i="32" s="1"/>
  <c r="KJZ82" i="32"/>
  <c r="KJZ80" i="32" s="1"/>
  <c r="KKA82" i="32"/>
  <c r="KKA80" i="32" s="1"/>
  <c r="KKB82" i="32"/>
  <c r="KKB80" i="32" s="1"/>
  <c r="KKC82" i="32"/>
  <c r="KKD82" i="32"/>
  <c r="KKE82" i="32"/>
  <c r="KKF82" i="32"/>
  <c r="KKF80" i="32" s="1"/>
  <c r="KKG82" i="32"/>
  <c r="KKG80" i="32" s="1"/>
  <c r="KKH82" i="32"/>
  <c r="KKH80" i="32" s="1"/>
  <c r="KKI82" i="32"/>
  <c r="KKI80" i="32" s="1"/>
  <c r="KKJ82" i="32"/>
  <c r="KKJ80" i="32" s="1"/>
  <c r="KKK82" i="32"/>
  <c r="KKL82" i="32"/>
  <c r="KKM82" i="32"/>
  <c r="KKN82" i="32"/>
  <c r="KKN80" i="32" s="1"/>
  <c r="KKO82" i="32"/>
  <c r="KKO80" i="32" s="1"/>
  <c r="KKP82" i="32"/>
  <c r="KKP80" i="32" s="1"/>
  <c r="KKQ82" i="32"/>
  <c r="KKQ80" i="32" s="1"/>
  <c r="KKR82" i="32"/>
  <c r="KKR80" i="32" s="1"/>
  <c r="KKS82" i="32"/>
  <c r="KKT82" i="32"/>
  <c r="KKU82" i="32"/>
  <c r="KKV82" i="32"/>
  <c r="KKV80" i="32" s="1"/>
  <c r="KKW82" i="32"/>
  <c r="KKW80" i="32" s="1"/>
  <c r="KKX82" i="32"/>
  <c r="KKX80" i="32" s="1"/>
  <c r="KKY82" i="32"/>
  <c r="KKY80" i="32" s="1"/>
  <c r="KKZ82" i="32"/>
  <c r="KKZ80" i="32" s="1"/>
  <c r="KLA82" i="32"/>
  <c r="KLB82" i="32"/>
  <c r="KLC82" i="32"/>
  <c r="KLD82" i="32"/>
  <c r="KLD80" i="32" s="1"/>
  <c r="KLE82" i="32"/>
  <c r="KLE80" i="32" s="1"/>
  <c r="KLF82" i="32"/>
  <c r="KLF80" i="32" s="1"/>
  <c r="KLG82" i="32"/>
  <c r="KLG80" i="32" s="1"/>
  <c r="KLH82" i="32"/>
  <c r="KLH80" i="32" s="1"/>
  <c r="KLI82" i="32"/>
  <c r="KLJ82" i="32"/>
  <c r="KLK82" i="32"/>
  <c r="KLL82" i="32"/>
  <c r="KLL80" i="32" s="1"/>
  <c r="KLM82" i="32"/>
  <c r="KLM80" i="32" s="1"/>
  <c r="KLN82" i="32"/>
  <c r="KLN80" i="32" s="1"/>
  <c r="KLO82" i="32"/>
  <c r="KLO80" i="32" s="1"/>
  <c r="KLP82" i="32"/>
  <c r="KLP80" i="32" s="1"/>
  <c r="KLQ82" i="32"/>
  <c r="KLR82" i="32"/>
  <c r="KLS82" i="32"/>
  <c r="KLT82" i="32"/>
  <c r="KLT80" i="32" s="1"/>
  <c r="KLU82" i="32"/>
  <c r="KLU80" i="32" s="1"/>
  <c r="KLV82" i="32"/>
  <c r="KLV80" i="32" s="1"/>
  <c r="KLW82" i="32"/>
  <c r="KLW80" i="32" s="1"/>
  <c r="KLX82" i="32"/>
  <c r="KLX80" i="32" s="1"/>
  <c r="KLY82" i="32"/>
  <c r="KLZ82" i="32"/>
  <c r="KMA82" i="32"/>
  <c r="KMB82" i="32"/>
  <c r="KMB80" i="32" s="1"/>
  <c r="KMC82" i="32"/>
  <c r="KMC80" i="32" s="1"/>
  <c r="KMD82" i="32"/>
  <c r="KMD80" i="32" s="1"/>
  <c r="KME82" i="32"/>
  <c r="KME80" i="32" s="1"/>
  <c r="KMF82" i="32"/>
  <c r="KMF80" i="32" s="1"/>
  <c r="KMG82" i="32"/>
  <c r="KMH82" i="32"/>
  <c r="KMI82" i="32"/>
  <c r="KMJ82" i="32"/>
  <c r="KMJ80" i="32" s="1"/>
  <c r="KMK82" i="32"/>
  <c r="KMK80" i="32" s="1"/>
  <c r="KML82" i="32"/>
  <c r="KML80" i="32" s="1"/>
  <c r="KMM82" i="32"/>
  <c r="KMM80" i="32" s="1"/>
  <c r="KMN82" i="32"/>
  <c r="KMN80" i="32" s="1"/>
  <c r="KMO82" i="32"/>
  <c r="KMP82" i="32"/>
  <c r="KMQ82" i="32"/>
  <c r="KMR82" i="32"/>
  <c r="KMR80" i="32" s="1"/>
  <c r="KMS82" i="32"/>
  <c r="KMS80" i="32" s="1"/>
  <c r="KMT82" i="32"/>
  <c r="KMT80" i="32" s="1"/>
  <c r="KMU82" i="32"/>
  <c r="KMU80" i="32" s="1"/>
  <c r="KMV82" i="32"/>
  <c r="KMV80" i="32" s="1"/>
  <c r="KMW82" i="32"/>
  <c r="KMX82" i="32"/>
  <c r="KMY82" i="32"/>
  <c r="KMZ82" i="32"/>
  <c r="KMZ80" i="32" s="1"/>
  <c r="KNA82" i="32"/>
  <c r="KNA80" i="32" s="1"/>
  <c r="KNB82" i="32"/>
  <c r="KNB80" i="32" s="1"/>
  <c r="KNC82" i="32"/>
  <c r="KNC80" i="32" s="1"/>
  <c r="KND82" i="32"/>
  <c r="KND80" i="32" s="1"/>
  <c r="KNE82" i="32"/>
  <c r="KNF82" i="32"/>
  <c r="KNG82" i="32"/>
  <c r="KNH82" i="32"/>
  <c r="KNH80" i="32" s="1"/>
  <c r="KNI82" i="32"/>
  <c r="KNI80" i="32" s="1"/>
  <c r="KNJ82" i="32"/>
  <c r="KNJ80" i="32" s="1"/>
  <c r="KNK82" i="32"/>
  <c r="KNK80" i="32" s="1"/>
  <c r="KNL82" i="32"/>
  <c r="KNL80" i="32" s="1"/>
  <c r="KNM82" i="32"/>
  <c r="KNN82" i="32"/>
  <c r="KNO82" i="32"/>
  <c r="KNP82" i="32"/>
  <c r="KNP80" i="32" s="1"/>
  <c r="KNQ82" i="32"/>
  <c r="KNQ80" i="32" s="1"/>
  <c r="KNR82" i="32"/>
  <c r="KNR80" i="32" s="1"/>
  <c r="KNS82" i="32"/>
  <c r="KNS80" i="32" s="1"/>
  <c r="KNT82" i="32"/>
  <c r="KNT80" i="32" s="1"/>
  <c r="KNU82" i="32"/>
  <c r="KNV82" i="32"/>
  <c r="KNW82" i="32"/>
  <c r="KNX82" i="32"/>
  <c r="KNX80" i="32" s="1"/>
  <c r="KNY82" i="32"/>
  <c r="KNY80" i="32" s="1"/>
  <c r="KNZ82" i="32"/>
  <c r="KNZ80" i="32" s="1"/>
  <c r="KOA82" i="32"/>
  <c r="KOA80" i="32" s="1"/>
  <c r="KOB82" i="32"/>
  <c r="KOB80" i="32" s="1"/>
  <c r="KOC82" i="32"/>
  <c r="KOD82" i="32"/>
  <c r="KOE82" i="32"/>
  <c r="KOF82" i="32"/>
  <c r="KOF80" i="32" s="1"/>
  <c r="KOG82" i="32"/>
  <c r="KOG80" i="32" s="1"/>
  <c r="KOH82" i="32"/>
  <c r="KOH80" i="32" s="1"/>
  <c r="KOI82" i="32"/>
  <c r="KOI80" i="32" s="1"/>
  <c r="KOJ82" i="32"/>
  <c r="KOJ80" i="32" s="1"/>
  <c r="KOK82" i="32"/>
  <c r="KOL82" i="32"/>
  <c r="KOM82" i="32"/>
  <c r="KON82" i="32"/>
  <c r="KON80" i="32" s="1"/>
  <c r="KOO82" i="32"/>
  <c r="KOO80" i="32" s="1"/>
  <c r="KOP82" i="32"/>
  <c r="KOP80" i="32" s="1"/>
  <c r="KOQ82" i="32"/>
  <c r="KOQ80" i="32" s="1"/>
  <c r="KOR82" i="32"/>
  <c r="KOR80" i="32" s="1"/>
  <c r="KOS82" i="32"/>
  <c r="KOT82" i="32"/>
  <c r="KOU82" i="32"/>
  <c r="KOV82" i="32"/>
  <c r="KOV80" i="32" s="1"/>
  <c r="KOW82" i="32"/>
  <c r="KOW80" i="32" s="1"/>
  <c r="KOX82" i="32"/>
  <c r="KOX80" i="32" s="1"/>
  <c r="KOY82" i="32"/>
  <c r="KOY80" i="32" s="1"/>
  <c r="KOZ82" i="32"/>
  <c r="KOZ80" i="32" s="1"/>
  <c r="KPA82" i="32"/>
  <c r="KPB82" i="32"/>
  <c r="KPC82" i="32"/>
  <c r="KPD82" i="32"/>
  <c r="KPD80" i="32" s="1"/>
  <c r="KPE82" i="32"/>
  <c r="KPE80" i="32" s="1"/>
  <c r="KPF82" i="32"/>
  <c r="KPF80" i="32" s="1"/>
  <c r="KPG82" i="32"/>
  <c r="KPG80" i="32" s="1"/>
  <c r="KPH82" i="32"/>
  <c r="KPH80" i="32" s="1"/>
  <c r="KPI82" i="32"/>
  <c r="KPJ82" i="32"/>
  <c r="KPK82" i="32"/>
  <c r="KPL82" i="32"/>
  <c r="KPL80" i="32" s="1"/>
  <c r="KPM82" i="32"/>
  <c r="KPM80" i="32" s="1"/>
  <c r="KPN82" i="32"/>
  <c r="KPN80" i="32" s="1"/>
  <c r="KPO82" i="32"/>
  <c r="KPO80" i="32" s="1"/>
  <c r="KPP82" i="32"/>
  <c r="KPP80" i="32" s="1"/>
  <c r="KPQ82" i="32"/>
  <c r="KPR82" i="32"/>
  <c r="KPS82" i="32"/>
  <c r="KPT82" i="32"/>
  <c r="KPT80" i="32" s="1"/>
  <c r="KPU82" i="32"/>
  <c r="KPU80" i="32" s="1"/>
  <c r="KPV82" i="32"/>
  <c r="KPV80" i="32" s="1"/>
  <c r="KPW82" i="32"/>
  <c r="KPW80" i="32" s="1"/>
  <c r="KPX82" i="32"/>
  <c r="KPX80" i="32" s="1"/>
  <c r="KPY82" i="32"/>
  <c r="KPZ82" i="32"/>
  <c r="KQA82" i="32"/>
  <c r="KQB82" i="32"/>
  <c r="KQB80" i="32" s="1"/>
  <c r="KQC82" i="32"/>
  <c r="KQC80" i="32" s="1"/>
  <c r="KQD82" i="32"/>
  <c r="KQD80" i="32" s="1"/>
  <c r="KQE82" i="32"/>
  <c r="KQE80" i="32" s="1"/>
  <c r="KQF82" i="32"/>
  <c r="KQF80" i="32" s="1"/>
  <c r="KQG82" i="32"/>
  <c r="KQH82" i="32"/>
  <c r="KQI82" i="32"/>
  <c r="KQJ82" i="32"/>
  <c r="KQJ80" i="32" s="1"/>
  <c r="KQK82" i="32"/>
  <c r="KQK80" i="32" s="1"/>
  <c r="KQL82" i="32"/>
  <c r="KQL80" i="32" s="1"/>
  <c r="KQM82" i="32"/>
  <c r="KQM80" i="32" s="1"/>
  <c r="KQN82" i="32"/>
  <c r="KQN80" i="32" s="1"/>
  <c r="KQO82" i="32"/>
  <c r="KQP82" i="32"/>
  <c r="KQQ82" i="32"/>
  <c r="KQR82" i="32"/>
  <c r="KQR80" i="32" s="1"/>
  <c r="KQS82" i="32"/>
  <c r="KQS80" i="32" s="1"/>
  <c r="KQT82" i="32"/>
  <c r="KQT80" i="32" s="1"/>
  <c r="KQU82" i="32"/>
  <c r="KQU80" i="32" s="1"/>
  <c r="KQV82" i="32"/>
  <c r="KQV80" i="32" s="1"/>
  <c r="KQW82" i="32"/>
  <c r="KQX82" i="32"/>
  <c r="KQY82" i="32"/>
  <c r="KQZ82" i="32"/>
  <c r="KQZ80" i="32" s="1"/>
  <c r="KRA82" i="32"/>
  <c r="KRA80" i="32" s="1"/>
  <c r="KRB82" i="32"/>
  <c r="KRB80" i="32" s="1"/>
  <c r="KRC82" i="32"/>
  <c r="KRC80" i="32" s="1"/>
  <c r="KRD82" i="32"/>
  <c r="KRD80" i="32" s="1"/>
  <c r="KRE82" i="32"/>
  <c r="KRF82" i="32"/>
  <c r="KRG82" i="32"/>
  <c r="KRH82" i="32"/>
  <c r="KRH80" i="32" s="1"/>
  <c r="KRI82" i="32"/>
  <c r="KRI80" i="32" s="1"/>
  <c r="KRJ82" i="32"/>
  <c r="KRJ80" i="32" s="1"/>
  <c r="KRK82" i="32"/>
  <c r="KRK80" i="32" s="1"/>
  <c r="KRL82" i="32"/>
  <c r="KRL80" i="32" s="1"/>
  <c r="KRM82" i="32"/>
  <c r="KRN82" i="32"/>
  <c r="KRO82" i="32"/>
  <c r="KRP82" i="32"/>
  <c r="KRP80" i="32" s="1"/>
  <c r="KRQ82" i="32"/>
  <c r="KRQ80" i="32" s="1"/>
  <c r="KRR82" i="32"/>
  <c r="KRR80" i="32" s="1"/>
  <c r="KRS82" i="32"/>
  <c r="KRS80" i="32" s="1"/>
  <c r="KRT82" i="32"/>
  <c r="KRT80" i="32" s="1"/>
  <c r="KRU82" i="32"/>
  <c r="KRV82" i="32"/>
  <c r="KRW82" i="32"/>
  <c r="KRX82" i="32"/>
  <c r="KRX80" i="32" s="1"/>
  <c r="KRY82" i="32"/>
  <c r="KRY80" i="32" s="1"/>
  <c r="KRZ82" i="32"/>
  <c r="KRZ80" i="32" s="1"/>
  <c r="KSA82" i="32"/>
  <c r="KSA80" i="32" s="1"/>
  <c r="KSB82" i="32"/>
  <c r="KSB80" i="32" s="1"/>
  <c r="KSC82" i="32"/>
  <c r="KSD82" i="32"/>
  <c r="KSE82" i="32"/>
  <c r="KSF82" i="32"/>
  <c r="KSF80" i="32" s="1"/>
  <c r="KSG82" i="32"/>
  <c r="KSG80" i="32" s="1"/>
  <c r="KSH82" i="32"/>
  <c r="KSH80" i="32" s="1"/>
  <c r="KSI82" i="32"/>
  <c r="KSI80" i="32" s="1"/>
  <c r="KSJ82" i="32"/>
  <c r="KSJ80" i="32" s="1"/>
  <c r="KSK82" i="32"/>
  <c r="KSL82" i="32"/>
  <c r="KSM82" i="32"/>
  <c r="KSN82" i="32"/>
  <c r="KSN80" i="32" s="1"/>
  <c r="KSO82" i="32"/>
  <c r="KSO80" i="32" s="1"/>
  <c r="KSP82" i="32"/>
  <c r="KSP80" i="32" s="1"/>
  <c r="KSQ82" i="32"/>
  <c r="KSQ80" i="32" s="1"/>
  <c r="KSR82" i="32"/>
  <c r="KSR80" i="32" s="1"/>
  <c r="KSS82" i="32"/>
  <c r="KST82" i="32"/>
  <c r="KSU82" i="32"/>
  <c r="KSV82" i="32"/>
  <c r="KSV80" i="32" s="1"/>
  <c r="KSW82" i="32"/>
  <c r="KSW80" i="32" s="1"/>
  <c r="KSX82" i="32"/>
  <c r="KSX80" i="32" s="1"/>
  <c r="KSY82" i="32"/>
  <c r="KSY80" i="32" s="1"/>
  <c r="KSZ82" i="32"/>
  <c r="KSZ80" i="32" s="1"/>
  <c r="KTA82" i="32"/>
  <c r="KTB82" i="32"/>
  <c r="KTC82" i="32"/>
  <c r="KTD82" i="32"/>
  <c r="KTD80" i="32" s="1"/>
  <c r="KTE82" i="32"/>
  <c r="KTE80" i="32" s="1"/>
  <c r="KTF82" i="32"/>
  <c r="KTF80" i="32" s="1"/>
  <c r="KTG82" i="32"/>
  <c r="KTG80" i="32" s="1"/>
  <c r="KTH82" i="32"/>
  <c r="KTH80" i="32" s="1"/>
  <c r="KTI82" i="32"/>
  <c r="KTJ82" i="32"/>
  <c r="KTK82" i="32"/>
  <c r="KTL82" i="32"/>
  <c r="KTL80" i="32" s="1"/>
  <c r="KTM82" i="32"/>
  <c r="KTM80" i="32" s="1"/>
  <c r="KTN82" i="32"/>
  <c r="KTN80" i="32" s="1"/>
  <c r="KTO82" i="32"/>
  <c r="KTO80" i="32" s="1"/>
  <c r="KTP82" i="32"/>
  <c r="KTP80" i="32" s="1"/>
  <c r="KTQ82" i="32"/>
  <c r="KTR82" i="32"/>
  <c r="KTS82" i="32"/>
  <c r="KTT82" i="32"/>
  <c r="KTT80" i="32" s="1"/>
  <c r="KTU82" i="32"/>
  <c r="KTU80" i="32" s="1"/>
  <c r="KTV82" i="32"/>
  <c r="KTV80" i="32" s="1"/>
  <c r="KTW82" i="32"/>
  <c r="KTW80" i="32" s="1"/>
  <c r="KTX82" i="32"/>
  <c r="KTX80" i="32" s="1"/>
  <c r="KTY82" i="32"/>
  <c r="KTZ82" i="32"/>
  <c r="KUA82" i="32"/>
  <c r="KUB82" i="32"/>
  <c r="KUB80" i="32" s="1"/>
  <c r="KUC82" i="32"/>
  <c r="KUC80" i="32" s="1"/>
  <c r="KUD82" i="32"/>
  <c r="KUD80" i="32" s="1"/>
  <c r="KUE82" i="32"/>
  <c r="KUE80" i="32" s="1"/>
  <c r="KUF82" i="32"/>
  <c r="KUF80" i="32" s="1"/>
  <c r="KUG82" i="32"/>
  <c r="KUH82" i="32"/>
  <c r="KUI82" i="32"/>
  <c r="KUJ82" i="32"/>
  <c r="KUJ80" i="32" s="1"/>
  <c r="KUK82" i="32"/>
  <c r="KUK80" i="32" s="1"/>
  <c r="KUL82" i="32"/>
  <c r="KUL80" i="32" s="1"/>
  <c r="KUM82" i="32"/>
  <c r="KUM80" i="32" s="1"/>
  <c r="KUN82" i="32"/>
  <c r="KUN80" i="32" s="1"/>
  <c r="KUO82" i="32"/>
  <c r="KUP82" i="32"/>
  <c r="KUQ82" i="32"/>
  <c r="KUR82" i="32"/>
  <c r="KUR80" i="32" s="1"/>
  <c r="KUS82" i="32"/>
  <c r="KUS80" i="32" s="1"/>
  <c r="KUT82" i="32"/>
  <c r="KUT80" i="32" s="1"/>
  <c r="KUU82" i="32"/>
  <c r="KUU80" i="32" s="1"/>
  <c r="KUV82" i="32"/>
  <c r="KUV80" i="32" s="1"/>
  <c r="KUW82" i="32"/>
  <c r="KUX82" i="32"/>
  <c r="KUY82" i="32"/>
  <c r="KUZ82" i="32"/>
  <c r="KUZ80" i="32" s="1"/>
  <c r="KVA82" i="32"/>
  <c r="KVA80" i="32" s="1"/>
  <c r="KVB82" i="32"/>
  <c r="KVB80" i="32" s="1"/>
  <c r="KVC82" i="32"/>
  <c r="KVC80" i="32" s="1"/>
  <c r="KVD82" i="32"/>
  <c r="KVD80" i="32" s="1"/>
  <c r="KVE82" i="32"/>
  <c r="KVF82" i="32"/>
  <c r="KVG82" i="32"/>
  <c r="KVH82" i="32"/>
  <c r="KVH80" i="32" s="1"/>
  <c r="KVI82" i="32"/>
  <c r="KVI80" i="32" s="1"/>
  <c r="KVJ82" i="32"/>
  <c r="KVJ80" i="32" s="1"/>
  <c r="KVK82" i="32"/>
  <c r="KVK80" i="32" s="1"/>
  <c r="KVL82" i="32"/>
  <c r="KVL80" i="32" s="1"/>
  <c r="KVM82" i="32"/>
  <c r="KVN82" i="32"/>
  <c r="KVO82" i="32"/>
  <c r="KVP82" i="32"/>
  <c r="KVP80" i="32" s="1"/>
  <c r="KVQ82" i="32"/>
  <c r="KVQ80" i="32" s="1"/>
  <c r="KVR82" i="32"/>
  <c r="KVR80" i="32" s="1"/>
  <c r="KVS82" i="32"/>
  <c r="KVS80" i="32" s="1"/>
  <c r="KVT82" i="32"/>
  <c r="KVT80" i="32" s="1"/>
  <c r="KVU82" i="32"/>
  <c r="KVV82" i="32"/>
  <c r="KVW82" i="32"/>
  <c r="KVX82" i="32"/>
  <c r="KVX80" i="32" s="1"/>
  <c r="KVY82" i="32"/>
  <c r="KVY80" i="32" s="1"/>
  <c r="KVZ82" i="32"/>
  <c r="KVZ80" i="32" s="1"/>
  <c r="KWA82" i="32"/>
  <c r="KWA80" i="32" s="1"/>
  <c r="KWB82" i="32"/>
  <c r="KWB80" i="32" s="1"/>
  <c r="KWC82" i="32"/>
  <c r="KWD82" i="32"/>
  <c r="KWE82" i="32"/>
  <c r="KWF82" i="32"/>
  <c r="KWF80" i="32" s="1"/>
  <c r="KWG82" i="32"/>
  <c r="KWG80" i="32" s="1"/>
  <c r="KWH82" i="32"/>
  <c r="KWH80" i="32" s="1"/>
  <c r="KWI82" i="32"/>
  <c r="KWI80" i="32" s="1"/>
  <c r="KWJ82" i="32"/>
  <c r="KWJ80" i="32" s="1"/>
  <c r="KWK82" i="32"/>
  <c r="KWL82" i="32"/>
  <c r="KWM82" i="32"/>
  <c r="KWN82" i="32"/>
  <c r="KWN80" i="32" s="1"/>
  <c r="KWO82" i="32"/>
  <c r="KWO80" i="32" s="1"/>
  <c r="KWP82" i="32"/>
  <c r="KWP80" i="32" s="1"/>
  <c r="KWQ82" i="32"/>
  <c r="KWQ80" i="32" s="1"/>
  <c r="KWR82" i="32"/>
  <c r="KWR80" i="32" s="1"/>
  <c r="KWS82" i="32"/>
  <c r="KWT82" i="32"/>
  <c r="KWU82" i="32"/>
  <c r="KWV82" i="32"/>
  <c r="KWV80" i="32" s="1"/>
  <c r="KWW82" i="32"/>
  <c r="KWW80" i="32" s="1"/>
  <c r="KWX82" i="32"/>
  <c r="KWX80" i="32" s="1"/>
  <c r="KWY82" i="32"/>
  <c r="KWY80" i="32" s="1"/>
  <c r="KWZ82" i="32"/>
  <c r="KWZ80" i="32" s="1"/>
  <c r="KXA82" i="32"/>
  <c r="KXB82" i="32"/>
  <c r="KXC82" i="32"/>
  <c r="KXD82" i="32"/>
  <c r="KXD80" i="32" s="1"/>
  <c r="KXE82" i="32"/>
  <c r="KXE80" i="32" s="1"/>
  <c r="KXF82" i="32"/>
  <c r="KXF80" i="32" s="1"/>
  <c r="KXG82" i="32"/>
  <c r="KXG80" i="32" s="1"/>
  <c r="KXH82" i="32"/>
  <c r="KXH80" i="32" s="1"/>
  <c r="KXI82" i="32"/>
  <c r="KXJ82" i="32"/>
  <c r="KXK82" i="32"/>
  <c r="KXL82" i="32"/>
  <c r="KXL80" i="32" s="1"/>
  <c r="KXM82" i="32"/>
  <c r="KXM80" i="32" s="1"/>
  <c r="KXN82" i="32"/>
  <c r="KXN80" i="32" s="1"/>
  <c r="KXO82" i="32"/>
  <c r="KXO80" i="32" s="1"/>
  <c r="KXP82" i="32"/>
  <c r="KXP80" i="32" s="1"/>
  <c r="KXQ82" i="32"/>
  <c r="KXR82" i="32"/>
  <c r="KXS82" i="32"/>
  <c r="KXT82" i="32"/>
  <c r="KXT80" i="32" s="1"/>
  <c r="KXU82" i="32"/>
  <c r="KXU80" i="32" s="1"/>
  <c r="KXV82" i="32"/>
  <c r="KXV80" i="32" s="1"/>
  <c r="KXW82" i="32"/>
  <c r="KXW80" i="32" s="1"/>
  <c r="KXX82" i="32"/>
  <c r="KXX80" i="32" s="1"/>
  <c r="KXY82" i="32"/>
  <c r="KXZ82" i="32"/>
  <c r="KYA82" i="32"/>
  <c r="KYB82" i="32"/>
  <c r="KYB80" i="32" s="1"/>
  <c r="KYC82" i="32"/>
  <c r="KYC80" i="32" s="1"/>
  <c r="KYD82" i="32"/>
  <c r="KYD80" i="32" s="1"/>
  <c r="KYE82" i="32"/>
  <c r="KYE80" i="32" s="1"/>
  <c r="KYF82" i="32"/>
  <c r="KYF80" i="32" s="1"/>
  <c r="KYG82" i="32"/>
  <c r="KYH82" i="32"/>
  <c r="KYI82" i="32"/>
  <c r="KYJ82" i="32"/>
  <c r="KYJ80" i="32" s="1"/>
  <c r="KYK82" i="32"/>
  <c r="KYK80" i="32" s="1"/>
  <c r="KYL82" i="32"/>
  <c r="KYL80" i="32" s="1"/>
  <c r="KYM82" i="32"/>
  <c r="KYM80" i="32" s="1"/>
  <c r="KYN82" i="32"/>
  <c r="KYN80" i="32" s="1"/>
  <c r="KYO82" i="32"/>
  <c r="KYP82" i="32"/>
  <c r="KYQ82" i="32"/>
  <c r="KYR82" i="32"/>
  <c r="KYR80" i="32" s="1"/>
  <c r="KYS82" i="32"/>
  <c r="KYS80" i="32" s="1"/>
  <c r="KYT82" i="32"/>
  <c r="KYT80" i="32" s="1"/>
  <c r="KYU82" i="32"/>
  <c r="KYU80" i="32" s="1"/>
  <c r="KYV82" i="32"/>
  <c r="KYV80" i="32" s="1"/>
  <c r="KYW82" i="32"/>
  <c r="KYX82" i="32"/>
  <c r="KYY82" i="32"/>
  <c r="KYZ82" i="32"/>
  <c r="KYZ80" i="32" s="1"/>
  <c r="KZA82" i="32"/>
  <c r="KZA80" i="32" s="1"/>
  <c r="KZB82" i="32"/>
  <c r="KZB80" i="32" s="1"/>
  <c r="KZC82" i="32"/>
  <c r="KZC80" i="32" s="1"/>
  <c r="KZD82" i="32"/>
  <c r="KZD80" i="32" s="1"/>
  <c r="KZE82" i="32"/>
  <c r="KZF82" i="32"/>
  <c r="KZG82" i="32"/>
  <c r="KZH82" i="32"/>
  <c r="KZH80" i="32" s="1"/>
  <c r="KZI82" i="32"/>
  <c r="KZI80" i="32" s="1"/>
  <c r="KZJ82" i="32"/>
  <c r="KZJ80" i="32" s="1"/>
  <c r="KZK82" i="32"/>
  <c r="KZK80" i="32" s="1"/>
  <c r="KZL82" i="32"/>
  <c r="KZL80" i="32" s="1"/>
  <c r="KZM82" i="32"/>
  <c r="KZN82" i="32"/>
  <c r="KZO82" i="32"/>
  <c r="KZP82" i="32"/>
  <c r="KZP80" i="32" s="1"/>
  <c r="KZQ82" i="32"/>
  <c r="KZQ80" i="32" s="1"/>
  <c r="KZR82" i="32"/>
  <c r="KZR80" i="32" s="1"/>
  <c r="KZS82" i="32"/>
  <c r="KZS80" i="32" s="1"/>
  <c r="KZT82" i="32"/>
  <c r="KZT80" i="32" s="1"/>
  <c r="KZU82" i="32"/>
  <c r="KZV82" i="32"/>
  <c r="KZW82" i="32"/>
  <c r="KZX82" i="32"/>
  <c r="KZX80" i="32" s="1"/>
  <c r="KZY82" i="32"/>
  <c r="KZY80" i="32" s="1"/>
  <c r="KZZ82" i="32"/>
  <c r="KZZ80" i="32" s="1"/>
  <c r="LAA82" i="32"/>
  <c r="LAA80" i="32" s="1"/>
  <c r="LAB82" i="32"/>
  <c r="LAB80" i="32" s="1"/>
  <c r="LAC82" i="32"/>
  <c r="LAD82" i="32"/>
  <c r="LAE82" i="32"/>
  <c r="LAF82" i="32"/>
  <c r="LAF80" i="32" s="1"/>
  <c r="LAG82" i="32"/>
  <c r="LAG80" i="32" s="1"/>
  <c r="LAH82" i="32"/>
  <c r="LAH80" i="32" s="1"/>
  <c r="LAI82" i="32"/>
  <c r="LAI80" i="32" s="1"/>
  <c r="LAJ82" i="32"/>
  <c r="LAJ80" i="32" s="1"/>
  <c r="LAK82" i="32"/>
  <c r="LAL82" i="32"/>
  <c r="LAM82" i="32"/>
  <c r="LAN82" i="32"/>
  <c r="LAN80" i="32" s="1"/>
  <c r="LAO82" i="32"/>
  <c r="LAO80" i="32" s="1"/>
  <c r="LAP82" i="32"/>
  <c r="LAP80" i="32" s="1"/>
  <c r="LAQ82" i="32"/>
  <c r="LAQ80" i="32" s="1"/>
  <c r="LAR82" i="32"/>
  <c r="LAR80" i="32" s="1"/>
  <c r="LAS82" i="32"/>
  <c r="LAT82" i="32"/>
  <c r="LAU82" i="32"/>
  <c r="LAV82" i="32"/>
  <c r="LAV80" i="32" s="1"/>
  <c r="LAW82" i="32"/>
  <c r="LAW80" i="32" s="1"/>
  <c r="LAX82" i="32"/>
  <c r="LAX80" i="32" s="1"/>
  <c r="LAY82" i="32"/>
  <c r="LAY80" i="32" s="1"/>
  <c r="LAZ82" i="32"/>
  <c r="LAZ80" i="32" s="1"/>
  <c r="LBA82" i="32"/>
  <c r="LBB82" i="32"/>
  <c r="LBC82" i="32"/>
  <c r="LBD82" i="32"/>
  <c r="LBD80" i="32" s="1"/>
  <c r="LBE82" i="32"/>
  <c r="LBE80" i="32" s="1"/>
  <c r="LBF82" i="32"/>
  <c r="LBF80" i="32" s="1"/>
  <c r="LBG82" i="32"/>
  <c r="LBG80" i="32" s="1"/>
  <c r="LBH82" i="32"/>
  <c r="LBH80" i="32" s="1"/>
  <c r="LBI82" i="32"/>
  <c r="LBJ82" i="32"/>
  <c r="LBK82" i="32"/>
  <c r="LBL82" i="32"/>
  <c r="LBL80" i="32" s="1"/>
  <c r="LBM82" i="32"/>
  <c r="LBM80" i="32" s="1"/>
  <c r="LBN82" i="32"/>
  <c r="LBN80" i="32" s="1"/>
  <c r="LBO82" i="32"/>
  <c r="LBO80" i="32" s="1"/>
  <c r="LBP82" i="32"/>
  <c r="LBP80" i="32" s="1"/>
  <c r="LBQ82" i="32"/>
  <c r="LBR82" i="32"/>
  <c r="LBS82" i="32"/>
  <c r="LBT82" i="32"/>
  <c r="LBT80" i="32" s="1"/>
  <c r="LBU82" i="32"/>
  <c r="LBU80" i="32" s="1"/>
  <c r="LBV82" i="32"/>
  <c r="LBV80" i="32" s="1"/>
  <c r="LBW82" i="32"/>
  <c r="LBW80" i="32" s="1"/>
  <c r="LBX82" i="32"/>
  <c r="LBX80" i="32" s="1"/>
  <c r="LBY82" i="32"/>
  <c r="LBZ82" i="32"/>
  <c r="LCA82" i="32"/>
  <c r="LCB82" i="32"/>
  <c r="LCB80" i="32" s="1"/>
  <c r="LCC82" i="32"/>
  <c r="LCC80" i="32" s="1"/>
  <c r="LCD82" i="32"/>
  <c r="LCD80" i="32" s="1"/>
  <c r="LCE82" i="32"/>
  <c r="LCE80" i="32" s="1"/>
  <c r="LCF82" i="32"/>
  <c r="LCF80" i="32" s="1"/>
  <c r="LCG82" i="32"/>
  <c r="LCH82" i="32"/>
  <c r="LCI82" i="32"/>
  <c r="LCJ82" i="32"/>
  <c r="LCJ80" i="32" s="1"/>
  <c r="LCK82" i="32"/>
  <c r="LCK80" i="32" s="1"/>
  <c r="LCL82" i="32"/>
  <c r="LCL80" i="32" s="1"/>
  <c r="LCM82" i="32"/>
  <c r="LCM80" i="32" s="1"/>
  <c r="LCN82" i="32"/>
  <c r="LCN80" i="32" s="1"/>
  <c r="LCO82" i="32"/>
  <c r="LCP82" i="32"/>
  <c r="LCQ82" i="32"/>
  <c r="LCR82" i="32"/>
  <c r="LCR80" i="32" s="1"/>
  <c r="LCS82" i="32"/>
  <c r="LCS80" i="32" s="1"/>
  <c r="LCT82" i="32"/>
  <c r="LCT80" i="32" s="1"/>
  <c r="LCU82" i="32"/>
  <c r="LCU80" i="32" s="1"/>
  <c r="LCV82" i="32"/>
  <c r="LCV80" i="32" s="1"/>
  <c r="LCW82" i="32"/>
  <c r="LCX82" i="32"/>
  <c r="LCY82" i="32"/>
  <c r="LCZ82" i="32"/>
  <c r="LCZ80" i="32" s="1"/>
  <c r="LDA82" i="32"/>
  <c r="LDA80" i="32" s="1"/>
  <c r="LDB82" i="32"/>
  <c r="LDB80" i="32" s="1"/>
  <c r="LDC82" i="32"/>
  <c r="LDC80" i="32" s="1"/>
  <c r="LDD82" i="32"/>
  <c r="LDD80" i="32" s="1"/>
  <c r="LDE82" i="32"/>
  <c r="LDF82" i="32"/>
  <c r="LDG82" i="32"/>
  <c r="LDH82" i="32"/>
  <c r="LDH80" i="32" s="1"/>
  <c r="LDI82" i="32"/>
  <c r="LDI80" i="32" s="1"/>
  <c r="LDJ82" i="32"/>
  <c r="LDJ80" i="32" s="1"/>
  <c r="LDK82" i="32"/>
  <c r="LDK80" i="32" s="1"/>
  <c r="LDL82" i="32"/>
  <c r="LDL80" i="32" s="1"/>
  <c r="LDM82" i="32"/>
  <c r="LDN82" i="32"/>
  <c r="LDO82" i="32"/>
  <c r="LDP82" i="32"/>
  <c r="LDP80" i="32" s="1"/>
  <c r="LDQ82" i="32"/>
  <c r="LDQ80" i="32" s="1"/>
  <c r="LDR82" i="32"/>
  <c r="LDR80" i="32" s="1"/>
  <c r="LDS82" i="32"/>
  <c r="LDS80" i="32" s="1"/>
  <c r="LDT82" i="32"/>
  <c r="LDT80" i="32" s="1"/>
  <c r="LDU82" i="32"/>
  <c r="LDV82" i="32"/>
  <c r="LDW82" i="32"/>
  <c r="LDX82" i="32"/>
  <c r="LDX80" i="32" s="1"/>
  <c r="LDY82" i="32"/>
  <c r="LDY80" i="32" s="1"/>
  <c r="LDZ82" i="32"/>
  <c r="LDZ80" i="32" s="1"/>
  <c r="LEA82" i="32"/>
  <c r="LEA80" i="32" s="1"/>
  <c r="LEB82" i="32"/>
  <c r="LEB80" i="32" s="1"/>
  <c r="LEC82" i="32"/>
  <c r="LED82" i="32"/>
  <c r="LEE82" i="32"/>
  <c r="LEF82" i="32"/>
  <c r="LEF80" i="32" s="1"/>
  <c r="LEG82" i="32"/>
  <c r="LEG80" i="32" s="1"/>
  <c r="LEH82" i="32"/>
  <c r="LEH80" i="32" s="1"/>
  <c r="LEI82" i="32"/>
  <c r="LEI80" i="32" s="1"/>
  <c r="LEJ82" i="32"/>
  <c r="LEJ80" i="32" s="1"/>
  <c r="LEK82" i="32"/>
  <c r="LEL82" i="32"/>
  <c r="LEM82" i="32"/>
  <c r="LEN82" i="32"/>
  <c r="LEN80" i="32" s="1"/>
  <c r="LEO82" i="32"/>
  <c r="LEO80" i="32" s="1"/>
  <c r="LEP82" i="32"/>
  <c r="LEP80" i="32" s="1"/>
  <c r="LEQ82" i="32"/>
  <c r="LEQ80" i="32" s="1"/>
  <c r="LER82" i="32"/>
  <c r="LER80" i="32" s="1"/>
  <c r="LES82" i="32"/>
  <c r="LET82" i="32"/>
  <c r="LEU82" i="32"/>
  <c r="LEV82" i="32"/>
  <c r="LEV80" i="32" s="1"/>
  <c r="LEW82" i="32"/>
  <c r="LEW80" i="32" s="1"/>
  <c r="LEX82" i="32"/>
  <c r="LEX80" i="32" s="1"/>
  <c r="LEY82" i="32"/>
  <c r="LEY80" i="32" s="1"/>
  <c r="LEZ82" i="32"/>
  <c r="LEZ80" i="32" s="1"/>
  <c r="LFA82" i="32"/>
  <c r="LFB82" i="32"/>
  <c r="LFC82" i="32"/>
  <c r="LFD82" i="32"/>
  <c r="LFD80" i="32" s="1"/>
  <c r="LFE82" i="32"/>
  <c r="LFE80" i="32" s="1"/>
  <c r="LFF82" i="32"/>
  <c r="LFF80" i="32" s="1"/>
  <c r="LFG82" i="32"/>
  <c r="LFG80" i="32" s="1"/>
  <c r="LFH82" i="32"/>
  <c r="LFH80" i="32" s="1"/>
  <c r="LFI82" i="32"/>
  <c r="LFJ82" i="32"/>
  <c r="LFK82" i="32"/>
  <c r="LFL82" i="32"/>
  <c r="LFL80" i="32" s="1"/>
  <c r="LFM82" i="32"/>
  <c r="LFM80" i="32" s="1"/>
  <c r="LFN82" i="32"/>
  <c r="LFN80" i="32" s="1"/>
  <c r="LFO82" i="32"/>
  <c r="LFO80" i="32" s="1"/>
  <c r="LFP82" i="32"/>
  <c r="LFP80" i="32" s="1"/>
  <c r="LFQ82" i="32"/>
  <c r="LFR82" i="32"/>
  <c r="LFS82" i="32"/>
  <c r="LFT82" i="32"/>
  <c r="LFT80" i="32" s="1"/>
  <c r="LFU82" i="32"/>
  <c r="LFU80" i="32" s="1"/>
  <c r="LFV82" i="32"/>
  <c r="LFV80" i="32" s="1"/>
  <c r="LFW82" i="32"/>
  <c r="LFW80" i="32" s="1"/>
  <c r="LFX82" i="32"/>
  <c r="LFX80" i="32" s="1"/>
  <c r="LFY82" i="32"/>
  <c r="LFZ82" i="32"/>
  <c r="LGA82" i="32"/>
  <c r="LGB82" i="32"/>
  <c r="LGB80" i="32" s="1"/>
  <c r="LGC82" i="32"/>
  <c r="LGC80" i="32" s="1"/>
  <c r="LGD82" i="32"/>
  <c r="LGD80" i="32" s="1"/>
  <c r="LGE82" i="32"/>
  <c r="LGE80" i="32" s="1"/>
  <c r="LGF82" i="32"/>
  <c r="LGF80" i="32" s="1"/>
  <c r="LGG82" i="32"/>
  <c r="LGH82" i="32"/>
  <c r="LGI82" i="32"/>
  <c r="LGJ82" i="32"/>
  <c r="LGJ80" i="32" s="1"/>
  <c r="LGK82" i="32"/>
  <c r="LGK80" i="32" s="1"/>
  <c r="LGL82" i="32"/>
  <c r="LGL80" i="32" s="1"/>
  <c r="LGM82" i="32"/>
  <c r="LGM80" i="32" s="1"/>
  <c r="LGN82" i="32"/>
  <c r="LGN80" i="32" s="1"/>
  <c r="LGO82" i="32"/>
  <c r="LGP82" i="32"/>
  <c r="LGQ82" i="32"/>
  <c r="LGR82" i="32"/>
  <c r="LGR80" i="32" s="1"/>
  <c r="LGS82" i="32"/>
  <c r="LGS80" i="32" s="1"/>
  <c r="LGT82" i="32"/>
  <c r="LGT80" i="32" s="1"/>
  <c r="LGU82" i="32"/>
  <c r="LGU80" i="32" s="1"/>
  <c r="LGV82" i="32"/>
  <c r="LGV80" i="32" s="1"/>
  <c r="LGW82" i="32"/>
  <c r="LGX82" i="32"/>
  <c r="LGY82" i="32"/>
  <c r="LGZ82" i="32"/>
  <c r="LGZ80" i="32" s="1"/>
  <c r="LHA82" i="32"/>
  <c r="LHA80" i="32" s="1"/>
  <c r="LHB82" i="32"/>
  <c r="LHB80" i="32" s="1"/>
  <c r="LHC82" i="32"/>
  <c r="LHC80" i="32" s="1"/>
  <c r="LHD82" i="32"/>
  <c r="LHD80" i="32" s="1"/>
  <c r="LHE82" i="32"/>
  <c r="LHF82" i="32"/>
  <c r="LHG82" i="32"/>
  <c r="LHH82" i="32"/>
  <c r="LHH80" i="32" s="1"/>
  <c r="LHI82" i="32"/>
  <c r="LHI80" i="32" s="1"/>
  <c r="LHJ82" i="32"/>
  <c r="LHJ80" i="32" s="1"/>
  <c r="LHK82" i="32"/>
  <c r="LHK80" i="32" s="1"/>
  <c r="LHL82" i="32"/>
  <c r="LHL80" i="32" s="1"/>
  <c r="LHM82" i="32"/>
  <c r="LHN82" i="32"/>
  <c r="LHO82" i="32"/>
  <c r="LHP82" i="32"/>
  <c r="LHP80" i="32" s="1"/>
  <c r="LHQ82" i="32"/>
  <c r="LHQ80" i="32" s="1"/>
  <c r="LHR82" i="32"/>
  <c r="LHR80" i="32" s="1"/>
  <c r="LHS82" i="32"/>
  <c r="LHS80" i="32" s="1"/>
  <c r="LHT82" i="32"/>
  <c r="LHT80" i="32" s="1"/>
  <c r="LHU82" i="32"/>
  <c r="LHV82" i="32"/>
  <c r="LHW82" i="32"/>
  <c r="LHX82" i="32"/>
  <c r="LHX80" i="32" s="1"/>
  <c r="LHY82" i="32"/>
  <c r="LHY80" i="32" s="1"/>
  <c r="LHZ82" i="32"/>
  <c r="LHZ80" i="32" s="1"/>
  <c r="LIA82" i="32"/>
  <c r="LIA80" i="32" s="1"/>
  <c r="LIB82" i="32"/>
  <c r="LIB80" i="32" s="1"/>
  <c r="LIC82" i="32"/>
  <c r="LID82" i="32"/>
  <c r="LIE82" i="32"/>
  <c r="LIF82" i="32"/>
  <c r="LIF80" i="32" s="1"/>
  <c r="LIG82" i="32"/>
  <c r="LIG80" i="32" s="1"/>
  <c r="LIH82" i="32"/>
  <c r="LIH80" i="32" s="1"/>
  <c r="LII82" i="32"/>
  <c r="LII80" i="32" s="1"/>
  <c r="LIJ82" i="32"/>
  <c r="LIJ80" i="32" s="1"/>
  <c r="LIK82" i="32"/>
  <c r="LIL82" i="32"/>
  <c r="LIM82" i="32"/>
  <c r="LIN82" i="32"/>
  <c r="LIN80" i="32" s="1"/>
  <c r="LIO82" i="32"/>
  <c r="LIO80" i="32" s="1"/>
  <c r="LIP82" i="32"/>
  <c r="LIP80" i="32" s="1"/>
  <c r="LIQ82" i="32"/>
  <c r="LIQ80" i="32" s="1"/>
  <c r="LIR82" i="32"/>
  <c r="LIR80" i="32" s="1"/>
  <c r="LIS82" i="32"/>
  <c r="LIT82" i="32"/>
  <c r="LIU82" i="32"/>
  <c r="LIV82" i="32"/>
  <c r="LIV80" i="32" s="1"/>
  <c r="LIW82" i="32"/>
  <c r="LIW80" i="32" s="1"/>
  <c r="LIX82" i="32"/>
  <c r="LIX80" i="32" s="1"/>
  <c r="LIY82" i="32"/>
  <c r="LIY80" i="32" s="1"/>
  <c r="LIZ82" i="32"/>
  <c r="LIZ80" i="32" s="1"/>
  <c r="LJA82" i="32"/>
  <c r="LJB82" i="32"/>
  <c r="LJC82" i="32"/>
  <c r="LJD82" i="32"/>
  <c r="LJD80" i="32" s="1"/>
  <c r="LJE82" i="32"/>
  <c r="LJE80" i="32" s="1"/>
  <c r="LJF82" i="32"/>
  <c r="LJF80" i="32" s="1"/>
  <c r="LJG82" i="32"/>
  <c r="LJG80" i="32" s="1"/>
  <c r="LJH82" i="32"/>
  <c r="LJH80" i="32" s="1"/>
  <c r="LJI82" i="32"/>
  <c r="LJJ82" i="32"/>
  <c r="LJK82" i="32"/>
  <c r="LJL82" i="32"/>
  <c r="LJL80" i="32" s="1"/>
  <c r="LJM82" i="32"/>
  <c r="LJM80" i="32" s="1"/>
  <c r="LJN82" i="32"/>
  <c r="LJN80" i="32" s="1"/>
  <c r="LJO82" i="32"/>
  <c r="LJO80" i="32" s="1"/>
  <c r="LJP82" i="32"/>
  <c r="LJP80" i="32" s="1"/>
  <c r="LJQ82" i="32"/>
  <c r="LJR82" i="32"/>
  <c r="LJS82" i="32"/>
  <c r="LJT82" i="32"/>
  <c r="LJT80" i="32" s="1"/>
  <c r="LJU82" i="32"/>
  <c r="LJU80" i="32" s="1"/>
  <c r="LJV82" i="32"/>
  <c r="LJV80" i="32" s="1"/>
  <c r="LJW82" i="32"/>
  <c r="LJW80" i="32" s="1"/>
  <c r="LJX82" i="32"/>
  <c r="LJX80" i="32" s="1"/>
  <c r="LJY82" i="32"/>
  <c r="LJZ82" i="32"/>
  <c r="LKA82" i="32"/>
  <c r="LKB82" i="32"/>
  <c r="LKB80" i="32" s="1"/>
  <c r="LKC82" i="32"/>
  <c r="LKC80" i="32" s="1"/>
  <c r="LKD82" i="32"/>
  <c r="LKD80" i="32" s="1"/>
  <c r="LKE82" i="32"/>
  <c r="LKE80" i="32" s="1"/>
  <c r="LKF82" i="32"/>
  <c r="LKF80" i="32" s="1"/>
  <c r="LKG82" i="32"/>
  <c r="LKH82" i="32"/>
  <c r="LKI82" i="32"/>
  <c r="LKJ82" i="32"/>
  <c r="LKJ80" i="32" s="1"/>
  <c r="LKK82" i="32"/>
  <c r="LKK80" i="32" s="1"/>
  <c r="LKL82" i="32"/>
  <c r="LKL80" i="32" s="1"/>
  <c r="LKM82" i="32"/>
  <c r="LKM80" i="32" s="1"/>
  <c r="LKN82" i="32"/>
  <c r="LKN80" i="32" s="1"/>
  <c r="LKO82" i="32"/>
  <c r="LKP82" i="32"/>
  <c r="LKQ82" i="32"/>
  <c r="LKR82" i="32"/>
  <c r="LKR80" i="32" s="1"/>
  <c r="LKS82" i="32"/>
  <c r="LKS80" i="32" s="1"/>
  <c r="LKT82" i="32"/>
  <c r="LKT80" i="32" s="1"/>
  <c r="LKU82" i="32"/>
  <c r="LKU80" i="32" s="1"/>
  <c r="LKV82" i="32"/>
  <c r="LKV80" i="32" s="1"/>
  <c r="LKW82" i="32"/>
  <c r="LKX82" i="32"/>
  <c r="LKY82" i="32"/>
  <c r="LKZ82" i="32"/>
  <c r="LKZ80" i="32" s="1"/>
  <c r="LLA82" i="32"/>
  <c r="LLA80" i="32" s="1"/>
  <c r="LLB82" i="32"/>
  <c r="LLB80" i="32" s="1"/>
  <c r="LLC82" i="32"/>
  <c r="LLC80" i="32" s="1"/>
  <c r="LLD82" i="32"/>
  <c r="LLD80" i="32" s="1"/>
  <c r="LLE82" i="32"/>
  <c r="LLF82" i="32"/>
  <c r="LLG82" i="32"/>
  <c r="LLH82" i="32"/>
  <c r="LLH80" i="32" s="1"/>
  <c r="LLI82" i="32"/>
  <c r="LLI80" i="32" s="1"/>
  <c r="LLJ82" i="32"/>
  <c r="LLJ80" i="32" s="1"/>
  <c r="LLK82" i="32"/>
  <c r="LLK80" i="32" s="1"/>
  <c r="LLL82" i="32"/>
  <c r="LLL80" i="32" s="1"/>
  <c r="LLM82" i="32"/>
  <c r="LLN82" i="32"/>
  <c r="LLO82" i="32"/>
  <c r="LLP82" i="32"/>
  <c r="LLP80" i="32" s="1"/>
  <c r="LLQ82" i="32"/>
  <c r="LLQ80" i="32" s="1"/>
  <c r="LLR82" i="32"/>
  <c r="LLR80" i="32" s="1"/>
  <c r="LLS82" i="32"/>
  <c r="LLS80" i="32" s="1"/>
  <c r="LLT82" i="32"/>
  <c r="LLT80" i="32" s="1"/>
  <c r="LLU82" i="32"/>
  <c r="LLV82" i="32"/>
  <c r="LLW82" i="32"/>
  <c r="LLX82" i="32"/>
  <c r="LLX80" i="32" s="1"/>
  <c r="LLY82" i="32"/>
  <c r="LLY80" i="32" s="1"/>
  <c r="LLZ82" i="32"/>
  <c r="LLZ80" i="32" s="1"/>
  <c r="LMA82" i="32"/>
  <c r="LMA80" i="32" s="1"/>
  <c r="LMB82" i="32"/>
  <c r="LMB80" i="32" s="1"/>
  <c r="LMC82" i="32"/>
  <c r="LMD82" i="32"/>
  <c r="LME82" i="32"/>
  <c r="LMF82" i="32"/>
  <c r="LMF80" i="32" s="1"/>
  <c r="LMG82" i="32"/>
  <c r="LMG80" i="32" s="1"/>
  <c r="LMH82" i="32"/>
  <c r="LMH80" i="32" s="1"/>
  <c r="LMI82" i="32"/>
  <c r="LMI80" i="32" s="1"/>
  <c r="LMJ82" i="32"/>
  <c r="LMJ80" i="32" s="1"/>
  <c r="LMK82" i="32"/>
  <c r="LML82" i="32"/>
  <c r="LMM82" i="32"/>
  <c r="LMN82" i="32"/>
  <c r="LMN80" i="32" s="1"/>
  <c r="LMO82" i="32"/>
  <c r="LMO80" i="32" s="1"/>
  <c r="LMP82" i="32"/>
  <c r="LMP80" i="32" s="1"/>
  <c r="LMQ82" i="32"/>
  <c r="LMQ80" i="32" s="1"/>
  <c r="LMR82" i="32"/>
  <c r="LMR80" i="32" s="1"/>
  <c r="LMS82" i="32"/>
  <c r="LMT82" i="32"/>
  <c r="LMU82" i="32"/>
  <c r="LMV82" i="32"/>
  <c r="LMV80" i="32" s="1"/>
  <c r="LMW82" i="32"/>
  <c r="LMW80" i="32" s="1"/>
  <c r="LMX82" i="32"/>
  <c r="LMX80" i="32" s="1"/>
  <c r="LMY82" i="32"/>
  <c r="LMY80" i="32" s="1"/>
  <c r="LMZ82" i="32"/>
  <c r="LMZ80" i="32" s="1"/>
  <c r="LNA82" i="32"/>
  <c r="LNB82" i="32"/>
  <c r="LNC82" i="32"/>
  <c r="LND82" i="32"/>
  <c r="LND80" i="32" s="1"/>
  <c r="LNE82" i="32"/>
  <c r="LNE80" i="32" s="1"/>
  <c r="LNF82" i="32"/>
  <c r="LNF80" i="32" s="1"/>
  <c r="LNG82" i="32"/>
  <c r="LNG80" i="32" s="1"/>
  <c r="LNH82" i="32"/>
  <c r="LNH80" i="32" s="1"/>
  <c r="LNI82" i="32"/>
  <c r="LNJ82" i="32"/>
  <c r="LNK82" i="32"/>
  <c r="LNL82" i="32"/>
  <c r="LNL80" i="32" s="1"/>
  <c r="LNM82" i="32"/>
  <c r="LNM80" i="32" s="1"/>
  <c r="LNN82" i="32"/>
  <c r="LNN80" i="32" s="1"/>
  <c r="LNO82" i="32"/>
  <c r="LNO80" i="32" s="1"/>
  <c r="LNP82" i="32"/>
  <c r="LNP80" i="32" s="1"/>
  <c r="LNQ82" i="32"/>
  <c r="LNR82" i="32"/>
  <c r="LNS82" i="32"/>
  <c r="LNT82" i="32"/>
  <c r="LNT80" i="32" s="1"/>
  <c r="LNU82" i="32"/>
  <c r="LNU80" i="32" s="1"/>
  <c r="LNV82" i="32"/>
  <c r="LNV80" i="32" s="1"/>
  <c r="LNW82" i="32"/>
  <c r="LNW80" i="32" s="1"/>
  <c r="LNX82" i="32"/>
  <c r="LNX80" i="32" s="1"/>
  <c r="LNY82" i="32"/>
  <c r="LNZ82" i="32"/>
  <c r="LOA82" i="32"/>
  <c r="LOB82" i="32"/>
  <c r="LOB80" i="32" s="1"/>
  <c r="LOC82" i="32"/>
  <c r="LOC80" i="32" s="1"/>
  <c r="LOD82" i="32"/>
  <c r="LOD80" i="32" s="1"/>
  <c r="LOE82" i="32"/>
  <c r="LOE80" i="32" s="1"/>
  <c r="LOF82" i="32"/>
  <c r="LOF80" i="32" s="1"/>
  <c r="LOG82" i="32"/>
  <c r="LOH82" i="32"/>
  <c r="LOI82" i="32"/>
  <c r="LOJ82" i="32"/>
  <c r="LOJ80" i="32" s="1"/>
  <c r="LOK82" i="32"/>
  <c r="LOK80" i="32" s="1"/>
  <c r="LOL82" i="32"/>
  <c r="LOL80" i="32" s="1"/>
  <c r="LOM82" i="32"/>
  <c r="LOM80" i="32" s="1"/>
  <c r="LON82" i="32"/>
  <c r="LON80" i="32" s="1"/>
  <c r="LOO82" i="32"/>
  <c r="LOP82" i="32"/>
  <c r="LOQ82" i="32"/>
  <c r="LOR82" i="32"/>
  <c r="LOR80" i="32" s="1"/>
  <c r="LOS82" i="32"/>
  <c r="LOS80" i="32" s="1"/>
  <c r="LOT82" i="32"/>
  <c r="LOT80" i="32" s="1"/>
  <c r="LOU82" i="32"/>
  <c r="LOU80" i="32" s="1"/>
  <c r="LOV82" i="32"/>
  <c r="LOV80" i="32" s="1"/>
  <c r="LOW82" i="32"/>
  <c r="LOX82" i="32"/>
  <c r="LOY82" i="32"/>
  <c r="LOZ82" i="32"/>
  <c r="LOZ80" i="32" s="1"/>
  <c r="LPA82" i="32"/>
  <c r="LPA80" i="32" s="1"/>
  <c r="LPB82" i="32"/>
  <c r="LPB80" i="32" s="1"/>
  <c r="LPC82" i="32"/>
  <c r="LPC80" i="32" s="1"/>
  <c r="LPD82" i="32"/>
  <c r="LPD80" i="32" s="1"/>
  <c r="LPE82" i="32"/>
  <c r="LPF82" i="32"/>
  <c r="LPG82" i="32"/>
  <c r="LPH82" i="32"/>
  <c r="LPH80" i="32" s="1"/>
  <c r="LPI82" i="32"/>
  <c r="LPI80" i="32" s="1"/>
  <c r="LPJ82" i="32"/>
  <c r="LPJ80" i="32" s="1"/>
  <c r="LPK82" i="32"/>
  <c r="LPK80" i="32" s="1"/>
  <c r="LPL82" i="32"/>
  <c r="LPL80" i="32" s="1"/>
  <c r="LPM82" i="32"/>
  <c r="LPN82" i="32"/>
  <c r="LPO82" i="32"/>
  <c r="LPP82" i="32"/>
  <c r="LPP80" i="32" s="1"/>
  <c r="LPQ82" i="32"/>
  <c r="LPQ80" i="32" s="1"/>
  <c r="LPR82" i="32"/>
  <c r="LPR80" i="32" s="1"/>
  <c r="LPS82" i="32"/>
  <c r="LPS80" i="32" s="1"/>
  <c r="LPT82" i="32"/>
  <c r="LPT80" i="32" s="1"/>
  <c r="LPU82" i="32"/>
  <c r="LPV82" i="32"/>
  <c r="LPW82" i="32"/>
  <c r="LPX82" i="32"/>
  <c r="LPX80" i="32" s="1"/>
  <c r="LPY82" i="32"/>
  <c r="LPY80" i="32" s="1"/>
  <c r="LPZ82" i="32"/>
  <c r="LPZ80" i="32" s="1"/>
  <c r="LQA82" i="32"/>
  <c r="LQA80" i="32" s="1"/>
  <c r="LQB82" i="32"/>
  <c r="LQB80" i="32" s="1"/>
  <c r="LQC82" i="32"/>
  <c r="LQD82" i="32"/>
  <c r="LQE82" i="32"/>
  <c r="LQF82" i="32"/>
  <c r="LQF80" i="32" s="1"/>
  <c r="LQG82" i="32"/>
  <c r="LQG80" i="32" s="1"/>
  <c r="LQH82" i="32"/>
  <c r="LQH80" i="32" s="1"/>
  <c r="LQI82" i="32"/>
  <c r="LQI80" i="32" s="1"/>
  <c r="LQJ82" i="32"/>
  <c r="LQJ80" i="32" s="1"/>
  <c r="LQK82" i="32"/>
  <c r="LQL82" i="32"/>
  <c r="LQM82" i="32"/>
  <c r="LQN82" i="32"/>
  <c r="LQN80" i="32" s="1"/>
  <c r="LQO82" i="32"/>
  <c r="LQO80" i="32" s="1"/>
  <c r="LQP82" i="32"/>
  <c r="LQP80" i="32" s="1"/>
  <c r="LQQ82" i="32"/>
  <c r="LQQ80" i="32" s="1"/>
  <c r="LQR82" i="32"/>
  <c r="LQR80" i="32" s="1"/>
  <c r="LQS82" i="32"/>
  <c r="LQT82" i="32"/>
  <c r="LQU82" i="32"/>
  <c r="LQV82" i="32"/>
  <c r="LQV80" i="32" s="1"/>
  <c r="LQW82" i="32"/>
  <c r="LQW80" i="32" s="1"/>
  <c r="LQX82" i="32"/>
  <c r="LQX80" i="32" s="1"/>
  <c r="LQY82" i="32"/>
  <c r="LQY80" i="32" s="1"/>
  <c r="LQZ82" i="32"/>
  <c r="LQZ80" i="32" s="1"/>
  <c r="LRA82" i="32"/>
  <c r="LRB82" i="32"/>
  <c r="LRC82" i="32"/>
  <c r="LRD82" i="32"/>
  <c r="LRD80" i="32" s="1"/>
  <c r="LRE82" i="32"/>
  <c r="LRE80" i="32" s="1"/>
  <c r="LRF82" i="32"/>
  <c r="LRF80" i="32" s="1"/>
  <c r="LRG82" i="32"/>
  <c r="LRG80" i="32" s="1"/>
  <c r="LRH82" i="32"/>
  <c r="LRH80" i="32" s="1"/>
  <c r="LRI82" i="32"/>
  <c r="LRJ82" i="32"/>
  <c r="LRK82" i="32"/>
  <c r="LRL82" i="32"/>
  <c r="LRL80" i="32" s="1"/>
  <c r="LRM82" i="32"/>
  <c r="LRM80" i="32" s="1"/>
  <c r="LRN82" i="32"/>
  <c r="LRN80" i="32" s="1"/>
  <c r="LRO82" i="32"/>
  <c r="LRO80" i="32" s="1"/>
  <c r="LRP82" i="32"/>
  <c r="LRP80" i="32" s="1"/>
  <c r="LRQ82" i="32"/>
  <c r="LRR82" i="32"/>
  <c r="LRS82" i="32"/>
  <c r="LRT82" i="32"/>
  <c r="LRT80" i="32" s="1"/>
  <c r="LRU82" i="32"/>
  <c r="LRU80" i="32" s="1"/>
  <c r="LRV82" i="32"/>
  <c r="LRV80" i="32" s="1"/>
  <c r="LRW82" i="32"/>
  <c r="LRW80" i="32" s="1"/>
  <c r="LRX82" i="32"/>
  <c r="LRX80" i="32" s="1"/>
  <c r="LRY82" i="32"/>
  <c r="LRZ82" i="32"/>
  <c r="LSA82" i="32"/>
  <c r="LSB82" i="32"/>
  <c r="LSB80" i="32" s="1"/>
  <c r="LSC82" i="32"/>
  <c r="LSC80" i="32" s="1"/>
  <c r="LSD82" i="32"/>
  <c r="LSD80" i="32" s="1"/>
  <c r="LSE82" i="32"/>
  <c r="LSE80" i="32" s="1"/>
  <c r="LSF82" i="32"/>
  <c r="LSF80" i="32" s="1"/>
  <c r="LSG82" i="32"/>
  <c r="LSH82" i="32"/>
  <c r="LSI82" i="32"/>
  <c r="LSJ82" i="32"/>
  <c r="LSJ80" i="32" s="1"/>
  <c r="LSK82" i="32"/>
  <c r="LSK80" i="32" s="1"/>
  <c r="LSL82" i="32"/>
  <c r="LSL80" i="32" s="1"/>
  <c r="LSM82" i="32"/>
  <c r="LSM80" i="32" s="1"/>
  <c r="LSN82" i="32"/>
  <c r="LSN80" i="32" s="1"/>
  <c r="LSO82" i="32"/>
  <c r="LSP82" i="32"/>
  <c r="LSQ82" i="32"/>
  <c r="LSR82" i="32"/>
  <c r="LSR80" i="32" s="1"/>
  <c r="LSS82" i="32"/>
  <c r="LSS80" i="32" s="1"/>
  <c r="LST82" i="32"/>
  <c r="LST80" i="32" s="1"/>
  <c r="LSU82" i="32"/>
  <c r="LSU80" i="32" s="1"/>
  <c r="LSV82" i="32"/>
  <c r="LSV80" i="32" s="1"/>
  <c r="LSW82" i="32"/>
  <c r="LSX82" i="32"/>
  <c r="LSY82" i="32"/>
  <c r="LSZ82" i="32"/>
  <c r="LSZ80" i="32" s="1"/>
  <c r="LTA82" i="32"/>
  <c r="LTA80" i="32" s="1"/>
  <c r="LTB82" i="32"/>
  <c r="LTB80" i="32" s="1"/>
  <c r="LTC82" i="32"/>
  <c r="LTC80" i="32" s="1"/>
  <c r="LTD82" i="32"/>
  <c r="LTD80" i="32" s="1"/>
  <c r="LTE82" i="32"/>
  <c r="LTF82" i="32"/>
  <c r="LTG82" i="32"/>
  <c r="LTH82" i="32"/>
  <c r="LTH80" i="32" s="1"/>
  <c r="LTI82" i="32"/>
  <c r="LTI80" i="32" s="1"/>
  <c r="LTJ82" i="32"/>
  <c r="LTJ80" i="32" s="1"/>
  <c r="LTK82" i="32"/>
  <c r="LTK80" i="32" s="1"/>
  <c r="LTL82" i="32"/>
  <c r="LTL80" i="32" s="1"/>
  <c r="LTM82" i="32"/>
  <c r="LTN82" i="32"/>
  <c r="LTO82" i="32"/>
  <c r="LTP82" i="32"/>
  <c r="LTP80" i="32" s="1"/>
  <c r="LTQ82" i="32"/>
  <c r="LTQ80" i="32" s="1"/>
  <c r="LTR82" i="32"/>
  <c r="LTR80" i="32" s="1"/>
  <c r="LTS82" i="32"/>
  <c r="LTS80" i="32" s="1"/>
  <c r="LTT82" i="32"/>
  <c r="LTT80" i="32" s="1"/>
  <c r="LTU82" i="32"/>
  <c r="LTV82" i="32"/>
  <c r="LTW82" i="32"/>
  <c r="LTX82" i="32"/>
  <c r="LTX80" i="32" s="1"/>
  <c r="LTY82" i="32"/>
  <c r="LTY80" i="32" s="1"/>
  <c r="LTZ82" i="32"/>
  <c r="LTZ80" i="32" s="1"/>
  <c r="LUA82" i="32"/>
  <c r="LUA80" i="32" s="1"/>
  <c r="LUB82" i="32"/>
  <c r="LUB80" i="32" s="1"/>
  <c r="LUC82" i="32"/>
  <c r="LUD82" i="32"/>
  <c r="LUE82" i="32"/>
  <c r="LUF82" i="32"/>
  <c r="LUF80" i="32" s="1"/>
  <c r="LUG82" i="32"/>
  <c r="LUG80" i="32" s="1"/>
  <c r="LUH82" i="32"/>
  <c r="LUH80" i="32" s="1"/>
  <c r="LUI82" i="32"/>
  <c r="LUI80" i="32" s="1"/>
  <c r="LUJ82" i="32"/>
  <c r="LUJ80" i="32" s="1"/>
  <c r="LUK82" i="32"/>
  <c r="LUL82" i="32"/>
  <c r="LUM82" i="32"/>
  <c r="LUN82" i="32"/>
  <c r="LUN80" i="32" s="1"/>
  <c r="LUO82" i="32"/>
  <c r="LUO80" i="32" s="1"/>
  <c r="LUP82" i="32"/>
  <c r="LUP80" i="32" s="1"/>
  <c r="LUQ82" i="32"/>
  <c r="LUQ80" i="32" s="1"/>
  <c r="LUR82" i="32"/>
  <c r="LUR80" i="32" s="1"/>
  <c r="LUS82" i="32"/>
  <c r="LUT82" i="32"/>
  <c r="LUU82" i="32"/>
  <c r="LUV82" i="32"/>
  <c r="LUV80" i="32" s="1"/>
  <c r="LUW82" i="32"/>
  <c r="LUW80" i="32" s="1"/>
  <c r="LUX82" i="32"/>
  <c r="LUX80" i="32" s="1"/>
  <c r="LUY82" i="32"/>
  <c r="LUY80" i="32" s="1"/>
  <c r="LUZ82" i="32"/>
  <c r="LUZ80" i="32" s="1"/>
  <c r="LVA82" i="32"/>
  <c r="LVB82" i="32"/>
  <c r="LVC82" i="32"/>
  <c r="LVD82" i="32"/>
  <c r="LVD80" i="32" s="1"/>
  <c r="LVE82" i="32"/>
  <c r="LVE80" i="32" s="1"/>
  <c r="LVF82" i="32"/>
  <c r="LVF80" i="32" s="1"/>
  <c r="LVG82" i="32"/>
  <c r="LVG80" i="32" s="1"/>
  <c r="LVH82" i="32"/>
  <c r="LVH80" i="32" s="1"/>
  <c r="LVI82" i="32"/>
  <c r="LVJ82" i="32"/>
  <c r="LVK82" i="32"/>
  <c r="LVL82" i="32"/>
  <c r="LVL80" i="32" s="1"/>
  <c r="LVM82" i="32"/>
  <c r="LVM80" i="32" s="1"/>
  <c r="LVN82" i="32"/>
  <c r="LVN80" i="32" s="1"/>
  <c r="LVO82" i="32"/>
  <c r="LVO80" i="32" s="1"/>
  <c r="LVP82" i="32"/>
  <c r="LVP80" i="32" s="1"/>
  <c r="LVQ82" i="32"/>
  <c r="LVR82" i="32"/>
  <c r="LVS82" i="32"/>
  <c r="LVT82" i="32"/>
  <c r="LVT80" i="32" s="1"/>
  <c r="LVU82" i="32"/>
  <c r="LVU80" i="32" s="1"/>
  <c r="LVV82" i="32"/>
  <c r="LVV80" i="32" s="1"/>
  <c r="LVW82" i="32"/>
  <c r="LVW80" i="32" s="1"/>
  <c r="LVX82" i="32"/>
  <c r="LVX80" i="32" s="1"/>
  <c r="LVY82" i="32"/>
  <c r="LVZ82" i="32"/>
  <c r="LWA82" i="32"/>
  <c r="LWB82" i="32"/>
  <c r="LWB80" i="32" s="1"/>
  <c r="LWC82" i="32"/>
  <c r="LWC80" i="32" s="1"/>
  <c r="LWD82" i="32"/>
  <c r="LWD80" i="32" s="1"/>
  <c r="LWE82" i="32"/>
  <c r="LWE80" i="32" s="1"/>
  <c r="LWF82" i="32"/>
  <c r="LWF80" i="32" s="1"/>
  <c r="LWG82" i="32"/>
  <c r="LWH82" i="32"/>
  <c r="LWI82" i="32"/>
  <c r="LWJ82" i="32"/>
  <c r="LWJ80" i="32" s="1"/>
  <c r="LWK82" i="32"/>
  <c r="LWK80" i="32" s="1"/>
  <c r="LWL82" i="32"/>
  <c r="LWL80" i="32" s="1"/>
  <c r="LWM82" i="32"/>
  <c r="LWM80" i="32" s="1"/>
  <c r="LWN82" i="32"/>
  <c r="LWN80" i="32" s="1"/>
  <c r="LWO82" i="32"/>
  <c r="LWP82" i="32"/>
  <c r="LWQ82" i="32"/>
  <c r="LWR82" i="32"/>
  <c r="LWR80" i="32" s="1"/>
  <c r="LWS82" i="32"/>
  <c r="LWS80" i="32" s="1"/>
  <c r="LWT82" i="32"/>
  <c r="LWT80" i="32" s="1"/>
  <c r="LWU82" i="32"/>
  <c r="LWU80" i="32" s="1"/>
  <c r="LWV82" i="32"/>
  <c r="LWV80" i="32" s="1"/>
  <c r="LWW82" i="32"/>
  <c r="LWX82" i="32"/>
  <c r="LWY82" i="32"/>
  <c r="LWZ82" i="32"/>
  <c r="LWZ80" i="32" s="1"/>
  <c r="LXA82" i="32"/>
  <c r="LXA80" i="32" s="1"/>
  <c r="LXB82" i="32"/>
  <c r="LXB80" i="32" s="1"/>
  <c r="LXC82" i="32"/>
  <c r="LXC80" i="32" s="1"/>
  <c r="LXD82" i="32"/>
  <c r="LXD80" i="32" s="1"/>
  <c r="LXE82" i="32"/>
  <c r="LXF82" i="32"/>
  <c r="LXG82" i="32"/>
  <c r="LXH82" i="32"/>
  <c r="LXH80" i="32" s="1"/>
  <c r="LXI82" i="32"/>
  <c r="LXI80" i="32" s="1"/>
  <c r="LXJ82" i="32"/>
  <c r="LXJ80" i="32" s="1"/>
  <c r="LXK82" i="32"/>
  <c r="LXK80" i="32" s="1"/>
  <c r="LXL82" i="32"/>
  <c r="LXL80" i="32" s="1"/>
  <c r="LXM82" i="32"/>
  <c r="LXN82" i="32"/>
  <c r="LXO82" i="32"/>
  <c r="LXP82" i="32"/>
  <c r="LXP80" i="32" s="1"/>
  <c r="LXQ82" i="32"/>
  <c r="LXQ80" i="32" s="1"/>
  <c r="LXR82" i="32"/>
  <c r="LXR80" i="32" s="1"/>
  <c r="LXS82" i="32"/>
  <c r="LXS80" i="32" s="1"/>
  <c r="LXT82" i="32"/>
  <c r="LXT80" i="32" s="1"/>
  <c r="LXU82" i="32"/>
  <c r="LXV82" i="32"/>
  <c r="LXW82" i="32"/>
  <c r="LXX82" i="32"/>
  <c r="LXX80" i="32" s="1"/>
  <c r="LXY82" i="32"/>
  <c r="LXY80" i="32" s="1"/>
  <c r="LXZ82" i="32"/>
  <c r="LXZ80" i="32" s="1"/>
  <c r="LYA82" i="32"/>
  <c r="LYA80" i="32" s="1"/>
  <c r="LYB82" i="32"/>
  <c r="LYB80" i="32" s="1"/>
  <c r="LYC82" i="32"/>
  <c r="LYD82" i="32"/>
  <c r="LYE82" i="32"/>
  <c r="LYF82" i="32"/>
  <c r="LYF80" i="32" s="1"/>
  <c r="LYG82" i="32"/>
  <c r="LYG80" i="32" s="1"/>
  <c r="LYH82" i="32"/>
  <c r="LYH80" i="32" s="1"/>
  <c r="LYI82" i="32"/>
  <c r="LYI80" i="32" s="1"/>
  <c r="LYJ82" i="32"/>
  <c r="LYJ80" i="32" s="1"/>
  <c r="LYK82" i="32"/>
  <c r="LYL82" i="32"/>
  <c r="LYM82" i="32"/>
  <c r="LYN82" i="32"/>
  <c r="LYN80" i="32" s="1"/>
  <c r="LYO82" i="32"/>
  <c r="LYO80" i="32" s="1"/>
  <c r="LYP82" i="32"/>
  <c r="LYP80" i="32" s="1"/>
  <c r="LYQ82" i="32"/>
  <c r="LYQ80" i="32" s="1"/>
  <c r="LYR82" i="32"/>
  <c r="LYR80" i="32" s="1"/>
  <c r="LYS82" i="32"/>
  <c r="LYT82" i="32"/>
  <c r="LYU82" i="32"/>
  <c r="LYV82" i="32"/>
  <c r="LYV80" i="32" s="1"/>
  <c r="LYW82" i="32"/>
  <c r="LYW80" i="32" s="1"/>
  <c r="LYX82" i="32"/>
  <c r="LYX80" i="32" s="1"/>
  <c r="LYY82" i="32"/>
  <c r="LYY80" i="32" s="1"/>
  <c r="LYZ82" i="32"/>
  <c r="LYZ80" i="32" s="1"/>
  <c r="LZA82" i="32"/>
  <c r="LZB82" i="32"/>
  <c r="LZC82" i="32"/>
  <c r="LZD82" i="32"/>
  <c r="LZD80" i="32" s="1"/>
  <c r="LZE82" i="32"/>
  <c r="LZE80" i="32" s="1"/>
  <c r="LZF82" i="32"/>
  <c r="LZF80" i="32" s="1"/>
  <c r="LZG82" i="32"/>
  <c r="LZG80" i="32" s="1"/>
  <c r="LZH82" i="32"/>
  <c r="LZH80" i="32" s="1"/>
  <c r="LZI82" i="32"/>
  <c r="LZJ82" i="32"/>
  <c r="LZK82" i="32"/>
  <c r="LZL82" i="32"/>
  <c r="LZL80" i="32" s="1"/>
  <c r="LZM82" i="32"/>
  <c r="LZM80" i="32" s="1"/>
  <c r="LZN82" i="32"/>
  <c r="LZN80" i="32" s="1"/>
  <c r="LZO82" i="32"/>
  <c r="LZO80" i="32" s="1"/>
  <c r="LZP82" i="32"/>
  <c r="LZP80" i="32" s="1"/>
  <c r="LZQ82" i="32"/>
  <c r="LZR82" i="32"/>
  <c r="LZS82" i="32"/>
  <c r="LZT82" i="32"/>
  <c r="LZT80" i="32" s="1"/>
  <c r="LZU82" i="32"/>
  <c r="LZU80" i="32" s="1"/>
  <c r="LZV82" i="32"/>
  <c r="LZV80" i="32" s="1"/>
  <c r="LZW82" i="32"/>
  <c r="LZW80" i="32" s="1"/>
  <c r="LZX82" i="32"/>
  <c r="LZX80" i="32" s="1"/>
  <c r="LZY82" i="32"/>
  <c r="LZZ82" i="32"/>
  <c r="MAA82" i="32"/>
  <c r="MAB82" i="32"/>
  <c r="MAB80" i="32" s="1"/>
  <c r="MAC82" i="32"/>
  <c r="MAC80" i="32" s="1"/>
  <c r="MAD82" i="32"/>
  <c r="MAD80" i="32" s="1"/>
  <c r="MAE82" i="32"/>
  <c r="MAE80" i="32" s="1"/>
  <c r="MAF82" i="32"/>
  <c r="MAF80" i="32" s="1"/>
  <c r="MAG82" i="32"/>
  <c r="MAH82" i="32"/>
  <c r="MAI82" i="32"/>
  <c r="MAJ82" i="32"/>
  <c r="MAJ80" i="32" s="1"/>
  <c r="MAK82" i="32"/>
  <c r="MAK80" i="32" s="1"/>
  <c r="MAL82" i="32"/>
  <c r="MAL80" i="32" s="1"/>
  <c r="MAM82" i="32"/>
  <c r="MAM80" i="32" s="1"/>
  <c r="MAN82" i="32"/>
  <c r="MAN80" i="32" s="1"/>
  <c r="MAO82" i="32"/>
  <c r="MAP82" i="32"/>
  <c r="MAQ82" i="32"/>
  <c r="MAR82" i="32"/>
  <c r="MAR80" i="32" s="1"/>
  <c r="MAS82" i="32"/>
  <c r="MAS80" i="32" s="1"/>
  <c r="MAT82" i="32"/>
  <c r="MAT80" i="32" s="1"/>
  <c r="MAU82" i="32"/>
  <c r="MAU80" i="32" s="1"/>
  <c r="MAV82" i="32"/>
  <c r="MAV80" i="32" s="1"/>
  <c r="MAW82" i="32"/>
  <c r="MAX82" i="32"/>
  <c r="MAY82" i="32"/>
  <c r="MAZ82" i="32"/>
  <c r="MAZ80" i="32" s="1"/>
  <c r="MBA82" i="32"/>
  <c r="MBA80" i="32" s="1"/>
  <c r="MBB82" i="32"/>
  <c r="MBB80" i="32" s="1"/>
  <c r="MBC82" i="32"/>
  <c r="MBC80" i="32" s="1"/>
  <c r="MBD82" i="32"/>
  <c r="MBD80" i="32" s="1"/>
  <c r="MBE82" i="32"/>
  <c r="MBF82" i="32"/>
  <c r="MBG82" i="32"/>
  <c r="MBH82" i="32"/>
  <c r="MBH80" i="32" s="1"/>
  <c r="MBI82" i="32"/>
  <c r="MBI80" i="32" s="1"/>
  <c r="MBJ82" i="32"/>
  <c r="MBJ80" i="32" s="1"/>
  <c r="MBK82" i="32"/>
  <c r="MBK80" i="32" s="1"/>
  <c r="MBL82" i="32"/>
  <c r="MBL80" i="32" s="1"/>
  <c r="MBM82" i="32"/>
  <c r="MBN82" i="32"/>
  <c r="MBO82" i="32"/>
  <c r="MBP82" i="32"/>
  <c r="MBP80" i="32" s="1"/>
  <c r="MBQ82" i="32"/>
  <c r="MBQ80" i="32" s="1"/>
  <c r="MBR82" i="32"/>
  <c r="MBR80" i="32" s="1"/>
  <c r="MBS82" i="32"/>
  <c r="MBS80" i="32" s="1"/>
  <c r="MBT82" i="32"/>
  <c r="MBT80" i="32" s="1"/>
  <c r="MBU82" i="32"/>
  <c r="MBV82" i="32"/>
  <c r="MBW82" i="32"/>
  <c r="MBX82" i="32"/>
  <c r="MBX80" i="32" s="1"/>
  <c r="MBY82" i="32"/>
  <c r="MBY80" i="32" s="1"/>
  <c r="MBZ82" i="32"/>
  <c r="MBZ80" i="32" s="1"/>
  <c r="MCA82" i="32"/>
  <c r="MCA80" i="32" s="1"/>
  <c r="MCB82" i="32"/>
  <c r="MCB80" i="32" s="1"/>
  <c r="MCC82" i="32"/>
  <c r="MCD82" i="32"/>
  <c r="MCE82" i="32"/>
  <c r="MCF82" i="32"/>
  <c r="MCF80" i="32" s="1"/>
  <c r="MCG82" i="32"/>
  <c r="MCG80" i="32" s="1"/>
  <c r="MCH82" i="32"/>
  <c r="MCH80" i="32" s="1"/>
  <c r="MCI82" i="32"/>
  <c r="MCI80" i="32" s="1"/>
  <c r="MCJ82" i="32"/>
  <c r="MCJ80" i="32" s="1"/>
  <c r="MCK82" i="32"/>
  <c r="MCL82" i="32"/>
  <c r="MCM82" i="32"/>
  <c r="MCN82" i="32"/>
  <c r="MCN80" i="32" s="1"/>
  <c r="MCO82" i="32"/>
  <c r="MCO80" i="32" s="1"/>
  <c r="MCP82" i="32"/>
  <c r="MCP80" i="32" s="1"/>
  <c r="MCQ82" i="32"/>
  <c r="MCQ80" i="32" s="1"/>
  <c r="MCR82" i="32"/>
  <c r="MCR80" i="32" s="1"/>
  <c r="MCS82" i="32"/>
  <c r="MCT82" i="32"/>
  <c r="MCU82" i="32"/>
  <c r="MCV82" i="32"/>
  <c r="MCV80" i="32" s="1"/>
  <c r="MCW82" i="32"/>
  <c r="MCW80" i="32" s="1"/>
  <c r="MCX82" i="32"/>
  <c r="MCX80" i="32" s="1"/>
  <c r="MCY82" i="32"/>
  <c r="MCY80" i="32" s="1"/>
  <c r="MCZ82" i="32"/>
  <c r="MCZ80" i="32" s="1"/>
  <c r="MDA82" i="32"/>
  <c r="MDB82" i="32"/>
  <c r="MDC82" i="32"/>
  <c r="MDD82" i="32"/>
  <c r="MDD80" i="32" s="1"/>
  <c r="MDE82" i="32"/>
  <c r="MDE80" i="32" s="1"/>
  <c r="MDF82" i="32"/>
  <c r="MDF80" i="32" s="1"/>
  <c r="MDG82" i="32"/>
  <c r="MDG80" i="32" s="1"/>
  <c r="MDH82" i="32"/>
  <c r="MDH80" i="32" s="1"/>
  <c r="MDI82" i="32"/>
  <c r="MDJ82" i="32"/>
  <c r="MDK82" i="32"/>
  <c r="MDL82" i="32"/>
  <c r="MDL80" i="32" s="1"/>
  <c r="MDM82" i="32"/>
  <c r="MDM80" i="32" s="1"/>
  <c r="MDN82" i="32"/>
  <c r="MDN80" i="32" s="1"/>
  <c r="MDO82" i="32"/>
  <c r="MDO80" i="32" s="1"/>
  <c r="MDP82" i="32"/>
  <c r="MDP80" i="32" s="1"/>
  <c r="MDQ82" i="32"/>
  <c r="MDR82" i="32"/>
  <c r="MDS82" i="32"/>
  <c r="MDT82" i="32"/>
  <c r="MDT80" i="32" s="1"/>
  <c r="MDU82" i="32"/>
  <c r="MDU80" i="32" s="1"/>
  <c r="MDV82" i="32"/>
  <c r="MDV80" i="32" s="1"/>
  <c r="MDW82" i="32"/>
  <c r="MDW80" i="32" s="1"/>
  <c r="MDX82" i="32"/>
  <c r="MDX80" i="32" s="1"/>
  <c r="MDY82" i="32"/>
  <c r="MDZ82" i="32"/>
  <c r="MEA82" i="32"/>
  <c r="MEB82" i="32"/>
  <c r="MEB80" i="32" s="1"/>
  <c r="MEC82" i="32"/>
  <c r="MEC80" i="32" s="1"/>
  <c r="MED82" i="32"/>
  <c r="MED80" i="32" s="1"/>
  <c r="MEE82" i="32"/>
  <c r="MEE80" i="32" s="1"/>
  <c r="MEF82" i="32"/>
  <c r="MEF80" i="32" s="1"/>
  <c r="MEG82" i="32"/>
  <c r="MEH82" i="32"/>
  <c r="MEI82" i="32"/>
  <c r="MEJ82" i="32"/>
  <c r="MEJ80" i="32" s="1"/>
  <c r="MEK82" i="32"/>
  <c r="MEK80" i="32" s="1"/>
  <c r="MEL82" i="32"/>
  <c r="MEL80" i="32" s="1"/>
  <c r="MEM82" i="32"/>
  <c r="MEM80" i="32" s="1"/>
  <c r="MEN82" i="32"/>
  <c r="MEN80" i="32" s="1"/>
  <c r="MEO82" i="32"/>
  <c r="MEP82" i="32"/>
  <c r="MEQ82" i="32"/>
  <c r="MER82" i="32"/>
  <c r="MER80" i="32" s="1"/>
  <c r="MES82" i="32"/>
  <c r="MES80" i="32" s="1"/>
  <c r="MET82" i="32"/>
  <c r="MET80" i="32" s="1"/>
  <c r="MEU82" i="32"/>
  <c r="MEU80" i="32" s="1"/>
  <c r="MEV82" i="32"/>
  <c r="MEV80" i="32" s="1"/>
  <c r="MEW82" i="32"/>
  <c r="MEX82" i="32"/>
  <c r="MEY82" i="32"/>
  <c r="MEZ82" i="32"/>
  <c r="MEZ80" i="32" s="1"/>
  <c r="MFA82" i="32"/>
  <c r="MFA80" i="32" s="1"/>
  <c r="MFB82" i="32"/>
  <c r="MFB80" i="32" s="1"/>
  <c r="MFC82" i="32"/>
  <c r="MFC80" i="32" s="1"/>
  <c r="MFD82" i="32"/>
  <c r="MFD80" i="32" s="1"/>
  <c r="MFE82" i="32"/>
  <c r="MFF82" i="32"/>
  <c r="MFG82" i="32"/>
  <c r="MFH82" i="32"/>
  <c r="MFH80" i="32" s="1"/>
  <c r="MFI82" i="32"/>
  <c r="MFI80" i="32" s="1"/>
  <c r="MFJ82" i="32"/>
  <c r="MFJ80" i="32" s="1"/>
  <c r="MFK82" i="32"/>
  <c r="MFK80" i="32" s="1"/>
  <c r="MFL82" i="32"/>
  <c r="MFL80" i="32" s="1"/>
  <c r="MFM82" i="32"/>
  <c r="MFN82" i="32"/>
  <c r="MFO82" i="32"/>
  <c r="MFP82" i="32"/>
  <c r="MFP80" i="32" s="1"/>
  <c r="MFQ82" i="32"/>
  <c r="MFQ80" i="32" s="1"/>
  <c r="MFR82" i="32"/>
  <c r="MFR80" i="32" s="1"/>
  <c r="MFS82" i="32"/>
  <c r="MFS80" i="32" s="1"/>
  <c r="MFT82" i="32"/>
  <c r="MFT80" i="32" s="1"/>
  <c r="MFU82" i="32"/>
  <c r="MFV82" i="32"/>
  <c r="MFW82" i="32"/>
  <c r="MFX82" i="32"/>
  <c r="MFX80" i="32" s="1"/>
  <c r="MFY82" i="32"/>
  <c r="MFY80" i="32" s="1"/>
  <c r="MFZ82" i="32"/>
  <c r="MFZ80" i="32" s="1"/>
  <c r="MGA82" i="32"/>
  <c r="MGA80" i="32" s="1"/>
  <c r="MGB82" i="32"/>
  <c r="MGB80" i="32" s="1"/>
  <c r="MGC82" i="32"/>
  <c r="MGD82" i="32"/>
  <c r="MGE82" i="32"/>
  <c r="MGF82" i="32"/>
  <c r="MGF80" i="32" s="1"/>
  <c r="MGG82" i="32"/>
  <c r="MGG80" i="32" s="1"/>
  <c r="MGH82" i="32"/>
  <c r="MGH80" i="32" s="1"/>
  <c r="MGI82" i="32"/>
  <c r="MGI80" i="32" s="1"/>
  <c r="MGJ82" i="32"/>
  <c r="MGJ80" i="32" s="1"/>
  <c r="MGK82" i="32"/>
  <c r="MGL82" i="32"/>
  <c r="MGM82" i="32"/>
  <c r="MGN82" i="32"/>
  <c r="MGN80" i="32" s="1"/>
  <c r="MGO82" i="32"/>
  <c r="MGO80" i="32" s="1"/>
  <c r="MGP82" i="32"/>
  <c r="MGP80" i="32" s="1"/>
  <c r="MGQ82" i="32"/>
  <c r="MGQ80" i="32" s="1"/>
  <c r="MGR82" i="32"/>
  <c r="MGR80" i="32" s="1"/>
  <c r="MGS82" i="32"/>
  <c r="MGT82" i="32"/>
  <c r="MGU82" i="32"/>
  <c r="MGV82" i="32"/>
  <c r="MGV80" i="32" s="1"/>
  <c r="MGW82" i="32"/>
  <c r="MGW80" i="32" s="1"/>
  <c r="MGX82" i="32"/>
  <c r="MGX80" i="32" s="1"/>
  <c r="MGY82" i="32"/>
  <c r="MGY80" i="32" s="1"/>
  <c r="MGZ82" i="32"/>
  <c r="MGZ80" i="32" s="1"/>
  <c r="MHA82" i="32"/>
  <c r="MHB82" i="32"/>
  <c r="MHC82" i="32"/>
  <c r="MHD82" i="32"/>
  <c r="MHD80" i="32" s="1"/>
  <c r="MHE82" i="32"/>
  <c r="MHE80" i="32" s="1"/>
  <c r="MHF82" i="32"/>
  <c r="MHF80" i="32" s="1"/>
  <c r="MHG82" i="32"/>
  <c r="MHG80" i="32" s="1"/>
  <c r="MHH82" i="32"/>
  <c r="MHH80" i="32" s="1"/>
  <c r="MHI82" i="32"/>
  <c r="MHJ82" i="32"/>
  <c r="MHK82" i="32"/>
  <c r="MHL82" i="32"/>
  <c r="MHL80" i="32" s="1"/>
  <c r="MHM82" i="32"/>
  <c r="MHM80" i="32" s="1"/>
  <c r="MHN82" i="32"/>
  <c r="MHN80" i="32" s="1"/>
  <c r="MHO82" i="32"/>
  <c r="MHO80" i="32" s="1"/>
  <c r="MHP82" i="32"/>
  <c r="MHP80" i="32" s="1"/>
  <c r="MHQ82" i="32"/>
  <c r="MHR82" i="32"/>
  <c r="MHS82" i="32"/>
  <c r="MHT82" i="32"/>
  <c r="MHT80" i="32" s="1"/>
  <c r="MHU82" i="32"/>
  <c r="MHU80" i="32" s="1"/>
  <c r="MHV82" i="32"/>
  <c r="MHV80" i="32" s="1"/>
  <c r="MHW82" i="32"/>
  <c r="MHW80" i="32" s="1"/>
  <c r="MHX82" i="32"/>
  <c r="MHX80" i="32" s="1"/>
  <c r="MHY82" i="32"/>
  <c r="MHZ82" i="32"/>
  <c r="MIA82" i="32"/>
  <c r="MIB82" i="32"/>
  <c r="MIB80" i="32" s="1"/>
  <c r="MIC82" i="32"/>
  <c r="MIC80" i="32" s="1"/>
  <c r="MID82" i="32"/>
  <c r="MID80" i="32" s="1"/>
  <c r="MIE82" i="32"/>
  <c r="MIE80" i="32" s="1"/>
  <c r="MIF82" i="32"/>
  <c r="MIF80" i="32" s="1"/>
  <c r="MIG82" i="32"/>
  <c r="MIH82" i="32"/>
  <c r="MII82" i="32"/>
  <c r="MIJ82" i="32"/>
  <c r="MIJ80" i="32" s="1"/>
  <c r="MIK82" i="32"/>
  <c r="MIK80" i="32" s="1"/>
  <c r="MIL82" i="32"/>
  <c r="MIL80" i="32" s="1"/>
  <c r="MIM82" i="32"/>
  <c r="MIM80" i="32" s="1"/>
  <c r="MIN82" i="32"/>
  <c r="MIN80" i="32" s="1"/>
  <c r="MIO82" i="32"/>
  <c r="MIP82" i="32"/>
  <c r="MIQ82" i="32"/>
  <c r="MIR82" i="32"/>
  <c r="MIR80" i="32" s="1"/>
  <c r="MIS82" i="32"/>
  <c r="MIS80" i="32" s="1"/>
  <c r="MIT82" i="32"/>
  <c r="MIT80" i="32" s="1"/>
  <c r="MIU82" i="32"/>
  <c r="MIU80" i="32" s="1"/>
  <c r="MIV82" i="32"/>
  <c r="MIV80" i="32" s="1"/>
  <c r="MIW82" i="32"/>
  <c r="MIX82" i="32"/>
  <c r="MIY82" i="32"/>
  <c r="MIZ82" i="32"/>
  <c r="MIZ80" i="32" s="1"/>
  <c r="MJA82" i="32"/>
  <c r="MJA80" i="32" s="1"/>
  <c r="MJB82" i="32"/>
  <c r="MJB80" i="32" s="1"/>
  <c r="MJC82" i="32"/>
  <c r="MJC80" i="32" s="1"/>
  <c r="MJD82" i="32"/>
  <c r="MJD80" i="32" s="1"/>
  <c r="MJE82" i="32"/>
  <c r="MJF82" i="32"/>
  <c r="MJG82" i="32"/>
  <c r="MJH82" i="32"/>
  <c r="MJH80" i="32" s="1"/>
  <c r="MJI82" i="32"/>
  <c r="MJI80" i="32" s="1"/>
  <c r="MJJ82" i="32"/>
  <c r="MJJ80" i="32" s="1"/>
  <c r="MJK82" i="32"/>
  <c r="MJK80" i="32" s="1"/>
  <c r="MJL82" i="32"/>
  <c r="MJL80" i="32" s="1"/>
  <c r="MJM82" i="32"/>
  <c r="MJN82" i="32"/>
  <c r="MJO82" i="32"/>
  <c r="MJP82" i="32"/>
  <c r="MJP80" i="32" s="1"/>
  <c r="MJQ82" i="32"/>
  <c r="MJQ80" i="32" s="1"/>
  <c r="MJR82" i="32"/>
  <c r="MJR80" i="32" s="1"/>
  <c r="MJS82" i="32"/>
  <c r="MJS80" i="32" s="1"/>
  <c r="MJT82" i="32"/>
  <c r="MJT80" i="32" s="1"/>
  <c r="MJU82" i="32"/>
  <c r="MJV82" i="32"/>
  <c r="MJW82" i="32"/>
  <c r="MJX82" i="32"/>
  <c r="MJX80" i="32" s="1"/>
  <c r="MJY82" i="32"/>
  <c r="MJY80" i="32" s="1"/>
  <c r="MJZ82" i="32"/>
  <c r="MJZ80" i="32" s="1"/>
  <c r="MKA82" i="32"/>
  <c r="MKA80" i="32" s="1"/>
  <c r="MKB82" i="32"/>
  <c r="MKB80" i="32" s="1"/>
  <c r="MKC82" i="32"/>
  <c r="MKD82" i="32"/>
  <c r="MKE82" i="32"/>
  <c r="MKF82" i="32"/>
  <c r="MKF80" i="32" s="1"/>
  <c r="MKG82" i="32"/>
  <c r="MKG80" i="32" s="1"/>
  <c r="MKH82" i="32"/>
  <c r="MKH80" i="32" s="1"/>
  <c r="MKI82" i="32"/>
  <c r="MKI80" i="32" s="1"/>
  <c r="MKJ82" i="32"/>
  <c r="MKJ80" i="32" s="1"/>
  <c r="MKK82" i="32"/>
  <c r="MKL82" i="32"/>
  <c r="MKM82" i="32"/>
  <c r="MKN82" i="32"/>
  <c r="MKN80" i="32" s="1"/>
  <c r="MKO82" i="32"/>
  <c r="MKO80" i="32" s="1"/>
  <c r="MKP82" i="32"/>
  <c r="MKP80" i="32" s="1"/>
  <c r="MKQ82" i="32"/>
  <c r="MKQ80" i="32" s="1"/>
  <c r="MKR82" i="32"/>
  <c r="MKR80" i="32" s="1"/>
  <c r="MKS82" i="32"/>
  <c r="MKT82" i="32"/>
  <c r="MKU82" i="32"/>
  <c r="MKV82" i="32"/>
  <c r="MKV80" i="32" s="1"/>
  <c r="MKW82" i="32"/>
  <c r="MKW80" i="32" s="1"/>
  <c r="MKX82" i="32"/>
  <c r="MKX80" i="32" s="1"/>
  <c r="MKY82" i="32"/>
  <c r="MKY80" i="32" s="1"/>
  <c r="MKZ82" i="32"/>
  <c r="MKZ80" i="32" s="1"/>
  <c r="MLA82" i="32"/>
  <c r="MLB82" i="32"/>
  <c r="MLC82" i="32"/>
  <c r="MLD82" i="32"/>
  <c r="MLD80" i="32" s="1"/>
  <c r="MLE82" i="32"/>
  <c r="MLE80" i="32" s="1"/>
  <c r="MLF82" i="32"/>
  <c r="MLF80" i="32" s="1"/>
  <c r="MLG82" i="32"/>
  <c r="MLG80" i="32" s="1"/>
  <c r="MLH82" i="32"/>
  <c r="MLH80" i="32" s="1"/>
  <c r="MLI82" i="32"/>
  <c r="MLJ82" i="32"/>
  <c r="MLK82" i="32"/>
  <c r="MLL82" i="32"/>
  <c r="MLL80" i="32" s="1"/>
  <c r="MLM82" i="32"/>
  <c r="MLM80" i="32" s="1"/>
  <c r="MLN82" i="32"/>
  <c r="MLN80" i="32" s="1"/>
  <c r="MLO82" i="32"/>
  <c r="MLO80" i="32" s="1"/>
  <c r="MLP82" i="32"/>
  <c r="MLP80" i="32" s="1"/>
  <c r="MLQ82" i="32"/>
  <c r="MLR82" i="32"/>
  <c r="MLS82" i="32"/>
  <c r="MLT82" i="32"/>
  <c r="MLT80" i="32" s="1"/>
  <c r="MLU82" i="32"/>
  <c r="MLU80" i="32" s="1"/>
  <c r="MLV82" i="32"/>
  <c r="MLV80" i="32" s="1"/>
  <c r="MLW82" i="32"/>
  <c r="MLW80" i="32" s="1"/>
  <c r="MLX82" i="32"/>
  <c r="MLX80" i="32" s="1"/>
  <c r="MLY82" i="32"/>
  <c r="MLZ82" i="32"/>
  <c r="MMA82" i="32"/>
  <c r="MMB82" i="32"/>
  <c r="MMB80" i="32" s="1"/>
  <c r="MMC82" i="32"/>
  <c r="MMC80" i="32" s="1"/>
  <c r="MMD82" i="32"/>
  <c r="MMD80" i="32" s="1"/>
  <c r="MME82" i="32"/>
  <c r="MME80" i="32" s="1"/>
  <c r="MMF82" i="32"/>
  <c r="MMF80" i="32" s="1"/>
  <c r="MMG82" i="32"/>
  <c r="MMH82" i="32"/>
  <c r="MMI82" i="32"/>
  <c r="MMJ82" i="32"/>
  <c r="MMJ80" i="32" s="1"/>
  <c r="MMK82" i="32"/>
  <c r="MMK80" i="32" s="1"/>
  <c r="MML82" i="32"/>
  <c r="MML80" i="32" s="1"/>
  <c r="MMM82" i="32"/>
  <c r="MMM80" i="32" s="1"/>
  <c r="MMN82" i="32"/>
  <c r="MMN80" i="32" s="1"/>
  <c r="MMO82" i="32"/>
  <c r="MMP82" i="32"/>
  <c r="MMQ82" i="32"/>
  <c r="MMR82" i="32"/>
  <c r="MMR80" i="32" s="1"/>
  <c r="MMS82" i="32"/>
  <c r="MMS80" i="32" s="1"/>
  <c r="MMT82" i="32"/>
  <c r="MMT80" i="32" s="1"/>
  <c r="MMU82" i="32"/>
  <c r="MMU80" i="32" s="1"/>
  <c r="MMV82" i="32"/>
  <c r="MMV80" i="32" s="1"/>
  <c r="MMW82" i="32"/>
  <c r="MMX82" i="32"/>
  <c r="MMY82" i="32"/>
  <c r="MMZ82" i="32"/>
  <c r="MMZ80" i="32" s="1"/>
  <c r="MNA82" i="32"/>
  <c r="MNA80" i="32" s="1"/>
  <c r="MNB82" i="32"/>
  <c r="MNB80" i="32" s="1"/>
  <c r="MNC82" i="32"/>
  <c r="MNC80" i="32" s="1"/>
  <c r="MND82" i="32"/>
  <c r="MND80" i="32" s="1"/>
  <c r="MNE82" i="32"/>
  <c r="MNF82" i="32"/>
  <c r="MNG82" i="32"/>
  <c r="MNH82" i="32"/>
  <c r="MNH80" i="32" s="1"/>
  <c r="MNI82" i="32"/>
  <c r="MNI80" i="32" s="1"/>
  <c r="MNJ82" i="32"/>
  <c r="MNJ80" i="32" s="1"/>
  <c r="MNK82" i="32"/>
  <c r="MNK80" i="32" s="1"/>
  <c r="MNL82" i="32"/>
  <c r="MNL80" i="32" s="1"/>
  <c r="MNM82" i="32"/>
  <c r="MNN82" i="32"/>
  <c r="MNO82" i="32"/>
  <c r="MNP82" i="32"/>
  <c r="MNP80" i="32" s="1"/>
  <c r="MNQ82" i="32"/>
  <c r="MNQ80" i="32" s="1"/>
  <c r="MNR82" i="32"/>
  <c r="MNR80" i="32" s="1"/>
  <c r="MNS82" i="32"/>
  <c r="MNS80" i="32" s="1"/>
  <c r="MNT82" i="32"/>
  <c r="MNT80" i="32" s="1"/>
  <c r="MNU82" i="32"/>
  <c r="MNV82" i="32"/>
  <c r="MNW82" i="32"/>
  <c r="MNX82" i="32"/>
  <c r="MNX80" i="32" s="1"/>
  <c r="MNY82" i="32"/>
  <c r="MNY80" i="32" s="1"/>
  <c r="MNZ82" i="32"/>
  <c r="MNZ80" i="32" s="1"/>
  <c r="MOA82" i="32"/>
  <c r="MOA80" i="32" s="1"/>
  <c r="MOB82" i="32"/>
  <c r="MOB80" i="32" s="1"/>
  <c r="MOC82" i="32"/>
  <c r="MOD82" i="32"/>
  <c r="MOE82" i="32"/>
  <c r="MOF82" i="32"/>
  <c r="MOF80" i="32" s="1"/>
  <c r="MOG82" i="32"/>
  <c r="MOG80" i="32" s="1"/>
  <c r="MOH82" i="32"/>
  <c r="MOH80" i="32" s="1"/>
  <c r="MOI82" i="32"/>
  <c r="MOI80" i="32" s="1"/>
  <c r="MOJ82" i="32"/>
  <c r="MOJ80" i="32" s="1"/>
  <c r="MOK82" i="32"/>
  <c r="MOL82" i="32"/>
  <c r="MOM82" i="32"/>
  <c r="MON82" i="32"/>
  <c r="MON80" i="32" s="1"/>
  <c r="MOO82" i="32"/>
  <c r="MOO80" i="32" s="1"/>
  <c r="MOP82" i="32"/>
  <c r="MOP80" i="32" s="1"/>
  <c r="MOQ82" i="32"/>
  <c r="MOQ80" i="32" s="1"/>
  <c r="MOR82" i="32"/>
  <c r="MOR80" i="32" s="1"/>
  <c r="MOS82" i="32"/>
  <c r="MOT82" i="32"/>
  <c r="MOU82" i="32"/>
  <c r="MOV82" i="32"/>
  <c r="MOV80" i="32" s="1"/>
  <c r="MOW82" i="32"/>
  <c r="MOW80" i="32" s="1"/>
  <c r="MOX82" i="32"/>
  <c r="MOX80" i="32" s="1"/>
  <c r="MOY82" i="32"/>
  <c r="MOY80" i="32" s="1"/>
  <c r="MOZ82" i="32"/>
  <c r="MOZ80" i="32" s="1"/>
  <c r="MPA82" i="32"/>
  <c r="MPB82" i="32"/>
  <c r="MPC82" i="32"/>
  <c r="MPD82" i="32"/>
  <c r="MPD80" i="32" s="1"/>
  <c r="MPE82" i="32"/>
  <c r="MPE80" i="32" s="1"/>
  <c r="MPF82" i="32"/>
  <c r="MPF80" i="32" s="1"/>
  <c r="MPG82" i="32"/>
  <c r="MPG80" i="32" s="1"/>
  <c r="MPH82" i="32"/>
  <c r="MPH80" i="32" s="1"/>
  <c r="MPI82" i="32"/>
  <c r="MPJ82" i="32"/>
  <c r="MPK82" i="32"/>
  <c r="MPL82" i="32"/>
  <c r="MPL80" i="32" s="1"/>
  <c r="MPM82" i="32"/>
  <c r="MPM80" i="32" s="1"/>
  <c r="MPN82" i="32"/>
  <c r="MPN80" i="32" s="1"/>
  <c r="MPO82" i="32"/>
  <c r="MPO80" i="32" s="1"/>
  <c r="MPP82" i="32"/>
  <c r="MPP80" i="32" s="1"/>
  <c r="MPQ82" i="32"/>
  <c r="MPR82" i="32"/>
  <c r="MPS82" i="32"/>
  <c r="MPT82" i="32"/>
  <c r="MPT80" i="32" s="1"/>
  <c r="MPU82" i="32"/>
  <c r="MPU80" i="32" s="1"/>
  <c r="MPV82" i="32"/>
  <c r="MPV80" i="32" s="1"/>
  <c r="MPW82" i="32"/>
  <c r="MPW80" i="32" s="1"/>
  <c r="MPX82" i="32"/>
  <c r="MPX80" i="32" s="1"/>
  <c r="MPY82" i="32"/>
  <c r="MPZ82" i="32"/>
  <c r="MQA82" i="32"/>
  <c r="MQB82" i="32"/>
  <c r="MQB80" i="32" s="1"/>
  <c r="MQC82" i="32"/>
  <c r="MQC80" i="32" s="1"/>
  <c r="MQD82" i="32"/>
  <c r="MQD80" i="32" s="1"/>
  <c r="MQE82" i="32"/>
  <c r="MQE80" i="32" s="1"/>
  <c r="MQF82" i="32"/>
  <c r="MQF80" i="32" s="1"/>
  <c r="MQG82" i="32"/>
  <c r="MQH82" i="32"/>
  <c r="MQI82" i="32"/>
  <c r="MQJ82" i="32"/>
  <c r="MQJ80" i="32" s="1"/>
  <c r="MQK82" i="32"/>
  <c r="MQK80" i="32" s="1"/>
  <c r="MQL82" i="32"/>
  <c r="MQL80" i="32" s="1"/>
  <c r="MQM82" i="32"/>
  <c r="MQM80" i="32" s="1"/>
  <c r="MQN82" i="32"/>
  <c r="MQN80" i="32" s="1"/>
  <c r="MQO82" i="32"/>
  <c r="MQP82" i="32"/>
  <c r="MQQ82" i="32"/>
  <c r="MQR82" i="32"/>
  <c r="MQR80" i="32" s="1"/>
  <c r="MQS82" i="32"/>
  <c r="MQS80" i="32" s="1"/>
  <c r="MQT82" i="32"/>
  <c r="MQT80" i="32" s="1"/>
  <c r="MQU82" i="32"/>
  <c r="MQU80" i="32" s="1"/>
  <c r="MQV82" i="32"/>
  <c r="MQV80" i="32" s="1"/>
  <c r="MQW82" i="32"/>
  <c r="MQX82" i="32"/>
  <c r="MQY82" i="32"/>
  <c r="MQZ82" i="32"/>
  <c r="MQZ80" i="32" s="1"/>
  <c r="MRA82" i="32"/>
  <c r="MRA80" i="32" s="1"/>
  <c r="MRB82" i="32"/>
  <c r="MRB80" i="32" s="1"/>
  <c r="MRC82" i="32"/>
  <c r="MRC80" i="32" s="1"/>
  <c r="MRD82" i="32"/>
  <c r="MRD80" i="32" s="1"/>
  <c r="MRE82" i="32"/>
  <c r="MRF82" i="32"/>
  <c r="MRG82" i="32"/>
  <c r="MRH82" i="32"/>
  <c r="MRH80" i="32" s="1"/>
  <c r="MRI82" i="32"/>
  <c r="MRI80" i="32" s="1"/>
  <c r="MRJ82" i="32"/>
  <c r="MRJ80" i="32" s="1"/>
  <c r="MRK82" i="32"/>
  <c r="MRK80" i="32" s="1"/>
  <c r="MRL82" i="32"/>
  <c r="MRL80" i="32" s="1"/>
  <c r="MRM82" i="32"/>
  <c r="MRN82" i="32"/>
  <c r="MRO82" i="32"/>
  <c r="MRP82" i="32"/>
  <c r="MRP80" i="32" s="1"/>
  <c r="MRQ82" i="32"/>
  <c r="MRQ80" i="32" s="1"/>
  <c r="MRR82" i="32"/>
  <c r="MRR80" i="32" s="1"/>
  <c r="MRS82" i="32"/>
  <c r="MRS80" i="32" s="1"/>
  <c r="MRT82" i="32"/>
  <c r="MRT80" i="32" s="1"/>
  <c r="MRU82" i="32"/>
  <c r="MRV82" i="32"/>
  <c r="MRW82" i="32"/>
  <c r="MRX82" i="32"/>
  <c r="MRX80" i="32" s="1"/>
  <c r="MRY82" i="32"/>
  <c r="MRY80" i="32" s="1"/>
  <c r="MRZ82" i="32"/>
  <c r="MRZ80" i="32" s="1"/>
  <c r="MSA82" i="32"/>
  <c r="MSA80" i="32" s="1"/>
  <c r="MSB82" i="32"/>
  <c r="MSB80" i="32" s="1"/>
  <c r="MSC82" i="32"/>
  <c r="MSD82" i="32"/>
  <c r="MSE82" i="32"/>
  <c r="MSF82" i="32"/>
  <c r="MSF80" i="32" s="1"/>
  <c r="MSG82" i="32"/>
  <c r="MSG80" i="32" s="1"/>
  <c r="MSH82" i="32"/>
  <c r="MSH80" i="32" s="1"/>
  <c r="MSI82" i="32"/>
  <c r="MSI80" i="32" s="1"/>
  <c r="MSJ82" i="32"/>
  <c r="MSJ80" i="32" s="1"/>
  <c r="MSK82" i="32"/>
  <c r="MSL82" i="32"/>
  <c r="MSM82" i="32"/>
  <c r="MSN82" i="32"/>
  <c r="MSN80" i="32" s="1"/>
  <c r="MSO82" i="32"/>
  <c r="MSO80" i="32" s="1"/>
  <c r="MSP82" i="32"/>
  <c r="MSP80" i="32" s="1"/>
  <c r="MSQ82" i="32"/>
  <c r="MSQ80" i="32" s="1"/>
  <c r="MSR82" i="32"/>
  <c r="MSR80" i="32" s="1"/>
  <c r="MSS82" i="32"/>
  <c r="MST82" i="32"/>
  <c r="MSU82" i="32"/>
  <c r="MSV82" i="32"/>
  <c r="MSV80" i="32" s="1"/>
  <c r="MSW82" i="32"/>
  <c r="MSW80" i="32" s="1"/>
  <c r="MSX82" i="32"/>
  <c r="MSX80" i="32" s="1"/>
  <c r="MSY82" i="32"/>
  <c r="MSY80" i="32" s="1"/>
  <c r="MSZ82" i="32"/>
  <c r="MSZ80" i="32" s="1"/>
  <c r="MTA82" i="32"/>
  <c r="MTB82" i="32"/>
  <c r="MTC82" i="32"/>
  <c r="MTD82" i="32"/>
  <c r="MTD80" i="32" s="1"/>
  <c r="MTE82" i="32"/>
  <c r="MTE80" i="32" s="1"/>
  <c r="MTF82" i="32"/>
  <c r="MTF80" i="32" s="1"/>
  <c r="MTG82" i="32"/>
  <c r="MTG80" i="32" s="1"/>
  <c r="MTH82" i="32"/>
  <c r="MTH80" i="32" s="1"/>
  <c r="MTI82" i="32"/>
  <c r="MTJ82" i="32"/>
  <c r="MTK82" i="32"/>
  <c r="MTL82" i="32"/>
  <c r="MTL80" i="32" s="1"/>
  <c r="MTM82" i="32"/>
  <c r="MTM80" i="32" s="1"/>
  <c r="MTN82" i="32"/>
  <c r="MTN80" i="32" s="1"/>
  <c r="MTO82" i="32"/>
  <c r="MTO80" i="32" s="1"/>
  <c r="MTP82" i="32"/>
  <c r="MTP80" i="32" s="1"/>
  <c r="MTQ82" i="32"/>
  <c r="MTR82" i="32"/>
  <c r="MTS82" i="32"/>
  <c r="MTT82" i="32"/>
  <c r="MTT80" i="32" s="1"/>
  <c r="MTU82" i="32"/>
  <c r="MTU80" i="32" s="1"/>
  <c r="MTV82" i="32"/>
  <c r="MTV80" i="32" s="1"/>
  <c r="MTW82" i="32"/>
  <c r="MTW80" i="32" s="1"/>
  <c r="MTX82" i="32"/>
  <c r="MTX80" i="32" s="1"/>
  <c r="MTY82" i="32"/>
  <c r="MTZ82" i="32"/>
  <c r="MUA82" i="32"/>
  <c r="MUB82" i="32"/>
  <c r="MUB80" i="32" s="1"/>
  <c r="MUC82" i="32"/>
  <c r="MUC80" i="32" s="1"/>
  <c r="MUD82" i="32"/>
  <c r="MUD80" i="32" s="1"/>
  <c r="MUE82" i="32"/>
  <c r="MUE80" i="32" s="1"/>
  <c r="MUF82" i="32"/>
  <c r="MUF80" i="32" s="1"/>
  <c r="MUG82" i="32"/>
  <c r="MUH82" i="32"/>
  <c r="MUI82" i="32"/>
  <c r="MUJ82" i="32"/>
  <c r="MUJ80" i="32" s="1"/>
  <c r="MUK82" i="32"/>
  <c r="MUK80" i="32" s="1"/>
  <c r="MUL82" i="32"/>
  <c r="MUL80" i="32" s="1"/>
  <c r="MUM82" i="32"/>
  <c r="MUM80" i="32" s="1"/>
  <c r="MUN82" i="32"/>
  <c r="MUN80" i="32" s="1"/>
  <c r="MUO82" i="32"/>
  <c r="MUP82" i="32"/>
  <c r="MUQ82" i="32"/>
  <c r="MUR82" i="32"/>
  <c r="MUR80" i="32" s="1"/>
  <c r="MUS82" i="32"/>
  <c r="MUS80" i="32" s="1"/>
  <c r="MUT82" i="32"/>
  <c r="MUT80" i="32" s="1"/>
  <c r="MUU82" i="32"/>
  <c r="MUU80" i="32" s="1"/>
  <c r="MUV82" i="32"/>
  <c r="MUV80" i="32" s="1"/>
  <c r="MUW82" i="32"/>
  <c r="MUX82" i="32"/>
  <c r="MUY82" i="32"/>
  <c r="MUZ82" i="32"/>
  <c r="MUZ80" i="32" s="1"/>
  <c r="MVA82" i="32"/>
  <c r="MVA80" i="32" s="1"/>
  <c r="MVB82" i="32"/>
  <c r="MVB80" i="32" s="1"/>
  <c r="MVC82" i="32"/>
  <c r="MVC80" i="32" s="1"/>
  <c r="MVD82" i="32"/>
  <c r="MVD80" i="32" s="1"/>
  <c r="MVE82" i="32"/>
  <c r="MVF82" i="32"/>
  <c r="MVG82" i="32"/>
  <c r="MVH82" i="32"/>
  <c r="MVH80" i="32" s="1"/>
  <c r="MVI82" i="32"/>
  <c r="MVI80" i="32" s="1"/>
  <c r="MVJ82" i="32"/>
  <c r="MVJ80" i="32" s="1"/>
  <c r="MVK82" i="32"/>
  <c r="MVK80" i="32" s="1"/>
  <c r="MVL82" i="32"/>
  <c r="MVL80" i="32" s="1"/>
  <c r="MVM82" i="32"/>
  <c r="MVN82" i="32"/>
  <c r="MVO82" i="32"/>
  <c r="MVP82" i="32"/>
  <c r="MVP80" i="32" s="1"/>
  <c r="MVQ82" i="32"/>
  <c r="MVQ80" i="32" s="1"/>
  <c r="MVR82" i="32"/>
  <c r="MVR80" i="32" s="1"/>
  <c r="MVS82" i="32"/>
  <c r="MVS80" i="32" s="1"/>
  <c r="MVT82" i="32"/>
  <c r="MVT80" i="32" s="1"/>
  <c r="MVU82" i="32"/>
  <c r="MVV82" i="32"/>
  <c r="MVW82" i="32"/>
  <c r="MVX82" i="32"/>
  <c r="MVX80" i="32" s="1"/>
  <c r="MVY82" i="32"/>
  <c r="MVY80" i="32" s="1"/>
  <c r="MVZ82" i="32"/>
  <c r="MVZ80" i="32" s="1"/>
  <c r="MWA82" i="32"/>
  <c r="MWA80" i="32" s="1"/>
  <c r="MWB82" i="32"/>
  <c r="MWB80" i="32" s="1"/>
  <c r="MWC82" i="32"/>
  <c r="MWD82" i="32"/>
  <c r="MWE82" i="32"/>
  <c r="MWF82" i="32"/>
  <c r="MWF80" i="32" s="1"/>
  <c r="MWG82" i="32"/>
  <c r="MWG80" i="32" s="1"/>
  <c r="MWH82" i="32"/>
  <c r="MWH80" i="32" s="1"/>
  <c r="MWI82" i="32"/>
  <c r="MWI80" i="32" s="1"/>
  <c r="MWJ82" i="32"/>
  <c r="MWJ80" i="32" s="1"/>
  <c r="MWK82" i="32"/>
  <c r="MWL82" i="32"/>
  <c r="MWM82" i="32"/>
  <c r="MWN82" i="32"/>
  <c r="MWN80" i="32" s="1"/>
  <c r="MWO82" i="32"/>
  <c r="MWO80" i="32" s="1"/>
  <c r="MWP82" i="32"/>
  <c r="MWP80" i="32" s="1"/>
  <c r="MWQ82" i="32"/>
  <c r="MWQ80" i="32" s="1"/>
  <c r="MWR82" i="32"/>
  <c r="MWR80" i="32" s="1"/>
  <c r="MWS82" i="32"/>
  <c r="MWT82" i="32"/>
  <c r="MWU82" i="32"/>
  <c r="MWV82" i="32"/>
  <c r="MWV80" i="32" s="1"/>
  <c r="MWW82" i="32"/>
  <c r="MWW80" i="32" s="1"/>
  <c r="MWX82" i="32"/>
  <c r="MWX80" i="32" s="1"/>
  <c r="MWY82" i="32"/>
  <c r="MWY80" i="32" s="1"/>
  <c r="MWZ82" i="32"/>
  <c r="MWZ80" i="32" s="1"/>
  <c r="MXA82" i="32"/>
  <c r="MXB82" i="32"/>
  <c r="MXC82" i="32"/>
  <c r="MXD82" i="32"/>
  <c r="MXD80" i="32" s="1"/>
  <c r="MXE82" i="32"/>
  <c r="MXE80" i="32" s="1"/>
  <c r="MXF82" i="32"/>
  <c r="MXF80" i="32" s="1"/>
  <c r="MXG82" i="32"/>
  <c r="MXG80" i="32" s="1"/>
  <c r="MXH82" i="32"/>
  <c r="MXH80" i="32" s="1"/>
  <c r="MXI82" i="32"/>
  <c r="MXJ82" i="32"/>
  <c r="MXK82" i="32"/>
  <c r="MXL82" i="32"/>
  <c r="MXL80" i="32" s="1"/>
  <c r="MXM82" i="32"/>
  <c r="MXM80" i="32" s="1"/>
  <c r="MXN82" i="32"/>
  <c r="MXN80" i="32" s="1"/>
  <c r="MXO82" i="32"/>
  <c r="MXO80" i="32" s="1"/>
  <c r="MXP82" i="32"/>
  <c r="MXP80" i="32" s="1"/>
  <c r="MXQ82" i="32"/>
  <c r="MXR82" i="32"/>
  <c r="MXS82" i="32"/>
  <c r="MXT82" i="32"/>
  <c r="MXT80" i="32" s="1"/>
  <c r="MXU82" i="32"/>
  <c r="MXU80" i="32" s="1"/>
  <c r="MXV82" i="32"/>
  <c r="MXV80" i="32" s="1"/>
  <c r="MXW82" i="32"/>
  <c r="MXW80" i="32" s="1"/>
  <c r="MXX82" i="32"/>
  <c r="MXX80" i="32" s="1"/>
  <c r="MXY82" i="32"/>
  <c r="MXZ82" i="32"/>
  <c r="MYA82" i="32"/>
  <c r="MYB82" i="32"/>
  <c r="MYB80" i="32" s="1"/>
  <c r="MYC82" i="32"/>
  <c r="MYC80" i="32" s="1"/>
  <c r="MYD82" i="32"/>
  <c r="MYD80" i="32" s="1"/>
  <c r="MYE82" i="32"/>
  <c r="MYE80" i="32" s="1"/>
  <c r="MYF82" i="32"/>
  <c r="MYF80" i="32" s="1"/>
  <c r="MYG82" i="32"/>
  <c r="MYH82" i="32"/>
  <c r="MYI82" i="32"/>
  <c r="MYJ82" i="32"/>
  <c r="MYJ80" i="32" s="1"/>
  <c r="MYK82" i="32"/>
  <c r="MYK80" i="32" s="1"/>
  <c r="MYL82" i="32"/>
  <c r="MYL80" i="32" s="1"/>
  <c r="MYM82" i="32"/>
  <c r="MYM80" i="32" s="1"/>
  <c r="MYN82" i="32"/>
  <c r="MYN80" i="32" s="1"/>
  <c r="MYO82" i="32"/>
  <c r="MYP82" i="32"/>
  <c r="MYQ82" i="32"/>
  <c r="MYR82" i="32"/>
  <c r="MYR80" i="32" s="1"/>
  <c r="MYS82" i="32"/>
  <c r="MYS80" i="32" s="1"/>
  <c r="MYT82" i="32"/>
  <c r="MYT80" i="32" s="1"/>
  <c r="MYU82" i="32"/>
  <c r="MYU80" i="32" s="1"/>
  <c r="MYV82" i="32"/>
  <c r="MYV80" i="32" s="1"/>
  <c r="MYW82" i="32"/>
  <c r="MYX82" i="32"/>
  <c r="MYY82" i="32"/>
  <c r="MYZ82" i="32"/>
  <c r="MYZ80" i="32" s="1"/>
  <c r="MZA82" i="32"/>
  <c r="MZA80" i="32" s="1"/>
  <c r="MZB82" i="32"/>
  <c r="MZB80" i="32" s="1"/>
  <c r="MZC82" i="32"/>
  <c r="MZC80" i="32" s="1"/>
  <c r="MZD82" i="32"/>
  <c r="MZD80" i="32" s="1"/>
  <c r="MZE82" i="32"/>
  <c r="MZF82" i="32"/>
  <c r="MZG82" i="32"/>
  <c r="MZH82" i="32"/>
  <c r="MZH80" i="32" s="1"/>
  <c r="MZI82" i="32"/>
  <c r="MZI80" i="32" s="1"/>
  <c r="MZJ82" i="32"/>
  <c r="MZJ80" i="32" s="1"/>
  <c r="MZK82" i="32"/>
  <c r="MZK80" i="32" s="1"/>
  <c r="MZL82" i="32"/>
  <c r="MZL80" i="32" s="1"/>
  <c r="MZM82" i="32"/>
  <c r="MZN82" i="32"/>
  <c r="MZO82" i="32"/>
  <c r="MZP82" i="32"/>
  <c r="MZP80" i="32" s="1"/>
  <c r="MZQ82" i="32"/>
  <c r="MZQ80" i="32" s="1"/>
  <c r="MZR82" i="32"/>
  <c r="MZR80" i="32" s="1"/>
  <c r="MZS82" i="32"/>
  <c r="MZS80" i="32" s="1"/>
  <c r="MZT82" i="32"/>
  <c r="MZT80" i="32" s="1"/>
  <c r="MZU82" i="32"/>
  <c r="MZV82" i="32"/>
  <c r="MZW82" i="32"/>
  <c r="MZX82" i="32"/>
  <c r="MZX80" i="32" s="1"/>
  <c r="MZY82" i="32"/>
  <c r="MZY80" i="32" s="1"/>
  <c r="MZZ82" i="32"/>
  <c r="MZZ80" i="32" s="1"/>
  <c r="NAA82" i="32"/>
  <c r="NAA80" i="32" s="1"/>
  <c r="NAB82" i="32"/>
  <c r="NAB80" i="32" s="1"/>
  <c r="NAC82" i="32"/>
  <c r="NAD82" i="32"/>
  <c r="NAE82" i="32"/>
  <c r="NAF82" i="32"/>
  <c r="NAF80" i="32" s="1"/>
  <c r="NAG82" i="32"/>
  <c r="NAG80" i="32" s="1"/>
  <c r="NAH82" i="32"/>
  <c r="NAH80" i="32" s="1"/>
  <c r="NAI82" i="32"/>
  <c r="NAI80" i="32" s="1"/>
  <c r="NAJ82" i="32"/>
  <c r="NAJ80" i="32" s="1"/>
  <c r="NAK82" i="32"/>
  <c r="NAL82" i="32"/>
  <c r="NAM82" i="32"/>
  <c r="NAN82" i="32"/>
  <c r="NAN80" i="32" s="1"/>
  <c r="NAO82" i="32"/>
  <c r="NAO80" i="32" s="1"/>
  <c r="NAP82" i="32"/>
  <c r="NAP80" i="32" s="1"/>
  <c r="NAQ82" i="32"/>
  <c r="NAQ80" i="32" s="1"/>
  <c r="NAR82" i="32"/>
  <c r="NAR80" i="32" s="1"/>
  <c r="NAS82" i="32"/>
  <c r="NAT82" i="32"/>
  <c r="NAU82" i="32"/>
  <c r="NAV82" i="32"/>
  <c r="NAV80" i="32" s="1"/>
  <c r="NAW82" i="32"/>
  <c r="NAW80" i="32" s="1"/>
  <c r="NAX82" i="32"/>
  <c r="NAX80" i="32" s="1"/>
  <c r="NAY82" i="32"/>
  <c r="NAY80" i="32" s="1"/>
  <c r="NAZ82" i="32"/>
  <c r="NAZ80" i="32" s="1"/>
  <c r="NBA82" i="32"/>
  <c r="NBB82" i="32"/>
  <c r="NBC82" i="32"/>
  <c r="NBD82" i="32"/>
  <c r="NBD80" i="32" s="1"/>
  <c r="NBE82" i="32"/>
  <c r="NBE80" i="32" s="1"/>
  <c r="NBF82" i="32"/>
  <c r="NBF80" i="32" s="1"/>
  <c r="NBG82" i="32"/>
  <c r="NBG80" i="32" s="1"/>
  <c r="NBH82" i="32"/>
  <c r="NBH80" i="32" s="1"/>
  <c r="NBI82" i="32"/>
  <c r="NBJ82" i="32"/>
  <c r="NBK82" i="32"/>
  <c r="NBL82" i="32"/>
  <c r="NBL80" i="32" s="1"/>
  <c r="NBM82" i="32"/>
  <c r="NBM80" i="32" s="1"/>
  <c r="NBN82" i="32"/>
  <c r="NBN80" i="32" s="1"/>
  <c r="NBO82" i="32"/>
  <c r="NBO80" i="32" s="1"/>
  <c r="NBP82" i="32"/>
  <c r="NBP80" i="32" s="1"/>
  <c r="NBQ82" i="32"/>
  <c r="NBR82" i="32"/>
  <c r="NBS82" i="32"/>
  <c r="NBT82" i="32"/>
  <c r="NBT80" i="32" s="1"/>
  <c r="NBU82" i="32"/>
  <c r="NBU80" i="32" s="1"/>
  <c r="NBV82" i="32"/>
  <c r="NBV80" i="32" s="1"/>
  <c r="NBW82" i="32"/>
  <c r="NBW80" i="32" s="1"/>
  <c r="NBX82" i="32"/>
  <c r="NBX80" i="32" s="1"/>
  <c r="NBY82" i="32"/>
  <c r="NBZ82" i="32"/>
  <c r="NCA82" i="32"/>
  <c r="NCB82" i="32"/>
  <c r="NCB80" i="32" s="1"/>
  <c r="NCC82" i="32"/>
  <c r="NCC80" i="32" s="1"/>
  <c r="NCD82" i="32"/>
  <c r="NCD80" i="32" s="1"/>
  <c r="NCE82" i="32"/>
  <c r="NCE80" i="32" s="1"/>
  <c r="NCF82" i="32"/>
  <c r="NCF80" i="32" s="1"/>
  <c r="NCG82" i="32"/>
  <c r="NCH82" i="32"/>
  <c r="NCI82" i="32"/>
  <c r="NCJ82" i="32"/>
  <c r="NCJ80" i="32" s="1"/>
  <c r="NCK82" i="32"/>
  <c r="NCK80" i="32" s="1"/>
  <c r="NCL82" i="32"/>
  <c r="NCL80" i="32" s="1"/>
  <c r="NCM82" i="32"/>
  <c r="NCM80" i="32" s="1"/>
  <c r="NCN82" i="32"/>
  <c r="NCN80" i="32" s="1"/>
  <c r="NCO82" i="32"/>
  <c r="NCP82" i="32"/>
  <c r="NCQ82" i="32"/>
  <c r="NCR82" i="32"/>
  <c r="NCR80" i="32" s="1"/>
  <c r="NCS82" i="32"/>
  <c r="NCS80" i="32" s="1"/>
  <c r="NCT82" i="32"/>
  <c r="NCT80" i="32" s="1"/>
  <c r="NCU82" i="32"/>
  <c r="NCU80" i="32" s="1"/>
  <c r="NCV82" i="32"/>
  <c r="NCV80" i="32" s="1"/>
  <c r="NCW82" i="32"/>
  <c r="NCX82" i="32"/>
  <c r="NCY82" i="32"/>
  <c r="NCZ82" i="32"/>
  <c r="NCZ80" i="32" s="1"/>
  <c r="NDA82" i="32"/>
  <c r="NDA80" i="32" s="1"/>
  <c r="NDB82" i="32"/>
  <c r="NDB80" i="32" s="1"/>
  <c r="NDC82" i="32"/>
  <c r="NDC80" i="32" s="1"/>
  <c r="NDD82" i="32"/>
  <c r="NDD80" i="32" s="1"/>
  <c r="NDE82" i="32"/>
  <c r="NDF82" i="32"/>
  <c r="NDG82" i="32"/>
  <c r="NDH82" i="32"/>
  <c r="NDH80" i="32" s="1"/>
  <c r="NDI82" i="32"/>
  <c r="NDI80" i="32" s="1"/>
  <c r="NDJ82" i="32"/>
  <c r="NDJ80" i="32" s="1"/>
  <c r="NDK82" i="32"/>
  <c r="NDK80" i="32" s="1"/>
  <c r="NDL82" i="32"/>
  <c r="NDL80" i="32" s="1"/>
  <c r="NDM82" i="32"/>
  <c r="NDN82" i="32"/>
  <c r="NDO82" i="32"/>
  <c r="NDP82" i="32"/>
  <c r="NDP80" i="32" s="1"/>
  <c r="NDQ82" i="32"/>
  <c r="NDQ80" i="32" s="1"/>
  <c r="NDR82" i="32"/>
  <c r="NDR80" i="32" s="1"/>
  <c r="NDS82" i="32"/>
  <c r="NDS80" i="32" s="1"/>
  <c r="NDT82" i="32"/>
  <c r="NDT80" i="32" s="1"/>
  <c r="NDU82" i="32"/>
  <c r="NDV82" i="32"/>
  <c r="NDW82" i="32"/>
  <c r="NDX82" i="32"/>
  <c r="NDX80" i="32" s="1"/>
  <c r="NDY82" i="32"/>
  <c r="NDY80" i="32" s="1"/>
  <c r="NDZ82" i="32"/>
  <c r="NDZ80" i="32" s="1"/>
  <c r="NEA82" i="32"/>
  <c r="NEA80" i="32" s="1"/>
  <c r="NEB82" i="32"/>
  <c r="NEB80" i="32" s="1"/>
  <c r="NEC82" i="32"/>
  <c r="NED82" i="32"/>
  <c r="NEE82" i="32"/>
  <c r="NEF82" i="32"/>
  <c r="NEF80" i="32" s="1"/>
  <c r="NEG82" i="32"/>
  <c r="NEG80" i="32" s="1"/>
  <c r="NEH82" i="32"/>
  <c r="NEH80" i="32" s="1"/>
  <c r="NEI82" i="32"/>
  <c r="NEI80" i="32" s="1"/>
  <c r="NEJ82" i="32"/>
  <c r="NEJ80" i="32" s="1"/>
  <c r="NEK82" i="32"/>
  <c r="NEL82" i="32"/>
  <c r="NEM82" i="32"/>
  <c r="NEN82" i="32"/>
  <c r="NEN80" i="32" s="1"/>
  <c r="NEO82" i="32"/>
  <c r="NEO80" i="32" s="1"/>
  <c r="NEP82" i="32"/>
  <c r="NEP80" i="32" s="1"/>
  <c r="NEQ82" i="32"/>
  <c r="NEQ80" i="32" s="1"/>
  <c r="NER82" i="32"/>
  <c r="NER80" i="32" s="1"/>
  <c r="NES82" i="32"/>
  <c r="NET82" i="32"/>
  <c r="NEU82" i="32"/>
  <c r="NEV82" i="32"/>
  <c r="NEV80" i="32" s="1"/>
  <c r="NEW82" i="32"/>
  <c r="NEW80" i="32" s="1"/>
  <c r="NEX82" i="32"/>
  <c r="NEX80" i="32" s="1"/>
  <c r="NEY82" i="32"/>
  <c r="NEY80" i="32" s="1"/>
  <c r="NEZ82" i="32"/>
  <c r="NEZ80" i="32" s="1"/>
  <c r="NFA82" i="32"/>
  <c r="NFB82" i="32"/>
  <c r="NFC82" i="32"/>
  <c r="NFD82" i="32"/>
  <c r="NFD80" i="32" s="1"/>
  <c r="NFE82" i="32"/>
  <c r="NFE80" i="32" s="1"/>
  <c r="NFF82" i="32"/>
  <c r="NFF80" i="32" s="1"/>
  <c r="NFG82" i="32"/>
  <c r="NFG80" i="32" s="1"/>
  <c r="NFH82" i="32"/>
  <c r="NFH80" i="32" s="1"/>
  <c r="NFI82" i="32"/>
  <c r="NFJ82" i="32"/>
  <c r="NFK82" i="32"/>
  <c r="NFL82" i="32"/>
  <c r="NFL80" i="32" s="1"/>
  <c r="NFM82" i="32"/>
  <c r="NFM80" i="32" s="1"/>
  <c r="NFN82" i="32"/>
  <c r="NFN80" i="32" s="1"/>
  <c r="NFO82" i="32"/>
  <c r="NFO80" i="32" s="1"/>
  <c r="NFP82" i="32"/>
  <c r="NFP80" i="32" s="1"/>
  <c r="NFQ82" i="32"/>
  <c r="NFR82" i="32"/>
  <c r="NFS82" i="32"/>
  <c r="NFT82" i="32"/>
  <c r="NFT80" i="32" s="1"/>
  <c r="NFU82" i="32"/>
  <c r="NFU80" i="32" s="1"/>
  <c r="NFV82" i="32"/>
  <c r="NFV80" i="32" s="1"/>
  <c r="NFW82" i="32"/>
  <c r="NFW80" i="32" s="1"/>
  <c r="NFX82" i="32"/>
  <c r="NFX80" i="32" s="1"/>
  <c r="NFY82" i="32"/>
  <c r="NFZ82" i="32"/>
  <c r="NGA82" i="32"/>
  <c r="NGB82" i="32"/>
  <c r="NGB80" i="32" s="1"/>
  <c r="NGC82" i="32"/>
  <c r="NGC80" i="32" s="1"/>
  <c r="NGD82" i="32"/>
  <c r="NGD80" i="32" s="1"/>
  <c r="NGE82" i="32"/>
  <c r="NGE80" i="32" s="1"/>
  <c r="NGF82" i="32"/>
  <c r="NGF80" i="32" s="1"/>
  <c r="NGG82" i="32"/>
  <c r="NGH82" i="32"/>
  <c r="NGI82" i="32"/>
  <c r="NGJ82" i="32"/>
  <c r="NGJ80" i="32" s="1"/>
  <c r="NGK82" i="32"/>
  <c r="NGK80" i="32" s="1"/>
  <c r="NGL82" i="32"/>
  <c r="NGL80" i="32" s="1"/>
  <c r="NGM82" i="32"/>
  <c r="NGM80" i="32" s="1"/>
  <c r="NGN82" i="32"/>
  <c r="NGN80" i="32" s="1"/>
  <c r="NGO82" i="32"/>
  <c r="NGP82" i="32"/>
  <c r="NGQ82" i="32"/>
  <c r="NGR82" i="32"/>
  <c r="NGR80" i="32" s="1"/>
  <c r="NGS82" i="32"/>
  <c r="NGS80" i="32" s="1"/>
  <c r="NGT82" i="32"/>
  <c r="NGT80" i="32" s="1"/>
  <c r="NGU82" i="32"/>
  <c r="NGU80" i="32" s="1"/>
  <c r="NGV82" i="32"/>
  <c r="NGV80" i="32" s="1"/>
  <c r="NGW82" i="32"/>
  <c r="NGX82" i="32"/>
  <c r="NGY82" i="32"/>
  <c r="NGZ82" i="32"/>
  <c r="NGZ80" i="32" s="1"/>
  <c r="NHA82" i="32"/>
  <c r="NHA80" i="32" s="1"/>
  <c r="NHB82" i="32"/>
  <c r="NHB80" i="32" s="1"/>
  <c r="NHC82" i="32"/>
  <c r="NHC80" i="32" s="1"/>
  <c r="NHD82" i="32"/>
  <c r="NHD80" i="32" s="1"/>
  <c r="NHE82" i="32"/>
  <c r="NHF82" i="32"/>
  <c r="NHG82" i="32"/>
  <c r="NHH82" i="32"/>
  <c r="NHH80" i="32" s="1"/>
  <c r="NHI82" i="32"/>
  <c r="NHI80" i="32" s="1"/>
  <c r="NHJ82" i="32"/>
  <c r="NHJ80" i="32" s="1"/>
  <c r="NHK82" i="32"/>
  <c r="NHK80" i="32" s="1"/>
  <c r="NHL82" i="32"/>
  <c r="NHL80" i="32" s="1"/>
  <c r="NHM82" i="32"/>
  <c r="NHN82" i="32"/>
  <c r="NHO82" i="32"/>
  <c r="NHP82" i="32"/>
  <c r="NHP80" i="32" s="1"/>
  <c r="NHQ82" i="32"/>
  <c r="NHQ80" i="32" s="1"/>
  <c r="NHR82" i="32"/>
  <c r="NHR80" i="32" s="1"/>
  <c r="NHS82" i="32"/>
  <c r="NHS80" i="32" s="1"/>
  <c r="NHT82" i="32"/>
  <c r="NHT80" i="32" s="1"/>
  <c r="NHU82" i="32"/>
  <c r="NHV82" i="32"/>
  <c r="NHW82" i="32"/>
  <c r="NHX82" i="32"/>
  <c r="NHX80" i="32" s="1"/>
  <c r="NHY82" i="32"/>
  <c r="NHY80" i="32" s="1"/>
  <c r="NHZ82" i="32"/>
  <c r="NHZ80" i="32" s="1"/>
  <c r="NIA82" i="32"/>
  <c r="NIA80" i="32" s="1"/>
  <c r="NIB82" i="32"/>
  <c r="NIB80" i="32" s="1"/>
  <c r="NIC82" i="32"/>
  <c r="NID82" i="32"/>
  <c r="NIE82" i="32"/>
  <c r="NIF82" i="32"/>
  <c r="NIF80" i="32" s="1"/>
  <c r="NIG82" i="32"/>
  <c r="NIG80" i="32" s="1"/>
  <c r="NIH82" i="32"/>
  <c r="NIH80" i="32" s="1"/>
  <c r="NII82" i="32"/>
  <c r="NII80" i="32" s="1"/>
  <c r="NIJ82" i="32"/>
  <c r="NIJ80" i="32" s="1"/>
  <c r="NIK82" i="32"/>
  <c r="NIL82" i="32"/>
  <c r="NIM82" i="32"/>
  <c r="NIN82" i="32"/>
  <c r="NIN80" i="32" s="1"/>
  <c r="NIO82" i="32"/>
  <c r="NIO80" i="32" s="1"/>
  <c r="NIP82" i="32"/>
  <c r="NIP80" i="32" s="1"/>
  <c r="NIQ82" i="32"/>
  <c r="NIQ80" i="32" s="1"/>
  <c r="NIR82" i="32"/>
  <c r="NIR80" i="32" s="1"/>
  <c r="NIS82" i="32"/>
  <c r="NIT82" i="32"/>
  <c r="NIU82" i="32"/>
  <c r="NIV82" i="32"/>
  <c r="NIV80" i="32" s="1"/>
  <c r="NIW82" i="32"/>
  <c r="NIW80" i="32" s="1"/>
  <c r="NIX82" i="32"/>
  <c r="NIX80" i="32" s="1"/>
  <c r="NIY82" i="32"/>
  <c r="NIY80" i="32" s="1"/>
  <c r="NIZ82" i="32"/>
  <c r="NIZ80" i="32" s="1"/>
  <c r="NJA82" i="32"/>
  <c r="NJB82" i="32"/>
  <c r="NJC82" i="32"/>
  <c r="NJD82" i="32"/>
  <c r="NJD80" i="32" s="1"/>
  <c r="NJE82" i="32"/>
  <c r="NJE80" i="32" s="1"/>
  <c r="NJF82" i="32"/>
  <c r="NJF80" i="32" s="1"/>
  <c r="NJG82" i="32"/>
  <c r="NJG80" i="32" s="1"/>
  <c r="NJH82" i="32"/>
  <c r="NJH80" i="32" s="1"/>
  <c r="NJI82" i="32"/>
  <c r="NJJ82" i="32"/>
  <c r="NJK82" i="32"/>
  <c r="NJL82" i="32"/>
  <c r="NJL80" i="32" s="1"/>
  <c r="NJM82" i="32"/>
  <c r="NJM80" i="32" s="1"/>
  <c r="NJN82" i="32"/>
  <c r="NJN80" i="32" s="1"/>
  <c r="NJO82" i="32"/>
  <c r="NJO80" i="32" s="1"/>
  <c r="NJP82" i="32"/>
  <c r="NJP80" i="32" s="1"/>
  <c r="NJQ82" i="32"/>
  <c r="NJR82" i="32"/>
  <c r="NJS82" i="32"/>
  <c r="NJT82" i="32"/>
  <c r="NJT80" i="32" s="1"/>
  <c r="NJU82" i="32"/>
  <c r="NJU80" i="32" s="1"/>
  <c r="NJV82" i="32"/>
  <c r="NJV80" i="32" s="1"/>
  <c r="NJW82" i="32"/>
  <c r="NJW80" i="32" s="1"/>
  <c r="NJX82" i="32"/>
  <c r="NJX80" i="32" s="1"/>
  <c r="NJY82" i="32"/>
  <c r="NJZ82" i="32"/>
  <c r="NKA82" i="32"/>
  <c r="NKB82" i="32"/>
  <c r="NKB80" i="32" s="1"/>
  <c r="NKC82" i="32"/>
  <c r="NKC80" i="32" s="1"/>
  <c r="NKD82" i="32"/>
  <c r="NKD80" i="32" s="1"/>
  <c r="NKE82" i="32"/>
  <c r="NKE80" i="32" s="1"/>
  <c r="NKF82" i="32"/>
  <c r="NKF80" i="32" s="1"/>
  <c r="NKG82" i="32"/>
  <c r="NKH82" i="32"/>
  <c r="NKI82" i="32"/>
  <c r="NKJ82" i="32"/>
  <c r="NKJ80" i="32" s="1"/>
  <c r="NKK82" i="32"/>
  <c r="NKK80" i="32" s="1"/>
  <c r="NKL82" i="32"/>
  <c r="NKL80" i="32" s="1"/>
  <c r="NKM82" i="32"/>
  <c r="NKM80" i="32" s="1"/>
  <c r="NKN82" i="32"/>
  <c r="NKN80" i="32" s="1"/>
  <c r="NKO82" i="32"/>
  <c r="NKP82" i="32"/>
  <c r="NKQ82" i="32"/>
  <c r="NKR82" i="32"/>
  <c r="NKR80" i="32" s="1"/>
  <c r="NKS82" i="32"/>
  <c r="NKS80" i="32" s="1"/>
  <c r="NKT82" i="32"/>
  <c r="NKT80" i="32" s="1"/>
  <c r="NKU82" i="32"/>
  <c r="NKU80" i="32" s="1"/>
  <c r="NKV82" i="32"/>
  <c r="NKV80" i="32" s="1"/>
  <c r="NKW82" i="32"/>
  <c r="NKX82" i="32"/>
  <c r="NKY82" i="32"/>
  <c r="NKZ82" i="32"/>
  <c r="NKZ80" i="32" s="1"/>
  <c r="NLA82" i="32"/>
  <c r="NLA80" i="32" s="1"/>
  <c r="NLB82" i="32"/>
  <c r="NLB80" i="32" s="1"/>
  <c r="NLC82" i="32"/>
  <c r="NLC80" i="32" s="1"/>
  <c r="NLD82" i="32"/>
  <c r="NLD80" i="32" s="1"/>
  <c r="NLE82" i="32"/>
  <c r="NLF82" i="32"/>
  <c r="NLG82" i="32"/>
  <c r="NLH82" i="32"/>
  <c r="NLH80" i="32" s="1"/>
  <c r="NLI82" i="32"/>
  <c r="NLI80" i="32" s="1"/>
  <c r="NLJ82" i="32"/>
  <c r="NLJ80" i="32" s="1"/>
  <c r="NLK82" i="32"/>
  <c r="NLK80" i="32" s="1"/>
  <c r="NLL82" i="32"/>
  <c r="NLL80" i="32" s="1"/>
  <c r="NLM82" i="32"/>
  <c r="NLN82" i="32"/>
  <c r="NLO82" i="32"/>
  <c r="NLP82" i="32"/>
  <c r="NLP80" i="32" s="1"/>
  <c r="NLQ82" i="32"/>
  <c r="NLQ80" i="32" s="1"/>
  <c r="NLR82" i="32"/>
  <c r="NLR80" i="32" s="1"/>
  <c r="NLS82" i="32"/>
  <c r="NLS80" i="32" s="1"/>
  <c r="NLT82" i="32"/>
  <c r="NLT80" i="32" s="1"/>
  <c r="NLU82" i="32"/>
  <c r="NLV82" i="32"/>
  <c r="NLW82" i="32"/>
  <c r="NLX82" i="32"/>
  <c r="NLX80" i="32" s="1"/>
  <c r="NLY82" i="32"/>
  <c r="NLY80" i="32" s="1"/>
  <c r="NLZ82" i="32"/>
  <c r="NLZ80" i="32" s="1"/>
  <c r="NMA82" i="32"/>
  <c r="NMA80" i="32" s="1"/>
  <c r="NMB82" i="32"/>
  <c r="NMB80" i="32" s="1"/>
  <c r="NMC82" i="32"/>
  <c r="NMD82" i="32"/>
  <c r="NME82" i="32"/>
  <c r="NMF82" i="32"/>
  <c r="NMF80" i="32" s="1"/>
  <c r="NMG82" i="32"/>
  <c r="NMG80" i="32" s="1"/>
  <c r="NMH82" i="32"/>
  <c r="NMH80" i="32" s="1"/>
  <c r="NMI82" i="32"/>
  <c r="NMI80" i="32" s="1"/>
  <c r="NMJ82" i="32"/>
  <c r="NMJ80" i="32" s="1"/>
  <c r="NMK82" i="32"/>
  <c r="NML82" i="32"/>
  <c r="NMM82" i="32"/>
  <c r="NMN82" i="32"/>
  <c r="NMN80" i="32" s="1"/>
  <c r="NMO82" i="32"/>
  <c r="NMO80" i="32" s="1"/>
  <c r="NMP82" i="32"/>
  <c r="NMP80" i="32" s="1"/>
  <c r="NMQ82" i="32"/>
  <c r="NMQ80" i="32" s="1"/>
  <c r="NMR82" i="32"/>
  <c r="NMR80" i="32" s="1"/>
  <c r="NMS82" i="32"/>
  <c r="NMT82" i="32"/>
  <c r="NMU82" i="32"/>
  <c r="NMV82" i="32"/>
  <c r="NMV80" i="32" s="1"/>
  <c r="NMW82" i="32"/>
  <c r="NMW80" i="32" s="1"/>
  <c r="NMX82" i="32"/>
  <c r="NMX80" i="32" s="1"/>
  <c r="NMY82" i="32"/>
  <c r="NMY80" i="32" s="1"/>
  <c r="NMZ82" i="32"/>
  <c r="NMZ80" i="32" s="1"/>
  <c r="NNA82" i="32"/>
  <c r="NNB82" i="32"/>
  <c r="NNC82" i="32"/>
  <c r="NND82" i="32"/>
  <c r="NND80" i="32" s="1"/>
  <c r="NNE82" i="32"/>
  <c r="NNE80" i="32" s="1"/>
  <c r="NNF82" i="32"/>
  <c r="NNF80" i="32" s="1"/>
  <c r="NNG82" i="32"/>
  <c r="NNG80" i="32" s="1"/>
  <c r="NNH82" i="32"/>
  <c r="NNH80" i="32" s="1"/>
  <c r="NNI82" i="32"/>
  <c r="NNJ82" i="32"/>
  <c r="NNK82" i="32"/>
  <c r="NNL82" i="32"/>
  <c r="NNL80" i="32" s="1"/>
  <c r="NNM82" i="32"/>
  <c r="NNM80" i="32" s="1"/>
  <c r="NNN82" i="32"/>
  <c r="NNN80" i="32" s="1"/>
  <c r="NNO82" i="32"/>
  <c r="NNO80" i="32" s="1"/>
  <c r="NNP82" i="32"/>
  <c r="NNP80" i="32" s="1"/>
  <c r="NNQ82" i="32"/>
  <c r="NNR82" i="32"/>
  <c r="NNS82" i="32"/>
  <c r="NNT82" i="32"/>
  <c r="NNT80" i="32" s="1"/>
  <c r="NNU82" i="32"/>
  <c r="NNU80" i="32" s="1"/>
  <c r="NNV82" i="32"/>
  <c r="NNV80" i="32" s="1"/>
  <c r="NNW82" i="32"/>
  <c r="NNW80" i="32" s="1"/>
  <c r="NNX82" i="32"/>
  <c r="NNX80" i="32" s="1"/>
  <c r="NNY82" i="32"/>
  <c r="NNZ82" i="32"/>
  <c r="NOA82" i="32"/>
  <c r="NOB82" i="32"/>
  <c r="NOB80" i="32" s="1"/>
  <c r="NOC82" i="32"/>
  <c r="NOC80" i="32" s="1"/>
  <c r="NOD82" i="32"/>
  <c r="NOD80" i="32" s="1"/>
  <c r="NOE82" i="32"/>
  <c r="NOE80" i="32" s="1"/>
  <c r="NOF82" i="32"/>
  <c r="NOF80" i="32" s="1"/>
  <c r="NOG82" i="32"/>
  <c r="NOH82" i="32"/>
  <c r="NOI82" i="32"/>
  <c r="NOJ82" i="32"/>
  <c r="NOJ80" i="32" s="1"/>
  <c r="NOK82" i="32"/>
  <c r="NOK80" i="32" s="1"/>
  <c r="NOL82" i="32"/>
  <c r="NOL80" i="32" s="1"/>
  <c r="NOM82" i="32"/>
  <c r="NOM80" i="32" s="1"/>
  <c r="NON82" i="32"/>
  <c r="NON80" i="32" s="1"/>
  <c r="NOO82" i="32"/>
  <c r="NOP82" i="32"/>
  <c r="NOQ82" i="32"/>
  <c r="NOR82" i="32"/>
  <c r="NOR80" i="32" s="1"/>
  <c r="NOS82" i="32"/>
  <c r="NOS80" i="32" s="1"/>
  <c r="NOT82" i="32"/>
  <c r="NOT80" i="32" s="1"/>
  <c r="NOU82" i="32"/>
  <c r="NOU80" i="32" s="1"/>
  <c r="NOV82" i="32"/>
  <c r="NOV80" i="32" s="1"/>
  <c r="NOW82" i="32"/>
  <c r="NOX82" i="32"/>
  <c r="NOY82" i="32"/>
  <c r="NOZ82" i="32"/>
  <c r="NOZ80" i="32" s="1"/>
  <c r="NPA82" i="32"/>
  <c r="NPA80" i="32" s="1"/>
  <c r="NPB82" i="32"/>
  <c r="NPB80" i="32" s="1"/>
  <c r="NPC82" i="32"/>
  <c r="NPC80" i="32" s="1"/>
  <c r="NPD82" i="32"/>
  <c r="NPD80" i="32" s="1"/>
  <c r="NPE82" i="32"/>
  <c r="NPF82" i="32"/>
  <c r="NPG82" i="32"/>
  <c r="NPH82" i="32"/>
  <c r="NPH80" i="32" s="1"/>
  <c r="NPI82" i="32"/>
  <c r="NPI80" i="32" s="1"/>
  <c r="NPJ82" i="32"/>
  <c r="NPJ80" i="32" s="1"/>
  <c r="NPK82" i="32"/>
  <c r="NPK80" i="32" s="1"/>
  <c r="NPL82" i="32"/>
  <c r="NPL80" i="32" s="1"/>
  <c r="NPM82" i="32"/>
  <c r="NPN82" i="32"/>
  <c r="NPO82" i="32"/>
  <c r="NPP82" i="32"/>
  <c r="NPP80" i="32" s="1"/>
  <c r="NPQ82" i="32"/>
  <c r="NPQ80" i="32" s="1"/>
  <c r="NPR82" i="32"/>
  <c r="NPR80" i="32" s="1"/>
  <c r="NPS82" i="32"/>
  <c r="NPS80" i="32" s="1"/>
  <c r="NPT82" i="32"/>
  <c r="NPT80" i="32" s="1"/>
  <c r="NPU82" i="32"/>
  <c r="NPV82" i="32"/>
  <c r="NPW82" i="32"/>
  <c r="NPX82" i="32"/>
  <c r="NPX80" i="32" s="1"/>
  <c r="NPY82" i="32"/>
  <c r="NPY80" i="32" s="1"/>
  <c r="NPZ82" i="32"/>
  <c r="NPZ80" i="32" s="1"/>
  <c r="NQA82" i="32"/>
  <c r="NQA80" i="32" s="1"/>
  <c r="NQB82" i="32"/>
  <c r="NQB80" i="32" s="1"/>
  <c r="NQC82" i="32"/>
  <c r="NQD82" i="32"/>
  <c r="NQE82" i="32"/>
  <c r="NQF82" i="32"/>
  <c r="NQF80" i="32" s="1"/>
  <c r="NQG82" i="32"/>
  <c r="NQG80" i="32" s="1"/>
  <c r="NQH82" i="32"/>
  <c r="NQH80" i="32" s="1"/>
  <c r="NQI82" i="32"/>
  <c r="NQI80" i="32" s="1"/>
  <c r="NQJ82" i="32"/>
  <c r="NQJ80" i="32" s="1"/>
  <c r="NQK82" i="32"/>
  <c r="NQL82" i="32"/>
  <c r="NQM82" i="32"/>
  <c r="NQN82" i="32"/>
  <c r="NQN80" i="32" s="1"/>
  <c r="NQO82" i="32"/>
  <c r="NQO80" i="32" s="1"/>
  <c r="NQP82" i="32"/>
  <c r="NQP80" i="32" s="1"/>
  <c r="NQQ82" i="32"/>
  <c r="NQQ80" i="32" s="1"/>
  <c r="NQR82" i="32"/>
  <c r="NQR80" i="32" s="1"/>
  <c r="NQS82" i="32"/>
  <c r="NQT82" i="32"/>
  <c r="NQU82" i="32"/>
  <c r="NQV82" i="32"/>
  <c r="NQV80" i="32" s="1"/>
  <c r="NQW82" i="32"/>
  <c r="NQW80" i="32" s="1"/>
  <c r="NQX82" i="32"/>
  <c r="NQX80" i="32" s="1"/>
  <c r="NQY82" i="32"/>
  <c r="NQY80" i="32" s="1"/>
  <c r="NQZ82" i="32"/>
  <c r="NQZ80" i="32" s="1"/>
  <c r="NRA82" i="32"/>
  <c r="NRB82" i="32"/>
  <c r="NRC82" i="32"/>
  <c r="NRD82" i="32"/>
  <c r="NRD80" i="32" s="1"/>
  <c r="NRE82" i="32"/>
  <c r="NRE80" i="32" s="1"/>
  <c r="NRF82" i="32"/>
  <c r="NRF80" i="32" s="1"/>
  <c r="NRG82" i="32"/>
  <c r="NRG80" i="32" s="1"/>
  <c r="NRH82" i="32"/>
  <c r="NRH80" i="32" s="1"/>
  <c r="NRI82" i="32"/>
  <c r="NRJ82" i="32"/>
  <c r="NRK82" i="32"/>
  <c r="NRL82" i="32"/>
  <c r="NRL80" i="32" s="1"/>
  <c r="NRM82" i="32"/>
  <c r="NRM80" i="32" s="1"/>
  <c r="NRN82" i="32"/>
  <c r="NRN80" i="32" s="1"/>
  <c r="NRO82" i="32"/>
  <c r="NRO80" i="32" s="1"/>
  <c r="NRP82" i="32"/>
  <c r="NRP80" i="32" s="1"/>
  <c r="NRQ82" i="32"/>
  <c r="NRR82" i="32"/>
  <c r="NRS82" i="32"/>
  <c r="NRT82" i="32"/>
  <c r="NRT80" i="32" s="1"/>
  <c r="NRU82" i="32"/>
  <c r="NRU80" i="32" s="1"/>
  <c r="NRV82" i="32"/>
  <c r="NRV80" i="32" s="1"/>
  <c r="NRW82" i="32"/>
  <c r="NRW80" i="32" s="1"/>
  <c r="NRX82" i="32"/>
  <c r="NRX80" i="32" s="1"/>
  <c r="NRY82" i="32"/>
  <c r="NRZ82" i="32"/>
  <c r="NSA82" i="32"/>
  <c r="NSB82" i="32"/>
  <c r="NSB80" i="32" s="1"/>
  <c r="NSC82" i="32"/>
  <c r="NSC80" i="32" s="1"/>
  <c r="NSD82" i="32"/>
  <c r="NSD80" i="32" s="1"/>
  <c r="NSE82" i="32"/>
  <c r="NSE80" i="32" s="1"/>
  <c r="NSF82" i="32"/>
  <c r="NSF80" i="32" s="1"/>
  <c r="NSG82" i="32"/>
  <c r="NSH82" i="32"/>
  <c r="NSI82" i="32"/>
  <c r="NSJ82" i="32"/>
  <c r="NSJ80" i="32" s="1"/>
  <c r="NSK82" i="32"/>
  <c r="NSK80" i="32" s="1"/>
  <c r="NSL82" i="32"/>
  <c r="NSL80" i="32" s="1"/>
  <c r="NSM82" i="32"/>
  <c r="NSM80" i="32" s="1"/>
  <c r="NSN82" i="32"/>
  <c r="NSN80" i="32" s="1"/>
  <c r="NSO82" i="32"/>
  <c r="NSP82" i="32"/>
  <c r="NSQ82" i="32"/>
  <c r="NSR82" i="32"/>
  <c r="NSR80" i="32" s="1"/>
  <c r="NSS82" i="32"/>
  <c r="NSS80" i="32" s="1"/>
  <c r="NST82" i="32"/>
  <c r="NST80" i="32" s="1"/>
  <c r="NSU82" i="32"/>
  <c r="NSU80" i="32" s="1"/>
  <c r="NSV82" i="32"/>
  <c r="NSV80" i="32" s="1"/>
  <c r="NSW82" i="32"/>
  <c r="NSX82" i="32"/>
  <c r="NSY82" i="32"/>
  <c r="NSZ82" i="32"/>
  <c r="NSZ80" i="32" s="1"/>
  <c r="NTA82" i="32"/>
  <c r="NTA80" i="32" s="1"/>
  <c r="NTB82" i="32"/>
  <c r="NTB80" i="32" s="1"/>
  <c r="NTC82" i="32"/>
  <c r="NTC80" i="32" s="1"/>
  <c r="NTD82" i="32"/>
  <c r="NTD80" i="32" s="1"/>
  <c r="NTE82" i="32"/>
  <c r="NTF82" i="32"/>
  <c r="NTG82" i="32"/>
  <c r="NTH82" i="32"/>
  <c r="NTH80" i="32" s="1"/>
  <c r="NTI82" i="32"/>
  <c r="NTI80" i="32" s="1"/>
  <c r="NTJ82" i="32"/>
  <c r="NTJ80" i="32" s="1"/>
  <c r="NTK82" i="32"/>
  <c r="NTK80" i="32" s="1"/>
  <c r="NTL82" i="32"/>
  <c r="NTL80" i="32" s="1"/>
  <c r="NTM82" i="32"/>
  <c r="NTN82" i="32"/>
  <c r="NTO82" i="32"/>
  <c r="NTP82" i="32"/>
  <c r="NTP80" i="32" s="1"/>
  <c r="NTQ82" i="32"/>
  <c r="NTQ80" i="32" s="1"/>
  <c r="NTR82" i="32"/>
  <c r="NTR80" i="32" s="1"/>
  <c r="NTS82" i="32"/>
  <c r="NTS80" i="32" s="1"/>
  <c r="NTT82" i="32"/>
  <c r="NTT80" i="32" s="1"/>
  <c r="NTU82" i="32"/>
  <c r="NTV82" i="32"/>
  <c r="NTW82" i="32"/>
  <c r="NTX82" i="32"/>
  <c r="NTX80" i="32" s="1"/>
  <c r="NTY82" i="32"/>
  <c r="NTY80" i="32" s="1"/>
  <c r="NTZ82" i="32"/>
  <c r="NTZ80" i="32" s="1"/>
  <c r="NUA82" i="32"/>
  <c r="NUA80" i="32" s="1"/>
  <c r="NUB82" i="32"/>
  <c r="NUB80" i="32" s="1"/>
  <c r="NUC82" i="32"/>
  <c r="NUD82" i="32"/>
  <c r="NUE82" i="32"/>
  <c r="NUF82" i="32"/>
  <c r="NUF80" i="32" s="1"/>
  <c r="NUG82" i="32"/>
  <c r="NUG80" i="32" s="1"/>
  <c r="NUH82" i="32"/>
  <c r="NUH80" i="32" s="1"/>
  <c r="NUI82" i="32"/>
  <c r="NUI80" i="32" s="1"/>
  <c r="NUJ82" i="32"/>
  <c r="NUJ80" i="32" s="1"/>
  <c r="NUK82" i="32"/>
  <c r="NUL82" i="32"/>
  <c r="NUM82" i="32"/>
  <c r="NUN82" i="32"/>
  <c r="NUN80" i="32" s="1"/>
  <c r="NUO82" i="32"/>
  <c r="NUO80" i="32" s="1"/>
  <c r="NUP82" i="32"/>
  <c r="NUP80" i="32" s="1"/>
  <c r="NUQ82" i="32"/>
  <c r="NUQ80" i="32" s="1"/>
  <c r="NUR82" i="32"/>
  <c r="NUR80" i="32" s="1"/>
  <c r="NUS82" i="32"/>
  <c r="NUT82" i="32"/>
  <c r="NUU82" i="32"/>
  <c r="NUV82" i="32"/>
  <c r="NUV80" i="32" s="1"/>
  <c r="NUW82" i="32"/>
  <c r="NUW80" i="32" s="1"/>
  <c r="NUX82" i="32"/>
  <c r="NUX80" i="32" s="1"/>
  <c r="NUY82" i="32"/>
  <c r="NUY80" i="32" s="1"/>
  <c r="NUZ82" i="32"/>
  <c r="NUZ80" i="32" s="1"/>
  <c r="NVA82" i="32"/>
  <c r="NVB82" i="32"/>
  <c r="NVC82" i="32"/>
  <c r="NVD82" i="32"/>
  <c r="NVD80" i="32" s="1"/>
  <c r="NVE82" i="32"/>
  <c r="NVE80" i="32" s="1"/>
  <c r="NVF82" i="32"/>
  <c r="NVF80" i="32" s="1"/>
  <c r="NVG82" i="32"/>
  <c r="NVG80" i="32" s="1"/>
  <c r="NVH82" i="32"/>
  <c r="NVH80" i="32" s="1"/>
  <c r="NVI82" i="32"/>
  <c r="NVJ82" i="32"/>
  <c r="NVK82" i="32"/>
  <c r="NVL82" i="32"/>
  <c r="NVL80" i="32" s="1"/>
  <c r="NVM82" i="32"/>
  <c r="NVM80" i="32" s="1"/>
  <c r="NVN82" i="32"/>
  <c r="NVN80" i="32" s="1"/>
  <c r="NVO82" i="32"/>
  <c r="NVO80" i="32" s="1"/>
  <c r="NVP82" i="32"/>
  <c r="NVP80" i="32" s="1"/>
  <c r="NVQ82" i="32"/>
  <c r="NVR82" i="32"/>
  <c r="NVS82" i="32"/>
  <c r="NVT82" i="32"/>
  <c r="NVT80" i="32" s="1"/>
  <c r="NVU82" i="32"/>
  <c r="NVU80" i="32" s="1"/>
  <c r="NVV82" i="32"/>
  <c r="NVV80" i="32" s="1"/>
  <c r="NVW82" i="32"/>
  <c r="NVW80" i="32" s="1"/>
  <c r="NVX82" i="32"/>
  <c r="NVX80" i="32" s="1"/>
  <c r="NVY82" i="32"/>
  <c r="NVZ82" i="32"/>
  <c r="NWA82" i="32"/>
  <c r="NWB82" i="32"/>
  <c r="NWB80" i="32" s="1"/>
  <c r="NWC82" i="32"/>
  <c r="NWC80" i="32" s="1"/>
  <c r="NWD82" i="32"/>
  <c r="NWD80" i="32" s="1"/>
  <c r="NWE82" i="32"/>
  <c r="NWE80" i="32" s="1"/>
  <c r="NWF82" i="32"/>
  <c r="NWF80" i="32" s="1"/>
  <c r="NWG82" i="32"/>
  <c r="NWH82" i="32"/>
  <c r="NWI82" i="32"/>
  <c r="NWJ82" i="32"/>
  <c r="NWJ80" i="32" s="1"/>
  <c r="NWK82" i="32"/>
  <c r="NWK80" i="32" s="1"/>
  <c r="NWL82" i="32"/>
  <c r="NWL80" i="32" s="1"/>
  <c r="NWM82" i="32"/>
  <c r="NWM80" i="32" s="1"/>
  <c r="NWN82" i="32"/>
  <c r="NWN80" i="32" s="1"/>
  <c r="NWO82" i="32"/>
  <c r="NWP82" i="32"/>
  <c r="NWQ82" i="32"/>
  <c r="NWR82" i="32"/>
  <c r="NWR80" i="32" s="1"/>
  <c r="NWS82" i="32"/>
  <c r="NWS80" i="32" s="1"/>
  <c r="NWT82" i="32"/>
  <c r="NWT80" i="32" s="1"/>
  <c r="NWU82" i="32"/>
  <c r="NWU80" i="32" s="1"/>
  <c r="NWV82" i="32"/>
  <c r="NWV80" i="32" s="1"/>
  <c r="NWW82" i="32"/>
  <c r="NWX82" i="32"/>
  <c r="NWY82" i="32"/>
  <c r="NWZ82" i="32"/>
  <c r="NWZ80" i="32" s="1"/>
  <c r="NXA82" i="32"/>
  <c r="NXA80" i="32" s="1"/>
  <c r="NXB82" i="32"/>
  <c r="NXB80" i="32" s="1"/>
  <c r="NXC82" i="32"/>
  <c r="NXC80" i="32" s="1"/>
  <c r="NXD82" i="32"/>
  <c r="NXD80" i="32" s="1"/>
  <c r="NXE82" i="32"/>
  <c r="NXF82" i="32"/>
  <c r="NXG82" i="32"/>
  <c r="NXH82" i="32"/>
  <c r="NXH80" i="32" s="1"/>
  <c r="NXI82" i="32"/>
  <c r="NXI80" i="32" s="1"/>
  <c r="NXJ82" i="32"/>
  <c r="NXJ80" i="32" s="1"/>
  <c r="NXK82" i="32"/>
  <c r="NXK80" i="32" s="1"/>
  <c r="NXL82" i="32"/>
  <c r="NXL80" i="32" s="1"/>
  <c r="NXM82" i="32"/>
  <c r="NXN82" i="32"/>
  <c r="NXO82" i="32"/>
  <c r="NXP82" i="32"/>
  <c r="NXP80" i="32" s="1"/>
  <c r="NXQ82" i="32"/>
  <c r="NXQ80" i="32" s="1"/>
  <c r="NXR82" i="32"/>
  <c r="NXR80" i="32" s="1"/>
  <c r="NXS82" i="32"/>
  <c r="NXS80" i="32" s="1"/>
  <c r="NXT82" i="32"/>
  <c r="NXT80" i="32" s="1"/>
  <c r="NXU82" i="32"/>
  <c r="NXV82" i="32"/>
  <c r="NXW82" i="32"/>
  <c r="NXX82" i="32"/>
  <c r="NXX80" i="32" s="1"/>
  <c r="NXY82" i="32"/>
  <c r="NXY80" i="32" s="1"/>
  <c r="NXZ82" i="32"/>
  <c r="NXZ80" i="32" s="1"/>
  <c r="NYA82" i="32"/>
  <c r="NYA80" i="32" s="1"/>
  <c r="NYB82" i="32"/>
  <c r="NYB80" i="32" s="1"/>
  <c r="NYC82" i="32"/>
  <c r="NYD82" i="32"/>
  <c r="NYE82" i="32"/>
  <c r="NYF82" i="32"/>
  <c r="NYF80" i="32" s="1"/>
  <c r="NYG82" i="32"/>
  <c r="NYG80" i="32" s="1"/>
  <c r="NYH82" i="32"/>
  <c r="NYH80" i="32" s="1"/>
  <c r="NYI82" i="32"/>
  <c r="NYI80" i="32" s="1"/>
  <c r="NYJ82" i="32"/>
  <c r="NYJ80" i="32" s="1"/>
  <c r="NYK82" i="32"/>
  <c r="NYL82" i="32"/>
  <c r="NYM82" i="32"/>
  <c r="NYN82" i="32"/>
  <c r="NYN80" i="32" s="1"/>
  <c r="NYO82" i="32"/>
  <c r="NYO80" i="32" s="1"/>
  <c r="NYP82" i="32"/>
  <c r="NYP80" i="32" s="1"/>
  <c r="NYQ82" i="32"/>
  <c r="NYQ80" i="32" s="1"/>
  <c r="NYR82" i="32"/>
  <c r="NYR80" i="32" s="1"/>
  <c r="NYS82" i="32"/>
  <c r="NYT82" i="32"/>
  <c r="NYU82" i="32"/>
  <c r="NYV82" i="32"/>
  <c r="NYV80" i="32" s="1"/>
  <c r="NYW82" i="32"/>
  <c r="NYW80" i="32" s="1"/>
  <c r="NYX82" i="32"/>
  <c r="NYX80" i="32" s="1"/>
  <c r="NYY82" i="32"/>
  <c r="NYY80" i="32" s="1"/>
  <c r="NYZ82" i="32"/>
  <c r="NYZ80" i="32" s="1"/>
  <c r="NZA82" i="32"/>
  <c r="NZB82" i="32"/>
  <c r="NZC82" i="32"/>
  <c r="NZD82" i="32"/>
  <c r="NZD80" i="32" s="1"/>
  <c r="NZE82" i="32"/>
  <c r="NZE80" i="32" s="1"/>
  <c r="NZF82" i="32"/>
  <c r="NZF80" i="32" s="1"/>
  <c r="NZG82" i="32"/>
  <c r="NZG80" i="32" s="1"/>
  <c r="NZH82" i="32"/>
  <c r="NZH80" i="32" s="1"/>
  <c r="NZI82" i="32"/>
  <c r="NZJ82" i="32"/>
  <c r="NZK82" i="32"/>
  <c r="NZL82" i="32"/>
  <c r="NZL80" i="32" s="1"/>
  <c r="NZM82" i="32"/>
  <c r="NZM80" i="32" s="1"/>
  <c r="NZN82" i="32"/>
  <c r="NZN80" i="32" s="1"/>
  <c r="NZO82" i="32"/>
  <c r="NZO80" i="32" s="1"/>
  <c r="NZP82" i="32"/>
  <c r="NZP80" i="32" s="1"/>
  <c r="NZQ82" i="32"/>
  <c r="NZR82" i="32"/>
  <c r="NZS82" i="32"/>
  <c r="NZT82" i="32"/>
  <c r="NZT80" i="32" s="1"/>
  <c r="NZU82" i="32"/>
  <c r="NZU80" i="32" s="1"/>
  <c r="NZV82" i="32"/>
  <c r="NZV80" i="32" s="1"/>
  <c r="NZW82" i="32"/>
  <c r="NZW80" i="32" s="1"/>
  <c r="NZX82" i="32"/>
  <c r="NZX80" i="32" s="1"/>
  <c r="NZY82" i="32"/>
  <c r="NZZ82" i="32"/>
  <c r="OAA82" i="32"/>
  <c r="OAB82" i="32"/>
  <c r="OAB80" i="32" s="1"/>
  <c r="OAC82" i="32"/>
  <c r="OAC80" i="32" s="1"/>
  <c r="OAD82" i="32"/>
  <c r="OAD80" i="32" s="1"/>
  <c r="OAE82" i="32"/>
  <c r="OAE80" i="32" s="1"/>
  <c r="OAF82" i="32"/>
  <c r="OAF80" i="32" s="1"/>
  <c r="OAG82" i="32"/>
  <c r="OAH82" i="32"/>
  <c r="OAI82" i="32"/>
  <c r="OAJ82" i="32"/>
  <c r="OAJ80" i="32" s="1"/>
  <c r="OAK82" i="32"/>
  <c r="OAK80" i="32" s="1"/>
  <c r="OAL82" i="32"/>
  <c r="OAL80" i="32" s="1"/>
  <c r="OAM82" i="32"/>
  <c r="OAM80" i="32" s="1"/>
  <c r="OAN82" i="32"/>
  <c r="OAN80" i="32" s="1"/>
  <c r="OAO82" i="32"/>
  <c r="OAP82" i="32"/>
  <c r="OAQ82" i="32"/>
  <c r="OAR82" i="32"/>
  <c r="OAR80" i="32" s="1"/>
  <c r="OAS82" i="32"/>
  <c r="OAS80" i="32" s="1"/>
  <c r="OAT82" i="32"/>
  <c r="OAT80" i="32" s="1"/>
  <c r="OAU82" i="32"/>
  <c r="OAU80" i="32" s="1"/>
  <c r="OAV82" i="32"/>
  <c r="OAV80" i="32" s="1"/>
  <c r="OAW82" i="32"/>
  <c r="OAX82" i="32"/>
  <c r="OAY82" i="32"/>
  <c r="OAZ82" i="32"/>
  <c r="OAZ80" i="32" s="1"/>
  <c r="OBA82" i="32"/>
  <c r="OBA80" i="32" s="1"/>
  <c r="OBB82" i="32"/>
  <c r="OBB80" i="32" s="1"/>
  <c r="OBC82" i="32"/>
  <c r="OBC80" i="32" s="1"/>
  <c r="OBD82" i="32"/>
  <c r="OBD80" i="32" s="1"/>
  <c r="OBE82" i="32"/>
  <c r="OBF82" i="32"/>
  <c r="OBG82" i="32"/>
  <c r="OBH82" i="32"/>
  <c r="OBH80" i="32" s="1"/>
  <c r="OBI82" i="32"/>
  <c r="OBI80" i="32" s="1"/>
  <c r="OBJ82" i="32"/>
  <c r="OBJ80" i="32" s="1"/>
  <c r="OBK82" i="32"/>
  <c r="OBK80" i="32" s="1"/>
  <c r="OBL82" i="32"/>
  <c r="OBL80" i="32" s="1"/>
  <c r="OBM82" i="32"/>
  <c r="OBN82" i="32"/>
  <c r="OBO82" i="32"/>
  <c r="OBP82" i="32"/>
  <c r="OBP80" i="32" s="1"/>
  <c r="OBQ82" i="32"/>
  <c r="OBQ80" i="32" s="1"/>
  <c r="OBR82" i="32"/>
  <c r="OBR80" i="32" s="1"/>
  <c r="OBS82" i="32"/>
  <c r="OBS80" i="32" s="1"/>
  <c r="OBT82" i="32"/>
  <c r="OBT80" i="32" s="1"/>
  <c r="OBU82" i="32"/>
  <c r="OBV82" i="32"/>
  <c r="OBW82" i="32"/>
  <c r="OBX82" i="32"/>
  <c r="OBX80" i="32" s="1"/>
  <c r="OBY82" i="32"/>
  <c r="OBY80" i="32" s="1"/>
  <c r="OBZ82" i="32"/>
  <c r="OBZ80" i="32" s="1"/>
  <c r="OCA82" i="32"/>
  <c r="OCA80" i="32" s="1"/>
  <c r="OCB82" i="32"/>
  <c r="OCB80" i="32" s="1"/>
  <c r="OCC82" i="32"/>
  <c r="OCD82" i="32"/>
  <c r="OCE82" i="32"/>
  <c r="OCF82" i="32"/>
  <c r="OCF80" i="32" s="1"/>
  <c r="OCG82" i="32"/>
  <c r="OCG80" i="32" s="1"/>
  <c r="OCH82" i="32"/>
  <c r="OCH80" i="32" s="1"/>
  <c r="OCI82" i="32"/>
  <c r="OCI80" i="32" s="1"/>
  <c r="OCJ82" i="32"/>
  <c r="OCJ80" i="32" s="1"/>
  <c r="OCK82" i="32"/>
  <c r="OCL82" i="32"/>
  <c r="OCM82" i="32"/>
  <c r="OCN82" i="32"/>
  <c r="OCN80" i="32" s="1"/>
  <c r="OCO82" i="32"/>
  <c r="OCO80" i="32" s="1"/>
  <c r="OCP82" i="32"/>
  <c r="OCP80" i="32" s="1"/>
  <c r="OCQ82" i="32"/>
  <c r="OCQ80" i="32" s="1"/>
  <c r="OCR82" i="32"/>
  <c r="OCR80" i="32" s="1"/>
  <c r="OCS82" i="32"/>
  <c r="OCT82" i="32"/>
  <c r="OCU82" i="32"/>
  <c r="OCV82" i="32"/>
  <c r="OCV80" i="32" s="1"/>
  <c r="OCW82" i="32"/>
  <c r="OCW80" i="32" s="1"/>
  <c r="OCX82" i="32"/>
  <c r="OCX80" i="32" s="1"/>
  <c r="OCY82" i="32"/>
  <c r="OCY80" i="32" s="1"/>
  <c r="OCZ82" i="32"/>
  <c r="OCZ80" i="32" s="1"/>
  <c r="ODA82" i="32"/>
  <c r="ODB82" i="32"/>
  <c r="ODC82" i="32"/>
  <c r="ODD82" i="32"/>
  <c r="ODD80" i="32" s="1"/>
  <c r="ODE82" i="32"/>
  <c r="ODE80" i="32" s="1"/>
  <c r="ODF82" i="32"/>
  <c r="ODF80" i="32" s="1"/>
  <c r="ODG82" i="32"/>
  <c r="ODG80" i="32" s="1"/>
  <c r="ODH82" i="32"/>
  <c r="ODH80" i="32" s="1"/>
  <c r="ODI82" i="32"/>
  <c r="ODJ82" i="32"/>
  <c r="ODK82" i="32"/>
  <c r="ODL82" i="32"/>
  <c r="ODL80" i="32" s="1"/>
  <c r="ODM82" i="32"/>
  <c r="ODM80" i="32" s="1"/>
  <c r="ODN82" i="32"/>
  <c r="ODN80" i="32" s="1"/>
  <c r="ODO82" i="32"/>
  <c r="ODO80" i="32" s="1"/>
  <c r="ODP82" i="32"/>
  <c r="ODP80" i="32" s="1"/>
  <c r="ODQ82" i="32"/>
  <c r="ODR82" i="32"/>
  <c r="ODS82" i="32"/>
  <c r="ODT82" i="32"/>
  <c r="ODT80" i="32" s="1"/>
  <c r="ODU82" i="32"/>
  <c r="ODU80" i="32" s="1"/>
  <c r="ODV82" i="32"/>
  <c r="ODV80" i="32" s="1"/>
  <c r="ODW82" i="32"/>
  <c r="ODW80" i="32" s="1"/>
  <c r="ODX82" i="32"/>
  <c r="ODX80" i="32" s="1"/>
  <c r="ODY82" i="32"/>
  <c r="ODZ82" i="32"/>
  <c r="OEA82" i="32"/>
  <c r="OEB82" i="32"/>
  <c r="OEB80" i="32" s="1"/>
  <c r="OEC82" i="32"/>
  <c r="OEC80" i="32" s="1"/>
  <c r="OED82" i="32"/>
  <c r="OED80" i="32" s="1"/>
  <c r="OEE82" i="32"/>
  <c r="OEE80" i="32" s="1"/>
  <c r="OEF82" i="32"/>
  <c r="OEF80" i="32" s="1"/>
  <c r="OEG82" i="32"/>
  <c r="OEH82" i="32"/>
  <c r="OEI82" i="32"/>
  <c r="OEJ82" i="32"/>
  <c r="OEJ80" i="32" s="1"/>
  <c r="OEK82" i="32"/>
  <c r="OEK80" i="32" s="1"/>
  <c r="OEL82" i="32"/>
  <c r="OEL80" i="32" s="1"/>
  <c r="OEM82" i="32"/>
  <c r="OEM80" i="32" s="1"/>
  <c r="OEN82" i="32"/>
  <c r="OEN80" i="32" s="1"/>
  <c r="OEO82" i="32"/>
  <c r="OEP82" i="32"/>
  <c r="OEQ82" i="32"/>
  <c r="OER82" i="32"/>
  <c r="OER80" i="32" s="1"/>
  <c r="OES82" i="32"/>
  <c r="OES80" i="32" s="1"/>
  <c r="OET82" i="32"/>
  <c r="OET80" i="32" s="1"/>
  <c r="OEU82" i="32"/>
  <c r="OEU80" i="32" s="1"/>
  <c r="OEV82" i="32"/>
  <c r="OEV80" i="32" s="1"/>
  <c r="OEW82" i="32"/>
  <c r="OEX82" i="32"/>
  <c r="OEY82" i="32"/>
  <c r="OEZ82" i="32"/>
  <c r="OEZ80" i="32" s="1"/>
  <c r="OFA82" i="32"/>
  <c r="OFA80" i="32" s="1"/>
  <c r="OFB82" i="32"/>
  <c r="OFB80" i="32" s="1"/>
  <c r="OFC82" i="32"/>
  <c r="OFC80" i="32" s="1"/>
  <c r="OFD82" i="32"/>
  <c r="OFD80" i="32" s="1"/>
  <c r="OFE82" i="32"/>
  <c r="OFF82" i="32"/>
  <c r="OFG82" i="32"/>
  <c r="OFH82" i="32"/>
  <c r="OFH80" i="32" s="1"/>
  <c r="OFI82" i="32"/>
  <c r="OFI80" i="32" s="1"/>
  <c r="OFJ82" i="32"/>
  <c r="OFJ80" i="32" s="1"/>
  <c r="OFK82" i="32"/>
  <c r="OFK80" i="32" s="1"/>
  <c r="OFL82" i="32"/>
  <c r="OFL80" i="32" s="1"/>
  <c r="OFM82" i="32"/>
  <c r="OFN82" i="32"/>
  <c r="OFO82" i="32"/>
  <c r="OFP82" i="32"/>
  <c r="OFP80" i="32" s="1"/>
  <c r="OFQ82" i="32"/>
  <c r="OFQ80" i="32" s="1"/>
  <c r="OFR82" i="32"/>
  <c r="OFR80" i="32" s="1"/>
  <c r="OFS82" i="32"/>
  <c r="OFS80" i="32" s="1"/>
  <c r="OFT82" i="32"/>
  <c r="OFT80" i="32" s="1"/>
  <c r="OFU82" i="32"/>
  <c r="OFV82" i="32"/>
  <c r="OFW82" i="32"/>
  <c r="OFX82" i="32"/>
  <c r="OFX80" i="32" s="1"/>
  <c r="OFY82" i="32"/>
  <c r="OFY80" i="32" s="1"/>
  <c r="OFZ82" i="32"/>
  <c r="OFZ80" i="32" s="1"/>
  <c r="OGA82" i="32"/>
  <c r="OGA80" i="32" s="1"/>
  <c r="OGB82" i="32"/>
  <c r="OGB80" i="32" s="1"/>
  <c r="OGC82" i="32"/>
  <c r="OGD82" i="32"/>
  <c r="OGE82" i="32"/>
  <c r="OGF82" i="32"/>
  <c r="OGF80" i="32" s="1"/>
  <c r="OGG82" i="32"/>
  <c r="OGG80" i="32" s="1"/>
  <c r="OGH82" i="32"/>
  <c r="OGH80" i="32" s="1"/>
  <c r="OGI82" i="32"/>
  <c r="OGI80" i="32" s="1"/>
  <c r="OGJ82" i="32"/>
  <c r="OGJ80" i="32" s="1"/>
  <c r="OGK82" i="32"/>
  <c r="OGL82" i="32"/>
  <c r="OGM82" i="32"/>
  <c r="OGN82" i="32"/>
  <c r="OGN80" i="32" s="1"/>
  <c r="OGO82" i="32"/>
  <c r="OGO80" i="32" s="1"/>
  <c r="OGP82" i="32"/>
  <c r="OGP80" i="32" s="1"/>
  <c r="OGQ82" i="32"/>
  <c r="OGQ80" i="32" s="1"/>
  <c r="OGR82" i="32"/>
  <c r="OGR80" i="32" s="1"/>
  <c r="OGS82" i="32"/>
  <c r="OGT82" i="32"/>
  <c r="OGU82" i="32"/>
  <c r="OGV82" i="32"/>
  <c r="OGV80" i="32" s="1"/>
  <c r="OGW82" i="32"/>
  <c r="OGW80" i="32" s="1"/>
  <c r="OGX82" i="32"/>
  <c r="OGX80" i="32" s="1"/>
  <c r="OGY82" i="32"/>
  <c r="OGY80" i="32" s="1"/>
  <c r="OGZ82" i="32"/>
  <c r="OGZ80" i="32" s="1"/>
  <c r="OHA82" i="32"/>
  <c r="OHB82" i="32"/>
  <c r="OHC82" i="32"/>
  <c r="OHD82" i="32"/>
  <c r="OHD80" i="32" s="1"/>
  <c r="OHE82" i="32"/>
  <c r="OHE80" i="32" s="1"/>
  <c r="OHF82" i="32"/>
  <c r="OHF80" i="32" s="1"/>
  <c r="OHG82" i="32"/>
  <c r="OHG80" i="32" s="1"/>
  <c r="OHH82" i="32"/>
  <c r="OHH80" i="32" s="1"/>
  <c r="OHI82" i="32"/>
  <c r="OHJ82" i="32"/>
  <c r="OHK82" i="32"/>
  <c r="OHL82" i="32"/>
  <c r="OHL80" i="32" s="1"/>
  <c r="OHM82" i="32"/>
  <c r="OHM80" i="32" s="1"/>
  <c r="OHN82" i="32"/>
  <c r="OHN80" i="32" s="1"/>
  <c r="OHO82" i="32"/>
  <c r="OHO80" i="32" s="1"/>
  <c r="OHP82" i="32"/>
  <c r="OHP80" i="32" s="1"/>
  <c r="OHQ82" i="32"/>
  <c r="OHR82" i="32"/>
  <c r="OHS82" i="32"/>
  <c r="OHT82" i="32"/>
  <c r="OHT80" i="32" s="1"/>
  <c r="OHU82" i="32"/>
  <c r="OHU80" i="32" s="1"/>
  <c r="OHV82" i="32"/>
  <c r="OHV80" i="32" s="1"/>
  <c r="OHW82" i="32"/>
  <c r="OHW80" i="32" s="1"/>
  <c r="OHX82" i="32"/>
  <c r="OHX80" i="32" s="1"/>
  <c r="OHY82" i="32"/>
  <c r="OHZ82" i="32"/>
  <c r="OIA82" i="32"/>
  <c r="OIB82" i="32"/>
  <c r="OIB80" i="32" s="1"/>
  <c r="OIC82" i="32"/>
  <c r="OIC80" i="32" s="1"/>
  <c r="OID82" i="32"/>
  <c r="OID80" i="32" s="1"/>
  <c r="OIE82" i="32"/>
  <c r="OIE80" i="32" s="1"/>
  <c r="OIF82" i="32"/>
  <c r="OIF80" i="32" s="1"/>
  <c r="OIG82" i="32"/>
  <c r="OIH82" i="32"/>
  <c r="OII82" i="32"/>
  <c r="OIJ82" i="32"/>
  <c r="OIJ80" i="32" s="1"/>
  <c r="OIK82" i="32"/>
  <c r="OIK80" i="32" s="1"/>
  <c r="OIL82" i="32"/>
  <c r="OIL80" i="32" s="1"/>
  <c r="OIM82" i="32"/>
  <c r="OIM80" i="32" s="1"/>
  <c r="OIN82" i="32"/>
  <c r="OIN80" i="32" s="1"/>
  <c r="OIO82" i="32"/>
  <c r="OIP82" i="32"/>
  <c r="OIQ82" i="32"/>
  <c r="OIR82" i="32"/>
  <c r="OIR80" i="32" s="1"/>
  <c r="OIS82" i="32"/>
  <c r="OIS80" i="32" s="1"/>
  <c r="OIT82" i="32"/>
  <c r="OIT80" i="32" s="1"/>
  <c r="OIU82" i="32"/>
  <c r="OIU80" i="32" s="1"/>
  <c r="OIV82" i="32"/>
  <c r="OIV80" i="32" s="1"/>
  <c r="OIW82" i="32"/>
  <c r="OIX82" i="32"/>
  <c r="OIY82" i="32"/>
  <c r="OIZ82" i="32"/>
  <c r="OIZ80" i="32" s="1"/>
  <c r="OJA82" i="32"/>
  <c r="OJA80" i="32" s="1"/>
  <c r="OJB82" i="32"/>
  <c r="OJB80" i="32" s="1"/>
  <c r="OJC82" i="32"/>
  <c r="OJC80" i="32" s="1"/>
  <c r="OJD82" i="32"/>
  <c r="OJD80" i="32" s="1"/>
  <c r="OJE82" i="32"/>
  <c r="OJF82" i="32"/>
  <c r="OJG82" i="32"/>
  <c r="OJH82" i="32"/>
  <c r="OJH80" i="32" s="1"/>
  <c r="OJI82" i="32"/>
  <c r="OJI80" i="32" s="1"/>
  <c r="OJJ82" i="32"/>
  <c r="OJJ80" i="32" s="1"/>
  <c r="OJK82" i="32"/>
  <c r="OJK80" i="32" s="1"/>
  <c r="OJL82" i="32"/>
  <c r="OJL80" i="32" s="1"/>
  <c r="OJM82" i="32"/>
  <c r="OJN82" i="32"/>
  <c r="OJO82" i="32"/>
  <c r="OJP82" i="32"/>
  <c r="OJP80" i="32" s="1"/>
  <c r="OJQ82" i="32"/>
  <c r="OJQ80" i="32" s="1"/>
  <c r="OJR82" i="32"/>
  <c r="OJR80" i="32" s="1"/>
  <c r="OJS82" i="32"/>
  <c r="OJS80" i="32" s="1"/>
  <c r="OJT82" i="32"/>
  <c r="OJT80" i="32" s="1"/>
  <c r="OJU82" i="32"/>
  <c r="OJV82" i="32"/>
  <c r="OJW82" i="32"/>
  <c r="OJX82" i="32"/>
  <c r="OJX80" i="32" s="1"/>
  <c r="OJY82" i="32"/>
  <c r="OJY80" i="32" s="1"/>
  <c r="OJZ82" i="32"/>
  <c r="OJZ80" i="32" s="1"/>
  <c r="OKA82" i="32"/>
  <c r="OKA80" i="32" s="1"/>
  <c r="OKB82" i="32"/>
  <c r="OKB80" i="32" s="1"/>
  <c r="OKC82" i="32"/>
  <c r="OKD82" i="32"/>
  <c r="OKE82" i="32"/>
  <c r="OKF82" i="32"/>
  <c r="OKF80" i="32" s="1"/>
  <c r="OKG82" i="32"/>
  <c r="OKG80" i="32" s="1"/>
  <c r="OKH82" i="32"/>
  <c r="OKH80" i="32" s="1"/>
  <c r="OKI82" i="32"/>
  <c r="OKI80" i="32" s="1"/>
  <c r="OKJ82" i="32"/>
  <c r="OKJ80" i="32" s="1"/>
  <c r="OKK82" i="32"/>
  <c r="OKL82" i="32"/>
  <c r="OKM82" i="32"/>
  <c r="OKN82" i="32"/>
  <c r="OKN80" i="32" s="1"/>
  <c r="OKO82" i="32"/>
  <c r="OKO80" i="32" s="1"/>
  <c r="OKP82" i="32"/>
  <c r="OKP80" i="32" s="1"/>
  <c r="OKQ82" i="32"/>
  <c r="OKQ80" i="32" s="1"/>
  <c r="OKR82" i="32"/>
  <c r="OKR80" i="32" s="1"/>
  <c r="OKS82" i="32"/>
  <c r="OKT82" i="32"/>
  <c r="OKU82" i="32"/>
  <c r="OKV82" i="32"/>
  <c r="OKV80" i="32" s="1"/>
  <c r="OKW82" i="32"/>
  <c r="OKW80" i="32" s="1"/>
  <c r="OKX82" i="32"/>
  <c r="OKX80" i="32" s="1"/>
  <c r="OKY82" i="32"/>
  <c r="OKY80" i="32" s="1"/>
  <c r="OKZ82" i="32"/>
  <c r="OKZ80" i="32" s="1"/>
  <c r="OLA82" i="32"/>
  <c r="OLB82" i="32"/>
  <c r="OLC82" i="32"/>
  <c r="OLD82" i="32"/>
  <c r="OLD80" i="32" s="1"/>
  <c r="OLE82" i="32"/>
  <c r="OLE80" i="32" s="1"/>
  <c r="OLF82" i="32"/>
  <c r="OLF80" i="32" s="1"/>
  <c r="OLG82" i="32"/>
  <c r="OLG80" i="32" s="1"/>
  <c r="OLH82" i="32"/>
  <c r="OLH80" i="32" s="1"/>
  <c r="OLI82" i="32"/>
  <c r="OLJ82" i="32"/>
  <c r="OLK82" i="32"/>
  <c r="OLL82" i="32"/>
  <c r="OLL80" i="32" s="1"/>
  <c r="OLM82" i="32"/>
  <c r="OLM80" i="32" s="1"/>
  <c r="OLN82" i="32"/>
  <c r="OLN80" i="32" s="1"/>
  <c r="OLO82" i="32"/>
  <c r="OLO80" i="32" s="1"/>
  <c r="OLP82" i="32"/>
  <c r="OLP80" i="32" s="1"/>
  <c r="OLQ82" i="32"/>
  <c r="OLR82" i="32"/>
  <c r="OLS82" i="32"/>
  <c r="OLT82" i="32"/>
  <c r="OLT80" i="32" s="1"/>
  <c r="OLU82" i="32"/>
  <c r="OLU80" i="32" s="1"/>
  <c r="OLV82" i="32"/>
  <c r="OLV80" i="32" s="1"/>
  <c r="OLW82" i="32"/>
  <c r="OLW80" i="32" s="1"/>
  <c r="OLX82" i="32"/>
  <c r="OLX80" i="32" s="1"/>
  <c r="OLY82" i="32"/>
  <c r="OLZ82" i="32"/>
  <c r="OMA82" i="32"/>
  <c r="OMB82" i="32"/>
  <c r="OMB80" i="32" s="1"/>
  <c r="OMC82" i="32"/>
  <c r="OMC80" i="32" s="1"/>
  <c r="OMD82" i="32"/>
  <c r="OMD80" i="32" s="1"/>
  <c r="OME82" i="32"/>
  <c r="OME80" i="32" s="1"/>
  <c r="OMF82" i="32"/>
  <c r="OMF80" i="32" s="1"/>
  <c r="OMG82" i="32"/>
  <c r="OMH82" i="32"/>
  <c r="OMI82" i="32"/>
  <c r="OMJ82" i="32"/>
  <c r="OMJ80" i="32" s="1"/>
  <c r="OMK82" i="32"/>
  <c r="OMK80" i="32" s="1"/>
  <c r="OML82" i="32"/>
  <c r="OML80" i="32" s="1"/>
  <c r="OMM82" i="32"/>
  <c r="OMM80" i="32" s="1"/>
  <c r="OMN82" i="32"/>
  <c r="OMN80" i="32" s="1"/>
  <c r="OMO82" i="32"/>
  <c r="OMP82" i="32"/>
  <c r="OMQ82" i="32"/>
  <c r="OMR82" i="32"/>
  <c r="OMR80" i="32" s="1"/>
  <c r="OMS82" i="32"/>
  <c r="OMS80" i="32" s="1"/>
  <c r="OMT82" i="32"/>
  <c r="OMT80" i="32" s="1"/>
  <c r="OMU82" i="32"/>
  <c r="OMU80" i="32" s="1"/>
  <c r="OMV82" i="32"/>
  <c r="OMV80" i="32" s="1"/>
  <c r="OMW82" i="32"/>
  <c r="OMX82" i="32"/>
  <c r="OMY82" i="32"/>
  <c r="OMZ82" i="32"/>
  <c r="OMZ80" i="32" s="1"/>
  <c r="ONA82" i="32"/>
  <c r="ONA80" i="32" s="1"/>
  <c r="ONB82" i="32"/>
  <c r="ONB80" i="32" s="1"/>
  <c r="ONC82" i="32"/>
  <c r="ONC80" i="32" s="1"/>
  <c r="OND82" i="32"/>
  <c r="OND80" i="32" s="1"/>
  <c r="ONE82" i="32"/>
  <c r="ONF82" i="32"/>
  <c r="ONG82" i="32"/>
  <c r="ONH82" i="32"/>
  <c r="ONH80" i="32" s="1"/>
  <c r="ONI82" i="32"/>
  <c r="ONI80" i="32" s="1"/>
  <c r="ONJ82" i="32"/>
  <c r="ONJ80" i="32" s="1"/>
  <c r="ONK82" i="32"/>
  <c r="ONK80" i="32" s="1"/>
  <c r="ONL82" i="32"/>
  <c r="ONL80" i="32" s="1"/>
  <c r="ONM82" i="32"/>
  <c r="ONN82" i="32"/>
  <c r="ONO82" i="32"/>
  <c r="ONP82" i="32"/>
  <c r="ONP80" i="32" s="1"/>
  <c r="ONQ82" i="32"/>
  <c r="ONQ80" i="32" s="1"/>
  <c r="ONR82" i="32"/>
  <c r="ONR80" i="32" s="1"/>
  <c r="ONS82" i="32"/>
  <c r="ONS80" i="32" s="1"/>
  <c r="ONT82" i="32"/>
  <c r="ONT80" i="32" s="1"/>
  <c r="ONU82" i="32"/>
  <c r="ONV82" i="32"/>
  <c r="ONW82" i="32"/>
  <c r="ONX82" i="32"/>
  <c r="ONX80" i="32" s="1"/>
  <c r="ONY82" i="32"/>
  <c r="ONY80" i="32" s="1"/>
  <c r="ONZ82" i="32"/>
  <c r="ONZ80" i="32" s="1"/>
  <c r="OOA82" i="32"/>
  <c r="OOA80" i="32" s="1"/>
  <c r="OOB82" i="32"/>
  <c r="OOB80" i="32" s="1"/>
  <c r="OOC82" i="32"/>
  <c r="OOD82" i="32"/>
  <c r="OOE82" i="32"/>
  <c r="OOF82" i="32"/>
  <c r="OOF80" i="32" s="1"/>
  <c r="OOG82" i="32"/>
  <c r="OOG80" i="32" s="1"/>
  <c r="OOH82" i="32"/>
  <c r="OOH80" i="32" s="1"/>
  <c r="OOI82" i="32"/>
  <c r="OOI80" i="32" s="1"/>
  <c r="OOJ82" i="32"/>
  <c r="OOJ80" i="32" s="1"/>
  <c r="OOK82" i="32"/>
  <c r="OOL82" i="32"/>
  <c r="OOM82" i="32"/>
  <c r="OON82" i="32"/>
  <c r="OON80" i="32" s="1"/>
  <c r="OOO82" i="32"/>
  <c r="OOO80" i="32" s="1"/>
  <c r="OOP82" i="32"/>
  <c r="OOP80" i="32" s="1"/>
  <c r="OOQ82" i="32"/>
  <c r="OOQ80" i="32" s="1"/>
  <c r="OOR82" i="32"/>
  <c r="OOR80" i="32" s="1"/>
  <c r="OOS82" i="32"/>
  <c r="OOT82" i="32"/>
  <c r="OOU82" i="32"/>
  <c r="OOV82" i="32"/>
  <c r="OOV80" i="32" s="1"/>
  <c r="OOW82" i="32"/>
  <c r="OOW80" i="32" s="1"/>
  <c r="OOX82" i="32"/>
  <c r="OOX80" i="32" s="1"/>
  <c r="OOY82" i="32"/>
  <c r="OOY80" i="32" s="1"/>
  <c r="OOZ82" i="32"/>
  <c r="OOZ80" i="32" s="1"/>
  <c r="OPA82" i="32"/>
  <c r="OPB82" i="32"/>
  <c r="OPC82" i="32"/>
  <c r="OPD82" i="32"/>
  <c r="OPD80" i="32" s="1"/>
  <c r="OPE82" i="32"/>
  <c r="OPE80" i="32" s="1"/>
  <c r="OPF82" i="32"/>
  <c r="OPF80" i="32" s="1"/>
  <c r="OPG82" i="32"/>
  <c r="OPG80" i="32" s="1"/>
  <c r="OPH82" i="32"/>
  <c r="OPH80" i="32" s="1"/>
  <c r="OPI82" i="32"/>
  <c r="OPJ82" i="32"/>
  <c r="OPK82" i="32"/>
  <c r="OPL82" i="32"/>
  <c r="OPL80" i="32" s="1"/>
  <c r="OPM82" i="32"/>
  <c r="OPM80" i="32" s="1"/>
  <c r="OPN82" i="32"/>
  <c r="OPN80" i="32" s="1"/>
  <c r="OPO82" i="32"/>
  <c r="OPO80" i="32" s="1"/>
  <c r="OPP82" i="32"/>
  <c r="OPP80" i="32" s="1"/>
  <c r="OPQ82" i="32"/>
  <c r="OPR82" i="32"/>
  <c r="OPS82" i="32"/>
  <c r="OPT82" i="32"/>
  <c r="OPT80" i="32" s="1"/>
  <c r="OPU82" i="32"/>
  <c r="OPU80" i="32" s="1"/>
  <c r="OPV82" i="32"/>
  <c r="OPV80" i="32" s="1"/>
  <c r="OPW82" i="32"/>
  <c r="OPW80" i="32" s="1"/>
  <c r="OPX82" i="32"/>
  <c r="OPX80" i="32" s="1"/>
  <c r="OPY82" i="32"/>
  <c r="OPZ82" i="32"/>
  <c r="OQA82" i="32"/>
  <c r="OQB82" i="32"/>
  <c r="OQB80" i="32" s="1"/>
  <c r="OQC82" i="32"/>
  <c r="OQC80" i="32" s="1"/>
  <c r="OQD82" i="32"/>
  <c r="OQD80" i="32" s="1"/>
  <c r="OQE82" i="32"/>
  <c r="OQE80" i="32" s="1"/>
  <c r="OQF82" i="32"/>
  <c r="OQF80" i="32" s="1"/>
  <c r="OQG82" i="32"/>
  <c r="OQH82" i="32"/>
  <c r="OQI82" i="32"/>
  <c r="OQJ82" i="32"/>
  <c r="OQJ80" i="32" s="1"/>
  <c r="OQK82" i="32"/>
  <c r="OQK80" i="32" s="1"/>
  <c r="OQL82" i="32"/>
  <c r="OQL80" i="32" s="1"/>
  <c r="OQM82" i="32"/>
  <c r="OQM80" i="32" s="1"/>
  <c r="OQN82" i="32"/>
  <c r="OQN80" i="32" s="1"/>
  <c r="OQO82" i="32"/>
  <c r="OQP82" i="32"/>
  <c r="OQQ82" i="32"/>
  <c r="OQR82" i="32"/>
  <c r="OQR80" i="32" s="1"/>
  <c r="OQS82" i="32"/>
  <c r="OQS80" i="32" s="1"/>
  <c r="OQT82" i="32"/>
  <c r="OQT80" i="32" s="1"/>
  <c r="OQU82" i="32"/>
  <c r="OQU80" i="32" s="1"/>
  <c r="OQV82" i="32"/>
  <c r="OQV80" i="32" s="1"/>
  <c r="OQW82" i="32"/>
  <c r="OQX82" i="32"/>
  <c r="OQY82" i="32"/>
  <c r="OQZ82" i="32"/>
  <c r="OQZ80" i="32" s="1"/>
  <c r="ORA82" i="32"/>
  <c r="ORA80" i="32" s="1"/>
  <c r="ORB82" i="32"/>
  <c r="ORB80" i="32" s="1"/>
  <c r="ORC82" i="32"/>
  <c r="ORC80" i="32" s="1"/>
  <c r="ORD82" i="32"/>
  <c r="ORD80" i="32" s="1"/>
  <c r="ORE82" i="32"/>
  <c r="ORF82" i="32"/>
  <c r="ORG82" i="32"/>
  <c r="ORH82" i="32"/>
  <c r="ORH80" i="32" s="1"/>
  <c r="ORI82" i="32"/>
  <c r="ORI80" i="32" s="1"/>
  <c r="ORJ82" i="32"/>
  <c r="ORJ80" i="32" s="1"/>
  <c r="ORK82" i="32"/>
  <c r="ORK80" i="32" s="1"/>
  <c r="ORL82" i="32"/>
  <c r="ORL80" i="32" s="1"/>
  <c r="ORM82" i="32"/>
  <c r="ORN82" i="32"/>
  <c r="ORO82" i="32"/>
  <c r="ORP82" i="32"/>
  <c r="ORP80" i="32" s="1"/>
  <c r="ORQ82" i="32"/>
  <c r="ORQ80" i="32" s="1"/>
  <c r="ORR82" i="32"/>
  <c r="ORR80" i="32" s="1"/>
  <c r="ORS82" i="32"/>
  <c r="ORS80" i="32" s="1"/>
  <c r="ORT82" i="32"/>
  <c r="ORT80" i="32" s="1"/>
  <c r="ORU82" i="32"/>
  <c r="ORV82" i="32"/>
  <c r="ORW82" i="32"/>
  <c r="ORX82" i="32"/>
  <c r="ORX80" i="32" s="1"/>
  <c r="ORY82" i="32"/>
  <c r="ORY80" i="32" s="1"/>
  <c r="ORZ82" i="32"/>
  <c r="ORZ80" i="32" s="1"/>
  <c r="OSA82" i="32"/>
  <c r="OSA80" i="32" s="1"/>
  <c r="OSB82" i="32"/>
  <c r="OSB80" i="32" s="1"/>
  <c r="OSC82" i="32"/>
  <c r="OSD82" i="32"/>
  <c r="OSE82" i="32"/>
  <c r="OSF82" i="32"/>
  <c r="OSF80" i="32" s="1"/>
  <c r="OSG82" i="32"/>
  <c r="OSG80" i="32" s="1"/>
  <c r="OSH82" i="32"/>
  <c r="OSH80" i="32" s="1"/>
  <c r="OSI82" i="32"/>
  <c r="OSI80" i="32" s="1"/>
  <c r="OSJ82" i="32"/>
  <c r="OSJ80" i="32" s="1"/>
  <c r="OSK82" i="32"/>
  <c r="OSL82" i="32"/>
  <c r="OSM82" i="32"/>
  <c r="OSN82" i="32"/>
  <c r="OSN80" i="32" s="1"/>
  <c r="OSO82" i="32"/>
  <c r="OSO80" i="32" s="1"/>
  <c r="OSP82" i="32"/>
  <c r="OSP80" i="32" s="1"/>
  <c r="OSQ82" i="32"/>
  <c r="OSQ80" i="32" s="1"/>
  <c r="OSR82" i="32"/>
  <c r="OSR80" i="32" s="1"/>
  <c r="OSS82" i="32"/>
  <c r="OST82" i="32"/>
  <c r="OSU82" i="32"/>
  <c r="OSV82" i="32"/>
  <c r="OSV80" i="32" s="1"/>
  <c r="OSW82" i="32"/>
  <c r="OSW80" i="32" s="1"/>
  <c r="OSX82" i="32"/>
  <c r="OSX80" i="32" s="1"/>
  <c r="OSY82" i="32"/>
  <c r="OSY80" i="32" s="1"/>
  <c r="OSZ82" i="32"/>
  <c r="OSZ80" i="32" s="1"/>
  <c r="OTA82" i="32"/>
  <c r="OTB82" i="32"/>
  <c r="OTC82" i="32"/>
  <c r="OTD82" i="32"/>
  <c r="OTD80" i="32" s="1"/>
  <c r="OTE82" i="32"/>
  <c r="OTE80" i="32" s="1"/>
  <c r="OTF82" i="32"/>
  <c r="OTF80" i="32" s="1"/>
  <c r="OTG82" i="32"/>
  <c r="OTG80" i="32" s="1"/>
  <c r="OTH82" i="32"/>
  <c r="OTH80" i="32" s="1"/>
  <c r="OTI82" i="32"/>
  <c r="OTJ82" i="32"/>
  <c r="OTK82" i="32"/>
  <c r="OTL82" i="32"/>
  <c r="OTL80" i="32" s="1"/>
  <c r="OTM82" i="32"/>
  <c r="OTM80" i="32" s="1"/>
  <c r="OTN82" i="32"/>
  <c r="OTN80" i="32" s="1"/>
  <c r="OTO82" i="32"/>
  <c r="OTO80" i="32" s="1"/>
  <c r="OTP82" i="32"/>
  <c r="OTP80" i="32" s="1"/>
  <c r="OTQ82" i="32"/>
  <c r="OTR82" i="32"/>
  <c r="OTS82" i="32"/>
  <c r="OTT82" i="32"/>
  <c r="OTT80" i="32" s="1"/>
  <c r="OTU82" i="32"/>
  <c r="OTU80" i="32" s="1"/>
  <c r="OTV82" i="32"/>
  <c r="OTV80" i="32" s="1"/>
  <c r="OTW82" i="32"/>
  <c r="OTW80" i="32" s="1"/>
  <c r="OTX82" i="32"/>
  <c r="OTX80" i="32" s="1"/>
  <c r="OTY82" i="32"/>
  <c r="OTZ82" i="32"/>
  <c r="OUA82" i="32"/>
  <c r="OUB82" i="32"/>
  <c r="OUB80" i="32" s="1"/>
  <c r="OUC82" i="32"/>
  <c r="OUC80" i="32" s="1"/>
  <c r="OUD82" i="32"/>
  <c r="OUD80" i="32" s="1"/>
  <c r="OUE82" i="32"/>
  <c r="OUE80" i="32" s="1"/>
  <c r="OUF82" i="32"/>
  <c r="OUF80" i="32" s="1"/>
  <c r="OUG82" i="32"/>
  <c r="OUH82" i="32"/>
  <c r="OUI82" i="32"/>
  <c r="OUJ82" i="32"/>
  <c r="OUJ80" i="32" s="1"/>
  <c r="OUK82" i="32"/>
  <c r="OUK80" i="32" s="1"/>
  <c r="OUL82" i="32"/>
  <c r="OUL80" i="32" s="1"/>
  <c r="OUM82" i="32"/>
  <c r="OUM80" i="32" s="1"/>
  <c r="OUN82" i="32"/>
  <c r="OUN80" i="32" s="1"/>
  <c r="OUO82" i="32"/>
  <c r="OUP82" i="32"/>
  <c r="OUQ82" i="32"/>
  <c r="OUR82" i="32"/>
  <c r="OUR80" i="32" s="1"/>
  <c r="OUS82" i="32"/>
  <c r="OUS80" i="32" s="1"/>
  <c r="OUT82" i="32"/>
  <c r="OUT80" i="32" s="1"/>
  <c r="OUU82" i="32"/>
  <c r="OUU80" i="32" s="1"/>
  <c r="OUV82" i="32"/>
  <c r="OUV80" i="32" s="1"/>
  <c r="OUW82" i="32"/>
  <c r="OUX82" i="32"/>
  <c r="OUY82" i="32"/>
  <c r="OUZ82" i="32"/>
  <c r="OUZ80" i="32" s="1"/>
  <c r="OVA82" i="32"/>
  <c r="OVA80" i="32" s="1"/>
  <c r="OVB82" i="32"/>
  <c r="OVB80" i="32" s="1"/>
  <c r="OVC82" i="32"/>
  <c r="OVC80" i="32" s="1"/>
  <c r="OVD82" i="32"/>
  <c r="OVD80" i="32" s="1"/>
  <c r="OVE82" i="32"/>
  <c r="OVF82" i="32"/>
  <c r="OVG82" i="32"/>
  <c r="OVH82" i="32"/>
  <c r="OVH80" i="32" s="1"/>
  <c r="OVI82" i="32"/>
  <c r="OVI80" i="32" s="1"/>
  <c r="OVJ82" i="32"/>
  <c r="OVJ80" i="32" s="1"/>
  <c r="OVK82" i="32"/>
  <c r="OVK80" i="32" s="1"/>
  <c r="OVL82" i="32"/>
  <c r="OVL80" i="32" s="1"/>
  <c r="OVM82" i="32"/>
  <c r="OVN82" i="32"/>
  <c r="OVO82" i="32"/>
  <c r="OVP82" i="32"/>
  <c r="OVP80" i="32" s="1"/>
  <c r="OVQ82" i="32"/>
  <c r="OVQ80" i="32" s="1"/>
  <c r="OVR82" i="32"/>
  <c r="OVR80" i="32" s="1"/>
  <c r="OVS82" i="32"/>
  <c r="OVS80" i="32" s="1"/>
  <c r="OVT82" i="32"/>
  <c r="OVT80" i="32" s="1"/>
  <c r="OVU82" i="32"/>
  <c r="OVV82" i="32"/>
  <c r="OVW82" i="32"/>
  <c r="OVX82" i="32"/>
  <c r="OVX80" i="32" s="1"/>
  <c r="OVY82" i="32"/>
  <c r="OVY80" i="32" s="1"/>
  <c r="OVZ82" i="32"/>
  <c r="OVZ80" i="32" s="1"/>
  <c r="OWA82" i="32"/>
  <c r="OWA80" i="32" s="1"/>
  <c r="OWB82" i="32"/>
  <c r="OWB80" i="32" s="1"/>
  <c r="OWC82" i="32"/>
  <c r="OWD82" i="32"/>
  <c r="OWE82" i="32"/>
  <c r="OWF82" i="32"/>
  <c r="OWF80" i="32" s="1"/>
  <c r="OWG82" i="32"/>
  <c r="OWG80" i="32" s="1"/>
  <c r="OWH82" i="32"/>
  <c r="OWH80" i="32" s="1"/>
  <c r="OWI82" i="32"/>
  <c r="OWI80" i="32" s="1"/>
  <c r="OWJ82" i="32"/>
  <c r="OWJ80" i="32" s="1"/>
  <c r="OWK82" i="32"/>
  <c r="OWL82" i="32"/>
  <c r="OWM82" i="32"/>
  <c r="OWN82" i="32"/>
  <c r="OWN80" i="32" s="1"/>
  <c r="OWO82" i="32"/>
  <c r="OWO80" i="32" s="1"/>
  <c r="OWP82" i="32"/>
  <c r="OWP80" i="32" s="1"/>
  <c r="OWQ82" i="32"/>
  <c r="OWQ80" i="32" s="1"/>
  <c r="OWR82" i="32"/>
  <c r="OWR80" i="32" s="1"/>
  <c r="OWS82" i="32"/>
  <c r="OWT82" i="32"/>
  <c r="OWU82" i="32"/>
  <c r="OWV82" i="32"/>
  <c r="OWV80" i="32" s="1"/>
  <c r="OWW82" i="32"/>
  <c r="OWW80" i="32" s="1"/>
  <c r="OWX82" i="32"/>
  <c r="OWX80" i="32" s="1"/>
  <c r="OWY82" i="32"/>
  <c r="OWY80" i="32" s="1"/>
  <c r="OWZ82" i="32"/>
  <c r="OWZ80" i="32" s="1"/>
  <c r="OXA82" i="32"/>
  <c r="OXB82" i="32"/>
  <c r="OXC82" i="32"/>
  <c r="OXD82" i="32"/>
  <c r="OXD80" i="32" s="1"/>
  <c r="OXE82" i="32"/>
  <c r="OXE80" i="32" s="1"/>
  <c r="OXF82" i="32"/>
  <c r="OXF80" i="32" s="1"/>
  <c r="OXG82" i="32"/>
  <c r="OXG80" i="32" s="1"/>
  <c r="OXH82" i="32"/>
  <c r="OXH80" i="32" s="1"/>
  <c r="OXI82" i="32"/>
  <c r="OXJ82" i="32"/>
  <c r="OXK82" i="32"/>
  <c r="OXL82" i="32"/>
  <c r="OXL80" i="32" s="1"/>
  <c r="OXM82" i="32"/>
  <c r="OXM80" i="32" s="1"/>
  <c r="OXN82" i="32"/>
  <c r="OXN80" i="32" s="1"/>
  <c r="OXO82" i="32"/>
  <c r="OXO80" i="32" s="1"/>
  <c r="OXP82" i="32"/>
  <c r="OXP80" i="32" s="1"/>
  <c r="OXQ82" i="32"/>
  <c r="OXR82" i="32"/>
  <c r="OXS82" i="32"/>
  <c r="OXT82" i="32"/>
  <c r="OXT80" i="32" s="1"/>
  <c r="OXU82" i="32"/>
  <c r="OXU80" i="32" s="1"/>
  <c r="OXV82" i="32"/>
  <c r="OXV80" i="32" s="1"/>
  <c r="OXW82" i="32"/>
  <c r="OXW80" i="32" s="1"/>
  <c r="OXX82" i="32"/>
  <c r="OXX80" i="32" s="1"/>
  <c r="OXY82" i="32"/>
  <c r="OXZ82" i="32"/>
  <c r="OYA82" i="32"/>
  <c r="OYB82" i="32"/>
  <c r="OYB80" i="32" s="1"/>
  <c r="OYC82" i="32"/>
  <c r="OYC80" i="32" s="1"/>
  <c r="OYD82" i="32"/>
  <c r="OYD80" i="32" s="1"/>
  <c r="OYE82" i="32"/>
  <c r="OYE80" i="32" s="1"/>
  <c r="OYF82" i="32"/>
  <c r="OYF80" i="32" s="1"/>
  <c r="OYG82" i="32"/>
  <c r="OYH82" i="32"/>
  <c r="OYI82" i="32"/>
  <c r="OYJ82" i="32"/>
  <c r="OYJ80" i="32" s="1"/>
  <c r="OYK82" i="32"/>
  <c r="OYK80" i="32" s="1"/>
  <c r="OYL82" i="32"/>
  <c r="OYL80" i="32" s="1"/>
  <c r="OYM82" i="32"/>
  <c r="OYM80" i="32" s="1"/>
  <c r="OYN82" i="32"/>
  <c r="OYN80" i="32" s="1"/>
  <c r="OYO82" i="32"/>
  <c r="OYP82" i="32"/>
  <c r="OYQ82" i="32"/>
  <c r="OYR82" i="32"/>
  <c r="OYR80" i="32" s="1"/>
  <c r="OYS82" i="32"/>
  <c r="OYS80" i="32" s="1"/>
  <c r="OYT82" i="32"/>
  <c r="OYT80" i="32" s="1"/>
  <c r="OYU82" i="32"/>
  <c r="OYU80" i="32" s="1"/>
  <c r="OYV82" i="32"/>
  <c r="OYV80" i="32" s="1"/>
  <c r="OYW82" i="32"/>
  <c r="OYX82" i="32"/>
  <c r="OYY82" i="32"/>
  <c r="OYZ82" i="32"/>
  <c r="OYZ80" i="32" s="1"/>
  <c r="OZA82" i="32"/>
  <c r="OZA80" i="32" s="1"/>
  <c r="OZB82" i="32"/>
  <c r="OZB80" i="32" s="1"/>
  <c r="OZC82" i="32"/>
  <c r="OZC80" i="32" s="1"/>
  <c r="OZD82" i="32"/>
  <c r="OZD80" i="32" s="1"/>
  <c r="OZE82" i="32"/>
  <c r="OZF82" i="32"/>
  <c r="OZG82" i="32"/>
  <c r="OZH82" i="32"/>
  <c r="OZH80" i="32" s="1"/>
  <c r="OZI82" i="32"/>
  <c r="OZI80" i="32" s="1"/>
  <c r="OZJ82" i="32"/>
  <c r="OZJ80" i="32" s="1"/>
  <c r="OZK82" i="32"/>
  <c r="OZK80" i="32" s="1"/>
  <c r="OZL82" i="32"/>
  <c r="OZL80" i="32" s="1"/>
  <c r="OZM82" i="32"/>
  <c r="OZN82" i="32"/>
  <c r="OZO82" i="32"/>
  <c r="OZP82" i="32"/>
  <c r="OZP80" i="32" s="1"/>
  <c r="OZQ82" i="32"/>
  <c r="OZQ80" i="32" s="1"/>
  <c r="OZR82" i="32"/>
  <c r="OZR80" i="32" s="1"/>
  <c r="OZS82" i="32"/>
  <c r="OZS80" i="32" s="1"/>
  <c r="OZT82" i="32"/>
  <c r="OZT80" i="32" s="1"/>
  <c r="OZU82" i="32"/>
  <c r="OZV82" i="32"/>
  <c r="OZW82" i="32"/>
  <c r="OZX82" i="32"/>
  <c r="OZX80" i="32" s="1"/>
  <c r="OZY82" i="32"/>
  <c r="OZY80" i="32" s="1"/>
  <c r="OZZ82" i="32"/>
  <c r="OZZ80" i="32" s="1"/>
  <c r="PAA82" i="32"/>
  <c r="PAA80" i="32" s="1"/>
  <c r="PAB82" i="32"/>
  <c r="PAB80" i="32" s="1"/>
  <c r="PAC82" i="32"/>
  <c r="PAD82" i="32"/>
  <c r="PAE82" i="32"/>
  <c r="PAF82" i="32"/>
  <c r="PAF80" i="32" s="1"/>
  <c r="PAG82" i="32"/>
  <c r="PAG80" i="32" s="1"/>
  <c r="PAH82" i="32"/>
  <c r="PAH80" i="32" s="1"/>
  <c r="PAI82" i="32"/>
  <c r="PAI80" i="32" s="1"/>
  <c r="PAJ82" i="32"/>
  <c r="PAJ80" i="32" s="1"/>
  <c r="PAK82" i="32"/>
  <c r="PAL82" i="32"/>
  <c r="PAM82" i="32"/>
  <c r="PAN82" i="32"/>
  <c r="PAN80" i="32" s="1"/>
  <c r="PAO82" i="32"/>
  <c r="PAO80" i="32" s="1"/>
  <c r="PAP82" i="32"/>
  <c r="PAP80" i="32" s="1"/>
  <c r="PAQ82" i="32"/>
  <c r="PAQ80" i="32" s="1"/>
  <c r="PAR82" i="32"/>
  <c r="PAR80" i="32" s="1"/>
  <c r="PAS82" i="32"/>
  <c r="PAT82" i="32"/>
  <c r="PAU82" i="32"/>
  <c r="PAV82" i="32"/>
  <c r="PAV80" i="32" s="1"/>
  <c r="PAW82" i="32"/>
  <c r="PAW80" i="32" s="1"/>
  <c r="PAX82" i="32"/>
  <c r="PAX80" i="32" s="1"/>
  <c r="PAY82" i="32"/>
  <c r="PAY80" i="32" s="1"/>
  <c r="PAZ82" i="32"/>
  <c r="PAZ80" i="32" s="1"/>
  <c r="PBA82" i="32"/>
  <c r="PBB82" i="32"/>
  <c r="PBC82" i="32"/>
  <c r="PBD82" i="32"/>
  <c r="PBD80" i="32" s="1"/>
  <c r="PBE82" i="32"/>
  <c r="PBE80" i="32" s="1"/>
  <c r="PBF82" i="32"/>
  <c r="PBF80" i="32" s="1"/>
  <c r="PBG82" i="32"/>
  <c r="PBG80" i="32" s="1"/>
  <c r="PBH82" i="32"/>
  <c r="PBH80" i="32" s="1"/>
  <c r="PBI82" i="32"/>
  <c r="PBJ82" i="32"/>
  <c r="PBK82" i="32"/>
  <c r="PBL82" i="32"/>
  <c r="PBL80" i="32" s="1"/>
  <c r="PBM82" i="32"/>
  <c r="PBM80" i="32" s="1"/>
  <c r="PBN82" i="32"/>
  <c r="PBN80" i="32" s="1"/>
  <c r="PBO82" i="32"/>
  <c r="PBO80" i="32" s="1"/>
  <c r="PBP82" i="32"/>
  <c r="PBP80" i="32" s="1"/>
  <c r="PBQ82" i="32"/>
  <c r="PBR82" i="32"/>
  <c r="PBS82" i="32"/>
  <c r="PBT82" i="32"/>
  <c r="PBT80" i="32" s="1"/>
  <c r="PBU82" i="32"/>
  <c r="PBU80" i="32" s="1"/>
  <c r="PBV82" i="32"/>
  <c r="PBV80" i="32" s="1"/>
  <c r="PBW82" i="32"/>
  <c r="PBW80" i="32" s="1"/>
  <c r="PBX82" i="32"/>
  <c r="PBX80" i="32" s="1"/>
  <c r="PBY82" i="32"/>
  <c r="PBZ82" i="32"/>
  <c r="PCA82" i="32"/>
  <c r="PCB82" i="32"/>
  <c r="PCB80" i="32" s="1"/>
  <c r="PCC82" i="32"/>
  <c r="PCC80" i="32" s="1"/>
  <c r="PCD82" i="32"/>
  <c r="PCD80" i="32" s="1"/>
  <c r="PCE82" i="32"/>
  <c r="PCE80" i="32" s="1"/>
  <c r="PCF82" i="32"/>
  <c r="PCF80" i="32" s="1"/>
  <c r="PCG82" i="32"/>
  <c r="PCH82" i="32"/>
  <c r="PCI82" i="32"/>
  <c r="PCJ82" i="32"/>
  <c r="PCJ80" i="32" s="1"/>
  <c r="PCK82" i="32"/>
  <c r="PCK80" i="32" s="1"/>
  <c r="PCL82" i="32"/>
  <c r="PCL80" i="32" s="1"/>
  <c r="PCM82" i="32"/>
  <c r="PCM80" i="32" s="1"/>
  <c r="PCN82" i="32"/>
  <c r="PCN80" i="32" s="1"/>
  <c r="PCO82" i="32"/>
  <c r="PCP82" i="32"/>
  <c r="PCQ82" i="32"/>
  <c r="PCR82" i="32"/>
  <c r="PCR80" i="32" s="1"/>
  <c r="PCS82" i="32"/>
  <c r="PCS80" i="32" s="1"/>
  <c r="PCT82" i="32"/>
  <c r="PCT80" i="32" s="1"/>
  <c r="PCU82" i="32"/>
  <c r="PCU80" i="32" s="1"/>
  <c r="PCV82" i="32"/>
  <c r="PCV80" i="32" s="1"/>
  <c r="PCW82" i="32"/>
  <c r="PCX82" i="32"/>
  <c r="PCY82" i="32"/>
  <c r="PCZ82" i="32"/>
  <c r="PCZ80" i="32" s="1"/>
  <c r="PDA82" i="32"/>
  <c r="PDA80" i="32" s="1"/>
  <c r="PDB82" i="32"/>
  <c r="PDB80" i="32" s="1"/>
  <c r="PDC82" i="32"/>
  <c r="PDC80" i="32" s="1"/>
  <c r="PDD82" i="32"/>
  <c r="PDD80" i="32" s="1"/>
  <c r="PDE82" i="32"/>
  <c r="PDF82" i="32"/>
  <c r="PDG82" i="32"/>
  <c r="PDH82" i="32"/>
  <c r="PDH80" i="32" s="1"/>
  <c r="PDI82" i="32"/>
  <c r="PDI80" i="32" s="1"/>
  <c r="PDJ82" i="32"/>
  <c r="PDJ80" i="32" s="1"/>
  <c r="PDK82" i="32"/>
  <c r="PDK80" i="32" s="1"/>
  <c r="PDL82" i="32"/>
  <c r="PDL80" i="32" s="1"/>
  <c r="PDM82" i="32"/>
  <c r="PDN82" i="32"/>
  <c r="PDO82" i="32"/>
  <c r="PDP82" i="32"/>
  <c r="PDP80" i="32" s="1"/>
  <c r="PDQ82" i="32"/>
  <c r="PDQ80" i="32" s="1"/>
  <c r="PDR82" i="32"/>
  <c r="PDR80" i="32" s="1"/>
  <c r="PDS82" i="32"/>
  <c r="PDS80" i="32" s="1"/>
  <c r="PDT82" i="32"/>
  <c r="PDT80" i="32" s="1"/>
  <c r="PDU82" i="32"/>
  <c r="PDV82" i="32"/>
  <c r="PDW82" i="32"/>
  <c r="PDX82" i="32"/>
  <c r="PDX80" i="32" s="1"/>
  <c r="PDY82" i="32"/>
  <c r="PDY80" i="32" s="1"/>
  <c r="PDZ82" i="32"/>
  <c r="PDZ80" i="32" s="1"/>
  <c r="PEA82" i="32"/>
  <c r="PEA80" i="32" s="1"/>
  <c r="PEB82" i="32"/>
  <c r="PEB80" i="32" s="1"/>
  <c r="PEC82" i="32"/>
  <c r="PED82" i="32"/>
  <c r="PEE82" i="32"/>
  <c r="PEF82" i="32"/>
  <c r="PEF80" i="32" s="1"/>
  <c r="PEG82" i="32"/>
  <c r="PEG80" i="32" s="1"/>
  <c r="PEH82" i="32"/>
  <c r="PEH80" i="32" s="1"/>
  <c r="PEI82" i="32"/>
  <c r="PEI80" i="32" s="1"/>
  <c r="PEJ82" i="32"/>
  <c r="PEJ80" i="32" s="1"/>
  <c r="PEK82" i="32"/>
  <c r="PEL82" i="32"/>
  <c r="PEM82" i="32"/>
  <c r="PEN82" i="32"/>
  <c r="PEN80" i="32" s="1"/>
  <c r="PEO82" i="32"/>
  <c r="PEO80" i="32" s="1"/>
  <c r="PEP82" i="32"/>
  <c r="PEP80" i="32" s="1"/>
  <c r="PEQ82" i="32"/>
  <c r="PEQ80" i="32" s="1"/>
  <c r="PER82" i="32"/>
  <c r="PER80" i="32" s="1"/>
  <c r="PES82" i="32"/>
  <c r="PET82" i="32"/>
  <c r="PEU82" i="32"/>
  <c r="PEV82" i="32"/>
  <c r="PEV80" i="32" s="1"/>
  <c r="PEW82" i="32"/>
  <c r="PEW80" i="32" s="1"/>
  <c r="PEX82" i="32"/>
  <c r="PEX80" i="32" s="1"/>
  <c r="PEY82" i="32"/>
  <c r="PEY80" i="32" s="1"/>
  <c r="PEZ82" i="32"/>
  <c r="PEZ80" i="32" s="1"/>
  <c r="PFA82" i="32"/>
  <c r="PFB82" i="32"/>
  <c r="PFC82" i="32"/>
  <c r="PFD82" i="32"/>
  <c r="PFD80" i="32" s="1"/>
  <c r="PFE82" i="32"/>
  <c r="PFE80" i="32" s="1"/>
  <c r="PFF82" i="32"/>
  <c r="PFF80" i="32" s="1"/>
  <c r="PFG82" i="32"/>
  <c r="PFG80" i="32" s="1"/>
  <c r="PFH82" i="32"/>
  <c r="PFH80" i="32" s="1"/>
  <c r="PFI82" i="32"/>
  <c r="PFJ82" i="32"/>
  <c r="PFK82" i="32"/>
  <c r="PFL82" i="32"/>
  <c r="PFL80" i="32" s="1"/>
  <c r="PFM82" i="32"/>
  <c r="PFM80" i="32" s="1"/>
  <c r="PFN82" i="32"/>
  <c r="PFN80" i="32" s="1"/>
  <c r="PFO82" i="32"/>
  <c r="PFO80" i="32" s="1"/>
  <c r="PFP82" i="32"/>
  <c r="PFP80" i="32" s="1"/>
  <c r="PFQ82" i="32"/>
  <c r="PFR82" i="32"/>
  <c r="PFS82" i="32"/>
  <c r="PFT82" i="32"/>
  <c r="PFT80" i="32" s="1"/>
  <c r="PFU82" i="32"/>
  <c r="PFU80" i="32" s="1"/>
  <c r="PFV82" i="32"/>
  <c r="PFV80" i="32" s="1"/>
  <c r="PFW82" i="32"/>
  <c r="PFW80" i="32" s="1"/>
  <c r="PFX82" i="32"/>
  <c r="PFX80" i="32" s="1"/>
  <c r="PFY82" i="32"/>
  <c r="PFZ82" i="32"/>
  <c r="PGA82" i="32"/>
  <c r="PGB82" i="32"/>
  <c r="PGB80" i="32" s="1"/>
  <c r="PGC82" i="32"/>
  <c r="PGC80" i="32" s="1"/>
  <c r="PGD82" i="32"/>
  <c r="PGD80" i="32" s="1"/>
  <c r="PGE82" i="32"/>
  <c r="PGE80" i="32" s="1"/>
  <c r="PGF82" i="32"/>
  <c r="PGF80" i="32" s="1"/>
  <c r="PGG82" i="32"/>
  <c r="PGH82" i="32"/>
  <c r="PGI82" i="32"/>
  <c r="PGJ82" i="32"/>
  <c r="PGJ80" i="32" s="1"/>
  <c r="PGK82" i="32"/>
  <c r="PGK80" i="32" s="1"/>
  <c r="PGL82" i="32"/>
  <c r="PGL80" i="32" s="1"/>
  <c r="PGM82" i="32"/>
  <c r="PGM80" i="32" s="1"/>
  <c r="PGN82" i="32"/>
  <c r="PGN80" i="32" s="1"/>
  <c r="PGO82" i="32"/>
  <c r="PGP82" i="32"/>
  <c r="PGQ82" i="32"/>
  <c r="PGR82" i="32"/>
  <c r="PGR80" i="32" s="1"/>
  <c r="PGS82" i="32"/>
  <c r="PGS80" i="32" s="1"/>
  <c r="PGT82" i="32"/>
  <c r="PGT80" i="32" s="1"/>
  <c r="PGU82" i="32"/>
  <c r="PGU80" i="32" s="1"/>
  <c r="PGV82" i="32"/>
  <c r="PGV80" i="32" s="1"/>
  <c r="PGW82" i="32"/>
  <c r="PGX82" i="32"/>
  <c r="PGY82" i="32"/>
  <c r="PGZ82" i="32"/>
  <c r="PGZ80" i="32" s="1"/>
  <c r="PHA82" i="32"/>
  <c r="PHA80" i="32" s="1"/>
  <c r="PHB82" i="32"/>
  <c r="PHB80" i="32" s="1"/>
  <c r="PHC82" i="32"/>
  <c r="PHC80" i="32" s="1"/>
  <c r="PHD82" i="32"/>
  <c r="PHD80" i="32" s="1"/>
  <c r="PHE82" i="32"/>
  <c r="PHF82" i="32"/>
  <c r="PHG82" i="32"/>
  <c r="PHH82" i="32"/>
  <c r="PHH80" i="32" s="1"/>
  <c r="PHI82" i="32"/>
  <c r="PHI80" i="32" s="1"/>
  <c r="PHJ82" i="32"/>
  <c r="PHJ80" i="32" s="1"/>
  <c r="PHK82" i="32"/>
  <c r="PHK80" i="32" s="1"/>
  <c r="PHL82" i="32"/>
  <c r="PHL80" i="32" s="1"/>
  <c r="PHM82" i="32"/>
  <c r="PHN82" i="32"/>
  <c r="PHO82" i="32"/>
  <c r="PHP82" i="32"/>
  <c r="PHP80" i="32" s="1"/>
  <c r="PHQ82" i="32"/>
  <c r="PHQ80" i="32" s="1"/>
  <c r="PHR82" i="32"/>
  <c r="PHR80" i="32" s="1"/>
  <c r="PHS82" i="32"/>
  <c r="PHS80" i="32" s="1"/>
  <c r="PHT82" i="32"/>
  <c r="PHT80" i="32" s="1"/>
  <c r="PHU82" i="32"/>
  <c r="PHV82" i="32"/>
  <c r="PHW82" i="32"/>
  <c r="PHX82" i="32"/>
  <c r="PHX80" i="32" s="1"/>
  <c r="PHY82" i="32"/>
  <c r="PHY80" i="32" s="1"/>
  <c r="PHZ82" i="32"/>
  <c r="PHZ80" i="32" s="1"/>
  <c r="PIA82" i="32"/>
  <c r="PIA80" i="32" s="1"/>
  <c r="PIB82" i="32"/>
  <c r="PIB80" i="32" s="1"/>
  <c r="PIC82" i="32"/>
  <c r="PID82" i="32"/>
  <c r="PIE82" i="32"/>
  <c r="PIF82" i="32"/>
  <c r="PIF80" i="32" s="1"/>
  <c r="PIG82" i="32"/>
  <c r="PIG80" i="32" s="1"/>
  <c r="PIH82" i="32"/>
  <c r="PIH80" i="32" s="1"/>
  <c r="PII82" i="32"/>
  <c r="PII80" i="32" s="1"/>
  <c r="PIJ82" i="32"/>
  <c r="PIJ80" i="32" s="1"/>
  <c r="PIK82" i="32"/>
  <c r="PIL82" i="32"/>
  <c r="PIM82" i="32"/>
  <c r="PIN82" i="32"/>
  <c r="PIN80" i="32" s="1"/>
  <c r="PIO82" i="32"/>
  <c r="PIO80" i="32" s="1"/>
  <c r="PIP82" i="32"/>
  <c r="PIP80" i="32" s="1"/>
  <c r="PIQ82" i="32"/>
  <c r="PIQ80" i="32" s="1"/>
  <c r="PIR82" i="32"/>
  <c r="PIR80" i="32" s="1"/>
  <c r="PIS82" i="32"/>
  <c r="PIT82" i="32"/>
  <c r="PIU82" i="32"/>
  <c r="PIV82" i="32"/>
  <c r="PIV80" i="32" s="1"/>
  <c r="PIW82" i="32"/>
  <c r="PIW80" i="32" s="1"/>
  <c r="PIX82" i="32"/>
  <c r="PIX80" i="32" s="1"/>
  <c r="PIY82" i="32"/>
  <c r="PIY80" i="32" s="1"/>
  <c r="PIZ82" i="32"/>
  <c r="PIZ80" i="32" s="1"/>
  <c r="PJA82" i="32"/>
  <c r="PJB82" i="32"/>
  <c r="PJC82" i="32"/>
  <c r="PJD82" i="32"/>
  <c r="PJD80" i="32" s="1"/>
  <c r="PJE82" i="32"/>
  <c r="PJE80" i="32" s="1"/>
  <c r="PJF82" i="32"/>
  <c r="PJF80" i="32" s="1"/>
  <c r="PJG82" i="32"/>
  <c r="PJG80" i="32" s="1"/>
  <c r="PJH82" i="32"/>
  <c r="PJH80" i="32" s="1"/>
  <c r="PJI82" i="32"/>
  <c r="PJJ82" i="32"/>
  <c r="PJK82" i="32"/>
  <c r="PJL82" i="32"/>
  <c r="PJL80" i="32" s="1"/>
  <c r="PJM82" i="32"/>
  <c r="PJM80" i="32" s="1"/>
  <c r="PJN82" i="32"/>
  <c r="PJN80" i="32" s="1"/>
  <c r="PJO82" i="32"/>
  <c r="PJO80" i="32" s="1"/>
  <c r="PJP82" i="32"/>
  <c r="PJP80" i="32" s="1"/>
  <c r="PJQ82" i="32"/>
  <c r="PJR82" i="32"/>
  <c r="PJS82" i="32"/>
  <c r="PJT82" i="32"/>
  <c r="PJT80" i="32" s="1"/>
  <c r="PJU82" i="32"/>
  <c r="PJU80" i="32" s="1"/>
  <c r="PJV82" i="32"/>
  <c r="PJV80" i="32" s="1"/>
  <c r="PJW82" i="32"/>
  <c r="PJW80" i="32" s="1"/>
  <c r="PJX82" i="32"/>
  <c r="PJX80" i="32" s="1"/>
  <c r="PJY82" i="32"/>
  <c r="PJZ82" i="32"/>
  <c r="PKA82" i="32"/>
  <c r="PKB82" i="32"/>
  <c r="PKB80" i="32" s="1"/>
  <c r="PKC82" i="32"/>
  <c r="PKC80" i="32" s="1"/>
  <c r="PKD82" i="32"/>
  <c r="PKD80" i="32" s="1"/>
  <c r="PKE82" i="32"/>
  <c r="PKE80" i="32" s="1"/>
  <c r="PKF82" i="32"/>
  <c r="PKF80" i="32" s="1"/>
  <c r="PKG82" i="32"/>
  <c r="PKH82" i="32"/>
  <c r="PKI82" i="32"/>
  <c r="PKJ82" i="32"/>
  <c r="PKJ80" i="32" s="1"/>
  <c r="PKK82" i="32"/>
  <c r="PKK80" i="32" s="1"/>
  <c r="PKL82" i="32"/>
  <c r="PKL80" i="32" s="1"/>
  <c r="PKM82" i="32"/>
  <c r="PKM80" i="32" s="1"/>
  <c r="PKN82" i="32"/>
  <c r="PKN80" i="32" s="1"/>
  <c r="PKO82" i="32"/>
  <c r="PKP82" i="32"/>
  <c r="PKQ82" i="32"/>
  <c r="PKR82" i="32"/>
  <c r="PKR80" i="32" s="1"/>
  <c r="PKS82" i="32"/>
  <c r="PKS80" i="32" s="1"/>
  <c r="PKT82" i="32"/>
  <c r="PKT80" i="32" s="1"/>
  <c r="PKU82" i="32"/>
  <c r="PKU80" i="32" s="1"/>
  <c r="PKV82" i="32"/>
  <c r="PKV80" i="32" s="1"/>
  <c r="PKW82" i="32"/>
  <c r="PKX82" i="32"/>
  <c r="PKY82" i="32"/>
  <c r="PKZ82" i="32"/>
  <c r="PKZ80" i="32" s="1"/>
  <c r="PLA82" i="32"/>
  <c r="PLA80" i="32" s="1"/>
  <c r="PLB82" i="32"/>
  <c r="PLB80" i="32" s="1"/>
  <c r="PLC82" i="32"/>
  <c r="PLC80" i="32" s="1"/>
  <c r="PLD82" i="32"/>
  <c r="PLD80" i="32" s="1"/>
  <c r="PLE82" i="32"/>
  <c r="PLF82" i="32"/>
  <c r="PLG82" i="32"/>
  <c r="PLH82" i="32"/>
  <c r="PLH80" i="32" s="1"/>
  <c r="PLI82" i="32"/>
  <c r="PLI80" i="32" s="1"/>
  <c r="PLJ82" i="32"/>
  <c r="PLJ80" i="32" s="1"/>
  <c r="PLK82" i="32"/>
  <c r="PLK80" i="32" s="1"/>
  <c r="PLL82" i="32"/>
  <c r="PLL80" i="32" s="1"/>
  <c r="PLM82" i="32"/>
  <c r="PLN82" i="32"/>
  <c r="PLO82" i="32"/>
  <c r="PLP82" i="32"/>
  <c r="PLP80" i="32" s="1"/>
  <c r="PLQ82" i="32"/>
  <c r="PLQ80" i="32" s="1"/>
  <c r="PLR82" i="32"/>
  <c r="PLR80" i="32" s="1"/>
  <c r="PLS82" i="32"/>
  <c r="PLS80" i="32" s="1"/>
  <c r="PLT82" i="32"/>
  <c r="PLT80" i="32" s="1"/>
  <c r="PLU82" i="32"/>
  <c r="PLV82" i="32"/>
  <c r="PLW82" i="32"/>
  <c r="PLX82" i="32"/>
  <c r="PLX80" i="32" s="1"/>
  <c r="PLY82" i="32"/>
  <c r="PLY80" i="32" s="1"/>
  <c r="PLZ82" i="32"/>
  <c r="PLZ80" i="32" s="1"/>
  <c r="PMA82" i="32"/>
  <c r="PMA80" i="32" s="1"/>
  <c r="PMB82" i="32"/>
  <c r="PMB80" i="32" s="1"/>
  <c r="PMC82" i="32"/>
  <c r="PMD82" i="32"/>
  <c r="PME82" i="32"/>
  <c r="PMF82" i="32"/>
  <c r="PMF80" i="32" s="1"/>
  <c r="PMG82" i="32"/>
  <c r="PMG80" i="32" s="1"/>
  <c r="PMH82" i="32"/>
  <c r="PMH80" i="32" s="1"/>
  <c r="PMI82" i="32"/>
  <c r="PMI80" i="32" s="1"/>
  <c r="PMJ82" i="32"/>
  <c r="PMJ80" i="32" s="1"/>
  <c r="PMK82" i="32"/>
  <c r="PML82" i="32"/>
  <c r="PMM82" i="32"/>
  <c r="PMN82" i="32"/>
  <c r="PMN80" i="32" s="1"/>
  <c r="PMO82" i="32"/>
  <c r="PMO80" i="32" s="1"/>
  <c r="PMP82" i="32"/>
  <c r="PMP80" i="32" s="1"/>
  <c r="PMQ82" i="32"/>
  <c r="PMQ80" i="32" s="1"/>
  <c r="PMR82" i="32"/>
  <c r="PMR80" i="32" s="1"/>
  <c r="PMS82" i="32"/>
  <c r="PMT82" i="32"/>
  <c r="PMU82" i="32"/>
  <c r="PMV82" i="32"/>
  <c r="PMV80" i="32" s="1"/>
  <c r="PMW82" i="32"/>
  <c r="PMW80" i="32" s="1"/>
  <c r="PMX82" i="32"/>
  <c r="PMX80" i="32" s="1"/>
  <c r="PMY82" i="32"/>
  <c r="PMY80" i="32" s="1"/>
  <c r="PMZ82" i="32"/>
  <c r="PMZ80" i="32" s="1"/>
  <c r="PNA82" i="32"/>
  <c r="PNB82" i="32"/>
  <c r="PNC82" i="32"/>
  <c r="PND82" i="32"/>
  <c r="PND80" i="32" s="1"/>
  <c r="PNE82" i="32"/>
  <c r="PNE80" i="32" s="1"/>
  <c r="PNF82" i="32"/>
  <c r="PNF80" i="32" s="1"/>
  <c r="PNG82" i="32"/>
  <c r="PNG80" i="32" s="1"/>
  <c r="PNH82" i="32"/>
  <c r="PNH80" i="32" s="1"/>
  <c r="PNI82" i="32"/>
  <c r="PNJ82" i="32"/>
  <c r="PNK82" i="32"/>
  <c r="PNL82" i="32"/>
  <c r="PNL80" i="32" s="1"/>
  <c r="PNM82" i="32"/>
  <c r="PNM80" i="32" s="1"/>
  <c r="PNN82" i="32"/>
  <c r="PNN80" i="32" s="1"/>
  <c r="PNO82" i="32"/>
  <c r="PNO80" i="32" s="1"/>
  <c r="PNP82" i="32"/>
  <c r="PNP80" i="32" s="1"/>
  <c r="PNQ82" i="32"/>
  <c r="PNR82" i="32"/>
  <c r="PNS82" i="32"/>
  <c r="PNT82" i="32"/>
  <c r="PNT80" i="32" s="1"/>
  <c r="PNU82" i="32"/>
  <c r="PNU80" i="32" s="1"/>
  <c r="PNV82" i="32"/>
  <c r="PNV80" i="32" s="1"/>
  <c r="PNW82" i="32"/>
  <c r="PNW80" i="32" s="1"/>
  <c r="PNX82" i="32"/>
  <c r="PNX80" i="32" s="1"/>
  <c r="PNY82" i="32"/>
  <c r="PNZ82" i="32"/>
  <c r="POA82" i="32"/>
  <c r="POB82" i="32"/>
  <c r="POB80" i="32" s="1"/>
  <c r="POC82" i="32"/>
  <c r="POC80" i="32" s="1"/>
  <c r="POD82" i="32"/>
  <c r="POD80" i="32" s="1"/>
  <c r="POE82" i="32"/>
  <c r="POE80" i="32" s="1"/>
  <c r="POF82" i="32"/>
  <c r="POF80" i="32" s="1"/>
  <c r="POG82" i="32"/>
  <c r="POH82" i="32"/>
  <c r="POI82" i="32"/>
  <c r="POJ82" i="32"/>
  <c r="POJ80" i="32" s="1"/>
  <c r="POK82" i="32"/>
  <c r="POK80" i="32" s="1"/>
  <c r="POL82" i="32"/>
  <c r="POL80" i="32" s="1"/>
  <c r="POM82" i="32"/>
  <c r="POM80" i="32" s="1"/>
  <c r="PON82" i="32"/>
  <c r="PON80" i="32" s="1"/>
  <c r="POO82" i="32"/>
  <c r="POP82" i="32"/>
  <c r="POQ82" i="32"/>
  <c r="POR82" i="32"/>
  <c r="POR80" i="32" s="1"/>
  <c r="POS82" i="32"/>
  <c r="POS80" i="32" s="1"/>
  <c r="POT82" i="32"/>
  <c r="POT80" i="32" s="1"/>
  <c r="POU82" i="32"/>
  <c r="POU80" i="32" s="1"/>
  <c r="POV82" i="32"/>
  <c r="POV80" i="32" s="1"/>
  <c r="POW82" i="32"/>
  <c r="POX82" i="32"/>
  <c r="POY82" i="32"/>
  <c r="POZ82" i="32"/>
  <c r="POZ80" i="32" s="1"/>
  <c r="PPA82" i="32"/>
  <c r="PPA80" i="32" s="1"/>
  <c r="PPB82" i="32"/>
  <c r="PPB80" i="32" s="1"/>
  <c r="PPC82" i="32"/>
  <c r="PPC80" i="32" s="1"/>
  <c r="PPD82" i="32"/>
  <c r="PPD80" i="32" s="1"/>
  <c r="PPE82" i="32"/>
  <c r="PPF82" i="32"/>
  <c r="PPG82" i="32"/>
  <c r="PPH82" i="32"/>
  <c r="PPH80" i="32" s="1"/>
  <c r="PPI82" i="32"/>
  <c r="PPI80" i="32" s="1"/>
  <c r="PPJ82" i="32"/>
  <c r="PPJ80" i="32" s="1"/>
  <c r="PPK82" i="32"/>
  <c r="PPK80" i="32" s="1"/>
  <c r="PPL82" i="32"/>
  <c r="PPL80" i="32" s="1"/>
  <c r="PPM82" i="32"/>
  <c r="PPN82" i="32"/>
  <c r="PPO82" i="32"/>
  <c r="PPP82" i="32"/>
  <c r="PPP80" i="32" s="1"/>
  <c r="PPQ82" i="32"/>
  <c r="PPQ80" i="32" s="1"/>
  <c r="PPR82" i="32"/>
  <c r="PPR80" i="32" s="1"/>
  <c r="PPS82" i="32"/>
  <c r="PPS80" i="32" s="1"/>
  <c r="PPT82" i="32"/>
  <c r="PPT80" i="32" s="1"/>
  <c r="PPU82" i="32"/>
  <c r="PPV82" i="32"/>
  <c r="PPW82" i="32"/>
  <c r="PPX82" i="32"/>
  <c r="PPX80" i="32" s="1"/>
  <c r="PPY82" i="32"/>
  <c r="PPY80" i="32" s="1"/>
  <c r="PPZ82" i="32"/>
  <c r="PPZ80" i="32" s="1"/>
  <c r="PQA82" i="32"/>
  <c r="PQA80" i="32" s="1"/>
  <c r="PQB82" i="32"/>
  <c r="PQB80" i="32" s="1"/>
  <c r="PQC82" i="32"/>
  <c r="PQD82" i="32"/>
  <c r="PQE82" i="32"/>
  <c r="PQF82" i="32"/>
  <c r="PQF80" i="32" s="1"/>
  <c r="PQG82" i="32"/>
  <c r="PQG80" i="32" s="1"/>
  <c r="PQH82" i="32"/>
  <c r="PQH80" i="32" s="1"/>
  <c r="PQI82" i="32"/>
  <c r="PQI80" i="32" s="1"/>
  <c r="PQJ82" i="32"/>
  <c r="PQJ80" i="32" s="1"/>
  <c r="PQK82" i="32"/>
  <c r="PQL82" i="32"/>
  <c r="PQM82" i="32"/>
  <c r="PQN82" i="32"/>
  <c r="PQN80" i="32" s="1"/>
  <c r="PQO82" i="32"/>
  <c r="PQO80" i="32" s="1"/>
  <c r="PQP82" i="32"/>
  <c r="PQP80" i="32" s="1"/>
  <c r="PQQ82" i="32"/>
  <c r="PQQ80" i="32" s="1"/>
  <c r="PQR82" i="32"/>
  <c r="PQR80" i="32" s="1"/>
  <c r="PQS82" i="32"/>
  <c r="PQT82" i="32"/>
  <c r="PQU82" i="32"/>
  <c r="PQV82" i="32"/>
  <c r="PQV80" i="32" s="1"/>
  <c r="PQW82" i="32"/>
  <c r="PQW80" i="32" s="1"/>
  <c r="PQX82" i="32"/>
  <c r="PQX80" i="32" s="1"/>
  <c r="PQY82" i="32"/>
  <c r="PQY80" i="32" s="1"/>
  <c r="PQZ82" i="32"/>
  <c r="PQZ80" i="32" s="1"/>
  <c r="PRA82" i="32"/>
  <c r="PRB82" i="32"/>
  <c r="PRC82" i="32"/>
  <c r="PRD82" i="32"/>
  <c r="PRD80" i="32" s="1"/>
  <c r="PRE82" i="32"/>
  <c r="PRE80" i="32" s="1"/>
  <c r="PRF82" i="32"/>
  <c r="PRF80" i="32" s="1"/>
  <c r="PRG82" i="32"/>
  <c r="PRG80" i="32" s="1"/>
  <c r="PRH82" i="32"/>
  <c r="PRH80" i="32" s="1"/>
  <c r="PRI82" i="32"/>
  <c r="PRJ82" i="32"/>
  <c r="PRK82" i="32"/>
  <c r="PRL82" i="32"/>
  <c r="PRL80" i="32" s="1"/>
  <c r="PRM82" i="32"/>
  <c r="PRM80" i="32" s="1"/>
  <c r="PRN82" i="32"/>
  <c r="PRN80" i="32" s="1"/>
  <c r="PRO82" i="32"/>
  <c r="PRO80" i="32" s="1"/>
  <c r="PRP82" i="32"/>
  <c r="PRP80" i="32" s="1"/>
  <c r="PRQ82" i="32"/>
  <c r="PRR82" i="32"/>
  <c r="PRS82" i="32"/>
  <c r="PRT82" i="32"/>
  <c r="PRT80" i="32" s="1"/>
  <c r="PRU82" i="32"/>
  <c r="PRU80" i="32" s="1"/>
  <c r="PRV82" i="32"/>
  <c r="PRV80" i="32" s="1"/>
  <c r="PRW82" i="32"/>
  <c r="PRW80" i="32" s="1"/>
  <c r="PRX82" i="32"/>
  <c r="PRX80" i="32" s="1"/>
  <c r="PRY82" i="32"/>
  <c r="PRZ82" i="32"/>
  <c r="PSA82" i="32"/>
  <c r="PSB82" i="32"/>
  <c r="PSB80" i="32" s="1"/>
  <c r="PSC82" i="32"/>
  <c r="PSC80" i="32" s="1"/>
  <c r="PSD82" i="32"/>
  <c r="PSD80" i="32" s="1"/>
  <c r="PSE82" i="32"/>
  <c r="PSE80" i="32" s="1"/>
  <c r="PSF82" i="32"/>
  <c r="PSF80" i="32" s="1"/>
  <c r="PSG82" i="32"/>
  <c r="PSH82" i="32"/>
  <c r="PSI82" i="32"/>
  <c r="PSJ82" i="32"/>
  <c r="PSJ80" i="32" s="1"/>
  <c r="PSK82" i="32"/>
  <c r="PSK80" i="32" s="1"/>
  <c r="PSL82" i="32"/>
  <c r="PSL80" i="32" s="1"/>
  <c r="PSM82" i="32"/>
  <c r="PSM80" i="32" s="1"/>
  <c r="PSN82" i="32"/>
  <c r="PSN80" i="32" s="1"/>
  <c r="PSO82" i="32"/>
  <c r="PSP82" i="32"/>
  <c r="PSQ82" i="32"/>
  <c r="PSR82" i="32"/>
  <c r="PSR80" i="32" s="1"/>
  <c r="PSS82" i="32"/>
  <c r="PSS80" i="32" s="1"/>
  <c r="PST82" i="32"/>
  <c r="PST80" i="32" s="1"/>
  <c r="PSU82" i="32"/>
  <c r="PSU80" i="32" s="1"/>
  <c r="PSV82" i="32"/>
  <c r="PSV80" i="32" s="1"/>
  <c r="PSW82" i="32"/>
  <c r="PSX82" i="32"/>
  <c r="PSY82" i="32"/>
  <c r="PSZ82" i="32"/>
  <c r="PSZ80" i="32" s="1"/>
  <c r="PTA82" i="32"/>
  <c r="PTA80" i="32" s="1"/>
  <c r="PTB82" i="32"/>
  <c r="PTB80" i="32" s="1"/>
  <c r="PTC82" i="32"/>
  <c r="PTC80" i="32" s="1"/>
  <c r="PTD82" i="32"/>
  <c r="PTD80" i="32" s="1"/>
  <c r="PTE82" i="32"/>
  <c r="PTF82" i="32"/>
  <c r="PTG82" i="32"/>
  <c r="PTH82" i="32"/>
  <c r="PTH80" i="32" s="1"/>
  <c r="PTI82" i="32"/>
  <c r="PTI80" i="32" s="1"/>
  <c r="PTJ82" i="32"/>
  <c r="PTJ80" i="32" s="1"/>
  <c r="PTK82" i="32"/>
  <c r="PTK80" i="32" s="1"/>
  <c r="PTL82" i="32"/>
  <c r="PTL80" i="32" s="1"/>
  <c r="PTM82" i="32"/>
  <c r="PTN82" i="32"/>
  <c r="PTO82" i="32"/>
  <c r="PTP82" i="32"/>
  <c r="PTP80" i="32" s="1"/>
  <c r="PTQ82" i="32"/>
  <c r="PTQ80" i="32" s="1"/>
  <c r="PTR82" i="32"/>
  <c r="PTR80" i="32" s="1"/>
  <c r="PTS82" i="32"/>
  <c r="PTS80" i="32" s="1"/>
  <c r="PTT82" i="32"/>
  <c r="PTT80" i="32" s="1"/>
  <c r="PTU82" i="32"/>
  <c r="PTV82" i="32"/>
  <c r="PTW82" i="32"/>
  <c r="PTX82" i="32"/>
  <c r="PTX80" i="32" s="1"/>
  <c r="PTY82" i="32"/>
  <c r="PTY80" i="32" s="1"/>
  <c r="PTZ82" i="32"/>
  <c r="PTZ80" i="32" s="1"/>
  <c r="PUA82" i="32"/>
  <c r="PUA80" i="32" s="1"/>
  <c r="PUB82" i="32"/>
  <c r="PUB80" i="32" s="1"/>
  <c r="PUC82" i="32"/>
  <c r="PUD82" i="32"/>
  <c r="PUE82" i="32"/>
  <c r="PUF82" i="32"/>
  <c r="PUF80" i="32" s="1"/>
  <c r="PUG82" i="32"/>
  <c r="PUG80" i="32" s="1"/>
  <c r="PUH82" i="32"/>
  <c r="PUH80" i="32" s="1"/>
  <c r="PUI82" i="32"/>
  <c r="PUI80" i="32" s="1"/>
  <c r="PUJ82" i="32"/>
  <c r="PUJ80" i="32" s="1"/>
  <c r="PUK82" i="32"/>
  <c r="PUL82" i="32"/>
  <c r="PUM82" i="32"/>
  <c r="PUN82" i="32"/>
  <c r="PUN80" i="32" s="1"/>
  <c r="PUO82" i="32"/>
  <c r="PUO80" i="32" s="1"/>
  <c r="PUP82" i="32"/>
  <c r="PUP80" i="32" s="1"/>
  <c r="PUQ82" i="32"/>
  <c r="PUQ80" i="32" s="1"/>
  <c r="PUR82" i="32"/>
  <c r="PUR80" i="32" s="1"/>
  <c r="PUS82" i="32"/>
  <c r="PUT82" i="32"/>
  <c r="PUU82" i="32"/>
  <c r="PUV82" i="32"/>
  <c r="PUV80" i="32" s="1"/>
  <c r="PUW82" i="32"/>
  <c r="PUW80" i="32" s="1"/>
  <c r="PUX82" i="32"/>
  <c r="PUX80" i="32" s="1"/>
  <c r="PUY82" i="32"/>
  <c r="PUY80" i="32" s="1"/>
  <c r="PUZ82" i="32"/>
  <c r="PUZ80" i="32" s="1"/>
  <c r="PVA82" i="32"/>
  <c r="PVB82" i="32"/>
  <c r="PVC82" i="32"/>
  <c r="PVD82" i="32"/>
  <c r="PVD80" i="32" s="1"/>
  <c r="PVE82" i="32"/>
  <c r="PVE80" i="32" s="1"/>
  <c r="PVF82" i="32"/>
  <c r="PVF80" i="32" s="1"/>
  <c r="PVG82" i="32"/>
  <c r="PVG80" i="32" s="1"/>
  <c r="PVH82" i="32"/>
  <c r="PVH80" i="32" s="1"/>
  <c r="PVI82" i="32"/>
  <c r="PVJ82" i="32"/>
  <c r="PVK82" i="32"/>
  <c r="PVL82" i="32"/>
  <c r="PVL80" i="32" s="1"/>
  <c r="PVM82" i="32"/>
  <c r="PVM80" i="32" s="1"/>
  <c r="PVN82" i="32"/>
  <c r="PVN80" i="32" s="1"/>
  <c r="PVO82" i="32"/>
  <c r="PVO80" i="32" s="1"/>
  <c r="PVP82" i="32"/>
  <c r="PVP80" i="32" s="1"/>
  <c r="PVQ82" i="32"/>
  <c r="PVR82" i="32"/>
  <c r="PVS82" i="32"/>
  <c r="PVT82" i="32"/>
  <c r="PVT80" i="32" s="1"/>
  <c r="PVU82" i="32"/>
  <c r="PVU80" i="32" s="1"/>
  <c r="PVV82" i="32"/>
  <c r="PVV80" i="32" s="1"/>
  <c r="PVW82" i="32"/>
  <c r="PVW80" i="32" s="1"/>
  <c r="PVX82" i="32"/>
  <c r="PVX80" i="32" s="1"/>
  <c r="PVY82" i="32"/>
  <c r="PVZ82" i="32"/>
  <c r="PWA82" i="32"/>
  <c r="PWB82" i="32"/>
  <c r="PWB80" i="32" s="1"/>
  <c r="PWC82" i="32"/>
  <c r="PWC80" i="32" s="1"/>
  <c r="PWD82" i="32"/>
  <c r="PWD80" i="32" s="1"/>
  <c r="PWE82" i="32"/>
  <c r="PWE80" i="32" s="1"/>
  <c r="PWF82" i="32"/>
  <c r="PWF80" i="32" s="1"/>
  <c r="PWG82" i="32"/>
  <c r="PWH82" i="32"/>
  <c r="PWI82" i="32"/>
  <c r="PWJ82" i="32"/>
  <c r="PWJ80" i="32" s="1"/>
  <c r="PWK82" i="32"/>
  <c r="PWK80" i="32" s="1"/>
  <c r="PWL82" i="32"/>
  <c r="PWL80" i="32" s="1"/>
  <c r="PWM82" i="32"/>
  <c r="PWM80" i="32" s="1"/>
  <c r="PWN82" i="32"/>
  <c r="PWN80" i="32" s="1"/>
  <c r="PWO82" i="32"/>
  <c r="PWP82" i="32"/>
  <c r="PWQ82" i="32"/>
  <c r="PWR82" i="32"/>
  <c r="PWR80" i="32" s="1"/>
  <c r="PWS82" i="32"/>
  <c r="PWS80" i="32" s="1"/>
  <c r="PWT82" i="32"/>
  <c r="PWT80" i="32" s="1"/>
  <c r="PWU82" i="32"/>
  <c r="PWU80" i="32" s="1"/>
  <c r="PWV82" i="32"/>
  <c r="PWV80" i="32" s="1"/>
  <c r="PWW82" i="32"/>
  <c r="PWX82" i="32"/>
  <c r="PWY82" i="32"/>
  <c r="PWZ82" i="32"/>
  <c r="PWZ80" i="32" s="1"/>
  <c r="PXA82" i="32"/>
  <c r="PXA80" i="32" s="1"/>
  <c r="PXB82" i="32"/>
  <c r="PXB80" i="32" s="1"/>
  <c r="PXC82" i="32"/>
  <c r="PXC80" i="32" s="1"/>
  <c r="PXD82" i="32"/>
  <c r="PXD80" i="32" s="1"/>
  <c r="PXE82" i="32"/>
  <c r="PXF82" i="32"/>
  <c r="PXG82" i="32"/>
  <c r="PXH82" i="32"/>
  <c r="PXH80" i="32" s="1"/>
  <c r="PXI82" i="32"/>
  <c r="PXI80" i="32" s="1"/>
  <c r="PXJ82" i="32"/>
  <c r="PXJ80" i="32" s="1"/>
  <c r="PXK82" i="32"/>
  <c r="PXK80" i="32" s="1"/>
  <c r="PXL82" i="32"/>
  <c r="PXL80" i="32" s="1"/>
  <c r="PXM82" i="32"/>
  <c r="PXN82" i="32"/>
  <c r="PXO82" i="32"/>
  <c r="PXP82" i="32"/>
  <c r="PXP80" i="32" s="1"/>
  <c r="PXQ82" i="32"/>
  <c r="PXQ80" i="32" s="1"/>
  <c r="PXR82" i="32"/>
  <c r="PXR80" i="32" s="1"/>
  <c r="PXS82" i="32"/>
  <c r="PXS80" i="32" s="1"/>
  <c r="PXT82" i="32"/>
  <c r="PXT80" i="32" s="1"/>
  <c r="PXU82" i="32"/>
  <c r="PXV82" i="32"/>
  <c r="PXW82" i="32"/>
  <c r="PXX82" i="32"/>
  <c r="PXX80" i="32" s="1"/>
  <c r="PXY82" i="32"/>
  <c r="PXY80" i="32" s="1"/>
  <c r="PXZ82" i="32"/>
  <c r="PXZ80" i="32" s="1"/>
  <c r="PYA82" i="32"/>
  <c r="PYA80" i="32" s="1"/>
  <c r="PYB82" i="32"/>
  <c r="PYB80" i="32" s="1"/>
  <c r="PYC82" i="32"/>
  <c r="PYD82" i="32"/>
  <c r="PYE82" i="32"/>
  <c r="PYF82" i="32"/>
  <c r="PYF80" i="32" s="1"/>
  <c r="PYG82" i="32"/>
  <c r="PYG80" i="32" s="1"/>
  <c r="PYH82" i="32"/>
  <c r="PYH80" i="32" s="1"/>
  <c r="PYI82" i="32"/>
  <c r="PYI80" i="32" s="1"/>
  <c r="PYJ82" i="32"/>
  <c r="PYJ80" i="32" s="1"/>
  <c r="PYK82" i="32"/>
  <c r="PYL82" i="32"/>
  <c r="PYM82" i="32"/>
  <c r="PYN82" i="32"/>
  <c r="PYN80" i="32" s="1"/>
  <c r="PYO82" i="32"/>
  <c r="PYO80" i="32" s="1"/>
  <c r="PYP82" i="32"/>
  <c r="PYP80" i="32" s="1"/>
  <c r="PYQ82" i="32"/>
  <c r="PYQ80" i="32" s="1"/>
  <c r="PYR82" i="32"/>
  <c r="PYR80" i="32" s="1"/>
  <c r="PYS82" i="32"/>
  <c r="PYT82" i="32"/>
  <c r="PYU82" i="32"/>
  <c r="PYV82" i="32"/>
  <c r="PYV80" i="32" s="1"/>
  <c r="PYW82" i="32"/>
  <c r="PYW80" i="32" s="1"/>
  <c r="PYX82" i="32"/>
  <c r="PYX80" i="32" s="1"/>
  <c r="PYY82" i="32"/>
  <c r="PYY80" i="32" s="1"/>
  <c r="PYZ82" i="32"/>
  <c r="PYZ80" i="32" s="1"/>
  <c r="PZA82" i="32"/>
  <c r="PZB82" i="32"/>
  <c r="PZC82" i="32"/>
  <c r="PZD82" i="32"/>
  <c r="PZD80" i="32" s="1"/>
  <c r="PZE82" i="32"/>
  <c r="PZE80" i="32" s="1"/>
  <c r="PZF82" i="32"/>
  <c r="PZF80" i="32" s="1"/>
  <c r="PZG82" i="32"/>
  <c r="PZG80" i="32" s="1"/>
  <c r="PZH82" i="32"/>
  <c r="PZH80" i="32" s="1"/>
  <c r="PZI82" i="32"/>
  <c r="PZJ82" i="32"/>
  <c r="PZK82" i="32"/>
  <c r="PZL82" i="32"/>
  <c r="PZL80" i="32" s="1"/>
  <c r="PZM82" i="32"/>
  <c r="PZM80" i="32" s="1"/>
  <c r="PZN82" i="32"/>
  <c r="PZN80" i="32" s="1"/>
  <c r="PZO82" i="32"/>
  <c r="PZO80" i="32" s="1"/>
  <c r="PZP82" i="32"/>
  <c r="PZP80" i="32" s="1"/>
  <c r="PZQ82" i="32"/>
  <c r="PZR82" i="32"/>
  <c r="PZS82" i="32"/>
  <c r="PZT82" i="32"/>
  <c r="PZT80" i="32" s="1"/>
  <c r="PZU82" i="32"/>
  <c r="PZU80" i="32" s="1"/>
  <c r="PZV82" i="32"/>
  <c r="PZV80" i="32" s="1"/>
  <c r="PZW82" i="32"/>
  <c r="PZW80" i="32" s="1"/>
  <c r="PZX82" i="32"/>
  <c r="PZX80" i="32" s="1"/>
  <c r="PZY82" i="32"/>
  <c r="PZZ82" i="32"/>
  <c r="QAA82" i="32"/>
  <c r="QAB82" i="32"/>
  <c r="QAB80" i="32" s="1"/>
  <c r="QAC82" i="32"/>
  <c r="QAC80" i="32" s="1"/>
  <c r="QAD82" i="32"/>
  <c r="QAD80" i="32" s="1"/>
  <c r="QAE82" i="32"/>
  <c r="QAE80" i="32" s="1"/>
  <c r="QAF82" i="32"/>
  <c r="QAF80" i="32" s="1"/>
  <c r="QAG82" i="32"/>
  <c r="QAH82" i="32"/>
  <c r="QAI82" i="32"/>
  <c r="QAJ82" i="32"/>
  <c r="QAJ80" i="32" s="1"/>
  <c r="QAK82" i="32"/>
  <c r="QAK80" i="32" s="1"/>
  <c r="QAL82" i="32"/>
  <c r="QAL80" i="32" s="1"/>
  <c r="QAM82" i="32"/>
  <c r="QAM80" i="32" s="1"/>
  <c r="QAN82" i="32"/>
  <c r="QAN80" i="32" s="1"/>
  <c r="QAO82" i="32"/>
  <c r="QAP82" i="32"/>
  <c r="QAQ82" i="32"/>
  <c r="QAR82" i="32"/>
  <c r="QAR80" i="32" s="1"/>
  <c r="QAS82" i="32"/>
  <c r="QAS80" i="32" s="1"/>
  <c r="QAT82" i="32"/>
  <c r="QAT80" i="32" s="1"/>
  <c r="QAU82" i="32"/>
  <c r="QAU80" i="32" s="1"/>
  <c r="QAV82" i="32"/>
  <c r="QAV80" i="32" s="1"/>
  <c r="QAW82" i="32"/>
  <c r="QAX82" i="32"/>
  <c r="QAY82" i="32"/>
  <c r="QAZ82" i="32"/>
  <c r="QAZ80" i="32" s="1"/>
  <c r="QBA82" i="32"/>
  <c r="QBA80" i="32" s="1"/>
  <c r="QBB82" i="32"/>
  <c r="QBB80" i="32" s="1"/>
  <c r="QBC82" i="32"/>
  <c r="QBC80" i="32" s="1"/>
  <c r="QBD82" i="32"/>
  <c r="QBD80" i="32" s="1"/>
  <c r="QBE82" i="32"/>
  <c r="QBF82" i="32"/>
  <c r="QBG82" i="32"/>
  <c r="QBH82" i="32"/>
  <c r="QBH80" i="32" s="1"/>
  <c r="QBI82" i="32"/>
  <c r="QBI80" i="32" s="1"/>
  <c r="QBJ82" i="32"/>
  <c r="QBJ80" i="32" s="1"/>
  <c r="QBK82" i="32"/>
  <c r="QBK80" i="32" s="1"/>
  <c r="QBL82" i="32"/>
  <c r="QBL80" i="32" s="1"/>
  <c r="QBM82" i="32"/>
  <c r="QBN82" i="32"/>
  <c r="QBO82" i="32"/>
  <c r="QBP82" i="32"/>
  <c r="QBP80" i="32" s="1"/>
  <c r="QBQ82" i="32"/>
  <c r="QBQ80" i="32" s="1"/>
  <c r="QBR82" i="32"/>
  <c r="QBR80" i="32" s="1"/>
  <c r="QBS82" i="32"/>
  <c r="QBS80" i="32" s="1"/>
  <c r="QBT82" i="32"/>
  <c r="QBT80" i="32" s="1"/>
  <c r="QBU82" i="32"/>
  <c r="QBV82" i="32"/>
  <c r="QBW82" i="32"/>
  <c r="QBX82" i="32"/>
  <c r="QBX80" i="32" s="1"/>
  <c r="QBY82" i="32"/>
  <c r="QBY80" i="32" s="1"/>
  <c r="QBZ82" i="32"/>
  <c r="QBZ80" i="32" s="1"/>
  <c r="QCA82" i="32"/>
  <c r="QCA80" i="32" s="1"/>
  <c r="QCB82" i="32"/>
  <c r="QCB80" i="32" s="1"/>
  <c r="QCC82" i="32"/>
  <c r="QCD82" i="32"/>
  <c r="QCE82" i="32"/>
  <c r="QCF82" i="32"/>
  <c r="QCF80" i="32" s="1"/>
  <c r="QCG82" i="32"/>
  <c r="QCG80" i="32" s="1"/>
  <c r="QCH82" i="32"/>
  <c r="QCH80" i="32" s="1"/>
  <c r="QCI82" i="32"/>
  <c r="QCI80" i="32" s="1"/>
  <c r="QCJ82" i="32"/>
  <c r="QCJ80" i="32" s="1"/>
  <c r="QCK82" i="32"/>
  <c r="QCL82" i="32"/>
  <c r="QCM82" i="32"/>
  <c r="QCN82" i="32"/>
  <c r="QCN80" i="32" s="1"/>
  <c r="QCO82" i="32"/>
  <c r="QCO80" i="32" s="1"/>
  <c r="QCP82" i="32"/>
  <c r="QCP80" i="32" s="1"/>
  <c r="QCQ82" i="32"/>
  <c r="QCQ80" i="32" s="1"/>
  <c r="QCR82" i="32"/>
  <c r="QCR80" i="32" s="1"/>
  <c r="QCS82" i="32"/>
  <c r="QCT82" i="32"/>
  <c r="QCU82" i="32"/>
  <c r="QCV82" i="32"/>
  <c r="QCV80" i="32" s="1"/>
  <c r="QCW82" i="32"/>
  <c r="QCW80" i="32" s="1"/>
  <c r="QCX82" i="32"/>
  <c r="QCX80" i="32" s="1"/>
  <c r="QCY82" i="32"/>
  <c r="QCY80" i="32" s="1"/>
  <c r="QCZ82" i="32"/>
  <c r="QCZ80" i="32" s="1"/>
  <c r="QDA82" i="32"/>
  <c r="QDB82" i="32"/>
  <c r="QDC82" i="32"/>
  <c r="QDD82" i="32"/>
  <c r="QDD80" i="32" s="1"/>
  <c r="QDE82" i="32"/>
  <c r="QDE80" i="32" s="1"/>
  <c r="QDF82" i="32"/>
  <c r="QDF80" i="32" s="1"/>
  <c r="QDG82" i="32"/>
  <c r="QDG80" i="32" s="1"/>
  <c r="QDH82" i="32"/>
  <c r="QDH80" i="32" s="1"/>
  <c r="QDI82" i="32"/>
  <c r="QDJ82" i="32"/>
  <c r="QDK82" i="32"/>
  <c r="QDL82" i="32"/>
  <c r="QDL80" i="32" s="1"/>
  <c r="QDM82" i="32"/>
  <c r="QDM80" i="32" s="1"/>
  <c r="QDN82" i="32"/>
  <c r="QDN80" i="32" s="1"/>
  <c r="QDO82" i="32"/>
  <c r="QDO80" i="32" s="1"/>
  <c r="QDP82" i="32"/>
  <c r="QDP80" i="32" s="1"/>
  <c r="QDQ82" i="32"/>
  <c r="QDR82" i="32"/>
  <c r="QDS82" i="32"/>
  <c r="QDT82" i="32"/>
  <c r="QDT80" i="32" s="1"/>
  <c r="QDU82" i="32"/>
  <c r="QDU80" i="32" s="1"/>
  <c r="QDV82" i="32"/>
  <c r="QDV80" i="32" s="1"/>
  <c r="QDW82" i="32"/>
  <c r="QDW80" i="32" s="1"/>
  <c r="QDX82" i="32"/>
  <c r="QDX80" i="32" s="1"/>
  <c r="QDY82" i="32"/>
  <c r="QDZ82" i="32"/>
  <c r="QEA82" i="32"/>
  <c r="QEB82" i="32"/>
  <c r="QEB80" i="32" s="1"/>
  <c r="QEC82" i="32"/>
  <c r="QEC80" i="32" s="1"/>
  <c r="QED82" i="32"/>
  <c r="QED80" i="32" s="1"/>
  <c r="QEE82" i="32"/>
  <c r="QEE80" i="32" s="1"/>
  <c r="QEF82" i="32"/>
  <c r="QEF80" i="32" s="1"/>
  <c r="QEG82" i="32"/>
  <c r="QEH82" i="32"/>
  <c r="QEI82" i="32"/>
  <c r="QEJ82" i="32"/>
  <c r="QEJ80" i="32" s="1"/>
  <c r="QEK82" i="32"/>
  <c r="QEK80" i="32" s="1"/>
  <c r="QEL82" i="32"/>
  <c r="QEL80" i="32" s="1"/>
  <c r="QEM82" i="32"/>
  <c r="QEM80" i="32" s="1"/>
  <c r="QEN82" i="32"/>
  <c r="QEN80" i="32" s="1"/>
  <c r="QEO82" i="32"/>
  <c r="QEP82" i="32"/>
  <c r="QEQ82" i="32"/>
  <c r="QER82" i="32"/>
  <c r="QER80" i="32" s="1"/>
  <c r="QES82" i="32"/>
  <c r="QES80" i="32" s="1"/>
  <c r="QET82" i="32"/>
  <c r="QET80" i="32" s="1"/>
  <c r="QEU82" i="32"/>
  <c r="QEU80" i="32" s="1"/>
  <c r="QEV82" i="32"/>
  <c r="QEV80" i="32" s="1"/>
  <c r="QEW82" i="32"/>
  <c r="QEX82" i="32"/>
  <c r="QEY82" i="32"/>
  <c r="QEZ82" i="32"/>
  <c r="QEZ80" i="32" s="1"/>
  <c r="QFA82" i="32"/>
  <c r="QFA80" i="32" s="1"/>
  <c r="QFB82" i="32"/>
  <c r="QFB80" i="32" s="1"/>
  <c r="QFC82" i="32"/>
  <c r="QFC80" i="32" s="1"/>
  <c r="QFD82" i="32"/>
  <c r="QFD80" i="32" s="1"/>
  <c r="QFE82" i="32"/>
  <c r="QFF82" i="32"/>
  <c r="QFG82" i="32"/>
  <c r="QFH82" i="32"/>
  <c r="QFH80" i="32" s="1"/>
  <c r="QFI82" i="32"/>
  <c r="QFI80" i="32" s="1"/>
  <c r="QFJ82" i="32"/>
  <c r="QFJ80" i="32" s="1"/>
  <c r="QFK82" i="32"/>
  <c r="QFK80" i="32" s="1"/>
  <c r="QFL82" i="32"/>
  <c r="QFL80" i="32" s="1"/>
  <c r="QFM82" i="32"/>
  <c r="QFN82" i="32"/>
  <c r="QFO82" i="32"/>
  <c r="QFP82" i="32"/>
  <c r="QFP80" i="32" s="1"/>
  <c r="QFQ82" i="32"/>
  <c r="QFQ80" i="32" s="1"/>
  <c r="QFR82" i="32"/>
  <c r="QFR80" i="32" s="1"/>
  <c r="QFS82" i="32"/>
  <c r="QFS80" i="32" s="1"/>
  <c r="QFT82" i="32"/>
  <c r="QFT80" i="32" s="1"/>
  <c r="QFU82" i="32"/>
  <c r="QFV82" i="32"/>
  <c r="QFW82" i="32"/>
  <c r="QFX82" i="32"/>
  <c r="QFX80" i="32" s="1"/>
  <c r="QFY82" i="32"/>
  <c r="QFY80" i="32" s="1"/>
  <c r="QFZ82" i="32"/>
  <c r="QFZ80" i="32" s="1"/>
  <c r="QGA82" i="32"/>
  <c r="QGA80" i="32" s="1"/>
  <c r="QGB82" i="32"/>
  <c r="QGB80" i="32" s="1"/>
  <c r="QGC82" i="32"/>
  <c r="QGD82" i="32"/>
  <c r="QGE82" i="32"/>
  <c r="QGF82" i="32"/>
  <c r="QGF80" i="32" s="1"/>
  <c r="QGG82" i="32"/>
  <c r="QGG80" i="32" s="1"/>
  <c r="QGH82" i="32"/>
  <c r="QGH80" i="32" s="1"/>
  <c r="QGI82" i="32"/>
  <c r="QGI80" i="32" s="1"/>
  <c r="QGJ82" i="32"/>
  <c r="QGJ80" i="32" s="1"/>
  <c r="QGK82" i="32"/>
  <c r="QGL82" i="32"/>
  <c r="QGM82" i="32"/>
  <c r="QGN82" i="32"/>
  <c r="QGN80" i="32" s="1"/>
  <c r="QGO82" i="32"/>
  <c r="QGO80" i="32" s="1"/>
  <c r="QGP82" i="32"/>
  <c r="QGP80" i="32" s="1"/>
  <c r="QGQ82" i="32"/>
  <c r="QGQ80" i="32" s="1"/>
  <c r="QGR82" i="32"/>
  <c r="QGR80" i="32" s="1"/>
  <c r="QGS82" i="32"/>
  <c r="QGT82" i="32"/>
  <c r="QGU82" i="32"/>
  <c r="QGV82" i="32"/>
  <c r="QGV80" i="32" s="1"/>
  <c r="QGW82" i="32"/>
  <c r="QGW80" i="32" s="1"/>
  <c r="QGX82" i="32"/>
  <c r="QGX80" i="32" s="1"/>
  <c r="QGY82" i="32"/>
  <c r="QGY80" i="32" s="1"/>
  <c r="QGZ82" i="32"/>
  <c r="QGZ80" i="32" s="1"/>
  <c r="QHA82" i="32"/>
  <c r="QHB82" i="32"/>
  <c r="QHC82" i="32"/>
  <c r="QHD82" i="32"/>
  <c r="QHD80" i="32" s="1"/>
  <c r="QHE82" i="32"/>
  <c r="QHE80" i="32" s="1"/>
  <c r="QHF82" i="32"/>
  <c r="QHF80" i="32" s="1"/>
  <c r="QHG82" i="32"/>
  <c r="QHG80" i="32" s="1"/>
  <c r="QHH82" i="32"/>
  <c r="QHH80" i="32" s="1"/>
  <c r="QHI82" i="32"/>
  <c r="QHJ82" i="32"/>
  <c r="QHK82" i="32"/>
  <c r="QHL82" i="32"/>
  <c r="QHL80" i="32" s="1"/>
  <c r="QHM82" i="32"/>
  <c r="QHM80" i="32" s="1"/>
  <c r="QHN82" i="32"/>
  <c r="QHN80" i="32" s="1"/>
  <c r="QHO82" i="32"/>
  <c r="QHO80" i="32" s="1"/>
  <c r="QHP82" i="32"/>
  <c r="QHP80" i="32" s="1"/>
  <c r="QHQ82" i="32"/>
  <c r="QHR82" i="32"/>
  <c r="QHS82" i="32"/>
  <c r="QHT82" i="32"/>
  <c r="QHT80" i="32" s="1"/>
  <c r="QHU82" i="32"/>
  <c r="QHU80" i="32" s="1"/>
  <c r="QHV82" i="32"/>
  <c r="QHV80" i="32" s="1"/>
  <c r="QHW82" i="32"/>
  <c r="QHW80" i="32" s="1"/>
  <c r="QHX82" i="32"/>
  <c r="QHX80" i="32" s="1"/>
  <c r="QHY82" i="32"/>
  <c r="QHZ82" i="32"/>
  <c r="QIA82" i="32"/>
  <c r="QIB82" i="32"/>
  <c r="QIB80" i="32" s="1"/>
  <c r="QIC82" i="32"/>
  <c r="QIC80" i="32" s="1"/>
  <c r="QID82" i="32"/>
  <c r="QID80" i="32" s="1"/>
  <c r="QIE82" i="32"/>
  <c r="QIE80" i="32" s="1"/>
  <c r="QIF82" i="32"/>
  <c r="QIF80" i="32" s="1"/>
  <c r="QIG82" i="32"/>
  <c r="QIH82" i="32"/>
  <c r="QII82" i="32"/>
  <c r="QIJ82" i="32"/>
  <c r="QIJ80" i="32" s="1"/>
  <c r="QIK82" i="32"/>
  <c r="QIK80" i="32" s="1"/>
  <c r="QIL82" i="32"/>
  <c r="QIL80" i="32" s="1"/>
  <c r="QIM82" i="32"/>
  <c r="QIM80" i="32" s="1"/>
  <c r="QIN82" i="32"/>
  <c r="QIN80" i="32" s="1"/>
  <c r="QIO82" i="32"/>
  <c r="QIP82" i="32"/>
  <c r="QIQ82" i="32"/>
  <c r="QIR82" i="32"/>
  <c r="QIR80" i="32" s="1"/>
  <c r="QIS82" i="32"/>
  <c r="QIS80" i="32" s="1"/>
  <c r="QIT82" i="32"/>
  <c r="QIT80" i="32" s="1"/>
  <c r="QIU82" i="32"/>
  <c r="QIU80" i="32" s="1"/>
  <c r="QIV82" i="32"/>
  <c r="QIV80" i="32" s="1"/>
  <c r="QIW82" i="32"/>
  <c r="QIX82" i="32"/>
  <c r="QIY82" i="32"/>
  <c r="QIZ82" i="32"/>
  <c r="QIZ80" i="32" s="1"/>
  <c r="QJA82" i="32"/>
  <c r="QJA80" i="32" s="1"/>
  <c r="QJB82" i="32"/>
  <c r="QJB80" i="32" s="1"/>
  <c r="QJC82" i="32"/>
  <c r="QJC80" i="32" s="1"/>
  <c r="QJD82" i="32"/>
  <c r="QJD80" i="32" s="1"/>
  <c r="QJE82" i="32"/>
  <c r="QJF82" i="32"/>
  <c r="QJG82" i="32"/>
  <c r="QJH82" i="32"/>
  <c r="QJH80" i="32" s="1"/>
  <c r="QJI82" i="32"/>
  <c r="QJI80" i="32" s="1"/>
  <c r="QJJ82" i="32"/>
  <c r="QJJ80" i="32" s="1"/>
  <c r="QJK82" i="32"/>
  <c r="QJK80" i="32" s="1"/>
  <c r="QJL82" i="32"/>
  <c r="QJL80" i="32" s="1"/>
  <c r="QJM82" i="32"/>
  <c r="QJN82" i="32"/>
  <c r="QJO82" i="32"/>
  <c r="QJP82" i="32"/>
  <c r="QJP80" i="32" s="1"/>
  <c r="QJQ82" i="32"/>
  <c r="QJQ80" i="32" s="1"/>
  <c r="QJR82" i="32"/>
  <c r="QJR80" i="32" s="1"/>
  <c r="QJS82" i="32"/>
  <c r="QJS80" i="32" s="1"/>
  <c r="QJT82" i="32"/>
  <c r="QJT80" i="32" s="1"/>
  <c r="QJU82" i="32"/>
  <c r="QJV82" i="32"/>
  <c r="QJW82" i="32"/>
  <c r="QJX82" i="32"/>
  <c r="QJX80" i="32" s="1"/>
  <c r="QJY82" i="32"/>
  <c r="QJY80" i="32" s="1"/>
  <c r="QJZ82" i="32"/>
  <c r="QJZ80" i="32" s="1"/>
  <c r="QKA82" i="32"/>
  <c r="QKA80" i="32" s="1"/>
  <c r="QKB82" i="32"/>
  <c r="QKB80" i="32" s="1"/>
  <c r="QKC82" i="32"/>
  <c r="QKD82" i="32"/>
  <c r="QKE82" i="32"/>
  <c r="QKF82" i="32"/>
  <c r="QKF80" i="32" s="1"/>
  <c r="QKG82" i="32"/>
  <c r="QKG80" i="32" s="1"/>
  <c r="QKH82" i="32"/>
  <c r="QKH80" i="32" s="1"/>
  <c r="QKI82" i="32"/>
  <c r="QKI80" i="32" s="1"/>
  <c r="QKJ82" i="32"/>
  <c r="QKJ80" i="32" s="1"/>
  <c r="QKK82" i="32"/>
  <c r="QKL82" i="32"/>
  <c r="QKM82" i="32"/>
  <c r="QKN82" i="32"/>
  <c r="QKN80" i="32" s="1"/>
  <c r="QKO82" i="32"/>
  <c r="QKO80" i="32" s="1"/>
  <c r="QKP82" i="32"/>
  <c r="QKP80" i="32" s="1"/>
  <c r="QKQ82" i="32"/>
  <c r="QKQ80" i="32" s="1"/>
  <c r="QKR82" i="32"/>
  <c r="QKR80" i="32" s="1"/>
  <c r="QKS82" i="32"/>
  <c r="QKT82" i="32"/>
  <c r="QKU82" i="32"/>
  <c r="QKV82" i="32"/>
  <c r="QKV80" i="32" s="1"/>
  <c r="QKW82" i="32"/>
  <c r="QKW80" i="32" s="1"/>
  <c r="QKX82" i="32"/>
  <c r="QKX80" i="32" s="1"/>
  <c r="QKY82" i="32"/>
  <c r="QKY80" i="32" s="1"/>
  <c r="QKZ82" i="32"/>
  <c r="QKZ80" i="32" s="1"/>
  <c r="QLA82" i="32"/>
  <c r="QLB82" i="32"/>
  <c r="QLC82" i="32"/>
  <c r="QLD82" i="32"/>
  <c r="QLD80" i="32" s="1"/>
  <c r="QLE82" i="32"/>
  <c r="QLE80" i="32" s="1"/>
  <c r="QLF82" i="32"/>
  <c r="QLF80" i="32" s="1"/>
  <c r="QLG82" i="32"/>
  <c r="QLG80" i="32" s="1"/>
  <c r="QLH82" i="32"/>
  <c r="QLH80" i="32" s="1"/>
  <c r="QLI82" i="32"/>
  <c r="QLJ82" i="32"/>
  <c r="QLK82" i="32"/>
  <c r="QLL82" i="32"/>
  <c r="QLL80" i="32" s="1"/>
  <c r="QLM82" i="32"/>
  <c r="QLM80" i="32" s="1"/>
  <c r="QLN82" i="32"/>
  <c r="QLN80" i="32" s="1"/>
  <c r="QLO82" i="32"/>
  <c r="QLO80" i="32" s="1"/>
  <c r="QLP82" i="32"/>
  <c r="QLP80" i="32" s="1"/>
  <c r="QLQ82" i="32"/>
  <c r="QLR82" i="32"/>
  <c r="QLS82" i="32"/>
  <c r="QLT82" i="32"/>
  <c r="QLT80" i="32" s="1"/>
  <c r="QLU82" i="32"/>
  <c r="QLU80" i="32" s="1"/>
  <c r="QLV82" i="32"/>
  <c r="QLV80" i="32" s="1"/>
  <c r="QLW82" i="32"/>
  <c r="QLW80" i="32" s="1"/>
  <c r="QLX82" i="32"/>
  <c r="QLX80" i="32" s="1"/>
  <c r="QLY82" i="32"/>
  <c r="QLZ82" i="32"/>
  <c r="QMA82" i="32"/>
  <c r="QMB82" i="32"/>
  <c r="QMB80" i="32" s="1"/>
  <c r="QMC82" i="32"/>
  <c r="QMC80" i="32" s="1"/>
  <c r="QMD82" i="32"/>
  <c r="QMD80" i="32" s="1"/>
  <c r="QME82" i="32"/>
  <c r="QME80" i="32" s="1"/>
  <c r="QMF82" i="32"/>
  <c r="QMF80" i="32" s="1"/>
  <c r="QMG82" i="32"/>
  <c r="QMH82" i="32"/>
  <c r="QMI82" i="32"/>
  <c r="QMJ82" i="32"/>
  <c r="QMJ80" i="32" s="1"/>
  <c r="QMK82" i="32"/>
  <c r="QMK80" i="32" s="1"/>
  <c r="QML82" i="32"/>
  <c r="QML80" i="32" s="1"/>
  <c r="QMM82" i="32"/>
  <c r="QMM80" i="32" s="1"/>
  <c r="QMN82" i="32"/>
  <c r="QMN80" i="32" s="1"/>
  <c r="QMO82" i="32"/>
  <c r="QMP82" i="32"/>
  <c r="QMQ82" i="32"/>
  <c r="QMR82" i="32"/>
  <c r="QMR80" i="32" s="1"/>
  <c r="QMS82" i="32"/>
  <c r="QMS80" i="32" s="1"/>
  <c r="QMT82" i="32"/>
  <c r="QMT80" i="32" s="1"/>
  <c r="QMU82" i="32"/>
  <c r="QMU80" i="32" s="1"/>
  <c r="QMV82" i="32"/>
  <c r="QMV80" i="32" s="1"/>
  <c r="QMW82" i="32"/>
  <c r="QMX82" i="32"/>
  <c r="QMY82" i="32"/>
  <c r="QMZ82" i="32"/>
  <c r="QMZ80" i="32" s="1"/>
  <c r="QNA82" i="32"/>
  <c r="QNA80" i="32" s="1"/>
  <c r="QNB82" i="32"/>
  <c r="QNB80" i="32" s="1"/>
  <c r="QNC82" i="32"/>
  <c r="QNC80" i="32" s="1"/>
  <c r="QND82" i="32"/>
  <c r="QND80" i="32" s="1"/>
  <c r="QNE82" i="32"/>
  <c r="QNF82" i="32"/>
  <c r="QNG82" i="32"/>
  <c r="QNH82" i="32"/>
  <c r="QNH80" i="32" s="1"/>
  <c r="QNI82" i="32"/>
  <c r="QNI80" i="32" s="1"/>
  <c r="QNJ82" i="32"/>
  <c r="QNJ80" i="32" s="1"/>
  <c r="QNK82" i="32"/>
  <c r="QNK80" i="32" s="1"/>
  <c r="QNL82" i="32"/>
  <c r="QNL80" i="32" s="1"/>
  <c r="QNM82" i="32"/>
  <c r="QNN82" i="32"/>
  <c r="QNO82" i="32"/>
  <c r="QNP82" i="32"/>
  <c r="QNP80" i="32" s="1"/>
  <c r="QNQ82" i="32"/>
  <c r="QNQ80" i="32" s="1"/>
  <c r="QNR82" i="32"/>
  <c r="QNR80" i="32" s="1"/>
  <c r="QNS82" i="32"/>
  <c r="QNS80" i="32" s="1"/>
  <c r="QNT82" i="32"/>
  <c r="QNT80" i="32" s="1"/>
  <c r="QNU82" i="32"/>
  <c r="QNV82" i="32"/>
  <c r="QNW82" i="32"/>
  <c r="QNX82" i="32"/>
  <c r="QNX80" i="32" s="1"/>
  <c r="QNY82" i="32"/>
  <c r="QNY80" i="32" s="1"/>
  <c r="QNZ82" i="32"/>
  <c r="QNZ80" i="32" s="1"/>
  <c r="QOA82" i="32"/>
  <c r="QOA80" i="32" s="1"/>
  <c r="QOB82" i="32"/>
  <c r="QOB80" i="32" s="1"/>
  <c r="QOC82" i="32"/>
  <c r="QOD82" i="32"/>
  <c r="QOE82" i="32"/>
  <c r="QOF82" i="32"/>
  <c r="QOF80" i="32" s="1"/>
  <c r="QOG82" i="32"/>
  <c r="QOG80" i="32" s="1"/>
  <c r="QOH82" i="32"/>
  <c r="QOH80" i="32" s="1"/>
  <c r="QOI82" i="32"/>
  <c r="QOI80" i="32" s="1"/>
  <c r="QOJ82" i="32"/>
  <c r="QOJ80" i="32" s="1"/>
  <c r="QOK82" i="32"/>
  <c r="QOL82" i="32"/>
  <c r="QOM82" i="32"/>
  <c r="QON82" i="32"/>
  <c r="QON80" i="32" s="1"/>
  <c r="QOO82" i="32"/>
  <c r="QOO80" i="32" s="1"/>
  <c r="QOP82" i="32"/>
  <c r="QOP80" i="32" s="1"/>
  <c r="QOQ82" i="32"/>
  <c r="QOQ80" i="32" s="1"/>
  <c r="QOR82" i="32"/>
  <c r="QOR80" i="32" s="1"/>
  <c r="QOS82" i="32"/>
  <c r="QOT82" i="32"/>
  <c r="QOU82" i="32"/>
  <c r="QOV82" i="32"/>
  <c r="QOV80" i="32" s="1"/>
  <c r="QOW82" i="32"/>
  <c r="QOW80" i="32" s="1"/>
  <c r="QOX82" i="32"/>
  <c r="QOX80" i="32" s="1"/>
  <c r="QOY82" i="32"/>
  <c r="QOY80" i="32" s="1"/>
  <c r="QOZ82" i="32"/>
  <c r="QOZ80" i="32" s="1"/>
  <c r="QPA82" i="32"/>
  <c r="QPB82" i="32"/>
  <c r="QPC82" i="32"/>
  <c r="QPD82" i="32"/>
  <c r="QPD80" i="32" s="1"/>
  <c r="QPE82" i="32"/>
  <c r="QPE80" i="32" s="1"/>
  <c r="QPF82" i="32"/>
  <c r="QPF80" i="32" s="1"/>
  <c r="QPG82" i="32"/>
  <c r="QPG80" i="32" s="1"/>
  <c r="QPH82" i="32"/>
  <c r="QPH80" i="32" s="1"/>
  <c r="QPI82" i="32"/>
  <c r="QPJ82" i="32"/>
  <c r="QPK82" i="32"/>
  <c r="QPL82" i="32"/>
  <c r="QPL80" i="32" s="1"/>
  <c r="QPM82" i="32"/>
  <c r="QPM80" i="32" s="1"/>
  <c r="QPN82" i="32"/>
  <c r="QPN80" i="32" s="1"/>
  <c r="QPO82" i="32"/>
  <c r="QPO80" i="32" s="1"/>
  <c r="QPP82" i="32"/>
  <c r="QPP80" i="32" s="1"/>
  <c r="QPQ82" i="32"/>
  <c r="QPR82" i="32"/>
  <c r="QPS82" i="32"/>
  <c r="QPT82" i="32"/>
  <c r="QPT80" i="32" s="1"/>
  <c r="QPU82" i="32"/>
  <c r="QPU80" i="32" s="1"/>
  <c r="QPV82" i="32"/>
  <c r="QPV80" i="32" s="1"/>
  <c r="QPW82" i="32"/>
  <c r="QPW80" i="32" s="1"/>
  <c r="QPX82" i="32"/>
  <c r="QPX80" i="32" s="1"/>
  <c r="QPY82" i="32"/>
  <c r="QPZ82" i="32"/>
  <c r="QQA82" i="32"/>
  <c r="QQB82" i="32"/>
  <c r="QQB80" i="32" s="1"/>
  <c r="QQC82" i="32"/>
  <c r="QQC80" i="32" s="1"/>
  <c r="QQD82" i="32"/>
  <c r="QQD80" i="32" s="1"/>
  <c r="QQE82" i="32"/>
  <c r="QQE80" i="32" s="1"/>
  <c r="QQF82" i="32"/>
  <c r="QQF80" i="32" s="1"/>
  <c r="QQG82" i="32"/>
  <c r="QQH82" i="32"/>
  <c r="QQI82" i="32"/>
  <c r="QQJ82" i="32"/>
  <c r="QQJ80" i="32" s="1"/>
  <c r="QQK82" i="32"/>
  <c r="QQK80" i="32" s="1"/>
  <c r="QQL82" i="32"/>
  <c r="QQL80" i="32" s="1"/>
  <c r="QQM82" i="32"/>
  <c r="QQM80" i="32" s="1"/>
  <c r="QQN82" i="32"/>
  <c r="QQN80" i="32" s="1"/>
  <c r="QQO82" i="32"/>
  <c r="QQP82" i="32"/>
  <c r="QQQ82" i="32"/>
  <c r="QQR82" i="32"/>
  <c r="QQR80" i="32" s="1"/>
  <c r="QQS82" i="32"/>
  <c r="QQS80" i="32" s="1"/>
  <c r="QQT82" i="32"/>
  <c r="QQT80" i="32" s="1"/>
  <c r="QQU82" i="32"/>
  <c r="QQU80" i="32" s="1"/>
  <c r="QQV82" i="32"/>
  <c r="QQV80" i="32" s="1"/>
  <c r="QQW82" i="32"/>
  <c r="QQX82" i="32"/>
  <c r="QQY82" i="32"/>
  <c r="QQZ82" i="32"/>
  <c r="QQZ80" i="32" s="1"/>
  <c r="QRA82" i="32"/>
  <c r="QRA80" i="32" s="1"/>
  <c r="QRB82" i="32"/>
  <c r="QRB80" i="32" s="1"/>
  <c r="QRC82" i="32"/>
  <c r="QRC80" i="32" s="1"/>
  <c r="QRD82" i="32"/>
  <c r="QRD80" i="32" s="1"/>
  <c r="QRE82" i="32"/>
  <c r="QRF82" i="32"/>
  <c r="QRG82" i="32"/>
  <c r="QRH82" i="32"/>
  <c r="QRH80" i="32" s="1"/>
  <c r="QRI82" i="32"/>
  <c r="QRI80" i="32" s="1"/>
  <c r="QRJ82" i="32"/>
  <c r="QRJ80" i="32" s="1"/>
  <c r="QRK82" i="32"/>
  <c r="QRK80" i="32" s="1"/>
  <c r="QRL82" i="32"/>
  <c r="QRL80" i="32" s="1"/>
  <c r="QRM82" i="32"/>
  <c r="QRN82" i="32"/>
  <c r="QRO82" i="32"/>
  <c r="QRP82" i="32"/>
  <c r="QRP80" i="32" s="1"/>
  <c r="QRQ82" i="32"/>
  <c r="QRQ80" i="32" s="1"/>
  <c r="QRR82" i="32"/>
  <c r="QRR80" i="32" s="1"/>
  <c r="QRS82" i="32"/>
  <c r="QRS80" i="32" s="1"/>
  <c r="QRT82" i="32"/>
  <c r="QRT80" i="32" s="1"/>
  <c r="QRU82" i="32"/>
  <c r="QRV82" i="32"/>
  <c r="QRW82" i="32"/>
  <c r="QRX82" i="32"/>
  <c r="QRX80" i="32" s="1"/>
  <c r="QRY82" i="32"/>
  <c r="QRY80" i="32" s="1"/>
  <c r="QRZ82" i="32"/>
  <c r="QRZ80" i="32" s="1"/>
  <c r="QSA82" i="32"/>
  <c r="QSA80" i="32" s="1"/>
  <c r="QSB82" i="32"/>
  <c r="QSB80" i="32" s="1"/>
  <c r="QSC82" i="32"/>
  <c r="QSD82" i="32"/>
  <c r="QSE82" i="32"/>
  <c r="QSF82" i="32"/>
  <c r="QSF80" i="32" s="1"/>
  <c r="QSG82" i="32"/>
  <c r="QSG80" i="32" s="1"/>
  <c r="QSH82" i="32"/>
  <c r="QSH80" i="32" s="1"/>
  <c r="QSI82" i="32"/>
  <c r="QSI80" i="32" s="1"/>
  <c r="QSJ82" i="32"/>
  <c r="QSJ80" i="32" s="1"/>
  <c r="QSK82" i="32"/>
  <c r="QSL82" i="32"/>
  <c r="QSM82" i="32"/>
  <c r="QSN82" i="32"/>
  <c r="QSN80" i="32" s="1"/>
  <c r="QSO82" i="32"/>
  <c r="QSO80" i="32" s="1"/>
  <c r="QSP82" i="32"/>
  <c r="QSP80" i="32" s="1"/>
  <c r="QSQ82" i="32"/>
  <c r="QSQ80" i="32" s="1"/>
  <c r="QSR82" i="32"/>
  <c r="QSR80" i="32" s="1"/>
  <c r="QSS82" i="32"/>
  <c r="QST82" i="32"/>
  <c r="QSU82" i="32"/>
  <c r="QSV82" i="32"/>
  <c r="QSV80" i="32" s="1"/>
  <c r="QSW82" i="32"/>
  <c r="QSW80" i="32" s="1"/>
  <c r="QSX82" i="32"/>
  <c r="QSX80" i="32" s="1"/>
  <c r="QSY82" i="32"/>
  <c r="QSY80" i="32" s="1"/>
  <c r="QSZ82" i="32"/>
  <c r="QSZ80" i="32" s="1"/>
  <c r="QTA82" i="32"/>
  <c r="QTB82" i="32"/>
  <c r="QTC82" i="32"/>
  <c r="QTD82" i="32"/>
  <c r="QTD80" i="32" s="1"/>
  <c r="QTE82" i="32"/>
  <c r="QTE80" i="32" s="1"/>
  <c r="QTF82" i="32"/>
  <c r="QTF80" i="32" s="1"/>
  <c r="QTG82" i="32"/>
  <c r="QTG80" i="32" s="1"/>
  <c r="QTH82" i="32"/>
  <c r="QTH80" i="32" s="1"/>
  <c r="QTI82" i="32"/>
  <c r="QTJ82" i="32"/>
  <c r="QTK82" i="32"/>
  <c r="QTL82" i="32"/>
  <c r="QTL80" i="32" s="1"/>
  <c r="QTM82" i="32"/>
  <c r="QTM80" i="32" s="1"/>
  <c r="QTN82" i="32"/>
  <c r="QTN80" i="32" s="1"/>
  <c r="QTO82" i="32"/>
  <c r="QTO80" i="32" s="1"/>
  <c r="QTP82" i="32"/>
  <c r="QTP80" i="32" s="1"/>
  <c r="QTQ82" i="32"/>
  <c r="QTR82" i="32"/>
  <c r="QTS82" i="32"/>
  <c r="QTT82" i="32"/>
  <c r="QTT80" i="32" s="1"/>
  <c r="QTU82" i="32"/>
  <c r="QTU80" i="32" s="1"/>
  <c r="QTV82" i="32"/>
  <c r="QTV80" i="32" s="1"/>
  <c r="QTW82" i="32"/>
  <c r="QTW80" i="32" s="1"/>
  <c r="QTX82" i="32"/>
  <c r="QTX80" i="32" s="1"/>
  <c r="QTY82" i="32"/>
  <c r="QTZ82" i="32"/>
  <c r="QUA82" i="32"/>
  <c r="QUB82" i="32"/>
  <c r="QUB80" i="32" s="1"/>
  <c r="QUC82" i="32"/>
  <c r="QUC80" i="32" s="1"/>
  <c r="QUD82" i="32"/>
  <c r="QUD80" i="32" s="1"/>
  <c r="QUE82" i="32"/>
  <c r="QUE80" i="32" s="1"/>
  <c r="QUF82" i="32"/>
  <c r="QUF80" i="32" s="1"/>
  <c r="QUG82" i="32"/>
  <c r="QUH82" i="32"/>
  <c r="QUI82" i="32"/>
  <c r="QUJ82" i="32"/>
  <c r="QUJ80" i="32" s="1"/>
  <c r="QUK82" i="32"/>
  <c r="QUK80" i="32" s="1"/>
  <c r="QUL82" i="32"/>
  <c r="QUL80" i="32" s="1"/>
  <c r="QUM82" i="32"/>
  <c r="QUM80" i="32" s="1"/>
  <c r="QUN82" i="32"/>
  <c r="QUN80" i="32" s="1"/>
  <c r="QUO82" i="32"/>
  <c r="QUP82" i="32"/>
  <c r="QUQ82" i="32"/>
  <c r="QUR82" i="32"/>
  <c r="QUR80" i="32" s="1"/>
  <c r="QUS82" i="32"/>
  <c r="QUS80" i="32" s="1"/>
  <c r="QUT82" i="32"/>
  <c r="QUT80" i="32" s="1"/>
  <c r="QUU82" i="32"/>
  <c r="QUU80" i="32" s="1"/>
  <c r="QUV82" i="32"/>
  <c r="QUV80" i="32" s="1"/>
  <c r="QUW82" i="32"/>
  <c r="QUX82" i="32"/>
  <c r="QUY82" i="32"/>
  <c r="QUZ82" i="32"/>
  <c r="QUZ80" i="32" s="1"/>
  <c r="QVA82" i="32"/>
  <c r="QVA80" i="32" s="1"/>
  <c r="QVB82" i="32"/>
  <c r="QVB80" i="32" s="1"/>
  <c r="QVC82" i="32"/>
  <c r="QVC80" i="32" s="1"/>
  <c r="QVD82" i="32"/>
  <c r="QVD80" i="32" s="1"/>
  <c r="QVE82" i="32"/>
  <c r="QVF82" i="32"/>
  <c r="QVG82" i="32"/>
  <c r="QVH82" i="32"/>
  <c r="QVH80" i="32" s="1"/>
  <c r="QVI82" i="32"/>
  <c r="QVI80" i="32" s="1"/>
  <c r="QVJ82" i="32"/>
  <c r="QVJ80" i="32" s="1"/>
  <c r="QVK82" i="32"/>
  <c r="QVK80" i="32" s="1"/>
  <c r="QVL82" i="32"/>
  <c r="QVL80" i="32" s="1"/>
  <c r="QVM82" i="32"/>
  <c r="QVN82" i="32"/>
  <c r="QVO82" i="32"/>
  <c r="QVP82" i="32"/>
  <c r="QVP80" i="32" s="1"/>
  <c r="QVQ82" i="32"/>
  <c r="QVQ80" i="32" s="1"/>
  <c r="QVR82" i="32"/>
  <c r="QVR80" i="32" s="1"/>
  <c r="QVS82" i="32"/>
  <c r="QVS80" i="32" s="1"/>
  <c r="QVT82" i="32"/>
  <c r="QVT80" i="32" s="1"/>
  <c r="QVU82" i="32"/>
  <c r="QVV82" i="32"/>
  <c r="QVW82" i="32"/>
  <c r="QVX82" i="32"/>
  <c r="QVX80" i="32" s="1"/>
  <c r="QVY82" i="32"/>
  <c r="QVY80" i="32" s="1"/>
  <c r="QVZ82" i="32"/>
  <c r="QVZ80" i="32" s="1"/>
  <c r="QWA82" i="32"/>
  <c r="QWA80" i="32" s="1"/>
  <c r="QWB82" i="32"/>
  <c r="QWB80" i="32" s="1"/>
  <c r="QWC82" i="32"/>
  <c r="QWD82" i="32"/>
  <c r="QWE82" i="32"/>
  <c r="QWF82" i="32"/>
  <c r="QWF80" i="32" s="1"/>
  <c r="QWG82" i="32"/>
  <c r="QWG80" i="32" s="1"/>
  <c r="QWH82" i="32"/>
  <c r="QWH80" i="32" s="1"/>
  <c r="QWI82" i="32"/>
  <c r="QWI80" i="32" s="1"/>
  <c r="QWJ82" i="32"/>
  <c r="QWJ80" i="32" s="1"/>
  <c r="QWK82" i="32"/>
  <c r="QWL82" i="32"/>
  <c r="QWM82" i="32"/>
  <c r="QWN82" i="32"/>
  <c r="QWN80" i="32" s="1"/>
  <c r="QWO82" i="32"/>
  <c r="QWO80" i="32" s="1"/>
  <c r="QWP82" i="32"/>
  <c r="QWP80" i="32" s="1"/>
  <c r="QWQ82" i="32"/>
  <c r="QWQ80" i="32" s="1"/>
  <c r="QWR82" i="32"/>
  <c r="QWR80" i="32" s="1"/>
  <c r="QWS82" i="32"/>
  <c r="QWT82" i="32"/>
  <c r="QWU82" i="32"/>
  <c r="QWV82" i="32"/>
  <c r="QWV80" i="32" s="1"/>
  <c r="QWW82" i="32"/>
  <c r="QWW80" i="32" s="1"/>
  <c r="QWX82" i="32"/>
  <c r="QWX80" i="32" s="1"/>
  <c r="QWY82" i="32"/>
  <c r="QWY80" i="32" s="1"/>
  <c r="QWZ82" i="32"/>
  <c r="QWZ80" i="32" s="1"/>
  <c r="QXA82" i="32"/>
  <c r="QXB82" i="32"/>
  <c r="QXC82" i="32"/>
  <c r="QXD82" i="32"/>
  <c r="QXD80" i="32" s="1"/>
  <c r="QXE82" i="32"/>
  <c r="QXE80" i="32" s="1"/>
  <c r="QXF82" i="32"/>
  <c r="QXF80" i="32" s="1"/>
  <c r="QXG82" i="32"/>
  <c r="QXG80" i="32" s="1"/>
  <c r="QXH82" i="32"/>
  <c r="QXH80" i="32" s="1"/>
  <c r="QXI82" i="32"/>
  <c r="QXJ82" i="32"/>
  <c r="QXK82" i="32"/>
  <c r="QXL82" i="32"/>
  <c r="QXL80" i="32" s="1"/>
  <c r="QXM82" i="32"/>
  <c r="QXM80" i="32" s="1"/>
  <c r="QXN82" i="32"/>
  <c r="QXN80" i="32" s="1"/>
  <c r="QXO82" i="32"/>
  <c r="QXO80" i="32" s="1"/>
  <c r="QXP82" i="32"/>
  <c r="QXP80" i="32" s="1"/>
  <c r="QXQ82" i="32"/>
  <c r="QXR82" i="32"/>
  <c r="QXS82" i="32"/>
  <c r="QXT82" i="32"/>
  <c r="QXT80" i="32" s="1"/>
  <c r="QXU82" i="32"/>
  <c r="QXU80" i="32" s="1"/>
  <c r="QXV82" i="32"/>
  <c r="QXV80" i="32" s="1"/>
  <c r="QXW82" i="32"/>
  <c r="QXW80" i="32" s="1"/>
  <c r="QXX82" i="32"/>
  <c r="QXX80" i="32" s="1"/>
  <c r="QXY82" i="32"/>
  <c r="QXZ82" i="32"/>
  <c r="QYA82" i="32"/>
  <c r="QYB82" i="32"/>
  <c r="QYB80" i="32" s="1"/>
  <c r="QYC82" i="32"/>
  <c r="QYC80" i="32" s="1"/>
  <c r="QYD82" i="32"/>
  <c r="QYD80" i="32" s="1"/>
  <c r="QYE82" i="32"/>
  <c r="QYE80" i="32" s="1"/>
  <c r="QYF82" i="32"/>
  <c r="QYF80" i="32" s="1"/>
  <c r="QYG82" i="32"/>
  <c r="QYH82" i="32"/>
  <c r="QYI82" i="32"/>
  <c r="QYJ82" i="32"/>
  <c r="QYJ80" i="32" s="1"/>
  <c r="QYK82" i="32"/>
  <c r="QYK80" i="32" s="1"/>
  <c r="QYL82" i="32"/>
  <c r="QYL80" i="32" s="1"/>
  <c r="QYM82" i="32"/>
  <c r="QYM80" i="32" s="1"/>
  <c r="QYN82" i="32"/>
  <c r="QYN80" i="32" s="1"/>
  <c r="QYO82" i="32"/>
  <c r="QYP82" i="32"/>
  <c r="QYQ82" i="32"/>
  <c r="QYR82" i="32"/>
  <c r="QYR80" i="32" s="1"/>
  <c r="QYS82" i="32"/>
  <c r="QYS80" i="32" s="1"/>
  <c r="QYT82" i="32"/>
  <c r="QYT80" i="32" s="1"/>
  <c r="QYU82" i="32"/>
  <c r="QYU80" i="32" s="1"/>
  <c r="QYV82" i="32"/>
  <c r="QYV80" i="32" s="1"/>
  <c r="QYW82" i="32"/>
  <c r="QYX82" i="32"/>
  <c r="QYY82" i="32"/>
  <c r="QYZ82" i="32"/>
  <c r="QYZ80" i="32" s="1"/>
  <c r="QZA82" i="32"/>
  <c r="QZA80" i="32" s="1"/>
  <c r="QZB82" i="32"/>
  <c r="QZB80" i="32" s="1"/>
  <c r="QZC82" i="32"/>
  <c r="QZC80" i="32" s="1"/>
  <c r="QZD82" i="32"/>
  <c r="QZD80" i="32" s="1"/>
  <c r="QZE82" i="32"/>
  <c r="QZF82" i="32"/>
  <c r="QZG82" i="32"/>
  <c r="QZH82" i="32"/>
  <c r="QZH80" i="32" s="1"/>
  <c r="QZI82" i="32"/>
  <c r="QZI80" i="32" s="1"/>
  <c r="QZJ82" i="32"/>
  <c r="QZJ80" i="32" s="1"/>
  <c r="QZK82" i="32"/>
  <c r="QZK80" i="32" s="1"/>
  <c r="QZL82" i="32"/>
  <c r="QZL80" i="32" s="1"/>
  <c r="QZM82" i="32"/>
  <c r="QZN82" i="32"/>
  <c r="QZO82" i="32"/>
  <c r="QZP82" i="32"/>
  <c r="QZP80" i="32" s="1"/>
  <c r="QZQ82" i="32"/>
  <c r="QZQ80" i="32" s="1"/>
  <c r="QZR82" i="32"/>
  <c r="QZR80" i="32" s="1"/>
  <c r="QZS82" i="32"/>
  <c r="QZS80" i="32" s="1"/>
  <c r="QZT82" i="32"/>
  <c r="QZT80" i="32" s="1"/>
  <c r="QZU82" i="32"/>
  <c r="QZV82" i="32"/>
  <c r="QZW82" i="32"/>
  <c r="QZX82" i="32"/>
  <c r="QZX80" i="32" s="1"/>
  <c r="QZY82" i="32"/>
  <c r="QZY80" i="32" s="1"/>
  <c r="QZZ82" i="32"/>
  <c r="QZZ80" i="32" s="1"/>
  <c r="RAA82" i="32"/>
  <c r="RAA80" i="32" s="1"/>
  <c r="RAB82" i="32"/>
  <c r="RAB80" i="32" s="1"/>
  <c r="RAC82" i="32"/>
  <c r="RAD82" i="32"/>
  <c r="RAE82" i="32"/>
  <c r="RAF82" i="32"/>
  <c r="RAF80" i="32" s="1"/>
  <c r="RAG82" i="32"/>
  <c r="RAG80" i="32" s="1"/>
  <c r="RAH82" i="32"/>
  <c r="RAH80" i="32" s="1"/>
  <c r="RAI82" i="32"/>
  <c r="RAI80" i="32" s="1"/>
  <c r="RAJ82" i="32"/>
  <c r="RAJ80" i="32" s="1"/>
  <c r="RAK82" i="32"/>
  <c r="RAL82" i="32"/>
  <c r="RAM82" i="32"/>
  <c r="RAN82" i="32"/>
  <c r="RAN80" i="32" s="1"/>
  <c r="RAO82" i="32"/>
  <c r="RAO80" i="32" s="1"/>
  <c r="RAP82" i="32"/>
  <c r="RAP80" i="32" s="1"/>
  <c r="RAQ82" i="32"/>
  <c r="RAQ80" i="32" s="1"/>
  <c r="RAR82" i="32"/>
  <c r="RAR80" i="32" s="1"/>
  <c r="RAS82" i="32"/>
  <c r="RAT82" i="32"/>
  <c r="RAU82" i="32"/>
  <c r="RAV82" i="32"/>
  <c r="RAV80" i="32" s="1"/>
  <c r="RAW82" i="32"/>
  <c r="RAW80" i="32" s="1"/>
  <c r="RAX82" i="32"/>
  <c r="RAX80" i="32" s="1"/>
  <c r="RAY82" i="32"/>
  <c r="RAY80" i="32" s="1"/>
  <c r="RAZ82" i="32"/>
  <c r="RAZ80" i="32" s="1"/>
  <c r="RBA82" i="32"/>
  <c r="RBB82" i="32"/>
  <c r="RBC82" i="32"/>
  <c r="RBD82" i="32"/>
  <c r="RBD80" i="32" s="1"/>
  <c r="RBE82" i="32"/>
  <c r="RBE80" i="32" s="1"/>
  <c r="RBF82" i="32"/>
  <c r="RBF80" i="32" s="1"/>
  <c r="RBG82" i="32"/>
  <c r="RBG80" i="32" s="1"/>
  <c r="RBH82" i="32"/>
  <c r="RBH80" i="32" s="1"/>
  <c r="RBI82" i="32"/>
  <c r="RBJ82" i="32"/>
  <c r="RBK82" i="32"/>
  <c r="RBL82" i="32"/>
  <c r="RBL80" i="32" s="1"/>
  <c r="RBM82" i="32"/>
  <c r="RBM80" i="32" s="1"/>
  <c r="RBN82" i="32"/>
  <c r="RBN80" i="32" s="1"/>
  <c r="RBO82" i="32"/>
  <c r="RBO80" i="32" s="1"/>
  <c r="RBP82" i="32"/>
  <c r="RBP80" i="32" s="1"/>
  <c r="RBQ82" i="32"/>
  <c r="RBR82" i="32"/>
  <c r="RBS82" i="32"/>
  <c r="RBT82" i="32"/>
  <c r="RBT80" i="32" s="1"/>
  <c r="RBU82" i="32"/>
  <c r="RBU80" i="32" s="1"/>
  <c r="RBV82" i="32"/>
  <c r="RBV80" i="32" s="1"/>
  <c r="RBW82" i="32"/>
  <c r="RBW80" i="32" s="1"/>
  <c r="RBX82" i="32"/>
  <c r="RBX80" i="32" s="1"/>
  <c r="RBY82" i="32"/>
  <c r="RBZ82" i="32"/>
  <c r="RCA82" i="32"/>
  <c r="RCB82" i="32"/>
  <c r="RCB80" i="32" s="1"/>
  <c r="RCC82" i="32"/>
  <c r="RCC80" i="32" s="1"/>
  <c r="RCD82" i="32"/>
  <c r="RCD80" i="32" s="1"/>
  <c r="RCE82" i="32"/>
  <c r="RCE80" i="32" s="1"/>
  <c r="RCF82" i="32"/>
  <c r="RCF80" i="32" s="1"/>
  <c r="RCG82" i="32"/>
  <c r="RCH82" i="32"/>
  <c r="RCI82" i="32"/>
  <c r="RCJ82" i="32"/>
  <c r="RCJ80" i="32" s="1"/>
  <c r="RCK82" i="32"/>
  <c r="RCK80" i="32" s="1"/>
  <c r="RCL82" i="32"/>
  <c r="RCL80" i="32" s="1"/>
  <c r="RCM82" i="32"/>
  <c r="RCM80" i="32" s="1"/>
  <c r="RCN82" i="32"/>
  <c r="RCN80" i="32" s="1"/>
  <c r="RCO82" i="32"/>
  <c r="RCP82" i="32"/>
  <c r="RCQ82" i="32"/>
  <c r="RCR82" i="32"/>
  <c r="RCR80" i="32" s="1"/>
  <c r="RCS82" i="32"/>
  <c r="RCS80" i="32" s="1"/>
  <c r="RCT82" i="32"/>
  <c r="RCT80" i="32" s="1"/>
  <c r="RCU82" i="32"/>
  <c r="RCU80" i="32" s="1"/>
  <c r="RCV82" i="32"/>
  <c r="RCV80" i="32" s="1"/>
  <c r="RCW82" i="32"/>
  <c r="RCX82" i="32"/>
  <c r="RCY82" i="32"/>
  <c r="RCZ82" i="32"/>
  <c r="RCZ80" i="32" s="1"/>
  <c r="RDA82" i="32"/>
  <c r="RDA80" i="32" s="1"/>
  <c r="RDB82" i="32"/>
  <c r="RDB80" i="32" s="1"/>
  <c r="RDC82" i="32"/>
  <c r="RDC80" i="32" s="1"/>
  <c r="RDD82" i="32"/>
  <c r="RDD80" i="32" s="1"/>
  <c r="RDE82" i="32"/>
  <c r="RDF82" i="32"/>
  <c r="RDG82" i="32"/>
  <c r="RDH82" i="32"/>
  <c r="RDH80" i="32" s="1"/>
  <c r="RDI82" i="32"/>
  <c r="RDI80" i="32" s="1"/>
  <c r="RDJ82" i="32"/>
  <c r="RDJ80" i="32" s="1"/>
  <c r="RDK82" i="32"/>
  <c r="RDK80" i="32" s="1"/>
  <c r="RDL82" i="32"/>
  <c r="RDL80" i="32" s="1"/>
  <c r="RDM82" i="32"/>
  <c r="RDN82" i="32"/>
  <c r="RDO82" i="32"/>
  <c r="RDP82" i="32"/>
  <c r="RDP80" i="32" s="1"/>
  <c r="RDQ82" i="32"/>
  <c r="RDQ80" i="32" s="1"/>
  <c r="RDR82" i="32"/>
  <c r="RDR80" i="32" s="1"/>
  <c r="RDS82" i="32"/>
  <c r="RDS80" i="32" s="1"/>
  <c r="RDT82" i="32"/>
  <c r="RDT80" i="32" s="1"/>
  <c r="RDU82" i="32"/>
  <c r="RDV82" i="32"/>
  <c r="RDW82" i="32"/>
  <c r="RDX82" i="32"/>
  <c r="RDX80" i="32" s="1"/>
  <c r="RDY82" i="32"/>
  <c r="RDY80" i="32" s="1"/>
  <c r="RDZ82" i="32"/>
  <c r="RDZ80" i="32" s="1"/>
  <c r="REA82" i="32"/>
  <c r="REA80" i="32" s="1"/>
  <c r="REB82" i="32"/>
  <c r="REB80" i="32" s="1"/>
  <c r="REC82" i="32"/>
  <c r="RED82" i="32"/>
  <c r="REE82" i="32"/>
  <c r="REF82" i="32"/>
  <c r="REF80" i="32" s="1"/>
  <c r="REG82" i="32"/>
  <c r="REG80" i="32" s="1"/>
  <c r="REH82" i="32"/>
  <c r="REH80" i="32" s="1"/>
  <c r="REI82" i="32"/>
  <c r="REI80" i="32" s="1"/>
  <c r="REJ82" i="32"/>
  <c r="REJ80" i="32" s="1"/>
  <c r="REK82" i="32"/>
  <c r="REL82" i="32"/>
  <c r="REM82" i="32"/>
  <c r="REN82" i="32"/>
  <c r="REN80" i="32" s="1"/>
  <c r="REO82" i="32"/>
  <c r="REO80" i="32" s="1"/>
  <c r="REP82" i="32"/>
  <c r="REP80" i="32" s="1"/>
  <c r="REQ82" i="32"/>
  <c r="REQ80" i="32" s="1"/>
  <c r="RER82" i="32"/>
  <c r="RER80" i="32" s="1"/>
  <c r="RES82" i="32"/>
  <c r="RET82" i="32"/>
  <c r="REU82" i="32"/>
  <c r="REV82" i="32"/>
  <c r="REV80" i="32" s="1"/>
  <c r="REW82" i="32"/>
  <c r="REW80" i="32" s="1"/>
  <c r="REX82" i="32"/>
  <c r="REX80" i="32" s="1"/>
  <c r="REY82" i="32"/>
  <c r="REY80" i="32" s="1"/>
  <c r="REZ82" i="32"/>
  <c r="REZ80" i="32" s="1"/>
  <c r="RFA82" i="32"/>
  <c r="RFB82" i="32"/>
  <c r="RFC82" i="32"/>
  <c r="RFD82" i="32"/>
  <c r="RFD80" i="32" s="1"/>
  <c r="RFE82" i="32"/>
  <c r="RFE80" i="32" s="1"/>
  <c r="RFF82" i="32"/>
  <c r="RFF80" i="32" s="1"/>
  <c r="RFG82" i="32"/>
  <c r="RFG80" i="32" s="1"/>
  <c r="RFH82" i="32"/>
  <c r="RFH80" i="32" s="1"/>
  <c r="RFI82" i="32"/>
  <c r="RFJ82" i="32"/>
  <c r="RFK82" i="32"/>
  <c r="RFL82" i="32"/>
  <c r="RFL80" i="32" s="1"/>
  <c r="RFM82" i="32"/>
  <c r="RFM80" i="32" s="1"/>
  <c r="RFN82" i="32"/>
  <c r="RFN80" i="32" s="1"/>
  <c r="RFO82" i="32"/>
  <c r="RFO80" i="32" s="1"/>
  <c r="RFP82" i="32"/>
  <c r="RFP80" i="32" s="1"/>
  <c r="RFQ82" i="32"/>
  <c r="RFR82" i="32"/>
  <c r="RFS82" i="32"/>
  <c r="RFT82" i="32"/>
  <c r="RFT80" i="32" s="1"/>
  <c r="RFU82" i="32"/>
  <c r="RFU80" i="32" s="1"/>
  <c r="RFV82" i="32"/>
  <c r="RFV80" i="32" s="1"/>
  <c r="RFW82" i="32"/>
  <c r="RFW80" i="32" s="1"/>
  <c r="RFX82" i="32"/>
  <c r="RFX80" i="32" s="1"/>
  <c r="RFY82" i="32"/>
  <c r="RFZ82" i="32"/>
  <c r="RGA82" i="32"/>
  <c r="RGB82" i="32"/>
  <c r="RGB80" i="32" s="1"/>
  <c r="RGC82" i="32"/>
  <c r="RGC80" i="32" s="1"/>
  <c r="RGD82" i="32"/>
  <c r="RGD80" i="32" s="1"/>
  <c r="RGE82" i="32"/>
  <c r="RGE80" i="32" s="1"/>
  <c r="RGF82" i="32"/>
  <c r="RGF80" i="32" s="1"/>
  <c r="RGG82" i="32"/>
  <c r="RGH82" i="32"/>
  <c r="RGI82" i="32"/>
  <c r="RGJ82" i="32"/>
  <c r="RGJ80" i="32" s="1"/>
  <c r="RGK82" i="32"/>
  <c r="RGK80" i="32" s="1"/>
  <c r="RGL82" i="32"/>
  <c r="RGL80" i="32" s="1"/>
  <c r="RGM82" i="32"/>
  <c r="RGM80" i="32" s="1"/>
  <c r="RGN82" i="32"/>
  <c r="RGN80" i="32" s="1"/>
  <c r="RGO82" i="32"/>
  <c r="RGP82" i="32"/>
  <c r="RGQ82" i="32"/>
  <c r="RGR82" i="32"/>
  <c r="RGR80" i="32" s="1"/>
  <c r="RGS82" i="32"/>
  <c r="RGS80" i="32" s="1"/>
  <c r="RGT82" i="32"/>
  <c r="RGT80" i="32" s="1"/>
  <c r="RGU82" i="32"/>
  <c r="RGU80" i="32" s="1"/>
  <c r="RGV82" i="32"/>
  <c r="RGV80" i="32" s="1"/>
  <c r="RGW82" i="32"/>
  <c r="RGX82" i="32"/>
  <c r="RGY82" i="32"/>
  <c r="RGZ82" i="32"/>
  <c r="RGZ80" i="32" s="1"/>
  <c r="RHA82" i="32"/>
  <c r="RHA80" i="32" s="1"/>
  <c r="RHB82" i="32"/>
  <c r="RHB80" i="32" s="1"/>
  <c r="RHC82" i="32"/>
  <c r="RHC80" i="32" s="1"/>
  <c r="RHD82" i="32"/>
  <c r="RHD80" i="32" s="1"/>
  <c r="RHE82" i="32"/>
  <c r="RHF82" i="32"/>
  <c r="RHG82" i="32"/>
  <c r="RHH82" i="32"/>
  <c r="RHH80" i="32" s="1"/>
  <c r="RHI82" i="32"/>
  <c r="RHI80" i="32" s="1"/>
  <c r="RHJ82" i="32"/>
  <c r="RHJ80" i="32" s="1"/>
  <c r="RHK82" i="32"/>
  <c r="RHK80" i="32" s="1"/>
  <c r="RHL82" i="32"/>
  <c r="RHL80" i="32" s="1"/>
  <c r="RHM82" i="32"/>
  <c r="RHN82" i="32"/>
  <c r="RHO82" i="32"/>
  <c r="RHP82" i="32"/>
  <c r="RHP80" i="32" s="1"/>
  <c r="RHQ82" i="32"/>
  <c r="RHQ80" i="32" s="1"/>
  <c r="RHR82" i="32"/>
  <c r="RHR80" i="32" s="1"/>
  <c r="RHS82" i="32"/>
  <c r="RHS80" i="32" s="1"/>
  <c r="RHT82" i="32"/>
  <c r="RHT80" i="32" s="1"/>
  <c r="RHU82" i="32"/>
  <c r="RHV82" i="32"/>
  <c r="RHW82" i="32"/>
  <c r="RHX82" i="32"/>
  <c r="RHX80" i="32" s="1"/>
  <c r="RHY82" i="32"/>
  <c r="RHY80" i="32" s="1"/>
  <c r="RHZ82" i="32"/>
  <c r="RHZ80" i="32" s="1"/>
  <c r="RIA82" i="32"/>
  <c r="RIA80" i="32" s="1"/>
  <c r="RIB82" i="32"/>
  <c r="RIB80" i="32" s="1"/>
  <c r="RIC82" i="32"/>
  <c r="RID82" i="32"/>
  <c r="RIE82" i="32"/>
  <c r="RIF82" i="32"/>
  <c r="RIF80" i="32" s="1"/>
  <c r="RIG82" i="32"/>
  <c r="RIG80" i="32" s="1"/>
  <c r="RIH82" i="32"/>
  <c r="RIH80" i="32" s="1"/>
  <c r="RII82" i="32"/>
  <c r="RII80" i="32" s="1"/>
  <c r="RIJ82" i="32"/>
  <c r="RIJ80" i="32" s="1"/>
  <c r="RIK82" i="32"/>
  <c r="RIL82" i="32"/>
  <c r="RIM82" i="32"/>
  <c r="RIN82" i="32"/>
  <c r="RIN80" i="32" s="1"/>
  <c r="RIO82" i="32"/>
  <c r="RIO80" i="32" s="1"/>
  <c r="RIP82" i="32"/>
  <c r="RIP80" i="32" s="1"/>
  <c r="RIQ82" i="32"/>
  <c r="RIQ80" i="32" s="1"/>
  <c r="RIR82" i="32"/>
  <c r="RIR80" i="32" s="1"/>
  <c r="RIS82" i="32"/>
  <c r="RIT82" i="32"/>
  <c r="RIU82" i="32"/>
  <c r="RIV82" i="32"/>
  <c r="RIV80" i="32" s="1"/>
  <c r="RIW82" i="32"/>
  <c r="RIW80" i="32" s="1"/>
  <c r="RIX82" i="32"/>
  <c r="RIX80" i="32" s="1"/>
  <c r="RIY82" i="32"/>
  <c r="RIY80" i="32" s="1"/>
  <c r="RIZ82" i="32"/>
  <c r="RIZ80" i="32" s="1"/>
  <c r="RJA82" i="32"/>
  <c r="RJB82" i="32"/>
  <c r="RJC82" i="32"/>
  <c r="RJD82" i="32"/>
  <c r="RJD80" i="32" s="1"/>
  <c r="RJE82" i="32"/>
  <c r="RJE80" i="32" s="1"/>
  <c r="RJF82" i="32"/>
  <c r="RJF80" i="32" s="1"/>
  <c r="RJG82" i="32"/>
  <c r="RJG80" i="32" s="1"/>
  <c r="RJH82" i="32"/>
  <c r="RJH80" i="32" s="1"/>
  <c r="RJI82" i="32"/>
  <c r="RJJ82" i="32"/>
  <c r="RJK82" i="32"/>
  <c r="RJL82" i="32"/>
  <c r="RJL80" i="32" s="1"/>
  <c r="RJM82" i="32"/>
  <c r="RJM80" i="32" s="1"/>
  <c r="RJN82" i="32"/>
  <c r="RJN80" i="32" s="1"/>
  <c r="RJO82" i="32"/>
  <c r="RJO80" i="32" s="1"/>
  <c r="RJP82" i="32"/>
  <c r="RJP80" i="32" s="1"/>
  <c r="RJQ82" i="32"/>
  <c r="RJR82" i="32"/>
  <c r="RJS82" i="32"/>
  <c r="RJT82" i="32"/>
  <c r="RJT80" i="32" s="1"/>
  <c r="RJU82" i="32"/>
  <c r="RJU80" i="32" s="1"/>
  <c r="RJV82" i="32"/>
  <c r="RJV80" i="32" s="1"/>
  <c r="RJW82" i="32"/>
  <c r="RJW80" i="32" s="1"/>
  <c r="RJX82" i="32"/>
  <c r="RJX80" i="32" s="1"/>
  <c r="RJY82" i="32"/>
  <c r="RJZ82" i="32"/>
  <c r="RKA82" i="32"/>
  <c r="RKB82" i="32"/>
  <c r="RKB80" i="32" s="1"/>
  <c r="RKC82" i="32"/>
  <c r="RKC80" i="32" s="1"/>
  <c r="RKD82" i="32"/>
  <c r="RKD80" i="32" s="1"/>
  <c r="RKE82" i="32"/>
  <c r="RKE80" i="32" s="1"/>
  <c r="RKF82" i="32"/>
  <c r="RKF80" i="32" s="1"/>
  <c r="RKG82" i="32"/>
  <c r="RKH82" i="32"/>
  <c r="RKI82" i="32"/>
  <c r="RKJ82" i="32"/>
  <c r="RKJ80" i="32" s="1"/>
  <c r="RKK82" i="32"/>
  <c r="RKK80" i="32" s="1"/>
  <c r="RKL82" i="32"/>
  <c r="RKL80" i="32" s="1"/>
  <c r="RKM82" i="32"/>
  <c r="RKM80" i="32" s="1"/>
  <c r="RKN82" i="32"/>
  <c r="RKN80" i="32" s="1"/>
  <c r="RKO82" i="32"/>
  <c r="RKP82" i="32"/>
  <c r="RKQ82" i="32"/>
  <c r="RKR82" i="32"/>
  <c r="RKR80" i="32" s="1"/>
  <c r="RKS82" i="32"/>
  <c r="RKS80" i="32" s="1"/>
  <c r="RKT82" i="32"/>
  <c r="RKT80" i="32" s="1"/>
  <c r="RKU82" i="32"/>
  <c r="RKU80" i="32" s="1"/>
  <c r="RKV82" i="32"/>
  <c r="RKV80" i="32" s="1"/>
  <c r="RKW82" i="32"/>
  <c r="RKX82" i="32"/>
  <c r="RKY82" i="32"/>
  <c r="RKZ82" i="32"/>
  <c r="RKZ80" i="32" s="1"/>
  <c r="RLA82" i="32"/>
  <c r="RLA80" i="32" s="1"/>
  <c r="RLB82" i="32"/>
  <c r="RLB80" i="32" s="1"/>
  <c r="RLC82" i="32"/>
  <c r="RLC80" i="32" s="1"/>
  <c r="RLD82" i="32"/>
  <c r="RLD80" i="32" s="1"/>
  <c r="RLE82" i="32"/>
  <c r="RLF82" i="32"/>
  <c r="RLG82" i="32"/>
  <c r="RLH82" i="32"/>
  <c r="RLH80" i="32" s="1"/>
  <c r="RLI82" i="32"/>
  <c r="RLI80" i="32" s="1"/>
  <c r="RLJ82" i="32"/>
  <c r="RLJ80" i="32" s="1"/>
  <c r="RLK82" i="32"/>
  <c r="RLK80" i="32" s="1"/>
  <c r="RLL82" i="32"/>
  <c r="RLL80" i="32" s="1"/>
  <c r="RLM82" i="32"/>
  <c r="RLN82" i="32"/>
  <c r="RLO82" i="32"/>
  <c r="RLP82" i="32"/>
  <c r="RLP80" i="32" s="1"/>
  <c r="RLQ82" i="32"/>
  <c r="RLQ80" i="32" s="1"/>
  <c r="RLR82" i="32"/>
  <c r="RLR80" i="32" s="1"/>
  <c r="RLS82" i="32"/>
  <c r="RLS80" i="32" s="1"/>
  <c r="RLT82" i="32"/>
  <c r="RLT80" i="32" s="1"/>
  <c r="RLU82" i="32"/>
  <c r="RLV82" i="32"/>
  <c r="RLW82" i="32"/>
  <c r="RLX82" i="32"/>
  <c r="RLX80" i="32" s="1"/>
  <c r="RLY82" i="32"/>
  <c r="RLY80" i="32" s="1"/>
  <c r="RLZ82" i="32"/>
  <c r="RLZ80" i="32" s="1"/>
  <c r="RMA82" i="32"/>
  <c r="RMA80" i="32" s="1"/>
  <c r="RMB82" i="32"/>
  <c r="RMB80" i="32" s="1"/>
  <c r="RMC82" i="32"/>
  <c r="RMD82" i="32"/>
  <c r="RME82" i="32"/>
  <c r="RMF82" i="32"/>
  <c r="RMF80" i="32" s="1"/>
  <c r="RMG82" i="32"/>
  <c r="RMG80" i="32" s="1"/>
  <c r="RMH82" i="32"/>
  <c r="RMH80" i="32" s="1"/>
  <c r="RMI82" i="32"/>
  <c r="RMI80" i="32" s="1"/>
  <c r="RMJ82" i="32"/>
  <c r="RMJ80" i="32" s="1"/>
  <c r="RMK82" i="32"/>
  <c r="RML82" i="32"/>
  <c r="RMM82" i="32"/>
  <c r="RMN82" i="32"/>
  <c r="RMN80" i="32" s="1"/>
  <c r="RMO82" i="32"/>
  <c r="RMO80" i="32" s="1"/>
  <c r="RMP82" i="32"/>
  <c r="RMP80" i="32" s="1"/>
  <c r="RMQ82" i="32"/>
  <c r="RMQ80" i="32" s="1"/>
  <c r="RMR82" i="32"/>
  <c r="RMR80" i="32" s="1"/>
  <c r="RMS82" i="32"/>
  <c r="RMT82" i="32"/>
  <c r="RMU82" i="32"/>
  <c r="RMV82" i="32"/>
  <c r="RMV80" i="32" s="1"/>
  <c r="RMW82" i="32"/>
  <c r="RMW80" i="32" s="1"/>
  <c r="RMX82" i="32"/>
  <c r="RMX80" i="32" s="1"/>
  <c r="RMY82" i="32"/>
  <c r="RMY80" i="32" s="1"/>
  <c r="RMZ82" i="32"/>
  <c r="RMZ80" i="32" s="1"/>
  <c r="RNA82" i="32"/>
  <c r="RNB82" i="32"/>
  <c r="RNC82" i="32"/>
  <c r="RND82" i="32"/>
  <c r="RND80" i="32" s="1"/>
  <c r="RNE82" i="32"/>
  <c r="RNE80" i="32" s="1"/>
  <c r="RNF82" i="32"/>
  <c r="RNF80" i="32" s="1"/>
  <c r="RNG82" i="32"/>
  <c r="RNG80" i="32" s="1"/>
  <c r="RNH82" i="32"/>
  <c r="RNH80" i="32" s="1"/>
  <c r="RNI82" i="32"/>
  <c r="RNJ82" i="32"/>
  <c r="RNK82" i="32"/>
  <c r="RNL82" i="32"/>
  <c r="RNL80" i="32" s="1"/>
  <c r="RNM82" i="32"/>
  <c r="RNM80" i="32" s="1"/>
  <c r="RNN82" i="32"/>
  <c r="RNN80" i="32" s="1"/>
  <c r="RNO82" i="32"/>
  <c r="RNO80" i="32" s="1"/>
  <c r="RNP82" i="32"/>
  <c r="RNP80" i="32" s="1"/>
  <c r="RNQ82" i="32"/>
  <c r="RNR82" i="32"/>
  <c r="RNS82" i="32"/>
  <c r="RNT82" i="32"/>
  <c r="RNT80" i="32" s="1"/>
  <c r="RNU82" i="32"/>
  <c r="RNU80" i="32" s="1"/>
  <c r="RNV82" i="32"/>
  <c r="RNV80" i="32" s="1"/>
  <c r="RNW82" i="32"/>
  <c r="RNW80" i="32" s="1"/>
  <c r="RNX82" i="32"/>
  <c r="RNX80" i="32" s="1"/>
  <c r="RNY82" i="32"/>
  <c r="RNZ82" i="32"/>
  <c r="ROA82" i="32"/>
  <c r="ROB82" i="32"/>
  <c r="ROB80" i="32" s="1"/>
  <c r="ROC82" i="32"/>
  <c r="ROC80" i="32" s="1"/>
  <c r="ROD82" i="32"/>
  <c r="ROD80" i="32" s="1"/>
  <c r="ROE82" i="32"/>
  <c r="ROE80" i="32" s="1"/>
  <c r="ROF82" i="32"/>
  <c r="ROF80" i="32" s="1"/>
  <c r="ROG82" i="32"/>
  <c r="ROH82" i="32"/>
  <c r="ROI82" i="32"/>
  <c r="ROJ82" i="32"/>
  <c r="ROJ80" i="32" s="1"/>
  <c r="ROK82" i="32"/>
  <c r="ROK80" i="32" s="1"/>
  <c r="ROL82" i="32"/>
  <c r="ROL80" i="32" s="1"/>
  <c r="ROM82" i="32"/>
  <c r="ROM80" i="32" s="1"/>
  <c r="RON82" i="32"/>
  <c r="RON80" i="32" s="1"/>
  <c r="ROO82" i="32"/>
  <c r="ROP82" i="32"/>
  <c r="ROQ82" i="32"/>
  <c r="ROR82" i="32"/>
  <c r="ROR80" i="32" s="1"/>
  <c r="ROS82" i="32"/>
  <c r="ROS80" i="32" s="1"/>
  <c r="ROT82" i="32"/>
  <c r="ROT80" i="32" s="1"/>
  <c r="ROU82" i="32"/>
  <c r="ROU80" i="32" s="1"/>
  <c r="ROV82" i="32"/>
  <c r="ROV80" i="32" s="1"/>
  <c r="ROW82" i="32"/>
  <c r="ROX82" i="32"/>
  <c r="ROY82" i="32"/>
  <c r="ROZ82" i="32"/>
  <c r="ROZ80" i="32" s="1"/>
  <c r="RPA82" i="32"/>
  <c r="RPA80" i="32" s="1"/>
  <c r="RPB82" i="32"/>
  <c r="RPB80" i="32" s="1"/>
  <c r="RPC82" i="32"/>
  <c r="RPC80" i="32" s="1"/>
  <c r="RPD82" i="32"/>
  <c r="RPD80" i="32" s="1"/>
  <c r="RPE82" i="32"/>
  <c r="RPF82" i="32"/>
  <c r="RPG82" i="32"/>
  <c r="RPH82" i="32"/>
  <c r="RPH80" i="32" s="1"/>
  <c r="RPI82" i="32"/>
  <c r="RPI80" i="32" s="1"/>
  <c r="RPJ82" i="32"/>
  <c r="RPJ80" i="32" s="1"/>
  <c r="RPK82" i="32"/>
  <c r="RPK80" i="32" s="1"/>
  <c r="RPL82" i="32"/>
  <c r="RPL80" i="32" s="1"/>
  <c r="RPM82" i="32"/>
  <c r="RPN82" i="32"/>
  <c r="RPO82" i="32"/>
  <c r="RPP82" i="32"/>
  <c r="RPP80" i="32" s="1"/>
  <c r="RPQ82" i="32"/>
  <c r="RPQ80" i="32" s="1"/>
  <c r="RPR82" i="32"/>
  <c r="RPR80" i="32" s="1"/>
  <c r="RPS82" i="32"/>
  <c r="RPS80" i="32" s="1"/>
  <c r="RPT82" i="32"/>
  <c r="RPT80" i="32" s="1"/>
  <c r="RPU82" i="32"/>
  <c r="RPV82" i="32"/>
  <c r="RPW82" i="32"/>
  <c r="RPX82" i="32"/>
  <c r="RPX80" i="32" s="1"/>
  <c r="RPY82" i="32"/>
  <c r="RPY80" i="32" s="1"/>
  <c r="RPZ82" i="32"/>
  <c r="RPZ80" i="32" s="1"/>
  <c r="RQA82" i="32"/>
  <c r="RQA80" i="32" s="1"/>
  <c r="RQB82" i="32"/>
  <c r="RQB80" i="32" s="1"/>
  <c r="RQC82" i="32"/>
  <c r="RQD82" i="32"/>
  <c r="RQE82" i="32"/>
  <c r="RQF82" i="32"/>
  <c r="RQF80" i="32" s="1"/>
  <c r="RQG82" i="32"/>
  <c r="RQG80" i="32" s="1"/>
  <c r="RQH82" i="32"/>
  <c r="RQH80" i="32" s="1"/>
  <c r="RQI82" i="32"/>
  <c r="RQI80" i="32" s="1"/>
  <c r="RQJ82" i="32"/>
  <c r="RQJ80" i="32" s="1"/>
  <c r="RQK82" i="32"/>
  <c r="RQL82" i="32"/>
  <c r="RQM82" i="32"/>
  <c r="RQN82" i="32"/>
  <c r="RQN80" i="32" s="1"/>
  <c r="RQO82" i="32"/>
  <c r="RQO80" i="32" s="1"/>
  <c r="RQP82" i="32"/>
  <c r="RQP80" i="32" s="1"/>
  <c r="RQQ82" i="32"/>
  <c r="RQQ80" i="32" s="1"/>
  <c r="RQR82" i="32"/>
  <c r="RQR80" i="32" s="1"/>
  <c r="RQS82" i="32"/>
  <c r="RQT82" i="32"/>
  <c r="RQU82" i="32"/>
  <c r="RQV82" i="32"/>
  <c r="RQV80" i="32" s="1"/>
  <c r="RQW82" i="32"/>
  <c r="RQW80" i="32" s="1"/>
  <c r="RQX82" i="32"/>
  <c r="RQX80" i="32" s="1"/>
  <c r="RQY82" i="32"/>
  <c r="RQY80" i="32" s="1"/>
  <c r="RQZ82" i="32"/>
  <c r="RQZ80" i="32" s="1"/>
  <c r="RRA82" i="32"/>
  <c r="RRB82" i="32"/>
  <c r="RRC82" i="32"/>
  <c r="RRD82" i="32"/>
  <c r="RRD80" i="32" s="1"/>
  <c r="RRE82" i="32"/>
  <c r="RRE80" i="32" s="1"/>
  <c r="RRF82" i="32"/>
  <c r="RRF80" i="32" s="1"/>
  <c r="RRG82" i="32"/>
  <c r="RRG80" i="32" s="1"/>
  <c r="RRH82" i="32"/>
  <c r="RRH80" i="32" s="1"/>
  <c r="RRI82" i="32"/>
  <c r="RRJ82" i="32"/>
  <c r="RRK82" i="32"/>
  <c r="RRL82" i="32"/>
  <c r="RRL80" i="32" s="1"/>
  <c r="RRM82" i="32"/>
  <c r="RRM80" i="32" s="1"/>
  <c r="RRN82" i="32"/>
  <c r="RRN80" i="32" s="1"/>
  <c r="RRO82" i="32"/>
  <c r="RRO80" i="32" s="1"/>
  <c r="RRP82" i="32"/>
  <c r="RRP80" i="32" s="1"/>
  <c r="RRQ82" i="32"/>
  <c r="RRR82" i="32"/>
  <c r="RRS82" i="32"/>
  <c r="RRT82" i="32"/>
  <c r="RRT80" i="32" s="1"/>
  <c r="RRU82" i="32"/>
  <c r="RRU80" i="32" s="1"/>
  <c r="RRV82" i="32"/>
  <c r="RRV80" i="32" s="1"/>
  <c r="RRW82" i="32"/>
  <c r="RRW80" i="32" s="1"/>
  <c r="RRX82" i="32"/>
  <c r="RRX80" i="32" s="1"/>
  <c r="RRY82" i="32"/>
  <c r="RRZ82" i="32"/>
  <c r="RSA82" i="32"/>
  <c r="RSB82" i="32"/>
  <c r="RSB80" i="32" s="1"/>
  <c r="RSC82" i="32"/>
  <c r="RSC80" i="32" s="1"/>
  <c r="RSD82" i="32"/>
  <c r="RSD80" i="32" s="1"/>
  <c r="RSE82" i="32"/>
  <c r="RSE80" i="32" s="1"/>
  <c r="RSF82" i="32"/>
  <c r="RSF80" i="32" s="1"/>
  <c r="RSG82" i="32"/>
  <c r="RSH82" i="32"/>
  <c r="RSI82" i="32"/>
  <c r="RSJ82" i="32"/>
  <c r="RSJ80" i="32" s="1"/>
  <c r="RSK82" i="32"/>
  <c r="RSK80" i="32" s="1"/>
  <c r="RSL82" i="32"/>
  <c r="RSL80" i="32" s="1"/>
  <c r="RSM82" i="32"/>
  <c r="RSM80" i="32" s="1"/>
  <c r="RSN82" i="32"/>
  <c r="RSN80" i="32" s="1"/>
  <c r="RSO82" i="32"/>
  <c r="RSP82" i="32"/>
  <c r="RSQ82" i="32"/>
  <c r="RSR82" i="32"/>
  <c r="RSR80" i="32" s="1"/>
  <c r="RSS82" i="32"/>
  <c r="RSS80" i="32" s="1"/>
  <c r="RST82" i="32"/>
  <c r="RST80" i="32" s="1"/>
  <c r="RSU82" i="32"/>
  <c r="RSU80" i="32" s="1"/>
  <c r="RSV82" i="32"/>
  <c r="RSV80" i="32" s="1"/>
  <c r="RSW82" i="32"/>
  <c r="RSX82" i="32"/>
  <c r="RSY82" i="32"/>
  <c r="RSZ82" i="32"/>
  <c r="RSZ80" i="32" s="1"/>
  <c r="RTA82" i="32"/>
  <c r="RTA80" i="32" s="1"/>
  <c r="RTB82" i="32"/>
  <c r="RTB80" i="32" s="1"/>
  <c r="RTC82" i="32"/>
  <c r="RTC80" i="32" s="1"/>
  <c r="RTD82" i="32"/>
  <c r="RTD80" i="32" s="1"/>
  <c r="RTE82" i="32"/>
  <c r="RTF82" i="32"/>
  <c r="RTG82" i="32"/>
  <c r="RTH82" i="32"/>
  <c r="RTH80" i="32" s="1"/>
  <c r="RTI82" i="32"/>
  <c r="RTI80" i="32" s="1"/>
  <c r="RTJ82" i="32"/>
  <c r="RTJ80" i="32" s="1"/>
  <c r="RTK82" i="32"/>
  <c r="RTK80" i="32" s="1"/>
  <c r="RTL82" i="32"/>
  <c r="RTL80" i="32" s="1"/>
  <c r="RTM82" i="32"/>
  <c r="RTN82" i="32"/>
  <c r="RTO82" i="32"/>
  <c r="RTP82" i="32"/>
  <c r="RTP80" i="32" s="1"/>
  <c r="RTQ82" i="32"/>
  <c r="RTQ80" i="32" s="1"/>
  <c r="RTR82" i="32"/>
  <c r="RTR80" i="32" s="1"/>
  <c r="RTS82" i="32"/>
  <c r="RTS80" i="32" s="1"/>
  <c r="RTT82" i="32"/>
  <c r="RTT80" i="32" s="1"/>
  <c r="RTU82" i="32"/>
  <c r="RTV82" i="32"/>
  <c r="RTW82" i="32"/>
  <c r="RTX82" i="32"/>
  <c r="RTX80" i="32" s="1"/>
  <c r="RTY82" i="32"/>
  <c r="RTY80" i="32" s="1"/>
  <c r="RTZ82" i="32"/>
  <c r="RTZ80" i="32" s="1"/>
  <c r="RUA82" i="32"/>
  <c r="RUA80" i="32" s="1"/>
  <c r="RUB82" i="32"/>
  <c r="RUB80" i="32" s="1"/>
  <c r="RUC82" i="32"/>
  <c r="RUD82" i="32"/>
  <c r="RUE82" i="32"/>
  <c r="RUF82" i="32"/>
  <c r="RUF80" i="32" s="1"/>
  <c r="RUG82" i="32"/>
  <c r="RUG80" i="32" s="1"/>
  <c r="RUH82" i="32"/>
  <c r="RUH80" i="32" s="1"/>
  <c r="RUI82" i="32"/>
  <c r="RUI80" i="32" s="1"/>
  <c r="RUJ82" i="32"/>
  <c r="RUJ80" i="32" s="1"/>
  <c r="RUK82" i="32"/>
  <c r="RUL82" i="32"/>
  <c r="RUM82" i="32"/>
  <c r="RUN82" i="32"/>
  <c r="RUN80" i="32" s="1"/>
  <c r="RUO82" i="32"/>
  <c r="RUO80" i="32" s="1"/>
  <c r="RUP82" i="32"/>
  <c r="RUP80" i="32" s="1"/>
  <c r="RUQ82" i="32"/>
  <c r="RUQ80" i="32" s="1"/>
  <c r="RUR82" i="32"/>
  <c r="RUR80" i="32" s="1"/>
  <c r="RUS82" i="32"/>
  <c r="RUT82" i="32"/>
  <c r="RUU82" i="32"/>
  <c r="RUV82" i="32"/>
  <c r="RUV80" i="32" s="1"/>
  <c r="RUW82" i="32"/>
  <c r="RUW80" i="32" s="1"/>
  <c r="RUX82" i="32"/>
  <c r="RUX80" i="32" s="1"/>
  <c r="RUY82" i="32"/>
  <c r="RUY80" i="32" s="1"/>
  <c r="RUZ82" i="32"/>
  <c r="RUZ80" i="32" s="1"/>
  <c r="RVA82" i="32"/>
  <c r="RVB82" i="32"/>
  <c r="RVC82" i="32"/>
  <c r="RVD82" i="32"/>
  <c r="RVD80" i="32" s="1"/>
  <c r="RVE82" i="32"/>
  <c r="RVE80" i="32" s="1"/>
  <c r="RVF82" i="32"/>
  <c r="RVF80" i="32" s="1"/>
  <c r="RVG82" i="32"/>
  <c r="RVG80" i="32" s="1"/>
  <c r="RVH82" i="32"/>
  <c r="RVH80" i="32" s="1"/>
  <c r="RVI82" i="32"/>
  <c r="RVJ82" i="32"/>
  <c r="RVK82" i="32"/>
  <c r="RVL82" i="32"/>
  <c r="RVL80" i="32" s="1"/>
  <c r="RVM82" i="32"/>
  <c r="RVM80" i="32" s="1"/>
  <c r="RVN82" i="32"/>
  <c r="RVN80" i="32" s="1"/>
  <c r="RVO82" i="32"/>
  <c r="RVO80" i="32" s="1"/>
  <c r="RVP82" i="32"/>
  <c r="RVP80" i="32" s="1"/>
  <c r="RVQ82" i="32"/>
  <c r="RVR82" i="32"/>
  <c r="RVS82" i="32"/>
  <c r="RVT82" i="32"/>
  <c r="RVT80" i="32" s="1"/>
  <c r="RVU82" i="32"/>
  <c r="RVU80" i="32" s="1"/>
  <c r="RVV82" i="32"/>
  <c r="RVV80" i="32" s="1"/>
  <c r="RVW82" i="32"/>
  <c r="RVW80" i="32" s="1"/>
  <c r="RVX82" i="32"/>
  <c r="RVX80" i="32" s="1"/>
  <c r="RVY82" i="32"/>
  <c r="RVZ82" i="32"/>
  <c r="RWA82" i="32"/>
  <c r="RWB82" i="32"/>
  <c r="RWB80" i="32" s="1"/>
  <c r="RWC82" i="32"/>
  <c r="RWC80" i="32" s="1"/>
  <c r="RWD82" i="32"/>
  <c r="RWD80" i="32" s="1"/>
  <c r="RWE82" i="32"/>
  <c r="RWE80" i="32" s="1"/>
  <c r="RWF82" i="32"/>
  <c r="RWF80" i="32" s="1"/>
  <c r="RWG82" i="32"/>
  <c r="RWH82" i="32"/>
  <c r="RWI82" i="32"/>
  <c r="RWJ82" i="32"/>
  <c r="RWJ80" i="32" s="1"/>
  <c r="RWK82" i="32"/>
  <c r="RWK80" i="32" s="1"/>
  <c r="RWL82" i="32"/>
  <c r="RWL80" i="32" s="1"/>
  <c r="RWM82" i="32"/>
  <c r="RWM80" i="32" s="1"/>
  <c r="RWN82" i="32"/>
  <c r="RWN80" i="32" s="1"/>
  <c r="RWO82" i="32"/>
  <c r="RWP82" i="32"/>
  <c r="RWQ82" i="32"/>
  <c r="RWR82" i="32"/>
  <c r="RWR80" i="32" s="1"/>
  <c r="RWS82" i="32"/>
  <c r="RWS80" i="32" s="1"/>
  <c r="RWT82" i="32"/>
  <c r="RWT80" i="32" s="1"/>
  <c r="RWU82" i="32"/>
  <c r="RWU80" i="32" s="1"/>
  <c r="RWV82" i="32"/>
  <c r="RWV80" i="32" s="1"/>
  <c r="RWW82" i="32"/>
  <c r="RWX82" i="32"/>
  <c r="RWY82" i="32"/>
  <c r="RWZ82" i="32"/>
  <c r="RWZ80" i="32" s="1"/>
  <c r="RXA82" i="32"/>
  <c r="RXA80" i="32" s="1"/>
  <c r="RXB82" i="32"/>
  <c r="RXB80" i="32" s="1"/>
  <c r="RXC82" i="32"/>
  <c r="RXC80" i="32" s="1"/>
  <c r="RXD82" i="32"/>
  <c r="RXD80" i="32" s="1"/>
  <c r="RXE82" i="32"/>
  <c r="RXF82" i="32"/>
  <c r="RXG82" i="32"/>
  <c r="RXH82" i="32"/>
  <c r="RXH80" i="32" s="1"/>
  <c r="RXI82" i="32"/>
  <c r="RXI80" i="32" s="1"/>
  <c r="RXJ82" i="32"/>
  <c r="RXJ80" i="32" s="1"/>
  <c r="RXK82" i="32"/>
  <c r="RXK80" i="32" s="1"/>
  <c r="RXL82" i="32"/>
  <c r="RXL80" i="32" s="1"/>
  <c r="RXM82" i="32"/>
  <c r="RXN82" i="32"/>
  <c r="RXO82" i="32"/>
  <c r="RXP82" i="32"/>
  <c r="RXP80" i="32" s="1"/>
  <c r="RXQ82" i="32"/>
  <c r="RXQ80" i="32" s="1"/>
  <c r="RXR82" i="32"/>
  <c r="RXR80" i="32" s="1"/>
  <c r="RXS82" i="32"/>
  <c r="RXS80" i="32" s="1"/>
  <c r="RXT82" i="32"/>
  <c r="RXT80" i="32" s="1"/>
  <c r="RXU82" i="32"/>
  <c r="RXV82" i="32"/>
  <c r="RXW82" i="32"/>
  <c r="RXX82" i="32"/>
  <c r="RXX80" i="32" s="1"/>
  <c r="RXY82" i="32"/>
  <c r="RXY80" i="32" s="1"/>
  <c r="RXZ82" i="32"/>
  <c r="RXZ80" i="32" s="1"/>
  <c r="RYA82" i="32"/>
  <c r="RYA80" i="32" s="1"/>
  <c r="RYB82" i="32"/>
  <c r="RYB80" i="32" s="1"/>
  <c r="RYC82" i="32"/>
  <c r="RYD82" i="32"/>
  <c r="RYE82" i="32"/>
  <c r="RYF82" i="32"/>
  <c r="RYF80" i="32" s="1"/>
  <c r="RYG82" i="32"/>
  <c r="RYG80" i="32" s="1"/>
  <c r="RYH82" i="32"/>
  <c r="RYH80" i="32" s="1"/>
  <c r="RYI82" i="32"/>
  <c r="RYI80" i="32" s="1"/>
  <c r="RYJ82" i="32"/>
  <c r="RYJ80" i="32" s="1"/>
  <c r="RYK82" i="32"/>
  <c r="RYL82" i="32"/>
  <c r="RYM82" i="32"/>
  <c r="RYN82" i="32"/>
  <c r="RYN80" i="32" s="1"/>
  <c r="RYO82" i="32"/>
  <c r="RYO80" i="32" s="1"/>
  <c r="RYP82" i="32"/>
  <c r="RYP80" i="32" s="1"/>
  <c r="RYQ82" i="32"/>
  <c r="RYQ80" i="32" s="1"/>
  <c r="RYR82" i="32"/>
  <c r="RYR80" i="32" s="1"/>
  <c r="RYS82" i="32"/>
  <c r="RYT82" i="32"/>
  <c r="RYU82" i="32"/>
  <c r="RYV82" i="32"/>
  <c r="RYV80" i="32" s="1"/>
  <c r="RYW82" i="32"/>
  <c r="RYW80" i="32" s="1"/>
  <c r="RYX82" i="32"/>
  <c r="RYX80" i="32" s="1"/>
  <c r="RYY82" i="32"/>
  <c r="RYY80" i="32" s="1"/>
  <c r="RYZ82" i="32"/>
  <c r="RYZ80" i="32" s="1"/>
  <c r="RZA82" i="32"/>
  <c r="RZB82" i="32"/>
  <c r="RZC82" i="32"/>
  <c r="RZD82" i="32"/>
  <c r="RZD80" i="32" s="1"/>
  <c r="RZE82" i="32"/>
  <c r="RZE80" i="32" s="1"/>
  <c r="RZF82" i="32"/>
  <c r="RZF80" i="32" s="1"/>
  <c r="RZG82" i="32"/>
  <c r="RZG80" i="32" s="1"/>
  <c r="RZH82" i="32"/>
  <c r="RZH80" i="32" s="1"/>
  <c r="RZI82" i="32"/>
  <c r="RZJ82" i="32"/>
  <c r="RZK82" i="32"/>
  <c r="RZL82" i="32"/>
  <c r="RZL80" i="32" s="1"/>
  <c r="RZM82" i="32"/>
  <c r="RZM80" i="32" s="1"/>
  <c r="RZN82" i="32"/>
  <c r="RZN80" i="32" s="1"/>
  <c r="RZO82" i="32"/>
  <c r="RZO80" i="32" s="1"/>
  <c r="RZP82" i="32"/>
  <c r="RZP80" i="32" s="1"/>
  <c r="RZQ82" i="32"/>
  <c r="RZR82" i="32"/>
  <c r="RZS82" i="32"/>
  <c r="RZT82" i="32"/>
  <c r="RZT80" i="32" s="1"/>
  <c r="RZU82" i="32"/>
  <c r="RZU80" i="32" s="1"/>
  <c r="RZV82" i="32"/>
  <c r="RZV80" i="32" s="1"/>
  <c r="RZW82" i="32"/>
  <c r="RZW80" i="32" s="1"/>
  <c r="RZX82" i="32"/>
  <c r="RZX80" i="32" s="1"/>
  <c r="RZY82" i="32"/>
  <c r="RZZ82" i="32"/>
  <c r="SAA82" i="32"/>
  <c r="SAB82" i="32"/>
  <c r="SAB80" i="32" s="1"/>
  <c r="SAC82" i="32"/>
  <c r="SAC80" i="32" s="1"/>
  <c r="SAD82" i="32"/>
  <c r="SAD80" i="32" s="1"/>
  <c r="SAE82" i="32"/>
  <c r="SAE80" i="32" s="1"/>
  <c r="SAF82" i="32"/>
  <c r="SAF80" i="32" s="1"/>
  <c r="SAG82" i="32"/>
  <c r="SAH82" i="32"/>
  <c r="SAI82" i="32"/>
  <c r="SAJ82" i="32"/>
  <c r="SAJ80" i="32" s="1"/>
  <c r="SAK82" i="32"/>
  <c r="SAK80" i="32" s="1"/>
  <c r="SAL82" i="32"/>
  <c r="SAL80" i="32" s="1"/>
  <c r="SAM82" i="32"/>
  <c r="SAM80" i="32" s="1"/>
  <c r="SAN82" i="32"/>
  <c r="SAN80" i="32" s="1"/>
  <c r="SAO82" i="32"/>
  <c r="SAP82" i="32"/>
  <c r="SAQ82" i="32"/>
  <c r="SAR82" i="32"/>
  <c r="SAR80" i="32" s="1"/>
  <c r="SAS82" i="32"/>
  <c r="SAS80" i="32" s="1"/>
  <c r="SAT82" i="32"/>
  <c r="SAT80" i="32" s="1"/>
  <c r="SAU82" i="32"/>
  <c r="SAU80" i="32" s="1"/>
  <c r="SAV82" i="32"/>
  <c r="SAV80" i="32" s="1"/>
  <c r="SAW82" i="32"/>
  <c r="SAX82" i="32"/>
  <c r="SAY82" i="32"/>
  <c r="SAZ82" i="32"/>
  <c r="SAZ80" i="32" s="1"/>
  <c r="SBA82" i="32"/>
  <c r="SBA80" i="32" s="1"/>
  <c r="SBB82" i="32"/>
  <c r="SBB80" i="32" s="1"/>
  <c r="SBC82" i="32"/>
  <c r="SBC80" i="32" s="1"/>
  <c r="SBD82" i="32"/>
  <c r="SBD80" i="32" s="1"/>
  <c r="SBE82" i="32"/>
  <c r="SBF82" i="32"/>
  <c r="SBG82" i="32"/>
  <c r="SBH82" i="32"/>
  <c r="SBH80" i="32" s="1"/>
  <c r="SBI82" i="32"/>
  <c r="SBI80" i="32" s="1"/>
  <c r="SBJ82" i="32"/>
  <c r="SBJ80" i="32" s="1"/>
  <c r="SBK82" i="32"/>
  <c r="SBK80" i="32" s="1"/>
  <c r="SBL82" i="32"/>
  <c r="SBL80" i="32" s="1"/>
  <c r="SBM82" i="32"/>
  <c r="SBN82" i="32"/>
  <c r="SBO82" i="32"/>
  <c r="SBP82" i="32"/>
  <c r="SBP80" i="32" s="1"/>
  <c r="SBQ82" i="32"/>
  <c r="SBQ80" i="32" s="1"/>
  <c r="SBR82" i="32"/>
  <c r="SBR80" i="32" s="1"/>
  <c r="SBS82" i="32"/>
  <c r="SBS80" i="32" s="1"/>
  <c r="SBT82" i="32"/>
  <c r="SBT80" i="32" s="1"/>
  <c r="SBU82" i="32"/>
  <c r="SBV82" i="32"/>
  <c r="SBW82" i="32"/>
  <c r="SBX82" i="32"/>
  <c r="SBX80" i="32" s="1"/>
  <c r="SBY82" i="32"/>
  <c r="SBY80" i="32" s="1"/>
  <c r="SBZ82" i="32"/>
  <c r="SBZ80" i="32" s="1"/>
  <c r="SCA82" i="32"/>
  <c r="SCA80" i="32" s="1"/>
  <c r="SCB82" i="32"/>
  <c r="SCB80" i="32" s="1"/>
  <c r="SCC82" i="32"/>
  <c r="SCD82" i="32"/>
  <c r="SCE82" i="32"/>
  <c r="SCF82" i="32"/>
  <c r="SCF80" i="32" s="1"/>
  <c r="SCG82" i="32"/>
  <c r="SCG80" i="32" s="1"/>
  <c r="SCH82" i="32"/>
  <c r="SCH80" i="32" s="1"/>
  <c r="SCI82" i="32"/>
  <c r="SCI80" i="32" s="1"/>
  <c r="SCJ82" i="32"/>
  <c r="SCJ80" i="32" s="1"/>
  <c r="SCK82" i="32"/>
  <c r="SCL82" i="32"/>
  <c r="SCM82" i="32"/>
  <c r="SCN82" i="32"/>
  <c r="SCN80" i="32" s="1"/>
  <c r="SCO82" i="32"/>
  <c r="SCO80" i="32" s="1"/>
  <c r="SCP82" i="32"/>
  <c r="SCP80" i="32" s="1"/>
  <c r="SCQ82" i="32"/>
  <c r="SCQ80" i="32" s="1"/>
  <c r="SCR82" i="32"/>
  <c r="SCR80" i="32" s="1"/>
  <c r="SCS82" i="32"/>
  <c r="SCT82" i="32"/>
  <c r="SCU82" i="32"/>
  <c r="SCV82" i="32"/>
  <c r="SCV80" i="32" s="1"/>
  <c r="SCW82" i="32"/>
  <c r="SCW80" i="32" s="1"/>
  <c r="SCX82" i="32"/>
  <c r="SCX80" i="32" s="1"/>
  <c r="SCY82" i="32"/>
  <c r="SCY80" i="32" s="1"/>
  <c r="SCZ82" i="32"/>
  <c r="SCZ80" i="32" s="1"/>
  <c r="SDA82" i="32"/>
  <c r="SDB82" i="32"/>
  <c r="SDC82" i="32"/>
  <c r="SDD82" i="32"/>
  <c r="SDD80" i="32" s="1"/>
  <c r="SDE82" i="32"/>
  <c r="SDE80" i="32" s="1"/>
  <c r="SDF82" i="32"/>
  <c r="SDF80" i="32" s="1"/>
  <c r="SDG82" i="32"/>
  <c r="SDG80" i="32" s="1"/>
  <c r="SDH82" i="32"/>
  <c r="SDH80" i="32" s="1"/>
  <c r="SDI82" i="32"/>
  <c r="SDJ82" i="32"/>
  <c r="SDK82" i="32"/>
  <c r="SDL82" i="32"/>
  <c r="SDL80" i="32" s="1"/>
  <c r="SDM82" i="32"/>
  <c r="SDM80" i="32" s="1"/>
  <c r="SDN82" i="32"/>
  <c r="SDN80" i="32" s="1"/>
  <c r="SDO82" i="32"/>
  <c r="SDO80" i="32" s="1"/>
  <c r="SDP82" i="32"/>
  <c r="SDP80" i="32" s="1"/>
  <c r="SDQ82" i="32"/>
  <c r="SDR82" i="32"/>
  <c r="SDS82" i="32"/>
  <c r="SDT82" i="32"/>
  <c r="SDT80" i="32" s="1"/>
  <c r="SDU82" i="32"/>
  <c r="SDU80" i="32" s="1"/>
  <c r="SDV82" i="32"/>
  <c r="SDV80" i="32" s="1"/>
  <c r="SDW82" i="32"/>
  <c r="SDW80" i="32" s="1"/>
  <c r="SDX82" i="32"/>
  <c r="SDX80" i="32" s="1"/>
  <c r="SDY82" i="32"/>
  <c r="SDZ82" i="32"/>
  <c r="SEA82" i="32"/>
  <c r="SEB82" i="32"/>
  <c r="SEB80" i="32" s="1"/>
  <c r="SEC82" i="32"/>
  <c r="SEC80" i="32" s="1"/>
  <c r="SED82" i="32"/>
  <c r="SED80" i="32" s="1"/>
  <c r="SEE82" i="32"/>
  <c r="SEE80" i="32" s="1"/>
  <c r="SEF82" i="32"/>
  <c r="SEF80" i="32" s="1"/>
  <c r="SEG82" i="32"/>
  <c r="SEH82" i="32"/>
  <c r="SEI82" i="32"/>
  <c r="SEJ82" i="32"/>
  <c r="SEJ80" i="32" s="1"/>
  <c r="SEK82" i="32"/>
  <c r="SEK80" i="32" s="1"/>
  <c r="SEL82" i="32"/>
  <c r="SEL80" i="32" s="1"/>
  <c r="SEM82" i="32"/>
  <c r="SEM80" i="32" s="1"/>
  <c r="SEN82" i="32"/>
  <c r="SEN80" i="32" s="1"/>
  <c r="SEO82" i="32"/>
  <c r="SEP82" i="32"/>
  <c r="SEQ82" i="32"/>
  <c r="SER82" i="32"/>
  <c r="SER80" i="32" s="1"/>
  <c r="SES82" i="32"/>
  <c r="SES80" i="32" s="1"/>
  <c r="SET82" i="32"/>
  <c r="SET80" i="32" s="1"/>
  <c r="SEU82" i="32"/>
  <c r="SEU80" i="32" s="1"/>
  <c r="SEV82" i="32"/>
  <c r="SEV80" i="32" s="1"/>
  <c r="SEW82" i="32"/>
  <c r="SEX82" i="32"/>
  <c r="SEY82" i="32"/>
  <c r="SEZ82" i="32"/>
  <c r="SEZ80" i="32" s="1"/>
  <c r="SFA82" i="32"/>
  <c r="SFA80" i="32" s="1"/>
  <c r="SFB82" i="32"/>
  <c r="SFB80" i="32" s="1"/>
  <c r="SFC82" i="32"/>
  <c r="SFC80" i="32" s="1"/>
  <c r="SFD82" i="32"/>
  <c r="SFD80" i="32" s="1"/>
  <c r="SFE82" i="32"/>
  <c r="SFF82" i="32"/>
  <c r="SFG82" i="32"/>
  <c r="SFH82" i="32"/>
  <c r="SFH80" i="32" s="1"/>
  <c r="SFI82" i="32"/>
  <c r="SFI80" i="32" s="1"/>
  <c r="SFJ82" i="32"/>
  <c r="SFJ80" i="32" s="1"/>
  <c r="SFK82" i="32"/>
  <c r="SFK80" i="32" s="1"/>
  <c r="SFL82" i="32"/>
  <c r="SFL80" i="32" s="1"/>
  <c r="SFM82" i="32"/>
  <c r="SFN82" i="32"/>
  <c r="SFO82" i="32"/>
  <c r="SFP82" i="32"/>
  <c r="SFP80" i="32" s="1"/>
  <c r="SFQ82" i="32"/>
  <c r="SFQ80" i="32" s="1"/>
  <c r="SFR82" i="32"/>
  <c r="SFR80" i="32" s="1"/>
  <c r="SFS82" i="32"/>
  <c r="SFS80" i="32" s="1"/>
  <c r="SFT82" i="32"/>
  <c r="SFT80" i="32" s="1"/>
  <c r="SFU82" i="32"/>
  <c r="SFV82" i="32"/>
  <c r="SFW82" i="32"/>
  <c r="SFX82" i="32"/>
  <c r="SFX80" i="32" s="1"/>
  <c r="SFY82" i="32"/>
  <c r="SFY80" i="32" s="1"/>
  <c r="SFZ82" i="32"/>
  <c r="SFZ80" i="32" s="1"/>
  <c r="SGA82" i="32"/>
  <c r="SGA80" i="32" s="1"/>
  <c r="SGB82" i="32"/>
  <c r="SGB80" i="32" s="1"/>
  <c r="SGC82" i="32"/>
  <c r="SGD82" i="32"/>
  <c r="SGE82" i="32"/>
  <c r="SGF82" i="32"/>
  <c r="SGF80" i="32" s="1"/>
  <c r="SGG82" i="32"/>
  <c r="SGG80" i="32" s="1"/>
  <c r="SGH82" i="32"/>
  <c r="SGH80" i="32" s="1"/>
  <c r="SGI82" i="32"/>
  <c r="SGI80" i="32" s="1"/>
  <c r="SGJ82" i="32"/>
  <c r="SGJ80" i="32" s="1"/>
  <c r="SGK82" i="32"/>
  <c r="SGL82" i="32"/>
  <c r="SGM82" i="32"/>
  <c r="SGN82" i="32"/>
  <c r="SGN80" i="32" s="1"/>
  <c r="SGO82" i="32"/>
  <c r="SGO80" i="32" s="1"/>
  <c r="SGP82" i="32"/>
  <c r="SGP80" i="32" s="1"/>
  <c r="SGQ82" i="32"/>
  <c r="SGQ80" i="32" s="1"/>
  <c r="SGR82" i="32"/>
  <c r="SGR80" i="32" s="1"/>
  <c r="SGS82" i="32"/>
  <c r="SGT82" i="32"/>
  <c r="SGU82" i="32"/>
  <c r="SGV82" i="32"/>
  <c r="SGV80" i="32" s="1"/>
  <c r="SGW82" i="32"/>
  <c r="SGW80" i="32" s="1"/>
  <c r="SGX82" i="32"/>
  <c r="SGX80" i="32" s="1"/>
  <c r="SGY82" i="32"/>
  <c r="SGY80" i="32" s="1"/>
  <c r="SGZ82" i="32"/>
  <c r="SGZ80" i="32" s="1"/>
  <c r="SHA82" i="32"/>
  <c r="SHB82" i="32"/>
  <c r="SHC82" i="32"/>
  <c r="SHD82" i="32"/>
  <c r="SHD80" i="32" s="1"/>
  <c r="SHE82" i="32"/>
  <c r="SHE80" i="32" s="1"/>
  <c r="SHF82" i="32"/>
  <c r="SHF80" i="32" s="1"/>
  <c r="SHG82" i="32"/>
  <c r="SHG80" i="32" s="1"/>
  <c r="SHH82" i="32"/>
  <c r="SHH80" i="32" s="1"/>
  <c r="SHI82" i="32"/>
  <c r="SHJ82" i="32"/>
  <c r="SHK82" i="32"/>
  <c r="SHL82" i="32"/>
  <c r="SHL80" i="32" s="1"/>
  <c r="SHM82" i="32"/>
  <c r="SHM80" i="32" s="1"/>
  <c r="SHN82" i="32"/>
  <c r="SHN80" i="32" s="1"/>
  <c r="SHO82" i="32"/>
  <c r="SHO80" i="32" s="1"/>
  <c r="SHP82" i="32"/>
  <c r="SHP80" i="32" s="1"/>
  <c r="SHQ82" i="32"/>
  <c r="SHR82" i="32"/>
  <c r="SHS82" i="32"/>
  <c r="SHT82" i="32"/>
  <c r="SHT80" i="32" s="1"/>
  <c r="SHU82" i="32"/>
  <c r="SHU80" i="32" s="1"/>
  <c r="SHV82" i="32"/>
  <c r="SHV80" i="32" s="1"/>
  <c r="SHW82" i="32"/>
  <c r="SHW80" i="32" s="1"/>
  <c r="SHX82" i="32"/>
  <c r="SHX80" i="32" s="1"/>
  <c r="SHY82" i="32"/>
  <c r="SHZ82" i="32"/>
  <c r="SIA82" i="32"/>
  <c r="SIB82" i="32"/>
  <c r="SIB80" i="32" s="1"/>
  <c r="SIC82" i="32"/>
  <c r="SIC80" i="32" s="1"/>
  <c r="SID82" i="32"/>
  <c r="SID80" i="32" s="1"/>
  <c r="SIE82" i="32"/>
  <c r="SIE80" i="32" s="1"/>
  <c r="SIF82" i="32"/>
  <c r="SIF80" i="32" s="1"/>
  <c r="SIG82" i="32"/>
  <c r="SIH82" i="32"/>
  <c r="SII82" i="32"/>
  <c r="SIJ82" i="32"/>
  <c r="SIJ80" i="32" s="1"/>
  <c r="SIK82" i="32"/>
  <c r="SIK80" i="32" s="1"/>
  <c r="SIL82" i="32"/>
  <c r="SIL80" i="32" s="1"/>
  <c r="SIM82" i="32"/>
  <c r="SIM80" i="32" s="1"/>
  <c r="SIN82" i="32"/>
  <c r="SIN80" i="32" s="1"/>
  <c r="SIO82" i="32"/>
  <c r="SIP82" i="32"/>
  <c r="SIQ82" i="32"/>
  <c r="SIR82" i="32"/>
  <c r="SIR80" i="32" s="1"/>
  <c r="SIS82" i="32"/>
  <c r="SIS80" i="32" s="1"/>
  <c r="SIT82" i="32"/>
  <c r="SIT80" i="32" s="1"/>
  <c r="SIU82" i="32"/>
  <c r="SIU80" i="32" s="1"/>
  <c r="SIV82" i="32"/>
  <c r="SIV80" i="32" s="1"/>
  <c r="SIW82" i="32"/>
  <c r="SIX82" i="32"/>
  <c r="SIY82" i="32"/>
  <c r="SIZ82" i="32"/>
  <c r="SIZ80" i="32" s="1"/>
  <c r="SJA82" i="32"/>
  <c r="SJA80" i="32" s="1"/>
  <c r="SJB82" i="32"/>
  <c r="SJB80" i="32" s="1"/>
  <c r="SJC82" i="32"/>
  <c r="SJC80" i="32" s="1"/>
  <c r="SJD82" i="32"/>
  <c r="SJD80" i="32" s="1"/>
  <c r="SJE82" i="32"/>
  <c r="SJF82" i="32"/>
  <c r="SJG82" i="32"/>
  <c r="SJH82" i="32"/>
  <c r="SJH80" i="32" s="1"/>
  <c r="SJI82" i="32"/>
  <c r="SJI80" i="32" s="1"/>
  <c r="SJJ82" i="32"/>
  <c r="SJJ80" i="32" s="1"/>
  <c r="SJK82" i="32"/>
  <c r="SJK80" i="32" s="1"/>
  <c r="SJL82" i="32"/>
  <c r="SJL80" i="32" s="1"/>
  <c r="SJM82" i="32"/>
  <c r="SJN82" i="32"/>
  <c r="SJO82" i="32"/>
  <c r="SJP82" i="32"/>
  <c r="SJP80" i="32" s="1"/>
  <c r="SJQ82" i="32"/>
  <c r="SJQ80" i="32" s="1"/>
  <c r="SJR82" i="32"/>
  <c r="SJR80" i="32" s="1"/>
  <c r="SJS82" i="32"/>
  <c r="SJS80" i="32" s="1"/>
  <c r="SJT82" i="32"/>
  <c r="SJT80" i="32" s="1"/>
  <c r="SJU82" i="32"/>
  <c r="SJV82" i="32"/>
  <c r="SJW82" i="32"/>
  <c r="SJX82" i="32"/>
  <c r="SJX80" i="32" s="1"/>
  <c r="SJY82" i="32"/>
  <c r="SJY80" i="32" s="1"/>
  <c r="SJZ82" i="32"/>
  <c r="SJZ80" i="32" s="1"/>
  <c r="SKA82" i="32"/>
  <c r="SKA80" i="32" s="1"/>
  <c r="SKB82" i="32"/>
  <c r="SKB80" i="32" s="1"/>
  <c r="SKC82" i="32"/>
  <c r="SKD82" i="32"/>
  <c r="SKE82" i="32"/>
  <c r="SKF82" i="32"/>
  <c r="SKF80" i="32" s="1"/>
  <c r="SKG82" i="32"/>
  <c r="SKG80" i="32" s="1"/>
  <c r="SKH82" i="32"/>
  <c r="SKH80" i="32" s="1"/>
  <c r="SKI82" i="32"/>
  <c r="SKI80" i="32" s="1"/>
  <c r="SKJ82" i="32"/>
  <c r="SKJ80" i="32" s="1"/>
  <c r="SKK82" i="32"/>
  <c r="SKL82" i="32"/>
  <c r="SKM82" i="32"/>
  <c r="SKN82" i="32"/>
  <c r="SKN80" i="32" s="1"/>
  <c r="SKO82" i="32"/>
  <c r="SKO80" i="32" s="1"/>
  <c r="SKP82" i="32"/>
  <c r="SKP80" i="32" s="1"/>
  <c r="SKQ82" i="32"/>
  <c r="SKQ80" i="32" s="1"/>
  <c r="SKR82" i="32"/>
  <c r="SKR80" i="32" s="1"/>
  <c r="SKS82" i="32"/>
  <c r="SKT82" i="32"/>
  <c r="SKU82" i="32"/>
  <c r="SKV82" i="32"/>
  <c r="SKV80" i="32" s="1"/>
  <c r="SKW82" i="32"/>
  <c r="SKW80" i="32" s="1"/>
  <c r="SKX82" i="32"/>
  <c r="SKX80" i="32" s="1"/>
  <c r="SKY82" i="32"/>
  <c r="SKY80" i="32" s="1"/>
  <c r="SKZ82" i="32"/>
  <c r="SKZ80" i="32" s="1"/>
  <c r="SLA82" i="32"/>
  <c r="SLB82" i="32"/>
  <c r="SLC82" i="32"/>
  <c r="SLD82" i="32"/>
  <c r="SLD80" i="32" s="1"/>
  <c r="SLE82" i="32"/>
  <c r="SLE80" i="32" s="1"/>
  <c r="SLF82" i="32"/>
  <c r="SLF80" i="32" s="1"/>
  <c r="SLG82" i="32"/>
  <c r="SLG80" i="32" s="1"/>
  <c r="SLH82" i="32"/>
  <c r="SLH80" i="32" s="1"/>
  <c r="SLI82" i="32"/>
  <c r="SLJ82" i="32"/>
  <c r="SLK82" i="32"/>
  <c r="SLL82" i="32"/>
  <c r="SLL80" i="32" s="1"/>
  <c r="SLM82" i="32"/>
  <c r="SLM80" i="32" s="1"/>
  <c r="SLN82" i="32"/>
  <c r="SLN80" i="32" s="1"/>
  <c r="SLO82" i="32"/>
  <c r="SLO80" i="32" s="1"/>
  <c r="SLP82" i="32"/>
  <c r="SLP80" i="32" s="1"/>
  <c r="SLQ82" i="32"/>
  <c r="SLR82" i="32"/>
  <c r="SLS82" i="32"/>
  <c r="SLT82" i="32"/>
  <c r="SLT80" i="32" s="1"/>
  <c r="SLU82" i="32"/>
  <c r="SLU80" i="32" s="1"/>
  <c r="SLV82" i="32"/>
  <c r="SLV80" i="32" s="1"/>
  <c r="SLW82" i="32"/>
  <c r="SLW80" i="32" s="1"/>
  <c r="SLX82" i="32"/>
  <c r="SLX80" i="32" s="1"/>
  <c r="SLY82" i="32"/>
  <c r="SLZ82" i="32"/>
  <c r="SMA82" i="32"/>
  <c r="SMB82" i="32"/>
  <c r="SMB80" i="32" s="1"/>
  <c r="SMC82" i="32"/>
  <c r="SMC80" i="32" s="1"/>
  <c r="SMD82" i="32"/>
  <c r="SMD80" i="32" s="1"/>
  <c r="SME82" i="32"/>
  <c r="SME80" i="32" s="1"/>
  <c r="SMF82" i="32"/>
  <c r="SMF80" i="32" s="1"/>
  <c r="SMG82" i="32"/>
  <c r="SMH82" i="32"/>
  <c r="SMI82" i="32"/>
  <c r="SMJ82" i="32"/>
  <c r="SMJ80" i="32" s="1"/>
  <c r="SMK82" i="32"/>
  <c r="SMK80" i="32" s="1"/>
  <c r="SML82" i="32"/>
  <c r="SML80" i="32" s="1"/>
  <c r="SMM82" i="32"/>
  <c r="SMM80" i="32" s="1"/>
  <c r="SMN82" i="32"/>
  <c r="SMN80" i="32" s="1"/>
  <c r="SMO82" i="32"/>
  <c r="SMP82" i="32"/>
  <c r="SMQ82" i="32"/>
  <c r="SMR82" i="32"/>
  <c r="SMR80" i="32" s="1"/>
  <c r="SMS82" i="32"/>
  <c r="SMS80" i="32" s="1"/>
  <c r="SMT82" i="32"/>
  <c r="SMT80" i="32" s="1"/>
  <c r="SMU82" i="32"/>
  <c r="SMU80" i="32" s="1"/>
  <c r="SMV82" i="32"/>
  <c r="SMV80" i="32" s="1"/>
  <c r="SMW82" i="32"/>
  <c r="SMX82" i="32"/>
  <c r="SMY82" i="32"/>
  <c r="SMZ82" i="32"/>
  <c r="SMZ80" i="32" s="1"/>
  <c r="SNA82" i="32"/>
  <c r="SNA80" i="32" s="1"/>
  <c r="SNB82" i="32"/>
  <c r="SNB80" i="32" s="1"/>
  <c r="SNC82" i="32"/>
  <c r="SNC80" i="32" s="1"/>
  <c r="SND82" i="32"/>
  <c r="SND80" i="32" s="1"/>
  <c r="SNE82" i="32"/>
  <c r="SNF82" i="32"/>
  <c r="SNG82" i="32"/>
  <c r="SNH82" i="32"/>
  <c r="SNH80" i="32" s="1"/>
  <c r="SNI82" i="32"/>
  <c r="SNI80" i="32" s="1"/>
  <c r="SNJ82" i="32"/>
  <c r="SNJ80" i="32" s="1"/>
  <c r="SNK82" i="32"/>
  <c r="SNK80" i="32" s="1"/>
  <c r="SNL82" i="32"/>
  <c r="SNL80" i="32" s="1"/>
  <c r="SNM82" i="32"/>
  <c r="SNN82" i="32"/>
  <c r="SNO82" i="32"/>
  <c r="SNP82" i="32"/>
  <c r="SNP80" i="32" s="1"/>
  <c r="SNQ82" i="32"/>
  <c r="SNQ80" i="32" s="1"/>
  <c r="SNR82" i="32"/>
  <c r="SNR80" i="32" s="1"/>
  <c r="SNS82" i="32"/>
  <c r="SNS80" i="32" s="1"/>
  <c r="SNT82" i="32"/>
  <c r="SNT80" i="32" s="1"/>
  <c r="SNU82" i="32"/>
  <c r="SNV82" i="32"/>
  <c r="SNW82" i="32"/>
  <c r="SNX82" i="32"/>
  <c r="SNX80" i="32" s="1"/>
  <c r="SNY82" i="32"/>
  <c r="SNY80" i="32" s="1"/>
  <c r="SNZ82" i="32"/>
  <c r="SNZ80" i="32" s="1"/>
  <c r="SOA82" i="32"/>
  <c r="SOA80" i="32" s="1"/>
  <c r="SOB82" i="32"/>
  <c r="SOB80" i="32" s="1"/>
  <c r="SOC82" i="32"/>
  <c r="SOD82" i="32"/>
  <c r="SOE82" i="32"/>
  <c r="SOF82" i="32"/>
  <c r="SOF80" i="32" s="1"/>
  <c r="SOG82" i="32"/>
  <c r="SOG80" i="32" s="1"/>
  <c r="SOH82" i="32"/>
  <c r="SOH80" i="32" s="1"/>
  <c r="SOI82" i="32"/>
  <c r="SOI80" i="32" s="1"/>
  <c r="SOJ82" i="32"/>
  <c r="SOJ80" i="32" s="1"/>
  <c r="SOK82" i="32"/>
  <c r="SOL82" i="32"/>
  <c r="SOM82" i="32"/>
  <c r="SON82" i="32"/>
  <c r="SON80" i="32" s="1"/>
  <c r="SOO82" i="32"/>
  <c r="SOO80" i="32" s="1"/>
  <c r="SOP82" i="32"/>
  <c r="SOP80" i="32" s="1"/>
  <c r="SOQ82" i="32"/>
  <c r="SOQ80" i="32" s="1"/>
  <c r="SOR82" i="32"/>
  <c r="SOR80" i="32" s="1"/>
  <c r="SOS82" i="32"/>
  <c r="SOT82" i="32"/>
  <c r="SOU82" i="32"/>
  <c r="SOV82" i="32"/>
  <c r="SOV80" i="32" s="1"/>
  <c r="SOW82" i="32"/>
  <c r="SOW80" i="32" s="1"/>
  <c r="SOX82" i="32"/>
  <c r="SOX80" i="32" s="1"/>
  <c r="SOY82" i="32"/>
  <c r="SOY80" i="32" s="1"/>
  <c r="SOZ82" i="32"/>
  <c r="SOZ80" i="32" s="1"/>
  <c r="SPA82" i="32"/>
  <c r="SPB82" i="32"/>
  <c r="SPC82" i="32"/>
  <c r="SPD82" i="32"/>
  <c r="SPD80" i="32" s="1"/>
  <c r="SPE82" i="32"/>
  <c r="SPE80" i="32" s="1"/>
  <c r="SPF82" i="32"/>
  <c r="SPF80" i="32" s="1"/>
  <c r="SPG82" i="32"/>
  <c r="SPG80" i="32" s="1"/>
  <c r="SPH82" i="32"/>
  <c r="SPH80" i="32" s="1"/>
  <c r="SPI82" i="32"/>
  <c r="SPJ82" i="32"/>
  <c r="SPK82" i="32"/>
  <c r="SPL82" i="32"/>
  <c r="SPL80" i="32" s="1"/>
  <c r="SPM82" i="32"/>
  <c r="SPM80" i="32" s="1"/>
  <c r="SPN82" i="32"/>
  <c r="SPN80" i="32" s="1"/>
  <c r="SPO82" i="32"/>
  <c r="SPO80" i="32" s="1"/>
  <c r="SPP82" i="32"/>
  <c r="SPP80" i="32" s="1"/>
  <c r="SPQ82" i="32"/>
  <c r="SPR82" i="32"/>
  <c r="SPS82" i="32"/>
  <c r="SPT82" i="32"/>
  <c r="SPT80" i="32" s="1"/>
  <c r="SPU82" i="32"/>
  <c r="SPU80" i="32" s="1"/>
  <c r="SPV82" i="32"/>
  <c r="SPV80" i="32" s="1"/>
  <c r="SPW82" i="32"/>
  <c r="SPW80" i="32" s="1"/>
  <c r="SPX82" i="32"/>
  <c r="SPX80" i="32" s="1"/>
  <c r="SPY82" i="32"/>
  <c r="SPZ82" i="32"/>
  <c r="SQA82" i="32"/>
  <c r="SQB82" i="32"/>
  <c r="SQB80" i="32" s="1"/>
  <c r="SQC82" i="32"/>
  <c r="SQC80" i="32" s="1"/>
  <c r="SQD82" i="32"/>
  <c r="SQD80" i="32" s="1"/>
  <c r="SQE82" i="32"/>
  <c r="SQE80" i="32" s="1"/>
  <c r="SQF82" i="32"/>
  <c r="SQF80" i="32" s="1"/>
  <c r="SQG82" i="32"/>
  <c r="SQH82" i="32"/>
  <c r="SQI82" i="32"/>
  <c r="SQJ82" i="32"/>
  <c r="SQJ80" i="32" s="1"/>
  <c r="SQK82" i="32"/>
  <c r="SQK80" i="32" s="1"/>
  <c r="SQL82" i="32"/>
  <c r="SQL80" i="32" s="1"/>
  <c r="SQM82" i="32"/>
  <c r="SQM80" i="32" s="1"/>
  <c r="SQN82" i="32"/>
  <c r="SQN80" i="32" s="1"/>
  <c r="SQO82" i="32"/>
  <c r="SQP82" i="32"/>
  <c r="SQQ82" i="32"/>
  <c r="SQR82" i="32"/>
  <c r="SQR80" i="32" s="1"/>
  <c r="SQS82" i="32"/>
  <c r="SQS80" i="32" s="1"/>
  <c r="SQT82" i="32"/>
  <c r="SQT80" i="32" s="1"/>
  <c r="SQU82" i="32"/>
  <c r="SQU80" i="32" s="1"/>
  <c r="SQV82" i="32"/>
  <c r="SQV80" i="32" s="1"/>
  <c r="SQW82" i="32"/>
  <c r="SQX82" i="32"/>
  <c r="SQY82" i="32"/>
  <c r="SQZ82" i="32"/>
  <c r="SQZ80" i="32" s="1"/>
  <c r="SRA82" i="32"/>
  <c r="SRA80" i="32" s="1"/>
  <c r="SRB82" i="32"/>
  <c r="SRB80" i="32" s="1"/>
  <c r="SRC82" i="32"/>
  <c r="SRC80" i="32" s="1"/>
  <c r="SRD82" i="32"/>
  <c r="SRD80" i="32" s="1"/>
  <c r="SRE82" i="32"/>
  <c r="SRF82" i="32"/>
  <c r="SRG82" i="32"/>
  <c r="SRH82" i="32"/>
  <c r="SRH80" i="32" s="1"/>
  <c r="SRI82" i="32"/>
  <c r="SRI80" i="32" s="1"/>
  <c r="SRJ82" i="32"/>
  <c r="SRJ80" i="32" s="1"/>
  <c r="SRK82" i="32"/>
  <c r="SRK80" i="32" s="1"/>
  <c r="SRL82" i="32"/>
  <c r="SRL80" i="32" s="1"/>
  <c r="SRM82" i="32"/>
  <c r="SRN82" i="32"/>
  <c r="SRO82" i="32"/>
  <c r="SRP82" i="32"/>
  <c r="SRP80" i="32" s="1"/>
  <c r="SRQ82" i="32"/>
  <c r="SRQ80" i="32" s="1"/>
  <c r="SRR82" i="32"/>
  <c r="SRR80" i="32" s="1"/>
  <c r="SRS82" i="32"/>
  <c r="SRS80" i="32" s="1"/>
  <c r="SRT82" i="32"/>
  <c r="SRT80" i="32" s="1"/>
  <c r="SRU82" i="32"/>
  <c r="SRV82" i="32"/>
  <c r="SRW82" i="32"/>
  <c r="SRX82" i="32"/>
  <c r="SRX80" i="32" s="1"/>
  <c r="SRY82" i="32"/>
  <c r="SRY80" i="32" s="1"/>
  <c r="SRZ82" i="32"/>
  <c r="SRZ80" i="32" s="1"/>
  <c r="SSA82" i="32"/>
  <c r="SSA80" i="32" s="1"/>
  <c r="SSB82" i="32"/>
  <c r="SSB80" i="32" s="1"/>
  <c r="SSC82" i="32"/>
  <c r="SSD82" i="32"/>
  <c r="SSE82" i="32"/>
  <c r="SSF82" i="32"/>
  <c r="SSF80" i="32" s="1"/>
  <c r="SSG82" i="32"/>
  <c r="SSG80" i="32" s="1"/>
  <c r="SSH82" i="32"/>
  <c r="SSH80" i="32" s="1"/>
  <c r="SSI82" i="32"/>
  <c r="SSI80" i="32" s="1"/>
  <c r="SSJ82" i="32"/>
  <c r="SSJ80" i="32" s="1"/>
  <c r="SSK82" i="32"/>
  <c r="SSL82" i="32"/>
  <c r="SSM82" i="32"/>
  <c r="SSN82" i="32"/>
  <c r="SSN80" i="32" s="1"/>
  <c r="SSO82" i="32"/>
  <c r="SSO80" i="32" s="1"/>
  <c r="SSP82" i="32"/>
  <c r="SSP80" i="32" s="1"/>
  <c r="SSQ82" i="32"/>
  <c r="SSQ80" i="32" s="1"/>
  <c r="SSR82" i="32"/>
  <c r="SSR80" i="32" s="1"/>
  <c r="SSS82" i="32"/>
  <c r="SST82" i="32"/>
  <c r="SSU82" i="32"/>
  <c r="SSV82" i="32"/>
  <c r="SSV80" i="32" s="1"/>
  <c r="SSW82" i="32"/>
  <c r="SSW80" i="32" s="1"/>
  <c r="SSX82" i="32"/>
  <c r="SSX80" i="32" s="1"/>
  <c r="SSY82" i="32"/>
  <c r="SSY80" i="32" s="1"/>
  <c r="SSZ82" i="32"/>
  <c r="SSZ80" i="32" s="1"/>
  <c r="STA82" i="32"/>
  <c r="STB82" i="32"/>
  <c r="STC82" i="32"/>
  <c r="STD82" i="32"/>
  <c r="STD80" i="32" s="1"/>
  <c r="STE82" i="32"/>
  <c r="STE80" i="32" s="1"/>
  <c r="STF82" i="32"/>
  <c r="STF80" i="32" s="1"/>
  <c r="STG82" i="32"/>
  <c r="STG80" i="32" s="1"/>
  <c r="STH82" i="32"/>
  <c r="STH80" i="32" s="1"/>
  <c r="STI82" i="32"/>
  <c r="STJ82" i="32"/>
  <c r="STK82" i="32"/>
  <c r="STL82" i="32"/>
  <c r="STL80" i="32" s="1"/>
  <c r="STM82" i="32"/>
  <c r="STM80" i="32" s="1"/>
  <c r="STN82" i="32"/>
  <c r="STN80" i="32" s="1"/>
  <c r="STO82" i="32"/>
  <c r="STO80" i="32" s="1"/>
  <c r="STP82" i="32"/>
  <c r="STP80" i="32" s="1"/>
  <c r="STQ82" i="32"/>
  <c r="STR82" i="32"/>
  <c r="STS82" i="32"/>
  <c r="STT82" i="32"/>
  <c r="STT80" i="32" s="1"/>
  <c r="STU82" i="32"/>
  <c r="STU80" i="32" s="1"/>
  <c r="STV82" i="32"/>
  <c r="STV80" i="32" s="1"/>
  <c r="STW82" i="32"/>
  <c r="STW80" i="32" s="1"/>
  <c r="STX82" i="32"/>
  <c r="STX80" i="32" s="1"/>
  <c r="STY82" i="32"/>
  <c r="STZ82" i="32"/>
  <c r="SUA82" i="32"/>
  <c r="SUB82" i="32"/>
  <c r="SUB80" i="32" s="1"/>
  <c r="SUC82" i="32"/>
  <c r="SUC80" i="32" s="1"/>
  <c r="SUD82" i="32"/>
  <c r="SUD80" i="32" s="1"/>
  <c r="SUE82" i="32"/>
  <c r="SUE80" i="32" s="1"/>
  <c r="SUF82" i="32"/>
  <c r="SUF80" i="32" s="1"/>
  <c r="SUG82" i="32"/>
  <c r="SUH82" i="32"/>
  <c r="SUI82" i="32"/>
  <c r="SUJ82" i="32"/>
  <c r="SUJ80" i="32" s="1"/>
  <c r="SUK82" i="32"/>
  <c r="SUK80" i="32" s="1"/>
  <c r="SUL82" i="32"/>
  <c r="SUL80" i="32" s="1"/>
  <c r="SUM82" i="32"/>
  <c r="SUM80" i="32" s="1"/>
  <c r="SUN82" i="32"/>
  <c r="SUN80" i="32" s="1"/>
  <c r="SUO82" i="32"/>
  <c r="SUP82" i="32"/>
  <c r="SUQ82" i="32"/>
  <c r="SUR82" i="32"/>
  <c r="SUR80" i="32" s="1"/>
  <c r="SUS82" i="32"/>
  <c r="SUS80" i="32" s="1"/>
  <c r="SUT82" i="32"/>
  <c r="SUT80" i="32" s="1"/>
  <c r="SUU82" i="32"/>
  <c r="SUU80" i="32" s="1"/>
  <c r="SUV82" i="32"/>
  <c r="SUV80" i="32" s="1"/>
  <c r="SUW82" i="32"/>
  <c r="SUX82" i="32"/>
  <c r="SUY82" i="32"/>
  <c r="SUZ82" i="32"/>
  <c r="SUZ80" i="32" s="1"/>
  <c r="SVA82" i="32"/>
  <c r="SVA80" i="32" s="1"/>
  <c r="SVB82" i="32"/>
  <c r="SVB80" i="32" s="1"/>
  <c r="SVC82" i="32"/>
  <c r="SVC80" i="32" s="1"/>
  <c r="SVD82" i="32"/>
  <c r="SVD80" i="32" s="1"/>
  <c r="SVE82" i="32"/>
  <c r="SVF82" i="32"/>
  <c r="SVG82" i="32"/>
  <c r="SVH82" i="32"/>
  <c r="SVH80" i="32" s="1"/>
  <c r="SVI82" i="32"/>
  <c r="SVI80" i="32" s="1"/>
  <c r="SVJ82" i="32"/>
  <c r="SVJ80" i="32" s="1"/>
  <c r="SVK82" i="32"/>
  <c r="SVK80" i="32" s="1"/>
  <c r="SVL82" i="32"/>
  <c r="SVL80" i="32" s="1"/>
  <c r="SVM82" i="32"/>
  <c r="SVN82" i="32"/>
  <c r="SVO82" i="32"/>
  <c r="SVP82" i="32"/>
  <c r="SVP80" i="32" s="1"/>
  <c r="SVQ82" i="32"/>
  <c r="SVQ80" i="32" s="1"/>
  <c r="SVR82" i="32"/>
  <c r="SVR80" i="32" s="1"/>
  <c r="SVS82" i="32"/>
  <c r="SVS80" i="32" s="1"/>
  <c r="SVT82" i="32"/>
  <c r="SVT80" i="32" s="1"/>
  <c r="SVU82" i="32"/>
  <c r="SVV82" i="32"/>
  <c r="SVW82" i="32"/>
  <c r="SVX82" i="32"/>
  <c r="SVX80" i="32" s="1"/>
  <c r="SVY82" i="32"/>
  <c r="SVY80" i="32" s="1"/>
  <c r="SVZ82" i="32"/>
  <c r="SVZ80" i="32" s="1"/>
  <c r="SWA82" i="32"/>
  <c r="SWA80" i="32" s="1"/>
  <c r="SWB82" i="32"/>
  <c r="SWB80" i="32" s="1"/>
  <c r="SWC82" i="32"/>
  <c r="SWD82" i="32"/>
  <c r="SWE82" i="32"/>
  <c r="SWF82" i="32"/>
  <c r="SWF80" i="32" s="1"/>
  <c r="SWG82" i="32"/>
  <c r="SWG80" i="32" s="1"/>
  <c r="SWH82" i="32"/>
  <c r="SWH80" i="32" s="1"/>
  <c r="SWI82" i="32"/>
  <c r="SWI80" i="32" s="1"/>
  <c r="SWJ82" i="32"/>
  <c r="SWJ80" i="32" s="1"/>
  <c r="SWK82" i="32"/>
  <c r="SWL82" i="32"/>
  <c r="SWM82" i="32"/>
  <c r="SWN82" i="32"/>
  <c r="SWN80" i="32" s="1"/>
  <c r="SWO82" i="32"/>
  <c r="SWO80" i="32" s="1"/>
  <c r="SWP82" i="32"/>
  <c r="SWP80" i="32" s="1"/>
  <c r="SWQ82" i="32"/>
  <c r="SWQ80" i="32" s="1"/>
  <c r="SWR82" i="32"/>
  <c r="SWR80" i="32" s="1"/>
  <c r="SWS82" i="32"/>
  <c r="SWT82" i="32"/>
  <c r="SWU82" i="32"/>
  <c r="SWV82" i="32"/>
  <c r="SWV80" i="32" s="1"/>
  <c r="SWW82" i="32"/>
  <c r="SWW80" i="32" s="1"/>
  <c r="SWX82" i="32"/>
  <c r="SWX80" i="32" s="1"/>
  <c r="SWY82" i="32"/>
  <c r="SWY80" i="32" s="1"/>
  <c r="SWZ82" i="32"/>
  <c r="SWZ80" i="32" s="1"/>
  <c r="SXA82" i="32"/>
  <c r="SXB82" i="32"/>
  <c r="SXC82" i="32"/>
  <c r="SXD82" i="32"/>
  <c r="SXD80" i="32" s="1"/>
  <c r="SXE82" i="32"/>
  <c r="SXE80" i="32" s="1"/>
  <c r="SXF82" i="32"/>
  <c r="SXF80" i="32" s="1"/>
  <c r="SXG82" i="32"/>
  <c r="SXG80" i="32" s="1"/>
  <c r="SXH82" i="32"/>
  <c r="SXH80" i="32" s="1"/>
  <c r="SXI82" i="32"/>
  <c r="SXJ82" i="32"/>
  <c r="SXK82" i="32"/>
  <c r="SXL82" i="32"/>
  <c r="SXL80" i="32" s="1"/>
  <c r="SXM82" i="32"/>
  <c r="SXM80" i="32" s="1"/>
  <c r="SXN82" i="32"/>
  <c r="SXN80" i="32" s="1"/>
  <c r="SXO82" i="32"/>
  <c r="SXO80" i="32" s="1"/>
  <c r="SXP82" i="32"/>
  <c r="SXP80" i="32" s="1"/>
  <c r="SXQ82" i="32"/>
  <c r="SXR82" i="32"/>
  <c r="SXS82" i="32"/>
  <c r="SXT82" i="32"/>
  <c r="SXT80" i="32" s="1"/>
  <c r="SXU82" i="32"/>
  <c r="SXU80" i="32" s="1"/>
  <c r="SXV82" i="32"/>
  <c r="SXV80" i="32" s="1"/>
  <c r="SXW82" i="32"/>
  <c r="SXW80" i="32" s="1"/>
  <c r="SXX82" i="32"/>
  <c r="SXX80" i="32" s="1"/>
  <c r="SXY82" i="32"/>
  <c r="SXZ82" i="32"/>
  <c r="SYA82" i="32"/>
  <c r="SYB82" i="32"/>
  <c r="SYB80" i="32" s="1"/>
  <c r="SYC82" i="32"/>
  <c r="SYC80" i="32" s="1"/>
  <c r="SYD82" i="32"/>
  <c r="SYD80" i="32" s="1"/>
  <c r="SYE82" i="32"/>
  <c r="SYE80" i="32" s="1"/>
  <c r="SYF82" i="32"/>
  <c r="SYF80" i="32" s="1"/>
  <c r="SYG82" i="32"/>
  <c r="SYH82" i="32"/>
  <c r="SYI82" i="32"/>
  <c r="SYJ82" i="32"/>
  <c r="SYJ80" i="32" s="1"/>
  <c r="SYK82" i="32"/>
  <c r="SYK80" i="32" s="1"/>
  <c r="SYL82" i="32"/>
  <c r="SYL80" i="32" s="1"/>
  <c r="SYM82" i="32"/>
  <c r="SYM80" i="32" s="1"/>
  <c r="SYN82" i="32"/>
  <c r="SYN80" i="32" s="1"/>
  <c r="SYO82" i="32"/>
  <c r="SYP82" i="32"/>
  <c r="SYQ82" i="32"/>
  <c r="SYR82" i="32"/>
  <c r="SYR80" i="32" s="1"/>
  <c r="SYS82" i="32"/>
  <c r="SYS80" i="32" s="1"/>
  <c r="SYT82" i="32"/>
  <c r="SYT80" i="32" s="1"/>
  <c r="SYU82" i="32"/>
  <c r="SYU80" i="32" s="1"/>
  <c r="SYV82" i="32"/>
  <c r="SYV80" i="32" s="1"/>
  <c r="SYW82" i="32"/>
  <c r="SYX82" i="32"/>
  <c r="SYY82" i="32"/>
  <c r="SYZ82" i="32"/>
  <c r="SYZ80" i="32" s="1"/>
  <c r="SZA82" i="32"/>
  <c r="SZA80" i="32" s="1"/>
  <c r="SZB82" i="32"/>
  <c r="SZB80" i="32" s="1"/>
  <c r="SZC82" i="32"/>
  <c r="SZC80" i="32" s="1"/>
  <c r="SZD82" i="32"/>
  <c r="SZD80" i="32" s="1"/>
  <c r="SZE82" i="32"/>
  <c r="SZF82" i="32"/>
  <c r="SZG82" i="32"/>
  <c r="SZH82" i="32"/>
  <c r="SZH80" i="32" s="1"/>
  <c r="SZI82" i="32"/>
  <c r="SZI80" i="32" s="1"/>
  <c r="SZJ82" i="32"/>
  <c r="SZJ80" i="32" s="1"/>
  <c r="SZK82" i="32"/>
  <c r="SZK80" i="32" s="1"/>
  <c r="SZL82" i="32"/>
  <c r="SZL80" i="32" s="1"/>
  <c r="SZM82" i="32"/>
  <c r="SZN82" i="32"/>
  <c r="SZO82" i="32"/>
  <c r="SZP82" i="32"/>
  <c r="SZP80" i="32" s="1"/>
  <c r="SZQ82" i="32"/>
  <c r="SZQ80" i="32" s="1"/>
  <c r="SZR82" i="32"/>
  <c r="SZR80" i="32" s="1"/>
  <c r="SZS82" i="32"/>
  <c r="SZS80" i="32" s="1"/>
  <c r="SZT82" i="32"/>
  <c r="SZT80" i="32" s="1"/>
  <c r="SZU82" i="32"/>
  <c r="SZV82" i="32"/>
  <c r="SZW82" i="32"/>
  <c r="SZX82" i="32"/>
  <c r="SZX80" i="32" s="1"/>
  <c r="SZY82" i="32"/>
  <c r="SZY80" i="32" s="1"/>
  <c r="SZZ82" i="32"/>
  <c r="SZZ80" i="32" s="1"/>
  <c r="TAA82" i="32"/>
  <c r="TAA80" i="32" s="1"/>
  <c r="TAB82" i="32"/>
  <c r="TAB80" i="32" s="1"/>
  <c r="TAC82" i="32"/>
  <c r="TAD82" i="32"/>
  <c r="TAE82" i="32"/>
  <c r="TAF82" i="32"/>
  <c r="TAF80" i="32" s="1"/>
  <c r="TAG82" i="32"/>
  <c r="TAG80" i="32" s="1"/>
  <c r="TAH82" i="32"/>
  <c r="TAH80" i="32" s="1"/>
  <c r="TAI82" i="32"/>
  <c r="TAI80" i="32" s="1"/>
  <c r="TAJ82" i="32"/>
  <c r="TAJ80" i="32" s="1"/>
  <c r="TAK82" i="32"/>
  <c r="TAL82" i="32"/>
  <c r="TAM82" i="32"/>
  <c r="TAN82" i="32"/>
  <c r="TAN80" i="32" s="1"/>
  <c r="TAO82" i="32"/>
  <c r="TAO80" i="32" s="1"/>
  <c r="TAP82" i="32"/>
  <c r="TAP80" i="32" s="1"/>
  <c r="TAQ82" i="32"/>
  <c r="TAQ80" i="32" s="1"/>
  <c r="TAR82" i="32"/>
  <c r="TAR80" i="32" s="1"/>
  <c r="TAS82" i="32"/>
  <c r="TAT82" i="32"/>
  <c r="TAU82" i="32"/>
  <c r="TAV82" i="32"/>
  <c r="TAV80" i="32" s="1"/>
  <c r="TAW82" i="32"/>
  <c r="TAW80" i="32" s="1"/>
  <c r="TAX82" i="32"/>
  <c r="TAX80" i="32" s="1"/>
  <c r="TAY82" i="32"/>
  <c r="TAY80" i="32" s="1"/>
  <c r="TAZ82" i="32"/>
  <c r="TAZ80" i="32" s="1"/>
  <c r="TBA82" i="32"/>
  <c r="TBB82" i="32"/>
  <c r="TBC82" i="32"/>
  <c r="TBD82" i="32"/>
  <c r="TBD80" i="32" s="1"/>
  <c r="TBE82" i="32"/>
  <c r="TBE80" i="32" s="1"/>
  <c r="TBF82" i="32"/>
  <c r="TBF80" i="32" s="1"/>
  <c r="TBG82" i="32"/>
  <c r="TBG80" i="32" s="1"/>
  <c r="TBH82" i="32"/>
  <c r="TBH80" i="32" s="1"/>
  <c r="TBI82" i="32"/>
  <c r="TBJ82" i="32"/>
  <c r="TBK82" i="32"/>
  <c r="TBL82" i="32"/>
  <c r="TBL80" i="32" s="1"/>
  <c r="TBM82" i="32"/>
  <c r="TBM80" i="32" s="1"/>
  <c r="TBN82" i="32"/>
  <c r="TBN80" i="32" s="1"/>
  <c r="TBO82" i="32"/>
  <c r="TBO80" i="32" s="1"/>
  <c r="TBP82" i="32"/>
  <c r="TBP80" i="32" s="1"/>
  <c r="TBQ82" i="32"/>
  <c r="TBR82" i="32"/>
  <c r="TBS82" i="32"/>
  <c r="TBT82" i="32"/>
  <c r="TBT80" i="32" s="1"/>
  <c r="TBU82" i="32"/>
  <c r="TBU80" i="32" s="1"/>
  <c r="TBV82" i="32"/>
  <c r="TBV80" i="32" s="1"/>
  <c r="TBW82" i="32"/>
  <c r="TBW80" i="32" s="1"/>
  <c r="TBX82" i="32"/>
  <c r="TBX80" i="32" s="1"/>
  <c r="TBY82" i="32"/>
  <c r="TBZ82" i="32"/>
  <c r="TCA82" i="32"/>
  <c r="TCB82" i="32"/>
  <c r="TCB80" i="32" s="1"/>
  <c r="TCC82" i="32"/>
  <c r="TCC80" i="32" s="1"/>
  <c r="TCD82" i="32"/>
  <c r="TCD80" i="32" s="1"/>
  <c r="TCE82" i="32"/>
  <c r="TCE80" i="32" s="1"/>
  <c r="TCF82" i="32"/>
  <c r="TCF80" i="32" s="1"/>
  <c r="TCG82" i="32"/>
  <c r="TCH82" i="32"/>
  <c r="TCI82" i="32"/>
  <c r="TCJ82" i="32"/>
  <c r="TCJ80" i="32" s="1"/>
  <c r="TCK82" i="32"/>
  <c r="TCK80" i="32" s="1"/>
  <c r="TCL82" i="32"/>
  <c r="TCL80" i="32" s="1"/>
  <c r="TCM82" i="32"/>
  <c r="TCM80" i="32" s="1"/>
  <c r="TCN82" i="32"/>
  <c r="TCN80" i="32" s="1"/>
  <c r="TCO82" i="32"/>
  <c r="TCP82" i="32"/>
  <c r="TCQ82" i="32"/>
  <c r="TCR82" i="32"/>
  <c r="TCR80" i="32" s="1"/>
  <c r="TCS82" i="32"/>
  <c r="TCS80" i="32" s="1"/>
  <c r="TCT82" i="32"/>
  <c r="TCT80" i="32" s="1"/>
  <c r="TCU82" i="32"/>
  <c r="TCU80" i="32" s="1"/>
  <c r="TCV82" i="32"/>
  <c r="TCV80" i="32" s="1"/>
  <c r="TCW82" i="32"/>
  <c r="TCX82" i="32"/>
  <c r="TCY82" i="32"/>
  <c r="TCZ82" i="32"/>
  <c r="TCZ80" i="32" s="1"/>
  <c r="TDA82" i="32"/>
  <c r="TDA80" i="32" s="1"/>
  <c r="TDB82" i="32"/>
  <c r="TDB80" i="32" s="1"/>
  <c r="TDC82" i="32"/>
  <c r="TDC80" i="32" s="1"/>
  <c r="TDD82" i="32"/>
  <c r="TDD80" i="32" s="1"/>
  <c r="TDE82" i="32"/>
  <c r="TDF82" i="32"/>
  <c r="TDG82" i="32"/>
  <c r="TDH82" i="32"/>
  <c r="TDH80" i="32" s="1"/>
  <c r="TDI82" i="32"/>
  <c r="TDI80" i="32" s="1"/>
  <c r="TDJ82" i="32"/>
  <c r="TDJ80" i="32" s="1"/>
  <c r="TDK82" i="32"/>
  <c r="TDK80" i="32" s="1"/>
  <c r="TDL82" i="32"/>
  <c r="TDL80" i="32" s="1"/>
  <c r="TDM82" i="32"/>
  <c r="TDN82" i="32"/>
  <c r="TDO82" i="32"/>
  <c r="TDP82" i="32"/>
  <c r="TDP80" i="32" s="1"/>
  <c r="TDQ82" i="32"/>
  <c r="TDQ80" i="32" s="1"/>
  <c r="TDR82" i="32"/>
  <c r="TDR80" i="32" s="1"/>
  <c r="TDS82" i="32"/>
  <c r="TDS80" i="32" s="1"/>
  <c r="TDT82" i="32"/>
  <c r="TDT80" i="32" s="1"/>
  <c r="TDU82" i="32"/>
  <c r="TDV82" i="32"/>
  <c r="TDW82" i="32"/>
  <c r="TDX82" i="32"/>
  <c r="TDX80" i="32" s="1"/>
  <c r="TDY82" i="32"/>
  <c r="TDY80" i="32" s="1"/>
  <c r="TDZ82" i="32"/>
  <c r="TDZ80" i="32" s="1"/>
  <c r="TEA82" i="32"/>
  <c r="TEA80" i="32" s="1"/>
  <c r="TEB82" i="32"/>
  <c r="TEB80" i="32" s="1"/>
  <c r="TEC82" i="32"/>
  <c r="TED82" i="32"/>
  <c r="TEE82" i="32"/>
  <c r="TEF82" i="32"/>
  <c r="TEF80" i="32" s="1"/>
  <c r="TEG82" i="32"/>
  <c r="TEG80" i="32" s="1"/>
  <c r="TEH82" i="32"/>
  <c r="TEH80" i="32" s="1"/>
  <c r="TEI82" i="32"/>
  <c r="TEI80" i="32" s="1"/>
  <c r="TEJ82" i="32"/>
  <c r="TEJ80" i="32" s="1"/>
  <c r="TEK82" i="32"/>
  <c r="TEL82" i="32"/>
  <c r="TEM82" i="32"/>
  <c r="TEN82" i="32"/>
  <c r="TEN80" i="32" s="1"/>
  <c r="TEO82" i="32"/>
  <c r="TEO80" i="32" s="1"/>
  <c r="TEP82" i="32"/>
  <c r="TEP80" i="32" s="1"/>
  <c r="TEQ82" i="32"/>
  <c r="TEQ80" i="32" s="1"/>
  <c r="TER82" i="32"/>
  <c r="TER80" i="32" s="1"/>
  <c r="TES82" i="32"/>
  <c r="TET82" i="32"/>
  <c r="TEU82" i="32"/>
  <c r="TEV82" i="32"/>
  <c r="TEV80" i="32" s="1"/>
  <c r="TEW82" i="32"/>
  <c r="TEW80" i="32" s="1"/>
  <c r="TEX82" i="32"/>
  <c r="TEX80" i="32" s="1"/>
  <c r="TEY82" i="32"/>
  <c r="TEY80" i="32" s="1"/>
  <c r="TEZ82" i="32"/>
  <c r="TEZ80" i="32" s="1"/>
  <c r="TFA82" i="32"/>
  <c r="TFB82" i="32"/>
  <c r="TFC82" i="32"/>
  <c r="TFD82" i="32"/>
  <c r="TFD80" i="32" s="1"/>
  <c r="TFE82" i="32"/>
  <c r="TFE80" i="32" s="1"/>
  <c r="TFF82" i="32"/>
  <c r="TFF80" i="32" s="1"/>
  <c r="TFG82" i="32"/>
  <c r="TFG80" i="32" s="1"/>
  <c r="TFH82" i="32"/>
  <c r="TFH80" i="32" s="1"/>
  <c r="TFI82" i="32"/>
  <c r="TFJ82" i="32"/>
  <c r="TFK82" i="32"/>
  <c r="TFL82" i="32"/>
  <c r="TFL80" i="32" s="1"/>
  <c r="TFM82" i="32"/>
  <c r="TFM80" i="32" s="1"/>
  <c r="TFN82" i="32"/>
  <c r="TFN80" i="32" s="1"/>
  <c r="TFO82" i="32"/>
  <c r="TFO80" i="32" s="1"/>
  <c r="TFP82" i="32"/>
  <c r="TFP80" i="32" s="1"/>
  <c r="TFQ82" i="32"/>
  <c r="TFR82" i="32"/>
  <c r="TFS82" i="32"/>
  <c r="TFT82" i="32"/>
  <c r="TFT80" i="32" s="1"/>
  <c r="TFU82" i="32"/>
  <c r="TFU80" i="32" s="1"/>
  <c r="TFV82" i="32"/>
  <c r="TFV80" i="32" s="1"/>
  <c r="TFW82" i="32"/>
  <c r="TFW80" i="32" s="1"/>
  <c r="TFX82" i="32"/>
  <c r="TFX80" i="32" s="1"/>
  <c r="TFY82" i="32"/>
  <c r="TFZ82" i="32"/>
  <c r="TGA82" i="32"/>
  <c r="TGB82" i="32"/>
  <c r="TGB80" i="32" s="1"/>
  <c r="TGC82" i="32"/>
  <c r="TGC80" i="32" s="1"/>
  <c r="TGD82" i="32"/>
  <c r="TGD80" i="32" s="1"/>
  <c r="TGE82" i="32"/>
  <c r="TGE80" i="32" s="1"/>
  <c r="TGF82" i="32"/>
  <c r="TGF80" i="32" s="1"/>
  <c r="TGG82" i="32"/>
  <c r="TGH82" i="32"/>
  <c r="TGI82" i="32"/>
  <c r="TGJ82" i="32"/>
  <c r="TGJ80" i="32" s="1"/>
  <c r="TGK82" i="32"/>
  <c r="TGK80" i="32" s="1"/>
  <c r="TGL82" i="32"/>
  <c r="TGL80" i="32" s="1"/>
  <c r="TGM82" i="32"/>
  <c r="TGM80" i="32" s="1"/>
  <c r="TGN82" i="32"/>
  <c r="TGN80" i="32" s="1"/>
  <c r="TGO82" i="32"/>
  <c r="TGP82" i="32"/>
  <c r="TGQ82" i="32"/>
  <c r="TGR82" i="32"/>
  <c r="TGR80" i="32" s="1"/>
  <c r="TGS82" i="32"/>
  <c r="TGS80" i="32" s="1"/>
  <c r="TGT82" i="32"/>
  <c r="TGT80" i="32" s="1"/>
  <c r="TGU82" i="32"/>
  <c r="TGU80" i="32" s="1"/>
  <c r="TGV82" i="32"/>
  <c r="TGV80" i="32" s="1"/>
  <c r="TGW82" i="32"/>
  <c r="TGX82" i="32"/>
  <c r="TGY82" i="32"/>
  <c r="TGZ82" i="32"/>
  <c r="TGZ80" i="32" s="1"/>
  <c r="THA82" i="32"/>
  <c r="THA80" i="32" s="1"/>
  <c r="THB82" i="32"/>
  <c r="THB80" i="32" s="1"/>
  <c r="THC82" i="32"/>
  <c r="THC80" i="32" s="1"/>
  <c r="THD82" i="32"/>
  <c r="THD80" i="32" s="1"/>
  <c r="THE82" i="32"/>
  <c r="THF82" i="32"/>
  <c r="THG82" i="32"/>
  <c r="THH82" i="32"/>
  <c r="THH80" i="32" s="1"/>
  <c r="THI82" i="32"/>
  <c r="THI80" i="32" s="1"/>
  <c r="THJ82" i="32"/>
  <c r="THJ80" i="32" s="1"/>
  <c r="THK82" i="32"/>
  <c r="THK80" i="32" s="1"/>
  <c r="THL82" i="32"/>
  <c r="THL80" i="32" s="1"/>
  <c r="THM82" i="32"/>
  <c r="THN82" i="32"/>
  <c r="THO82" i="32"/>
  <c r="THP82" i="32"/>
  <c r="THP80" i="32" s="1"/>
  <c r="THQ82" i="32"/>
  <c r="THQ80" i="32" s="1"/>
  <c r="THR82" i="32"/>
  <c r="THR80" i="32" s="1"/>
  <c r="THS82" i="32"/>
  <c r="THS80" i="32" s="1"/>
  <c r="THT82" i="32"/>
  <c r="THT80" i="32" s="1"/>
  <c r="THU82" i="32"/>
  <c r="THV82" i="32"/>
  <c r="THW82" i="32"/>
  <c r="THX82" i="32"/>
  <c r="THX80" i="32" s="1"/>
  <c r="THY82" i="32"/>
  <c r="THY80" i="32" s="1"/>
  <c r="THZ82" i="32"/>
  <c r="THZ80" i="32" s="1"/>
  <c r="TIA82" i="32"/>
  <c r="TIA80" i="32" s="1"/>
  <c r="TIB82" i="32"/>
  <c r="TIB80" i="32" s="1"/>
  <c r="TIC82" i="32"/>
  <c r="TID82" i="32"/>
  <c r="TIE82" i="32"/>
  <c r="TIF82" i="32"/>
  <c r="TIF80" i="32" s="1"/>
  <c r="TIG82" i="32"/>
  <c r="TIG80" i="32" s="1"/>
  <c r="TIH82" i="32"/>
  <c r="TIH80" i="32" s="1"/>
  <c r="TII82" i="32"/>
  <c r="TII80" i="32" s="1"/>
  <c r="TIJ82" i="32"/>
  <c r="TIJ80" i="32" s="1"/>
  <c r="TIK82" i="32"/>
  <c r="TIL82" i="32"/>
  <c r="TIM82" i="32"/>
  <c r="TIN82" i="32"/>
  <c r="TIN80" i="32" s="1"/>
  <c r="TIO82" i="32"/>
  <c r="TIO80" i="32" s="1"/>
  <c r="TIP82" i="32"/>
  <c r="TIP80" i="32" s="1"/>
  <c r="TIQ82" i="32"/>
  <c r="TIQ80" i="32" s="1"/>
  <c r="TIR82" i="32"/>
  <c r="TIR80" i="32" s="1"/>
  <c r="TIS82" i="32"/>
  <c r="TIT82" i="32"/>
  <c r="TIU82" i="32"/>
  <c r="TIV82" i="32"/>
  <c r="TIV80" i="32" s="1"/>
  <c r="TIW82" i="32"/>
  <c r="TIW80" i="32" s="1"/>
  <c r="TIX82" i="32"/>
  <c r="TIX80" i="32" s="1"/>
  <c r="TIY82" i="32"/>
  <c r="TIY80" i="32" s="1"/>
  <c r="TIZ82" i="32"/>
  <c r="TIZ80" i="32" s="1"/>
  <c r="TJA82" i="32"/>
  <c r="TJB82" i="32"/>
  <c r="TJC82" i="32"/>
  <c r="TJD82" i="32"/>
  <c r="TJD80" i="32" s="1"/>
  <c r="TJE82" i="32"/>
  <c r="TJE80" i="32" s="1"/>
  <c r="TJF82" i="32"/>
  <c r="TJF80" i="32" s="1"/>
  <c r="TJG82" i="32"/>
  <c r="TJG80" i="32" s="1"/>
  <c r="TJH82" i="32"/>
  <c r="TJH80" i="32" s="1"/>
  <c r="TJI82" i="32"/>
  <c r="TJJ82" i="32"/>
  <c r="TJK82" i="32"/>
  <c r="TJL82" i="32"/>
  <c r="TJL80" i="32" s="1"/>
  <c r="TJM82" i="32"/>
  <c r="TJM80" i="32" s="1"/>
  <c r="TJN82" i="32"/>
  <c r="TJN80" i="32" s="1"/>
  <c r="TJO82" i="32"/>
  <c r="TJO80" i="32" s="1"/>
  <c r="TJP82" i="32"/>
  <c r="TJP80" i="32" s="1"/>
  <c r="TJQ82" i="32"/>
  <c r="TJR82" i="32"/>
  <c r="TJS82" i="32"/>
  <c r="TJT82" i="32"/>
  <c r="TJT80" i="32" s="1"/>
  <c r="TJU82" i="32"/>
  <c r="TJU80" i="32" s="1"/>
  <c r="TJV82" i="32"/>
  <c r="TJV80" i="32" s="1"/>
  <c r="TJW82" i="32"/>
  <c r="TJW80" i="32" s="1"/>
  <c r="TJX82" i="32"/>
  <c r="TJX80" i="32" s="1"/>
  <c r="TJY82" i="32"/>
  <c r="TJZ82" i="32"/>
  <c r="TKA82" i="32"/>
  <c r="TKB82" i="32"/>
  <c r="TKB80" i="32" s="1"/>
  <c r="TKC82" i="32"/>
  <c r="TKC80" i="32" s="1"/>
  <c r="TKD82" i="32"/>
  <c r="TKD80" i="32" s="1"/>
  <c r="TKE82" i="32"/>
  <c r="TKE80" i="32" s="1"/>
  <c r="TKF82" i="32"/>
  <c r="TKF80" i="32" s="1"/>
  <c r="TKG82" i="32"/>
  <c r="TKH82" i="32"/>
  <c r="TKI82" i="32"/>
  <c r="TKJ82" i="32"/>
  <c r="TKJ80" i="32" s="1"/>
  <c r="TKK82" i="32"/>
  <c r="TKK80" i="32" s="1"/>
  <c r="TKL82" i="32"/>
  <c r="TKL80" i="32" s="1"/>
  <c r="TKM82" i="32"/>
  <c r="TKM80" i="32" s="1"/>
  <c r="TKN82" i="32"/>
  <c r="TKN80" i="32" s="1"/>
  <c r="TKO82" i="32"/>
  <c r="TKP82" i="32"/>
  <c r="TKQ82" i="32"/>
  <c r="TKR82" i="32"/>
  <c r="TKR80" i="32" s="1"/>
  <c r="TKS82" i="32"/>
  <c r="TKS80" i="32" s="1"/>
  <c r="TKT82" i="32"/>
  <c r="TKT80" i="32" s="1"/>
  <c r="TKU82" i="32"/>
  <c r="TKU80" i="32" s="1"/>
  <c r="TKV82" i="32"/>
  <c r="TKV80" i="32" s="1"/>
  <c r="TKW82" i="32"/>
  <c r="TKX82" i="32"/>
  <c r="TKY82" i="32"/>
  <c r="TKZ82" i="32"/>
  <c r="TKZ80" i="32" s="1"/>
  <c r="TLA82" i="32"/>
  <c r="TLA80" i="32" s="1"/>
  <c r="TLB82" i="32"/>
  <c r="TLB80" i="32" s="1"/>
  <c r="TLC82" i="32"/>
  <c r="TLC80" i="32" s="1"/>
  <c r="TLD82" i="32"/>
  <c r="TLD80" i="32" s="1"/>
  <c r="TLE82" i="32"/>
  <c r="TLF82" i="32"/>
  <c r="TLG82" i="32"/>
  <c r="TLH82" i="32"/>
  <c r="TLH80" i="32" s="1"/>
  <c r="TLI82" i="32"/>
  <c r="TLI80" i="32" s="1"/>
  <c r="TLJ82" i="32"/>
  <c r="TLJ80" i="32" s="1"/>
  <c r="TLK82" i="32"/>
  <c r="TLK80" i="32" s="1"/>
  <c r="TLL82" i="32"/>
  <c r="TLL80" i="32" s="1"/>
  <c r="TLM82" i="32"/>
  <c r="TLN82" i="32"/>
  <c r="TLO82" i="32"/>
  <c r="TLP82" i="32"/>
  <c r="TLP80" i="32" s="1"/>
  <c r="TLQ82" i="32"/>
  <c r="TLQ80" i="32" s="1"/>
  <c r="TLR82" i="32"/>
  <c r="TLR80" i="32" s="1"/>
  <c r="TLS82" i="32"/>
  <c r="TLS80" i="32" s="1"/>
  <c r="TLT82" i="32"/>
  <c r="TLT80" i="32" s="1"/>
  <c r="TLU82" i="32"/>
  <c r="TLV82" i="32"/>
  <c r="TLW82" i="32"/>
  <c r="TLX82" i="32"/>
  <c r="TLX80" i="32" s="1"/>
  <c r="TLY82" i="32"/>
  <c r="TLY80" i="32" s="1"/>
  <c r="TLZ82" i="32"/>
  <c r="TLZ80" i="32" s="1"/>
  <c r="TMA82" i="32"/>
  <c r="TMA80" i="32" s="1"/>
  <c r="TMB82" i="32"/>
  <c r="TMB80" i="32" s="1"/>
  <c r="TMC82" i="32"/>
  <c r="TMD82" i="32"/>
  <c r="TME82" i="32"/>
  <c r="TMF82" i="32"/>
  <c r="TMF80" i="32" s="1"/>
  <c r="TMG82" i="32"/>
  <c r="TMG80" i="32" s="1"/>
  <c r="TMH82" i="32"/>
  <c r="TMH80" i="32" s="1"/>
  <c r="TMI82" i="32"/>
  <c r="TMI80" i="32" s="1"/>
  <c r="TMJ82" i="32"/>
  <c r="TMJ80" i="32" s="1"/>
  <c r="TMK82" i="32"/>
  <c r="TML82" i="32"/>
  <c r="TMM82" i="32"/>
  <c r="TMN82" i="32"/>
  <c r="TMN80" i="32" s="1"/>
  <c r="TMO82" i="32"/>
  <c r="TMO80" i="32" s="1"/>
  <c r="TMP82" i="32"/>
  <c r="TMP80" i="32" s="1"/>
  <c r="TMQ82" i="32"/>
  <c r="TMQ80" i="32" s="1"/>
  <c r="TMR82" i="32"/>
  <c r="TMR80" i="32" s="1"/>
  <c r="TMS82" i="32"/>
  <c r="TMT82" i="32"/>
  <c r="TMU82" i="32"/>
  <c r="TMV82" i="32"/>
  <c r="TMV80" i="32" s="1"/>
  <c r="TMW82" i="32"/>
  <c r="TMW80" i="32" s="1"/>
  <c r="TMX82" i="32"/>
  <c r="TMX80" i="32" s="1"/>
  <c r="TMY82" i="32"/>
  <c r="TMY80" i="32" s="1"/>
  <c r="TMZ82" i="32"/>
  <c r="TMZ80" i="32" s="1"/>
  <c r="TNA82" i="32"/>
  <c r="TNB82" i="32"/>
  <c r="TNC82" i="32"/>
  <c r="TND82" i="32"/>
  <c r="TND80" i="32" s="1"/>
  <c r="TNE82" i="32"/>
  <c r="TNE80" i="32" s="1"/>
  <c r="TNF82" i="32"/>
  <c r="TNF80" i="32" s="1"/>
  <c r="TNG82" i="32"/>
  <c r="TNG80" i="32" s="1"/>
  <c r="TNH82" i="32"/>
  <c r="TNH80" i="32" s="1"/>
  <c r="TNI82" i="32"/>
  <c r="TNJ82" i="32"/>
  <c r="TNK82" i="32"/>
  <c r="TNL82" i="32"/>
  <c r="TNL80" i="32" s="1"/>
  <c r="TNM82" i="32"/>
  <c r="TNM80" i="32" s="1"/>
  <c r="TNN82" i="32"/>
  <c r="TNN80" i="32" s="1"/>
  <c r="TNO82" i="32"/>
  <c r="TNO80" i="32" s="1"/>
  <c r="TNP82" i="32"/>
  <c r="TNP80" i="32" s="1"/>
  <c r="TNQ82" i="32"/>
  <c r="TNR82" i="32"/>
  <c r="TNS82" i="32"/>
  <c r="TNT82" i="32"/>
  <c r="TNT80" i="32" s="1"/>
  <c r="TNU82" i="32"/>
  <c r="TNU80" i="32" s="1"/>
  <c r="TNV82" i="32"/>
  <c r="TNV80" i="32" s="1"/>
  <c r="TNW82" i="32"/>
  <c r="TNW80" i="32" s="1"/>
  <c r="TNX82" i="32"/>
  <c r="TNX80" i="32" s="1"/>
  <c r="TNY82" i="32"/>
  <c r="TNZ82" i="32"/>
  <c r="TOA82" i="32"/>
  <c r="TOB82" i="32"/>
  <c r="TOB80" i="32" s="1"/>
  <c r="TOC82" i="32"/>
  <c r="TOC80" i="32" s="1"/>
  <c r="TOD82" i="32"/>
  <c r="TOD80" i="32" s="1"/>
  <c r="TOE82" i="32"/>
  <c r="TOE80" i="32" s="1"/>
  <c r="TOF82" i="32"/>
  <c r="TOF80" i="32" s="1"/>
  <c r="TOG82" i="32"/>
  <c r="TOH82" i="32"/>
  <c r="TOI82" i="32"/>
  <c r="TOJ82" i="32"/>
  <c r="TOJ80" i="32" s="1"/>
  <c r="TOK82" i="32"/>
  <c r="TOK80" i="32" s="1"/>
  <c r="TOL82" i="32"/>
  <c r="TOL80" i="32" s="1"/>
  <c r="TOM82" i="32"/>
  <c r="TOM80" i="32" s="1"/>
  <c r="TON82" i="32"/>
  <c r="TON80" i="32" s="1"/>
  <c r="TOO82" i="32"/>
  <c r="TOP82" i="32"/>
  <c r="TOQ82" i="32"/>
  <c r="TOR82" i="32"/>
  <c r="TOR80" i="32" s="1"/>
  <c r="TOS82" i="32"/>
  <c r="TOS80" i="32" s="1"/>
  <c r="TOT82" i="32"/>
  <c r="TOT80" i="32" s="1"/>
  <c r="TOU82" i="32"/>
  <c r="TOU80" i="32" s="1"/>
  <c r="TOV82" i="32"/>
  <c r="TOV80" i="32" s="1"/>
  <c r="TOW82" i="32"/>
  <c r="TOX82" i="32"/>
  <c r="TOY82" i="32"/>
  <c r="TOZ82" i="32"/>
  <c r="TOZ80" i="32" s="1"/>
  <c r="TPA82" i="32"/>
  <c r="TPA80" i="32" s="1"/>
  <c r="TPB82" i="32"/>
  <c r="TPB80" i="32" s="1"/>
  <c r="TPC82" i="32"/>
  <c r="TPC80" i="32" s="1"/>
  <c r="TPD82" i="32"/>
  <c r="TPD80" i="32" s="1"/>
  <c r="TPE82" i="32"/>
  <c r="TPF82" i="32"/>
  <c r="TPG82" i="32"/>
  <c r="TPH82" i="32"/>
  <c r="TPH80" i="32" s="1"/>
  <c r="TPI82" i="32"/>
  <c r="TPI80" i="32" s="1"/>
  <c r="TPJ82" i="32"/>
  <c r="TPJ80" i="32" s="1"/>
  <c r="TPK82" i="32"/>
  <c r="TPK80" i="32" s="1"/>
  <c r="TPL82" i="32"/>
  <c r="TPL80" i="32" s="1"/>
  <c r="TPM82" i="32"/>
  <c r="TPN82" i="32"/>
  <c r="TPO82" i="32"/>
  <c r="TPP82" i="32"/>
  <c r="TPP80" i="32" s="1"/>
  <c r="TPQ82" i="32"/>
  <c r="TPQ80" i="32" s="1"/>
  <c r="TPR82" i="32"/>
  <c r="TPR80" i="32" s="1"/>
  <c r="TPS82" i="32"/>
  <c r="TPS80" i="32" s="1"/>
  <c r="TPT82" i="32"/>
  <c r="TPT80" i="32" s="1"/>
  <c r="TPU82" i="32"/>
  <c r="TPV82" i="32"/>
  <c r="TPW82" i="32"/>
  <c r="TPX82" i="32"/>
  <c r="TPX80" i="32" s="1"/>
  <c r="TPY82" i="32"/>
  <c r="TPY80" i="32" s="1"/>
  <c r="TPZ82" i="32"/>
  <c r="TPZ80" i="32" s="1"/>
  <c r="TQA82" i="32"/>
  <c r="TQA80" i="32" s="1"/>
  <c r="TQB82" i="32"/>
  <c r="TQB80" i="32" s="1"/>
  <c r="TQC82" i="32"/>
  <c r="TQD82" i="32"/>
  <c r="TQE82" i="32"/>
  <c r="TQF82" i="32"/>
  <c r="TQF80" i="32" s="1"/>
  <c r="TQG82" i="32"/>
  <c r="TQG80" i="32" s="1"/>
  <c r="TQH82" i="32"/>
  <c r="TQH80" i="32" s="1"/>
  <c r="TQI82" i="32"/>
  <c r="TQI80" i="32" s="1"/>
  <c r="TQJ82" i="32"/>
  <c r="TQJ80" i="32" s="1"/>
  <c r="TQK82" i="32"/>
  <c r="TQL82" i="32"/>
  <c r="TQM82" i="32"/>
  <c r="TQN82" i="32"/>
  <c r="TQN80" i="32" s="1"/>
  <c r="TQO82" i="32"/>
  <c r="TQO80" i="32" s="1"/>
  <c r="TQP82" i="32"/>
  <c r="TQP80" i="32" s="1"/>
  <c r="TQQ82" i="32"/>
  <c r="TQQ80" i="32" s="1"/>
  <c r="TQR82" i="32"/>
  <c r="TQR80" i="32" s="1"/>
  <c r="TQS82" i="32"/>
  <c r="TQT82" i="32"/>
  <c r="TQU82" i="32"/>
  <c r="TQV82" i="32"/>
  <c r="TQV80" i="32" s="1"/>
  <c r="TQW82" i="32"/>
  <c r="TQW80" i="32" s="1"/>
  <c r="TQX82" i="32"/>
  <c r="TQX80" i="32" s="1"/>
  <c r="TQY82" i="32"/>
  <c r="TQY80" i="32" s="1"/>
  <c r="TQZ82" i="32"/>
  <c r="TQZ80" i="32" s="1"/>
  <c r="TRA82" i="32"/>
  <c r="TRB82" i="32"/>
  <c r="TRC82" i="32"/>
  <c r="TRD82" i="32"/>
  <c r="TRD80" i="32" s="1"/>
  <c r="TRE82" i="32"/>
  <c r="TRE80" i="32" s="1"/>
  <c r="TRF82" i="32"/>
  <c r="TRF80" i="32" s="1"/>
  <c r="TRG82" i="32"/>
  <c r="TRG80" i="32" s="1"/>
  <c r="TRH82" i="32"/>
  <c r="TRH80" i="32" s="1"/>
  <c r="TRI82" i="32"/>
  <c r="TRJ82" i="32"/>
  <c r="TRK82" i="32"/>
  <c r="TRL82" i="32"/>
  <c r="TRL80" i="32" s="1"/>
  <c r="TRM82" i="32"/>
  <c r="TRM80" i="32" s="1"/>
  <c r="TRN82" i="32"/>
  <c r="TRN80" i="32" s="1"/>
  <c r="TRO82" i="32"/>
  <c r="TRO80" i="32" s="1"/>
  <c r="TRP82" i="32"/>
  <c r="TRP80" i="32" s="1"/>
  <c r="TRQ82" i="32"/>
  <c r="TRR82" i="32"/>
  <c r="TRS82" i="32"/>
  <c r="TRT82" i="32"/>
  <c r="TRT80" i="32" s="1"/>
  <c r="TRU82" i="32"/>
  <c r="TRU80" i="32" s="1"/>
  <c r="TRV82" i="32"/>
  <c r="TRV80" i="32" s="1"/>
  <c r="TRW82" i="32"/>
  <c r="TRW80" i="32" s="1"/>
  <c r="TRX82" i="32"/>
  <c r="TRX80" i="32" s="1"/>
  <c r="TRY82" i="32"/>
  <c r="TRZ82" i="32"/>
  <c r="TSA82" i="32"/>
  <c r="TSB82" i="32"/>
  <c r="TSB80" i="32" s="1"/>
  <c r="TSC82" i="32"/>
  <c r="TSC80" i="32" s="1"/>
  <c r="TSD82" i="32"/>
  <c r="TSD80" i="32" s="1"/>
  <c r="TSE82" i="32"/>
  <c r="TSE80" i="32" s="1"/>
  <c r="TSF82" i="32"/>
  <c r="TSF80" i="32" s="1"/>
  <c r="TSG82" i="32"/>
  <c r="TSH82" i="32"/>
  <c r="TSI82" i="32"/>
  <c r="TSJ82" i="32"/>
  <c r="TSJ80" i="32" s="1"/>
  <c r="TSK82" i="32"/>
  <c r="TSK80" i="32" s="1"/>
  <c r="TSL82" i="32"/>
  <c r="TSL80" i="32" s="1"/>
  <c r="TSM82" i="32"/>
  <c r="TSM80" i="32" s="1"/>
  <c r="TSN82" i="32"/>
  <c r="TSN80" i="32" s="1"/>
  <c r="TSO82" i="32"/>
  <c r="TSP82" i="32"/>
  <c r="TSQ82" i="32"/>
  <c r="TSR82" i="32"/>
  <c r="TSR80" i="32" s="1"/>
  <c r="TSS82" i="32"/>
  <c r="TSS80" i="32" s="1"/>
  <c r="TST82" i="32"/>
  <c r="TST80" i="32" s="1"/>
  <c r="TSU82" i="32"/>
  <c r="TSU80" i="32" s="1"/>
  <c r="TSV82" i="32"/>
  <c r="TSV80" i="32" s="1"/>
  <c r="TSW82" i="32"/>
  <c r="TSX82" i="32"/>
  <c r="TSY82" i="32"/>
  <c r="TSZ82" i="32"/>
  <c r="TSZ80" i="32" s="1"/>
  <c r="TTA82" i="32"/>
  <c r="TTA80" i="32" s="1"/>
  <c r="TTB82" i="32"/>
  <c r="TTB80" i="32" s="1"/>
  <c r="TTC82" i="32"/>
  <c r="TTC80" i="32" s="1"/>
  <c r="TTD82" i="32"/>
  <c r="TTD80" i="32" s="1"/>
  <c r="TTE82" i="32"/>
  <c r="TTF82" i="32"/>
  <c r="TTG82" i="32"/>
  <c r="TTH82" i="32"/>
  <c r="TTH80" i="32" s="1"/>
  <c r="TTI82" i="32"/>
  <c r="TTI80" i="32" s="1"/>
  <c r="TTJ82" i="32"/>
  <c r="TTJ80" i="32" s="1"/>
  <c r="TTK82" i="32"/>
  <c r="TTK80" i="32" s="1"/>
  <c r="TTL82" i="32"/>
  <c r="TTL80" i="32" s="1"/>
  <c r="TTM82" i="32"/>
  <c r="TTN82" i="32"/>
  <c r="TTO82" i="32"/>
  <c r="TTP82" i="32"/>
  <c r="TTP80" i="32" s="1"/>
  <c r="TTQ82" i="32"/>
  <c r="TTQ80" i="32" s="1"/>
  <c r="TTR82" i="32"/>
  <c r="TTR80" i="32" s="1"/>
  <c r="TTS82" i="32"/>
  <c r="TTS80" i="32" s="1"/>
  <c r="TTT82" i="32"/>
  <c r="TTT80" i="32" s="1"/>
  <c r="TTU82" i="32"/>
  <c r="TTV82" i="32"/>
  <c r="TTW82" i="32"/>
  <c r="TTX82" i="32"/>
  <c r="TTX80" i="32" s="1"/>
  <c r="TTY82" i="32"/>
  <c r="TTY80" i="32" s="1"/>
  <c r="TTZ82" i="32"/>
  <c r="TTZ80" i="32" s="1"/>
  <c r="TUA82" i="32"/>
  <c r="TUA80" i="32" s="1"/>
  <c r="TUB82" i="32"/>
  <c r="TUB80" i="32" s="1"/>
  <c r="TUC82" i="32"/>
  <c r="TUD82" i="32"/>
  <c r="TUE82" i="32"/>
  <c r="TUF82" i="32"/>
  <c r="TUF80" i="32" s="1"/>
  <c r="TUG82" i="32"/>
  <c r="TUG80" i="32" s="1"/>
  <c r="TUH82" i="32"/>
  <c r="TUH80" i="32" s="1"/>
  <c r="TUI82" i="32"/>
  <c r="TUI80" i="32" s="1"/>
  <c r="TUJ82" i="32"/>
  <c r="TUJ80" i="32" s="1"/>
  <c r="TUK82" i="32"/>
  <c r="TUL82" i="32"/>
  <c r="TUM82" i="32"/>
  <c r="TUN82" i="32"/>
  <c r="TUN80" i="32" s="1"/>
  <c r="TUO82" i="32"/>
  <c r="TUO80" i="32" s="1"/>
  <c r="TUP82" i="32"/>
  <c r="TUP80" i="32" s="1"/>
  <c r="TUQ82" i="32"/>
  <c r="TUQ80" i="32" s="1"/>
  <c r="TUR82" i="32"/>
  <c r="TUR80" i="32" s="1"/>
  <c r="TUS82" i="32"/>
  <c r="TUT82" i="32"/>
  <c r="TUU82" i="32"/>
  <c r="TUV82" i="32"/>
  <c r="TUV80" i="32" s="1"/>
  <c r="TUW82" i="32"/>
  <c r="TUW80" i="32" s="1"/>
  <c r="TUX82" i="32"/>
  <c r="TUX80" i="32" s="1"/>
  <c r="TUY82" i="32"/>
  <c r="TUY80" i="32" s="1"/>
  <c r="TUZ82" i="32"/>
  <c r="TUZ80" i="32" s="1"/>
  <c r="TVA82" i="32"/>
  <c r="TVB82" i="32"/>
  <c r="TVC82" i="32"/>
  <c r="TVD82" i="32"/>
  <c r="TVD80" i="32" s="1"/>
  <c r="TVE82" i="32"/>
  <c r="TVE80" i="32" s="1"/>
  <c r="TVF82" i="32"/>
  <c r="TVF80" i="32" s="1"/>
  <c r="TVG82" i="32"/>
  <c r="TVG80" i="32" s="1"/>
  <c r="TVH82" i="32"/>
  <c r="TVH80" i="32" s="1"/>
  <c r="TVI82" i="32"/>
  <c r="TVJ82" i="32"/>
  <c r="TVK82" i="32"/>
  <c r="TVL82" i="32"/>
  <c r="TVL80" i="32" s="1"/>
  <c r="TVM82" i="32"/>
  <c r="TVM80" i="32" s="1"/>
  <c r="TVN82" i="32"/>
  <c r="TVN80" i="32" s="1"/>
  <c r="TVO82" i="32"/>
  <c r="TVO80" i="32" s="1"/>
  <c r="TVP82" i="32"/>
  <c r="TVP80" i="32" s="1"/>
  <c r="TVQ82" i="32"/>
  <c r="TVR82" i="32"/>
  <c r="TVS82" i="32"/>
  <c r="TVT82" i="32"/>
  <c r="TVT80" i="32" s="1"/>
  <c r="TVU82" i="32"/>
  <c r="TVU80" i="32" s="1"/>
  <c r="TVV82" i="32"/>
  <c r="TVV80" i="32" s="1"/>
  <c r="TVW82" i="32"/>
  <c r="TVW80" i="32" s="1"/>
  <c r="TVX82" i="32"/>
  <c r="TVX80" i="32" s="1"/>
  <c r="TVY82" i="32"/>
  <c r="TVZ82" i="32"/>
  <c r="TWA82" i="32"/>
  <c r="TWB82" i="32"/>
  <c r="TWB80" i="32" s="1"/>
  <c r="TWC82" i="32"/>
  <c r="TWC80" i="32" s="1"/>
  <c r="TWD82" i="32"/>
  <c r="TWD80" i="32" s="1"/>
  <c r="TWE82" i="32"/>
  <c r="TWE80" i="32" s="1"/>
  <c r="TWF82" i="32"/>
  <c r="TWF80" i="32" s="1"/>
  <c r="TWG82" i="32"/>
  <c r="TWH82" i="32"/>
  <c r="TWI82" i="32"/>
  <c r="TWJ82" i="32"/>
  <c r="TWJ80" i="32" s="1"/>
  <c r="TWK82" i="32"/>
  <c r="TWK80" i="32" s="1"/>
  <c r="TWL82" i="32"/>
  <c r="TWL80" i="32" s="1"/>
  <c r="TWM82" i="32"/>
  <c r="TWM80" i="32" s="1"/>
  <c r="TWN82" i="32"/>
  <c r="TWN80" i="32" s="1"/>
  <c r="TWO82" i="32"/>
  <c r="TWP82" i="32"/>
  <c r="TWQ82" i="32"/>
  <c r="TWR82" i="32"/>
  <c r="TWR80" i="32" s="1"/>
  <c r="TWS82" i="32"/>
  <c r="TWS80" i="32" s="1"/>
  <c r="TWT82" i="32"/>
  <c r="TWT80" i="32" s="1"/>
  <c r="TWU82" i="32"/>
  <c r="TWU80" i="32" s="1"/>
  <c r="TWV82" i="32"/>
  <c r="TWV80" i="32" s="1"/>
  <c r="TWW82" i="32"/>
  <c r="TWX82" i="32"/>
  <c r="TWY82" i="32"/>
  <c r="TWZ82" i="32"/>
  <c r="TWZ80" i="32" s="1"/>
  <c r="TXA82" i="32"/>
  <c r="TXA80" i="32" s="1"/>
  <c r="TXB82" i="32"/>
  <c r="TXB80" i="32" s="1"/>
  <c r="TXC82" i="32"/>
  <c r="TXC80" i="32" s="1"/>
  <c r="TXD82" i="32"/>
  <c r="TXD80" i="32" s="1"/>
  <c r="TXE82" i="32"/>
  <c r="TXF82" i="32"/>
  <c r="TXG82" i="32"/>
  <c r="TXH82" i="32"/>
  <c r="TXH80" i="32" s="1"/>
  <c r="TXI82" i="32"/>
  <c r="TXI80" i="32" s="1"/>
  <c r="TXJ82" i="32"/>
  <c r="TXJ80" i="32" s="1"/>
  <c r="TXK82" i="32"/>
  <c r="TXK80" i="32" s="1"/>
  <c r="TXL82" i="32"/>
  <c r="TXL80" i="32" s="1"/>
  <c r="TXM82" i="32"/>
  <c r="TXN82" i="32"/>
  <c r="TXO82" i="32"/>
  <c r="TXP82" i="32"/>
  <c r="TXP80" i="32" s="1"/>
  <c r="TXQ82" i="32"/>
  <c r="TXQ80" i="32" s="1"/>
  <c r="TXR82" i="32"/>
  <c r="TXR80" i="32" s="1"/>
  <c r="TXS82" i="32"/>
  <c r="TXS80" i="32" s="1"/>
  <c r="TXT82" i="32"/>
  <c r="TXT80" i="32" s="1"/>
  <c r="TXU82" i="32"/>
  <c r="TXV82" i="32"/>
  <c r="TXW82" i="32"/>
  <c r="TXX82" i="32"/>
  <c r="TXX80" i="32" s="1"/>
  <c r="TXY82" i="32"/>
  <c r="TXY80" i="32" s="1"/>
  <c r="TXZ82" i="32"/>
  <c r="TXZ80" i="32" s="1"/>
  <c r="TYA82" i="32"/>
  <c r="TYA80" i="32" s="1"/>
  <c r="TYB82" i="32"/>
  <c r="TYB80" i="32" s="1"/>
  <c r="TYC82" i="32"/>
  <c r="TYD82" i="32"/>
  <c r="TYE82" i="32"/>
  <c r="TYF82" i="32"/>
  <c r="TYF80" i="32" s="1"/>
  <c r="TYG82" i="32"/>
  <c r="TYG80" i="32" s="1"/>
  <c r="TYH82" i="32"/>
  <c r="TYH80" i="32" s="1"/>
  <c r="TYI82" i="32"/>
  <c r="TYI80" i="32" s="1"/>
  <c r="TYJ82" i="32"/>
  <c r="TYJ80" i="32" s="1"/>
  <c r="TYK82" i="32"/>
  <c r="TYL82" i="32"/>
  <c r="TYM82" i="32"/>
  <c r="TYN82" i="32"/>
  <c r="TYN80" i="32" s="1"/>
  <c r="TYO82" i="32"/>
  <c r="TYO80" i="32" s="1"/>
  <c r="TYP82" i="32"/>
  <c r="TYP80" i="32" s="1"/>
  <c r="TYQ82" i="32"/>
  <c r="TYQ80" i="32" s="1"/>
  <c r="TYR82" i="32"/>
  <c r="TYR80" i="32" s="1"/>
  <c r="TYS82" i="32"/>
  <c r="TYT82" i="32"/>
  <c r="TYU82" i="32"/>
  <c r="TYV82" i="32"/>
  <c r="TYV80" i="32" s="1"/>
  <c r="TYW82" i="32"/>
  <c r="TYW80" i="32" s="1"/>
  <c r="TYX82" i="32"/>
  <c r="TYX80" i="32" s="1"/>
  <c r="TYY82" i="32"/>
  <c r="TYY80" i="32" s="1"/>
  <c r="TYZ82" i="32"/>
  <c r="TYZ80" i="32" s="1"/>
  <c r="TZA82" i="32"/>
  <c r="TZB82" i="32"/>
  <c r="TZC82" i="32"/>
  <c r="TZD82" i="32"/>
  <c r="TZD80" i="32" s="1"/>
  <c r="TZE82" i="32"/>
  <c r="TZE80" i="32" s="1"/>
  <c r="TZF82" i="32"/>
  <c r="TZF80" i="32" s="1"/>
  <c r="TZG82" i="32"/>
  <c r="TZG80" i="32" s="1"/>
  <c r="TZH82" i="32"/>
  <c r="TZH80" i="32" s="1"/>
  <c r="TZI82" i="32"/>
  <c r="TZJ82" i="32"/>
  <c r="TZK82" i="32"/>
  <c r="TZL82" i="32"/>
  <c r="TZL80" i="32" s="1"/>
  <c r="TZM82" i="32"/>
  <c r="TZM80" i="32" s="1"/>
  <c r="TZN82" i="32"/>
  <c r="TZN80" i="32" s="1"/>
  <c r="TZO82" i="32"/>
  <c r="TZO80" i="32" s="1"/>
  <c r="TZP82" i="32"/>
  <c r="TZP80" i="32" s="1"/>
  <c r="TZQ82" i="32"/>
  <c r="TZR82" i="32"/>
  <c r="TZS82" i="32"/>
  <c r="TZT82" i="32"/>
  <c r="TZT80" i="32" s="1"/>
  <c r="TZU82" i="32"/>
  <c r="TZU80" i="32" s="1"/>
  <c r="TZV82" i="32"/>
  <c r="TZV80" i="32" s="1"/>
  <c r="TZW82" i="32"/>
  <c r="TZW80" i="32" s="1"/>
  <c r="TZX82" i="32"/>
  <c r="TZX80" i="32" s="1"/>
  <c r="TZY82" i="32"/>
  <c r="TZZ82" i="32"/>
  <c r="UAA82" i="32"/>
  <c r="UAB82" i="32"/>
  <c r="UAB80" i="32" s="1"/>
  <c r="UAC82" i="32"/>
  <c r="UAC80" i="32" s="1"/>
  <c r="UAD82" i="32"/>
  <c r="UAD80" i="32" s="1"/>
  <c r="UAE82" i="32"/>
  <c r="UAE80" i="32" s="1"/>
  <c r="UAF82" i="32"/>
  <c r="UAF80" i="32" s="1"/>
  <c r="UAG82" i="32"/>
  <c r="UAH82" i="32"/>
  <c r="UAI82" i="32"/>
  <c r="UAJ82" i="32"/>
  <c r="UAJ80" i="32" s="1"/>
  <c r="UAK82" i="32"/>
  <c r="UAK80" i="32" s="1"/>
  <c r="UAL82" i="32"/>
  <c r="UAL80" i="32" s="1"/>
  <c r="UAM82" i="32"/>
  <c r="UAM80" i="32" s="1"/>
  <c r="UAN82" i="32"/>
  <c r="UAN80" i="32" s="1"/>
  <c r="UAO82" i="32"/>
  <c r="UAP82" i="32"/>
  <c r="UAQ82" i="32"/>
  <c r="UAR82" i="32"/>
  <c r="UAR80" i="32" s="1"/>
  <c r="UAS82" i="32"/>
  <c r="UAS80" i="32" s="1"/>
  <c r="UAT82" i="32"/>
  <c r="UAT80" i="32" s="1"/>
  <c r="UAU82" i="32"/>
  <c r="UAU80" i="32" s="1"/>
  <c r="UAV82" i="32"/>
  <c r="UAV80" i="32" s="1"/>
  <c r="UAW82" i="32"/>
  <c r="UAX82" i="32"/>
  <c r="UAY82" i="32"/>
  <c r="UAZ82" i="32"/>
  <c r="UAZ80" i="32" s="1"/>
  <c r="UBA82" i="32"/>
  <c r="UBA80" i="32" s="1"/>
  <c r="UBB82" i="32"/>
  <c r="UBB80" i="32" s="1"/>
  <c r="UBC82" i="32"/>
  <c r="UBC80" i="32" s="1"/>
  <c r="UBD82" i="32"/>
  <c r="UBD80" i="32" s="1"/>
  <c r="UBE82" i="32"/>
  <c r="UBF82" i="32"/>
  <c r="UBG82" i="32"/>
  <c r="UBH82" i="32"/>
  <c r="UBH80" i="32" s="1"/>
  <c r="UBI82" i="32"/>
  <c r="UBI80" i="32" s="1"/>
  <c r="UBJ82" i="32"/>
  <c r="UBJ80" i="32" s="1"/>
  <c r="UBK82" i="32"/>
  <c r="UBK80" i="32" s="1"/>
  <c r="UBL82" i="32"/>
  <c r="UBL80" i="32" s="1"/>
  <c r="UBM82" i="32"/>
  <c r="UBN82" i="32"/>
  <c r="UBO82" i="32"/>
  <c r="UBP82" i="32"/>
  <c r="UBP80" i="32" s="1"/>
  <c r="UBQ82" i="32"/>
  <c r="UBQ80" i="32" s="1"/>
  <c r="UBR82" i="32"/>
  <c r="UBR80" i="32" s="1"/>
  <c r="UBS82" i="32"/>
  <c r="UBS80" i="32" s="1"/>
  <c r="UBT82" i="32"/>
  <c r="UBT80" i="32" s="1"/>
  <c r="UBU82" i="32"/>
  <c r="UBV82" i="32"/>
  <c r="UBW82" i="32"/>
  <c r="UBX82" i="32"/>
  <c r="UBX80" i="32" s="1"/>
  <c r="UBY82" i="32"/>
  <c r="UBY80" i="32" s="1"/>
  <c r="UBZ82" i="32"/>
  <c r="UBZ80" i="32" s="1"/>
  <c r="UCA82" i="32"/>
  <c r="UCA80" i="32" s="1"/>
  <c r="UCB82" i="32"/>
  <c r="UCB80" i="32" s="1"/>
  <c r="UCC82" i="32"/>
  <c r="UCD82" i="32"/>
  <c r="UCE82" i="32"/>
  <c r="UCF82" i="32"/>
  <c r="UCF80" i="32" s="1"/>
  <c r="UCG82" i="32"/>
  <c r="UCG80" i="32" s="1"/>
  <c r="UCH82" i="32"/>
  <c r="UCH80" i="32" s="1"/>
  <c r="UCI82" i="32"/>
  <c r="UCI80" i="32" s="1"/>
  <c r="UCJ82" i="32"/>
  <c r="UCJ80" i="32" s="1"/>
  <c r="UCK82" i="32"/>
  <c r="UCL82" i="32"/>
  <c r="UCM82" i="32"/>
  <c r="UCN82" i="32"/>
  <c r="UCN80" i="32" s="1"/>
  <c r="UCO82" i="32"/>
  <c r="UCO80" i="32" s="1"/>
  <c r="UCP82" i="32"/>
  <c r="UCP80" i="32" s="1"/>
  <c r="UCQ82" i="32"/>
  <c r="UCQ80" i="32" s="1"/>
  <c r="UCR82" i="32"/>
  <c r="UCR80" i="32" s="1"/>
  <c r="UCS82" i="32"/>
  <c r="UCT82" i="32"/>
  <c r="UCU82" i="32"/>
  <c r="UCV82" i="32"/>
  <c r="UCV80" i="32" s="1"/>
  <c r="UCW82" i="32"/>
  <c r="UCW80" i="32" s="1"/>
  <c r="UCX82" i="32"/>
  <c r="UCX80" i="32" s="1"/>
  <c r="UCY82" i="32"/>
  <c r="UCY80" i="32" s="1"/>
  <c r="UCZ82" i="32"/>
  <c r="UCZ80" i="32" s="1"/>
  <c r="UDA82" i="32"/>
  <c r="UDB82" i="32"/>
  <c r="UDC82" i="32"/>
  <c r="UDD82" i="32"/>
  <c r="UDD80" i="32" s="1"/>
  <c r="UDE82" i="32"/>
  <c r="UDE80" i="32" s="1"/>
  <c r="UDF82" i="32"/>
  <c r="UDF80" i="32" s="1"/>
  <c r="UDG82" i="32"/>
  <c r="UDG80" i="32" s="1"/>
  <c r="UDH82" i="32"/>
  <c r="UDH80" i="32" s="1"/>
  <c r="UDI82" i="32"/>
  <c r="UDJ82" i="32"/>
  <c r="UDK82" i="32"/>
  <c r="UDL82" i="32"/>
  <c r="UDL80" i="32" s="1"/>
  <c r="UDM82" i="32"/>
  <c r="UDM80" i="32" s="1"/>
  <c r="UDN82" i="32"/>
  <c r="UDN80" i="32" s="1"/>
  <c r="UDO82" i="32"/>
  <c r="UDO80" i="32" s="1"/>
  <c r="UDP82" i="32"/>
  <c r="UDP80" i="32" s="1"/>
  <c r="UDQ82" i="32"/>
  <c r="UDR82" i="32"/>
  <c r="UDS82" i="32"/>
  <c r="UDT82" i="32"/>
  <c r="UDT80" i="32" s="1"/>
  <c r="UDU82" i="32"/>
  <c r="UDU80" i="32" s="1"/>
  <c r="UDV82" i="32"/>
  <c r="UDV80" i="32" s="1"/>
  <c r="UDW82" i="32"/>
  <c r="UDW80" i="32" s="1"/>
  <c r="UDX82" i="32"/>
  <c r="UDX80" i="32" s="1"/>
  <c r="UDY82" i="32"/>
  <c r="UDZ82" i="32"/>
  <c r="UEA82" i="32"/>
  <c r="UEB82" i="32"/>
  <c r="UEB80" i="32" s="1"/>
  <c r="UEC82" i="32"/>
  <c r="UEC80" i="32" s="1"/>
  <c r="UED82" i="32"/>
  <c r="UED80" i="32" s="1"/>
  <c r="UEE82" i="32"/>
  <c r="UEE80" i="32" s="1"/>
  <c r="UEF82" i="32"/>
  <c r="UEF80" i="32" s="1"/>
  <c r="UEG82" i="32"/>
  <c r="UEH82" i="32"/>
  <c r="UEI82" i="32"/>
  <c r="UEJ82" i="32"/>
  <c r="UEJ80" i="32" s="1"/>
  <c r="UEK82" i="32"/>
  <c r="UEK80" i="32" s="1"/>
  <c r="UEL82" i="32"/>
  <c r="UEL80" i="32" s="1"/>
  <c r="UEM82" i="32"/>
  <c r="UEM80" i="32" s="1"/>
  <c r="UEN82" i="32"/>
  <c r="UEN80" i="32" s="1"/>
  <c r="UEO82" i="32"/>
  <c r="UEP82" i="32"/>
  <c r="UEQ82" i="32"/>
  <c r="UER82" i="32"/>
  <c r="UER80" i="32" s="1"/>
  <c r="UES82" i="32"/>
  <c r="UES80" i="32" s="1"/>
  <c r="UET82" i="32"/>
  <c r="UET80" i="32" s="1"/>
  <c r="UEU82" i="32"/>
  <c r="UEU80" i="32" s="1"/>
  <c r="UEV82" i="32"/>
  <c r="UEV80" i="32" s="1"/>
  <c r="UEW82" i="32"/>
  <c r="UEX82" i="32"/>
  <c r="UEY82" i="32"/>
  <c r="UEZ82" i="32"/>
  <c r="UEZ80" i="32" s="1"/>
  <c r="UFA82" i="32"/>
  <c r="UFA80" i="32" s="1"/>
  <c r="UFB82" i="32"/>
  <c r="UFB80" i="32" s="1"/>
  <c r="UFC82" i="32"/>
  <c r="UFC80" i="32" s="1"/>
  <c r="UFD82" i="32"/>
  <c r="UFD80" i="32" s="1"/>
  <c r="UFE82" i="32"/>
  <c r="UFF82" i="32"/>
  <c r="UFG82" i="32"/>
  <c r="UFH82" i="32"/>
  <c r="UFH80" i="32" s="1"/>
  <c r="UFI82" i="32"/>
  <c r="UFI80" i="32" s="1"/>
  <c r="UFJ82" i="32"/>
  <c r="UFJ80" i="32" s="1"/>
  <c r="UFK82" i="32"/>
  <c r="UFK80" i="32" s="1"/>
  <c r="UFL82" i="32"/>
  <c r="UFL80" i="32" s="1"/>
  <c r="UFM82" i="32"/>
  <c r="UFN82" i="32"/>
  <c r="UFO82" i="32"/>
  <c r="UFP82" i="32"/>
  <c r="UFP80" i="32" s="1"/>
  <c r="UFQ82" i="32"/>
  <c r="UFQ80" i="32" s="1"/>
  <c r="UFR82" i="32"/>
  <c r="UFR80" i="32" s="1"/>
  <c r="UFS82" i="32"/>
  <c r="UFS80" i="32" s="1"/>
  <c r="UFT82" i="32"/>
  <c r="UFT80" i="32" s="1"/>
  <c r="UFU82" i="32"/>
  <c r="UFV82" i="32"/>
  <c r="UFW82" i="32"/>
  <c r="UFX82" i="32"/>
  <c r="UFX80" i="32" s="1"/>
  <c r="UFY82" i="32"/>
  <c r="UFY80" i="32" s="1"/>
  <c r="UFZ82" i="32"/>
  <c r="UFZ80" i="32" s="1"/>
  <c r="UGA82" i="32"/>
  <c r="UGA80" i="32" s="1"/>
  <c r="UGB82" i="32"/>
  <c r="UGB80" i="32" s="1"/>
  <c r="UGC82" i="32"/>
  <c r="UGD82" i="32"/>
  <c r="UGE82" i="32"/>
  <c r="UGF82" i="32"/>
  <c r="UGF80" i="32" s="1"/>
  <c r="UGG82" i="32"/>
  <c r="UGG80" i="32" s="1"/>
  <c r="UGH82" i="32"/>
  <c r="UGH80" i="32" s="1"/>
  <c r="UGI82" i="32"/>
  <c r="UGI80" i="32" s="1"/>
  <c r="UGJ82" i="32"/>
  <c r="UGJ80" i="32" s="1"/>
  <c r="UGK82" i="32"/>
  <c r="UGL82" i="32"/>
  <c r="UGM82" i="32"/>
  <c r="UGN82" i="32"/>
  <c r="UGN80" i="32" s="1"/>
  <c r="UGO82" i="32"/>
  <c r="UGO80" i="32" s="1"/>
  <c r="UGP82" i="32"/>
  <c r="UGP80" i="32" s="1"/>
  <c r="UGQ82" i="32"/>
  <c r="UGQ80" i="32" s="1"/>
  <c r="UGR82" i="32"/>
  <c r="UGR80" i="32" s="1"/>
  <c r="UGS82" i="32"/>
  <c r="UGT82" i="32"/>
  <c r="UGU82" i="32"/>
  <c r="UGV82" i="32"/>
  <c r="UGV80" i="32" s="1"/>
  <c r="UGW82" i="32"/>
  <c r="UGW80" i="32" s="1"/>
  <c r="UGX82" i="32"/>
  <c r="UGX80" i="32" s="1"/>
  <c r="UGY82" i="32"/>
  <c r="UGY80" i="32" s="1"/>
  <c r="UGZ82" i="32"/>
  <c r="UGZ80" i="32" s="1"/>
  <c r="UHA82" i="32"/>
  <c r="UHB82" i="32"/>
  <c r="UHC82" i="32"/>
  <c r="UHD82" i="32"/>
  <c r="UHD80" i="32" s="1"/>
  <c r="UHE82" i="32"/>
  <c r="UHE80" i="32" s="1"/>
  <c r="UHF82" i="32"/>
  <c r="UHF80" i="32" s="1"/>
  <c r="UHG82" i="32"/>
  <c r="UHG80" i="32" s="1"/>
  <c r="UHH82" i="32"/>
  <c r="UHH80" i="32" s="1"/>
  <c r="UHI82" i="32"/>
  <c r="UHJ82" i="32"/>
  <c r="UHK82" i="32"/>
  <c r="UHL82" i="32"/>
  <c r="UHL80" i="32" s="1"/>
  <c r="UHM82" i="32"/>
  <c r="UHM80" i="32" s="1"/>
  <c r="UHN82" i="32"/>
  <c r="UHN80" i="32" s="1"/>
  <c r="UHO82" i="32"/>
  <c r="UHO80" i="32" s="1"/>
  <c r="UHP82" i="32"/>
  <c r="UHP80" i="32" s="1"/>
  <c r="UHQ82" i="32"/>
  <c r="UHR82" i="32"/>
  <c r="UHS82" i="32"/>
  <c r="UHT82" i="32"/>
  <c r="UHT80" i="32" s="1"/>
  <c r="UHU82" i="32"/>
  <c r="UHU80" i="32" s="1"/>
  <c r="UHV82" i="32"/>
  <c r="UHV80" i="32" s="1"/>
  <c r="UHW82" i="32"/>
  <c r="UHW80" i="32" s="1"/>
  <c r="UHX82" i="32"/>
  <c r="UHX80" i="32" s="1"/>
  <c r="UHY82" i="32"/>
  <c r="UHZ82" i="32"/>
  <c r="UIA82" i="32"/>
  <c r="UIB82" i="32"/>
  <c r="UIB80" i="32" s="1"/>
  <c r="UIC82" i="32"/>
  <c r="UIC80" i="32" s="1"/>
  <c r="UID82" i="32"/>
  <c r="UID80" i="32" s="1"/>
  <c r="UIE82" i="32"/>
  <c r="UIE80" i="32" s="1"/>
  <c r="UIF82" i="32"/>
  <c r="UIF80" i="32" s="1"/>
  <c r="UIG82" i="32"/>
  <c r="UIH82" i="32"/>
  <c r="UII82" i="32"/>
  <c r="UIJ82" i="32"/>
  <c r="UIJ80" i="32" s="1"/>
  <c r="UIK82" i="32"/>
  <c r="UIK80" i="32" s="1"/>
  <c r="UIL82" i="32"/>
  <c r="UIL80" i="32" s="1"/>
  <c r="UIM82" i="32"/>
  <c r="UIM80" i="32" s="1"/>
  <c r="UIN82" i="32"/>
  <c r="UIN80" i="32" s="1"/>
  <c r="UIO82" i="32"/>
  <c r="UIP82" i="32"/>
  <c r="UIQ82" i="32"/>
  <c r="UIR82" i="32"/>
  <c r="UIR80" i="32" s="1"/>
  <c r="UIS82" i="32"/>
  <c r="UIS80" i="32" s="1"/>
  <c r="UIT82" i="32"/>
  <c r="UIT80" i="32" s="1"/>
  <c r="UIU82" i="32"/>
  <c r="UIU80" i="32" s="1"/>
  <c r="UIV82" i="32"/>
  <c r="UIV80" i="32" s="1"/>
  <c r="UIW82" i="32"/>
  <c r="UIX82" i="32"/>
  <c r="UIY82" i="32"/>
  <c r="UIZ82" i="32"/>
  <c r="UIZ80" i="32" s="1"/>
  <c r="UJA82" i="32"/>
  <c r="UJA80" i="32" s="1"/>
  <c r="UJB82" i="32"/>
  <c r="UJB80" i="32" s="1"/>
  <c r="UJC82" i="32"/>
  <c r="UJC80" i="32" s="1"/>
  <c r="UJD82" i="32"/>
  <c r="UJD80" i="32" s="1"/>
  <c r="UJE82" i="32"/>
  <c r="UJF82" i="32"/>
  <c r="UJG82" i="32"/>
  <c r="UJH82" i="32"/>
  <c r="UJH80" i="32" s="1"/>
  <c r="UJI82" i="32"/>
  <c r="UJI80" i="32" s="1"/>
  <c r="UJJ82" i="32"/>
  <c r="UJJ80" i="32" s="1"/>
  <c r="UJK82" i="32"/>
  <c r="UJK80" i="32" s="1"/>
  <c r="UJL82" i="32"/>
  <c r="UJL80" i="32" s="1"/>
  <c r="UJM82" i="32"/>
  <c r="UJN82" i="32"/>
  <c r="UJO82" i="32"/>
  <c r="UJP82" i="32"/>
  <c r="UJP80" i="32" s="1"/>
  <c r="UJQ82" i="32"/>
  <c r="UJQ80" i="32" s="1"/>
  <c r="UJR82" i="32"/>
  <c r="UJR80" i="32" s="1"/>
  <c r="UJS82" i="32"/>
  <c r="UJS80" i="32" s="1"/>
  <c r="UJT82" i="32"/>
  <c r="UJT80" i="32" s="1"/>
  <c r="UJU82" i="32"/>
  <c r="UJV82" i="32"/>
  <c r="UJW82" i="32"/>
  <c r="UJX82" i="32"/>
  <c r="UJX80" i="32" s="1"/>
  <c r="UJY82" i="32"/>
  <c r="UJY80" i="32" s="1"/>
  <c r="UJZ82" i="32"/>
  <c r="UJZ80" i="32" s="1"/>
  <c r="UKA82" i="32"/>
  <c r="UKA80" i="32" s="1"/>
  <c r="UKB82" i="32"/>
  <c r="UKB80" i="32" s="1"/>
  <c r="UKC82" i="32"/>
  <c r="UKD82" i="32"/>
  <c r="UKE82" i="32"/>
  <c r="UKF82" i="32"/>
  <c r="UKF80" i="32" s="1"/>
  <c r="UKG82" i="32"/>
  <c r="UKG80" i="32" s="1"/>
  <c r="UKH82" i="32"/>
  <c r="UKH80" i="32" s="1"/>
  <c r="UKI82" i="32"/>
  <c r="UKI80" i="32" s="1"/>
  <c r="UKJ82" i="32"/>
  <c r="UKJ80" i="32" s="1"/>
  <c r="UKK82" i="32"/>
  <c r="UKL82" i="32"/>
  <c r="UKM82" i="32"/>
  <c r="UKN82" i="32"/>
  <c r="UKN80" i="32" s="1"/>
  <c r="UKO82" i="32"/>
  <c r="UKO80" i="32" s="1"/>
  <c r="UKP82" i="32"/>
  <c r="UKP80" i="32" s="1"/>
  <c r="UKQ82" i="32"/>
  <c r="UKQ80" i="32" s="1"/>
  <c r="UKR82" i="32"/>
  <c r="UKR80" i="32" s="1"/>
  <c r="UKS82" i="32"/>
  <c r="UKT82" i="32"/>
  <c r="UKU82" i="32"/>
  <c r="UKV82" i="32"/>
  <c r="UKV80" i="32" s="1"/>
  <c r="UKW82" i="32"/>
  <c r="UKW80" i="32" s="1"/>
  <c r="UKX82" i="32"/>
  <c r="UKX80" i="32" s="1"/>
  <c r="UKY82" i="32"/>
  <c r="UKY80" i="32" s="1"/>
  <c r="UKZ82" i="32"/>
  <c r="UKZ80" i="32" s="1"/>
  <c r="ULA82" i="32"/>
  <c r="ULB82" i="32"/>
  <c r="ULC82" i="32"/>
  <c r="ULD82" i="32"/>
  <c r="ULD80" i="32" s="1"/>
  <c r="ULE82" i="32"/>
  <c r="ULE80" i="32" s="1"/>
  <c r="ULF82" i="32"/>
  <c r="ULF80" i="32" s="1"/>
  <c r="ULG82" i="32"/>
  <c r="ULG80" i="32" s="1"/>
  <c r="ULH82" i="32"/>
  <c r="ULH80" i="32" s="1"/>
  <c r="ULI82" i="32"/>
  <c r="ULJ82" i="32"/>
  <c r="ULK82" i="32"/>
  <c r="ULL82" i="32"/>
  <c r="ULL80" i="32" s="1"/>
  <c r="ULM82" i="32"/>
  <c r="ULM80" i="32" s="1"/>
  <c r="ULN82" i="32"/>
  <c r="ULN80" i="32" s="1"/>
  <c r="ULO82" i="32"/>
  <c r="ULO80" i="32" s="1"/>
  <c r="ULP82" i="32"/>
  <c r="ULP80" i="32" s="1"/>
  <c r="ULQ82" i="32"/>
  <c r="ULR82" i="32"/>
  <c r="ULS82" i="32"/>
  <c r="ULT82" i="32"/>
  <c r="ULT80" i="32" s="1"/>
  <c r="ULU82" i="32"/>
  <c r="ULU80" i="32" s="1"/>
  <c r="ULV82" i="32"/>
  <c r="ULV80" i="32" s="1"/>
  <c r="ULW82" i="32"/>
  <c r="ULW80" i="32" s="1"/>
  <c r="ULX82" i="32"/>
  <c r="ULX80" i="32" s="1"/>
  <c r="ULY82" i="32"/>
  <c r="ULZ82" i="32"/>
  <c r="UMA82" i="32"/>
  <c r="UMB82" i="32"/>
  <c r="UMB80" i="32" s="1"/>
  <c r="UMC82" i="32"/>
  <c r="UMC80" i="32" s="1"/>
  <c r="UMD82" i="32"/>
  <c r="UMD80" i="32" s="1"/>
  <c r="UME82" i="32"/>
  <c r="UME80" i="32" s="1"/>
  <c r="UMF82" i="32"/>
  <c r="UMF80" i="32" s="1"/>
  <c r="UMG82" i="32"/>
  <c r="UMH82" i="32"/>
  <c r="UMI82" i="32"/>
  <c r="UMJ82" i="32"/>
  <c r="UMJ80" i="32" s="1"/>
  <c r="UMK82" i="32"/>
  <c r="UMK80" i="32" s="1"/>
  <c r="UML82" i="32"/>
  <c r="UML80" i="32" s="1"/>
  <c r="UMM82" i="32"/>
  <c r="UMM80" i="32" s="1"/>
  <c r="UMN82" i="32"/>
  <c r="UMN80" i="32" s="1"/>
  <c r="UMO82" i="32"/>
  <c r="UMP82" i="32"/>
  <c r="UMQ82" i="32"/>
  <c r="UMR82" i="32"/>
  <c r="UMR80" i="32" s="1"/>
  <c r="UMS82" i="32"/>
  <c r="UMS80" i="32" s="1"/>
  <c r="UMT82" i="32"/>
  <c r="UMT80" i="32" s="1"/>
  <c r="UMU82" i="32"/>
  <c r="UMU80" i="32" s="1"/>
  <c r="UMV82" i="32"/>
  <c r="UMV80" i="32" s="1"/>
  <c r="UMW82" i="32"/>
  <c r="UMX82" i="32"/>
  <c r="UMY82" i="32"/>
  <c r="UMZ82" i="32"/>
  <c r="UMZ80" i="32" s="1"/>
  <c r="UNA82" i="32"/>
  <c r="UNA80" i="32" s="1"/>
  <c r="UNB82" i="32"/>
  <c r="UNB80" i="32" s="1"/>
  <c r="UNC82" i="32"/>
  <c r="UNC80" i="32" s="1"/>
  <c r="UND82" i="32"/>
  <c r="UND80" i="32" s="1"/>
  <c r="UNE82" i="32"/>
  <c r="UNF82" i="32"/>
  <c r="UNG82" i="32"/>
  <c r="UNH82" i="32"/>
  <c r="UNH80" i="32" s="1"/>
  <c r="UNI82" i="32"/>
  <c r="UNI80" i="32" s="1"/>
  <c r="UNJ82" i="32"/>
  <c r="UNJ80" i="32" s="1"/>
  <c r="UNK82" i="32"/>
  <c r="UNK80" i="32" s="1"/>
  <c r="UNL82" i="32"/>
  <c r="UNL80" i="32" s="1"/>
  <c r="UNM82" i="32"/>
  <c r="UNN82" i="32"/>
  <c r="UNO82" i="32"/>
  <c r="UNP82" i="32"/>
  <c r="UNP80" i="32" s="1"/>
  <c r="UNQ82" i="32"/>
  <c r="UNQ80" i="32" s="1"/>
  <c r="UNR82" i="32"/>
  <c r="UNR80" i="32" s="1"/>
  <c r="UNS82" i="32"/>
  <c r="UNS80" i="32" s="1"/>
  <c r="UNT82" i="32"/>
  <c r="UNT80" i="32" s="1"/>
  <c r="UNU82" i="32"/>
  <c r="UNV82" i="32"/>
  <c r="UNW82" i="32"/>
  <c r="UNX82" i="32"/>
  <c r="UNX80" i="32" s="1"/>
  <c r="UNY82" i="32"/>
  <c r="UNY80" i="32" s="1"/>
  <c r="UNZ82" i="32"/>
  <c r="UNZ80" i="32" s="1"/>
  <c r="UOA82" i="32"/>
  <c r="UOA80" i="32" s="1"/>
  <c r="UOB82" i="32"/>
  <c r="UOB80" i="32" s="1"/>
  <c r="UOC82" i="32"/>
  <c r="UOD82" i="32"/>
  <c r="UOE82" i="32"/>
  <c r="UOF82" i="32"/>
  <c r="UOF80" i="32" s="1"/>
  <c r="UOG82" i="32"/>
  <c r="UOG80" i="32" s="1"/>
  <c r="UOH82" i="32"/>
  <c r="UOH80" i="32" s="1"/>
  <c r="UOI82" i="32"/>
  <c r="UOI80" i="32" s="1"/>
  <c r="UOJ82" i="32"/>
  <c r="UOJ80" i="32" s="1"/>
  <c r="UOK82" i="32"/>
  <c r="UOL82" i="32"/>
  <c r="UOM82" i="32"/>
  <c r="UON82" i="32"/>
  <c r="UON80" i="32" s="1"/>
  <c r="UOO82" i="32"/>
  <c r="UOO80" i="32" s="1"/>
  <c r="UOP82" i="32"/>
  <c r="UOP80" i="32" s="1"/>
  <c r="UOQ82" i="32"/>
  <c r="UOQ80" i="32" s="1"/>
  <c r="UOR82" i="32"/>
  <c r="UOR80" i="32" s="1"/>
  <c r="UOS82" i="32"/>
  <c r="UOT82" i="32"/>
  <c r="UOU82" i="32"/>
  <c r="UOV82" i="32"/>
  <c r="UOV80" i="32" s="1"/>
  <c r="UOW82" i="32"/>
  <c r="UOW80" i="32" s="1"/>
  <c r="UOX82" i="32"/>
  <c r="UOX80" i="32" s="1"/>
  <c r="UOY82" i="32"/>
  <c r="UOY80" i="32" s="1"/>
  <c r="UOZ82" i="32"/>
  <c r="UOZ80" i="32" s="1"/>
  <c r="UPA82" i="32"/>
  <c r="UPB82" i="32"/>
  <c r="UPC82" i="32"/>
  <c r="UPD82" i="32"/>
  <c r="UPD80" i="32" s="1"/>
  <c r="UPE82" i="32"/>
  <c r="UPE80" i="32" s="1"/>
  <c r="UPF82" i="32"/>
  <c r="UPF80" i="32" s="1"/>
  <c r="UPG82" i="32"/>
  <c r="UPG80" i="32" s="1"/>
  <c r="UPH82" i="32"/>
  <c r="UPH80" i="32" s="1"/>
  <c r="UPI82" i="32"/>
  <c r="UPJ82" i="32"/>
  <c r="UPK82" i="32"/>
  <c r="UPL82" i="32"/>
  <c r="UPL80" i="32" s="1"/>
  <c r="UPM82" i="32"/>
  <c r="UPM80" i="32" s="1"/>
  <c r="UPN82" i="32"/>
  <c r="UPN80" i="32" s="1"/>
  <c r="UPO82" i="32"/>
  <c r="UPO80" i="32" s="1"/>
  <c r="UPP82" i="32"/>
  <c r="UPP80" i="32" s="1"/>
  <c r="UPQ82" i="32"/>
  <c r="UPR82" i="32"/>
  <c r="UPS82" i="32"/>
  <c r="UPT82" i="32"/>
  <c r="UPT80" i="32" s="1"/>
  <c r="UPU82" i="32"/>
  <c r="UPU80" i="32" s="1"/>
  <c r="UPV82" i="32"/>
  <c r="UPV80" i="32" s="1"/>
  <c r="UPW82" i="32"/>
  <c r="UPW80" i="32" s="1"/>
  <c r="UPX82" i="32"/>
  <c r="UPX80" i="32" s="1"/>
  <c r="UPY82" i="32"/>
  <c r="UPZ82" i="32"/>
  <c r="UQA82" i="32"/>
  <c r="UQB82" i="32"/>
  <c r="UQB80" i="32" s="1"/>
  <c r="UQC82" i="32"/>
  <c r="UQC80" i="32" s="1"/>
  <c r="UQD82" i="32"/>
  <c r="UQD80" i="32" s="1"/>
  <c r="UQE82" i="32"/>
  <c r="UQE80" i="32" s="1"/>
  <c r="UQF82" i="32"/>
  <c r="UQF80" i="32" s="1"/>
  <c r="UQG82" i="32"/>
  <c r="UQH82" i="32"/>
  <c r="UQI82" i="32"/>
  <c r="UQJ82" i="32"/>
  <c r="UQJ80" i="32" s="1"/>
  <c r="UQK82" i="32"/>
  <c r="UQK80" i="32" s="1"/>
  <c r="UQL82" i="32"/>
  <c r="UQL80" i="32" s="1"/>
  <c r="UQM82" i="32"/>
  <c r="UQM80" i="32" s="1"/>
  <c r="UQN82" i="32"/>
  <c r="UQN80" i="32" s="1"/>
  <c r="UQO82" i="32"/>
  <c r="UQP82" i="32"/>
  <c r="UQQ82" i="32"/>
  <c r="UQR82" i="32"/>
  <c r="UQR80" i="32" s="1"/>
  <c r="UQS82" i="32"/>
  <c r="UQS80" i="32" s="1"/>
  <c r="UQT82" i="32"/>
  <c r="UQT80" i="32" s="1"/>
  <c r="UQU82" i="32"/>
  <c r="UQU80" i="32" s="1"/>
  <c r="UQV82" i="32"/>
  <c r="UQV80" i="32" s="1"/>
  <c r="UQW82" i="32"/>
  <c r="UQX82" i="32"/>
  <c r="UQY82" i="32"/>
  <c r="UQZ82" i="32"/>
  <c r="UQZ80" i="32" s="1"/>
  <c r="URA82" i="32"/>
  <c r="URA80" i="32" s="1"/>
  <c r="URB82" i="32"/>
  <c r="URB80" i="32" s="1"/>
  <c r="URC82" i="32"/>
  <c r="URC80" i="32" s="1"/>
  <c r="URD82" i="32"/>
  <c r="URD80" i="32" s="1"/>
  <c r="URE82" i="32"/>
  <c r="URF82" i="32"/>
  <c r="URG82" i="32"/>
  <c r="URH82" i="32"/>
  <c r="URH80" i="32" s="1"/>
  <c r="URI82" i="32"/>
  <c r="URI80" i="32" s="1"/>
  <c r="URJ82" i="32"/>
  <c r="URJ80" i="32" s="1"/>
  <c r="URK82" i="32"/>
  <c r="URK80" i="32" s="1"/>
  <c r="URL82" i="32"/>
  <c r="URL80" i="32" s="1"/>
  <c r="URM82" i="32"/>
  <c r="URN82" i="32"/>
  <c r="URO82" i="32"/>
  <c r="URP82" i="32"/>
  <c r="URP80" i="32" s="1"/>
  <c r="URQ82" i="32"/>
  <c r="URQ80" i="32" s="1"/>
  <c r="URR82" i="32"/>
  <c r="URR80" i="32" s="1"/>
  <c r="URS82" i="32"/>
  <c r="URS80" i="32" s="1"/>
  <c r="URT82" i="32"/>
  <c r="URT80" i="32" s="1"/>
  <c r="URU82" i="32"/>
  <c r="URV82" i="32"/>
  <c r="URW82" i="32"/>
  <c r="URX82" i="32"/>
  <c r="URX80" i="32" s="1"/>
  <c r="URY82" i="32"/>
  <c r="URY80" i="32" s="1"/>
  <c r="URZ82" i="32"/>
  <c r="URZ80" i="32" s="1"/>
  <c r="USA82" i="32"/>
  <c r="USA80" i="32" s="1"/>
  <c r="USB82" i="32"/>
  <c r="USB80" i="32" s="1"/>
  <c r="USC82" i="32"/>
  <c r="USD82" i="32"/>
  <c r="USE82" i="32"/>
  <c r="USF82" i="32"/>
  <c r="USF80" i="32" s="1"/>
  <c r="USG82" i="32"/>
  <c r="USG80" i="32" s="1"/>
  <c r="USH82" i="32"/>
  <c r="USH80" i="32" s="1"/>
  <c r="USI82" i="32"/>
  <c r="USI80" i="32" s="1"/>
  <c r="USJ82" i="32"/>
  <c r="USJ80" i="32" s="1"/>
  <c r="USK82" i="32"/>
  <c r="USL82" i="32"/>
  <c r="USM82" i="32"/>
  <c r="USN82" i="32"/>
  <c r="USN80" i="32" s="1"/>
  <c r="USO82" i="32"/>
  <c r="USO80" i="32" s="1"/>
  <c r="USP82" i="32"/>
  <c r="USP80" i="32" s="1"/>
  <c r="USQ82" i="32"/>
  <c r="USQ80" i="32" s="1"/>
  <c r="USR82" i="32"/>
  <c r="USR80" i="32" s="1"/>
  <c r="USS82" i="32"/>
  <c r="UST82" i="32"/>
  <c r="USU82" i="32"/>
  <c r="USV82" i="32"/>
  <c r="USV80" i="32" s="1"/>
  <c r="USW82" i="32"/>
  <c r="USW80" i="32" s="1"/>
  <c r="USX82" i="32"/>
  <c r="USX80" i="32" s="1"/>
  <c r="USY82" i="32"/>
  <c r="USY80" i="32" s="1"/>
  <c r="USZ82" i="32"/>
  <c r="USZ80" i="32" s="1"/>
  <c r="UTA82" i="32"/>
  <c r="UTB82" i="32"/>
  <c r="UTC82" i="32"/>
  <c r="UTD82" i="32"/>
  <c r="UTD80" i="32" s="1"/>
  <c r="UTE82" i="32"/>
  <c r="UTE80" i="32" s="1"/>
  <c r="UTF82" i="32"/>
  <c r="UTF80" i="32" s="1"/>
  <c r="UTG82" i="32"/>
  <c r="UTG80" i="32" s="1"/>
  <c r="UTH82" i="32"/>
  <c r="UTH80" i="32" s="1"/>
  <c r="UTI82" i="32"/>
  <c r="UTJ82" i="32"/>
  <c r="UTK82" i="32"/>
  <c r="UTL82" i="32"/>
  <c r="UTL80" i="32" s="1"/>
  <c r="UTM82" i="32"/>
  <c r="UTM80" i="32" s="1"/>
  <c r="UTN82" i="32"/>
  <c r="UTN80" i="32" s="1"/>
  <c r="UTO82" i="32"/>
  <c r="UTO80" i="32" s="1"/>
  <c r="UTP82" i="32"/>
  <c r="UTP80" i="32" s="1"/>
  <c r="UTQ82" i="32"/>
  <c r="UTR82" i="32"/>
  <c r="UTS82" i="32"/>
  <c r="UTT82" i="32"/>
  <c r="UTT80" i="32" s="1"/>
  <c r="UTU82" i="32"/>
  <c r="UTU80" i="32" s="1"/>
  <c r="UTV82" i="32"/>
  <c r="UTV80" i="32" s="1"/>
  <c r="UTW82" i="32"/>
  <c r="UTW80" i="32" s="1"/>
  <c r="UTX82" i="32"/>
  <c r="UTX80" i="32" s="1"/>
  <c r="UTY82" i="32"/>
  <c r="UTZ82" i="32"/>
  <c r="UUA82" i="32"/>
  <c r="UUB82" i="32"/>
  <c r="UUB80" i="32" s="1"/>
  <c r="UUC82" i="32"/>
  <c r="UUC80" i="32" s="1"/>
  <c r="UUD82" i="32"/>
  <c r="UUD80" i="32" s="1"/>
  <c r="UUE82" i="32"/>
  <c r="UUE80" i="32" s="1"/>
  <c r="UUF82" i="32"/>
  <c r="UUF80" i="32" s="1"/>
  <c r="UUG82" i="32"/>
  <c r="UUH82" i="32"/>
  <c r="UUI82" i="32"/>
  <c r="UUJ82" i="32"/>
  <c r="UUJ80" i="32" s="1"/>
  <c r="UUK82" i="32"/>
  <c r="UUK80" i="32" s="1"/>
  <c r="UUL82" i="32"/>
  <c r="UUL80" i="32" s="1"/>
  <c r="UUM82" i="32"/>
  <c r="UUM80" i="32" s="1"/>
  <c r="UUN82" i="32"/>
  <c r="UUN80" i="32" s="1"/>
  <c r="UUO82" i="32"/>
  <c r="UUP82" i="32"/>
  <c r="UUQ82" i="32"/>
  <c r="UUR82" i="32"/>
  <c r="UUR80" i="32" s="1"/>
  <c r="UUS82" i="32"/>
  <c r="UUS80" i="32" s="1"/>
  <c r="UUT82" i="32"/>
  <c r="UUT80" i="32" s="1"/>
  <c r="UUU82" i="32"/>
  <c r="UUU80" i="32" s="1"/>
  <c r="UUV82" i="32"/>
  <c r="UUV80" i="32" s="1"/>
  <c r="UUW82" i="32"/>
  <c r="UUX82" i="32"/>
  <c r="UUY82" i="32"/>
  <c r="UUZ82" i="32"/>
  <c r="UUZ80" i="32" s="1"/>
  <c r="UVA82" i="32"/>
  <c r="UVA80" i="32" s="1"/>
  <c r="UVB82" i="32"/>
  <c r="UVB80" i="32" s="1"/>
  <c r="UVC82" i="32"/>
  <c r="UVC80" i="32" s="1"/>
  <c r="UVD82" i="32"/>
  <c r="UVD80" i="32" s="1"/>
  <c r="UVE82" i="32"/>
  <c r="UVF82" i="32"/>
  <c r="UVG82" i="32"/>
  <c r="UVH82" i="32"/>
  <c r="UVH80" i="32" s="1"/>
  <c r="UVI82" i="32"/>
  <c r="UVI80" i="32" s="1"/>
  <c r="UVJ82" i="32"/>
  <c r="UVJ80" i="32" s="1"/>
  <c r="UVK82" i="32"/>
  <c r="UVK80" i="32" s="1"/>
  <c r="UVL82" i="32"/>
  <c r="UVL80" i="32" s="1"/>
  <c r="UVM82" i="32"/>
  <c r="UVN82" i="32"/>
  <c r="UVO82" i="32"/>
  <c r="UVP82" i="32"/>
  <c r="UVP80" i="32" s="1"/>
  <c r="UVQ82" i="32"/>
  <c r="UVQ80" i="32" s="1"/>
  <c r="UVR82" i="32"/>
  <c r="UVR80" i="32" s="1"/>
  <c r="UVS82" i="32"/>
  <c r="UVS80" i="32" s="1"/>
  <c r="UVT82" i="32"/>
  <c r="UVT80" i="32" s="1"/>
  <c r="UVU82" i="32"/>
  <c r="UVV82" i="32"/>
  <c r="UVW82" i="32"/>
  <c r="UVX82" i="32"/>
  <c r="UVX80" i="32" s="1"/>
  <c r="UVY82" i="32"/>
  <c r="UVY80" i="32" s="1"/>
  <c r="UVZ82" i="32"/>
  <c r="UVZ80" i="32" s="1"/>
  <c r="UWA82" i="32"/>
  <c r="UWA80" i="32" s="1"/>
  <c r="UWB82" i="32"/>
  <c r="UWB80" i="32" s="1"/>
  <c r="UWC82" i="32"/>
  <c r="UWD82" i="32"/>
  <c r="UWE82" i="32"/>
  <c r="UWF82" i="32"/>
  <c r="UWF80" i="32" s="1"/>
  <c r="UWG82" i="32"/>
  <c r="UWG80" i="32" s="1"/>
  <c r="UWH82" i="32"/>
  <c r="UWH80" i="32" s="1"/>
  <c r="UWI82" i="32"/>
  <c r="UWI80" i="32" s="1"/>
  <c r="UWJ82" i="32"/>
  <c r="UWJ80" i="32" s="1"/>
  <c r="UWK82" i="32"/>
  <c r="UWL82" i="32"/>
  <c r="UWM82" i="32"/>
  <c r="UWN82" i="32"/>
  <c r="UWN80" i="32" s="1"/>
  <c r="UWO82" i="32"/>
  <c r="UWO80" i="32" s="1"/>
  <c r="UWP82" i="32"/>
  <c r="UWP80" i="32" s="1"/>
  <c r="UWQ82" i="32"/>
  <c r="UWQ80" i="32" s="1"/>
  <c r="UWR82" i="32"/>
  <c r="UWR80" i="32" s="1"/>
  <c r="UWS82" i="32"/>
  <c r="UWT82" i="32"/>
  <c r="UWU82" i="32"/>
  <c r="UWV82" i="32"/>
  <c r="UWV80" i="32" s="1"/>
  <c r="UWW82" i="32"/>
  <c r="UWW80" i="32" s="1"/>
  <c r="UWX82" i="32"/>
  <c r="UWX80" i="32" s="1"/>
  <c r="UWY82" i="32"/>
  <c r="UWY80" i="32" s="1"/>
  <c r="UWZ82" i="32"/>
  <c r="UWZ80" i="32" s="1"/>
  <c r="UXA82" i="32"/>
  <c r="UXB82" i="32"/>
  <c r="UXC82" i="32"/>
  <c r="UXD82" i="32"/>
  <c r="UXD80" i="32" s="1"/>
  <c r="UXE82" i="32"/>
  <c r="UXE80" i="32" s="1"/>
  <c r="UXF82" i="32"/>
  <c r="UXF80" i="32" s="1"/>
  <c r="UXG82" i="32"/>
  <c r="UXG80" i="32" s="1"/>
  <c r="UXH82" i="32"/>
  <c r="UXH80" i="32" s="1"/>
  <c r="UXI82" i="32"/>
  <c r="UXJ82" i="32"/>
  <c r="UXK82" i="32"/>
  <c r="UXL82" i="32"/>
  <c r="UXL80" i="32" s="1"/>
  <c r="UXM82" i="32"/>
  <c r="UXM80" i="32" s="1"/>
  <c r="UXN82" i="32"/>
  <c r="UXN80" i="32" s="1"/>
  <c r="UXO82" i="32"/>
  <c r="UXO80" i="32" s="1"/>
  <c r="UXP82" i="32"/>
  <c r="UXP80" i="32" s="1"/>
  <c r="UXQ82" i="32"/>
  <c r="UXR82" i="32"/>
  <c r="UXS82" i="32"/>
  <c r="UXT82" i="32"/>
  <c r="UXT80" i="32" s="1"/>
  <c r="UXU82" i="32"/>
  <c r="UXU80" i="32" s="1"/>
  <c r="UXV82" i="32"/>
  <c r="UXV80" i="32" s="1"/>
  <c r="UXW82" i="32"/>
  <c r="UXW80" i="32" s="1"/>
  <c r="UXX82" i="32"/>
  <c r="UXX80" i="32" s="1"/>
  <c r="UXY82" i="32"/>
  <c r="UXZ82" i="32"/>
  <c r="UYA82" i="32"/>
  <c r="UYB82" i="32"/>
  <c r="UYB80" i="32" s="1"/>
  <c r="UYC82" i="32"/>
  <c r="UYC80" i="32" s="1"/>
  <c r="UYD82" i="32"/>
  <c r="UYD80" i="32" s="1"/>
  <c r="UYE82" i="32"/>
  <c r="UYE80" i="32" s="1"/>
  <c r="UYF82" i="32"/>
  <c r="UYF80" i="32" s="1"/>
  <c r="UYG82" i="32"/>
  <c r="UYH82" i="32"/>
  <c r="UYI82" i="32"/>
  <c r="UYJ82" i="32"/>
  <c r="UYJ80" i="32" s="1"/>
  <c r="UYK82" i="32"/>
  <c r="UYK80" i="32" s="1"/>
  <c r="UYL82" i="32"/>
  <c r="UYL80" i="32" s="1"/>
  <c r="UYM82" i="32"/>
  <c r="UYM80" i="32" s="1"/>
  <c r="UYN82" i="32"/>
  <c r="UYN80" i="32" s="1"/>
  <c r="UYO82" i="32"/>
  <c r="UYP82" i="32"/>
  <c r="UYQ82" i="32"/>
  <c r="UYR82" i="32"/>
  <c r="UYR80" i="32" s="1"/>
  <c r="UYS82" i="32"/>
  <c r="UYS80" i="32" s="1"/>
  <c r="UYT82" i="32"/>
  <c r="UYT80" i="32" s="1"/>
  <c r="UYU82" i="32"/>
  <c r="UYU80" i="32" s="1"/>
  <c r="UYV82" i="32"/>
  <c r="UYV80" i="32" s="1"/>
  <c r="UYW82" i="32"/>
  <c r="UYX82" i="32"/>
  <c r="UYY82" i="32"/>
  <c r="UYZ82" i="32"/>
  <c r="UYZ80" i="32" s="1"/>
  <c r="UZA82" i="32"/>
  <c r="UZA80" i="32" s="1"/>
  <c r="UZB82" i="32"/>
  <c r="UZB80" i="32" s="1"/>
  <c r="UZC82" i="32"/>
  <c r="UZC80" i="32" s="1"/>
  <c r="UZD82" i="32"/>
  <c r="UZD80" i="32" s="1"/>
  <c r="UZE82" i="32"/>
  <c r="UZF82" i="32"/>
  <c r="UZG82" i="32"/>
  <c r="UZH82" i="32"/>
  <c r="UZH80" i="32" s="1"/>
  <c r="UZI82" i="32"/>
  <c r="UZI80" i="32" s="1"/>
  <c r="UZJ82" i="32"/>
  <c r="UZJ80" i="32" s="1"/>
  <c r="UZK82" i="32"/>
  <c r="UZK80" i="32" s="1"/>
  <c r="UZL82" i="32"/>
  <c r="UZL80" i="32" s="1"/>
  <c r="UZM82" i="32"/>
  <c r="UZN82" i="32"/>
  <c r="UZO82" i="32"/>
  <c r="UZP82" i="32"/>
  <c r="UZP80" i="32" s="1"/>
  <c r="UZQ82" i="32"/>
  <c r="UZQ80" i="32" s="1"/>
  <c r="UZR82" i="32"/>
  <c r="UZR80" i="32" s="1"/>
  <c r="UZS82" i="32"/>
  <c r="UZS80" i="32" s="1"/>
  <c r="UZT82" i="32"/>
  <c r="UZT80" i="32" s="1"/>
  <c r="UZU82" i="32"/>
  <c r="UZV82" i="32"/>
  <c r="UZW82" i="32"/>
  <c r="UZX82" i="32"/>
  <c r="UZX80" i="32" s="1"/>
  <c r="UZY82" i="32"/>
  <c r="UZY80" i="32" s="1"/>
  <c r="UZZ82" i="32"/>
  <c r="UZZ80" i="32" s="1"/>
  <c r="VAA82" i="32"/>
  <c r="VAA80" i="32" s="1"/>
  <c r="VAB82" i="32"/>
  <c r="VAB80" i="32" s="1"/>
  <c r="VAC82" i="32"/>
  <c r="VAD82" i="32"/>
  <c r="VAE82" i="32"/>
  <c r="VAF82" i="32"/>
  <c r="VAF80" i="32" s="1"/>
  <c r="VAG82" i="32"/>
  <c r="VAG80" i="32" s="1"/>
  <c r="VAH82" i="32"/>
  <c r="VAH80" i="32" s="1"/>
  <c r="VAI82" i="32"/>
  <c r="VAI80" i="32" s="1"/>
  <c r="VAJ82" i="32"/>
  <c r="VAJ80" i="32" s="1"/>
  <c r="VAK82" i="32"/>
  <c r="VAL82" i="32"/>
  <c r="VAM82" i="32"/>
  <c r="VAN82" i="32"/>
  <c r="VAN80" i="32" s="1"/>
  <c r="VAO82" i="32"/>
  <c r="VAO80" i="32" s="1"/>
  <c r="VAP82" i="32"/>
  <c r="VAP80" i="32" s="1"/>
  <c r="VAQ82" i="32"/>
  <c r="VAQ80" i="32" s="1"/>
  <c r="VAR82" i="32"/>
  <c r="VAR80" i="32" s="1"/>
  <c r="VAS82" i="32"/>
  <c r="VAT82" i="32"/>
  <c r="VAU82" i="32"/>
  <c r="VAV82" i="32"/>
  <c r="VAV80" i="32" s="1"/>
  <c r="VAW82" i="32"/>
  <c r="VAW80" i="32" s="1"/>
  <c r="VAX82" i="32"/>
  <c r="VAX80" i="32" s="1"/>
  <c r="VAY82" i="32"/>
  <c r="VAY80" i="32" s="1"/>
  <c r="VAZ82" i="32"/>
  <c r="VAZ80" i="32" s="1"/>
  <c r="VBA82" i="32"/>
  <c r="VBB82" i="32"/>
  <c r="VBC82" i="32"/>
  <c r="VBD82" i="32"/>
  <c r="VBD80" i="32" s="1"/>
  <c r="VBE82" i="32"/>
  <c r="VBE80" i="32" s="1"/>
  <c r="VBF82" i="32"/>
  <c r="VBF80" i="32" s="1"/>
  <c r="VBG82" i="32"/>
  <c r="VBG80" i="32" s="1"/>
  <c r="VBH82" i="32"/>
  <c r="VBH80" i="32" s="1"/>
  <c r="VBI82" i="32"/>
  <c r="VBJ82" i="32"/>
  <c r="VBK82" i="32"/>
  <c r="VBL82" i="32"/>
  <c r="VBL80" i="32" s="1"/>
  <c r="VBM82" i="32"/>
  <c r="VBM80" i="32" s="1"/>
  <c r="VBN82" i="32"/>
  <c r="VBN80" i="32" s="1"/>
  <c r="VBO82" i="32"/>
  <c r="VBO80" i="32" s="1"/>
  <c r="VBP82" i="32"/>
  <c r="VBP80" i="32" s="1"/>
  <c r="VBQ82" i="32"/>
  <c r="VBR82" i="32"/>
  <c r="VBS82" i="32"/>
  <c r="VBT82" i="32"/>
  <c r="VBT80" i="32" s="1"/>
  <c r="VBU82" i="32"/>
  <c r="VBU80" i="32" s="1"/>
  <c r="VBV82" i="32"/>
  <c r="VBV80" i="32" s="1"/>
  <c r="VBW82" i="32"/>
  <c r="VBW80" i="32" s="1"/>
  <c r="VBX82" i="32"/>
  <c r="VBX80" i="32" s="1"/>
  <c r="VBY82" i="32"/>
  <c r="VBZ82" i="32"/>
  <c r="VCA82" i="32"/>
  <c r="VCB82" i="32"/>
  <c r="VCB80" i="32" s="1"/>
  <c r="VCC82" i="32"/>
  <c r="VCC80" i="32" s="1"/>
  <c r="VCD82" i="32"/>
  <c r="VCD80" i="32" s="1"/>
  <c r="VCE82" i="32"/>
  <c r="VCE80" i="32" s="1"/>
  <c r="VCF82" i="32"/>
  <c r="VCF80" i="32" s="1"/>
  <c r="VCG82" i="32"/>
  <c r="VCH82" i="32"/>
  <c r="VCI82" i="32"/>
  <c r="VCJ82" i="32"/>
  <c r="VCJ80" i="32" s="1"/>
  <c r="VCK82" i="32"/>
  <c r="VCK80" i="32" s="1"/>
  <c r="VCL82" i="32"/>
  <c r="VCL80" i="32" s="1"/>
  <c r="VCM82" i="32"/>
  <c r="VCM80" i="32" s="1"/>
  <c r="VCN82" i="32"/>
  <c r="VCN80" i="32" s="1"/>
  <c r="VCO82" i="32"/>
  <c r="VCP82" i="32"/>
  <c r="VCQ82" i="32"/>
  <c r="VCR82" i="32"/>
  <c r="VCR80" i="32" s="1"/>
  <c r="VCS82" i="32"/>
  <c r="VCS80" i="32" s="1"/>
  <c r="VCT82" i="32"/>
  <c r="VCT80" i="32" s="1"/>
  <c r="VCU82" i="32"/>
  <c r="VCU80" i="32" s="1"/>
  <c r="VCV82" i="32"/>
  <c r="VCV80" i="32" s="1"/>
  <c r="VCW82" i="32"/>
  <c r="VCX82" i="32"/>
  <c r="VCY82" i="32"/>
  <c r="VCZ82" i="32"/>
  <c r="VCZ80" i="32" s="1"/>
  <c r="VDA82" i="32"/>
  <c r="VDA80" i="32" s="1"/>
  <c r="VDB82" i="32"/>
  <c r="VDB80" i="32" s="1"/>
  <c r="VDC82" i="32"/>
  <c r="VDC80" i="32" s="1"/>
  <c r="VDD82" i="32"/>
  <c r="VDD80" i="32" s="1"/>
  <c r="VDE82" i="32"/>
  <c r="VDF82" i="32"/>
  <c r="VDG82" i="32"/>
  <c r="VDH82" i="32"/>
  <c r="VDH80" i="32" s="1"/>
  <c r="VDI82" i="32"/>
  <c r="VDI80" i="32" s="1"/>
  <c r="VDJ82" i="32"/>
  <c r="VDJ80" i="32" s="1"/>
  <c r="VDK82" i="32"/>
  <c r="VDK80" i="32" s="1"/>
  <c r="VDL82" i="32"/>
  <c r="VDL80" i="32" s="1"/>
  <c r="VDM82" i="32"/>
  <c r="VDN82" i="32"/>
  <c r="VDO82" i="32"/>
  <c r="VDP82" i="32"/>
  <c r="VDP80" i="32" s="1"/>
  <c r="VDQ82" i="32"/>
  <c r="VDQ80" i="32" s="1"/>
  <c r="VDR82" i="32"/>
  <c r="VDR80" i="32" s="1"/>
  <c r="VDS82" i="32"/>
  <c r="VDS80" i="32" s="1"/>
  <c r="VDT82" i="32"/>
  <c r="VDT80" i="32" s="1"/>
  <c r="VDU82" i="32"/>
  <c r="VDV82" i="32"/>
  <c r="VDW82" i="32"/>
  <c r="VDX82" i="32"/>
  <c r="VDX80" i="32" s="1"/>
  <c r="VDY82" i="32"/>
  <c r="VDY80" i="32" s="1"/>
  <c r="VDZ82" i="32"/>
  <c r="VDZ80" i="32" s="1"/>
  <c r="VEA82" i="32"/>
  <c r="VEA80" i="32" s="1"/>
  <c r="VEB82" i="32"/>
  <c r="VEB80" i="32" s="1"/>
  <c r="VEC82" i="32"/>
  <c r="VED82" i="32"/>
  <c r="VEE82" i="32"/>
  <c r="VEF82" i="32"/>
  <c r="VEF80" i="32" s="1"/>
  <c r="VEG82" i="32"/>
  <c r="VEG80" i="32" s="1"/>
  <c r="VEH82" i="32"/>
  <c r="VEH80" i="32" s="1"/>
  <c r="VEI82" i="32"/>
  <c r="VEI80" i="32" s="1"/>
  <c r="VEJ82" i="32"/>
  <c r="VEJ80" i="32" s="1"/>
  <c r="VEK82" i="32"/>
  <c r="VEL82" i="32"/>
  <c r="VEM82" i="32"/>
  <c r="VEN82" i="32"/>
  <c r="VEN80" i="32" s="1"/>
  <c r="VEO82" i="32"/>
  <c r="VEO80" i="32" s="1"/>
  <c r="VEP82" i="32"/>
  <c r="VEP80" i="32" s="1"/>
  <c r="VEQ82" i="32"/>
  <c r="VEQ80" i="32" s="1"/>
  <c r="VER82" i="32"/>
  <c r="VER80" i="32" s="1"/>
  <c r="VES82" i="32"/>
  <c r="VET82" i="32"/>
  <c r="VEU82" i="32"/>
  <c r="VEV82" i="32"/>
  <c r="VEV80" i="32" s="1"/>
  <c r="VEW82" i="32"/>
  <c r="VEW80" i="32" s="1"/>
  <c r="VEX82" i="32"/>
  <c r="VEX80" i="32" s="1"/>
  <c r="VEY82" i="32"/>
  <c r="VEY80" i="32" s="1"/>
  <c r="VEZ82" i="32"/>
  <c r="VEZ80" i="32" s="1"/>
  <c r="VFA82" i="32"/>
  <c r="VFB82" i="32"/>
  <c r="VFC82" i="32"/>
  <c r="VFD82" i="32"/>
  <c r="VFD80" i="32" s="1"/>
  <c r="VFE82" i="32"/>
  <c r="VFE80" i="32" s="1"/>
  <c r="VFF82" i="32"/>
  <c r="VFF80" i="32" s="1"/>
  <c r="VFG82" i="32"/>
  <c r="VFG80" i="32" s="1"/>
  <c r="VFH82" i="32"/>
  <c r="VFH80" i="32" s="1"/>
  <c r="VFI82" i="32"/>
  <c r="VFJ82" i="32"/>
  <c r="VFK82" i="32"/>
  <c r="VFL82" i="32"/>
  <c r="VFL80" i="32" s="1"/>
  <c r="VFM82" i="32"/>
  <c r="VFM80" i="32" s="1"/>
  <c r="VFN82" i="32"/>
  <c r="VFN80" i="32" s="1"/>
  <c r="VFO82" i="32"/>
  <c r="VFO80" i="32" s="1"/>
  <c r="VFP82" i="32"/>
  <c r="VFP80" i="32" s="1"/>
  <c r="VFQ82" i="32"/>
  <c r="VFR82" i="32"/>
  <c r="VFS82" i="32"/>
  <c r="VFT82" i="32"/>
  <c r="VFT80" i="32" s="1"/>
  <c r="VFU82" i="32"/>
  <c r="VFU80" i="32" s="1"/>
  <c r="VFV82" i="32"/>
  <c r="VFV80" i="32" s="1"/>
  <c r="VFW82" i="32"/>
  <c r="VFW80" i="32" s="1"/>
  <c r="VFX82" i="32"/>
  <c r="VFX80" i="32" s="1"/>
  <c r="VFY82" i="32"/>
  <c r="VFZ82" i="32"/>
  <c r="VGA82" i="32"/>
  <c r="VGB82" i="32"/>
  <c r="VGB80" i="32" s="1"/>
  <c r="VGC82" i="32"/>
  <c r="VGC80" i="32" s="1"/>
  <c r="VGD82" i="32"/>
  <c r="VGD80" i="32" s="1"/>
  <c r="VGE82" i="32"/>
  <c r="VGE80" i="32" s="1"/>
  <c r="VGF82" i="32"/>
  <c r="VGF80" i="32" s="1"/>
  <c r="VGG82" i="32"/>
  <c r="VGH82" i="32"/>
  <c r="VGI82" i="32"/>
  <c r="VGJ82" i="32"/>
  <c r="VGJ80" i="32" s="1"/>
  <c r="VGK82" i="32"/>
  <c r="VGK80" i="32" s="1"/>
  <c r="VGL82" i="32"/>
  <c r="VGL80" i="32" s="1"/>
  <c r="VGM82" i="32"/>
  <c r="VGM80" i="32" s="1"/>
  <c r="VGN82" i="32"/>
  <c r="VGN80" i="32" s="1"/>
  <c r="VGO82" i="32"/>
  <c r="VGP82" i="32"/>
  <c r="VGQ82" i="32"/>
  <c r="VGR82" i="32"/>
  <c r="VGR80" i="32" s="1"/>
  <c r="VGS82" i="32"/>
  <c r="VGS80" i="32" s="1"/>
  <c r="VGT82" i="32"/>
  <c r="VGT80" i="32" s="1"/>
  <c r="VGU82" i="32"/>
  <c r="VGU80" i="32" s="1"/>
  <c r="VGV82" i="32"/>
  <c r="VGV80" i="32" s="1"/>
  <c r="VGW82" i="32"/>
  <c r="VGX82" i="32"/>
  <c r="VGY82" i="32"/>
  <c r="VGZ82" i="32"/>
  <c r="VGZ80" i="32" s="1"/>
  <c r="VHA82" i="32"/>
  <c r="VHA80" i="32" s="1"/>
  <c r="VHB82" i="32"/>
  <c r="VHB80" i="32" s="1"/>
  <c r="VHC82" i="32"/>
  <c r="VHC80" i="32" s="1"/>
  <c r="VHD82" i="32"/>
  <c r="VHD80" i="32" s="1"/>
  <c r="VHE82" i="32"/>
  <c r="VHF82" i="32"/>
  <c r="VHG82" i="32"/>
  <c r="VHH82" i="32"/>
  <c r="VHH80" i="32" s="1"/>
  <c r="VHI82" i="32"/>
  <c r="VHI80" i="32" s="1"/>
  <c r="VHJ82" i="32"/>
  <c r="VHJ80" i="32" s="1"/>
  <c r="VHK82" i="32"/>
  <c r="VHK80" i="32" s="1"/>
  <c r="VHL82" i="32"/>
  <c r="VHL80" i="32" s="1"/>
  <c r="VHM82" i="32"/>
  <c r="VHN82" i="32"/>
  <c r="VHO82" i="32"/>
  <c r="VHP82" i="32"/>
  <c r="VHP80" i="32" s="1"/>
  <c r="VHQ82" i="32"/>
  <c r="VHQ80" i="32" s="1"/>
  <c r="VHR82" i="32"/>
  <c r="VHR80" i="32" s="1"/>
  <c r="VHS82" i="32"/>
  <c r="VHS80" i="32" s="1"/>
  <c r="VHT82" i="32"/>
  <c r="VHT80" i="32" s="1"/>
  <c r="VHU82" i="32"/>
  <c r="VHV82" i="32"/>
  <c r="VHW82" i="32"/>
  <c r="VHX82" i="32"/>
  <c r="VHX80" i="32" s="1"/>
  <c r="VHY82" i="32"/>
  <c r="VHY80" i="32" s="1"/>
  <c r="VHZ82" i="32"/>
  <c r="VHZ80" i="32" s="1"/>
  <c r="VIA82" i="32"/>
  <c r="VIA80" i="32" s="1"/>
  <c r="VIB82" i="32"/>
  <c r="VIB80" i="32" s="1"/>
  <c r="VIC82" i="32"/>
  <c r="VID82" i="32"/>
  <c r="VIE82" i="32"/>
  <c r="VIF82" i="32"/>
  <c r="VIF80" i="32" s="1"/>
  <c r="VIG82" i="32"/>
  <c r="VIG80" i="32" s="1"/>
  <c r="VIH82" i="32"/>
  <c r="VIH80" i="32" s="1"/>
  <c r="VII82" i="32"/>
  <c r="VII80" i="32" s="1"/>
  <c r="VIJ82" i="32"/>
  <c r="VIJ80" i="32" s="1"/>
  <c r="VIK82" i="32"/>
  <c r="VIL82" i="32"/>
  <c r="VIM82" i="32"/>
  <c r="VIN82" i="32"/>
  <c r="VIN80" i="32" s="1"/>
  <c r="VIO82" i="32"/>
  <c r="VIO80" i="32" s="1"/>
  <c r="VIP82" i="32"/>
  <c r="VIP80" i="32" s="1"/>
  <c r="VIQ82" i="32"/>
  <c r="VIQ80" i="32" s="1"/>
  <c r="VIR82" i="32"/>
  <c r="VIR80" i="32" s="1"/>
  <c r="VIS82" i="32"/>
  <c r="VIT82" i="32"/>
  <c r="VIU82" i="32"/>
  <c r="VIV82" i="32"/>
  <c r="VIV80" i="32" s="1"/>
  <c r="VIW82" i="32"/>
  <c r="VIW80" i="32" s="1"/>
  <c r="VIX82" i="32"/>
  <c r="VIX80" i="32" s="1"/>
  <c r="VIY82" i="32"/>
  <c r="VIY80" i="32" s="1"/>
  <c r="VIZ82" i="32"/>
  <c r="VIZ80" i="32" s="1"/>
  <c r="VJA82" i="32"/>
  <c r="VJB82" i="32"/>
  <c r="VJC82" i="32"/>
  <c r="VJD82" i="32"/>
  <c r="VJD80" i="32" s="1"/>
  <c r="VJE82" i="32"/>
  <c r="VJE80" i="32" s="1"/>
  <c r="VJF82" i="32"/>
  <c r="VJF80" i="32" s="1"/>
  <c r="VJG82" i="32"/>
  <c r="VJG80" i="32" s="1"/>
  <c r="VJH82" i="32"/>
  <c r="VJH80" i="32" s="1"/>
  <c r="VJI82" i="32"/>
  <c r="VJJ82" i="32"/>
  <c r="VJK82" i="32"/>
  <c r="VJL82" i="32"/>
  <c r="VJL80" i="32" s="1"/>
  <c r="VJM82" i="32"/>
  <c r="VJM80" i="32" s="1"/>
  <c r="VJN82" i="32"/>
  <c r="VJN80" i="32" s="1"/>
  <c r="VJO82" i="32"/>
  <c r="VJO80" i="32" s="1"/>
  <c r="VJP82" i="32"/>
  <c r="VJP80" i="32" s="1"/>
  <c r="VJQ82" i="32"/>
  <c r="VJR82" i="32"/>
  <c r="VJS82" i="32"/>
  <c r="VJT82" i="32"/>
  <c r="VJT80" i="32" s="1"/>
  <c r="VJU82" i="32"/>
  <c r="VJU80" i="32" s="1"/>
  <c r="VJV82" i="32"/>
  <c r="VJV80" i="32" s="1"/>
  <c r="VJW82" i="32"/>
  <c r="VJW80" i="32" s="1"/>
  <c r="VJX82" i="32"/>
  <c r="VJX80" i="32" s="1"/>
  <c r="VJY82" i="32"/>
  <c r="VJZ82" i="32"/>
  <c r="VKA82" i="32"/>
  <c r="VKB82" i="32"/>
  <c r="VKB80" i="32" s="1"/>
  <c r="VKC82" i="32"/>
  <c r="VKC80" i="32" s="1"/>
  <c r="VKD82" i="32"/>
  <c r="VKD80" i="32" s="1"/>
  <c r="VKE82" i="32"/>
  <c r="VKE80" i="32" s="1"/>
  <c r="VKF82" i="32"/>
  <c r="VKF80" i="32" s="1"/>
  <c r="VKG82" i="32"/>
  <c r="VKH82" i="32"/>
  <c r="VKI82" i="32"/>
  <c r="VKJ82" i="32"/>
  <c r="VKJ80" i="32" s="1"/>
  <c r="VKK82" i="32"/>
  <c r="VKK80" i="32" s="1"/>
  <c r="VKL82" i="32"/>
  <c r="VKL80" i="32" s="1"/>
  <c r="VKM82" i="32"/>
  <c r="VKM80" i="32" s="1"/>
  <c r="VKN82" i="32"/>
  <c r="VKN80" i="32" s="1"/>
  <c r="VKO82" i="32"/>
  <c r="VKP82" i="32"/>
  <c r="VKQ82" i="32"/>
  <c r="VKR82" i="32"/>
  <c r="VKR80" i="32" s="1"/>
  <c r="VKS82" i="32"/>
  <c r="VKS80" i="32" s="1"/>
  <c r="VKT82" i="32"/>
  <c r="VKT80" i="32" s="1"/>
  <c r="VKU82" i="32"/>
  <c r="VKU80" i="32" s="1"/>
  <c r="VKV82" i="32"/>
  <c r="VKV80" i="32" s="1"/>
  <c r="VKW82" i="32"/>
  <c r="VKX82" i="32"/>
  <c r="VKY82" i="32"/>
  <c r="VKZ82" i="32"/>
  <c r="VKZ80" i="32" s="1"/>
  <c r="VLA82" i="32"/>
  <c r="VLA80" i="32" s="1"/>
  <c r="VLB82" i="32"/>
  <c r="VLB80" i="32" s="1"/>
  <c r="VLC82" i="32"/>
  <c r="VLC80" i="32" s="1"/>
  <c r="VLD82" i="32"/>
  <c r="VLD80" i="32" s="1"/>
  <c r="VLE82" i="32"/>
  <c r="VLF82" i="32"/>
  <c r="VLG82" i="32"/>
  <c r="VLH82" i="32"/>
  <c r="VLH80" i="32" s="1"/>
  <c r="VLI82" i="32"/>
  <c r="VLI80" i="32" s="1"/>
  <c r="VLJ82" i="32"/>
  <c r="VLJ80" i="32" s="1"/>
  <c r="VLK82" i="32"/>
  <c r="VLK80" i="32" s="1"/>
  <c r="VLL82" i="32"/>
  <c r="VLL80" i="32" s="1"/>
  <c r="VLM82" i="32"/>
  <c r="VLN82" i="32"/>
  <c r="VLO82" i="32"/>
  <c r="VLP82" i="32"/>
  <c r="VLP80" i="32" s="1"/>
  <c r="VLQ82" i="32"/>
  <c r="VLQ80" i="32" s="1"/>
  <c r="VLR82" i="32"/>
  <c r="VLR80" i="32" s="1"/>
  <c r="VLS82" i="32"/>
  <c r="VLS80" i="32" s="1"/>
  <c r="VLT82" i="32"/>
  <c r="VLT80" i="32" s="1"/>
  <c r="VLU82" i="32"/>
  <c r="VLV82" i="32"/>
  <c r="VLW82" i="32"/>
  <c r="VLX82" i="32"/>
  <c r="VLX80" i="32" s="1"/>
  <c r="VLY82" i="32"/>
  <c r="VLY80" i="32" s="1"/>
  <c r="VLZ82" i="32"/>
  <c r="VLZ80" i="32" s="1"/>
  <c r="VMA82" i="32"/>
  <c r="VMA80" i="32" s="1"/>
  <c r="VMB82" i="32"/>
  <c r="VMB80" i="32" s="1"/>
  <c r="VMC82" i="32"/>
  <c r="VMD82" i="32"/>
  <c r="VME82" i="32"/>
  <c r="VMF82" i="32"/>
  <c r="VMF80" i="32" s="1"/>
  <c r="VMG82" i="32"/>
  <c r="VMG80" i="32" s="1"/>
  <c r="VMH82" i="32"/>
  <c r="VMH80" i="32" s="1"/>
  <c r="VMI82" i="32"/>
  <c r="VMI80" i="32" s="1"/>
  <c r="VMJ82" i="32"/>
  <c r="VMJ80" i="32" s="1"/>
  <c r="VMK82" i="32"/>
  <c r="VML82" i="32"/>
  <c r="VMM82" i="32"/>
  <c r="VMN82" i="32"/>
  <c r="VMN80" i="32" s="1"/>
  <c r="VMO82" i="32"/>
  <c r="VMO80" i="32" s="1"/>
  <c r="VMP82" i="32"/>
  <c r="VMP80" i="32" s="1"/>
  <c r="VMQ82" i="32"/>
  <c r="VMQ80" i="32" s="1"/>
  <c r="VMR82" i="32"/>
  <c r="VMR80" i="32" s="1"/>
  <c r="VMS82" i="32"/>
  <c r="VMT82" i="32"/>
  <c r="VMU82" i="32"/>
  <c r="VMV82" i="32"/>
  <c r="VMV80" i="32" s="1"/>
  <c r="VMW82" i="32"/>
  <c r="VMW80" i="32" s="1"/>
  <c r="VMX82" i="32"/>
  <c r="VMX80" i="32" s="1"/>
  <c r="VMY82" i="32"/>
  <c r="VMY80" i="32" s="1"/>
  <c r="VMZ82" i="32"/>
  <c r="VMZ80" i="32" s="1"/>
  <c r="VNA82" i="32"/>
  <c r="VNB82" i="32"/>
  <c r="VNC82" i="32"/>
  <c r="VND82" i="32"/>
  <c r="VND80" i="32" s="1"/>
  <c r="VNE82" i="32"/>
  <c r="VNE80" i="32" s="1"/>
  <c r="VNF82" i="32"/>
  <c r="VNF80" i="32" s="1"/>
  <c r="VNG82" i="32"/>
  <c r="VNG80" i="32" s="1"/>
  <c r="VNH82" i="32"/>
  <c r="VNH80" i="32" s="1"/>
  <c r="VNI82" i="32"/>
  <c r="VNJ82" i="32"/>
  <c r="VNK82" i="32"/>
  <c r="VNL82" i="32"/>
  <c r="VNL80" i="32" s="1"/>
  <c r="VNM82" i="32"/>
  <c r="VNM80" i="32" s="1"/>
  <c r="VNN82" i="32"/>
  <c r="VNN80" i="32" s="1"/>
  <c r="VNO82" i="32"/>
  <c r="VNO80" i="32" s="1"/>
  <c r="VNP82" i="32"/>
  <c r="VNP80" i="32" s="1"/>
  <c r="VNQ82" i="32"/>
  <c r="VNR82" i="32"/>
  <c r="VNS82" i="32"/>
  <c r="VNT82" i="32"/>
  <c r="VNT80" i="32" s="1"/>
  <c r="VNU82" i="32"/>
  <c r="VNU80" i="32" s="1"/>
  <c r="VNV82" i="32"/>
  <c r="VNV80" i="32" s="1"/>
  <c r="VNW82" i="32"/>
  <c r="VNW80" i="32" s="1"/>
  <c r="VNX82" i="32"/>
  <c r="VNX80" i="32" s="1"/>
  <c r="VNY82" i="32"/>
  <c r="VNZ82" i="32"/>
  <c r="VOA82" i="32"/>
  <c r="VOB82" i="32"/>
  <c r="VOB80" i="32" s="1"/>
  <c r="VOC82" i="32"/>
  <c r="VOC80" i="32" s="1"/>
  <c r="VOD82" i="32"/>
  <c r="VOD80" i="32" s="1"/>
  <c r="VOE82" i="32"/>
  <c r="VOE80" i="32" s="1"/>
  <c r="VOF82" i="32"/>
  <c r="VOF80" i="32" s="1"/>
  <c r="VOG82" i="32"/>
  <c r="VOH82" i="32"/>
  <c r="VOI82" i="32"/>
  <c r="VOJ82" i="32"/>
  <c r="VOJ80" i="32" s="1"/>
  <c r="VOK82" i="32"/>
  <c r="VOK80" i="32" s="1"/>
  <c r="VOL82" i="32"/>
  <c r="VOL80" i="32" s="1"/>
  <c r="VOM82" i="32"/>
  <c r="VOM80" i="32" s="1"/>
  <c r="VON82" i="32"/>
  <c r="VON80" i="32" s="1"/>
  <c r="VOO82" i="32"/>
  <c r="VOP82" i="32"/>
  <c r="VOQ82" i="32"/>
  <c r="VOR82" i="32"/>
  <c r="VOR80" i="32" s="1"/>
  <c r="VOS82" i="32"/>
  <c r="VOS80" i="32" s="1"/>
  <c r="VOT82" i="32"/>
  <c r="VOT80" i="32" s="1"/>
  <c r="VOU82" i="32"/>
  <c r="VOU80" i="32" s="1"/>
  <c r="VOV82" i="32"/>
  <c r="VOV80" i="32" s="1"/>
  <c r="VOW82" i="32"/>
  <c r="VOX82" i="32"/>
  <c r="VOY82" i="32"/>
  <c r="VOZ82" i="32"/>
  <c r="VOZ80" i="32" s="1"/>
  <c r="VPA82" i="32"/>
  <c r="VPA80" i="32" s="1"/>
  <c r="VPB82" i="32"/>
  <c r="VPB80" i="32" s="1"/>
  <c r="VPC82" i="32"/>
  <c r="VPC80" i="32" s="1"/>
  <c r="VPD82" i="32"/>
  <c r="VPD80" i="32" s="1"/>
  <c r="VPE82" i="32"/>
  <c r="VPF82" i="32"/>
  <c r="VPG82" i="32"/>
  <c r="VPH82" i="32"/>
  <c r="VPH80" i="32" s="1"/>
  <c r="VPI82" i="32"/>
  <c r="VPI80" i="32" s="1"/>
  <c r="VPJ82" i="32"/>
  <c r="VPJ80" i="32" s="1"/>
  <c r="VPK82" i="32"/>
  <c r="VPK80" i="32" s="1"/>
  <c r="VPL82" i="32"/>
  <c r="VPL80" i="32" s="1"/>
  <c r="VPM82" i="32"/>
  <c r="VPN82" i="32"/>
  <c r="VPO82" i="32"/>
  <c r="VPP82" i="32"/>
  <c r="VPP80" i="32" s="1"/>
  <c r="VPQ82" i="32"/>
  <c r="VPQ80" i="32" s="1"/>
  <c r="VPR82" i="32"/>
  <c r="VPR80" i="32" s="1"/>
  <c r="VPS82" i="32"/>
  <c r="VPS80" i="32" s="1"/>
  <c r="VPT82" i="32"/>
  <c r="VPT80" i="32" s="1"/>
  <c r="VPU82" i="32"/>
  <c r="VPV82" i="32"/>
  <c r="VPW82" i="32"/>
  <c r="VPX82" i="32"/>
  <c r="VPX80" i="32" s="1"/>
  <c r="VPY82" i="32"/>
  <c r="VPY80" i="32" s="1"/>
  <c r="VPZ82" i="32"/>
  <c r="VPZ80" i="32" s="1"/>
  <c r="VQA82" i="32"/>
  <c r="VQA80" i="32" s="1"/>
  <c r="VQB82" i="32"/>
  <c r="VQB80" i="32" s="1"/>
  <c r="VQC82" i="32"/>
  <c r="VQD82" i="32"/>
  <c r="VQE82" i="32"/>
  <c r="VQF82" i="32"/>
  <c r="VQF80" i="32" s="1"/>
  <c r="VQG82" i="32"/>
  <c r="VQG80" i="32" s="1"/>
  <c r="VQH82" i="32"/>
  <c r="VQH80" i="32" s="1"/>
  <c r="VQI82" i="32"/>
  <c r="VQI80" i="32" s="1"/>
  <c r="VQJ82" i="32"/>
  <c r="VQJ80" i="32" s="1"/>
  <c r="VQK82" i="32"/>
  <c r="VQL82" i="32"/>
  <c r="VQM82" i="32"/>
  <c r="VQN82" i="32"/>
  <c r="VQN80" i="32" s="1"/>
  <c r="VQO82" i="32"/>
  <c r="VQO80" i="32" s="1"/>
  <c r="VQP82" i="32"/>
  <c r="VQP80" i="32" s="1"/>
  <c r="VQQ82" i="32"/>
  <c r="VQQ80" i="32" s="1"/>
  <c r="VQR82" i="32"/>
  <c r="VQR80" i="32" s="1"/>
  <c r="VQS82" i="32"/>
  <c r="VQT82" i="32"/>
  <c r="VQU82" i="32"/>
  <c r="VQV82" i="32"/>
  <c r="VQV80" i="32" s="1"/>
  <c r="VQW82" i="32"/>
  <c r="VQW80" i="32" s="1"/>
  <c r="VQX82" i="32"/>
  <c r="VQX80" i="32" s="1"/>
  <c r="VQY82" i="32"/>
  <c r="VQY80" i="32" s="1"/>
  <c r="VQZ82" i="32"/>
  <c r="VQZ80" i="32" s="1"/>
  <c r="VRA82" i="32"/>
  <c r="VRB82" i="32"/>
  <c r="VRC82" i="32"/>
  <c r="VRD82" i="32"/>
  <c r="VRD80" i="32" s="1"/>
  <c r="VRE82" i="32"/>
  <c r="VRE80" i="32" s="1"/>
  <c r="VRF82" i="32"/>
  <c r="VRF80" i="32" s="1"/>
  <c r="VRG82" i="32"/>
  <c r="VRG80" i="32" s="1"/>
  <c r="VRH82" i="32"/>
  <c r="VRH80" i="32" s="1"/>
  <c r="VRI82" i="32"/>
  <c r="VRJ82" i="32"/>
  <c r="VRK82" i="32"/>
  <c r="VRL82" i="32"/>
  <c r="VRL80" i="32" s="1"/>
  <c r="VRM82" i="32"/>
  <c r="VRM80" i="32" s="1"/>
  <c r="VRN82" i="32"/>
  <c r="VRN80" i="32" s="1"/>
  <c r="VRO82" i="32"/>
  <c r="VRO80" i="32" s="1"/>
  <c r="VRP82" i="32"/>
  <c r="VRP80" i="32" s="1"/>
  <c r="VRQ82" i="32"/>
  <c r="VRR82" i="32"/>
  <c r="VRS82" i="32"/>
  <c r="VRT82" i="32"/>
  <c r="VRT80" i="32" s="1"/>
  <c r="VRU82" i="32"/>
  <c r="VRU80" i="32" s="1"/>
  <c r="VRV82" i="32"/>
  <c r="VRV80" i="32" s="1"/>
  <c r="VRW82" i="32"/>
  <c r="VRW80" i="32" s="1"/>
  <c r="VRX82" i="32"/>
  <c r="VRX80" i="32" s="1"/>
  <c r="VRY82" i="32"/>
  <c r="VRZ82" i="32"/>
  <c r="VSA82" i="32"/>
  <c r="VSB82" i="32"/>
  <c r="VSB80" i="32" s="1"/>
  <c r="VSC82" i="32"/>
  <c r="VSC80" i="32" s="1"/>
  <c r="VSD82" i="32"/>
  <c r="VSD80" i="32" s="1"/>
  <c r="VSE82" i="32"/>
  <c r="VSE80" i="32" s="1"/>
  <c r="VSF82" i="32"/>
  <c r="VSF80" i="32" s="1"/>
  <c r="VSG82" i="32"/>
  <c r="VSH82" i="32"/>
  <c r="VSI82" i="32"/>
  <c r="VSJ82" i="32"/>
  <c r="VSJ80" i="32" s="1"/>
  <c r="VSK82" i="32"/>
  <c r="VSK80" i="32" s="1"/>
  <c r="VSL82" i="32"/>
  <c r="VSL80" i="32" s="1"/>
  <c r="VSM82" i="32"/>
  <c r="VSM80" i="32" s="1"/>
  <c r="VSN82" i="32"/>
  <c r="VSN80" i="32" s="1"/>
  <c r="VSO82" i="32"/>
  <c r="VSP82" i="32"/>
  <c r="VSQ82" i="32"/>
  <c r="VSR82" i="32"/>
  <c r="VSR80" i="32" s="1"/>
  <c r="VSS82" i="32"/>
  <c r="VSS80" i="32" s="1"/>
  <c r="VST82" i="32"/>
  <c r="VST80" i="32" s="1"/>
  <c r="VSU82" i="32"/>
  <c r="VSU80" i="32" s="1"/>
  <c r="VSV82" i="32"/>
  <c r="VSV80" i="32" s="1"/>
  <c r="VSW82" i="32"/>
  <c r="VSX82" i="32"/>
  <c r="VSY82" i="32"/>
  <c r="VSZ82" i="32"/>
  <c r="VSZ80" i="32" s="1"/>
  <c r="VTA82" i="32"/>
  <c r="VTA80" i="32" s="1"/>
  <c r="VTB82" i="32"/>
  <c r="VTB80" i="32" s="1"/>
  <c r="VTC82" i="32"/>
  <c r="VTC80" i="32" s="1"/>
  <c r="VTD82" i="32"/>
  <c r="VTD80" i="32" s="1"/>
  <c r="VTE82" i="32"/>
  <c r="VTF82" i="32"/>
  <c r="VTG82" i="32"/>
  <c r="VTH82" i="32"/>
  <c r="VTH80" i="32" s="1"/>
  <c r="VTI82" i="32"/>
  <c r="VTI80" i="32" s="1"/>
  <c r="VTJ82" i="32"/>
  <c r="VTJ80" i="32" s="1"/>
  <c r="VTK82" i="32"/>
  <c r="VTK80" i="32" s="1"/>
  <c r="VTL82" i="32"/>
  <c r="VTL80" i="32" s="1"/>
  <c r="VTM82" i="32"/>
  <c r="VTN82" i="32"/>
  <c r="VTO82" i="32"/>
  <c r="VTP82" i="32"/>
  <c r="VTP80" i="32" s="1"/>
  <c r="VTQ82" i="32"/>
  <c r="VTQ80" i="32" s="1"/>
  <c r="VTR82" i="32"/>
  <c r="VTR80" i="32" s="1"/>
  <c r="VTS82" i="32"/>
  <c r="VTS80" i="32" s="1"/>
  <c r="VTT82" i="32"/>
  <c r="VTT80" i="32" s="1"/>
  <c r="VTU82" i="32"/>
  <c r="VTV82" i="32"/>
  <c r="VTW82" i="32"/>
  <c r="VTX82" i="32"/>
  <c r="VTX80" i="32" s="1"/>
  <c r="VTY82" i="32"/>
  <c r="VTY80" i="32" s="1"/>
  <c r="VTZ82" i="32"/>
  <c r="VTZ80" i="32" s="1"/>
  <c r="VUA82" i="32"/>
  <c r="VUA80" i="32" s="1"/>
  <c r="VUB82" i="32"/>
  <c r="VUB80" i="32" s="1"/>
  <c r="VUC82" i="32"/>
  <c r="VUD82" i="32"/>
  <c r="VUE82" i="32"/>
  <c r="VUF82" i="32"/>
  <c r="VUF80" i="32" s="1"/>
  <c r="VUG82" i="32"/>
  <c r="VUG80" i="32" s="1"/>
  <c r="VUH82" i="32"/>
  <c r="VUH80" i="32" s="1"/>
  <c r="VUI82" i="32"/>
  <c r="VUI80" i="32" s="1"/>
  <c r="VUJ82" i="32"/>
  <c r="VUJ80" i="32" s="1"/>
  <c r="VUK82" i="32"/>
  <c r="VUL82" i="32"/>
  <c r="VUM82" i="32"/>
  <c r="VUN82" i="32"/>
  <c r="VUN80" i="32" s="1"/>
  <c r="VUO82" i="32"/>
  <c r="VUO80" i="32" s="1"/>
  <c r="VUP82" i="32"/>
  <c r="VUP80" i="32" s="1"/>
  <c r="VUQ82" i="32"/>
  <c r="VUQ80" i="32" s="1"/>
  <c r="VUR82" i="32"/>
  <c r="VUR80" i="32" s="1"/>
  <c r="VUS82" i="32"/>
  <c r="VUT82" i="32"/>
  <c r="VUU82" i="32"/>
  <c r="VUV82" i="32"/>
  <c r="VUV80" i="32" s="1"/>
  <c r="VUW82" i="32"/>
  <c r="VUW80" i="32" s="1"/>
  <c r="VUX82" i="32"/>
  <c r="VUX80" i="32" s="1"/>
  <c r="VUY82" i="32"/>
  <c r="VUY80" i="32" s="1"/>
  <c r="VUZ82" i="32"/>
  <c r="VUZ80" i="32" s="1"/>
  <c r="VVA82" i="32"/>
  <c r="VVB82" i="32"/>
  <c r="VVC82" i="32"/>
  <c r="VVD82" i="32"/>
  <c r="VVD80" i="32" s="1"/>
  <c r="VVE82" i="32"/>
  <c r="VVE80" i="32" s="1"/>
  <c r="VVF82" i="32"/>
  <c r="VVF80" i="32" s="1"/>
  <c r="VVG82" i="32"/>
  <c r="VVG80" i="32" s="1"/>
  <c r="VVH82" i="32"/>
  <c r="VVH80" i="32" s="1"/>
  <c r="VVI82" i="32"/>
  <c r="VVJ82" i="32"/>
  <c r="VVK82" i="32"/>
  <c r="VVL82" i="32"/>
  <c r="VVL80" i="32" s="1"/>
  <c r="VVM82" i="32"/>
  <c r="VVM80" i="32" s="1"/>
  <c r="VVN82" i="32"/>
  <c r="VVN80" i="32" s="1"/>
  <c r="VVO82" i="32"/>
  <c r="VVO80" i="32" s="1"/>
  <c r="VVP82" i="32"/>
  <c r="VVP80" i="32" s="1"/>
  <c r="VVQ82" i="32"/>
  <c r="VVR82" i="32"/>
  <c r="VVS82" i="32"/>
  <c r="VVT82" i="32"/>
  <c r="VVT80" i="32" s="1"/>
  <c r="VVU82" i="32"/>
  <c r="VVU80" i="32" s="1"/>
  <c r="VVV82" i="32"/>
  <c r="VVV80" i="32" s="1"/>
  <c r="VVW82" i="32"/>
  <c r="VVW80" i="32" s="1"/>
  <c r="VVX82" i="32"/>
  <c r="VVX80" i="32" s="1"/>
  <c r="VVY82" i="32"/>
  <c r="VVZ82" i="32"/>
  <c r="VWA82" i="32"/>
  <c r="VWB82" i="32"/>
  <c r="VWB80" i="32" s="1"/>
  <c r="VWC82" i="32"/>
  <c r="VWC80" i="32" s="1"/>
  <c r="VWD82" i="32"/>
  <c r="VWD80" i="32" s="1"/>
  <c r="VWE82" i="32"/>
  <c r="VWE80" i="32" s="1"/>
  <c r="VWF82" i="32"/>
  <c r="VWF80" i="32" s="1"/>
  <c r="VWG82" i="32"/>
  <c r="VWH82" i="32"/>
  <c r="VWI82" i="32"/>
  <c r="VWJ82" i="32"/>
  <c r="VWJ80" i="32" s="1"/>
  <c r="VWK82" i="32"/>
  <c r="VWK80" i="32" s="1"/>
  <c r="VWL82" i="32"/>
  <c r="VWL80" i="32" s="1"/>
  <c r="VWM82" i="32"/>
  <c r="VWM80" i="32" s="1"/>
  <c r="VWN82" i="32"/>
  <c r="VWN80" i="32" s="1"/>
  <c r="VWO82" i="32"/>
  <c r="VWP82" i="32"/>
  <c r="VWQ82" i="32"/>
  <c r="VWR82" i="32"/>
  <c r="VWR80" i="32" s="1"/>
  <c r="VWS82" i="32"/>
  <c r="VWS80" i="32" s="1"/>
  <c r="VWT82" i="32"/>
  <c r="VWT80" i="32" s="1"/>
  <c r="VWU82" i="32"/>
  <c r="VWU80" i="32" s="1"/>
  <c r="VWV82" i="32"/>
  <c r="VWV80" i="32" s="1"/>
  <c r="VWW82" i="32"/>
  <c r="VWX82" i="32"/>
  <c r="VWY82" i="32"/>
  <c r="VWZ82" i="32"/>
  <c r="VWZ80" i="32" s="1"/>
  <c r="VXA82" i="32"/>
  <c r="VXA80" i="32" s="1"/>
  <c r="VXB82" i="32"/>
  <c r="VXB80" i="32" s="1"/>
  <c r="VXC82" i="32"/>
  <c r="VXC80" i="32" s="1"/>
  <c r="VXD82" i="32"/>
  <c r="VXD80" i="32" s="1"/>
  <c r="VXE82" i="32"/>
  <c r="VXF82" i="32"/>
  <c r="VXG82" i="32"/>
  <c r="VXH82" i="32"/>
  <c r="VXH80" i="32" s="1"/>
  <c r="VXI82" i="32"/>
  <c r="VXI80" i="32" s="1"/>
  <c r="VXJ82" i="32"/>
  <c r="VXJ80" i="32" s="1"/>
  <c r="VXK82" i="32"/>
  <c r="VXK80" i="32" s="1"/>
  <c r="VXL82" i="32"/>
  <c r="VXL80" i="32" s="1"/>
  <c r="VXM82" i="32"/>
  <c r="VXN82" i="32"/>
  <c r="VXO82" i="32"/>
  <c r="VXP82" i="32"/>
  <c r="VXP80" i="32" s="1"/>
  <c r="VXQ82" i="32"/>
  <c r="VXQ80" i="32" s="1"/>
  <c r="VXR82" i="32"/>
  <c r="VXR80" i="32" s="1"/>
  <c r="VXS82" i="32"/>
  <c r="VXS80" i="32" s="1"/>
  <c r="VXT82" i="32"/>
  <c r="VXT80" i="32" s="1"/>
  <c r="VXU82" i="32"/>
  <c r="VXV82" i="32"/>
  <c r="VXW82" i="32"/>
  <c r="VXX82" i="32"/>
  <c r="VXX80" i="32" s="1"/>
  <c r="VXY82" i="32"/>
  <c r="VXY80" i="32" s="1"/>
  <c r="VXZ82" i="32"/>
  <c r="VXZ80" i="32" s="1"/>
  <c r="VYA82" i="32"/>
  <c r="VYA80" i="32" s="1"/>
  <c r="VYB82" i="32"/>
  <c r="VYB80" i="32" s="1"/>
  <c r="VYC82" i="32"/>
  <c r="VYD82" i="32"/>
  <c r="VYE82" i="32"/>
  <c r="VYF82" i="32"/>
  <c r="VYF80" i="32" s="1"/>
  <c r="VYG82" i="32"/>
  <c r="VYG80" i="32" s="1"/>
  <c r="VYH82" i="32"/>
  <c r="VYH80" i="32" s="1"/>
  <c r="VYI82" i="32"/>
  <c r="VYI80" i="32" s="1"/>
  <c r="VYJ82" i="32"/>
  <c r="VYJ80" i="32" s="1"/>
  <c r="VYK82" i="32"/>
  <c r="VYL82" i="32"/>
  <c r="VYM82" i="32"/>
  <c r="VYN82" i="32"/>
  <c r="VYN80" i="32" s="1"/>
  <c r="VYO82" i="32"/>
  <c r="VYO80" i="32" s="1"/>
  <c r="VYP82" i="32"/>
  <c r="VYP80" i="32" s="1"/>
  <c r="VYQ82" i="32"/>
  <c r="VYQ80" i="32" s="1"/>
  <c r="VYR82" i="32"/>
  <c r="VYR80" i="32" s="1"/>
  <c r="VYS82" i="32"/>
  <c r="VYT82" i="32"/>
  <c r="VYU82" i="32"/>
  <c r="VYV82" i="32"/>
  <c r="VYV80" i="32" s="1"/>
  <c r="VYW82" i="32"/>
  <c r="VYW80" i="32" s="1"/>
  <c r="VYX82" i="32"/>
  <c r="VYX80" i="32" s="1"/>
  <c r="VYY82" i="32"/>
  <c r="VYY80" i="32" s="1"/>
  <c r="VYZ82" i="32"/>
  <c r="VYZ80" i="32" s="1"/>
  <c r="VZA82" i="32"/>
  <c r="VZB82" i="32"/>
  <c r="VZC82" i="32"/>
  <c r="VZD82" i="32"/>
  <c r="VZD80" i="32" s="1"/>
  <c r="VZE82" i="32"/>
  <c r="VZE80" i="32" s="1"/>
  <c r="VZF82" i="32"/>
  <c r="VZF80" i="32" s="1"/>
  <c r="VZG82" i="32"/>
  <c r="VZG80" i="32" s="1"/>
  <c r="VZH82" i="32"/>
  <c r="VZH80" i="32" s="1"/>
  <c r="VZI82" i="32"/>
  <c r="VZJ82" i="32"/>
  <c r="VZK82" i="32"/>
  <c r="VZL82" i="32"/>
  <c r="VZL80" i="32" s="1"/>
  <c r="VZM82" i="32"/>
  <c r="VZM80" i="32" s="1"/>
  <c r="VZN82" i="32"/>
  <c r="VZN80" i="32" s="1"/>
  <c r="VZO82" i="32"/>
  <c r="VZO80" i="32" s="1"/>
  <c r="VZP82" i="32"/>
  <c r="VZP80" i="32" s="1"/>
  <c r="VZQ82" i="32"/>
  <c r="VZR82" i="32"/>
  <c r="VZS82" i="32"/>
  <c r="VZT82" i="32"/>
  <c r="VZT80" i="32" s="1"/>
  <c r="VZU82" i="32"/>
  <c r="VZU80" i="32" s="1"/>
  <c r="VZV82" i="32"/>
  <c r="VZV80" i="32" s="1"/>
  <c r="VZW82" i="32"/>
  <c r="VZW80" i="32" s="1"/>
  <c r="VZX82" i="32"/>
  <c r="VZX80" i="32" s="1"/>
  <c r="VZY82" i="32"/>
  <c r="VZZ82" i="32"/>
  <c r="WAA82" i="32"/>
  <c r="WAB82" i="32"/>
  <c r="WAB80" i="32" s="1"/>
  <c r="WAC82" i="32"/>
  <c r="WAC80" i="32" s="1"/>
  <c r="WAD82" i="32"/>
  <c r="WAD80" i="32" s="1"/>
  <c r="WAE82" i="32"/>
  <c r="WAE80" i="32" s="1"/>
  <c r="WAF82" i="32"/>
  <c r="WAF80" i="32" s="1"/>
  <c r="WAG82" i="32"/>
  <c r="WAH82" i="32"/>
  <c r="WAI82" i="32"/>
  <c r="WAJ82" i="32"/>
  <c r="WAJ80" i="32" s="1"/>
  <c r="WAK82" i="32"/>
  <c r="WAK80" i="32" s="1"/>
  <c r="WAL82" i="32"/>
  <c r="WAL80" i="32" s="1"/>
  <c r="WAM82" i="32"/>
  <c r="WAM80" i="32" s="1"/>
  <c r="WAN82" i="32"/>
  <c r="WAN80" i="32" s="1"/>
  <c r="WAO82" i="32"/>
  <c r="WAP82" i="32"/>
  <c r="WAQ82" i="32"/>
  <c r="WAR82" i="32"/>
  <c r="WAR80" i="32" s="1"/>
  <c r="WAS82" i="32"/>
  <c r="WAS80" i="32" s="1"/>
  <c r="WAT82" i="32"/>
  <c r="WAT80" i="32" s="1"/>
  <c r="WAU82" i="32"/>
  <c r="WAU80" i="32" s="1"/>
  <c r="WAV82" i="32"/>
  <c r="WAV80" i="32" s="1"/>
  <c r="WAW82" i="32"/>
  <c r="WAX82" i="32"/>
  <c r="WAY82" i="32"/>
  <c r="WAZ82" i="32"/>
  <c r="WAZ80" i="32" s="1"/>
  <c r="WBA82" i="32"/>
  <c r="WBA80" i="32" s="1"/>
  <c r="WBB82" i="32"/>
  <c r="WBB80" i="32" s="1"/>
  <c r="WBC82" i="32"/>
  <c r="WBC80" i="32" s="1"/>
  <c r="WBD82" i="32"/>
  <c r="WBD80" i="32" s="1"/>
  <c r="WBE82" i="32"/>
  <c r="WBF82" i="32"/>
  <c r="WBG82" i="32"/>
  <c r="WBH82" i="32"/>
  <c r="WBH80" i="32" s="1"/>
  <c r="WBI82" i="32"/>
  <c r="WBI80" i="32" s="1"/>
  <c r="WBJ82" i="32"/>
  <c r="WBJ80" i="32" s="1"/>
  <c r="WBK82" i="32"/>
  <c r="WBK80" i="32" s="1"/>
  <c r="WBL82" i="32"/>
  <c r="WBL80" i="32" s="1"/>
  <c r="WBM82" i="32"/>
  <c r="WBN82" i="32"/>
  <c r="WBO82" i="32"/>
  <c r="WBP82" i="32"/>
  <c r="WBP80" i="32" s="1"/>
  <c r="WBQ82" i="32"/>
  <c r="WBQ80" i="32" s="1"/>
  <c r="WBR82" i="32"/>
  <c r="WBR80" i="32" s="1"/>
  <c r="WBS82" i="32"/>
  <c r="WBS80" i="32" s="1"/>
  <c r="WBT82" i="32"/>
  <c r="WBT80" i="32" s="1"/>
  <c r="WBU82" i="32"/>
  <c r="WBV82" i="32"/>
  <c r="WBW82" i="32"/>
  <c r="WBX82" i="32"/>
  <c r="WBX80" i="32" s="1"/>
  <c r="WBY82" i="32"/>
  <c r="WBY80" i="32" s="1"/>
  <c r="WBZ82" i="32"/>
  <c r="WBZ80" i="32" s="1"/>
  <c r="WCA82" i="32"/>
  <c r="WCA80" i="32" s="1"/>
  <c r="WCB82" i="32"/>
  <c r="WCB80" i="32" s="1"/>
  <c r="WCC82" i="32"/>
  <c r="WCD82" i="32"/>
  <c r="WCE82" i="32"/>
  <c r="WCF82" i="32"/>
  <c r="WCF80" i="32" s="1"/>
  <c r="WCG82" i="32"/>
  <c r="WCG80" i="32" s="1"/>
  <c r="WCH82" i="32"/>
  <c r="WCH80" i="32" s="1"/>
  <c r="WCI82" i="32"/>
  <c r="WCI80" i="32" s="1"/>
  <c r="WCJ82" i="32"/>
  <c r="WCJ80" i="32" s="1"/>
  <c r="WCK82" i="32"/>
  <c r="WCL82" i="32"/>
  <c r="WCM82" i="32"/>
  <c r="WCN82" i="32"/>
  <c r="WCN80" i="32" s="1"/>
  <c r="WCO82" i="32"/>
  <c r="WCO80" i="32" s="1"/>
  <c r="WCP82" i="32"/>
  <c r="WCP80" i="32" s="1"/>
  <c r="WCQ82" i="32"/>
  <c r="WCQ80" i="32" s="1"/>
  <c r="WCR82" i="32"/>
  <c r="WCR80" i="32" s="1"/>
  <c r="WCS82" i="32"/>
  <c r="WCT82" i="32"/>
  <c r="WCU82" i="32"/>
  <c r="WCV82" i="32"/>
  <c r="WCV80" i="32" s="1"/>
  <c r="WCW82" i="32"/>
  <c r="WCW80" i="32" s="1"/>
  <c r="WCX82" i="32"/>
  <c r="WCX80" i="32" s="1"/>
  <c r="WCY82" i="32"/>
  <c r="WCY80" i="32" s="1"/>
  <c r="WCZ82" i="32"/>
  <c r="WCZ80" i="32" s="1"/>
  <c r="WDA82" i="32"/>
  <c r="WDB82" i="32"/>
  <c r="WDC82" i="32"/>
  <c r="WDD82" i="32"/>
  <c r="WDD80" i="32" s="1"/>
  <c r="WDE82" i="32"/>
  <c r="WDE80" i="32" s="1"/>
  <c r="WDF82" i="32"/>
  <c r="WDF80" i="32" s="1"/>
  <c r="WDG82" i="32"/>
  <c r="WDG80" i="32" s="1"/>
  <c r="WDH82" i="32"/>
  <c r="WDH80" i="32" s="1"/>
  <c r="WDI82" i="32"/>
  <c r="WDJ82" i="32"/>
  <c r="WDK82" i="32"/>
  <c r="WDL82" i="32"/>
  <c r="WDL80" i="32" s="1"/>
  <c r="WDM82" i="32"/>
  <c r="WDM80" i="32" s="1"/>
  <c r="WDN82" i="32"/>
  <c r="WDN80" i="32" s="1"/>
  <c r="WDO82" i="32"/>
  <c r="WDO80" i="32" s="1"/>
  <c r="WDP82" i="32"/>
  <c r="WDP80" i="32" s="1"/>
  <c r="WDQ82" i="32"/>
  <c r="WDR82" i="32"/>
  <c r="WDS82" i="32"/>
  <c r="WDT82" i="32"/>
  <c r="WDT80" i="32" s="1"/>
  <c r="WDU82" i="32"/>
  <c r="WDU80" i="32" s="1"/>
  <c r="WDV82" i="32"/>
  <c r="WDV80" i="32" s="1"/>
  <c r="WDW82" i="32"/>
  <c r="WDW80" i="32" s="1"/>
  <c r="WDX82" i="32"/>
  <c r="WDX80" i="32" s="1"/>
  <c r="WDY82" i="32"/>
  <c r="WDZ82" i="32"/>
  <c r="WEA82" i="32"/>
  <c r="WEB82" i="32"/>
  <c r="WEB80" i="32" s="1"/>
  <c r="WEC82" i="32"/>
  <c r="WEC80" i="32" s="1"/>
  <c r="WED82" i="32"/>
  <c r="WED80" i="32" s="1"/>
  <c r="WEE82" i="32"/>
  <c r="WEE80" i="32" s="1"/>
  <c r="WEF82" i="32"/>
  <c r="WEF80" i="32" s="1"/>
  <c r="WEG82" i="32"/>
  <c r="WEH82" i="32"/>
  <c r="WEI82" i="32"/>
  <c r="WEJ82" i="32"/>
  <c r="WEJ80" i="32" s="1"/>
  <c r="WEK82" i="32"/>
  <c r="WEK80" i="32" s="1"/>
  <c r="WEL82" i="32"/>
  <c r="WEL80" i="32" s="1"/>
  <c r="WEM82" i="32"/>
  <c r="WEM80" i="32" s="1"/>
  <c r="WEN82" i="32"/>
  <c r="WEN80" i="32" s="1"/>
  <c r="WEO82" i="32"/>
  <c r="WEP82" i="32"/>
  <c r="WEQ82" i="32"/>
  <c r="WER82" i="32"/>
  <c r="WER80" i="32" s="1"/>
  <c r="WES82" i="32"/>
  <c r="WES80" i="32" s="1"/>
  <c r="WET82" i="32"/>
  <c r="WET80" i="32" s="1"/>
  <c r="WEU82" i="32"/>
  <c r="WEU80" i="32" s="1"/>
  <c r="WEV82" i="32"/>
  <c r="WEV80" i="32" s="1"/>
  <c r="WEW82" i="32"/>
  <c r="WEX82" i="32"/>
  <c r="WEY82" i="32"/>
  <c r="WEZ82" i="32"/>
  <c r="WEZ80" i="32" s="1"/>
  <c r="WFA82" i="32"/>
  <c r="WFA80" i="32" s="1"/>
  <c r="WFB82" i="32"/>
  <c r="WFB80" i="32" s="1"/>
  <c r="WFC82" i="32"/>
  <c r="WFC80" i="32" s="1"/>
  <c r="WFD82" i="32"/>
  <c r="WFD80" i="32" s="1"/>
  <c r="WFE82" i="32"/>
  <c r="WFF82" i="32"/>
  <c r="WFG82" i="32"/>
  <c r="WFH82" i="32"/>
  <c r="WFH80" i="32" s="1"/>
  <c r="WFI82" i="32"/>
  <c r="WFI80" i="32" s="1"/>
  <c r="WFJ82" i="32"/>
  <c r="WFJ80" i="32" s="1"/>
  <c r="WFK82" i="32"/>
  <c r="WFK80" i="32" s="1"/>
  <c r="WFL82" i="32"/>
  <c r="WFL80" i="32" s="1"/>
  <c r="WFM82" i="32"/>
  <c r="WFN82" i="32"/>
  <c r="WFO82" i="32"/>
  <c r="WFP82" i="32"/>
  <c r="WFP80" i="32" s="1"/>
  <c r="WFQ82" i="32"/>
  <c r="WFQ80" i="32" s="1"/>
  <c r="WFR82" i="32"/>
  <c r="WFR80" i="32" s="1"/>
  <c r="WFS82" i="32"/>
  <c r="WFS80" i="32" s="1"/>
  <c r="WFT82" i="32"/>
  <c r="WFT80" i="32" s="1"/>
  <c r="WFU82" i="32"/>
  <c r="WFV82" i="32"/>
  <c r="WFW82" i="32"/>
  <c r="WFX82" i="32"/>
  <c r="WFX80" i="32" s="1"/>
  <c r="WFY82" i="32"/>
  <c r="WFY80" i="32" s="1"/>
  <c r="WFZ82" i="32"/>
  <c r="WFZ80" i="32" s="1"/>
  <c r="WGA82" i="32"/>
  <c r="WGA80" i="32" s="1"/>
  <c r="WGB82" i="32"/>
  <c r="WGB80" i="32" s="1"/>
  <c r="WGC82" i="32"/>
  <c r="WGD82" i="32"/>
  <c r="WGE82" i="32"/>
  <c r="WGF82" i="32"/>
  <c r="WGF80" i="32" s="1"/>
  <c r="WGG82" i="32"/>
  <c r="WGG80" i="32" s="1"/>
  <c r="WGH82" i="32"/>
  <c r="WGH80" i="32" s="1"/>
  <c r="WGI82" i="32"/>
  <c r="WGI80" i="32" s="1"/>
  <c r="WGJ82" i="32"/>
  <c r="WGJ80" i="32" s="1"/>
  <c r="WGK82" i="32"/>
  <c r="WGL82" i="32"/>
  <c r="WGM82" i="32"/>
  <c r="WGN82" i="32"/>
  <c r="WGN80" i="32" s="1"/>
  <c r="WGO82" i="32"/>
  <c r="WGO80" i="32" s="1"/>
  <c r="WGP82" i="32"/>
  <c r="WGP80" i="32" s="1"/>
  <c r="WGQ82" i="32"/>
  <c r="WGQ80" i="32" s="1"/>
  <c r="WGR82" i="32"/>
  <c r="WGR80" i="32" s="1"/>
  <c r="WGS82" i="32"/>
  <c r="WGT82" i="32"/>
  <c r="WGU82" i="32"/>
  <c r="WGV82" i="32"/>
  <c r="WGV80" i="32" s="1"/>
  <c r="WGW82" i="32"/>
  <c r="WGW80" i="32" s="1"/>
  <c r="WGX82" i="32"/>
  <c r="WGX80" i="32" s="1"/>
  <c r="WGY82" i="32"/>
  <c r="WGY80" i="32" s="1"/>
  <c r="WGZ82" i="32"/>
  <c r="WGZ80" i="32" s="1"/>
  <c r="WHA82" i="32"/>
  <c r="WHB82" i="32"/>
  <c r="WHC82" i="32"/>
  <c r="WHD82" i="32"/>
  <c r="WHD80" i="32" s="1"/>
  <c r="WHE82" i="32"/>
  <c r="WHE80" i="32" s="1"/>
  <c r="WHF82" i="32"/>
  <c r="WHF80" i="32" s="1"/>
  <c r="WHG82" i="32"/>
  <c r="WHG80" i="32" s="1"/>
  <c r="WHH82" i="32"/>
  <c r="WHH80" i="32" s="1"/>
  <c r="WHI82" i="32"/>
  <c r="WHJ82" i="32"/>
  <c r="WHK82" i="32"/>
  <c r="WHL82" i="32"/>
  <c r="WHL80" i="32" s="1"/>
  <c r="WHM82" i="32"/>
  <c r="WHM80" i="32" s="1"/>
  <c r="WHN82" i="32"/>
  <c r="WHN80" i="32" s="1"/>
  <c r="WHO82" i="32"/>
  <c r="WHO80" i="32" s="1"/>
  <c r="WHP82" i="32"/>
  <c r="WHP80" i="32" s="1"/>
  <c r="WHQ82" i="32"/>
  <c r="WHR82" i="32"/>
  <c r="WHS82" i="32"/>
  <c r="WHT82" i="32"/>
  <c r="WHT80" i="32" s="1"/>
  <c r="WHU82" i="32"/>
  <c r="WHU80" i="32" s="1"/>
  <c r="WHV82" i="32"/>
  <c r="WHV80" i="32" s="1"/>
  <c r="WHW82" i="32"/>
  <c r="WHW80" i="32" s="1"/>
  <c r="WHX82" i="32"/>
  <c r="WHX80" i="32" s="1"/>
  <c r="WHY82" i="32"/>
  <c r="WHZ82" i="32"/>
  <c r="WIA82" i="32"/>
  <c r="WIB82" i="32"/>
  <c r="WIB80" i="32" s="1"/>
  <c r="WIC82" i="32"/>
  <c r="WIC80" i="32" s="1"/>
  <c r="WID82" i="32"/>
  <c r="WID80" i="32" s="1"/>
  <c r="WIE82" i="32"/>
  <c r="WIE80" i="32" s="1"/>
  <c r="WIF82" i="32"/>
  <c r="WIF80" i="32" s="1"/>
  <c r="WIG82" i="32"/>
  <c r="WIH82" i="32"/>
  <c r="WII82" i="32"/>
  <c r="WIJ82" i="32"/>
  <c r="WIJ80" i="32" s="1"/>
  <c r="WIK82" i="32"/>
  <c r="WIK80" i="32" s="1"/>
  <c r="WIL82" i="32"/>
  <c r="WIL80" i="32" s="1"/>
  <c r="WIM82" i="32"/>
  <c r="WIM80" i="32" s="1"/>
  <c r="WIN82" i="32"/>
  <c r="WIN80" i="32" s="1"/>
  <c r="WIO82" i="32"/>
  <c r="WIP82" i="32"/>
  <c r="WIQ82" i="32"/>
  <c r="WIR82" i="32"/>
  <c r="WIR80" i="32" s="1"/>
  <c r="WIS82" i="32"/>
  <c r="WIS80" i="32" s="1"/>
  <c r="WIT82" i="32"/>
  <c r="WIT80" i="32" s="1"/>
  <c r="WIU82" i="32"/>
  <c r="WIU80" i="32" s="1"/>
  <c r="WIV82" i="32"/>
  <c r="WIV80" i="32" s="1"/>
  <c r="WIW82" i="32"/>
  <c r="WIX82" i="32"/>
  <c r="WIY82" i="32"/>
  <c r="WIZ82" i="32"/>
  <c r="WIZ80" i="32" s="1"/>
  <c r="WJA82" i="32"/>
  <c r="WJA80" i="32" s="1"/>
  <c r="WJB82" i="32"/>
  <c r="WJB80" i="32" s="1"/>
  <c r="WJC82" i="32"/>
  <c r="WJC80" i="32" s="1"/>
  <c r="WJD82" i="32"/>
  <c r="WJD80" i="32" s="1"/>
  <c r="WJE82" i="32"/>
  <c r="WJF82" i="32"/>
  <c r="WJG82" i="32"/>
  <c r="WJH82" i="32"/>
  <c r="WJH80" i="32" s="1"/>
  <c r="WJI82" i="32"/>
  <c r="WJI80" i="32" s="1"/>
  <c r="WJJ82" i="32"/>
  <c r="WJJ80" i="32" s="1"/>
  <c r="WJK82" i="32"/>
  <c r="WJK80" i="32" s="1"/>
  <c r="WJL82" i="32"/>
  <c r="WJL80" i="32" s="1"/>
  <c r="WJM82" i="32"/>
  <c r="WJN82" i="32"/>
  <c r="WJO82" i="32"/>
  <c r="WJP82" i="32"/>
  <c r="WJP80" i="32" s="1"/>
  <c r="WJQ82" i="32"/>
  <c r="WJQ80" i="32" s="1"/>
  <c r="WJR82" i="32"/>
  <c r="WJR80" i="32" s="1"/>
  <c r="WJS82" i="32"/>
  <c r="WJS80" i="32" s="1"/>
  <c r="WJT82" i="32"/>
  <c r="WJT80" i="32" s="1"/>
  <c r="WJU82" i="32"/>
  <c r="WJV82" i="32"/>
  <c r="WJW82" i="32"/>
  <c r="WJX82" i="32"/>
  <c r="WJX80" i="32" s="1"/>
  <c r="WJY82" i="32"/>
  <c r="WJY80" i="32" s="1"/>
  <c r="WJZ82" i="32"/>
  <c r="WJZ80" i="32" s="1"/>
  <c r="WKA82" i="32"/>
  <c r="WKA80" i="32" s="1"/>
  <c r="WKB82" i="32"/>
  <c r="WKB80" i="32" s="1"/>
  <c r="WKC82" i="32"/>
  <c r="WKD82" i="32"/>
  <c r="WKE82" i="32"/>
  <c r="WKF82" i="32"/>
  <c r="WKF80" i="32" s="1"/>
  <c r="WKG82" i="32"/>
  <c r="WKG80" i="32" s="1"/>
  <c r="WKH82" i="32"/>
  <c r="WKH80" i="32" s="1"/>
  <c r="WKI82" i="32"/>
  <c r="WKI80" i="32" s="1"/>
  <c r="WKJ82" i="32"/>
  <c r="WKJ80" i="32" s="1"/>
  <c r="WKK82" i="32"/>
  <c r="WKL82" i="32"/>
  <c r="WKM82" i="32"/>
  <c r="WKN82" i="32"/>
  <c r="WKN80" i="32" s="1"/>
  <c r="WKO82" i="32"/>
  <c r="WKO80" i="32" s="1"/>
  <c r="WKP82" i="32"/>
  <c r="WKP80" i="32" s="1"/>
  <c r="WKQ82" i="32"/>
  <c r="WKQ80" i="32" s="1"/>
  <c r="WKR82" i="32"/>
  <c r="WKR80" i="32" s="1"/>
  <c r="WKS82" i="32"/>
  <c r="WKT82" i="32"/>
  <c r="WKU82" i="32"/>
  <c r="WKV82" i="32"/>
  <c r="WKV80" i="32" s="1"/>
  <c r="WKW82" i="32"/>
  <c r="WKW80" i="32" s="1"/>
  <c r="WKX82" i="32"/>
  <c r="WKX80" i="32" s="1"/>
  <c r="WKY82" i="32"/>
  <c r="WKY80" i="32" s="1"/>
  <c r="WKZ82" i="32"/>
  <c r="WKZ80" i="32" s="1"/>
  <c r="WLA82" i="32"/>
  <c r="WLB82" i="32"/>
  <c r="WLC82" i="32"/>
  <c r="WLD82" i="32"/>
  <c r="WLD80" i="32" s="1"/>
  <c r="WLE82" i="32"/>
  <c r="WLE80" i="32" s="1"/>
  <c r="WLF82" i="32"/>
  <c r="WLF80" i="32" s="1"/>
  <c r="WLG82" i="32"/>
  <c r="WLG80" i="32" s="1"/>
  <c r="WLH82" i="32"/>
  <c r="WLH80" i="32" s="1"/>
  <c r="WLI82" i="32"/>
  <c r="WLJ82" i="32"/>
  <c r="WLK82" i="32"/>
  <c r="WLL82" i="32"/>
  <c r="WLL80" i="32" s="1"/>
  <c r="WLM82" i="32"/>
  <c r="WLM80" i="32" s="1"/>
  <c r="WLN82" i="32"/>
  <c r="WLN80" i="32" s="1"/>
  <c r="WLO82" i="32"/>
  <c r="WLO80" i="32" s="1"/>
  <c r="WLP82" i="32"/>
  <c r="WLP80" i="32" s="1"/>
  <c r="WLQ82" i="32"/>
  <c r="WLR82" i="32"/>
  <c r="WLS82" i="32"/>
  <c r="WLT82" i="32"/>
  <c r="WLT80" i="32" s="1"/>
  <c r="WLU82" i="32"/>
  <c r="WLU80" i="32" s="1"/>
  <c r="WLV82" i="32"/>
  <c r="WLV80" i="32" s="1"/>
  <c r="WLW82" i="32"/>
  <c r="WLW80" i="32" s="1"/>
  <c r="WLX82" i="32"/>
  <c r="WLX80" i="32" s="1"/>
  <c r="WLY82" i="32"/>
  <c r="WLZ82" i="32"/>
  <c r="WMA82" i="32"/>
  <c r="WMB82" i="32"/>
  <c r="WMB80" i="32" s="1"/>
  <c r="WMC82" i="32"/>
  <c r="WMC80" i="32" s="1"/>
  <c r="WMD82" i="32"/>
  <c r="WMD80" i="32" s="1"/>
  <c r="WME82" i="32"/>
  <c r="WME80" i="32" s="1"/>
  <c r="WMF82" i="32"/>
  <c r="WMF80" i="32" s="1"/>
  <c r="WMG82" i="32"/>
  <c r="WMH82" i="32"/>
  <c r="WMI82" i="32"/>
  <c r="WMJ82" i="32"/>
  <c r="WMJ80" i="32" s="1"/>
  <c r="WMK82" i="32"/>
  <c r="WMK80" i="32" s="1"/>
  <c r="WML82" i="32"/>
  <c r="WML80" i="32" s="1"/>
  <c r="WMM82" i="32"/>
  <c r="WMM80" i="32" s="1"/>
  <c r="WMN82" i="32"/>
  <c r="WMN80" i="32" s="1"/>
  <c r="WMO82" i="32"/>
  <c r="WMP82" i="32"/>
  <c r="WMQ82" i="32"/>
  <c r="WMR82" i="32"/>
  <c r="WMR80" i="32" s="1"/>
  <c r="WMS82" i="32"/>
  <c r="WMS80" i="32" s="1"/>
  <c r="WMT82" i="32"/>
  <c r="WMT80" i="32" s="1"/>
  <c r="WMU82" i="32"/>
  <c r="WMU80" i="32" s="1"/>
  <c r="WMV82" i="32"/>
  <c r="WMV80" i="32" s="1"/>
  <c r="WMW82" i="32"/>
  <c r="WMX82" i="32"/>
  <c r="WMY82" i="32"/>
  <c r="WMZ82" i="32"/>
  <c r="WMZ80" i="32" s="1"/>
  <c r="WNA82" i="32"/>
  <c r="WNA80" i="32" s="1"/>
  <c r="WNB82" i="32"/>
  <c r="WNB80" i="32" s="1"/>
  <c r="WNC82" i="32"/>
  <c r="WNC80" i="32" s="1"/>
  <c r="WND82" i="32"/>
  <c r="WND80" i="32" s="1"/>
  <c r="WNE82" i="32"/>
  <c r="WNF82" i="32"/>
  <c r="WNG82" i="32"/>
  <c r="WNH82" i="32"/>
  <c r="WNH80" i="32" s="1"/>
  <c r="WNI82" i="32"/>
  <c r="WNI80" i="32" s="1"/>
  <c r="WNJ82" i="32"/>
  <c r="WNJ80" i="32" s="1"/>
  <c r="WNK82" i="32"/>
  <c r="WNK80" i="32" s="1"/>
  <c r="WNL82" i="32"/>
  <c r="WNL80" i="32" s="1"/>
  <c r="WNM82" i="32"/>
  <c r="WNN82" i="32"/>
  <c r="WNO82" i="32"/>
  <c r="WNP82" i="32"/>
  <c r="WNP80" i="32" s="1"/>
  <c r="WNQ82" i="32"/>
  <c r="WNQ80" i="32" s="1"/>
  <c r="WNR82" i="32"/>
  <c r="WNR80" i="32" s="1"/>
  <c r="WNS82" i="32"/>
  <c r="WNS80" i="32" s="1"/>
  <c r="WNT82" i="32"/>
  <c r="WNT80" i="32" s="1"/>
  <c r="WNU82" i="32"/>
  <c r="WNV82" i="32"/>
  <c r="WNW82" i="32"/>
  <c r="WNX82" i="32"/>
  <c r="WNX80" i="32" s="1"/>
  <c r="WNY82" i="32"/>
  <c r="WNY80" i="32" s="1"/>
  <c r="WNZ82" i="32"/>
  <c r="WNZ80" i="32" s="1"/>
  <c r="WOA82" i="32"/>
  <c r="WOA80" i="32" s="1"/>
  <c r="WOB82" i="32"/>
  <c r="WOB80" i="32" s="1"/>
  <c r="WOC82" i="32"/>
  <c r="WOD82" i="32"/>
  <c r="WOE82" i="32"/>
  <c r="WOF82" i="32"/>
  <c r="WOF80" i="32" s="1"/>
  <c r="WOG82" i="32"/>
  <c r="WOG80" i="32" s="1"/>
  <c r="WOH82" i="32"/>
  <c r="WOH80" i="32" s="1"/>
  <c r="WOI82" i="32"/>
  <c r="WOI80" i="32" s="1"/>
  <c r="WOJ82" i="32"/>
  <c r="WOJ80" i="32" s="1"/>
  <c r="WOK82" i="32"/>
  <c r="WOL82" i="32"/>
  <c r="WOM82" i="32"/>
  <c r="WON82" i="32"/>
  <c r="WON80" i="32" s="1"/>
  <c r="WOO82" i="32"/>
  <c r="WOO80" i="32" s="1"/>
  <c r="WOP82" i="32"/>
  <c r="WOP80" i="32" s="1"/>
  <c r="WOQ82" i="32"/>
  <c r="WOQ80" i="32" s="1"/>
  <c r="WOR82" i="32"/>
  <c r="WOR80" i="32" s="1"/>
  <c r="WOS82" i="32"/>
  <c r="WOT82" i="32"/>
  <c r="WOU82" i="32"/>
  <c r="WOV82" i="32"/>
  <c r="WOV80" i="32" s="1"/>
  <c r="WOW82" i="32"/>
  <c r="WOW80" i="32" s="1"/>
  <c r="WOX82" i="32"/>
  <c r="WOX80" i="32" s="1"/>
  <c r="WOY82" i="32"/>
  <c r="WOY80" i="32" s="1"/>
  <c r="WOZ82" i="32"/>
  <c r="WOZ80" i="32" s="1"/>
  <c r="WPA82" i="32"/>
  <c r="WPB82" i="32"/>
  <c r="WPC82" i="32"/>
  <c r="WPD82" i="32"/>
  <c r="WPD80" i="32" s="1"/>
  <c r="WPE82" i="32"/>
  <c r="WPE80" i="32" s="1"/>
  <c r="WPF82" i="32"/>
  <c r="WPF80" i="32" s="1"/>
  <c r="WPG82" i="32"/>
  <c r="WPG80" i="32" s="1"/>
  <c r="WPH82" i="32"/>
  <c r="WPH80" i="32" s="1"/>
  <c r="WPI82" i="32"/>
  <c r="WPJ82" i="32"/>
  <c r="WPK82" i="32"/>
  <c r="WPL82" i="32"/>
  <c r="WPL80" i="32" s="1"/>
  <c r="WPM82" i="32"/>
  <c r="WPM80" i="32" s="1"/>
  <c r="WPN82" i="32"/>
  <c r="WPN80" i="32" s="1"/>
  <c r="WPO82" i="32"/>
  <c r="WPO80" i="32" s="1"/>
  <c r="WPP82" i="32"/>
  <c r="WPP80" i="32" s="1"/>
  <c r="WPQ82" i="32"/>
  <c r="WPR82" i="32"/>
  <c r="WPS82" i="32"/>
  <c r="WPT82" i="32"/>
  <c r="WPT80" i="32" s="1"/>
  <c r="WPU82" i="32"/>
  <c r="WPU80" i="32" s="1"/>
  <c r="WPV82" i="32"/>
  <c r="WPV80" i="32" s="1"/>
  <c r="WPW82" i="32"/>
  <c r="WPW80" i="32" s="1"/>
  <c r="WPX82" i="32"/>
  <c r="WPX80" i="32" s="1"/>
  <c r="WPY82" i="32"/>
  <c r="WPZ82" i="32"/>
  <c r="WQA82" i="32"/>
  <c r="WQB82" i="32"/>
  <c r="WQB80" i="32" s="1"/>
  <c r="WQC82" i="32"/>
  <c r="WQC80" i="32" s="1"/>
  <c r="WQD82" i="32"/>
  <c r="WQD80" i="32" s="1"/>
  <c r="WQE82" i="32"/>
  <c r="WQE80" i="32" s="1"/>
  <c r="WQF82" i="32"/>
  <c r="WQF80" i="32" s="1"/>
  <c r="WQG82" i="32"/>
  <c r="WQH82" i="32"/>
  <c r="WQI82" i="32"/>
  <c r="WQJ82" i="32"/>
  <c r="WQJ80" i="32" s="1"/>
  <c r="WQK82" i="32"/>
  <c r="WQK80" i="32" s="1"/>
  <c r="WQL82" i="32"/>
  <c r="WQL80" i="32" s="1"/>
  <c r="WQM82" i="32"/>
  <c r="WQM80" i="32" s="1"/>
  <c r="WQN82" i="32"/>
  <c r="WQN80" i="32" s="1"/>
  <c r="WQO82" i="32"/>
  <c r="WQP82" i="32"/>
  <c r="WQQ82" i="32"/>
  <c r="WQR82" i="32"/>
  <c r="WQR80" i="32" s="1"/>
  <c r="WQS82" i="32"/>
  <c r="WQS80" i="32" s="1"/>
  <c r="WQT82" i="32"/>
  <c r="WQT80" i="32" s="1"/>
  <c r="WQU82" i="32"/>
  <c r="WQU80" i="32" s="1"/>
  <c r="WQV82" i="32"/>
  <c r="WQV80" i="32" s="1"/>
  <c r="WQW82" i="32"/>
  <c r="WQX82" i="32"/>
  <c r="WQY82" i="32"/>
  <c r="WQZ82" i="32"/>
  <c r="WQZ80" i="32" s="1"/>
  <c r="WRA82" i="32"/>
  <c r="WRA80" i="32" s="1"/>
  <c r="WRB82" i="32"/>
  <c r="WRB80" i="32" s="1"/>
  <c r="WRC82" i="32"/>
  <c r="WRC80" i="32" s="1"/>
  <c r="WRD82" i="32"/>
  <c r="WRD80" i="32" s="1"/>
  <c r="WRE82" i="32"/>
  <c r="WRF82" i="32"/>
  <c r="WRG82" i="32"/>
  <c r="WRH82" i="32"/>
  <c r="WRH80" i="32" s="1"/>
  <c r="WRI82" i="32"/>
  <c r="WRI80" i="32" s="1"/>
  <c r="WRJ82" i="32"/>
  <c r="WRJ80" i="32" s="1"/>
  <c r="WRK82" i="32"/>
  <c r="WRK80" i="32" s="1"/>
  <c r="WRL82" i="32"/>
  <c r="WRL80" i="32" s="1"/>
  <c r="WRM82" i="32"/>
  <c r="WRN82" i="32"/>
  <c r="WRO82" i="32"/>
  <c r="WRP82" i="32"/>
  <c r="WRP80" i="32" s="1"/>
  <c r="WRQ82" i="32"/>
  <c r="WRQ80" i="32" s="1"/>
  <c r="WRR82" i="32"/>
  <c r="WRR80" i="32" s="1"/>
  <c r="WRS82" i="32"/>
  <c r="WRS80" i="32" s="1"/>
  <c r="WRT82" i="32"/>
  <c r="WRT80" i="32" s="1"/>
  <c r="WRU82" i="32"/>
  <c r="WRV82" i="32"/>
  <c r="WRW82" i="32"/>
  <c r="WRX82" i="32"/>
  <c r="WRX80" i="32" s="1"/>
  <c r="WRY82" i="32"/>
  <c r="WRY80" i="32" s="1"/>
  <c r="WRZ82" i="32"/>
  <c r="WRZ80" i="32" s="1"/>
  <c r="WSA82" i="32"/>
  <c r="WSA80" i="32" s="1"/>
  <c r="WSB82" i="32"/>
  <c r="WSB80" i="32" s="1"/>
  <c r="WSC82" i="32"/>
  <c r="WSD82" i="32"/>
  <c r="WSE82" i="32"/>
  <c r="WSF82" i="32"/>
  <c r="WSF80" i="32" s="1"/>
  <c r="WSG82" i="32"/>
  <c r="WSG80" i="32" s="1"/>
  <c r="WSH82" i="32"/>
  <c r="WSH80" i="32" s="1"/>
  <c r="WSI82" i="32"/>
  <c r="WSI80" i="32" s="1"/>
  <c r="WSJ82" i="32"/>
  <c r="WSJ80" i="32" s="1"/>
  <c r="WSK82" i="32"/>
  <c r="WSL82" i="32"/>
  <c r="WSM82" i="32"/>
  <c r="WSN82" i="32"/>
  <c r="WSN80" i="32" s="1"/>
  <c r="WSO82" i="32"/>
  <c r="WSO80" i="32" s="1"/>
  <c r="WSP82" i="32"/>
  <c r="WSP80" i="32" s="1"/>
  <c r="WSQ82" i="32"/>
  <c r="WSQ80" i="32" s="1"/>
  <c r="WSR82" i="32"/>
  <c r="WSR80" i="32" s="1"/>
  <c r="WSS82" i="32"/>
  <c r="WST82" i="32"/>
  <c r="WSU82" i="32"/>
  <c r="WSV82" i="32"/>
  <c r="WSV80" i="32" s="1"/>
  <c r="WSW82" i="32"/>
  <c r="WSW80" i="32" s="1"/>
  <c r="WSX82" i="32"/>
  <c r="WSX80" i="32" s="1"/>
  <c r="WSY82" i="32"/>
  <c r="WSY80" i="32" s="1"/>
  <c r="WSZ82" i="32"/>
  <c r="WSZ80" i="32" s="1"/>
  <c r="WTA82" i="32"/>
  <c r="WTB82" i="32"/>
  <c r="WTC82" i="32"/>
  <c r="WTD82" i="32"/>
  <c r="WTD80" i="32" s="1"/>
  <c r="WTE82" i="32"/>
  <c r="WTE80" i="32" s="1"/>
  <c r="WTF82" i="32"/>
  <c r="WTF80" i="32" s="1"/>
  <c r="WTG82" i="32"/>
  <c r="WTG80" i="32" s="1"/>
  <c r="WTH82" i="32"/>
  <c r="WTH80" i="32" s="1"/>
  <c r="WTI82" i="32"/>
  <c r="WTJ82" i="32"/>
  <c r="WTK82" i="32"/>
  <c r="WTL82" i="32"/>
  <c r="WTL80" i="32" s="1"/>
  <c r="WTM82" i="32"/>
  <c r="WTM80" i="32" s="1"/>
  <c r="WTN82" i="32"/>
  <c r="WTN80" i="32" s="1"/>
  <c r="WTO82" i="32"/>
  <c r="WTO80" i="32" s="1"/>
  <c r="WTP82" i="32"/>
  <c r="WTP80" i="32" s="1"/>
  <c r="WTQ82" i="32"/>
  <c r="WTR82" i="32"/>
  <c r="WTS82" i="32"/>
  <c r="WTT82" i="32"/>
  <c r="WTT80" i="32" s="1"/>
  <c r="WTU82" i="32"/>
  <c r="WTU80" i="32" s="1"/>
  <c r="WTV82" i="32"/>
  <c r="WTV80" i="32" s="1"/>
  <c r="WTW82" i="32"/>
  <c r="WTW80" i="32" s="1"/>
  <c r="WTX82" i="32"/>
  <c r="WTX80" i="32" s="1"/>
  <c r="WTY82" i="32"/>
  <c r="WTZ82" i="32"/>
  <c r="WUA82" i="32"/>
  <c r="WUB82" i="32"/>
  <c r="WUB80" i="32" s="1"/>
  <c r="WUC82" i="32"/>
  <c r="WUC80" i="32" s="1"/>
  <c r="WUD82" i="32"/>
  <c r="WUD80" i="32" s="1"/>
  <c r="WUE82" i="32"/>
  <c r="WUE80" i="32" s="1"/>
  <c r="WUF82" i="32"/>
  <c r="WUF80" i="32" s="1"/>
  <c r="WUG82" i="32"/>
  <c r="WUH82" i="32"/>
  <c r="WUI82" i="32"/>
  <c r="WUJ82" i="32"/>
  <c r="WUJ80" i="32" s="1"/>
  <c r="WUK82" i="32"/>
  <c r="WUK80" i="32" s="1"/>
  <c r="WUL82" i="32"/>
  <c r="WUL80" i="32" s="1"/>
  <c r="WUM82" i="32"/>
  <c r="WUM80" i="32" s="1"/>
  <c r="WUN82" i="32"/>
  <c r="WUN80" i="32" s="1"/>
  <c r="WUO82" i="32"/>
  <c r="WUP82" i="32"/>
  <c r="WUQ82" i="32"/>
  <c r="WUR82" i="32"/>
  <c r="WUR80" i="32" s="1"/>
  <c r="WUS82" i="32"/>
  <c r="WUS80" i="32" s="1"/>
  <c r="WUT82" i="32"/>
  <c r="WUT80" i="32" s="1"/>
  <c r="WUU82" i="32"/>
  <c r="WUU80" i="32" s="1"/>
  <c r="WUV82" i="32"/>
  <c r="WUV80" i="32" s="1"/>
  <c r="WUW82" i="32"/>
  <c r="WUX82" i="32"/>
  <c r="WUY82" i="32"/>
  <c r="WUZ82" i="32"/>
  <c r="WUZ80" i="32" s="1"/>
  <c r="WVA82" i="32"/>
  <c r="WVA80" i="32" s="1"/>
  <c r="WVB82" i="32"/>
  <c r="WVB80" i="32" s="1"/>
  <c r="WVC82" i="32"/>
  <c r="WVC80" i="32" s="1"/>
  <c r="WVD82" i="32"/>
  <c r="WVD80" i="32" s="1"/>
  <c r="WVE82" i="32"/>
  <c r="WVF82" i="32"/>
  <c r="WVG82" i="32"/>
  <c r="WVH82" i="32"/>
  <c r="WVH80" i="32" s="1"/>
  <c r="WVI82" i="32"/>
  <c r="WVI80" i="32" s="1"/>
  <c r="WVJ82" i="32"/>
  <c r="WVJ80" i="32" s="1"/>
  <c r="WVK82" i="32"/>
  <c r="WVK80" i="32" s="1"/>
  <c r="WVL82" i="32"/>
  <c r="WVL80" i="32" s="1"/>
  <c r="WVM82" i="32"/>
  <c r="WVN82" i="32"/>
  <c r="WVO82" i="32"/>
  <c r="WVP82" i="32"/>
  <c r="WVP80" i="32" s="1"/>
  <c r="WVQ82" i="32"/>
  <c r="WVQ80" i="32" s="1"/>
  <c r="WVR82" i="32"/>
  <c r="WVR80" i="32" s="1"/>
  <c r="WVS82" i="32"/>
  <c r="WVS80" i="32" s="1"/>
  <c r="WVT82" i="32"/>
  <c r="WVT80" i="32" s="1"/>
  <c r="WVU82" i="32"/>
  <c r="WVV82" i="32"/>
  <c r="WVW82" i="32"/>
  <c r="WVX82" i="32"/>
  <c r="WVX80" i="32" s="1"/>
  <c r="WVY82" i="32"/>
  <c r="WVY80" i="32" s="1"/>
  <c r="WVZ82" i="32"/>
  <c r="WVZ80" i="32" s="1"/>
  <c r="WWA82" i="32"/>
  <c r="WWA80" i="32" s="1"/>
  <c r="WWB82" i="32"/>
  <c r="WWB80" i="32" s="1"/>
  <c r="WWC82" i="32"/>
  <c r="WWD82" i="32"/>
  <c r="WWE82" i="32"/>
  <c r="WWF82" i="32"/>
  <c r="WWF80" i="32" s="1"/>
  <c r="WWG82" i="32"/>
  <c r="WWG80" i="32" s="1"/>
  <c r="WWH82" i="32"/>
  <c r="WWH80" i="32" s="1"/>
  <c r="WWI82" i="32"/>
  <c r="WWI80" i="32" s="1"/>
  <c r="WWJ82" i="32"/>
  <c r="WWJ80" i="32" s="1"/>
  <c r="WWK82" i="32"/>
  <c r="WWL82" i="32"/>
  <c r="WWM82" i="32"/>
  <c r="WWN82" i="32"/>
  <c r="WWN80" i="32" s="1"/>
  <c r="WWO82" i="32"/>
  <c r="WWO80" i="32" s="1"/>
  <c r="WWP82" i="32"/>
  <c r="WWP80" i="32" s="1"/>
  <c r="WWQ82" i="32"/>
  <c r="WWQ80" i="32" s="1"/>
  <c r="WWR82" i="32"/>
  <c r="WWR80" i="32" s="1"/>
  <c r="WWS82" i="32"/>
  <c r="WWT82" i="32"/>
  <c r="WWU82" i="32"/>
  <c r="WWV82" i="32"/>
  <c r="WWV80" i="32" s="1"/>
  <c r="WWW82" i="32"/>
  <c r="WWW80" i="32" s="1"/>
  <c r="WWX82" i="32"/>
  <c r="WWX80" i="32" s="1"/>
  <c r="WWY82" i="32"/>
  <c r="WWY80" i="32" s="1"/>
  <c r="WWZ82" i="32"/>
  <c r="WWZ80" i="32" s="1"/>
  <c r="WXA82" i="32"/>
  <c r="WXB82" i="32"/>
  <c r="WXC82" i="32"/>
  <c r="WXD82" i="32"/>
  <c r="WXD80" i="32" s="1"/>
  <c r="WXE82" i="32"/>
  <c r="WXE80" i="32" s="1"/>
  <c r="WXF82" i="32"/>
  <c r="WXF80" i="32" s="1"/>
  <c r="WXG82" i="32"/>
  <c r="WXG80" i="32" s="1"/>
  <c r="WXH82" i="32"/>
  <c r="WXH80" i="32" s="1"/>
  <c r="WXI82" i="32"/>
  <c r="WXJ82" i="32"/>
  <c r="WXK82" i="32"/>
  <c r="WXL82" i="32"/>
  <c r="WXL80" i="32" s="1"/>
  <c r="WXM82" i="32"/>
  <c r="WXM80" i="32" s="1"/>
  <c r="WXN82" i="32"/>
  <c r="WXN80" i="32" s="1"/>
  <c r="WXO82" i="32"/>
  <c r="WXO80" i="32" s="1"/>
  <c r="WXP82" i="32"/>
  <c r="WXP80" i="32" s="1"/>
  <c r="WXQ82" i="32"/>
  <c r="WXR82" i="32"/>
  <c r="WXS82" i="32"/>
  <c r="WXT82" i="32"/>
  <c r="WXT80" i="32" s="1"/>
  <c r="WXU82" i="32"/>
  <c r="WXU80" i="32" s="1"/>
  <c r="WXV82" i="32"/>
  <c r="WXV80" i="32" s="1"/>
  <c r="WXW82" i="32"/>
  <c r="WXW80" i="32" s="1"/>
  <c r="WXX82" i="32"/>
  <c r="WXX80" i="32" s="1"/>
  <c r="WXY82" i="32"/>
  <c r="WXZ82" i="32"/>
  <c r="WYA82" i="32"/>
  <c r="WYB82" i="32"/>
  <c r="WYB80" i="32" s="1"/>
  <c r="WYC82" i="32"/>
  <c r="WYC80" i="32" s="1"/>
  <c r="WYD82" i="32"/>
  <c r="WYD80" i="32" s="1"/>
  <c r="WYE82" i="32"/>
  <c r="WYE80" i="32" s="1"/>
  <c r="WYF82" i="32"/>
  <c r="WYF80" i="32" s="1"/>
  <c r="WYG82" i="32"/>
  <c r="WYH82" i="32"/>
  <c r="WYI82" i="32"/>
  <c r="WYJ82" i="32"/>
  <c r="WYJ80" i="32" s="1"/>
  <c r="WYK82" i="32"/>
  <c r="WYK80" i="32" s="1"/>
  <c r="WYL82" i="32"/>
  <c r="WYL80" i="32" s="1"/>
  <c r="WYM82" i="32"/>
  <c r="WYM80" i="32" s="1"/>
  <c r="WYN82" i="32"/>
  <c r="WYN80" i="32" s="1"/>
  <c r="WYO82" i="32"/>
  <c r="WYP82" i="32"/>
  <c r="WYQ82" i="32"/>
  <c r="WYR82" i="32"/>
  <c r="WYR80" i="32" s="1"/>
  <c r="WYS82" i="32"/>
  <c r="WYS80" i="32" s="1"/>
  <c r="WYT82" i="32"/>
  <c r="WYT80" i="32" s="1"/>
  <c r="WYU82" i="32"/>
  <c r="WYU80" i="32" s="1"/>
  <c r="WYV82" i="32"/>
  <c r="WYV80" i="32" s="1"/>
  <c r="WYW82" i="32"/>
  <c r="WYX82" i="32"/>
  <c r="WYY82" i="32"/>
  <c r="WYZ82" i="32"/>
  <c r="WYZ80" i="32" s="1"/>
  <c r="WZA82" i="32"/>
  <c r="WZA80" i="32" s="1"/>
  <c r="WZB82" i="32"/>
  <c r="WZB80" i="32" s="1"/>
  <c r="WZC82" i="32"/>
  <c r="WZC80" i="32" s="1"/>
  <c r="WZD82" i="32"/>
  <c r="WZD80" i="32" s="1"/>
  <c r="WZE82" i="32"/>
  <c r="WZF82" i="32"/>
  <c r="WZG82" i="32"/>
  <c r="WZH82" i="32"/>
  <c r="WZH80" i="32" s="1"/>
  <c r="WZI82" i="32"/>
  <c r="WZI80" i="32" s="1"/>
  <c r="WZJ82" i="32"/>
  <c r="WZJ80" i="32" s="1"/>
  <c r="WZK82" i="32"/>
  <c r="WZK80" i="32" s="1"/>
  <c r="WZL82" i="32"/>
  <c r="WZL80" i="32" s="1"/>
  <c r="WZM82" i="32"/>
  <c r="WZN82" i="32"/>
  <c r="WZO82" i="32"/>
  <c r="WZP82" i="32"/>
  <c r="WZP80" i="32" s="1"/>
  <c r="WZQ82" i="32"/>
  <c r="WZQ80" i="32" s="1"/>
  <c r="WZR82" i="32"/>
  <c r="WZR80" i="32" s="1"/>
  <c r="WZS82" i="32"/>
  <c r="WZS80" i="32" s="1"/>
  <c r="WZT82" i="32"/>
  <c r="WZT80" i="32" s="1"/>
  <c r="WZU82" i="32"/>
  <c r="WZV82" i="32"/>
  <c r="WZW82" i="32"/>
  <c r="WZX82" i="32"/>
  <c r="WZX80" i="32" s="1"/>
  <c r="WZY82" i="32"/>
  <c r="WZY80" i="32" s="1"/>
  <c r="WZZ82" i="32"/>
  <c r="WZZ80" i="32" s="1"/>
  <c r="XAA82" i="32"/>
  <c r="XAA80" i="32" s="1"/>
  <c r="XAB82" i="32"/>
  <c r="XAB80" i="32" s="1"/>
  <c r="XAC82" i="32"/>
  <c r="XAD82" i="32"/>
  <c r="XAE82" i="32"/>
  <c r="XAF82" i="32"/>
  <c r="XAF80" i="32" s="1"/>
  <c r="XAG82" i="32"/>
  <c r="XAG80" i="32" s="1"/>
  <c r="XAH82" i="32"/>
  <c r="XAH80" i="32" s="1"/>
  <c r="XAI82" i="32"/>
  <c r="XAI80" i="32" s="1"/>
  <c r="XAJ82" i="32"/>
  <c r="XAJ80" i="32" s="1"/>
  <c r="XAK82" i="32"/>
  <c r="XAL82" i="32"/>
  <c r="XAM82" i="32"/>
  <c r="XAN82" i="32"/>
  <c r="XAN80" i="32" s="1"/>
  <c r="XAO82" i="32"/>
  <c r="XAO80" i="32" s="1"/>
  <c r="XAP82" i="32"/>
  <c r="XAP80" i="32" s="1"/>
  <c r="XAQ82" i="32"/>
  <c r="XAQ80" i="32" s="1"/>
  <c r="XAR82" i="32"/>
  <c r="XAR80" i="32" s="1"/>
  <c r="XAS82" i="32"/>
  <c r="XAT82" i="32"/>
  <c r="XAU82" i="32"/>
  <c r="XAV82" i="32"/>
  <c r="XAV80" i="32" s="1"/>
  <c r="XAW82" i="32"/>
  <c r="XAW80" i="32" s="1"/>
  <c r="XAX82" i="32"/>
  <c r="XAX80" i="32" s="1"/>
  <c r="XAY82" i="32"/>
  <c r="XAY80" i="32" s="1"/>
  <c r="XAZ82" i="32"/>
  <c r="XAZ80" i="32" s="1"/>
  <c r="XBA82" i="32"/>
  <c r="XBB82" i="32"/>
  <c r="XBC82" i="32"/>
  <c r="XBD82" i="32"/>
  <c r="XBD80" i="32" s="1"/>
  <c r="XBE82" i="32"/>
  <c r="XBE80" i="32" s="1"/>
  <c r="XBF82" i="32"/>
  <c r="XBF80" i="32" s="1"/>
  <c r="XBG82" i="32"/>
  <c r="XBG80" i="32" s="1"/>
  <c r="XBH82" i="32"/>
  <c r="XBH80" i="32" s="1"/>
  <c r="XBI82" i="32"/>
  <c r="XBJ82" i="32"/>
  <c r="XBK82" i="32"/>
  <c r="XBL82" i="32"/>
  <c r="XBL80" i="32" s="1"/>
  <c r="XBM82" i="32"/>
  <c r="XBM80" i="32" s="1"/>
  <c r="XBN82" i="32"/>
  <c r="XBN80" i="32" s="1"/>
  <c r="XBO82" i="32"/>
  <c r="XBO80" i="32" s="1"/>
  <c r="XBP82" i="32"/>
  <c r="XBP80" i="32" s="1"/>
  <c r="XBQ82" i="32"/>
  <c r="XBR82" i="32"/>
  <c r="XBS82" i="32"/>
  <c r="XBT82" i="32"/>
  <c r="XBT80" i="32" s="1"/>
  <c r="XBU82" i="32"/>
  <c r="XBU80" i="32" s="1"/>
  <c r="XBV82" i="32"/>
  <c r="XBV80" i="32" s="1"/>
  <c r="XBW82" i="32"/>
  <c r="XBW80" i="32" s="1"/>
  <c r="XBX82" i="32"/>
  <c r="XBX80" i="32" s="1"/>
  <c r="XBY82" i="32"/>
  <c r="XBZ82" i="32"/>
  <c r="XCA82" i="32"/>
  <c r="XCB82" i="32"/>
  <c r="XCB80" i="32" s="1"/>
  <c r="XCC82" i="32"/>
  <c r="XCC80" i="32" s="1"/>
  <c r="XCD82" i="32"/>
  <c r="XCD80" i="32" s="1"/>
  <c r="XCE82" i="32"/>
  <c r="XCE80" i="32" s="1"/>
  <c r="XCF82" i="32"/>
  <c r="XCF80" i="32" s="1"/>
  <c r="XCG82" i="32"/>
  <c r="XCH82" i="32"/>
  <c r="XCI82" i="32"/>
  <c r="XCJ82" i="32"/>
  <c r="XCJ80" i="32" s="1"/>
  <c r="XCK82" i="32"/>
  <c r="XCK80" i="32" s="1"/>
  <c r="XCL82" i="32"/>
  <c r="XCL80" i="32" s="1"/>
  <c r="XCM82" i="32"/>
  <c r="XCM80" i="32" s="1"/>
  <c r="XCN82" i="32"/>
  <c r="XCN80" i="32" s="1"/>
  <c r="XCO82" i="32"/>
  <c r="XCP82" i="32"/>
  <c r="XCQ82" i="32"/>
  <c r="XCR82" i="32"/>
  <c r="XCR80" i="32" s="1"/>
  <c r="XCS82" i="32"/>
  <c r="XCS80" i="32" s="1"/>
  <c r="XCT82" i="32"/>
  <c r="XCT80" i="32" s="1"/>
  <c r="XCU82" i="32"/>
  <c r="XCU80" i="32" s="1"/>
  <c r="XCV82" i="32"/>
  <c r="XCV80" i="32" s="1"/>
  <c r="XCW82" i="32"/>
  <c r="XCX82" i="32"/>
  <c r="XCY82" i="32"/>
  <c r="XCZ82" i="32"/>
  <c r="XCZ80" i="32" s="1"/>
  <c r="XDA82" i="32"/>
  <c r="XDA80" i="32" s="1"/>
  <c r="XDB82" i="32"/>
  <c r="XDB80" i="32" s="1"/>
  <c r="XDC82" i="32"/>
  <c r="XDC80" i="32" s="1"/>
  <c r="XDD82" i="32"/>
  <c r="XDD80" i="32" s="1"/>
  <c r="XDE82" i="32"/>
  <c r="XDF82" i="32"/>
  <c r="XDG82" i="32"/>
  <c r="XDH82" i="32"/>
  <c r="XDH80" i="32" s="1"/>
  <c r="XDI82" i="32"/>
  <c r="XDI80" i="32" s="1"/>
  <c r="XDJ82" i="32"/>
  <c r="XDJ80" i="32" s="1"/>
  <c r="XDK82" i="32"/>
  <c r="XDK80" i="32" s="1"/>
  <c r="XDL82" i="32"/>
  <c r="XDL80" i="32" s="1"/>
  <c r="XDM82" i="32"/>
  <c r="XDN82" i="32"/>
  <c r="XDO82" i="32"/>
  <c r="XDP82" i="32"/>
  <c r="XDP80" i="32" s="1"/>
  <c r="XDQ82" i="32"/>
  <c r="XDQ80" i="32" s="1"/>
  <c r="XDR82" i="32"/>
  <c r="XDR80" i="32" s="1"/>
  <c r="XDS82" i="32"/>
  <c r="XDS80" i="32" s="1"/>
  <c r="XDT82" i="32"/>
  <c r="XDT80" i="32" s="1"/>
  <c r="XDU82" i="32"/>
  <c r="XDV82" i="32"/>
  <c r="XDW82" i="32"/>
  <c r="XDX82" i="32"/>
  <c r="XDX80" i="32" s="1"/>
  <c r="XDY82" i="32"/>
  <c r="XDY80" i="32" s="1"/>
  <c r="XDZ82" i="32"/>
  <c r="XDZ80" i="32" s="1"/>
  <c r="XEA82" i="32"/>
  <c r="XEA80" i="32" s="1"/>
  <c r="XEB82" i="32"/>
  <c r="XEB80" i="32" s="1"/>
  <c r="XEC82" i="32"/>
  <c r="XED82" i="32"/>
  <c r="XEE82" i="32"/>
  <c r="XEF82" i="32"/>
  <c r="XEF80" i="32" s="1"/>
  <c r="XEG82" i="32"/>
  <c r="XEG80" i="32" s="1"/>
  <c r="XEH82" i="32"/>
  <c r="XEH80" i="32" s="1"/>
  <c r="XEI82" i="32"/>
  <c r="XEI80" i="32" s="1"/>
  <c r="XEJ82" i="32"/>
  <c r="XEJ80" i="32" s="1"/>
  <c r="XEK82" i="32"/>
  <c r="XEL82" i="32"/>
  <c r="XEM82" i="32"/>
  <c r="XEN82" i="32"/>
  <c r="XEN80" i="32" s="1"/>
  <c r="XEO82" i="32"/>
  <c r="XEO80" i="32" s="1"/>
  <c r="XEP82" i="32"/>
  <c r="XEP80" i="32" s="1"/>
  <c r="XEQ82" i="32"/>
  <c r="XEQ80" i="32" s="1"/>
  <c r="XER82" i="32"/>
  <c r="XER80" i="32" s="1"/>
  <c r="XES82" i="32"/>
  <c r="XET82" i="32"/>
  <c r="XEU82" i="32"/>
  <c r="XEV82" i="32"/>
  <c r="XEV80" i="32" s="1"/>
  <c r="XEW82" i="32"/>
  <c r="XEW80" i="32" s="1"/>
  <c r="XEX82" i="32"/>
  <c r="XEX80" i="32" s="1"/>
  <c r="XEY82" i="32"/>
  <c r="XEY80" i="32" s="1"/>
  <c r="XEZ82" i="32"/>
  <c r="XEZ80" i="32" s="1"/>
  <c r="XFA82" i="32"/>
  <c r="XFB82" i="32"/>
  <c r="XFC82" i="32"/>
  <c r="DKS80" i="32" l="1"/>
  <c r="DKK80" i="32"/>
  <c r="DKC80" i="32"/>
  <c r="DJU80" i="32"/>
  <c r="DJM80" i="32"/>
  <c r="DJE80" i="32"/>
  <c r="DIW80" i="32"/>
  <c r="DIO80" i="32"/>
  <c r="DIG80" i="32"/>
  <c r="DHY80" i="32"/>
  <c r="DHQ80" i="32"/>
  <c r="DHI80" i="32"/>
  <c r="DHA80" i="32"/>
  <c r="DGS80" i="32"/>
  <c r="DGK80" i="32"/>
  <c r="DGC80" i="32"/>
  <c r="DFU80" i="32"/>
  <c r="DFM80" i="32"/>
  <c r="DFE80" i="32"/>
  <c r="DEW80" i="32"/>
  <c r="DEO80" i="32"/>
  <c r="DEG80" i="32"/>
  <c r="DDY80" i="32"/>
  <c r="DDQ80" i="32"/>
  <c r="DDI80" i="32"/>
  <c r="DDA80" i="32"/>
  <c r="DCS80" i="32"/>
  <c r="DCK80" i="32"/>
  <c r="DCC80" i="32"/>
  <c r="DBU80" i="32"/>
  <c r="DBM80" i="32"/>
  <c r="DBE80" i="32"/>
  <c r="DAW80" i="32"/>
  <c r="DAO80" i="32"/>
  <c r="DAG80" i="32"/>
  <c r="CZY80" i="32"/>
  <c r="CZQ80" i="32"/>
  <c r="CZI80" i="32"/>
  <c r="CZA80" i="32"/>
  <c r="CYS80" i="32"/>
  <c r="CYK80" i="32"/>
  <c r="CYC80" i="32"/>
  <c r="CXU80" i="32"/>
  <c r="CXM80" i="32"/>
  <c r="CXE80" i="32"/>
  <c r="CWW80" i="32"/>
  <c r="CWO80" i="32"/>
  <c r="CWG80" i="32"/>
  <c r="CVY80" i="32"/>
  <c r="CVQ80" i="32"/>
  <c r="CVI80" i="32"/>
  <c r="CVA80" i="32"/>
  <c r="CUS80" i="32"/>
  <c r="CUK80" i="32"/>
  <c r="CUC80" i="32"/>
  <c r="CTU80" i="32"/>
  <c r="CTM80" i="32"/>
  <c r="CTE80" i="32"/>
  <c r="CSW80" i="32"/>
  <c r="CSO80" i="32"/>
  <c r="CSG80" i="32"/>
  <c r="CRY80" i="32"/>
  <c r="CRQ80" i="32"/>
  <c r="CRI80" i="32"/>
  <c r="CRA80" i="32"/>
  <c r="CQS80" i="32"/>
  <c r="CQK80" i="32"/>
  <c r="CQC80" i="32"/>
  <c r="CPU80" i="32"/>
  <c r="CPM80" i="32"/>
  <c r="CPE80" i="32"/>
  <c r="COW80" i="32"/>
  <c r="COO80" i="32"/>
  <c r="COG80" i="32"/>
  <c r="CNY80" i="32"/>
  <c r="CNQ80" i="32"/>
  <c r="CNI80" i="32"/>
  <c r="CNA80" i="32"/>
  <c r="CMS80" i="32"/>
  <c r="CMK80" i="32"/>
  <c r="CMC80" i="32"/>
  <c r="CLU80" i="32"/>
  <c r="CLM80" i="32"/>
  <c r="CLE80" i="32"/>
  <c r="CKW80" i="32"/>
  <c r="CKO80" i="32"/>
  <c r="CKG80" i="32"/>
  <c r="CJY80" i="32"/>
  <c r="CJQ80" i="32"/>
  <c r="CJI80" i="32"/>
  <c r="CJA80" i="32"/>
  <c r="CIS80" i="32"/>
  <c r="CIK80" i="32"/>
  <c r="CIC80" i="32"/>
  <c r="CHU80" i="32"/>
  <c r="CHM80" i="32"/>
  <c r="CHE80" i="32"/>
  <c r="CGW80" i="32"/>
  <c r="CGO80" i="32"/>
  <c r="CGG80" i="32"/>
  <c r="CFY80" i="32"/>
  <c r="CFQ80" i="32"/>
  <c r="CFI80" i="32"/>
  <c r="CFA80" i="32"/>
  <c r="CES80" i="32"/>
  <c r="CEK80" i="32"/>
  <c r="CEC80" i="32"/>
  <c r="CDU80" i="32"/>
  <c r="CDM80" i="32"/>
  <c r="CDE80" i="32"/>
  <c r="CCW80" i="32"/>
  <c r="CCO80" i="32"/>
  <c r="CCG80" i="32"/>
  <c r="CBY80" i="32"/>
  <c r="CBQ80" i="32"/>
  <c r="CBI80" i="32"/>
  <c r="CBA80" i="32"/>
  <c r="CAS80" i="32"/>
  <c r="CAK80" i="32"/>
  <c r="CAC80" i="32"/>
  <c r="BZU80" i="32"/>
  <c r="BZM80" i="32"/>
  <c r="BZE80" i="32"/>
  <c r="BYW80" i="32"/>
  <c r="BYO80" i="32"/>
  <c r="BYG80" i="32"/>
  <c r="BXY80" i="32"/>
  <c r="BXQ80" i="32"/>
  <c r="BXI80" i="32"/>
  <c r="BXA80" i="32"/>
  <c r="BWS80" i="32"/>
  <c r="BWK80" i="32"/>
  <c r="BWC80" i="32"/>
  <c r="BVU80" i="32"/>
  <c r="BVM80" i="32"/>
  <c r="BVE80" i="32"/>
  <c r="BUW80" i="32"/>
  <c r="BUO80" i="32"/>
  <c r="BUG80" i="32"/>
  <c r="BTY80" i="32"/>
  <c r="DMF80" i="32"/>
  <c r="DLX80" i="32"/>
  <c r="DLP80" i="32"/>
  <c r="DLH80" i="32"/>
  <c r="DKZ80" i="32"/>
  <c r="DKR80" i="32"/>
  <c r="DKJ80" i="32"/>
  <c r="DKB80" i="32"/>
  <c r="DJT80" i="32"/>
  <c r="DJL80" i="32"/>
  <c r="DJD80" i="32"/>
  <c r="DIV80" i="32"/>
  <c r="DIN80" i="32"/>
  <c r="DIF80" i="32"/>
  <c r="DHX80" i="32"/>
  <c r="DHP80" i="32"/>
  <c r="DHH80" i="32"/>
  <c r="DGZ80" i="32"/>
  <c r="DGR80" i="32"/>
  <c r="DGJ80" i="32"/>
  <c r="DGB80" i="32"/>
  <c r="DFT80" i="32"/>
  <c r="DFL80" i="32"/>
  <c r="DFD80" i="32"/>
  <c r="DEV80" i="32"/>
  <c r="DEN80" i="32"/>
  <c r="DEF80" i="32"/>
  <c r="DDX80" i="32"/>
  <c r="DDP80" i="32"/>
  <c r="DDH80" i="32"/>
  <c r="DCZ80" i="32"/>
  <c r="DCR80" i="32"/>
  <c r="DCJ80" i="32"/>
  <c r="DCB80" i="32"/>
  <c r="DBT80" i="32"/>
  <c r="DBL80" i="32"/>
  <c r="DBD80" i="32"/>
  <c r="DAV80" i="32"/>
  <c r="DAN80" i="32"/>
  <c r="DAF80" i="32"/>
  <c r="CZX80" i="32"/>
  <c r="CZP80" i="32"/>
  <c r="CZH80" i="32"/>
  <c r="CYZ80" i="32"/>
  <c r="CYR80" i="32"/>
  <c r="CYJ80" i="32"/>
  <c r="CYB80" i="32"/>
  <c r="CXT80" i="32"/>
  <c r="CXL80" i="32"/>
  <c r="CXD80" i="32"/>
  <c r="CWV80" i="32"/>
  <c r="CWN80" i="32"/>
  <c r="CWF80" i="32"/>
  <c r="CVX80" i="32"/>
  <c r="CVP80" i="32"/>
  <c r="CVH80" i="32"/>
  <c r="CUZ80" i="32"/>
  <c r="CUR80" i="32"/>
  <c r="CUJ80" i="32"/>
  <c r="CUB80" i="32"/>
  <c r="CTT80" i="32"/>
  <c r="CTL80" i="32"/>
  <c r="CTD80" i="32"/>
  <c r="CSV80" i="32"/>
  <c r="CSN80" i="32"/>
  <c r="CSF80" i="32"/>
  <c r="CRX80" i="32"/>
  <c r="CRP80" i="32"/>
  <c r="CRH80" i="32"/>
  <c r="CQZ80" i="32"/>
  <c r="CQR80" i="32"/>
  <c r="CQJ80" i="32"/>
  <c r="CQB80" i="32"/>
  <c r="CPT80" i="32"/>
  <c r="CPL80" i="32"/>
  <c r="CPD80" i="32"/>
  <c r="COV80" i="32"/>
  <c r="CON80" i="32"/>
  <c r="COF80" i="32"/>
  <c r="CNX80" i="32"/>
  <c r="CNP80" i="32"/>
  <c r="CNH80" i="32"/>
  <c r="CMZ80" i="32"/>
  <c r="CMR80" i="32"/>
  <c r="CMJ80" i="32"/>
  <c r="CMB80" i="32"/>
  <c r="CLT80" i="32"/>
  <c r="CLL80" i="32"/>
  <c r="CLD80" i="32"/>
  <c r="CKV80" i="32"/>
  <c r="CKN80" i="32"/>
  <c r="CKF80" i="32"/>
  <c r="CJX80" i="32"/>
  <c r="CJP80" i="32"/>
  <c r="XEM80" i="32"/>
  <c r="XDO80" i="32"/>
  <c r="XCQ80" i="32"/>
  <c r="XBS80" i="32"/>
  <c r="XAU80" i="32"/>
  <c r="WZW80" i="32"/>
  <c r="WYY80" i="32"/>
  <c r="WYA80" i="32"/>
  <c r="WXK80" i="32"/>
  <c r="WWU80" i="32"/>
  <c r="WVW80" i="32"/>
  <c r="WUQ80" i="32"/>
  <c r="WTK80" i="32"/>
  <c r="WRO80" i="32"/>
  <c r="XFC80" i="32"/>
  <c r="XEE80" i="32"/>
  <c r="XDG80" i="32"/>
  <c r="XCI80" i="32"/>
  <c r="XBC80" i="32"/>
  <c r="XAE80" i="32"/>
  <c r="WZG80" i="32"/>
  <c r="WYI80" i="32"/>
  <c r="WXC80" i="32"/>
  <c r="WWE80" i="32"/>
  <c r="WVG80" i="32"/>
  <c r="WUI80" i="32"/>
  <c r="WTS80" i="32"/>
  <c r="WTC80" i="32"/>
  <c r="WSU80" i="32"/>
  <c r="WSM80" i="32"/>
  <c r="WSE80" i="32"/>
  <c r="WRG80" i="32"/>
  <c r="WQY80" i="32"/>
  <c r="WQQ80" i="32"/>
  <c r="WQI80" i="32"/>
  <c r="WQA80" i="32"/>
  <c r="WPS80" i="32"/>
  <c r="WPK80" i="32"/>
  <c r="WPC80" i="32"/>
  <c r="WOU80" i="32"/>
  <c r="WOM80" i="32"/>
  <c r="WOE80" i="32"/>
  <c r="WNW80" i="32"/>
  <c r="WNO80" i="32"/>
  <c r="WNG80" i="32"/>
  <c r="WMY80" i="32"/>
  <c r="WMQ80" i="32"/>
  <c r="WMI80" i="32"/>
  <c r="WMA80" i="32"/>
  <c r="WLS80" i="32"/>
  <c r="WLK80" i="32"/>
  <c r="WLC80" i="32"/>
  <c r="WKU80" i="32"/>
  <c r="WKM80" i="32"/>
  <c r="WKE80" i="32"/>
  <c r="WJW80" i="32"/>
  <c r="WJO80" i="32"/>
  <c r="WJG80" i="32"/>
  <c r="WIY80" i="32"/>
  <c r="WIQ80" i="32"/>
  <c r="WII80" i="32"/>
  <c r="WIA80" i="32"/>
  <c r="WHS80" i="32"/>
  <c r="WHK80" i="32"/>
  <c r="WHC80" i="32"/>
  <c r="WGU80" i="32"/>
  <c r="WGM80" i="32"/>
  <c r="WGE80" i="32"/>
  <c r="WFW80" i="32"/>
  <c r="WFO80" i="32"/>
  <c r="WFG80" i="32"/>
  <c r="WEY80" i="32"/>
  <c r="WEQ80" i="32"/>
  <c r="WEI80" i="32"/>
  <c r="WEA80" i="32"/>
  <c r="WDS80" i="32"/>
  <c r="WDK80" i="32"/>
  <c r="XEU80" i="32"/>
  <c r="XDW80" i="32"/>
  <c r="XCY80" i="32"/>
  <c r="XCA80" i="32"/>
  <c r="XBK80" i="32"/>
  <c r="XAM80" i="32"/>
  <c r="WZO80" i="32"/>
  <c r="WYQ80" i="32"/>
  <c r="WXS80" i="32"/>
  <c r="WWM80" i="32"/>
  <c r="WVO80" i="32"/>
  <c r="WUY80" i="32"/>
  <c r="WUA80" i="32"/>
  <c r="WRW80" i="32"/>
  <c r="WCM80" i="32"/>
  <c r="WBO80" i="32"/>
  <c r="WAQ80" i="32"/>
  <c r="VZS80" i="32"/>
  <c r="VYU80" i="32"/>
  <c r="VXW80" i="32"/>
  <c r="VWY80" i="32"/>
  <c r="VWA80" i="32"/>
  <c r="VVC80" i="32"/>
  <c r="VUE80" i="32"/>
  <c r="VTG80" i="32"/>
  <c r="VSI80" i="32"/>
  <c r="VRK80" i="32"/>
  <c r="VQM80" i="32"/>
  <c r="VPO80" i="32"/>
  <c r="VOQ80" i="32"/>
  <c r="VNK80" i="32"/>
  <c r="VMM80" i="32"/>
  <c r="VLO80" i="32"/>
  <c r="VKQ80" i="32"/>
  <c r="VJK80" i="32"/>
  <c r="VIE80" i="32"/>
  <c r="VHG80" i="32"/>
  <c r="VGI80" i="32"/>
  <c r="VFK80" i="32"/>
  <c r="VEM80" i="32"/>
  <c r="VDO80" i="32"/>
  <c r="VCQ80" i="32"/>
  <c r="VBS80" i="32"/>
  <c r="VAU80" i="32"/>
  <c r="UZW80" i="32"/>
  <c r="UYY80" i="32"/>
  <c r="UYA80" i="32"/>
  <c r="UXC80" i="32"/>
  <c r="UWE80" i="32"/>
  <c r="UUQ80" i="32"/>
  <c r="WDC80" i="32"/>
  <c r="WCE80" i="32"/>
  <c r="WBG80" i="32"/>
  <c r="WAI80" i="32"/>
  <c r="VZC80" i="32"/>
  <c r="VYE80" i="32"/>
  <c r="VXG80" i="32"/>
  <c r="VWI80" i="32"/>
  <c r="VVK80" i="32"/>
  <c r="VUM80" i="32"/>
  <c r="VTO80" i="32"/>
  <c r="VSQ80" i="32"/>
  <c r="VRS80" i="32"/>
  <c r="VQU80" i="32"/>
  <c r="VPW80" i="32"/>
  <c r="VOY80" i="32"/>
  <c r="VOA80" i="32"/>
  <c r="VNC80" i="32"/>
  <c r="VME80" i="32"/>
  <c r="VLG80" i="32"/>
  <c r="VKI80" i="32"/>
  <c r="VJS80" i="32"/>
  <c r="VIU80" i="32"/>
  <c r="VHW80" i="32"/>
  <c r="VGY80" i="32"/>
  <c r="VGA80" i="32"/>
  <c r="VFC80" i="32"/>
  <c r="VEE80" i="32"/>
  <c r="VDG80" i="32"/>
  <c r="VCI80" i="32"/>
  <c r="VBK80" i="32"/>
  <c r="VAE80" i="32"/>
  <c r="UZG80" i="32"/>
  <c r="UYI80" i="32"/>
  <c r="UXK80" i="32"/>
  <c r="UWM80" i="32"/>
  <c r="UVO80" i="32"/>
  <c r="UVG80" i="32"/>
  <c r="WCU80" i="32"/>
  <c r="WBW80" i="32"/>
  <c r="WAY80" i="32"/>
  <c r="WAA80" i="32"/>
  <c r="VZK80" i="32"/>
  <c r="VYM80" i="32"/>
  <c r="VXO80" i="32"/>
  <c r="VWQ80" i="32"/>
  <c r="VVS80" i="32"/>
  <c r="VUU80" i="32"/>
  <c r="VTW80" i="32"/>
  <c r="VSY80" i="32"/>
  <c r="VSA80" i="32"/>
  <c r="VRC80" i="32"/>
  <c r="VQE80" i="32"/>
  <c r="VPG80" i="32"/>
  <c r="VOI80" i="32"/>
  <c r="VNS80" i="32"/>
  <c r="VMU80" i="32"/>
  <c r="VLW80" i="32"/>
  <c r="VKY80" i="32"/>
  <c r="VKA80" i="32"/>
  <c r="VJC80" i="32"/>
  <c r="VIM80" i="32"/>
  <c r="VHO80" i="32"/>
  <c r="VGQ80" i="32"/>
  <c r="VFS80" i="32"/>
  <c r="VEU80" i="32"/>
  <c r="VDW80" i="32"/>
  <c r="VCY80" i="32"/>
  <c r="VCA80" i="32"/>
  <c r="VBC80" i="32"/>
  <c r="VAM80" i="32"/>
  <c r="UZO80" i="32"/>
  <c r="UYQ80" i="32"/>
  <c r="UXS80" i="32"/>
  <c r="UWU80" i="32"/>
  <c r="UVW80" i="32"/>
  <c r="UUY80" i="32"/>
  <c r="UUI80" i="32"/>
  <c r="UUA80" i="32"/>
  <c r="UTS80" i="32"/>
  <c r="UTK80" i="32"/>
  <c r="UTC80" i="32"/>
  <c r="USU80" i="32"/>
  <c r="USM80" i="32"/>
  <c r="USE80" i="32"/>
  <c r="URW80" i="32"/>
  <c r="URO80" i="32"/>
  <c r="URG80" i="32"/>
  <c r="UQY80" i="32"/>
  <c r="UQQ80" i="32"/>
  <c r="UQI80" i="32"/>
  <c r="UQA80" i="32"/>
  <c r="UPS80" i="32"/>
  <c r="UPK80" i="32"/>
  <c r="UPC80" i="32"/>
  <c r="UOU80" i="32"/>
  <c r="UOM80" i="32"/>
  <c r="UOE80" i="32"/>
  <c r="UNW80" i="32"/>
  <c r="UNO80" i="32"/>
  <c r="UNG80" i="32"/>
  <c r="UMY80" i="32"/>
  <c r="UMQ80" i="32"/>
  <c r="UMI80" i="32"/>
  <c r="UMA80" i="32"/>
  <c r="ULS80" i="32"/>
  <c r="ULK80" i="32"/>
  <c r="ULC80" i="32"/>
  <c r="UKU80" i="32"/>
  <c r="UKM80" i="32"/>
  <c r="UKE80" i="32"/>
  <c r="UJW80" i="32"/>
  <c r="UJO80" i="32"/>
  <c r="UJG80" i="32"/>
  <c r="UIY80" i="32"/>
  <c r="UIQ80" i="32"/>
  <c r="UII80" i="32"/>
  <c r="UIA80" i="32"/>
  <c r="UHS80" i="32"/>
  <c r="UHK80" i="32"/>
  <c r="UHC80" i="32"/>
  <c r="UGU80" i="32"/>
  <c r="UGM80" i="32"/>
  <c r="UGE80" i="32"/>
  <c r="UFW80" i="32"/>
  <c r="UFO80" i="32"/>
  <c r="UFG80" i="32"/>
  <c r="UEY80" i="32"/>
  <c r="UEQ80" i="32"/>
  <c r="UEI80" i="32"/>
  <c r="UEA80" i="32"/>
  <c r="UDS80" i="32"/>
  <c r="UDK80" i="32"/>
  <c r="UDC80" i="32"/>
  <c r="UCU80" i="32"/>
  <c r="UCM80" i="32"/>
  <c r="UCE80" i="32"/>
  <c r="UBW80" i="32"/>
  <c r="UBO80" i="32"/>
  <c r="UBG80" i="32"/>
  <c r="UAY80" i="32"/>
  <c r="UAQ80" i="32"/>
  <c r="UAI80" i="32"/>
  <c r="UAA80" i="32"/>
  <c r="TZS80" i="32"/>
  <c r="TZK80" i="32"/>
  <c r="TZC80" i="32"/>
  <c r="TYU80" i="32"/>
  <c r="TYM80" i="32"/>
  <c r="TYE80" i="32"/>
  <c r="TXW80" i="32"/>
  <c r="TXO80" i="32"/>
  <c r="TXG80" i="32"/>
  <c r="TWY80" i="32"/>
  <c r="TWQ80" i="32"/>
  <c r="TWI80" i="32"/>
  <c r="TWA80" i="32"/>
  <c r="TVS80" i="32"/>
  <c r="TVK80" i="32"/>
  <c r="TVC80" i="32"/>
  <c r="TUU80" i="32"/>
  <c r="TUM80" i="32"/>
  <c r="TUE80" i="32"/>
  <c r="TTW80" i="32"/>
  <c r="TTO80" i="32"/>
  <c r="TTG80" i="32"/>
  <c r="TSY80" i="32"/>
  <c r="TSQ80" i="32"/>
  <c r="TSI80" i="32"/>
  <c r="TSA80" i="32"/>
  <c r="TRS80" i="32"/>
  <c r="TRK80" i="32"/>
  <c r="TRC80" i="32"/>
  <c r="TQU80" i="32"/>
  <c r="TQM80" i="32"/>
  <c r="TQE80" i="32"/>
  <c r="TPW80" i="32"/>
  <c r="TPO80" i="32"/>
  <c r="TPG80" i="32"/>
  <c r="TOY80" i="32"/>
  <c r="TOQ80" i="32"/>
  <c r="TOI80" i="32"/>
  <c r="TOA80" i="32"/>
  <c r="TNS80" i="32"/>
  <c r="TNK80" i="32"/>
  <c r="TNC80" i="32"/>
  <c r="TMU80" i="32"/>
  <c r="TMM80" i="32"/>
  <c r="TME80" i="32"/>
  <c r="TLW80" i="32"/>
  <c r="TLO80" i="32"/>
  <c r="TLG80" i="32"/>
  <c r="TKY80" i="32"/>
  <c r="TKQ80" i="32"/>
  <c r="TKI80" i="32"/>
  <c r="TKA80" i="32"/>
  <c r="TJS80" i="32"/>
  <c r="TJK80" i="32"/>
  <c r="TJC80" i="32"/>
  <c r="TIU80" i="32"/>
  <c r="TIM80" i="32"/>
  <c r="TIE80" i="32"/>
  <c r="THW80" i="32"/>
  <c r="THO80" i="32"/>
  <c r="THG80" i="32"/>
  <c r="TGY80" i="32"/>
  <c r="TGQ80" i="32"/>
  <c r="TGI80" i="32"/>
  <c r="TGA80" i="32"/>
  <c r="TFS80" i="32"/>
  <c r="TFK80" i="32"/>
  <c r="TFC80" i="32"/>
  <c r="TEU80" i="32"/>
  <c r="TEM80" i="32"/>
  <c r="TEE80" i="32"/>
  <c r="TDW80" i="32"/>
  <c r="TDO80" i="32"/>
  <c r="TDG80" i="32"/>
  <c r="TCY80" i="32"/>
  <c r="TCQ80" i="32"/>
  <c r="TCI80" i="32"/>
  <c r="TCA80" i="32"/>
  <c r="TBS80" i="32"/>
  <c r="TBK80" i="32"/>
  <c r="TBC80" i="32"/>
  <c r="TAU80" i="32"/>
  <c r="TAM80" i="32"/>
  <c r="TAE80" i="32"/>
  <c r="SZW80" i="32"/>
  <c r="SZO80" i="32"/>
  <c r="SZG80" i="32"/>
  <c r="SYY80" i="32"/>
  <c r="SYQ80" i="32"/>
  <c r="SYI80" i="32"/>
  <c r="SYA80" i="32"/>
  <c r="CJH80" i="32"/>
  <c r="CIZ80" i="32"/>
  <c r="CIR80" i="32"/>
  <c r="CIJ80" i="32"/>
  <c r="CIB80" i="32"/>
  <c r="CHT80" i="32"/>
  <c r="CHL80" i="32"/>
  <c r="CHD80" i="32"/>
  <c r="CGV80" i="32"/>
  <c r="CGN80" i="32"/>
  <c r="CGF80" i="32"/>
  <c r="CFX80" i="32"/>
  <c r="CFP80" i="32"/>
  <c r="CFH80" i="32"/>
  <c r="CEZ80" i="32"/>
  <c r="CER80" i="32"/>
  <c r="CEJ80" i="32"/>
  <c r="CEB80" i="32"/>
  <c r="CDT80" i="32"/>
  <c r="CDL80" i="32"/>
  <c r="CDD80" i="32"/>
  <c r="CCV80" i="32"/>
  <c r="CCN80" i="32"/>
  <c r="CCF80" i="32"/>
  <c r="CBX80" i="32"/>
  <c r="CBP80" i="32"/>
  <c r="CBH80" i="32"/>
  <c r="CAZ80" i="32"/>
  <c r="CAR80" i="32"/>
  <c r="CAJ80" i="32"/>
  <c r="CAB80" i="32"/>
  <c r="BZT80" i="32"/>
  <c r="BZL80" i="32"/>
  <c r="BZD80" i="32"/>
  <c r="BYV80" i="32"/>
  <c r="BYN80" i="32"/>
  <c r="BYF80" i="32"/>
  <c r="BXX80" i="32"/>
  <c r="BXP80" i="32"/>
  <c r="BXH80" i="32"/>
  <c r="BWZ80" i="32"/>
  <c r="BWR80" i="32"/>
  <c r="BWJ80" i="32"/>
  <c r="BWB80" i="32"/>
  <c r="BVT80" i="32"/>
  <c r="BVL80" i="32"/>
  <c r="BVD80" i="32"/>
  <c r="BUV80" i="32"/>
  <c r="BUN80" i="32"/>
  <c r="BUF80" i="32"/>
  <c r="BTX80" i="32"/>
  <c r="BTP80" i="32"/>
  <c r="BTH80" i="32"/>
  <c r="BSZ80" i="32"/>
  <c r="BSR80" i="32"/>
  <c r="BSJ80" i="32"/>
  <c r="BSB80" i="32"/>
  <c r="BRT80" i="32"/>
  <c r="BRL80" i="32"/>
  <c r="BRD80" i="32"/>
  <c r="BQV80" i="32"/>
  <c r="BQN80" i="32"/>
  <c r="BQF80" i="32"/>
  <c r="BPX80" i="32"/>
  <c r="BPP80" i="32"/>
  <c r="BPH80" i="32"/>
  <c r="BOZ80" i="32"/>
  <c r="BOR80" i="32"/>
  <c r="BOJ80" i="32"/>
  <c r="BOB80" i="32"/>
  <c r="BNT80" i="32"/>
  <c r="FBP80" i="32"/>
  <c r="FBH80" i="32"/>
  <c r="FAZ80" i="32"/>
  <c r="FAR80" i="32"/>
  <c r="FAJ80" i="32"/>
  <c r="FAB80" i="32"/>
  <c r="EZT80" i="32"/>
  <c r="EZL80" i="32"/>
  <c r="EZD80" i="32"/>
  <c r="EYV80" i="32"/>
  <c r="EYN80" i="32"/>
  <c r="EYF80" i="32"/>
  <c r="EXX80" i="32"/>
  <c r="EXP80" i="32"/>
  <c r="EXH80" i="32"/>
  <c r="EWZ80" i="32"/>
  <c r="EWR80" i="32"/>
  <c r="EWJ80" i="32"/>
  <c r="EWB80" i="32"/>
  <c r="EVT80" i="32"/>
  <c r="EVL80" i="32"/>
  <c r="EVD80" i="32"/>
  <c r="EUV80" i="32"/>
  <c r="EUN80" i="32"/>
  <c r="EUF80" i="32"/>
  <c r="ETX80" i="32"/>
  <c r="ETP80" i="32"/>
  <c r="ETH80" i="32"/>
  <c r="ESZ80" i="32"/>
  <c r="ESR80" i="32"/>
  <c r="ESJ80" i="32"/>
  <c r="ESB80" i="32"/>
  <c r="ERT80" i="32"/>
  <c r="ERL80" i="32"/>
  <c r="ERD80" i="32"/>
  <c r="EQV80" i="32"/>
  <c r="EQN80" i="32"/>
  <c r="EQF80" i="32"/>
  <c r="EPX80" i="32"/>
  <c r="EPP80" i="32"/>
  <c r="EPH80" i="32"/>
  <c r="EOZ80" i="32"/>
  <c r="EOR80" i="32"/>
  <c r="EOJ80" i="32"/>
  <c r="EOB80" i="32"/>
  <c r="ENT80" i="32"/>
  <c r="ENL80" i="32"/>
  <c r="END80" i="32"/>
  <c r="EMV80" i="32"/>
  <c r="EMN80" i="32"/>
  <c r="EMF80" i="32"/>
  <c r="ELX80" i="32"/>
  <c r="ELP80" i="32"/>
  <c r="ELH80" i="32"/>
  <c r="EKZ80" i="32"/>
  <c r="EKR80" i="32"/>
  <c r="EKJ80" i="32"/>
  <c r="EKB80" i="32"/>
  <c r="EJT80" i="32"/>
  <c r="EJL80" i="32"/>
  <c r="EJD80" i="32"/>
  <c r="EIV80" i="32"/>
  <c r="EIN80" i="32"/>
  <c r="EIF80" i="32"/>
  <c r="EHX80" i="32"/>
  <c r="EHP80" i="32"/>
  <c r="EHH80" i="32"/>
  <c r="EGZ80" i="32"/>
  <c r="EGR80" i="32"/>
  <c r="EGJ80" i="32"/>
  <c r="EGB80" i="32"/>
  <c r="EFT80" i="32"/>
  <c r="XFB80" i="32"/>
  <c r="XET80" i="32"/>
  <c r="XEL80" i="32"/>
  <c r="XED80" i="32"/>
  <c r="XDV80" i="32"/>
  <c r="XDN80" i="32"/>
  <c r="XDF80" i="32"/>
  <c r="XCX80" i="32"/>
  <c r="XCP80" i="32"/>
  <c r="XCH80" i="32"/>
  <c r="XBZ80" i="32"/>
  <c r="XBR80" i="32"/>
  <c r="XBJ80" i="32"/>
  <c r="XBB80" i="32"/>
  <c r="XAT80" i="32"/>
  <c r="XAL80" i="32"/>
  <c r="XAD80" i="32"/>
  <c r="EFL80" i="32"/>
  <c r="EFD80" i="32"/>
  <c r="EEV80" i="32"/>
  <c r="EEN80" i="32"/>
  <c r="EEF80" i="32"/>
  <c r="EDX80" i="32"/>
  <c r="EDP80" i="32"/>
  <c r="EDH80" i="32"/>
  <c r="ECZ80" i="32"/>
  <c r="ECR80" i="32"/>
  <c r="ECJ80" i="32"/>
  <c r="ECB80" i="32"/>
  <c r="EBT80" i="32"/>
  <c r="EBL80" i="32"/>
  <c r="EBD80" i="32"/>
  <c r="EAV80" i="32"/>
  <c r="EAN80" i="32"/>
  <c r="EAF80" i="32"/>
  <c r="DZX80" i="32"/>
  <c r="DZP80" i="32"/>
  <c r="DZH80" i="32"/>
  <c r="DYZ80" i="32"/>
  <c r="DYR80" i="32"/>
  <c r="DYJ80" i="32"/>
  <c r="DYB80" i="32"/>
  <c r="DXT80" i="32"/>
  <c r="DXL80" i="32"/>
  <c r="DXD80" i="32"/>
  <c r="DWV80" i="32"/>
  <c r="DWN80" i="32"/>
  <c r="DWF80" i="32"/>
  <c r="DVX80" i="32"/>
  <c r="DVP80" i="32"/>
  <c r="DVH80" i="32"/>
  <c r="DUZ80" i="32"/>
  <c r="DUR80" i="32"/>
  <c r="DUJ80" i="32"/>
  <c r="DUB80" i="32"/>
  <c r="DTT80" i="32"/>
  <c r="DTL80" i="32"/>
  <c r="DTD80" i="32"/>
  <c r="DSV80" i="32"/>
  <c r="DSN80" i="32"/>
  <c r="DSF80" i="32"/>
  <c r="DRX80" i="32"/>
  <c r="DRP80" i="32"/>
  <c r="DRH80" i="32"/>
  <c r="DQZ80" i="32"/>
  <c r="DQR80" i="32"/>
  <c r="DQJ80" i="32"/>
  <c r="DQB80" i="32"/>
  <c r="DPT80" i="32"/>
  <c r="DPL80" i="32"/>
  <c r="DPD80" i="32"/>
  <c r="DOV80" i="32"/>
  <c r="DON80" i="32"/>
  <c r="DOF80" i="32"/>
  <c r="DNX80" i="32"/>
  <c r="DNP80" i="32"/>
  <c r="DNH80" i="32"/>
  <c r="DMZ80" i="32"/>
  <c r="DMR80" i="32"/>
  <c r="DMJ80" i="32"/>
  <c r="DMB80" i="32"/>
  <c r="DLT80" i="32"/>
  <c r="DLL80" i="32"/>
  <c r="DLD80" i="32"/>
  <c r="DKV80" i="32"/>
  <c r="DKN80" i="32"/>
  <c r="DKF80" i="32"/>
  <c r="DJX80" i="32"/>
  <c r="DJP80" i="32"/>
  <c r="DJH80" i="32"/>
  <c r="DIZ80" i="32"/>
  <c r="DIR80" i="32"/>
  <c r="DIJ80" i="32"/>
  <c r="DIB80" i="32"/>
  <c r="DHT80" i="32"/>
  <c r="DHL80" i="32"/>
  <c r="DHD80" i="32"/>
  <c r="DGV80" i="32"/>
  <c r="DGN80" i="32"/>
  <c r="DGF80" i="32"/>
  <c r="DFX80" i="32"/>
  <c r="DFP80" i="32"/>
  <c r="DFH80" i="32"/>
  <c r="DEZ80" i="32"/>
  <c r="DER80" i="32"/>
  <c r="DEJ80" i="32"/>
  <c r="DEB80" i="32"/>
  <c r="DDT80" i="32"/>
  <c r="DDL80" i="32"/>
  <c r="DDD80" i="32"/>
  <c r="DCV80" i="32"/>
  <c r="DCN80" i="32"/>
  <c r="DCF80" i="32"/>
  <c r="DBX80" i="32"/>
  <c r="DBP80" i="32"/>
  <c r="DBH80" i="32"/>
  <c r="DAZ80" i="32"/>
  <c r="DAR80" i="32"/>
  <c r="DAJ80" i="32"/>
  <c r="DAB80" i="32"/>
  <c r="CZT80" i="32"/>
  <c r="CZL80" i="32"/>
  <c r="CZD80" i="32"/>
  <c r="CYV80" i="32"/>
  <c r="CYN80" i="32"/>
  <c r="CYF80" i="32"/>
  <c r="CXX80" i="32"/>
  <c r="CXP80" i="32"/>
  <c r="CXH80" i="32"/>
  <c r="CWZ80" i="32"/>
  <c r="CWR80" i="32"/>
  <c r="CWJ80" i="32"/>
  <c r="CWB80" i="32"/>
  <c r="CVT80" i="32"/>
  <c r="CVL80" i="32"/>
  <c r="CVD80" i="32"/>
  <c r="CUV80" i="32"/>
  <c r="CUN80" i="32"/>
  <c r="CUF80" i="32"/>
  <c r="CTX80" i="32"/>
  <c r="CTP80" i="32"/>
  <c r="CTH80" i="32"/>
  <c r="CSZ80" i="32"/>
  <c r="CSR80" i="32"/>
  <c r="CSJ80" i="32"/>
  <c r="CSB80" i="32"/>
  <c r="CRT80" i="32"/>
  <c r="CRL80" i="32"/>
  <c r="CRD80" i="32"/>
  <c r="CQV80" i="32"/>
  <c r="CQN80" i="32"/>
  <c r="CQF80" i="32"/>
  <c r="CPX80" i="32"/>
  <c r="CPP80" i="32"/>
  <c r="CPH80" i="32"/>
  <c r="COZ80" i="32"/>
  <c r="COR80" i="32"/>
  <c r="COJ80" i="32"/>
  <c r="COB80" i="32"/>
  <c r="CNT80" i="32"/>
  <c r="CNL80" i="32"/>
  <c r="CND80" i="32"/>
  <c r="CMV80" i="32"/>
  <c r="CMN80" i="32"/>
  <c r="CMF80" i="32"/>
  <c r="CLX80" i="32"/>
  <c r="CLP80" i="32"/>
  <c r="CLH80" i="32"/>
  <c r="CKZ80" i="32"/>
  <c r="CKR80" i="32"/>
  <c r="CKJ80" i="32"/>
  <c r="CKB80" i="32"/>
  <c r="CJT80" i="32"/>
  <c r="CJL80" i="32"/>
  <c r="CJD80" i="32"/>
  <c r="CIV80" i="32"/>
  <c r="CIN80" i="32"/>
  <c r="CIF80" i="32"/>
  <c r="CHX80" i="32"/>
  <c r="CHP80" i="32"/>
  <c r="CHH80" i="32"/>
  <c r="CGZ80" i="32"/>
  <c r="CGR80" i="32"/>
  <c r="CGJ80" i="32"/>
  <c r="CGB80" i="32"/>
  <c r="CFT80" i="32"/>
  <c r="CFL80" i="32"/>
  <c r="CFD80" i="32"/>
  <c r="CEV80" i="32"/>
  <c r="CEN80" i="32"/>
  <c r="CEF80" i="32"/>
  <c r="CDX80" i="32"/>
  <c r="CDP80" i="32"/>
  <c r="CDH80" i="32"/>
  <c r="CCZ80" i="32"/>
  <c r="CCR80" i="32"/>
  <c r="CCJ80" i="32"/>
  <c r="CCB80" i="32"/>
  <c r="CBT80" i="32"/>
  <c r="CBL80" i="32"/>
  <c r="CBD80" i="32"/>
  <c r="CAV80" i="32"/>
  <c r="CAN80" i="32"/>
  <c r="CAF80" i="32"/>
  <c r="BZX80" i="32"/>
  <c r="BZP80" i="32"/>
  <c r="BZH80" i="32"/>
  <c r="BYZ80" i="32"/>
  <c r="BYR80" i="32"/>
  <c r="BYJ80" i="32"/>
  <c r="BYB80" i="32"/>
  <c r="BXT80" i="32"/>
  <c r="BXL80" i="32"/>
  <c r="BXD80" i="32"/>
  <c r="BWV80" i="32"/>
  <c r="BWN80" i="32"/>
  <c r="BWF80" i="32"/>
  <c r="BVX80" i="32"/>
  <c r="BVP80" i="32"/>
  <c r="BVH80" i="32"/>
  <c r="BUZ80" i="32"/>
  <c r="BUR80" i="32"/>
  <c r="BUJ80" i="32"/>
  <c r="BUB80" i="32"/>
  <c r="BTT80" i="32"/>
  <c r="BTL80" i="32"/>
  <c r="BTD80" i="32"/>
  <c r="BSV80" i="32"/>
  <c r="BSN80" i="32"/>
  <c r="BSF80" i="32"/>
  <c r="BRX80" i="32"/>
  <c r="BRP80" i="32"/>
  <c r="BRH80" i="32"/>
  <c r="BQZ80" i="32"/>
  <c r="BQR80" i="32"/>
  <c r="BQJ80" i="32"/>
  <c r="BQB80" i="32"/>
  <c r="BPT80" i="32"/>
  <c r="BPL80" i="32"/>
  <c r="BPD80" i="32"/>
  <c r="BOV80" i="32"/>
  <c r="BON80" i="32"/>
  <c r="BOF80" i="32"/>
  <c r="BNX80" i="32"/>
  <c r="BNP80" i="32"/>
  <c r="BNH80" i="32"/>
  <c r="BMZ80" i="32"/>
  <c r="BMR80" i="32"/>
  <c r="BMJ80" i="32"/>
  <c r="BMB80" i="32"/>
  <c r="BLT80" i="32"/>
  <c r="BLL80" i="32"/>
  <c r="BLD80" i="32"/>
  <c r="BKV80" i="32"/>
  <c r="BKN80" i="32"/>
  <c r="BKF80" i="32"/>
  <c r="BJX80" i="32"/>
  <c r="BJP80" i="32"/>
  <c r="BJH80" i="32"/>
  <c r="BIZ80" i="32"/>
  <c r="BIR80" i="32"/>
  <c r="BIJ80" i="32"/>
  <c r="BIB80" i="32"/>
  <c r="BHT80" i="32"/>
  <c r="BHL80" i="32"/>
  <c r="BHD80" i="32"/>
  <c r="BGV80" i="32"/>
  <c r="BGN80" i="32"/>
  <c r="BGF80" i="32"/>
  <c r="BFX80" i="32"/>
  <c r="BFP80" i="32"/>
  <c r="BFH80" i="32"/>
  <c r="SXS80" i="32"/>
  <c r="SXK80" i="32"/>
  <c r="SXC80" i="32"/>
  <c r="SWU80" i="32"/>
  <c r="SWM80" i="32"/>
  <c r="SWE80" i="32"/>
  <c r="SVW80" i="32"/>
  <c r="SVO80" i="32"/>
  <c r="SVG80" i="32"/>
  <c r="SUY80" i="32"/>
  <c r="SUQ80" i="32"/>
  <c r="SUI80" i="32"/>
  <c r="SUA80" i="32"/>
  <c r="STS80" i="32"/>
  <c r="STK80" i="32"/>
  <c r="STC80" i="32"/>
  <c r="SSU80" i="32"/>
  <c r="SSM80" i="32"/>
  <c r="SSE80" i="32"/>
  <c r="SRW80" i="32"/>
  <c r="SRO80" i="32"/>
  <c r="SRG80" i="32"/>
  <c r="SQY80" i="32"/>
  <c r="SQQ80" i="32"/>
  <c r="SQI80" i="32"/>
  <c r="SQA80" i="32"/>
  <c r="SPS80" i="32"/>
  <c r="SPK80" i="32"/>
  <c r="SPC80" i="32"/>
  <c r="SOU80" i="32"/>
  <c r="SOM80" i="32"/>
  <c r="SOE80" i="32"/>
  <c r="SNW80" i="32"/>
  <c r="SNO80" i="32"/>
  <c r="SNG80" i="32"/>
  <c r="SMY80" i="32"/>
  <c r="SMQ80" i="32"/>
  <c r="SMI80" i="32"/>
  <c r="SMA80" i="32"/>
  <c r="SLS80" i="32"/>
  <c r="SLK80" i="32"/>
  <c r="SLC80" i="32"/>
  <c r="SKU80" i="32"/>
  <c r="SKM80" i="32"/>
  <c r="SKE80" i="32"/>
  <c r="SJW80" i="32"/>
  <c r="SJO80" i="32"/>
  <c r="SJG80" i="32"/>
  <c r="SIY80" i="32"/>
  <c r="SIQ80" i="32"/>
  <c r="SII80" i="32"/>
  <c r="SIA80" i="32"/>
  <c r="SHS80" i="32"/>
  <c r="SHK80" i="32"/>
  <c r="SHC80" i="32"/>
  <c r="SGU80" i="32"/>
  <c r="SGM80" i="32"/>
  <c r="SGE80" i="32"/>
  <c r="SFW80" i="32"/>
  <c r="SFO80" i="32"/>
  <c r="SFG80" i="32"/>
  <c r="SEY80" i="32"/>
  <c r="SEQ80" i="32"/>
  <c r="SEI80" i="32"/>
  <c r="SEA80" i="32"/>
  <c r="SDS80" i="32"/>
  <c r="SDK80" i="32"/>
  <c r="SDC80" i="32"/>
  <c r="SCU80" i="32"/>
  <c r="SCM80" i="32"/>
  <c r="SCE80" i="32"/>
  <c r="SBW80" i="32"/>
  <c r="SBO80" i="32"/>
  <c r="SBG80" i="32"/>
  <c r="SAY80" i="32"/>
  <c r="SAQ80" i="32"/>
  <c r="SAI80" i="32"/>
  <c r="SAA80" i="32"/>
  <c r="RZS80" i="32"/>
  <c r="RZK80" i="32"/>
  <c r="RZC80" i="32"/>
  <c r="RYU80" i="32"/>
  <c r="RYM80" i="32"/>
  <c r="RYE80" i="32"/>
  <c r="RXW80" i="32"/>
  <c r="RXO80" i="32"/>
  <c r="RXG80" i="32"/>
  <c r="RWY80" i="32"/>
  <c r="RWQ80" i="32"/>
  <c r="RWI80" i="32"/>
  <c r="RWA80" i="32"/>
  <c r="RVS80" i="32"/>
  <c r="RVK80" i="32"/>
  <c r="RVC80" i="32"/>
  <c r="RUU80" i="32"/>
  <c r="RUM80" i="32"/>
  <c r="RUE80" i="32"/>
  <c r="RTW80" i="32"/>
  <c r="RTO80" i="32"/>
  <c r="RTG80" i="32"/>
  <c r="RSY80" i="32"/>
  <c r="RSQ80" i="32"/>
  <c r="RSI80" i="32"/>
  <c r="RSA80" i="32"/>
  <c r="RRS80" i="32"/>
  <c r="RRK80" i="32"/>
  <c r="RRC80" i="32"/>
  <c r="RQU80" i="32"/>
  <c r="RQM80" i="32"/>
  <c r="RQE80" i="32"/>
  <c r="RPW80" i="32"/>
  <c r="RPO80" i="32"/>
  <c r="RPG80" i="32"/>
  <c r="ROY80" i="32"/>
  <c r="ROQ80" i="32"/>
  <c r="ROI80" i="32"/>
  <c r="ROA80" i="32"/>
  <c r="RNS80" i="32"/>
  <c r="RNK80" i="32"/>
  <c r="RNC80" i="32"/>
  <c r="RMU80" i="32"/>
  <c r="RMM80" i="32"/>
  <c r="RME80" i="32"/>
  <c r="RLW80" i="32"/>
  <c r="RLO80" i="32"/>
  <c r="RLG80" i="32"/>
  <c r="RKY80" i="32"/>
  <c r="RKQ80" i="32"/>
  <c r="RKI80" i="32"/>
  <c r="RKA80" i="32"/>
  <c r="RJS80" i="32"/>
  <c r="RJK80" i="32"/>
  <c r="RJC80" i="32"/>
  <c r="RIU80" i="32"/>
  <c r="RIM80" i="32"/>
  <c r="RIE80" i="32"/>
  <c r="RHW80" i="32"/>
  <c r="RHO80" i="32"/>
  <c r="RHG80" i="32"/>
  <c r="RGY80" i="32"/>
  <c r="RGQ80" i="32"/>
  <c r="RGI80" i="32"/>
  <c r="RGA80" i="32"/>
  <c r="RFS80" i="32"/>
  <c r="RFK80" i="32"/>
  <c r="RFC80" i="32"/>
  <c r="REU80" i="32"/>
  <c r="REM80" i="32"/>
  <c r="REE80" i="32"/>
  <c r="RDW80" i="32"/>
  <c r="RDO80" i="32"/>
  <c r="RDG80" i="32"/>
  <c r="RCY80" i="32"/>
  <c r="RCQ80" i="32"/>
  <c r="RCI80" i="32"/>
  <c r="RCA80" i="32"/>
  <c r="RBS80" i="32"/>
  <c r="RBK80" i="32"/>
  <c r="RBC80" i="32"/>
  <c r="RAU80" i="32"/>
  <c r="RAM80" i="32"/>
  <c r="RAE80" i="32"/>
  <c r="QZW80" i="32"/>
  <c r="QZO80" i="32"/>
  <c r="QZG80" i="32"/>
  <c r="QYY80" i="32"/>
  <c r="QYQ80" i="32"/>
  <c r="QYI80" i="32"/>
  <c r="QYA80" i="32"/>
  <c r="QXS80" i="32"/>
  <c r="QXK80" i="32"/>
  <c r="QXC80" i="32"/>
  <c r="QWU80" i="32"/>
  <c r="QWM80" i="32"/>
  <c r="QWE80" i="32"/>
  <c r="QVW80" i="32"/>
  <c r="QVO80" i="32"/>
  <c r="QVG80" i="32"/>
  <c r="QUY80" i="32"/>
  <c r="QUQ80" i="32"/>
  <c r="QUI80" i="32"/>
  <c r="QUA80" i="32"/>
  <c r="QTS80" i="32"/>
  <c r="QTK80" i="32"/>
  <c r="QTC80" i="32"/>
  <c r="QSU80" i="32"/>
  <c r="QSM80" i="32"/>
  <c r="QSE80" i="32"/>
  <c r="QRW80" i="32"/>
  <c r="QRO80" i="32"/>
  <c r="QRG80" i="32"/>
  <c r="QQY80" i="32"/>
  <c r="QQQ80" i="32"/>
  <c r="QQI80" i="32"/>
  <c r="QQA80" i="32"/>
  <c r="QPS80" i="32"/>
  <c r="QPK80" i="32"/>
  <c r="QPC80" i="32"/>
  <c r="QOU80" i="32"/>
  <c r="QOM80" i="32"/>
  <c r="QOE80" i="32"/>
  <c r="QNW80" i="32"/>
  <c r="QNO80" i="32"/>
  <c r="QNG80" i="32"/>
  <c r="QMY80" i="32"/>
  <c r="QMQ80" i="32"/>
  <c r="QMI80" i="32"/>
  <c r="QMA80" i="32"/>
  <c r="QLS80" i="32"/>
  <c r="QLK80" i="32"/>
  <c r="QLC80" i="32"/>
  <c r="QKU80" i="32"/>
  <c r="QKM80" i="32"/>
  <c r="QKE80" i="32"/>
  <c r="QJW80" i="32"/>
  <c r="QJO80" i="32"/>
  <c r="QJG80" i="32"/>
  <c r="QIY80" i="32"/>
  <c r="QIQ80" i="32"/>
  <c r="QII80" i="32"/>
  <c r="QIA80" i="32"/>
  <c r="QHS80" i="32"/>
  <c r="QHK80" i="32"/>
  <c r="QHC80" i="32"/>
  <c r="QGU80" i="32"/>
  <c r="QGM80" i="32"/>
  <c r="QGE80" i="32"/>
  <c r="QFW80" i="32"/>
  <c r="QFO80" i="32"/>
  <c r="QFG80" i="32"/>
  <c r="QEY80" i="32"/>
  <c r="QEQ80" i="32"/>
  <c r="QEI80" i="32"/>
  <c r="QEA80" i="32"/>
  <c r="QDS80" i="32"/>
  <c r="QDK80" i="32"/>
  <c r="QDC80" i="32"/>
  <c r="QCU80" i="32"/>
  <c r="QCM80" i="32"/>
  <c r="QCE80" i="32"/>
  <c r="QBW80" i="32"/>
  <c r="QBO80" i="32"/>
  <c r="QBG80" i="32"/>
  <c r="QAY80" i="32"/>
  <c r="QAQ80" i="32"/>
  <c r="QAI80" i="32"/>
  <c r="QAA80" i="32"/>
  <c r="PZS80" i="32"/>
  <c r="PZK80" i="32"/>
  <c r="PZC80" i="32"/>
  <c r="PYU80" i="32"/>
  <c r="PYM80" i="32"/>
  <c r="PYE80" i="32"/>
  <c r="PXW80" i="32"/>
  <c r="PXO80" i="32"/>
  <c r="PXG80" i="32"/>
  <c r="PWY80" i="32"/>
  <c r="PWQ80" i="32"/>
  <c r="PWI80" i="32"/>
  <c r="PWA80" i="32"/>
  <c r="PVS80" i="32"/>
  <c r="PVK80" i="32"/>
  <c r="PVC80" i="32"/>
  <c r="PUU80" i="32"/>
  <c r="PUM80" i="32"/>
  <c r="PUE80" i="32"/>
  <c r="PTW80" i="32"/>
  <c r="PTO80" i="32"/>
  <c r="PTG80" i="32"/>
  <c r="PSY80" i="32"/>
  <c r="PSQ80" i="32"/>
  <c r="PSI80" i="32"/>
  <c r="PSA80" i="32"/>
  <c r="PRS80" i="32"/>
  <c r="PRK80" i="32"/>
  <c r="PRC80" i="32"/>
  <c r="PQU80" i="32"/>
  <c r="PQM80" i="32"/>
  <c r="PQE80" i="32"/>
  <c r="PPW80" i="32"/>
  <c r="PPO80" i="32"/>
  <c r="PPG80" i="32"/>
  <c r="POY80" i="32"/>
  <c r="POQ80" i="32"/>
  <c r="POI80" i="32"/>
  <c r="POA80" i="32"/>
  <c r="PNS80" i="32"/>
  <c r="PNK80" i="32"/>
  <c r="PNC80" i="32"/>
  <c r="PMU80" i="32"/>
  <c r="PMM80" i="32"/>
  <c r="PME80" i="32"/>
  <c r="PLW80" i="32"/>
  <c r="PLO80" i="32"/>
  <c r="PLG80" i="32"/>
  <c r="PKY80" i="32"/>
  <c r="PKQ80" i="32"/>
  <c r="PKI80" i="32"/>
  <c r="PKA80" i="32"/>
  <c r="PJS80" i="32"/>
  <c r="PJK80" i="32"/>
  <c r="PJC80" i="32"/>
  <c r="PIU80" i="32"/>
  <c r="PIM80" i="32"/>
  <c r="PIE80" i="32"/>
  <c r="PHW80" i="32"/>
  <c r="PHO80" i="32"/>
  <c r="PHG80" i="32"/>
  <c r="PGY80" i="32"/>
  <c r="PGQ80" i="32"/>
  <c r="PGI80" i="32"/>
  <c r="PGA80" i="32"/>
  <c r="PFS80" i="32"/>
  <c r="PFK80" i="32"/>
  <c r="PFC80" i="32"/>
  <c r="PEU80" i="32"/>
  <c r="PEM80" i="32"/>
  <c r="PEE80" i="32"/>
  <c r="PDW80" i="32"/>
  <c r="PDO80" i="32"/>
  <c r="PDG80" i="32"/>
  <c r="PCY80" i="32"/>
  <c r="PCQ80" i="32"/>
  <c r="PCI80" i="32"/>
  <c r="PCA80" i="32"/>
  <c r="PBS80" i="32"/>
  <c r="PBK80" i="32"/>
  <c r="PBC80" i="32"/>
  <c r="PAU80" i="32"/>
  <c r="PAM80" i="32"/>
  <c r="PAE80" i="32"/>
  <c r="OZW80" i="32"/>
  <c r="OZO80" i="32"/>
  <c r="OZG80" i="32"/>
  <c r="OYY80" i="32"/>
  <c r="OYQ80" i="32"/>
  <c r="OYI80" i="32"/>
  <c r="OYA80" i="32"/>
  <c r="OXS80" i="32"/>
  <c r="OXK80" i="32"/>
  <c r="OXC80" i="32"/>
  <c r="OWU80" i="32"/>
  <c r="OWM80" i="32"/>
  <c r="OWE80" i="32"/>
  <c r="OVW80" i="32"/>
  <c r="OVO80" i="32"/>
  <c r="OVG80" i="32"/>
  <c r="OUY80" i="32"/>
  <c r="OUQ80" i="32"/>
  <c r="OUI80" i="32"/>
  <c r="OUA80" i="32"/>
  <c r="OTS80" i="32"/>
  <c r="OTK80" i="32"/>
  <c r="OTC80" i="32"/>
  <c r="OSU80" i="32"/>
  <c r="OSM80" i="32"/>
  <c r="OSE80" i="32"/>
  <c r="ORW80" i="32"/>
  <c r="ORO80" i="32"/>
  <c r="ORG80" i="32"/>
  <c r="OQY80" i="32"/>
  <c r="OQQ80" i="32"/>
  <c r="OQI80" i="32"/>
  <c r="OQA80" i="32"/>
  <c r="OPS80" i="32"/>
  <c r="OPK80" i="32"/>
  <c r="OPC80" i="32"/>
  <c r="OOU80" i="32"/>
  <c r="OOM80" i="32"/>
  <c r="OOE80" i="32"/>
  <c r="ONW80" i="32"/>
  <c r="ONO80" i="32"/>
  <c r="ONG80" i="32"/>
  <c r="OMY80" i="32"/>
  <c r="OMQ80" i="32"/>
  <c r="OMI80" i="32"/>
  <c r="OMA80" i="32"/>
  <c r="OLS80" i="32"/>
  <c r="OLK80" i="32"/>
  <c r="OLC80" i="32"/>
  <c r="OKU80" i="32"/>
  <c r="OKM80" i="32"/>
  <c r="OKE80" i="32"/>
  <c r="OJW80" i="32"/>
  <c r="OJO80" i="32"/>
  <c r="OJG80" i="32"/>
  <c r="OIY80" i="32"/>
  <c r="OIQ80" i="32"/>
  <c r="OII80" i="32"/>
  <c r="OIA80" i="32"/>
  <c r="OHS80" i="32"/>
  <c r="OHK80" i="32"/>
  <c r="OHC80" i="32"/>
  <c r="OGU80" i="32"/>
  <c r="OGM80" i="32"/>
  <c r="OGE80" i="32"/>
  <c r="OFW80" i="32"/>
  <c r="OFO80" i="32"/>
  <c r="OFG80" i="32"/>
  <c r="OEY80" i="32"/>
  <c r="OEQ80" i="32"/>
  <c r="OEI80" i="32"/>
  <c r="OEA80" i="32"/>
  <c r="ODS80" i="32"/>
  <c r="ODK80" i="32"/>
  <c r="ODC80" i="32"/>
  <c r="OCU80" i="32"/>
  <c r="OCM80" i="32"/>
  <c r="OCE80" i="32"/>
  <c r="OBW80" i="32"/>
  <c r="OBO80" i="32"/>
  <c r="OBG80" i="32"/>
  <c r="OAY80" i="32"/>
  <c r="OAQ80" i="32"/>
  <c r="OAI80" i="32"/>
  <c r="OAA80" i="32"/>
  <c r="NZS80" i="32"/>
  <c r="NZK80" i="32"/>
  <c r="NZC80" i="32"/>
  <c r="NYU80" i="32"/>
  <c r="NYM80" i="32"/>
  <c r="NYE80" i="32"/>
  <c r="NXW80" i="32"/>
  <c r="NXO80" i="32"/>
  <c r="NXG80" i="32"/>
  <c r="NWY80" i="32"/>
  <c r="NWQ80" i="32"/>
  <c r="NWI80" i="32"/>
  <c r="NWA80" i="32"/>
  <c r="NVS80" i="32"/>
  <c r="NVK80" i="32"/>
  <c r="NVC80" i="32"/>
  <c r="NUU80" i="32"/>
  <c r="NUM80" i="32"/>
  <c r="NUE80" i="32"/>
  <c r="NTW80" i="32"/>
  <c r="NTO80" i="32"/>
  <c r="NTG80" i="32"/>
  <c r="NSY80" i="32"/>
  <c r="NSQ80" i="32"/>
  <c r="NSI80" i="32"/>
  <c r="NSA80" i="32"/>
  <c r="NRS80" i="32"/>
  <c r="NRK80" i="32"/>
  <c r="NRC80" i="32"/>
  <c r="NQU80" i="32"/>
  <c r="NQM80" i="32"/>
  <c r="NQE80" i="32"/>
  <c r="NPW80" i="32"/>
  <c r="NPO80" i="32"/>
  <c r="NPG80" i="32"/>
  <c r="NOY80" i="32"/>
  <c r="NOQ80" i="32"/>
  <c r="NOI80" i="32"/>
  <c r="NOA80" i="32"/>
  <c r="NNS80" i="32"/>
  <c r="NNK80" i="32"/>
  <c r="NNC80" i="32"/>
  <c r="NMU80" i="32"/>
  <c r="NMM80" i="32"/>
  <c r="NME80" i="32"/>
  <c r="NLW80" i="32"/>
  <c r="NLO80" i="32"/>
  <c r="NLG80" i="32"/>
  <c r="NKY80" i="32"/>
  <c r="NKQ80" i="32"/>
  <c r="NKI80" i="32"/>
  <c r="NKA80" i="32"/>
  <c r="NJS80" i="32"/>
  <c r="NJK80" i="32"/>
  <c r="NJC80" i="32"/>
  <c r="NIU80" i="32"/>
  <c r="NIM80" i="32"/>
  <c r="NIE80" i="32"/>
  <c r="NHW80" i="32"/>
  <c r="NHO80" i="32"/>
  <c r="NHG80" i="32"/>
  <c r="NGY80" i="32"/>
  <c r="NGQ80" i="32"/>
  <c r="NGI80" i="32"/>
  <c r="NGA80" i="32"/>
  <c r="NFS80" i="32"/>
  <c r="NFK80" i="32"/>
  <c r="NFC80" i="32"/>
  <c r="NEU80" i="32"/>
  <c r="NEM80" i="32"/>
  <c r="NEE80" i="32"/>
  <c r="NDW80" i="32"/>
  <c r="NDO80" i="32"/>
  <c r="NDG80" i="32"/>
  <c r="NCY80" i="32"/>
  <c r="NCQ80" i="32"/>
  <c r="NCI80" i="32"/>
  <c r="NCA80" i="32"/>
  <c r="NBS80" i="32"/>
  <c r="NBK80" i="32"/>
  <c r="NBC80" i="32"/>
  <c r="NAU80" i="32"/>
  <c r="NAM80" i="32"/>
  <c r="NAE80" i="32"/>
  <c r="MZW80" i="32"/>
  <c r="MZO80" i="32"/>
  <c r="MZG80" i="32"/>
  <c r="MYY80" i="32"/>
  <c r="MYQ80" i="32"/>
  <c r="MYI80" i="32"/>
  <c r="MYA80" i="32"/>
  <c r="MXS80" i="32"/>
  <c r="MXK80" i="32"/>
  <c r="MXC80" i="32"/>
  <c r="MWU80" i="32"/>
  <c r="MWM80" i="32"/>
  <c r="MWE80" i="32"/>
  <c r="MVW80" i="32"/>
  <c r="MVO80" i="32"/>
  <c r="MVG80" i="32"/>
  <c r="MUY80" i="32"/>
  <c r="MUQ80" i="32"/>
  <c r="MUI80" i="32"/>
  <c r="MUA80" i="32"/>
  <c r="MTS80" i="32"/>
  <c r="MTK80" i="32"/>
  <c r="MTC80" i="32"/>
  <c r="MSU80" i="32"/>
  <c r="MSM80" i="32"/>
  <c r="MSE80" i="32"/>
  <c r="MRW80" i="32"/>
  <c r="MRO80" i="32"/>
  <c r="MRG80" i="32"/>
  <c r="MQY80" i="32"/>
  <c r="MQQ80" i="32"/>
  <c r="MQI80" i="32"/>
  <c r="MQA80" i="32"/>
  <c r="MPS80" i="32"/>
  <c r="MPK80" i="32"/>
  <c r="MPC80" i="32"/>
  <c r="MOU80" i="32"/>
  <c r="MOM80" i="32"/>
  <c r="MOE80" i="32"/>
  <c r="MNW80" i="32"/>
  <c r="MNO80" i="32"/>
  <c r="MNG80" i="32"/>
  <c r="MMY80" i="32"/>
  <c r="MMQ80" i="32"/>
  <c r="MMI80" i="32"/>
  <c r="MMA80" i="32"/>
  <c r="MLS80" i="32"/>
  <c r="MLK80" i="32"/>
  <c r="MLC80" i="32"/>
  <c r="MKU80" i="32"/>
  <c r="MKM80" i="32"/>
  <c r="MKE80" i="32"/>
  <c r="MJW80" i="32"/>
  <c r="MJO80" i="32"/>
  <c r="MJG80" i="32"/>
  <c r="MIY80" i="32"/>
  <c r="MIQ80" i="32"/>
  <c r="MII80" i="32"/>
  <c r="MIA80" i="32"/>
  <c r="MHS80" i="32"/>
  <c r="MHK80" i="32"/>
  <c r="MHC80" i="32"/>
  <c r="MGU80" i="32"/>
  <c r="MGM80" i="32"/>
  <c r="MGE80" i="32"/>
  <c r="MFW80" i="32"/>
  <c r="MFO80" i="32"/>
  <c r="MFG80" i="32"/>
  <c r="MEY80" i="32"/>
  <c r="MEQ80" i="32"/>
  <c r="MEI80" i="32"/>
  <c r="MEA80" i="32"/>
  <c r="MDS80" i="32"/>
  <c r="MDK80" i="32"/>
  <c r="MDC80" i="32"/>
  <c r="MCU80" i="32"/>
  <c r="MCM80" i="32"/>
  <c r="MCE80" i="32"/>
  <c r="MBW80" i="32"/>
  <c r="MBO80" i="32"/>
  <c r="MBG80" i="32"/>
  <c r="MAY80" i="32"/>
  <c r="MAQ80" i="32"/>
  <c r="MAI80" i="32"/>
  <c r="MAA80" i="32"/>
  <c r="LZS80" i="32"/>
  <c r="LZK80" i="32"/>
  <c r="LZC80" i="32"/>
  <c r="LYU80" i="32"/>
  <c r="LYM80" i="32"/>
  <c r="LYE80" i="32"/>
  <c r="LXW80" i="32"/>
  <c r="LXO80" i="32"/>
  <c r="LXG80" i="32"/>
  <c r="LWY80" i="32"/>
  <c r="LWQ80" i="32"/>
  <c r="LWI80" i="32"/>
  <c r="LWA80" i="32"/>
  <c r="LVS80" i="32"/>
  <c r="LVK80" i="32"/>
  <c r="LVC80" i="32"/>
  <c r="LUU80" i="32"/>
  <c r="LUM80" i="32"/>
  <c r="LUE80" i="32"/>
  <c r="LTW80" i="32"/>
  <c r="LTO80" i="32"/>
  <c r="LTG80" i="32"/>
  <c r="LSY80" i="32"/>
  <c r="LSQ80" i="32"/>
  <c r="LSI80" i="32"/>
  <c r="LSA80" i="32"/>
  <c r="LRS80" i="32"/>
  <c r="LRK80" i="32"/>
  <c r="LRC80" i="32"/>
  <c r="LQU80" i="32"/>
  <c r="LQM80" i="32"/>
  <c r="LQE80" i="32"/>
  <c r="LPW80" i="32"/>
  <c r="LPO80" i="32"/>
  <c r="LPG80" i="32"/>
  <c r="LOY80" i="32"/>
  <c r="LOQ80" i="32"/>
  <c r="LOI80" i="32"/>
  <c r="LOA80" i="32"/>
  <c r="LNS80" i="32"/>
  <c r="LNK80" i="32"/>
  <c r="LNC80" i="32"/>
  <c r="LMU80" i="32"/>
  <c r="LMM80" i="32"/>
  <c r="LME80" i="32"/>
  <c r="LLW80" i="32"/>
  <c r="LLO80" i="32"/>
  <c r="LLG80" i="32"/>
  <c r="LKY80" i="32"/>
  <c r="LKQ80" i="32"/>
  <c r="LKI80" i="32"/>
  <c r="LKA80" i="32"/>
  <c r="LJS80" i="32"/>
  <c r="LJK80" i="32"/>
  <c r="LJC80" i="32"/>
  <c r="LIU80" i="32"/>
  <c r="LIM80" i="32"/>
  <c r="LIE80" i="32"/>
  <c r="LHW80" i="32"/>
  <c r="LHO80" i="32"/>
  <c r="LHG80" i="32"/>
  <c r="LGY80" i="32"/>
  <c r="LGQ80" i="32"/>
  <c r="LGI80" i="32"/>
  <c r="LGA80" i="32"/>
  <c r="LFS80" i="32"/>
  <c r="LFK80" i="32"/>
  <c r="LFC80" i="32"/>
  <c r="LEU80" i="32"/>
  <c r="LEM80" i="32"/>
  <c r="LEE80" i="32"/>
  <c r="LDW80" i="32"/>
  <c r="LDO80" i="32"/>
  <c r="LDG80" i="32"/>
  <c r="LCY80" i="32"/>
  <c r="LCQ80" i="32"/>
  <c r="LCI80" i="32"/>
  <c r="LCA80" i="32"/>
  <c r="LBS80" i="32"/>
  <c r="LBK80" i="32"/>
  <c r="LBC80" i="32"/>
  <c r="LAU80" i="32"/>
  <c r="LAM80" i="32"/>
  <c r="LAE80" i="32"/>
  <c r="KZW80" i="32"/>
  <c r="KZO80" i="32"/>
  <c r="KZG80" i="32"/>
  <c r="KYY80" i="32"/>
  <c r="KYQ80" i="32"/>
  <c r="GOA80" i="32"/>
  <c r="GNS80" i="32"/>
  <c r="GNK80" i="32"/>
  <c r="GNC80" i="32"/>
  <c r="GMU80" i="32"/>
  <c r="GMM80" i="32"/>
  <c r="GME80" i="32"/>
  <c r="GLW80" i="32"/>
  <c r="GLO80" i="32"/>
  <c r="GLG80" i="32"/>
  <c r="GKY80" i="32"/>
  <c r="GKQ80" i="32"/>
  <c r="GKI80" i="32"/>
  <c r="GKA80" i="32"/>
  <c r="GJS80" i="32"/>
  <c r="GJK80" i="32"/>
  <c r="GJC80" i="32"/>
  <c r="GIU80" i="32"/>
  <c r="GIM80" i="32"/>
  <c r="GIE80" i="32"/>
  <c r="GHW80" i="32"/>
  <c r="GHO80" i="32"/>
  <c r="GHG80" i="32"/>
  <c r="GGY80" i="32"/>
  <c r="GGQ80" i="32"/>
  <c r="GGI80" i="32"/>
  <c r="GGA80" i="32"/>
  <c r="GFS80" i="32"/>
  <c r="GFK80" i="32"/>
  <c r="GFC80" i="32"/>
  <c r="GEU80" i="32"/>
  <c r="GEM80" i="32"/>
  <c r="GEE80" i="32"/>
  <c r="GDW80" i="32"/>
  <c r="GDO80" i="32"/>
  <c r="GDG80" i="32"/>
  <c r="GCY80" i="32"/>
  <c r="GCQ80" i="32"/>
  <c r="GCI80" i="32"/>
  <c r="GCA80" i="32"/>
  <c r="GBS80" i="32"/>
  <c r="GBK80" i="32"/>
  <c r="GBC80" i="32"/>
  <c r="GAU80" i="32"/>
  <c r="GAM80" i="32"/>
  <c r="GAE80" i="32"/>
  <c r="FZW80" i="32"/>
  <c r="FZO80" i="32"/>
  <c r="FZG80" i="32"/>
  <c r="FYY80" i="32"/>
  <c r="FYQ80" i="32"/>
  <c r="FYI80" i="32"/>
  <c r="FYA80" i="32"/>
  <c r="FXS80" i="32"/>
  <c r="FXK80" i="32"/>
  <c r="FXC80" i="32"/>
  <c r="FWU80" i="32"/>
  <c r="FWM80" i="32"/>
  <c r="FWE80" i="32"/>
  <c r="FVW80" i="32"/>
  <c r="FVO80" i="32"/>
  <c r="FVG80" i="32"/>
  <c r="FUY80" i="32"/>
  <c r="FUQ80" i="32"/>
  <c r="FUI80" i="32"/>
  <c r="FUA80" i="32"/>
  <c r="FTS80" i="32"/>
  <c r="FTK80" i="32"/>
  <c r="FTC80" i="32"/>
  <c r="FSU80" i="32"/>
  <c r="FSM80" i="32"/>
  <c r="FSE80" i="32"/>
  <c r="FRW80" i="32"/>
  <c r="FRO80" i="32"/>
  <c r="FRG80" i="32"/>
  <c r="FQY80" i="32"/>
  <c r="FQQ80" i="32"/>
  <c r="FQI80" i="32"/>
  <c r="FQA80" i="32"/>
  <c r="FPS80" i="32"/>
  <c r="FPK80" i="32"/>
  <c r="FPC80" i="32"/>
  <c r="FOU80" i="32"/>
  <c r="FOM80" i="32"/>
  <c r="FOE80" i="32"/>
  <c r="FNW80" i="32"/>
  <c r="FNO80" i="32"/>
  <c r="FNG80" i="32"/>
  <c r="FMY80" i="32"/>
  <c r="FMQ80" i="32"/>
  <c r="FMI80" i="32"/>
  <c r="FMA80" i="32"/>
  <c r="FLS80" i="32"/>
  <c r="FLK80" i="32"/>
  <c r="FLC80" i="32"/>
  <c r="FKU80" i="32"/>
  <c r="FKM80" i="32"/>
  <c r="FKE80" i="32"/>
  <c r="FJW80" i="32"/>
  <c r="FJO80" i="32"/>
  <c r="FJG80" i="32"/>
  <c r="FIY80" i="32"/>
  <c r="FIQ80" i="32"/>
  <c r="FII80" i="32"/>
  <c r="FIA80" i="32"/>
  <c r="FHS80" i="32"/>
  <c r="FHK80" i="32"/>
  <c r="FHC80" i="32"/>
  <c r="FGU80" i="32"/>
  <c r="FGM80" i="32"/>
  <c r="FGE80" i="32"/>
  <c r="FFW80" i="32"/>
  <c r="FFO80" i="32"/>
  <c r="FFG80" i="32"/>
  <c r="FEY80" i="32"/>
  <c r="FEQ80" i="32"/>
  <c r="FEI80" i="32"/>
  <c r="FEA80" i="32"/>
  <c r="FDS80" i="32"/>
  <c r="FDK80" i="32"/>
  <c r="KYI80" i="32"/>
  <c r="KYA80" i="32"/>
  <c r="KXS80" i="32"/>
  <c r="KXK80" i="32"/>
  <c r="KXC80" i="32"/>
  <c r="KWU80" i="32"/>
  <c r="KWM80" i="32"/>
  <c r="KWE80" i="32"/>
  <c r="KVW80" i="32"/>
  <c r="KVO80" i="32"/>
  <c r="KVG80" i="32"/>
  <c r="KUY80" i="32"/>
  <c r="KUQ80" i="32"/>
  <c r="KUI80" i="32"/>
  <c r="KUA80" i="32"/>
  <c r="KTS80" i="32"/>
  <c r="KTK80" i="32"/>
  <c r="KTC80" i="32"/>
  <c r="KSU80" i="32"/>
  <c r="KSM80" i="32"/>
  <c r="KSE80" i="32"/>
  <c r="KRW80" i="32"/>
  <c r="KRO80" i="32"/>
  <c r="KRG80" i="32"/>
  <c r="KQY80" i="32"/>
  <c r="KQQ80" i="32"/>
  <c r="KQI80" i="32"/>
  <c r="KQA80" i="32"/>
  <c r="KPS80" i="32"/>
  <c r="KPK80" i="32"/>
  <c r="KPC80" i="32"/>
  <c r="KOU80" i="32"/>
  <c r="KOM80" i="32"/>
  <c r="KOE80" i="32"/>
  <c r="KNW80" i="32"/>
  <c r="KNO80" i="32"/>
  <c r="KNG80" i="32"/>
  <c r="KMY80" i="32"/>
  <c r="KMQ80" i="32"/>
  <c r="KMI80" i="32"/>
  <c r="KMA80" i="32"/>
  <c r="KLS80" i="32"/>
  <c r="KLK80" i="32"/>
  <c r="KLC80" i="32"/>
  <c r="KKU80" i="32"/>
  <c r="KKM80" i="32"/>
  <c r="KKE80" i="32"/>
  <c r="KJW80" i="32"/>
  <c r="KJO80" i="32"/>
  <c r="KJG80" i="32"/>
  <c r="KIY80" i="32"/>
  <c r="KIQ80" i="32"/>
  <c r="KII80" i="32"/>
  <c r="KIA80" i="32"/>
  <c r="KHS80" i="32"/>
  <c r="KHK80" i="32"/>
  <c r="KHC80" i="32"/>
  <c r="KGU80" i="32"/>
  <c r="KGM80" i="32"/>
  <c r="KGE80" i="32"/>
  <c r="KFW80" i="32"/>
  <c r="KFO80" i="32"/>
  <c r="KFG80" i="32"/>
  <c r="KEY80" i="32"/>
  <c r="KEQ80" i="32"/>
  <c r="KEI80" i="32"/>
  <c r="KEA80" i="32"/>
  <c r="KDS80" i="32"/>
  <c r="KDK80" i="32"/>
  <c r="KDC80" i="32"/>
  <c r="KCU80" i="32"/>
  <c r="KCM80" i="32"/>
  <c r="KCE80" i="32"/>
  <c r="KBW80" i="32"/>
  <c r="KBO80" i="32"/>
  <c r="KBG80" i="32"/>
  <c r="KAY80" i="32"/>
  <c r="KAQ80" i="32"/>
  <c r="KAI80" i="32"/>
  <c r="KAA80" i="32"/>
  <c r="JZS80" i="32"/>
  <c r="JZK80" i="32"/>
  <c r="JZC80" i="32"/>
  <c r="JYU80" i="32"/>
  <c r="JYM80" i="32"/>
  <c r="JYE80" i="32"/>
  <c r="JXW80" i="32"/>
  <c r="JXO80" i="32"/>
  <c r="JXG80" i="32"/>
  <c r="JWY80" i="32"/>
  <c r="JWQ80" i="32"/>
  <c r="JWI80" i="32"/>
  <c r="JWA80" i="32"/>
  <c r="JVS80" i="32"/>
  <c r="JVK80" i="32"/>
  <c r="JVC80" i="32"/>
  <c r="JUU80" i="32"/>
  <c r="JUM80" i="32"/>
  <c r="JUE80" i="32"/>
  <c r="JTW80" i="32"/>
  <c r="JTO80" i="32"/>
  <c r="JTG80" i="32"/>
  <c r="JSY80" i="32"/>
  <c r="JSQ80" i="32"/>
  <c r="JSI80" i="32"/>
  <c r="JSA80" i="32"/>
  <c r="JRS80" i="32"/>
  <c r="JRK80" i="32"/>
  <c r="JRC80" i="32"/>
  <c r="JQU80" i="32"/>
  <c r="JQM80" i="32"/>
  <c r="JQE80" i="32"/>
  <c r="JPW80" i="32"/>
  <c r="JPO80" i="32"/>
  <c r="JPG80" i="32"/>
  <c r="JOY80" i="32"/>
  <c r="JOQ80" i="32"/>
  <c r="JOI80" i="32"/>
  <c r="JOA80" i="32"/>
  <c r="JNS80" i="32"/>
  <c r="JNK80" i="32"/>
  <c r="JNC80" i="32"/>
  <c r="JMU80" i="32"/>
  <c r="JMM80" i="32"/>
  <c r="JME80" i="32"/>
  <c r="JLW80" i="32"/>
  <c r="JLO80" i="32"/>
  <c r="JLG80" i="32"/>
  <c r="JKY80" i="32"/>
  <c r="JKQ80" i="32"/>
  <c r="JKI80" i="32"/>
  <c r="JKA80" i="32"/>
  <c r="JJS80" i="32"/>
  <c r="JJK80" i="32"/>
  <c r="JJC80" i="32"/>
  <c r="JIU80" i="32"/>
  <c r="JIM80" i="32"/>
  <c r="JIE80" i="32"/>
  <c r="JHW80" i="32"/>
  <c r="JHO80" i="32"/>
  <c r="JHG80" i="32"/>
  <c r="JGY80" i="32"/>
  <c r="JGQ80" i="32"/>
  <c r="JGI80" i="32"/>
  <c r="JGA80" i="32"/>
  <c r="JFS80" i="32"/>
  <c r="JFK80" i="32"/>
  <c r="JFC80" i="32"/>
  <c r="JEU80" i="32"/>
  <c r="JEM80" i="32"/>
  <c r="JEE80" i="32"/>
  <c r="JDW80" i="32"/>
  <c r="JDO80" i="32"/>
  <c r="JDG80" i="32"/>
  <c r="JCY80" i="32"/>
  <c r="JCQ80" i="32"/>
  <c r="JCI80" i="32"/>
  <c r="JCA80" i="32"/>
  <c r="JBS80" i="32"/>
  <c r="JBK80" i="32"/>
  <c r="JBC80" i="32"/>
  <c r="JAU80" i="32"/>
  <c r="JAM80" i="32"/>
  <c r="JAE80" i="32"/>
  <c r="IZW80" i="32"/>
  <c r="IZO80" i="32"/>
  <c r="IZG80" i="32"/>
  <c r="IYY80" i="32"/>
  <c r="IYQ80" i="32"/>
  <c r="IYI80" i="32"/>
  <c r="IYA80" i="32"/>
  <c r="IXS80" i="32"/>
  <c r="IXK80" i="32"/>
  <c r="IXC80" i="32"/>
  <c r="IWU80" i="32"/>
  <c r="IWM80" i="32"/>
  <c r="IWE80" i="32"/>
  <c r="IVW80" i="32"/>
  <c r="IVO80" i="32"/>
  <c r="IVG80" i="32"/>
  <c r="IUY80" i="32"/>
  <c r="IUQ80" i="32"/>
  <c r="IUI80" i="32"/>
  <c r="IUA80" i="32"/>
  <c r="ITS80" i="32"/>
  <c r="ITK80" i="32"/>
  <c r="ITC80" i="32"/>
  <c r="ISU80" i="32"/>
  <c r="ISM80" i="32"/>
  <c r="ISE80" i="32"/>
  <c r="IRW80" i="32"/>
  <c r="IRO80" i="32"/>
  <c r="IRG80" i="32"/>
  <c r="IQY80" i="32"/>
  <c r="IQQ80" i="32"/>
  <c r="IQI80" i="32"/>
  <c r="IQA80" i="32"/>
  <c r="IPS80" i="32"/>
  <c r="IPK80" i="32"/>
  <c r="IPC80" i="32"/>
  <c r="IOU80" i="32"/>
  <c r="IOM80" i="32"/>
  <c r="IOE80" i="32"/>
  <c r="INW80" i="32"/>
  <c r="INO80" i="32"/>
  <c r="ING80" i="32"/>
  <c r="IMY80" i="32"/>
  <c r="IMQ80" i="32"/>
  <c r="IMI80" i="32"/>
  <c r="IMA80" i="32"/>
  <c r="ILS80" i="32"/>
  <c r="ILK80" i="32"/>
  <c r="ILC80" i="32"/>
  <c r="IKU80" i="32"/>
  <c r="IKM80" i="32"/>
  <c r="IKE80" i="32"/>
  <c r="IJW80" i="32"/>
  <c r="IJO80" i="32"/>
  <c r="IJG80" i="32"/>
  <c r="IIY80" i="32"/>
  <c r="IIQ80" i="32"/>
  <c r="III80" i="32"/>
  <c r="IIA80" i="32"/>
  <c r="IHS80" i="32"/>
  <c r="IHK80" i="32"/>
  <c r="IHC80" i="32"/>
  <c r="IGU80" i="32"/>
  <c r="IGM80" i="32"/>
  <c r="IGE80" i="32"/>
  <c r="IFW80" i="32"/>
  <c r="IFO80" i="32"/>
  <c r="IFG80" i="32"/>
  <c r="IEY80" i="32"/>
  <c r="IEQ80" i="32"/>
  <c r="IEI80" i="32"/>
  <c r="IEA80" i="32"/>
  <c r="IDS80" i="32"/>
  <c r="IDK80" i="32"/>
  <c r="IDC80" i="32"/>
  <c r="ICU80" i="32"/>
  <c r="ICM80" i="32"/>
  <c r="ICE80" i="32"/>
  <c r="IBW80" i="32"/>
  <c r="IBO80" i="32"/>
  <c r="IBG80" i="32"/>
  <c r="IAY80" i="32"/>
  <c r="IAQ80" i="32"/>
  <c r="IAI80" i="32"/>
  <c r="IAA80" i="32"/>
  <c r="HZS80" i="32"/>
  <c r="HZK80" i="32"/>
  <c r="HZC80" i="32"/>
  <c r="HYU80" i="32"/>
  <c r="HYM80" i="32"/>
  <c r="HYE80" i="32"/>
  <c r="HXW80" i="32"/>
  <c r="HXO80" i="32"/>
  <c r="HXG80" i="32"/>
  <c r="HWY80" i="32"/>
  <c r="HWQ80" i="32"/>
  <c r="HWI80" i="32"/>
  <c r="HWA80" i="32"/>
  <c r="HVS80" i="32"/>
  <c r="HVK80" i="32"/>
  <c r="HVC80" i="32"/>
  <c r="HUU80" i="32"/>
  <c r="HUM80" i="32"/>
  <c r="HUE80" i="32"/>
  <c r="HTW80" i="32"/>
  <c r="HTO80" i="32"/>
  <c r="HTG80" i="32"/>
  <c r="HSY80" i="32"/>
  <c r="HSQ80" i="32"/>
  <c r="HSI80" i="32"/>
  <c r="HSA80" i="32"/>
  <c r="HRS80" i="32"/>
  <c r="HRK80" i="32"/>
  <c r="HRC80" i="32"/>
  <c r="HQU80" i="32"/>
  <c r="HQM80" i="32"/>
  <c r="HQE80" i="32"/>
  <c r="HPW80" i="32"/>
  <c r="HPO80" i="32"/>
  <c r="HPG80" i="32"/>
  <c r="HOY80" i="32"/>
  <c r="HOQ80" i="32"/>
  <c r="HOI80" i="32"/>
  <c r="HOA80" i="32"/>
  <c r="HNS80" i="32"/>
  <c r="HNK80" i="32"/>
  <c r="HNC80" i="32"/>
  <c r="HMU80" i="32"/>
  <c r="HMM80" i="32"/>
  <c r="HME80" i="32"/>
  <c r="HLW80" i="32"/>
  <c r="HLO80" i="32"/>
  <c r="HLG80" i="32"/>
  <c r="HKY80" i="32"/>
  <c r="HKQ80" i="32"/>
  <c r="HKI80" i="32"/>
  <c r="HKA80" i="32"/>
  <c r="HJS80" i="32"/>
  <c r="HJK80" i="32"/>
  <c r="HJC80" i="32"/>
  <c r="HIU80" i="32"/>
  <c r="HIM80" i="32"/>
  <c r="HIE80" i="32"/>
  <c r="HHW80" i="32"/>
  <c r="HHO80" i="32"/>
  <c r="HHG80" i="32"/>
  <c r="HGY80" i="32"/>
  <c r="HGQ80" i="32"/>
  <c r="HGI80" i="32"/>
  <c r="HGA80" i="32"/>
  <c r="HFS80" i="32"/>
  <c r="HFK80" i="32"/>
  <c r="HFC80" i="32"/>
  <c r="HEU80" i="32"/>
  <c r="HEM80" i="32"/>
  <c r="HEE80" i="32"/>
  <c r="HDW80" i="32"/>
  <c r="HDO80" i="32"/>
  <c r="HDG80" i="32"/>
  <c r="HCY80" i="32"/>
  <c r="HCQ80" i="32"/>
  <c r="HCI80" i="32"/>
  <c r="HCA80" i="32"/>
  <c r="HBS80" i="32"/>
  <c r="HBK80" i="32"/>
  <c r="HBC80" i="32"/>
  <c r="HAU80" i="32"/>
  <c r="HAM80" i="32"/>
  <c r="HAE80" i="32"/>
  <c r="GZW80" i="32"/>
  <c r="GZO80" i="32"/>
  <c r="GZG80" i="32"/>
  <c r="GYY80" i="32"/>
  <c r="GYQ80" i="32"/>
  <c r="GYI80" i="32"/>
  <c r="GYA80" i="32"/>
  <c r="GXS80" i="32"/>
  <c r="GXK80" i="32"/>
  <c r="GXC80" i="32"/>
  <c r="GWU80" i="32"/>
  <c r="GWM80" i="32"/>
  <c r="GWE80" i="32"/>
  <c r="GVW80" i="32"/>
  <c r="GVO80" i="32"/>
  <c r="GVG80" i="32"/>
  <c r="GUY80" i="32"/>
  <c r="GUQ80" i="32"/>
  <c r="GUI80" i="32"/>
  <c r="GUA80" i="32"/>
  <c r="GTS80" i="32"/>
  <c r="GTK80" i="32"/>
  <c r="GTC80" i="32"/>
  <c r="GSU80" i="32"/>
  <c r="GSM80" i="32"/>
  <c r="GSE80" i="32"/>
  <c r="GRW80" i="32"/>
  <c r="GRO80" i="32"/>
  <c r="GRG80" i="32"/>
  <c r="GQY80" i="32"/>
  <c r="GQQ80" i="32"/>
  <c r="GQI80" i="32"/>
  <c r="GQA80" i="32"/>
  <c r="GPS80" i="32"/>
  <c r="GPK80" i="32"/>
  <c r="GPC80" i="32"/>
  <c r="GOU80" i="32"/>
  <c r="GOM80" i="32"/>
  <c r="GOE80" i="32"/>
  <c r="GNW80" i="32"/>
  <c r="GNO80" i="32"/>
  <c r="GNG80" i="32"/>
  <c r="GMY80" i="32"/>
  <c r="GMQ80" i="32"/>
  <c r="GMI80" i="32"/>
  <c r="GMA80" i="32"/>
  <c r="GLS80" i="32"/>
  <c r="GLK80" i="32"/>
  <c r="GLC80" i="32"/>
  <c r="GKU80" i="32"/>
  <c r="GKM80" i="32"/>
  <c r="GKE80" i="32"/>
  <c r="GJW80" i="32"/>
  <c r="GJO80" i="32"/>
  <c r="GJG80" i="32"/>
  <c r="GIY80" i="32"/>
  <c r="GIQ80" i="32"/>
  <c r="GII80" i="32"/>
  <c r="GIA80" i="32"/>
  <c r="GHS80" i="32"/>
  <c r="GHK80" i="32"/>
  <c r="GHC80" i="32"/>
  <c r="GGU80" i="32"/>
  <c r="GGM80" i="32"/>
  <c r="GGE80" i="32"/>
  <c r="GFW80" i="32"/>
  <c r="GFO80" i="32"/>
  <c r="GFG80" i="32"/>
  <c r="GEY80" i="32"/>
  <c r="GEQ80" i="32"/>
  <c r="GEI80" i="32"/>
  <c r="GEA80" i="32"/>
  <c r="GDS80" i="32"/>
  <c r="GDK80" i="32"/>
  <c r="GDC80" i="32"/>
  <c r="GCU80" i="32"/>
  <c r="GCM80" i="32"/>
  <c r="GCE80" i="32"/>
  <c r="GBW80" i="32"/>
  <c r="GBO80" i="32"/>
  <c r="GBG80" i="32"/>
  <c r="GAY80" i="32"/>
  <c r="GAQ80" i="32"/>
  <c r="GAI80" i="32"/>
  <c r="GAA80" i="32"/>
  <c r="FZS80" i="32"/>
  <c r="FZK80" i="32"/>
  <c r="FZC80" i="32"/>
  <c r="FYU80" i="32"/>
  <c r="FYM80" i="32"/>
  <c r="FYE80" i="32"/>
  <c r="FXW80" i="32"/>
  <c r="FXO80" i="32"/>
  <c r="FXG80" i="32"/>
  <c r="FWY80" i="32"/>
  <c r="FWQ80" i="32"/>
  <c r="FWI80" i="32"/>
  <c r="FWA80" i="32"/>
  <c r="FVS80" i="32"/>
  <c r="FVK80" i="32"/>
  <c r="BEZ80" i="32"/>
  <c r="BER80" i="32"/>
  <c r="BEJ80" i="32"/>
  <c r="BEB80" i="32"/>
  <c r="BDT80" i="32"/>
  <c r="BDL80" i="32"/>
  <c r="BDD80" i="32"/>
  <c r="BCV80" i="32"/>
  <c r="BCN80" i="32"/>
  <c r="BCF80" i="32"/>
  <c r="BBX80" i="32"/>
  <c r="BBP80" i="32"/>
  <c r="BBH80" i="32"/>
  <c r="BAZ80" i="32"/>
  <c r="BAR80" i="32"/>
  <c r="BAJ80" i="32"/>
  <c r="BAB80" i="32"/>
  <c r="AZT80" i="32"/>
  <c r="AZL80" i="32"/>
  <c r="AZD80" i="32"/>
  <c r="AYV80" i="32"/>
  <c r="AYN80" i="32"/>
  <c r="AYF80" i="32"/>
  <c r="AXX80" i="32"/>
  <c r="AXP80" i="32"/>
  <c r="AXH80" i="32"/>
  <c r="AWZ80" i="32"/>
  <c r="AWR80" i="32"/>
  <c r="AWJ80" i="32"/>
  <c r="AWB80" i="32"/>
  <c r="AVT80" i="32"/>
  <c r="AVL80" i="32"/>
  <c r="AVD80" i="32"/>
  <c r="AUV80" i="32"/>
  <c r="AUN80" i="32"/>
  <c r="AUF80" i="32"/>
  <c r="ATX80" i="32"/>
  <c r="ATP80" i="32"/>
  <c r="ATH80" i="32"/>
  <c r="ASZ80" i="32"/>
  <c r="ASR80" i="32"/>
  <c r="ASJ80" i="32"/>
  <c r="ASB80" i="32"/>
  <c r="ART80" i="32"/>
  <c r="ARL80" i="32"/>
  <c r="ARD80" i="32"/>
  <c r="AQV80" i="32"/>
  <c r="AQN80" i="32"/>
  <c r="AQF80" i="32"/>
  <c r="APX80" i="32"/>
  <c r="APP80" i="32"/>
  <c r="APH80" i="32"/>
  <c r="AOZ80" i="32"/>
  <c r="AOR80" i="32"/>
  <c r="AOJ80" i="32"/>
  <c r="AOB80" i="32"/>
  <c r="ANT80" i="32"/>
  <c r="ANL80" i="32"/>
  <c r="AND80" i="32"/>
  <c r="AMV80" i="32"/>
  <c r="AMN80" i="32"/>
  <c r="AMF80" i="32"/>
  <c r="ALX80" i="32"/>
  <c r="ALP80" i="32"/>
  <c r="ALH80" i="32"/>
  <c r="AKZ80" i="32"/>
  <c r="AKR80" i="32"/>
  <c r="AKJ80" i="32"/>
  <c r="AKB80" i="32"/>
  <c r="AJT80" i="32"/>
  <c r="AJL80" i="32"/>
  <c r="AJD80" i="32"/>
  <c r="AIV80" i="32"/>
  <c r="AIN80" i="32"/>
  <c r="AIF80" i="32"/>
  <c r="AHX80" i="32"/>
  <c r="AHP80" i="32"/>
  <c r="AHH80" i="32"/>
  <c r="AGZ80" i="32"/>
  <c r="AGR80" i="32"/>
  <c r="AGJ80" i="32"/>
  <c r="AGB80" i="32"/>
  <c r="AFT80" i="32"/>
  <c r="AFL80" i="32"/>
  <c r="AFD80" i="32"/>
  <c r="FVC80" i="32"/>
  <c r="FUU80" i="32"/>
  <c r="FUM80" i="32"/>
  <c r="FUE80" i="32"/>
  <c r="FTW80" i="32"/>
  <c r="FTO80" i="32"/>
  <c r="FTG80" i="32"/>
  <c r="FSY80" i="32"/>
  <c r="FSQ80" i="32"/>
  <c r="FSI80" i="32"/>
  <c r="FSA80" i="32"/>
  <c r="FRS80" i="32"/>
  <c r="FRK80" i="32"/>
  <c r="FRC80" i="32"/>
  <c r="FQU80" i="32"/>
  <c r="FQM80" i="32"/>
  <c r="FQE80" i="32"/>
  <c r="FPW80" i="32"/>
  <c r="FPO80" i="32"/>
  <c r="FPG80" i="32"/>
  <c r="FOY80" i="32"/>
  <c r="FOQ80" i="32"/>
  <c r="FOI80" i="32"/>
  <c r="FOA80" i="32"/>
  <c r="FNS80" i="32"/>
  <c r="FNK80" i="32"/>
  <c r="FNC80" i="32"/>
  <c r="FMU80" i="32"/>
  <c r="FMM80" i="32"/>
  <c r="FME80" i="32"/>
  <c r="FLW80" i="32"/>
  <c r="FLO80" i="32"/>
  <c r="FLG80" i="32"/>
  <c r="FKY80" i="32"/>
  <c r="FKQ80" i="32"/>
  <c r="FKI80" i="32"/>
  <c r="FKA80" i="32"/>
  <c r="FJS80" i="32"/>
  <c r="FJK80" i="32"/>
  <c r="FJC80" i="32"/>
  <c r="FIU80" i="32"/>
  <c r="FIM80" i="32"/>
  <c r="FIE80" i="32"/>
  <c r="FHW80" i="32"/>
  <c r="FHO80" i="32"/>
  <c r="FHG80" i="32"/>
  <c r="FGY80" i="32"/>
  <c r="FGQ80" i="32"/>
  <c r="FGI80" i="32"/>
  <c r="FGA80" i="32"/>
  <c r="FFS80" i="32"/>
  <c r="FFK80" i="32"/>
  <c r="FFC80" i="32"/>
  <c r="FEU80" i="32"/>
  <c r="FEM80" i="32"/>
  <c r="FEE80" i="32"/>
  <c r="FDW80" i="32"/>
  <c r="FDO80" i="32"/>
  <c r="FDG80" i="32"/>
  <c r="FCY80" i="32"/>
  <c r="FCQ80" i="32"/>
  <c r="FCI80" i="32"/>
  <c r="FCA80" i="32"/>
  <c r="FBS80" i="32"/>
  <c r="FBK80" i="32"/>
  <c r="FBC80" i="32"/>
  <c r="FAU80" i="32"/>
  <c r="FAM80" i="32"/>
  <c r="FAE80" i="32"/>
  <c r="EZW80" i="32"/>
  <c r="EZO80" i="32"/>
  <c r="EZG80" i="32"/>
  <c r="EYY80" i="32"/>
  <c r="EYQ80" i="32"/>
  <c r="EYI80" i="32"/>
  <c r="EYA80" i="32"/>
  <c r="EXS80" i="32"/>
  <c r="EXK80" i="32"/>
  <c r="EXC80" i="32"/>
  <c r="EWU80" i="32"/>
  <c r="EWM80" i="32"/>
  <c r="EWE80" i="32"/>
  <c r="EVW80" i="32"/>
  <c r="EVO80" i="32"/>
  <c r="EVG80" i="32"/>
  <c r="EUY80" i="32"/>
  <c r="EUQ80" i="32"/>
  <c r="EUI80" i="32"/>
  <c r="EUA80" i="32"/>
  <c r="ETS80" i="32"/>
  <c r="ETK80" i="32"/>
  <c r="ETC80" i="32"/>
  <c r="ESU80" i="32"/>
  <c r="ESM80" i="32"/>
  <c r="ESE80" i="32"/>
  <c r="ERW80" i="32"/>
  <c r="ERO80" i="32"/>
  <c r="ERG80" i="32"/>
  <c r="EQY80" i="32"/>
  <c r="EQQ80" i="32"/>
  <c r="EQI80" i="32"/>
  <c r="EQA80" i="32"/>
  <c r="EPS80" i="32"/>
  <c r="EPK80" i="32"/>
  <c r="EPC80" i="32"/>
  <c r="EOU80" i="32"/>
  <c r="EOM80" i="32"/>
  <c r="EOE80" i="32"/>
  <c r="ENW80" i="32"/>
  <c r="ENO80" i="32"/>
  <c r="ENG80" i="32"/>
  <c r="EMY80" i="32"/>
  <c r="EMQ80" i="32"/>
  <c r="EMI80" i="32"/>
  <c r="EMA80" i="32"/>
  <c r="ELS80" i="32"/>
  <c r="ELK80" i="32"/>
  <c r="ELC80" i="32"/>
  <c r="EKU80" i="32"/>
  <c r="EKM80" i="32"/>
  <c r="EKE80" i="32"/>
  <c r="EJW80" i="32"/>
  <c r="EJO80" i="32"/>
  <c r="EJG80" i="32"/>
  <c r="EIY80" i="32"/>
  <c r="EIQ80" i="32"/>
  <c r="EII80" i="32"/>
  <c r="EIA80" i="32"/>
  <c r="EHS80" i="32"/>
  <c r="EHK80" i="32"/>
  <c r="EHC80" i="32"/>
  <c r="EGU80" i="32"/>
  <c r="EGM80" i="32"/>
  <c r="EGE80" i="32"/>
  <c r="EFW80" i="32"/>
  <c r="EFO80" i="32"/>
  <c r="EFG80" i="32"/>
  <c r="EEY80" i="32"/>
  <c r="EEQ80" i="32"/>
  <c r="EEI80" i="32"/>
  <c r="EEA80" i="32"/>
  <c r="EDS80" i="32"/>
  <c r="EDK80" i="32"/>
  <c r="EDC80" i="32"/>
  <c r="ECU80" i="32"/>
  <c r="ECM80" i="32"/>
  <c r="ECE80" i="32"/>
  <c r="EBW80" i="32"/>
  <c r="EBO80" i="32"/>
  <c r="EBG80" i="32"/>
  <c r="EAY80" i="32"/>
  <c r="BTQ80" i="32"/>
  <c r="BTI80" i="32"/>
  <c r="BTA80" i="32"/>
  <c r="BSS80" i="32"/>
  <c r="BSK80" i="32"/>
  <c r="BSC80" i="32"/>
  <c r="BRU80" i="32"/>
  <c r="BRM80" i="32"/>
  <c r="BRE80" i="32"/>
  <c r="BQW80" i="32"/>
  <c r="BQO80" i="32"/>
  <c r="BQG80" i="32"/>
  <c r="BPY80" i="32"/>
  <c r="BPQ80" i="32"/>
  <c r="BPI80" i="32"/>
  <c r="BPA80" i="32"/>
  <c r="BOS80" i="32"/>
  <c r="BOK80" i="32"/>
  <c r="BOC80" i="32"/>
  <c r="BNU80" i="32"/>
  <c r="BNM80" i="32"/>
  <c r="BNE80" i="32"/>
  <c r="BMW80" i="32"/>
  <c r="BMO80" i="32"/>
  <c r="BMG80" i="32"/>
  <c r="BLY80" i="32"/>
  <c r="BLQ80" i="32"/>
  <c r="BLI80" i="32"/>
  <c r="BLA80" i="32"/>
  <c r="BKS80" i="32"/>
  <c r="BKK80" i="32"/>
  <c r="BKC80" i="32"/>
  <c r="BJU80" i="32"/>
  <c r="BJM80" i="32"/>
  <c r="BJE80" i="32"/>
  <c r="BIW80" i="32"/>
  <c r="BIO80" i="32"/>
  <c r="BIG80" i="32"/>
  <c r="BHY80" i="32"/>
  <c r="BHQ80" i="32"/>
  <c r="BHI80" i="32"/>
  <c r="BHA80" i="32"/>
  <c r="BGS80" i="32"/>
  <c r="BGK80" i="32"/>
  <c r="BGC80" i="32"/>
  <c r="BFU80" i="32"/>
  <c r="BFM80" i="32"/>
  <c r="BFE80" i="32"/>
  <c r="BEW80" i="32"/>
  <c r="BEO80" i="32"/>
  <c r="BEG80" i="32"/>
  <c r="BDY80" i="32"/>
  <c r="BDQ80" i="32"/>
  <c r="BDI80" i="32"/>
  <c r="BDA80" i="32"/>
  <c r="BCS80" i="32"/>
  <c r="BCK80" i="32"/>
  <c r="BCC80" i="32"/>
  <c r="BBU80" i="32"/>
  <c r="BBM80" i="32"/>
  <c r="BBE80" i="32"/>
  <c r="BAW80" i="32"/>
  <c r="BAO80" i="32"/>
  <c r="BAG80" i="32"/>
  <c r="AZY80" i="32"/>
  <c r="AZQ80" i="32"/>
  <c r="AZI80" i="32"/>
  <c r="AZA80" i="32"/>
  <c r="AYS80" i="32"/>
  <c r="AYK80" i="32"/>
  <c r="AYC80" i="32"/>
  <c r="AXU80" i="32"/>
  <c r="AXM80" i="32"/>
  <c r="AXE80" i="32"/>
  <c r="AWW80" i="32"/>
  <c r="AWO80" i="32"/>
  <c r="AWG80" i="32"/>
  <c r="AVY80" i="32"/>
  <c r="AVQ80" i="32"/>
  <c r="AVI80" i="32"/>
  <c r="AVA80" i="32"/>
  <c r="AUS80" i="32"/>
  <c r="AUK80" i="32"/>
  <c r="AUC80" i="32"/>
  <c r="ATU80" i="32"/>
  <c r="ATM80" i="32"/>
  <c r="ATE80" i="32"/>
  <c r="ASW80" i="32"/>
  <c r="ASO80" i="32"/>
  <c r="ASG80" i="32"/>
  <c r="ARY80" i="32"/>
  <c r="ARQ80" i="32"/>
  <c r="ARI80" i="32"/>
  <c r="ARA80" i="32"/>
  <c r="AQS80" i="32"/>
  <c r="AQK80" i="32"/>
  <c r="AQC80" i="32"/>
  <c r="APU80" i="32"/>
  <c r="APM80" i="32"/>
  <c r="APE80" i="32"/>
  <c r="AOW80" i="32"/>
  <c r="AOO80" i="32"/>
  <c r="BNL80" i="32"/>
  <c r="BND80" i="32"/>
  <c r="BMV80" i="32"/>
  <c r="BMN80" i="32"/>
  <c r="BMF80" i="32"/>
  <c r="BLX80" i="32"/>
  <c r="BLP80" i="32"/>
  <c r="BLH80" i="32"/>
  <c r="BKZ80" i="32"/>
  <c r="BKR80" i="32"/>
  <c r="BKJ80" i="32"/>
  <c r="BKB80" i="32"/>
  <c r="BJT80" i="32"/>
  <c r="BJL80" i="32"/>
  <c r="BJD80" i="32"/>
  <c r="BIV80" i="32"/>
  <c r="BIN80" i="32"/>
  <c r="BIF80" i="32"/>
  <c r="BHX80" i="32"/>
  <c r="BHP80" i="32"/>
  <c r="BHH80" i="32"/>
  <c r="BGZ80" i="32"/>
  <c r="BGR80" i="32"/>
  <c r="AOG80" i="32"/>
  <c r="ANY80" i="32"/>
  <c r="ANQ80" i="32"/>
  <c r="ANI80" i="32"/>
  <c r="ANA80" i="32"/>
  <c r="AMS80" i="32"/>
  <c r="AMK80" i="32"/>
  <c r="AMC80" i="32"/>
  <c r="ALU80" i="32"/>
  <c r="ALM80" i="32"/>
  <c r="ALE80" i="32"/>
  <c r="AKW80" i="32"/>
  <c r="AKO80" i="32"/>
  <c r="AKG80" i="32"/>
  <c r="AJY80" i="32"/>
  <c r="AJQ80" i="32"/>
  <c r="AJI80" i="32"/>
  <c r="AJA80" i="32"/>
  <c r="AIS80" i="32"/>
  <c r="AIK80" i="32"/>
  <c r="AIC80" i="32"/>
  <c r="AHU80" i="32"/>
  <c r="AHM80" i="32"/>
  <c r="AHE80" i="32"/>
  <c r="AGW80" i="32"/>
  <c r="AGO80" i="32"/>
  <c r="AGG80" i="32"/>
  <c r="AFY80" i="32"/>
  <c r="AFQ80" i="32"/>
  <c r="AFI80" i="32"/>
  <c r="AFA80" i="32"/>
  <c r="AES80" i="32"/>
  <c r="AEK80" i="32"/>
  <c r="AEC80" i="32"/>
  <c r="ADU80" i="32"/>
  <c r="ADM80" i="32"/>
  <c r="ADE80" i="32"/>
  <c r="ACW80" i="32"/>
  <c r="ACO80" i="32"/>
  <c r="ACG80" i="32"/>
  <c r="ABY80" i="32"/>
  <c r="ABQ80" i="32"/>
  <c r="ABI80" i="32"/>
  <c r="ABA80" i="32"/>
  <c r="AAS80" i="32"/>
  <c r="AAK80" i="32"/>
  <c r="AAC80" i="32"/>
  <c r="ZU80" i="32"/>
  <c r="ZM80" i="32"/>
  <c r="ZE80" i="32"/>
  <c r="YW80" i="32"/>
  <c r="YO80" i="32"/>
  <c r="YG80" i="32"/>
  <c r="XY80" i="32"/>
  <c r="XQ80" i="32"/>
  <c r="XI80" i="32"/>
  <c r="XA80" i="32"/>
  <c r="WS80" i="32"/>
  <c r="WK80" i="32"/>
  <c r="WC80" i="32"/>
  <c r="VU80" i="32"/>
  <c r="VM80" i="32"/>
  <c r="VE80" i="32"/>
  <c r="UW80" i="32"/>
  <c r="UO80" i="32"/>
  <c r="UG80" i="32"/>
  <c r="TY80" i="32"/>
  <c r="TQ80" i="32"/>
  <c r="TI80" i="32"/>
  <c r="TA80" i="32"/>
  <c r="SS80" i="32"/>
  <c r="SK80" i="32"/>
  <c r="SC80" i="32"/>
  <c r="RU80" i="32"/>
  <c r="RM80" i="32"/>
  <c r="RE80" i="32"/>
  <c r="QW80" i="32"/>
  <c r="QO80" i="32"/>
  <c r="QG80" i="32"/>
  <c r="PY80" i="32"/>
  <c r="PQ80" i="32"/>
  <c r="PI80" i="32"/>
  <c r="PA80" i="32"/>
  <c r="OS80" i="32"/>
  <c r="OK80" i="32"/>
  <c r="OC80" i="32"/>
  <c r="NU80" i="32"/>
  <c r="NM80" i="32"/>
  <c r="NE80" i="32"/>
  <c r="MW80" i="32"/>
  <c r="MO80" i="32"/>
  <c r="MG80" i="32"/>
  <c r="LY80" i="32"/>
  <c r="LQ80" i="32"/>
  <c r="LI80" i="32"/>
  <c r="LA80" i="32"/>
  <c r="KS80" i="32"/>
  <c r="KK80" i="32"/>
  <c r="KC80" i="32"/>
  <c r="JU80" i="32"/>
  <c r="JM80" i="32"/>
  <c r="JE80" i="32"/>
  <c r="IW80" i="32"/>
  <c r="IO80" i="32"/>
  <c r="IG80" i="32"/>
  <c r="HY80" i="32"/>
  <c r="HQ80" i="32"/>
  <c r="HI80" i="32"/>
  <c r="HA80" i="32"/>
  <c r="GS80" i="32"/>
  <c r="GK80" i="32"/>
  <c r="GC80" i="32"/>
  <c r="FU80" i="32"/>
  <c r="FM80" i="32"/>
  <c r="FE80" i="32"/>
  <c r="EW80" i="32"/>
  <c r="EO80" i="32"/>
  <c r="EG80" i="32"/>
  <c r="DY80" i="32"/>
  <c r="DQ80" i="32"/>
  <c r="DI80" i="32"/>
  <c r="DA80" i="32"/>
  <c r="CS80" i="32"/>
  <c r="CK80" i="32"/>
  <c r="CC80" i="32"/>
  <c r="EAQ80" i="32"/>
  <c r="EAI80" i="32"/>
  <c r="EAA80" i="32"/>
  <c r="DZS80" i="32"/>
  <c r="DZK80" i="32"/>
  <c r="DZC80" i="32"/>
  <c r="DYU80" i="32"/>
  <c r="DYM80" i="32"/>
  <c r="DYE80" i="32"/>
  <c r="DXW80" i="32"/>
  <c r="DXO80" i="32"/>
  <c r="DXG80" i="32"/>
  <c r="DWY80" i="32"/>
  <c r="DWQ80" i="32"/>
  <c r="DWI80" i="32"/>
  <c r="DWA80" i="32"/>
  <c r="DVS80" i="32"/>
  <c r="DVK80" i="32"/>
  <c r="DVC80" i="32"/>
  <c r="DUU80" i="32"/>
  <c r="DUM80" i="32"/>
  <c r="DUE80" i="32"/>
  <c r="DTW80" i="32"/>
  <c r="DTO80" i="32"/>
  <c r="DTG80" i="32"/>
  <c r="DSY80" i="32"/>
  <c r="DSQ80" i="32"/>
  <c r="DSI80" i="32"/>
  <c r="DSA80" i="32"/>
  <c r="DRS80" i="32"/>
  <c r="DRK80" i="32"/>
  <c r="DRC80" i="32"/>
  <c r="DQU80" i="32"/>
  <c r="DQM80" i="32"/>
  <c r="DQE80" i="32"/>
  <c r="DPW80" i="32"/>
  <c r="DPO80" i="32"/>
  <c r="DPG80" i="32"/>
  <c r="DOY80" i="32"/>
  <c r="DOQ80" i="32"/>
  <c r="DOI80" i="32"/>
  <c r="DOA80" i="32"/>
  <c r="DNS80" i="32"/>
  <c r="DNK80" i="32"/>
  <c r="DNC80" i="32"/>
  <c r="DMU80" i="32"/>
  <c r="DMM80" i="32"/>
  <c r="DME80" i="32"/>
  <c r="DLW80" i="32"/>
  <c r="DLO80" i="32"/>
  <c r="DLG80" i="32"/>
  <c r="DKY80" i="32"/>
  <c r="DKQ80" i="32"/>
  <c r="DKI80" i="32"/>
  <c r="DKA80" i="32"/>
  <c r="DJS80" i="32"/>
  <c r="DJK80" i="32"/>
  <c r="DJC80" i="32"/>
  <c r="DIU80" i="32"/>
  <c r="DIM80" i="32"/>
  <c r="DIE80" i="32"/>
  <c r="DHW80" i="32"/>
  <c r="DHO80" i="32"/>
  <c r="DHG80" i="32"/>
  <c r="DGY80" i="32"/>
  <c r="DGQ80" i="32"/>
  <c r="DGI80" i="32"/>
  <c r="DGA80" i="32"/>
  <c r="DFS80" i="32"/>
  <c r="DFK80" i="32"/>
  <c r="DFC80" i="32"/>
  <c r="DEU80" i="32"/>
  <c r="DEM80" i="32"/>
  <c r="DEE80" i="32"/>
  <c r="DDW80" i="32"/>
  <c r="DDO80" i="32"/>
  <c r="DDG80" i="32"/>
  <c r="DCY80" i="32"/>
  <c r="DCQ80" i="32"/>
  <c r="DCI80" i="32"/>
  <c r="DCA80" i="32"/>
  <c r="DBS80" i="32"/>
  <c r="DBK80" i="32"/>
  <c r="DBC80" i="32"/>
  <c r="DAU80" i="32"/>
  <c r="DAM80" i="32"/>
  <c r="DAE80" i="32"/>
  <c r="CZW80" i="32"/>
  <c r="CZO80" i="32"/>
  <c r="CZG80" i="32"/>
  <c r="CYY80" i="32"/>
  <c r="CYQ80" i="32"/>
  <c r="CYI80" i="32"/>
  <c r="CYA80" i="32"/>
  <c r="CXS80" i="32"/>
  <c r="CXK80" i="32"/>
  <c r="CXC80" i="32"/>
  <c r="CWU80" i="32"/>
  <c r="CWM80" i="32"/>
  <c r="CWE80" i="32"/>
  <c r="CVW80" i="32"/>
  <c r="CVO80" i="32"/>
  <c r="CVG80" i="32"/>
  <c r="CUY80" i="32"/>
  <c r="CUQ80" i="32"/>
  <c r="CUI80" i="32"/>
  <c r="CUA80" i="32"/>
  <c r="CTS80" i="32"/>
  <c r="CTK80" i="32"/>
  <c r="CTC80" i="32"/>
  <c r="CSU80" i="32"/>
  <c r="CSM80" i="32"/>
  <c r="CSE80" i="32"/>
  <c r="CRW80" i="32"/>
  <c r="CRO80" i="32"/>
  <c r="CRG80" i="32"/>
  <c r="CQY80" i="32"/>
  <c r="CQQ80" i="32"/>
  <c r="CQI80" i="32"/>
  <c r="CQA80" i="32"/>
  <c r="CPS80" i="32"/>
  <c r="CPK80" i="32"/>
  <c r="CPC80" i="32"/>
  <c r="COU80" i="32"/>
  <c r="COM80" i="32"/>
  <c r="COE80" i="32"/>
  <c r="CNW80" i="32"/>
  <c r="CNO80" i="32"/>
  <c r="CNG80" i="32"/>
  <c r="CMY80" i="32"/>
  <c r="CMQ80" i="32"/>
  <c r="CMI80" i="32"/>
  <c r="CMA80" i="32"/>
  <c r="CLS80" i="32"/>
  <c r="CLK80" i="32"/>
  <c r="CLC80" i="32"/>
  <c r="CKU80" i="32"/>
  <c r="CKM80" i="32"/>
  <c r="CKE80" i="32"/>
  <c r="CJW80" i="32"/>
  <c r="CJO80" i="32"/>
  <c r="CJG80" i="32"/>
  <c r="CIY80" i="32"/>
  <c r="CIQ80" i="32"/>
  <c r="CII80" i="32"/>
  <c r="CIA80" i="32"/>
  <c r="CHS80" i="32"/>
  <c r="CHK80" i="32"/>
  <c r="CHC80" i="32"/>
  <c r="CGU80" i="32"/>
  <c r="CGM80" i="32"/>
  <c r="CGE80" i="32"/>
  <c r="CFW80" i="32"/>
  <c r="CFO80" i="32"/>
  <c r="CFG80" i="32"/>
  <c r="CEY80" i="32"/>
  <c r="CEQ80" i="32"/>
  <c r="CEI80" i="32"/>
  <c r="CEA80" i="32"/>
  <c r="CDS80" i="32"/>
  <c r="CDK80" i="32"/>
  <c r="CDC80" i="32"/>
  <c r="CCU80" i="32"/>
  <c r="CCM80" i="32"/>
  <c r="CCE80" i="32"/>
  <c r="CBW80" i="32"/>
  <c r="CBO80" i="32"/>
  <c r="CBG80" i="32"/>
  <c r="CAY80" i="32"/>
  <c r="CAQ80" i="32"/>
  <c r="CAI80" i="32"/>
  <c r="CAA80" i="32"/>
  <c r="BZS80" i="32"/>
  <c r="BZK80" i="32"/>
  <c r="BZC80" i="32"/>
  <c r="BYU80" i="32"/>
  <c r="BYM80" i="32"/>
  <c r="BYE80" i="32"/>
  <c r="BXW80" i="32"/>
  <c r="BXO80" i="32"/>
  <c r="BXG80" i="32"/>
  <c r="BWY80" i="32"/>
  <c r="BWQ80" i="32"/>
  <c r="BWI80" i="32"/>
  <c r="BWA80" i="32"/>
  <c r="BVS80" i="32"/>
  <c r="BVK80" i="32"/>
  <c r="BVC80" i="32"/>
  <c r="BUU80" i="32"/>
  <c r="BUM80" i="32"/>
  <c r="BUE80" i="32"/>
  <c r="BTW80" i="32"/>
  <c r="BTO80" i="32"/>
  <c r="BTG80" i="32"/>
  <c r="BSY80" i="32"/>
  <c r="BSQ80" i="32"/>
  <c r="BSI80" i="32"/>
  <c r="BSA80" i="32"/>
  <c r="BRS80" i="32"/>
  <c r="BRK80" i="32"/>
  <c r="BRC80" i="32"/>
  <c r="BQU80" i="32"/>
  <c r="BQM80" i="32"/>
  <c r="BQE80" i="32"/>
  <c r="BPW80" i="32"/>
  <c r="BPO80" i="32"/>
  <c r="BPG80" i="32"/>
  <c r="BOY80" i="32"/>
  <c r="BOQ80" i="32"/>
  <c r="BOI80" i="32"/>
  <c r="BOA80" i="32"/>
  <c r="BNS80" i="32"/>
  <c r="BNK80" i="32"/>
  <c r="BNC80" i="32"/>
  <c r="BMU80" i="32"/>
  <c r="BMM80" i="32"/>
  <c r="BME80" i="32"/>
  <c r="BLW80" i="32"/>
  <c r="BLO80" i="32"/>
  <c r="BLG80" i="32"/>
  <c r="BKY80" i="32"/>
  <c r="BKQ80" i="32"/>
  <c r="BKI80" i="32"/>
  <c r="BKA80" i="32"/>
  <c r="BJS80" i="32"/>
  <c r="BJK80" i="32"/>
  <c r="BJC80" i="32"/>
  <c r="BIU80" i="32"/>
  <c r="BIM80" i="32"/>
  <c r="BIE80" i="32"/>
  <c r="BHW80" i="32"/>
  <c r="BHO80" i="32"/>
  <c r="BHG80" i="32"/>
  <c r="BGY80" i="32"/>
  <c r="BGQ80" i="32"/>
  <c r="BGI80" i="32"/>
  <c r="BGA80" i="32"/>
  <c r="BFS80" i="32"/>
  <c r="BFK80" i="32"/>
  <c r="BFC80" i="32"/>
  <c r="BEU80" i="32"/>
  <c r="BGJ80" i="32"/>
  <c r="BGB80" i="32"/>
  <c r="BFT80" i="32"/>
  <c r="BFL80" i="32"/>
  <c r="BFD80" i="32"/>
  <c r="BEV80" i="32"/>
  <c r="BEN80" i="32"/>
  <c r="BEF80" i="32"/>
  <c r="BDX80" i="32"/>
  <c r="BDP80" i="32"/>
  <c r="BDH80" i="32"/>
  <c r="BCZ80" i="32"/>
  <c r="BCR80" i="32"/>
  <c r="BCJ80" i="32"/>
  <c r="BCB80" i="32"/>
  <c r="BBT80" i="32"/>
  <c r="BBL80" i="32"/>
  <c r="BBD80" i="32"/>
  <c r="BAV80" i="32"/>
  <c r="BAN80" i="32"/>
  <c r="BAF80" i="32"/>
  <c r="AZX80" i="32"/>
  <c r="AZP80" i="32"/>
  <c r="AZH80" i="32"/>
  <c r="AYZ80" i="32"/>
  <c r="AYR80" i="32"/>
  <c r="AYJ80" i="32"/>
  <c r="AYB80" i="32"/>
  <c r="AXT80" i="32"/>
  <c r="AXL80" i="32"/>
  <c r="AXD80" i="32"/>
  <c r="AWV80" i="32"/>
  <c r="AWN80" i="32"/>
  <c r="AWF80" i="32"/>
  <c r="AVX80" i="32"/>
  <c r="AVP80" i="32"/>
  <c r="AVH80" i="32"/>
  <c r="AUZ80" i="32"/>
  <c r="AUR80" i="32"/>
  <c r="AUJ80" i="32"/>
  <c r="AUB80" i="32"/>
  <c r="ATT80" i="32"/>
  <c r="ATL80" i="32"/>
  <c r="ATD80" i="32"/>
  <c r="ASV80" i="32"/>
  <c r="ASN80" i="32"/>
  <c r="ASF80" i="32"/>
  <c r="ARX80" i="32"/>
  <c r="ARP80" i="32"/>
  <c r="ARH80" i="32"/>
  <c r="AQZ80" i="32"/>
  <c r="AQR80" i="32"/>
  <c r="AQJ80" i="32"/>
  <c r="AQB80" i="32"/>
  <c r="APT80" i="32"/>
  <c r="APL80" i="32"/>
  <c r="APD80" i="32"/>
  <c r="AOV80" i="32"/>
  <c r="AON80" i="32"/>
  <c r="AOF80" i="32"/>
  <c r="ANX80" i="32"/>
  <c r="ANP80" i="32"/>
  <c r="ANH80" i="32"/>
  <c r="AMZ80" i="32"/>
  <c r="AMR80" i="32"/>
  <c r="AMJ80" i="32"/>
  <c r="AMB80" i="32"/>
  <c r="ALT80" i="32"/>
  <c r="ALL80" i="32"/>
  <c r="ALD80" i="32"/>
  <c r="AKV80" i="32"/>
  <c r="AKN80" i="32"/>
  <c r="AKF80" i="32"/>
  <c r="AJX80" i="32"/>
  <c r="AJP80" i="32"/>
  <c r="AJH80" i="32"/>
  <c r="AIZ80" i="32"/>
  <c r="AIR80" i="32"/>
  <c r="AIJ80" i="32"/>
  <c r="AIB80" i="32"/>
  <c r="AHT80" i="32"/>
  <c r="AHL80" i="32"/>
  <c r="AHD80" i="32"/>
  <c r="AGV80" i="32"/>
  <c r="AGN80" i="32"/>
  <c r="AGF80" i="32"/>
  <c r="AFX80" i="32"/>
  <c r="AFP80" i="32"/>
  <c r="AFH80" i="32"/>
  <c r="AEZ80" i="32"/>
  <c r="AER80" i="32"/>
  <c r="AEJ80" i="32"/>
  <c r="AEB80" i="32"/>
  <c r="ADT80" i="32"/>
  <c r="ADL80" i="32"/>
  <c r="ADD80" i="32"/>
  <c r="ACV80" i="32"/>
  <c r="ACN80" i="32"/>
  <c r="ACF80" i="32"/>
  <c r="ABX80" i="32"/>
  <c r="ABP80" i="32"/>
  <c r="BEM80" i="32"/>
  <c r="BEE80" i="32"/>
  <c r="BDW80" i="32"/>
  <c r="BDO80" i="32"/>
  <c r="BDG80" i="32"/>
  <c r="BCY80" i="32"/>
  <c r="BCQ80" i="32"/>
  <c r="BCI80" i="32"/>
  <c r="BCA80" i="32"/>
  <c r="BBS80" i="32"/>
  <c r="BBK80" i="32"/>
  <c r="BBC80" i="32"/>
  <c r="BAU80" i="32"/>
  <c r="BAM80" i="32"/>
  <c r="BAE80" i="32"/>
  <c r="AZW80" i="32"/>
  <c r="AZO80" i="32"/>
  <c r="AZG80" i="32"/>
  <c r="AYY80" i="32"/>
  <c r="AYQ80" i="32"/>
  <c r="AYI80" i="32"/>
  <c r="AYA80" i="32"/>
  <c r="AXS80" i="32"/>
  <c r="AXK80" i="32"/>
  <c r="AXC80" i="32"/>
  <c r="AWU80" i="32"/>
  <c r="AWM80" i="32"/>
  <c r="AWE80" i="32"/>
  <c r="AVW80" i="32"/>
  <c r="AVO80" i="32"/>
  <c r="AVG80" i="32"/>
  <c r="AUY80" i="32"/>
  <c r="AUQ80" i="32"/>
  <c r="AUI80" i="32"/>
  <c r="AUA80" i="32"/>
  <c r="ATS80" i="32"/>
  <c r="ATK80" i="32"/>
  <c r="ATC80" i="32"/>
  <c r="ASU80" i="32"/>
  <c r="ASM80" i="32"/>
  <c r="ASE80" i="32"/>
  <c r="ARW80" i="32"/>
  <c r="ARO80" i="32"/>
  <c r="ARG80" i="32"/>
  <c r="AQY80" i="32"/>
  <c r="AQQ80" i="32"/>
  <c r="AQI80" i="32"/>
  <c r="AQA80" i="32"/>
  <c r="APS80" i="32"/>
  <c r="APK80" i="32"/>
  <c r="APC80" i="32"/>
  <c r="AOU80" i="32"/>
  <c r="AOM80" i="32"/>
  <c r="AOE80" i="32"/>
  <c r="ANW80" i="32"/>
  <c r="ANO80" i="32"/>
  <c r="ANG80" i="32"/>
  <c r="AMY80" i="32"/>
  <c r="AMQ80" i="32"/>
  <c r="AMI80" i="32"/>
  <c r="AMA80" i="32"/>
  <c r="ALS80" i="32"/>
  <c r="ALK80" i="32"/>
  <c r="ALC80" i="32"/>
  <c r="AKU80" i="32"/>
  <c r="AKM80" i="32"/>
  <c r="AKE80" i="32"/>
  <c r="AJW80" i="32"/>
  <c r="AJO80" i="32"/>
  <c r="AJG80" i="32"/>
  <c r="AIY80" i="32"/>
  <c r="AIQ80" i="32"/>
  <c r="AII80" i="32"/>
  <c r="AIA80" i="32"/>
  <c r="AHS80" i="32"/>
  <c r="AHK80" i="32"/>
  <c r="AHC80" i="32"/>
  <c r="AGU80" i="32"/>
  <c r="AGM80" i="32"/>
  <c r="AGE80" i="32"/>
  <c r="AFW80" i="32"/>
  <c r="AFO80" i="32"/>
  <c r="AFG80" i="32"/>
  <c r="AEY80" i="32"/>
  <c r="AEQ80" i="32"/>
  <c r="ABH80" i="32"/>
  <c r="AAZ80" i="32"/>
  <c r="AAR80" i="32"/>
  <c r="AAJ80" i="32"/>
  <c r="AAB80" i="32"/>
  <c r="ZT80" i="32"/>
  <c r="ZL80" i="32"/>
  <c r="ZD80" i="32"/>
  <c r="YV80" i="32"/>
  <c r="YN80" i="32"/>
  <c r="YF80" i="32"/>
  <c r="XX80" i="32"/>
  <c r="XP80" i="32"/>
  <c r="XH80" i="32"/>
  <c r="WZ80" i="32"/>
  <c r="WR80" i="32"/>
  <c r="WJ80" i="32"/>
  <c r="WB80" i="32"/>
  <c r="VT80" i="32"/>
  <c r="VL80" i="32"/>
  <c r="VD80" i="32"/>
  <c r="UV80" i="32"/>
  <c r="UN80" i="32"/>
  <c r="UF80" i="32"/>
  <c r="TX80" i="32"/>
  <c r="TP80" i="32"/>
  <c r="TH80" i="32"/>
  <c r="SZ80" i="32"/>
  <c r="SR80" i="32"/>
  <c r="SJ80" i="32"/>
  <c r="SB80" i="32"/>
  <c r="RT80" i="32"/>
  <c r="RL80" i="32"/>
  <c r="RD80" i="32"/>
  <c r="QV80" i="32"/>
  <c r="QN80" i="32"/>
  <c r="QF80" i="32"/>
  <c r="PX80" i="32"/>
  <c r="PP80" i="32"/>
  <c r="PH80" i="32"/>
  <c r="OZ80" i="32"/>
  <c r="OR80" i="32"/>
  <c r="OJ80" i="32"/>
  <c r="OB80" i="32"/>
  <c r="NT80" i="32"/>
  <c r="NL80" i="32"/>
  <c r="ND80" i="32"/>
  <c r="MV80" i="32"/>
  <c r="MN80" i="32"/>
  <c r="MF80" i="32"/>
  <c r="LX80" i="32"/>
  <c r="LP80" i="32"/>
  <c r="LH80" i="32"/>
  <c r="KZ80" i="32"/>
  <c r="KR80" i="32"/>
  <c r="KJ80" i="32"/>
  <c r="KB80" i="32"/>
  <c r="JT80" i="32"/>
  <c r="JL80" i="32"/>
  <c r="JD80" i="32"/>
  <c r="IV80" i="32"/>
  <c r="IN80" i="32"/>
  <c r="IF80" i="32"/>
  <c r="HX80" i="32"/>
  <c r="HP80" i="32"/>
  <c r="HH80" i="32"/>
  <c r="GZ80" i="32"/>
  <c r="GR80" i="32"/>
  <c r="GJ80" i="32"/>
  <c r="GB80" i="32"/>
  <c r="FT80" i="32"/>
  <c r="FL80" i="32"/>
  <c r="FD80" i="32"/>
  <c r="EV80" i="32"/>
  <c r="EN80" i="32"/>
  <c r="EF80" i="32"/>
  <c r="DX80" i="32"/>
  <c r="DP80" i="32"/>
  <c r="DH80" i="32"/>
  <c r="CZ80" i="32"/>
  <c r="CR80" i="32"/>
  <c r="CJ80" i="32"/>
  <c r="CB80" i="32"/>
  <c r="BT80" i="32"/>
  <c r="BL80" i="32"/>
  <c r="WZV80" i="32"/>
  <c r="WZN80" i="32"/>
  <c r="WZF80" i="32"/>
  <c r="WYX80" i="32"/>
  <c r="WYP80" i="32"/>
  <c r="WYH80" i="32"/>
  <c r="WXZ80" i="32"/>
  <c r="WXR80" i="32"/>
  <c r="WXJ80" i="32"/>
  <c r="WXB80" i="32"/>
  <c r="WWT80" i="32"/>
  <c r="WWL80" i="32"/>
  <c r="WWD80" i="32"/>
  <c r="WVV80" i="32"/>
  <c r="WVN80" i="32"/>
  <c r="WVF80" i="32"/>
  <c r="WUX80" i="32"/>
  <c r="WUP80" i="32"/>
  <c r="WUH80" i="32"/>
  <c r="WTZ80" i="32"/>
  <c r="WTR80" i="32"/>
  <c r="WTJ80" i="32"/>
  <c r="WTB80" i="32"/>
  <c r="WST80" i="32"/>
  <c r="WSL80" i="32"/>
  <c r="WSD80" i="32"/>
  <c r="WRV80" i="32"/>
  <c r="WRN80" i="32"/>
  <c r="WRF80" i="32"/>
  <c r="WQX80" i="32"/>
  <c r="WQP80" i="32"/>
  <c r="WQH80" i="32"/>
  <c r="WPZ80" i="32"/>
  <c r="WPR80" i="32"/>
  <c r="WPJ80" i="32"/>
  <c r="WPB80" i="32"/>
  <c r="WOT80" i="32"/>
  <c r="WOL80" i="32"/>
  <c r="WOD80" i="32"/>
  <c r="WNV80" i="32"/>
  <c r="WNN80" i="32"/>
  <c r="WNF80" i="32"/>
  <c r="WMX80" i="32"/>
  <c r="WMP80" i="32"/>
  <c r="WMH80" i="32"/>
  <c r="WLZ80" i="32"/>
  <c r="WLR80" i="32"/>
  <c r="WLJ80" i="32"/>
  <c r="WLB80" i="32"/>
  <c r="WKT80" i="32"/>
  <c r="WKL80" i="32"/>
  <c r="WKD80" i="32"/>
  <c r="WJV80" i="32"/>
  <c r="WJN80" i="32"/>
  <c r="WJF80" i="32"/>
  <c r="WIX80" i="32"/>
  <c r="WIP80" i="32"/>
  <c r="WIH80" i="32"/>
  <c r="WHZ80" i="32"/>
  <c r="WHR80" i="32"/>
  <c r="WHJ80" i="32"/>
  <c r="WHB80" i="32"/>
  <c r="WGT80" i="32"/>
  <c r="WGL80" i="32"/>
  <c r="WGD80" i="32"/>
  <c r="WFV80" i="32"/>
  <c r="WFN80" i="32"/>
  <c r="WFF80" i="32"/>
  <c r="WEX80" i="32"/>
  <c r="WEP80" i="32"/>
  <c r="WEH80" i="32"/>
  <c r="WDZ80" i="32"/>
  <c r="WDR80" i="32"/>
  <c r="WDJ80" i="32"/>
  <c r="WDB80" i="32"/>
  <c r="WCT80" i="32"/>
  <c r="WCL80" i="32"/>
  <c r="WCD80" i="32"/>
  <c r="WBV80" i="32"/>
  <c r="WBN80" i="32"/>
  <c r="WBF80" i="32"/>
  <c r="WAX80" i="32"/>
  <c r="WAP80" i="32"/>
  <c r="WAH80" i="32"/>
  <c r="VZZ80" i="32"/>
  <c r="VZR80" i="32"/>
  <c r="VZJ80" i="32"/>
  <c r="VZB80" i="32"/>
  <c r="VYT80" i="32"/>
  <c r="VYL80" i="32"/>
  <c r="VYD80" i="32"/>
  <c r="VXV80" i="32"/>
  <c r="VXN80" i="32"/>
  <c r="VXF80" i="32"/>
  <c r="VWX80" i="32"/>
  <c r="VWP80" i="32"/>
  <c r="VWH80" i="32"/>
  <c r="VVZ80" i="32"/>
  <c r="VVR80" i="32"/>
  <c r="VVJ80" i="32"/>
  <c r="VVB80" i="32"/>
  <c r="VUT80" i="32"/>
  <c r="VUL80" i="32"/>
  <c r="VUD80" i="32"/>
  <c r="VTV80" i="32"/>
  <c r="VTN80" i="32"/>
  <c r="VTF80" i="32"/>
  <c r="VSX80" i="32"/>
  <c r="VSP80" i="32"/>
  <c r="VSH80" i="32"/>
  <c r="VRZ80" i="32"/>
  <c r="VRR80" i="32"/>
  <c r="VRJ80" i="32"/>
  <c r="VRB80" i="32"/>
  <c r="VQT80" i="32"/>
  <c r="VQL80" i="32"/>
  <c r="VQD80" i="32"/>
  <c r="VPV80" i="32"/>
  <c r="VPN80" i="32"/>
  <c r="VPF80" i="32"/>
  <c r="VOX80" i="32"/>
  <c r="VOP80" i="32"/>
  <c r="VOH80" i="32"/>
  <c r="VNZ80" i="32"/>
  <c r="VNR80" i="32"/>
  <c r="VNJ80" i="32"/>
  <c r="VNB80" i="32"/>
  <c r="VMT80" i="32"/>
  <c r="VML80" i="32"/>
  <c r="VMD80" i="32"/>
  <c r="VLV80" i="32"/>
  <c r="VLN80" i="32"/>
  <c r="VLF80" i="32"/>
  <c r="VKX80" i="32"/>
  <c r="VKP80" i="32"/>
  <c r="VKH80" i="32"/>
  <c r="VJZ80" i="32"/>
  <c r="VJR80" i="32"/>
  <c r="VJJ80" i="32"/>
  <c r="VJB80" i="32"/>
  <c r="VIT80" i="32"/>
  <c r="VIL80" i="32"/>
  <c r="VID80" i="32"/>
  <c r="VHV80" i="32"/>
  <c r="VHN80" i="32"/>
  <c r="VHF80" i="32"/>
  <c r="VGX80" i="32"/>
  <c r="VGP80" i="32"/>
  <c r="VGH80" i="32"/>
  <c r="VFZ80" i="32"/>
  <c r="VFR80" i="32"/>
  <c r="VFJ80" i="32"/>
  <c r="VFB80" i="32"/>
  <c r="VET80" i="32"/>
  <c r="VEL80" i="32"/>
  <c r="VED80" i="32"/>
  <c r="VDV80" i="32"/>
  <c r="VDN80" i="32"/>
  <c r="VDF80" i="32"/>
  <c r="VCX80" i="32"/>
  <c r="VCP80" i="32"/>
  <c r="VCH80" i="32"/>
  <c r="VBZ80" i="32"/>
  <c r="VBR80" i="32"/>
  <c r="VBJ80" i="32"/>
  <c r="VBB80" i="32"/>
  <c r="VAT80" i="32"/>
  <c r="VAL80" i="32"/>
  <c r="VAD80" i="32"/>
  <c r="UZV80" i="32"/>
  <c r="UZN80" i="32"/>
  <c r="UZF80" i="32"/>
  <c r="UYX80" i="32"/>
  <c r="UYP80" i="32"/>
  <c r="UYH80" i="32"/>
  <c r="UXZ80" i="32"/>
  <c r="UXR80" i="32"/>
  <c r="UXJ80" i="32"/>
  <c r="UXB80" i="32"/>
  <c r="UWT80" i="32"/>
  <c r="UWL80" i="32"/>
  <c r="UWD80" i="32"/>
  <c r="UVV80" i="32"/>
  <c r="UVN80" i="32"/>
  <c r="UVF80" i="32"/>
  <c r="UUX80" i="32"/>
  <c r="UUP80" i="32"/>
  <c r="UUH80" i="32"/>
  <c r="UTZ80" i="32"/>
  <c r="UTR80" i="32"/>
  <c r="UTJ80" i="32"/>
  <c r="UTB80" i="32"/>
  <c r="UST80" i="32"/>
  <c r="USL80" i="32"/>
  <c r="USD80" i="32"/>
  <c r="URV80" i="32"/>
  <c r="URN80" i="32"/>
  <c r="URF80" i="32"/>
  <c r="UQX80" i="32"/>
  <c r="UQP80" i="32"/>
  <c r="UQH80" i="32"/>
  <c r="UPZ80" i="32"/>
  <c r="UPR80" i="32"/>
  <c r="UPJ80" i="32"/>
  <c r="UPB80" i="32"/>
  <c r="UOT80" i="32"/>
  <c r="UOL80" i="32"/>
  <c r="UOD80" i="32"/>
  <c r="UNV80" i="32"/>
  <c r="UNN80" i="32"/>
  <c r="UNF80" i="32"/>
  <c r="UMX80" i="32"/>
  <c r="UMP80" i="32"/>
  <c r="UMH80" i="32"/>
  <c r="ULZ80" i="32"/>
  <c r="ULR80" i="32"/>
  <c r="ULJ80" i="32"/>
  <c r="ULB80" i="32"/>
  <c r="UKT80" i="32"/>
  <c r="UKL80" i="32"/>
  <c r="UKD80" i="32"/>
  <c r="UJV80" i="32"/>
  <c r="UJN80" i="32"/>
  <c r="UJF80" i="32"/>
  <c r="UIX80" i="32"/>
  <c r="UIP80" i="32"/>
  <c r="UIH80" i="32"/>
  <c r="UHZ80" i="32"/>
  <c r="UHR80" i="32"/>
  <c r="UHJ80" i="32"/>
  <c r="UHB80" i="32"/>
  <c r="UGT80" i="32"/>
  <c r="UGL80" i="32"/>
  <c r="UGD80" i="32"/>
  <c r="UFV80" i="32"/>
  <c r="UFN80" i="32"/>
  <c r="UFF80" i="32"/>
  <c r="UEX80" i="32"/>
  <c r="UEP80" i="32"/>
  <c r="UEH80" i="32"/>
  <c r="UDZ80" i="32"/>
  <c r="UDR80" i="32"/>
  <c r="UDJ80" i="32"/>
  <c r="UDB80" i="32"/>
  <c r="UCT80" i="32"/>
  <c r="UCL80" i="32"/>
  <c r="UCD80" i="32"/>
  <c r="UBV80" i="32"/>
  <c r="UBN80" i="32"/>
  <c r="UBF80" i="32"/>
  <c r="UAX80" i="32"/>
  <c r="UAP80" i="32"/>
  <c r="UAH80" i="32"/>
  <c r="TZZ80" i="32"/>
  <c r="TZR80" i="32"/>
  <c r="FDC80" i="32"/>
  <c r="FCU80" i="32"/>
  <c r="FCM80" i="32"/>
  <c r="FCE80" i="32"/>
  <c r="FBW80" i="32"/>
  <c r="FBO80" i="32"/>
  <c r="FBG80" i="32"/>
  <c r="FAY80" i="32"/>
  <c r="FAQ80" i="32"/>
  <c r="FAI80" i="32"/>
  <c r="FAA80" i="32"/>
  <c r="EZS80" i="32"/>
  <c r="EZK80" i="32"/>
  <c r="EZC80" i="32"/>
  <c r="EYU80" i="32"/>
  <c r="EYM80" i="32"/>
  <c r="EYE80" i="32"/>
  <c r="EXW80" i="32"/>
  <c r="EXO80" i="32"/>
  <c r="EXG80" i="32"/>
  <c r="EWY80" i="32"/>
  <c r="EWQ80" i="32"/>
  <c r="EWI80" i="32"/>
  <c r="EWA80" i="32"/>
  <c r="EVS80" i="32"/>
  <c r="EVK80" i="32"/>
  <c r="EVC80" i="32"/>
  <c r="EUU80" i="32"/>
  <c r="EUM80" i="32"/>
  <c r="EUE80" i="32"/>
  <c r="ETW80" i="32"/>
  <c r="ETO80" i="32"/>
  <c r="ETG80" i="32"/>
  <c r="ESY80" i="32"/>
  <c r="ESQ80" i="32"/>
  <c r="ESI80" i="32"/>
  <c r="ESA80" i="32"/>
  <c r="ERS80" i="32"/>
  <c r="ERK80" i="32"/>
  <c r="ERC80" i="32"/>
  <c r="EQU80" i="32"/>
  <c r="EQM80" i="32"/>
  <c r="EQE80" i="32"/>
  <c r="EPW80" i="32"/>
  <c r="EPO80" i="32"/>
  <c r="EPG80" i="32"/>
  <c r="EOY80" i="32"/>
  <c r="EOQ80" i="32"/>
  <c r="EOI80" i="32"/>
  <c r="EOA80" i="32"/>
  <c r="ENS80" i="32"/>
  <c r="ENK80" i="32"/>
  <c r="ENC80" i="32"/>
  <c r="EMU80" i="32"/>
  <c r="EMM80" i="32"/>
  <c r="EME80" i="32"/>
  <c r="ELW80" i="32"/>
  <c r="ELO80" i="32"/>
  <c r="ELG80" i="32"/>
  <c r="EKY80" i="32"/>
  <c r="EKQ80" i="32"/>
  <c r="EKI80" i="32"/>
  <c r="EKA80" i="32"/>
  <c r="EJS80" i="32"/>
  <c r="EJK80" i="32"/>
  <c r="EJC80" i="32"/>
  <c r="EIU80" i="32"/>
  <c r="EIM80" i="32"/>
  <c r="EIE80" i="32"/>
  <c r="EHW80" i="32"/>
  <c r="EHO80" i="32"/>
  <c r="EHG80" i="32"/>
  <c r="EGY80" i="32"/>
  <c r="EGQ80" i="32"/>
  <c r="EGI80" i="32"/>
  <c r="EGA80" i="32"/>
  <c r="EFS80" i="32"/>
  <c r="EFK80" i="32"/>
  <c r="EFC80" i="32"/>
  <c r="EEU80" i="32"/>
  <c r="EEM80" i="32"/>
  <c r="EEE80" i="32"/>
  <c r="EDW80" i="32"/>
  <c r="EDO80" i="32"/>
  <c r="EDG80" i="32"/>
  <c r="ECY80" i="32"/>
  <c r="AEI80" i="32"/>
  <c r="AEA80" i="32"/>
  <c r="ADS80" i="32"/>
  <c r="ADK80" i="32"/>
  <c r="ADC80" i="32"/>
  <c r="ACU80" i="32"/>
  <c r="ACM80" i="32"/>
  <c r="ACE80" i="32"/>
  <c r="ABW80" i="32"/>
  <c r="ABO80" i="32"/>
  <c r="ABG80" i="32"/>
  <c r="AAY80" i="32"/>
  <c r="AAQ80" i="32"/>
  <c r="AAI80" i="32"/>
  <c r="AAA80" i="32"/>
  <c r="ZS80" i="32"/>
  <c r="ZK80" i="32"/>
  <c r="ZC80" i="32"/>
  <c r="YU80" i="32"/>
  <c r="YM80" i="32"/>
  <c r="YE80" i="32"/>
  <c r="XW80" i="32"/>
  <c r="XO80" i="32"/>
  <c r="XG80" i="32"/>
  <c r="WY80" i="32"/>
  <c r="WQ80" i="32"/>
  <c r="WI80" i="32"/>
  <c r="WA80" i="32"/>
  <c r="VS80" i="32"/>
  <c r="VK80" i="32"/>
  <c r="VC80" i="32"/>
  <c r="UU80" i="32"/>
  <c r="UM80" i="32"/>
  <c r="UE80" i="32"/>
  <c r="TW80" i="32"/>
  <c r="TO80" i="32"/>
  <c r="TG80" i="32"/>
  <c r="SY80" i="32"/>
  <c r="SQ80" i="32"/>
  <c r="SI80" i="32"/>
  <c r="SA80" i="32"/>
  <c r="RS80" i="32"/>
  <c r="RK80" i="32"/>
  <c r="RC80" i="32"/>
  <c r="QU80" i="32"/>
  <c r="QM80" i="32"/>
  <c r="QE80" i="32"/>
  <c r="PW80" i="32"/>
  <c r="PO80" i="32"/>
  <c r="PG80" i="32"/>
  <c r="OY80" i="32"/>
  <c r="OQ80" i="32"/>
  <c r="OI80" i="32"/>
  <c r="OA80" i="32"/>
  <c r="NS80" i="32"/>
  <c r="NK80" i="32"/>
  <c r="NC80" i="32"/>
  <c r="MU80" i="32"/>
  <c r="MM80" i="32"/>
  <c r="ME80" i="32"/>
  <c r="LW80" i="32"/>
  <c r="LO80" i="32"/>
  <c r="LG80" i="32"/>
  <c r="KY80" i="32"/>
  <c r="KQ80" i="32"/>
  <c r="KI80" i="32"/>
  <c r="KA80" i="32"/>
  <c r="JS80" i="32"/>
  <c r="JK80" i="32"/>
  <c r="JC80" i="32"/>
  <c r="IU80" i="32"/>
  <c r="IM80" i="32"/>
  <c r="IE80" i="32"/>
  <c r="HW80" i="32"/>
  <c r="HO80" i="32"/>
  <c r="HG80" i="32"/>
  <c r="GY80" i="32"/>
  <c r="GQ80" i="32"/>
  <c r="GI80" i="32"/>
  <c r="GA80" i="32"/>
  <c r="FS80" i="32"/>
  <c r="FK80" i="32"/>
  <c r="FC80" i="32"/>
  <c r="EU80" i="32"/>
  <c r="EM80" i="32"/>
  <c r="ECQ80" i="32"/>
  <c r="ECI80" i="32"/>
  <c r="ECA80" i="32"/>
  <c r="EBS80" i="32"/>
  <c r="EBK80" i="32"/>
  <c r="EBC80" i="32"/>
  <c r="EAU80" i="32"/>
  <c r="EAM80" i="32"/>
  <c r="EAE80" i="32"/>
  <c r="DZW80" i="32"/>
  <c r="DZO80" i="32"/>
  <c r="DZG80" i="32"/>
  <c r="DYY80" i="32"/>
  <c r="DYQ80" i="32"/>
  <c r="DYI80" i="32"/>
  <c r="DYA80" i="32"/>
  <c r="DXS80" i="32"/>
  <c r="DXK80" i="32"/>
  <c r="DXC80" i="32"/>
  <c r="DWU80" i="32"/>
  <c r="DWM80" i="32"/>
  <c r="DWE80" i="32"/>
  <c r="DVW80" i="32"/>
  <c r="DVO80" i="32"/>
  <c r="DVG80" i="32"/>
  <c r="DUY80" i="32"/>
  <c r="DUQ80" i="32"/>
  <c r="DUI80" i="32"/>
  <c r="DUA80" i="32"/>
  <c r="DTS80" i="32"/>
  <c r="DTK80" i="32"/>
  <c r="DTC80" i="32"/>
  <c r="DSU80" i="32"/>
  <c r="DSM80" i="32"/>
  <c r="DSE80" i="32"/>
  <c r="DRW80" i="32"/>
  <c r="DRO80" i="32"/>
  <c r="DRG80" i="32"/>
  <c r="DQY80" i="32"/>
  <c r="DQQ80" i="32"/>
  <c r="DQI80" i="32"/>
  <c r="DQA80" i="32"/>
  <c r="DPS80" i="32"/>
  <c r="DPK80" i="32"/>
  <c r="DPC80" i="32"/>
  <c r="DOU80" i="32"/>
  <c r="DOM80" i="32"/>
  <c r="DOE80" i="32"/>
  <c r="DNW80" i="32"/>
  <c r="DNO80" i="32"/>
  <c r="DNG80" i="32"/>
  <c r="DMY80" i="32"/>
  <c r="DMQ80" i="32"/>
  <c r="DMI80" i="32"/>
  <c r="DMA80" i="32"/>
  <c r="DLS80" i="32"/>
  <c r="DLK80" i="32"/>
  <c r="DLC80" i="32"/>
  <c r="DKU80" i="32"/>
  <c r="DKM80" i="32"/>
  <c r="DKE80" i="32"/>
  <c r="DJW80" i="32"/>
  <c r="DJO80" i="32"/>
  <c r="DJG80" i="32"/>
  <c r="DIY80" i="32"/>
  <c r="DIQ80" i="32"/>
  <c r="DII80" i="32"/>
  <c r="DIA80" i="32"/>
  <c r="DHS80" i="32"/>
  <c r="DHK80" i="32"/>
  <c r="DHC80" i="32"/>
  <c r="DGU80" i="32"/>
  <c r="DGM80" i="32"/>
  <c r="DGE80" i="32"/>
  <c r="DFW80" i="32"/>
  <c r="DFO80" i="32"/>
  <c r="DFG80" i="32"/>
  <c r="DEY80" i="32"/>
  <c r="DEQ80" i="32"/>
  <c r="DEI80" i="32"/>
  <c r="DEA80" i="32"/>
  <c r="DDS80" i="32"/>
  <c r="DDK80" i="32"/>
  <c r="DDC80" i="32"/>
  <c r="DCU80" i="32"/>
  <c r="AEV80" i="32"/>
  <c r="AEN80" i="32"/>
  <c r="AEF80" i="32"/>
  <c r="ADX80" i="32"/>
  <c r="ADP80" i="32"/>
  <c r="ADH80" i="32"/>
  <c r="ACZ80" i="32"/>
  <c r="ACR80" i="32"/>
  <c r="ACJ80" i="32"/>
  <c r="ACB80" i="32"/>
  <c r="ABT80" i="32"/>
  <c r="ABL80" i="32"/>
  <c r="ABD80" i="32"/>
  <c r="AAV80" i="32"/>
  <c r="AAN80" i="32"/>
  <c r="AAF80" i="32"/>
  <c r="ZX80" i="32"/>
  <c r="ZP80" i="32"/>
  <c r="ZH80" i="32"/>
  <c r="YZ80" i="32"/>
  <c r="YR80" i="32"/>
  <c r="YJ80" i="32"/>
  <c r="YB80" i="32"/>
  <c r="XT80" i="32"/>
  <c r="XL80" i="32"/>
  <c r="XD80" i="32"/>
  <c r="WV80" i="32"/>
  <c r="WN80" i="32"/>
  <c r="WF80" i="32"/>
  <c r="VX80" i="32"/>
  <c r="VP80" i="32"/>
  <c r="VH80" i="32"/>
  <c r="UZ80" i="32"/>
  <c r="UR80" i="32"/>
  <c r="UJ80" i="32"/>
  <c r="UB80" i="32"/>
  <c r="TT80" i="32"/>
  <c r="TL80" i="32"/>
  <c r="TD80" i="32"/>
  <c r="SV80" i="32"/>
  <c r="SN80" i="32"/>
  <c r="DCM80" i="32"/>
  <c r="DCE80" i="32"/>
  <c r="DBW80" i="32"/>
  <c r="DBO80" i="32"/>
  <c r="DBG80" i="32"/>
  <c r="DAY80" i="32"/>
  <c r="DAQ80" i="32"/>
  <c r="DAI80" i="32"/>
  <c r="DAA80" i="32"/>
  <c r="CZS80" i="32"/>
  <c r="CZK80" i="32"/>
  <c r="CZC80" i="32"/>
  <c r="CYU80" i="32"/>
  <c r="CYM80" i="32"/>
  <c r="CYE80" i="32"/>
  <c r="CXW80" i="32"/>
  <c r="CXO80" i="32"/>
  <c r="CXG80" i="32"/>
  <c r="CWY80" i="32"/>
  <c r="CWQ80" i="32"/>
  <c r="CWI80" i="32"/>
  <c r="CWA80" i="32"/>
  <c r="CVS80" i="32"/>
  <c r="CVK80" i="32"/>
  <c r="CVC80" i="32"/>
  <c r="CUU80" i="32"/>
  <c r="CUM80" i="32"/>
  <c r="CUE80" i="32"/>
  <c r="CTW80" i="32"/>
  <c r="CTO80" i="32"/>
  <c r="CTG80" i="32"/>
  <c r="CSY80" i="32"/>
  <c r="CSQ80" i="32"/>
  <c r="CSI80" i="32"/>
  <c r="CSA80" i="32"/>
  <c r="CRS80" i="32"/>
  <c r="CRK80" i="32"/>
  <c r="CRC80" i="32"/>
  <c r="CQU80" i="32"/>
  <c r="CQM80" i="32"/>
  <c r="CQE80" i="32"/>
  <c r="CPW80" i="32"/>
  <c r="CPO80" i="32"/>
  <c r="CPG80" i="32"/>
  <c r="COY80" i="32"/>
  <c r="COQ80" i="32"/>
  <c r="COI80" i="32"/>
  <c r="COA80" i="32"/>
  <c r="CNS80" i="32"/>
  <c r="CNK80" i="32"/>
  <c r="CNC80" i="32"/>
  <c r="CMU80" i="32"/>
  <c r="CMM80" i="32"/>
  <c r="CME80" i="32"/>
  <c r="CLW80" i="32"/>
  <c r="CLO80" i="32"/>
  <c r="CLG80" i="32"/>
  <c r="CKY80" i="32"/>
  <c r="CKQ80" i="32"/>
  <c r="CKI80" i="32"/>
  <c r="CKA80" i="32"/>
  <c r="CJS80" i="32"/>
  <c r="CJK80" i="32"/>
  <c r="CJC80" i="32"/>
  <c r="CIU80" i="32"/>
  <c r="CIM80" i="32"/>
  <c r="CIE80" i="32"/>
  <c r="CHW80" i="32"/>
  <c r="CHO80" i="32"/>
  <c r="CHG80" i="32"/>
  <c r="CGY80" i="32"/>
  <c r="CGQ80" i="32"/>
  <c r="CGI80" i="32"/>
  <c r="CGA80" i="32"/>
  <c r="CFS80" i="32"/>
  <c r="CFK80" i="32"/>
  <c r="CFC80" i="32"/>
  <c r="CEU80" i="32"/>
  <c r="CEM80" i="32"/>
  <c r="CEE80" i="32"/>
  <c r="CDW80" i="32"/>
  <c r="CDO80" i="32"/>
  <c r="CDG80" i="32"/>
  <c r="CCY80" i="32"/>
  <c r="CCQ80" i="32"/>
  <c r="CCI80" i="32"/>
  <c r="CCA80" i="32"/>
  <c r="CBS80" i="32"/>
  <c r="CBK80" i="32"/>
  <c r="CBC80" i="32"/>
  <c r="CAU80" i="32"/>
  <c r="CAM80" i="32"/>
  <c r="CAE80" i="32"/>
  <c r="BZW80" i="32"/>
  <c r="BZO80" i="32"/>
  <c r="BZG80" i="32"/>
  <c r="BYY80" i="32"/>
  <c r="BYQ80" i="32"/>
  <c r="BYI80" i="32"/>
  <c r="BYA80" i="32"/>
  <c r="BXS80" i="32"/>
  <c r="BXK80" i="32"/>
  <c r="BXC80" i="32"/>
  <c r="BWU80" i="32"/>
  <c r="BWM80" i="32"/>
  <c r="BWE80" i="32"/>
  <c r="BVW80" i="32"/>
  <c r="BVO80" i="32"/>
  <c r="BVG80" i="32"/>
  <c r="BUY80" i="32"/>
  <c r="BUQ80" i="32"/>
  <c r="BUI80" i="32"/>
  <c r="BUA80" i="32"/>
  <c r="BTS80" i="32"/>
  <c r="BTK80" i="32"/>
  <c r="BTC80" i="32"/>
  <c r="BSU80" i="32"/>
  <c r="BSM80" i="32"/>
  <c r="BSE80" i="32"/>
  <c r="BRW80" i="32"/>
  <c r="BRO80" i="32"/>
  <c r="BRG80" i="32"/>
  <c r="BQY80" i="32"/>
  <c r="BQQ80" i="32"/>
  <c r="BQI80" i="32"/>
  <c r="BQA80" i="32"/>
  <c r="BPS80" i="32"/>
  <c r="BPK80" i="32"/>
  <c r="BPC80" i="32"/>
  <c r="BOU80" i="32"/>
  <c r="BOM80" i="32"/>
  <c r="BOE80" i="32"/>
  <c r="BNW80" i="32"/>
  <c r="BNO80" i="32"/>
  <c r="BNG80" i="32"/>
  <c r="BMY80" i="32"/>
  <c r="BMQ80" i="32"/>
  <c r="BMI80" i="32"/>
  <c r="BMA80" i="32"/>
  <c r="BLS80" i="32"/>
  <c r="BLK80" i="32"/>
  <c r="BLC80" i="32"/>
  <c r="BKU80" i="32"/>
  <c r="BKM80" i="32"/>
  <c r="BKE80" i="32"/>
  <c r="BJW80" i="32"/>
  <c r="BJO80" i="32"/>
  <c r="BJG80" i="32"/>
  <c r="BIY80" i="32"/>
  <c r="BIQ80" i="32"/>
  <c r="BII80" i="32"/>
  <c r="BIA80" i="32"/>
  <c r="BHS80" i="32"/>
  <c r="BHK80" i="32"/>
  <c r="BHC80" i="32"/>
  <c r="BGU80" i="32"/>
  <c r="BGM80" i="32"/>
  <c r="BGE80" i="32"/>
  <c r="BFW80" i="32"/>
  <c r="BFO80" i="32"/>
  <c r="BFG80" i="32"/>
  <c r="BEY80" i="32"/>
  <c r="BEQ80" i="32"/>
  <c r="BEI80" i="32"/>
  <c r="BEA80" i="32"/>
  <c r="BDS80" i="32"/>
  <c r="BDK80" i="32"/>
  <c r="BDC80" i="32"/>
  <c r="BCU80" i="32"/>
  <c r="BCM80" i="32"/>
  <c r="BCE80" i="32"/>
  <c r="BBW80" i="32"/>
  <c r="BBO80" i="32"/>
  <c r="BBG80" i="32"/>
  <c r="BAY80" i="32"/>
  <c r="BAQ80" i="32"/>
  <c r="BAI80" i="32"/>
  <c r="BAA80" i="32"/>
  <c r="AZS80" i="32"/>
  <c r="AZK80" i="32"/>
  <c r="AZC80" i="32"/>
  <c r="AYU80" i="32"/>
  <c r="AYM80" i="32"/>
  <c r="AYE80" i="32"/>
  <c r="AXW80" i="32"/>
  <c r="AXO80" i="32"/>
  <c r="AXG80" i="32"/>
  <c r="AWY80" i="32"/>
  <c r="AWQ80" i="32"/>
  <c r="AWI80" i="32"/>
  <c r="AWA80" i="32"/>
  <c r="AVS80" i="32"/>
  <c r="AVK80" i="32"/>
  <c r="AVC80" i="32"/>
  <c r="AUU80" i="32"/>
  <c r="AUM80" i="32"/>
  <c r="AUE80" i="32"/>
  <c r="ATW80" i="32"/>
  <c r="ATO80" i="32"/>
  <c r="ATG80" i="32"/>
  <c r="ASY80" i="32"/>
  <c r="ASQ80" i="32"/>
  <c r="ASI80" i="32"/>
  <c r="ASA80" i="32"/>
  <c r="ARS80" i="32"/>
  <c r="ARK80" i="32"/>
  <c r="ARC80" i="32"/>
  <c r="AQU80" i="32"/>
  <c r="AQM80" i="32"/>
  <c r="AQE80" i="32"/>
  <c r="APW80" i="32"/>
  <c r="APO80" i="32"/>
  <c r="APG80" i="32"/>
  <c r="AOY80" i="32"/>
  <c r="AOQ80" i="32"/>
  <c r="AOI80" i="32"/>
  <c r="AOA80" i="32"/>
  <c r="ANS80" i="32"/>
  <c r="ANK80" i="32"/>
  <c r="ANC80" i="32"/>
  <c r="AMU80" i="32"/>
  <c r="AMM80" i="32"/>
  <c r="AME80" i="32"/>
  <c r="ALW80" i="32"/>
  <c r="ALO80" i="32"/>
  <c r="ALG80" i="32"/>
  <c r="AKY80" i="32"/>
  <c r="AKQ80" i="32"/>
  <c r="AKI80" i="32"/>
  <c r="AKA80" i="32"/>
  <c r="AJS80" i="32"/>
  <c r="AJK80" i="32"/>
  <c r="AJC80" i="32"/>
  <c r="AIU80" i="32"/>
  <c r="AIM80" i="32"/>
  <c r="AIE80" i="32"/>
  <c r="AHW80" i="32"/>
  <c r="AHO80" i="32"/>
  <c r="AHG80" i="32"/>
  <c r="AGY80" i="32"/>
  <c r="AGQ80" i="32"/>
  <c r="AGI80" i="32"/>
  <c r="AGA80" i="32"/>
  <c r="AFS80" i="32"/>
  <c r="AFK80" i="32"/>
  <c r="AFC80" i="32"/>
  <c r="AEU80" i="32"/>
  <c r="AEM80" i="32"/>
  <c r="AEE80" i="32"/>
  <c r="ADW80" i="32"/>
  <c r="ADO80" i="32"/>
  <c r="ADG80" i="32"/>
  <c r="ACY80" i="32"/>
  <c r="ACQ80" i="32"/>
  <c r="ACI80" i="32"/>
  <c r="ACA80" i="32"/>
  <c r="ABS80" i="32"/>
  <c r="SF80" i="32"/>
  <c r="RX80" i="32"/>
  <c r="RP80" i="32"/>
  <c r="RH80" i="32"/>
  <c r="QZ80" i="32"/>
  <c r="QR80" i="32"/>
  <c r="QJ80" i="32"/>
  <c r="QB80" i="32"/>
  <c r="PT80" i="32"/>
  <c r="PL80" i="32"/>
  <c r="PD80" i="32"/>
  <c r="OV80" i="32"/>
  <c r="ON80" i="32"/>
  <c r="OF80" i="32"/>
  <c r="NX80" i="32"/>
  <c r="NP80" i="32"/>
  <c r="NH80" i="32"/>
  <c r="MZ80" i="32"/>
  <c r="MR80" i="32"/>
  <c r="MJ80" i="32"/>
  <c r="MB80" i="32"/>
  <c r="LT80" i="32"/>
  <c r="LL80" i="32"/>
  <c r="LD80" i="32"/>
  <c r="KV80" i="32"/>
  <c r="KN80" i="32"/>
  <c r="KF80" i="32"/>
  <c r="JX80" i="32"/>
  <c r="JP80" i="32"/>
  <c r="JH80" i="32"/>
  <c r="IZ80" i="32"/>
  <c r="IR80" i="32"/>
  <c r="IJ80" i="32"/>
  <c r="IB80" i="32"/>
  <c r="HT80" i="32"/>
  <c r="HL80" i="32"/>
  <c r="HD80" i="32"/>
  <c r="GV80" i="32"/>
  <c r="GN80" i="32"/>
  <c r="GF80" i="32"/>
  <c r="FX80" i="32"/>
  <c r="FP80" i="32"/>
  <c r="FH80" i="32"/>
  <c r="EZ80" i="32"/>
  <c r="ER80" i="32"/>
  <c r="EJ80" i="32"/>
  <c r="EB80" i="32"/>
  <c r="DT80" i="32"/>
  <c r="DL80" i="32"/>
  <c r="DD80" i="32"/>
  <c r="CV80" i="32"/>
  <c r="CN80" i="32"/>
  <c r="CF80" i="32"/>
  <c r="BX80" i="32"/>
  <c r="BP80" i="32"/>
  <c r="ABK80" i="32"/>
  <c r="ABC80" i="32"/>
  <c r="AAU80" i="32"/>
  <c r="AAM80" i="32"/>
  <c r="AAE80" i="32"/>
  <c r="ZW80" i="32"/>
  <c r="ZO80" i="32"/>
  <c r="ZG80" i="32"/>
  <c r="YY80" i="32"/>
  <c r="YQ80" i="32"/>
  <c r="YI80" i="32"/>
  <c r="YA80" i="32"/>
  <c r="XS80" i="32"/>
  <c r="XK80" i="32"/>
  <c r="XC80" i="32"/>
  <c r="WU80" i="32"/>
  <c r="WM80" i="32"/>
  <c r="WE80" i="32"/>
  <c r="VW80" i="32"/>
  <c r="VO80" i="32"/>
  <c r="VG80" i="32"/>
  <c r="UY80" i="32"/>
  <c r="UQ80" i="32"/>
  <c r="UI80" i="32"/>
  <c r="UA80" i="32"/>
  <c r="TS80" i="32"/>
  <c r="TK80" i="32"/>
  <c r="TC80" i="32"/>
  <c r="SU80" i="32"/>
  <c r="SM80" i="32"/>
  <c r="SE80" i="32"/>
  <c r="RW80" i="32"/>
  <c r="RO80" i="32"/>
  <c r="RG80" i="32"/>
  <c r="QY80" i="32"/>
  <c r="QQ80" i="32"/>
  <c r="QI80" i="32"/>
  <c r="QA80" i="32"/>
  <c r="PS80" i="32"/>
  <c r="PK80" i="32"/>
  <c r="PC80" i="32"/>
  <c r="OU80" i="32"/>
  <c r="OM80" i="32"/>
  <c r="OE80" i="32"/>
  <c r="NW80" i="32"/>
  <c r="NO80" i="32"/>
  <c r="NG80" i="32"/>
  <c r="MY80" i="32"/>
  <c r="MQ80" i="32"/>
  <c r="MI80" i="32"/>
  <c r="MA80" i="32"/>
  <c r="LS80" i="32"/>
  <c r="LK80" i="32"/>
  <c r="LC80" i="32"/>
  <c r="KU80" i="32"/>
  <c r="KM80" i="32"/>
  <c r="KE80" i="32"/>
  <c r="JW80" i="32"/>
  <c r="JO80" i="32"/>
  <c r="JG80" i="32"/>
  <c r="IY80" i="32"/>
  <c r="IQ80" i="32"/>
  <c r="II80" i="32"/>
  <c r="IA80" i="32"/>
  <c r="HS80" i="32"/>
  <c r="HK80" i="32"/>
  <c r="HC80" i="32"/>
  <c r="GU80" i="32"/>
  <c r="GM80" i="32"/>
  <c r="GE80" i="32"/>
  <c r="FW80" i="32"/>
  <c r="FO80" i="32"/>
  <c r="FG80" i="32"/>
  <c r="EY80" i="32"/>
  <c r="EQ80" i="32"/>
  <c r="EI80" i="32"/>
  <c r="EA80" i="32"/>
  <c r="DS80" i="32"/>
  <c r="DK80" i="32"/>
  <c r="DC80" i="32"/>
  <c r="CU80" i="32"/>
  <c r="CM80" i="32"/>
  <c r="CE80" i="32"/>
  <c r="BW80" i="32"/>
  <c r="BO80" i="32"/>
  <c r="XFA80" i="32"/>
  <c r="XES80" i="32"/>
  <c r="XEK80" i="32"/>
  <c r="XEC80" i="32"/>
  <c r="XDU80" i="32"/>
  <c r="XDM80" i="32"/>
  <c r="XDE80" i="32"/>
  <c r="XCW80" i="32"/>
  <c r="XCO80" i="32"/>
  <c r="XCG80" i="32"/>
  <c r="XBY80" i="32"/>
  <c r="XBQ80" i="32"/>
  <c r="XBI80" i="32"/>
  <c r="XBA80" i="32"/>
  <c r="XAS80" i="32"/>
  <c r="XAK80" i="32"/>
  <c r="XAC80" i="32"/>
  <c r="WZU80" i="32"/>
  <c r="WZM80" i="32"/>
  <c r="WZE80" i="32"/>
  <c r="WYW80" i="32"/>
  <c r="WYO80" i="32"/>
  <c r="WYG80" i="32"/>
  <c r="WXY80" i="32"/>
  <c r="WXQ80" i="32"/>
  <c r="WXI80" i="32"/>
  <c r="WXA80" i="32"/>
  <c r="WWS80" i="32"/>
  <c r="WWK80" i="32"/>
  <c r="WWC80" i="32"/>
  <c r="WVU80" i="32"/>
  <c r="WVM80" i="32"/>
  <c r="WVE80" i="32"/>
  <c r="WUW80" i="32"/>
  <c r="WUO80" i="32"/>
  <c r="WUG80" i="32"/>
  <c r="WTY80" i="32"/>
  <c r="WTQ80" i="32"/>
  <c r="WTI80" i="32"/>
  <c r="WTA80" i="32"/>
  <c r="WSS80" i="32"/>
  <c r="WSK80" i="32"/>
  <c r="WSC80" i="32"/>
  <c r="WRU80" i="32"/>
  <c r="WRM80" i="32"/>
  <c r="WRE80" i="32"/>
  <c r="WQW80" i="32"/>
  <c r="WQO80" i="32"/>
  <c r="WQG80" i="32"/>
  <c r="WPY80" i="32"/>
  <c r="WPQ80" i="32"/>
  <c r="WPI80" i="32"/>
  <c r="WPA80" i="32"/>
  <c r="WOS80" i="32"/>
  <c r="WOK80" i="32"/>
  <c r="WOC80" i="32"/>
  <c r="WNU80" i="32"/>
  <c r="WNM80" i="32"/>
  <c r="WNE80" i="32"/>
  <c r="WMW80" i="32"/>
  <c r="WMO80" i="32"/>
  <c r="WMG80" i="32"/>
  <c r="WLY80" i="32"/>
  <c r="WLQ80" i="32"/>
  <c r="WLI80" i="32"/>
  <c r="WLA80" i="32"/>
  <c r="WKS80" i="32"/>
  <c r="WKK80" i="32"/>
  <c r="WKC80" i="32"/>
  <c r="WJU80" i="32"/>
  <c r="WJM80" i="32"/>
  <c r="WJE80" i="32"/>
  <c r="WIW80" i="32"/>
  <c r="WIO80" i="32"/>
  <c r="WIG80" i="32"/>
  <c r="WHY80" i="32"/>
  <c r="WHQ80" i="32"/>
  <c r="WHI80" i="32"/>
  <c r="WHA80" i="32"/>
  <c r="WGS80" i="32"/>
  <c r="WGK80" i="32"/>
  <c r="WGC80" i="32"/>
  <c r="WFU80" i="32"/>
  <c r="WFM80" i="32"/>
  <c r="WFE80" i="32"/>
  <c r="WEW80" i="32"/>
  <c r="WEO80" i="32"/>
  <c r="WEG80" i="32"/>
  <c r="WDY80" i="32"/>
  <c r="WDQ80" i="32"/>
  <c r="WDI80" i="32"/>
  <c r="WDA80" i="32"/>
  <c r="WCS80" i="32"/>
  <c r="WCK80" i="32"/>
  <c r="WCC80" i="32"/>
  <c r="WBU80" i="32"/>
  <c r="WBM80" i="32"/>
  <c r="WBE80" i="32"/>
  <c r="WAW80" i="32"/>
  <c r="WAO80" i="32"/>
  <c r="WAG80" i="32"/>
  <c r="VZY80" i="32"/>
  <c r="VZQ80" i="32"/>
  <c r="VZI80" i="32"/>
  <c r="VZA80" i="32"/>
  <c r="VYS80" i="32"/>
  <c r="VYK80" i="32"/>
  <c r="VYC80" i="32"/>
  <c r="VXU80" i="32"/>
  <c r="VXM80" i="32"/>
  <c r="VXE80" i="32"/>
  <c r="VWW80" i="32"/>
  <c r="VWO80" i="32"/>
  <c r="VWG80" i="32"/>
  <c r="VVY80" i="32"/>
  <c r="VVQ80" i="32"/>
  <c r="VVI80" i="32"/>
  <c r="VVA80" i="32"/>
  <c r="VUS80" i="32"/>
  <c r="VUK80" i="32"/>
  <c r="VUC80" i="32"/>
  <c r="VTU80" i="32"/>
  <c r="VTM80" i="32"/>
  <c r="VTE80" i="32"/>
  <c r="VSW80" i="32"/>
  <c r="VSO80" i="32"/>
  <c r="VSG80" i="32"/>
  <c r="VRY80" i="32"/>
  <c r="VRQ80" i="32"/>
  <c r="VRI80" i="32"/>
  <c r="VRA80" i="32"/>
  <c r="VQS80" i="32"/>
  <c r="VQK80" i="32"/>
  <c r="VQC80" i="32"/>
  <c r="VPU80" i="32"/>
  <c r="VPM80" i="32"/>
  <c r="VPE80" i="32"/>
  <c r="EE80" i="32"/>
  <c r="DW80" i="32"/>
  <c r="DO80" i="32"/>
  <c r="DG80" i="32"/>
  <c r="CY80" i="32"/>
  <c r="CQ80" i="32"/>
  <c r="CI80" i="32"/>
  <c r="CA80" i="32"/>
  <c r="BS80" i="32"/>
  <c r="BK80" i="32"/>
  <c r="VOW80" i="32"/>
  <c r="VOO80" i="32"/>
  <c r="VOG80" i="32"/>
  <c r="VNY80" i="32"/>
  <c r="VNQ80" i="32"/>
  <c r="VNI80" i="32"/>
  <c r="VNA80" i="32"/>
  <c r="VMS80" i="32"/>
  <c r="VMK80" i="32"/>
  <c r="VMC80" i="32"/>
  <c r="VLU80" i="32"/>
  <c r="VLM80" i="32"/>
  <c r="VLE80" i="32"/>
  <c r="VKW80" i="32"/>
  <c r="VKO80" i="32"/>
  <c r="VKG80" i="32"/>
  <c r="VJY80" i="32"/>
  <c r="VJQ80" i="32"/>
  <c r="VJI80" i="32"/>
  <c r="VJA80" i="32"/>
  <c r="VIS80" i="32"/>
  <c r="VIK80" i="32"/>
  <c r="VIC80" i="32"/>
  <c r="VHU80" i="32"/>
  <c r="VHM80" i="32"/>
  <c r="VHE80" i="32"/>
  <c r="VGW80" i="32"/>
  <c r="VGO80" i="32"/>
  <c r="VGG80" i="32"/>
  <c r="VFY80" i="32"/>
  <c r="VFQ80" i="32"/>
  <c r="VFI80" i="32"/>
  <c r="VFA80" i="32"/>
  <c r="VES80" i="32"/>
  <c r="VEK80" i="32"/>
  <c r="VEC80" i="32"/>
  <c r="VDU80" i="32"/>
  <c r="VDM80" i="32"/>
  <c r="VDE80" i="32"/>
  <c r="VCW80" i="32"/>
  <c r="VCO80" i="32"/>
  <c r="VCG80" i="32"/>
  <c r="VBY80" i="32"/>
  <c r="VBQ80" i="32"/>
  <c r="VBI80" i="32"/>
  <c r="VBA80" i="32"/>
  <c r="VAS80" i="32"/>
  <c r="VAK80" i="32"/>
  <c r="VAC80" i="32"/>
  <c r="UZU80" i="32"/>
  <c r="UZM80" i="32"/>
  <c r="UZE80" i="32"/>
  <c r="UYW80" i="32"/>
  <c r="UYO80" i="32"/>
  <c r="UYG80" i="32"/>
  <c r="UXY80" i="32"/>
  <c r="UXQ80" i="32"/>
  <c r="UXI80" i="32"/>
  <c r="UXA80" i="32"/>
  <c r="UWS80" i="32"/>
  <c r="UWK80" i="32"/>
  <c r="UWC80" i="32"/>
  <c r="UVU80" i="32"/>
  <c r="UVM80" i="32"/>
  <c r="UVE80" i="32"/>
  <c r="UUW80" i="32"/>
  <c r="UUO80" i="32"/>
  <c r="UUG80" i="32"/>
  <c r="UTY80" i="32"/>
  <c r="UTQ80" i="32"/>
  <c r="UTI80" i="32"/>
  <c r="UTA80" i="32"/>
  <c r="USS80" i="32"/>
  <c r="USK80" i="32"/>
  <c r="USC80" i="32"/>
  <c r="URU80" i="32"/>
  <c r="URM80" i="32"/>
  <c r="URE80" i="32"/>
  <c r="UQW80" i="32"/>
  <c r="UQO80" i="32"/>
  <c r="UQG80" i="32"/>
  <c r="UPY80" i="32"/>
  <c r="UPQ80" i="32"/>
  <c r="UPI80" i="32"/>
  <c r="UPA80" i="32"/>
  <c r="UOS80" i="32"/>
  <c r="UOK80" i="32"/>
  <c r="UOC80" i="32"/>
  <c r="UNU80" i="32"/>
  <c r="UNM80" i="32"/>
  <c r="UNE80" i="32"/>
  <c r="UMW80" i="32"/>
  <c r="UMO80" i="32"/>
  <c r="UMG80" i="32"/>
  <c r="ULY80" i="32"/>
  <c r="ULQ80" i="32"/>
  <c r="ULI80" i="32"/>
  <c r="ULA80" i="32"/>
  <c r="UKS80" i="32"/>
  <c r="UKK80" i="32"/>
  <c r="UKC80" i="32"/>
  <c r="UJU80" i="32"/>
  <c r="UJM80" i="32"/>
  <c r="UJE80" i="32"/>
  <c r="UIW80" i="32"/>
  <c r="UIO80" i="32"/>
  <c r="UIG80" i="32"/>
  <c r="UHY80" i="32"/>
  <c r="UHQ80" i="32"/>
  <c r="UHI80" i="32"/>
  <c r="UHA80" i="32"/>
  <c r="UGS80" i="32"/>
  <c r="UGK80" i="32"/>
  <c r="UGC80" i="32"/>
  <c r="UFU80" i="32"/>
  <c r="UFM80" i="32"/>
  <c r="UFE80" i="32"/>
  <c r="UEW80" i="32"/>
  <c r="UEO80" i="32"/>
  <c r="UEG80" i="32"/>
  <c r="UDY80" i="32"/>
  <c r="UDQ80" i="32"/>
  <c r="UDI80" i="32"/>
  <c r="UDA80" i="32"/>
  <c r="UCS80" i="32"/>
  <c r="UCK80" i="32"/>
  <c r="UCC80" i="32"/>
  <c r="UBU80" i="32"/>
  <c r="UBM80" i="32"/>
  <c r="UBE80" i="32"/>
  <c r="UAW80" i="32"/>
  <c r="UAO80" i="32"/>
  <c r="UAG80" i="32"/>
  <c r="TZY80" i="32"/>
  <c r="TZQ80" i="32"/>
  <c r="TZI80" i="32"/>
  <c r="TZA80" i="32"/>
  <c r="TYS80" i="32"/>
  <c r="TYK80" i="32"/>
  <c r="TYC80" i="32"/>
  <c r="TXU80" i="32"/>
  <c r="TXM80" i="32"/>
  <c r="TXE80" i="32"/>
  <c r="TWW80" i="32"/>
  <c r="TWO80" i="32"/>
  <c r="TWG80" i="32"/>
  <c r="TVY80" i="32"/>
  <c r="TVQ80" i="32"/>
  <c r="TVI80" i="32"/>
  <c r="TVA80" i="32"/>
  <c r="TUS80" i="32"/>
  <c r="TUK80" i="32"/>
  <c r="TUC80" i="32"/>
  <c r="TTU80" i="32"/>
  <c r="TTM80" i="32"/>
  <c r="TTE80" i="32"/>
  <c r="TSW80" i="32"/>
  <c r="TSO80" i="32"/>
  <c r="TSG80" i="32"/>
  <c r="TRY80" i="32"/>
  <c r="TRQ80" i="32"/>
  <c r="TRI80" i="32"/>
  <c r="TRA80" i="32"/>
  <c r="TQS80" i="32"/>
  <c r="TQK80" i="32"/>
  <c r="TQC80" i="32"/>
  <c r="TPU80" i="32"/>
  <c r="TPM80" i="32"/>
  <c r="TPE80" i="32"/>
  <c r="TOW80" i="32"/>
  <c r="TOO80" i="32"/>
  <c r="TOG80" i="32"/>
  <c r="TNY80" i="32"/>
  <c r="TNQ80" i="32"/>
  <c r="TNI80" i="32"/>
  <c r="TNA80" i="32"/>
  <c r="TMS80" i="32"/>
  <c r="TMK80" i="32"/>
  <c r="TMC80" i="32"/>
  <c r="TLU80" i="32"/>
  <c r="TLM80" i="32"/>
  <c r="TLE80" i="32"/>
  <c r="TKW80" i="32"/>
  <c r="TKO80" i="32"/>
  <c r="TKG80" i="32"/>
  <c r="TJY80" i="32"/>
  <c r="TJQ80" i="32"/>
  <c r="TJI80" i="32"/>
  <c r="TJA80" i="32"/>
  <c r="TIS80" i="32"/>
  <c r="TIK80" i="32"/>
  <c r="TIC80" i="32"/>
  <c r="THU80" i="32"/>
  <c r="THM80" i="32"/>
  <c r="THE80" i="32"/>
  <c r="TGW80" i="32"/>
  <c r="TGO80" i="32"/>
  <c r="TGG80" i="32"/>
  <c r="TFY80" i="32"/>
  <c r="TFQ80" i="32"/>
  <c r="TFI80" i="32"/>
  <c r="TFA80" i="32"/>
  <c r="TES80" i="32"/>
  <c r="TEK80" i="32"/>
  <c r="TEC80" i="32"/>
  <c r="TDU80" i="32"/>
  <c r="TDM80" i="32"/>
  <c r="TDE80" i="32"/>
  <c r="TCW80" i="32"/>
  <c r="TCO80" i="32"/>
  <c r="TCG80" i="32"/>
  <c r="TBY80" i="32"/>
  <c r="TBQ80" i="32"/>
  <c r="TBI80" i="32"/>
  <c r="TBA80" i="32"/>
  <c r="TAS80" i="32"/>
  <c r="TAK80" i="32"/>
  <c r="TAC80" i="32"/>
  <c r="SZU80" i="32"/>
  <c r="SZM80" i="32"/>
  <c r="SZE80" i="32"/>
  <c r="SYW80" i="32"/>
  <c r="SYO80" i="32"/>
  <c r="SYG80" i="32"/>
  <c r="SXY80" i="32"/>
  <c r="SXQ80" i="32"/>
  <c r="SXI80" i="32"/>
  <c r="SXA80" i="32"/>
  <c r="SWS80" i="32"/>
  <c r="SWK80" i="32"/>
  <c r="SWC80" i="32"/>
  <c r="SVU80" i="32"/>
  <c r="SVM80" i="32"/>
  <c r="SVE80" i="32"/>
  <c r="SUW80" i="32"/>
  <c r="SUO80" i="32"/>
  <c r="SUG80" i="32"/>
  <c r="STY80" i="32"/>
  <c r="STQ80" i="32"/>
  <c r="STI80" i="32"/>
  <c r="STA80" i="32"/>
  <c r="SSS80" i="32"/>
  <c r="SSK80" i="32"/>
  <c r="SSC80" i="32"/>
  <c r="SRU80" i="32"/>
  <c r="SRM80" i="32"/>
  <c r="SRE80" i="32"/>
  <c r="SQW80" i="32"/>
  <c r="SQO80" i="32"/>
  <c r="SQG80" i="32"/>
  <c r="SPY80" i="32"/>
  <c r="SPQ80" i="32"/>
  <c r="SPI80" i="32"/>
  <c r="SPA80" i="32"/>
  <c r="SOS80" i="32"/>
  <c r="SOK80" i="32"/>
  <c r="SOC80" i="32"/>
  <c r="SNU80" i="32"/>
  <c r="SNM80" i="32"/>
  <c r="SNE80" i="32"/>
  <c r="SMW80" i="32"/>
  <c r="SMO80" i="32"/>
  <c r="SMG80" i="32"/>
  <c r="SLY80" i="32"/>
  <c r="SLQ80" i="32"/>
  <c r="SLI80" i="32"/>
  <c r="SLA80" i="32"/>
  <c r="SKS80" i="32"/>
  <c r="SKK80" i="32"/>
  <c r="SKC80" i="32"/>
  <c r="SJU80" i="32"/>
  <c r="SJM80" i="32"/>
  <c r="SJE80" i="32"/>
  <c r="SIW80" i="32"/>
  <c r="SIO80" i="32"/>
  <c r="SIG80" i="32"/>
  <c r="SHY80" i="32"/>
  <c r="SHQ80" i="32"/>
  <c r="SHI80" i="32"/>
  <c r="SHA80" i="32"/>
  <c r="SGS80" i="32"/>
  <c r="SGK80" i="32"/>
  <c r="SGC80" i="32"/>
  <c r="SFU80" i="32"/>
  <c r="SFM80" i="32"/>
  <c r="SFE80" i="32"/>
  <c r="SEW80" i="32"/>
  <c r="SEO80" i="32"/>
  <c r="SEG80" i="32"/>
  <c r="SDY80" i="32"/>
  <c r="SDQ80" i="32"/>
  <c r="SDI80" i="32"/>
  <c r="SDA80" i="32"/>
  <c r="SCS80" i="32"/>
  <c r="SCK80" i="32"/>
  <c r="SCC80" i="32"/>
  <c r="SBU80" i="32"/>
  <c r="SBM80" i="32"/>
  <c r="SBE80" i="32"/>
  <c r="SAW80" i="32"/>
  <c r="SAO80" i="32"/>
  <c r="SAG80" i="32"/>
  <c r="RZY80" i="32"/>
  <c r="RZQ80" i="32"/>
  <c r="RZI80" i="32"/>
  <c r="RZA80" i="32"/>
  <c r="RYS80" i="32"/>
  <c r="RYK80" i="32"/>
  <c r="RYC80" i="32"/>
  <c r="RXU80" i="32"/>
  <c r="RXM80" i="32"/>
  <c r="RXE80" i="32"/>
  <c r="RWW80" i="32"/>
  <c r="RWO80" i="32"/>
  <c r="RWG80" i="32"/>
  <c r="RVY80" i="32"/>
  <c r="RVQ80" i="32"/>
  <c r="RVI80" i="32"/>
  <c r="RVA80" i="32"/>
  <c r="RUS80" i="32"/>
  <c r="RUK80" i="32"/>
  <c r="RUC80" i="32"/>
  <c r="RTU80" i="32"/>
  <c r="RTM80" i="32"/>
  <c r="RTE80" i="32"/>
  <c r="RSW80" i="32"/>
  <c r="RSO80" i="32"/>
  <c r="RSG80" i="32"/>
  <c r="RRY80" i="32"/>
  <c r="RRQ80" i="32"/>
  <c r="RRI80" i="32"/>
  <c r="RRA80" i="32"/>
  <c r="RQS80" i="32"/>
  <c r="RQK80" i="32"/>
  <c r="RQC80" i="32"/>
  <c r="RPU80" i="32"/>
  <c r="RPM80" i="32"/>
  <c r="RPE80" i="32"/>
  <c r="ROW80" i="32"/>
  <c r="ROO80" i="32"/>
  <c r="ROG80" i="32"/>
  <c r="RNY80" i="32"/>
  <c r="RNQ80" i="32"/>
  <c r="RNI80" i="32"/>
  <c r="RNA80" i="32"/>
  <c r="RMS80" i="32"/>
  <c r="RMK80" i="32"/>
  <c r="RMC80" i="32"/>
  <c r="RLU80" i="32"/>
  <c r="RLM80" i="32"/>
  <c r="RLE80" i="32"/>
  <c r="RKW80" i="32"/>
  <c r="RKO80" i="32"/>
  <c r="RKG80" i="32"/>
  <c r="RJY80" i="32"/>
  <c r="RJQ80" i="32"/>
  <c r="RJI80" i="32"/>
  <c r="RJA80" i="32"/>
  <c r="RIS80" i="32"/>
  <c r="RIK80" i="32"/>
  <c r="RIC80" i="32"/>
  <c r="RHU80" i="32"/>
  <c r="RHM80" i="32"/>
  <c r="RHE80" i="32"/>
  <c r="RGW80" i="32"/>
  <c r="RGO80" i="32"/>
  <c r="RGG80" i="32"/>
  <c r="RFY80" i="32"/>
  <c r="RFQ80" i="32"/>
  <c r="RFI80" i="32"/>
  <c r="RFA80" i="32"/>
  <c r="RES80" i="32"/>
  <c r="REK80" i="32"/>
  <c r="REC80" i="32"/>
  <c r="RDU80" i="32"/>
  <c r="RDM80" i="32"/>
  <c r="RDE80" i="32"/>
  <c r="RCW80" i="32"/>
  <c r="RCO80" i="32"/>
  <c r="RCG80" i="32"/>
  <c r="RBY80" i="32"/>
  <c r="RBQ80" i="32"/>
  <c r="RBI80" i="32"/>
  <c r="RBA80" i="32"/>
  <c r="RAS80" i="32"/>
  <c r="RAK80" i="32"/>
  <c r="RAC80" i="32"/>
  <c r="QZU80" i="32"/>
  <c r="QZM80" i="32"/>
  <c r="QZE80" i="32"/>
  <c r="QYW80" i="32"/>
  <c r="QYO80" i="32"/>
  <c r="QYG80" i="32"/>
  <c r="QXY80" i="32"/>
  <c r="QXQ80" i="32"/>
  <c r="QXI80" i="32"/>
  <c r="QXA80" i="32"/>
  <c r="QWS80" i="32"/>
  <c r="QWK80" i="32"/>
  <c r="QWC80" i="32"/>
  <c r="QVU80" i="32"/>
  <c r="QVM80" i="32"/>
  <c r="QVE80" i="32"/>
  <c r="QUW80" i="32"/>
  <c r="QUO80" i="32"/>
  <c r="QUG80" i="32"/>
  <c r="QTY80" i="32"/>
  <c r="QTQ80" i="32"/>
  <c r="QTI80" i="32"/>
  <c r="QTA80" i="32"/>
  <c r="QSS80" i="32"/>
  <c r="QSK80" i="32"/>
  <c r="QSC80" i="32"/>
  <c r="QRU80" i="32"/>
  <c r="QRM80" i="32"/>
  <c r="QRE80" i="32"/>
  <c r="QQW80" i="32"/>
  <c r="QQO80" i="32"/>
  <c r="QQG80" i="32"/>
  <c r="QPY80" i="32"/>
  <c r="QPQ80" i="32"/>
  <c r="QPI80" i="32"/>
  <c r="QPA80" i="32"/>
  <c r="QOS80" i="32"/>
  <c r="QOK80" i="32"/>
  <c r="QOC80" i="32"/>
  <c r="QNU80" i="32"/>
  <c r="QNM80" i="32"/>
  <c r="QNE80" i="32"/>
  <c r="QMW80" i="32"/>
  <c r="QMO80" i="32"/>
  <c r="QMG80" i="32"/>
  <c r="QLY80" i="32"/>
  <c r="QLQ80" i="32"/>
  <c r="QLI80" i="32"/>
  <c r="QLA80" i="32"/>
  <c r="QKS80" i="32"/>
  <c r="QKK80" i="32"/>
  <c r="QKC80" i="32"/>
  <c r="QJU80" i="32"/>
  <c r="QJM80" i="32"/>
  <c r="QJE80" i="32"/>
  <c r="QIW80" i="32"/>
  <c r="QIO80" i="32"/>
  <c r="QIG80" i="32"/>
  <c r="QHY80" i="32"/>
  <c r="QHQ80" i="32"/>
  <c r="QHI80" i="32"/>
  <c r="QHA80" i="32"/>
  <c r="QGS80" i="32"/>
  <c r="QGK80" i="32"/>
  <c r="QGC80" i="32"/>
  <c r="QFU80" i="32"/>
  <c r="QFM80" i="32"/>
  <c r="QFE80" i="32"/>
  <c r="QEW80" i="32"/>
  <c r="QEO80" i="32"/>
  <c r="QEG80" i="32"/>
  <c r="QDY80" i="32"/>
  <c r="QDQ80" i="32"/>
  <c r="QDI80" i="32"/>
  <c r="QDA80" i="32"/>
  <c r="QCS80" i="32"/>
  <c r="QCK80" i="32"/>
  <c r="QCC80" i="32"/>
  <c r="QBU80" i="32"/>
  <c r="QBM80" i="32"/>
  <c r="QBE80" i="32"/>
  <c r="QAW80" i="32"/>
  <c r="QAO80" i="32"/>
  <c r="QAG80" i="32"/>
  <c r="PZY80" i="32"/>
  <c r="PZQ80" i="32"/>
  <c r="PZI80" i="32"/>
  <c r="PZA80" i="32"/>
  <c r="PYS80" i="32"/>
  <c r="PYK80" i="32"/>
  <c r="PYC80" i="32"/>
  <c r="PXU80" i="32"/>
  <c r="PXM80" i="32"/>
  <c r="PXE80" i="32"/>
  <c r="PWW80" i="32"/>
  <c r="PWO80" i="32"/>
  <c r="PWG80" i="32"/>
  <c r="PVY80" i="32"/>
  <c r="PVQ80" i="32"/>
  <c r="PVI80" i="32"/>
  <c r="PVA80" i="32"/>
  <c r="PUS80" i="32"/>
  <c r="PUK80" i="32"/>
  <c r="PUC80" i="32"/>
  <c r="PTU80" i="32"/>
  <c r="PTM80" i="32"/>
  <c r="PTE80" i="32"/>
  <c r="PSW80" i="32"/>
  <c r="PSO80" i="32"/>
  <c r="PSG80" i="32"/>
  <c r="PRY80" i="32"/>
  <c r="PRQ80" i="32"/>
  <c r="PRI80" i="32"/>
  <c r="PRA80" i="32"/>
  <c r="PQS80" i="32"/>
  <c r="PQK80" i="32"/>
  <c r="PQC80" i="32"/>
  <c r="PPU80" i="32"/>
  <c r="PPM80" i="32"/>
  <c r="PPE80" i="32"/>
  <c r="POW80" i="32"/>
  <c r="POO80" i="32"/>
  <c r="POG80" i="32"/>
  <c r="PNY80" i="32"/>
  <c r="PNQ80" i="32"/>
  <c r="PNI80" i="32"/>
  <c r="PNA80" i="32"/>
  <c r="PMS80" i="32"/>
  <c r="PMK80" i="32"/>
  <c r="PMC80" i="32"/>
  <c r="PLU80" i="32"/>
  <c r="PLM80" i="32"/>
  <c r="PLE80" i="32"/>
  <c r="PKW80" i="32"/>
  <c r="PKO80" i="32"/>
  <c r="PKG80" i="32"/>
  <c r="PJY80" i="32"/>
  <c r="PJQ80" i="32"/>
  <c r="PJI80" i="32"/>
  <c r="PJA80" i="32"/>
  <c r="PIS80" i="32"/>
  <c r="PIK80" i="32"/>
  <c r="PIC80" i="32"/>
  <c r="PHU80" i="32"/>
  <c r="PHM80" i="32"/>
  <c r="PHE80" i="32"/>
  <c r="PGW80" i="32"/>
  <c r="PGO80" i="32"/>
  <c r="PGG80" i="32"/>
  <c r="PFY80" i="32"/>
  <c r="PFQ80" i="32"/>
  <c r="PFI80" i="32"/>
  <c r="PFA80" i="32"/>
  <c r="PES80" i="32"/>
  <c r="PEK80" i="32"/>
  <c r="PEC80" i="32"/>
  <c r="PDU80" i="32"/>
  <c r="PDM80" i="32"/>
  <c r="PDE80" i="32"/>
  <c r="PCW80" i="32"/>
  <c r="PCO80" i="32"/>
  <c r="PCG80" i="32"/>
  <c r="PBY80" i="32"/>
  <c r="PBQ80" i="32"/>
  <c r="PBI80" i="32"/>
  <c r="PBA80" i="32"/>
  <c r="PAS80" i="32"/>
  <c r="PAK80" i="32"/>
  <c r="PAC80" i="32"/>
  <c r="OZU80" i="32"/>
  <c r="OZM80" i="32"/>
  <c r="OZE80" i="32"/>
  <c r="OYW80" i="32"/>
  <c r="OYO80" i="32"/>
  <c r="OYG80" i="32"/>
  <c r="OXY80" i="32"/>
  <c r="OXQ80" i="32"/>
  <c r="OXI80" i="32"/>
  <c r="OXA80" i="32"/>
  <c r="OWS80" i="32"/>
  <c r="OWK80" i="32"/>
  <c r="OWC80" i="32"/>
  <c r="OVU80" i="32"/>
  <c r="OVM80" i="32"/>
  <c r="OVE80" i="32"/>
  <c r="OUW80" i="32"/>
  <c r="OUO80" i="32"/>
  <c r="OUG80" i="32"/>
  <c r="OTY80" i="32"/>
  <c r="OTQ80" i="32"/>
  <c r="OTI80" i="32"/>
  <c r="OTA80" i="32"/>
  <c r="OSS80" i="32"/>
  <c r="OSK80" i="32"/>
  <c r="OSC80" i="32"/>
  <c r="ORU80" i="32"/>
  <c r="ORM80" i="32"/>
  <c r="ORE80" i="32"/>
  <c r="OQW80" i="32"/>
  <c r="OQO80" i="32"/>
  <c r="OQG80" i="32"/>
  <c r="OPY80" i="32"/>
  <c r="OPQ80" i="32"/>
  <c r="OPI80" i="32"/>
  <c r="OPA80" i="32"/>
  <c r="OOS80" i="32"/>
  <c r="OOK80" i="32"/>
  <c r="OOC80" i="32"/>
  <c r="ONU80" i="32"/>
  <c r="ONM80" i="32"/>
  <c r="ONE80" i="32"/>
  <c r="OMW80" i="32"/>
  <c r="OMO80" i="32"/>
  <c r="OMG80" i="32"/>
  <c r="OLY80" i="32"/>
  <c r="OLQ80" i="32"/>
  <c r="OLI80" i="32"/>
  <c r="OLA80" i="32"/>
  <c r="OKS80" i="32"/>
  <c r="OKK80" i="32"/>
  <c r="OKC80" i="32"/>
  <c r="OJU80" i="32"/>
  <c r="OJM80" i="32"/>
  <c r="OJE80" i="32"/>
  <c r="OIW80" i="32"/>
  <c r="OIO80" i="32"/>
  <c r="OIG80" i="32"/>
  <c r="OHY80" i="32"/>
  <c r="OHQ80" i="32"/>
  <c r="OHI80" i="32"/>
  <c r="OHA80" i="32"/>
  <c r="OGS80" i="32"/>
  <c r="OGK80" i="32"/>
  <c r="OGC80" i="32"/>
  <c r="OFU80" i="32"/>
  <c r="OFM80" i="32"/>
  <c r="OFE80" i="32"/>
  <c r="OEW80" i="32"/>
  <c r="OEO80" i="32"/>
  <c r="OEG80" i="32"/>
  <c r="ODY80" i="32"/>
  <c r="ODQ80" i="32"/>
  <c r="ODI80" i="32"/>
  <c r="ODA80" i="32"/>
  <c r="OCS80" i="32"/>
  <c r="OCK80" i="32"/>
  <c r="OCC80" i="32"/>
  <c r="OBU80" i="32"/>
  <c r="OBM80" i="32"/>
  <c r="OBE80" i="32"/>
  <c r="OAW80" i="32"/>
  <c r="OAO80" i="32"/>
  <c r="OAG80" i="32"/>
  <c r="NZY80" i="32"/>
  <c r="NZQ80" i="32"/>
  <c r="NZI80" i="32"/>
  <c r="NZA80" i="32"/>
  <c r="NYS80" i="32"/>
  <c r="NYK80" i="32"/>
  <c r="NYC80" i="32"/>
  <c r="NXU80" i="32"/>
  <c r="NXM80" i="32"/>
  <c r="NXE80" i="32"/>
  <c r="NWW80" i="32"/>
  <c r="NWO80" i="32"/>
  <c r="NWG80" i="32"/>
  <c r="NVY80" i="32"/>
  <c r="NVQ80" i="32"/>
  <c r="NVI80" i="32"/>
  <c r="NVA80" i="32"/>
  <c r="NUS80" i="32"/>
  <c r="NUK80" i="32"/>
  <c r="NUC80" i="32"/>
  <c r="NTU80" i="32"/>
  <c r="NTM80" i="32"/>
  <c r="NTE80" i="32"/>
  <c r="NSW80" i="32"/>
  <c r="NSO80" i="32"/>
  <c r="NSG80" i="32"/>
  <c r="NRY80" i="32"/>
  <c r="NRQ80" i="32"/>
  <c r="NRI80" i="32"/>
  <c r="NRA80" i="32"/>
  <c r="NQS80" i="32"/>
  <c r="NQK80" i="32"/>
  <c r="NQC80" i="32"/>
  <c r="NPU80" i="32"/>
  <c r="NPM80" i="32"/>
  <c r="NPE80" i="32"/>
  <c r="NOW80" i="32"/>
  <c r="NOO80" i="32"/>
  <c r="NOG80" i="32"/>
  <c r="NNY80" i="32"/>
  <c r="NNQ80" i="32"/>
  <c r="NNI80" i="32"/>
  <c r="NNA80" i="32"/>
  <c r="NMS80" i="32"/>
  <c r="NMK80" i="32"/>
  <c r="NMC80" i="32"/>
  <c r="NLU80" i="32"/>
  <c r="NLM80" i="32"/>
  <c r="NLE80" i="32"/>
  <c r="NKW80" i="32"/>
  <c r="NKO80" i="32"/>
  <c r="NKG80" i="32"/>
  <c r="NJY80" i="32"/>
  <c r="NJQ80" i="32"/>
  <c r="NJI80" i="32"/>
  <c r="NJA80" i="32"/>
  <c r="NIS80" i="32"/>
  <c r="NIK80" i="32"/>
  <c r="NIC80" i="32"/>
  <c r="NHU80" i="32"/>
  <c r="NHM80" i="32"/>
  <c r="NHE80" i="32"/>
  <c r="NGW80" i="32"/>
  <c r="NGO80" i="32"/>
  <c r="NGG80" i="32"/>
  <c r="NFY80" i="32"/>
  <c r="NFQ80" i="32"/>
  <c r="NFI80" i="32"/>
  <c r="NFA80" i="32"/>
  <c r="NES80" i="32"/>
  <c r="NEK80" i="32"/>
  <c r="NEC80" i="32"/>
  <c r="NDU80" i="32"/>
  <c r="NDM80" i="32"/>
  <c r="NDE80" i="32"/>
  <c r="NCW80" i="32"/>
  <c r="NCO80" i="32"/>
  <c r="NCG80" i="32"/>
  <c r="NBY80" i="32"/>
  <c r="NBQ80" i="32"/>
  <c r="NBI80" i="32"/>
  <c r="NBA80" i="32"/>
  <c r="NAS80" i="32"/>
  <c r="NAK80" i="32"/>
  <c r="NAC80" i="32"/>
  <c r="MZU80" i="32"/>
  <c r="MZM80" i="32"/>
  <c r="MZE80" i="32"/>
  <c r="MYW80" i="32"/>
  <c r="MYO80" i="32"/>
  <c r="MYG80" i="32"/>
  <c r="MXY80" i="32"/>
  <c r="MXQ80" i="32"/>
  <c r="BU80" i="32"/>
  <c r="BM80" i="32"/>
  <c r="MXI80" i="32"/>
  <c r="MXA80" i="32"/>
  <c r="MWS80" i="32"/>
  <c r="MWK80" i="32"/>
  <c r="MWC80" i="32"/>
  <c r="MVU80" i="32"/>
  <c r="MVM80" i="32"/>
  <c r="MVE80" i="32"/>
  <c r="MUW80" i="32"/>
  <c r="MUO80" i="32"/>
  <c r="MUG80" i="32"/>
  <c r="MTY80" i="32"/>
  <c r="MTQ80" i="32"/>
  <c r="MTI80" i="32"/>
  <c r="MTA80" i="32"/>
  <c r="MSS80" i="32"/>
  <c r="MSK80" i="32"/>
  <c r="MSC80" i="32"/>
  <c r="MRU80" i="32"/>
  <c r="MRM80" i="32"/>
  <c r="MRE80" i="32"/>
  <c r="MQW80" i="32"/>
  <c r="MQO80" i="32"/>
  <c r="MQG80" i="32"/>
  <c r="MPY80" i="32"/>
  <c r="MPQ80" i="32"/>
  <c r="MPI80" i="32"/>
  <c r="MPA80" i="32"/>
  <c r="MOS80" i="32"/>
  <c r="MOK80" i="32"/>
  <c r="MOC80" i="32"/>
  <c r="MNU80" i="32"/>
  <c r="MNM80" i="32"/>
  <c r="MNE80" i="32"/>
  <c r="MMW80" i="32"/>
  <c r="MMO80" i="32"/>
  <c r="MMG80" i="32"/>
  <c r="MLY80" i="32"/>
  <c r="MLQ80" i="32"/>
  <c r="MLI80" i="32"/>
  <c r="MLA80" i="32"/>
  <c r="MKS80" i="32"/>
  <c r="MKK80" i="32"/>
  <c r="MKC80" i="32"/>
  <c r="MJU80" i="32"/>
  <c r="MJM80" i="32"/>
  <c r="MJE80" i="32"/>
  <c r="MIW80" i="32"/>
  <c r="MIO80" i="32"/>
  <c r="MIG80" i="32"/>
  <c r="MHY80" i="32"/>
  <c r="MHQ80" i="32"/>
  <c r="MHI80" i="32"/>
  <c r="MHA80" i="32"/>
  <c r="MGS80" i="32"/>
  <c r="MGK80" i="32"/>
  <c r="MGC80" i="32"/>
  <c r="MFU80" i="32"/>
  <c r="MFM80" i="32"/>
  <c r="MFE80" i="32"/>
  <c r="MEW80" i="32"/>
  <c r="MEO80" i="32"/>
  <c r="MEG80" i="32"/>
  <c r="MDY80" i="32"/>
  <c r="MDQ80" i="32"/>
  <c r="MDI80" i="32"/>
  <c r="MDA80" i="32"/>
  <c r="MCS80" i="32"/>
  <c r="MCK80" i="32"/>
  <c r="MCC80" i="32"/>
  <c r="MBU80" i="32"/>
  <c r="MBM80" i="32"/>
  <c r="MBE80" i="32"/>
  <c r="MAW80" i="32"/>
  <c r="MAO80" i="32"/>
  <c r="MAG80" i="32"/>
  <c r="LZY80" i="32"/>
  <c r="LZQ80" i="32"/>
  <c r="TZJ80" i="32"/>
  <c r="TZB80" i="32"/>
  <c r="TYT80" i="32"/>
  <c r="TYL80" i="32"/>
  <c r="TYD80" i="32"/>
  <c r="TXV80" i="32"/>
  <c r="TXN80" i="32"/>
  <c r="TXF80" i="32"/>
  <c r="TWX80" i="32"/>
  <c r="TWP80" i="32"/>
  <c r="TWH80" i="32"/>
  <c r="TVZ80" i="32"/>
  <c r="TVR80" i="32"/>
  <c r="TVJ80" i="32"/>
  <c r="TVB80" i="32"/>
  <c r="TUT80" i="32"/>
  <c r="TUL80" i="32"/>
  <c r="TUD80" i="32"/>
  <c r="TTV80" i="32"/>
  <c r="TTN80" i="32"/>
  <c r="TTF80" i="32"/>
  <c r="TSX80" i="32"/>
  <c r="TSP80" i="32"/>
  <c r="TSH80" i="32"/>
  <c r="TRZ80" i="32"/>
  <c r="TRR80" i="32"/>
  <c r="TRJ80" i="32"/>
  <c r="TRB80" i="32"/>
  <c r="TQT80" i="32"/>
  <c r="TQL80" i="32"/>
  <c r="TQD80" i="32"/>
  <c r="TPV80" i="32"/>
  <c r="TPN80" i="32"/>
  <c r="TPF80" i="32"/>
  <c r="TOX80" i="32"/>
  <c r="TOP80" i="32"/>
  <c r="TOH80" i="32"/>
  <c r="TNZ80" i="32"/>
  <c r="TNR80" i="32"/>
  <c r="TNJ80" i="32"/>
  <c r="TNB80" i="32"/>
  <c r="TMT80" i="32"/>
  <c r="TML80" i="32"/>
  <c r="TMD80" i="32"/>
  <c r="TLV80" i="32"/>
  <c r="TLN80" i="32"/>
  <c r="TLF80" i="32"/>
  <c r="TKX80" i="32"/>
  <c r="TKP80" i="32"/>
  <c r="TKH80" i="32"/>
  <c r="TJZ80" i="32"/>
  <c r="TJR80" i="32"/>
  <c r="TJJ80" i="32"/>
  <c r="TJB80" i="32"/>
  <c r="TIT80" i="32"/>
  <c r="TIL80" i="32"/>
  <c r="TID80" i="32"/>
  <c r="THV80" i="32"/>
  <c r="THN80" i="32"/>
  <c r="THF80" i="32"/>
  <c r="TGX80" i="32"/>
  <c r="TGP80" i="32"/>
  <c r="TGH80" i="32"/>
  <c r="TFZ80" i="32"/>
  <c r="TFR80" i="32"/>
  <c r="TFJ80" i="32"/>
  <c r="TFB80" i="32"/>
  <c r="TET80" i="32"/>
  <c r="TEL80" i="32"/>
  <c r="TED80" i="32"/>
  <c r="TDV80" i="32"/>
  <c r="TDN80" i="32"/>
  <c r="TDF80" i="32"/>
  <c r="TCX80" i="32"/>
  <c r="TCP80" i="32"/>
  <c r="TCH80" i="32"/>
  <c r="TBZ80" i="32"/>
  <c r="TBR80" i="32"/>
  <c r="TBJ80" i="32"/>
  <c r="TBB80" i="32"/>
  <c r="TAT80" i="32"/>
  <c r="TAL80" i="32"/>
  <c r="TAD80" i="32"/>
  <c r="SZV80" i="32"/>
  <c r="SZN80" i="32"/>
  <c r="SZF80" i="32"/>
  <c r="SYX80" i="32"/>
  <c r="SYP80" i="32"/>
  <c r="SYH80" i="32"/>
  <c r="SXZ80" i="32"/>
  <c r="SXR80" i="32"/>
  <c r="SXJ80" i="32"/>
  <c r="SXB80" i="32"/>
  <c r="SWT80" i="32"/>
  <c r="SWL80" i="32"/>
  <c r="SWD80" i="32"/>
  <c r="SVV80" i="32"/>
  <c r="SVN80" i="32"/>
  <c r="SVF80" i="32"/>
  <c r="SUX80" i="32"/>
  <c r="SUP80" i="32"/>
  <c r="SUH80" i="32"/>
  <c r="STZ80" i="32"/>
  <c r="STR80" i="32"/>
  <c r="STJ80" i="32"/>
  <c r="STB80" i="32"/>
  <c r="SST80" i="32"/>
  <c r="SSL80" i="32"/>
  <c r="SSD80" i="32"/>
  <c r="SRV80" i="32"/>
  <c r="SRN80" i="32"/>
  <c r="SRF80" i="32"/>
  <c r="SQX80" i="32"/>
  <c r="SQP80" i="32"/>
  <c r="SQH80" i="32"/>
  <c r="SPZ80" i="32"/>
  <c r="SPR80" i="32"/>
  <c r="SPJ80" i="32"/>
  <c r="SPB80" i="32"/>
  <c r="SOT80" i="32"/>
  <c r="SOL80" i="32"/>
  <c r="SOD80" i="32"/>
  <c r="SNV80" i="32"/>
  <c r="SNN80" i="32"/>
  <c r="SNF80" i="32"/>
  <c r="SMX80" i="32"/>
  <c r="SMP80" i="32"/>
  <c r="SMH80" i="32"/>
  <c r="SLZ80" i="32"/>
  <c r="SLR80" i="32"/>
  <c r="SLJ80" i="32"/>
  <c r="SLB80" i="32"/>
  <c r="SKT80" i="32"/>
  <c r="SKL80" i="32"/>
  <c r="SKD80" i="32"/>
  <c r="SJV80" i="32"/>
  <c r="SJN80" i="32"/>
  <c r="SJF80" i="32"/>
  <c r="SIX80" i="32"/>
  <c r="SIP80" i="32"/>
  <c r="SIH80" i="32"/>
  <c r="SHZ80" i="32"/>
  <c r="SHR80" i="32"/>
  <c r="SHJ80" i="32"/>
  <c r="SHB80" i="32"/>
  <c r="SGT80" i="32"/>
  <c r="SGL80" i="32"/>
  <c r="SGD80" i="32"/>
  <c r="SFV80" i="32"/>
  <c r="SFN80" i="32"/>
  <c r="SFF80" i="32"/>
  <c r="SEX80" i="32"/>
  <c r="SEP80" i="32"/>
  <c r="SEH80" i="32"/>
  <c r="SDZ80" i="32"/>
  <c r="SDR80" i="32"/>
  <c r="SDJ80" i="32"/>
  <c r="SDB80" i="32"/>
  <c r="SCT80" i="32"/>
  <c r="SCL80" i="32"/>
  <c r="SCD80" i="32"/>
  <c r="SBV80" i="32"/>
  <c r="SBN80" i="32"/>
  <c r="SBF80" i="32"/>
  <c r="SAX80" i="32"/>
  <c r="SAP80" i="32"/>
  <c r="SAH80" i="32"/>
  <c r="RZZ80" i="32"/>
  <c r="RZR80" i="32"/>
  <c r="RZJ80" i="32"/>
  <c r="RZB80" i="32"/>
  <c r="RYT80" i="32"/>
  <c r="RYL80" i="32"/>
  <c r="RYD80" i="32"/>
  <c r="RXV80" i="32"/>
  <c r="RXN80" i="32"/>
  <c r="RXF80" i="32"/>
  <c r="RWX80" i="32"/>
  <c r="RWP80" i="32"/>
  <c r="RWH80" i="32"/>
  <c r="RVZ80" i="32"/>
  <c r="RVR80" i="32"/>
  <c r="RVJ80" i="32"/>
  <c r="RVB80" i="32"/>
  <c r="RUT80" i="32"/>
  <c r="RUL80" i="32"/>
  <c r="RUD80" i="32"/>
  <c r="RTV80" i="32"/>
  <c r="RTN80" i="32"/>
  <c r="RTF80" i="32"/>
  <c r="RSX80" i="32"/>
  <c r="RSP80" i="32"/>
  <c r="RSH80" i="32"/>
  <c r="RRZ80" i="32"/>
  <c r="RRR80" i="32"/>
  <c r="RRJ80" i="32"/>
  <c r="RRB80" i="32"/>
  <c r="RQT80" i="32"/>
  <c r="RQL80" i="32"/>
  <c r="RQD80" i="32"/>
  <c r="RPV80" i="32"/>
  <c r="RPN80" i="32"/>
  <c r="RPF80" i="32"/>
  <c r="ROX80" i="32"/>
  <c r="ROP80" i="32"/>
  <c r="ROH80" i="32"/>
  <c r="RNZ80" i="32"/>
  <c r="RNR80" i="32"/>
  <c r="RNJ80" i="32"/>
  <c r="RNB80" i="32"/>
  <c r="RMT80" i="32"/>
  <c r="RML80" i="32"/>
  <c r="RMD80" i="32"/>
  <c r="RLV80" i="32"/>
  <c r="RLN80" i="32"/>
  <c r="RLF80" i="32"/>
  <c r="RKX80" i="32"/>
  <c r="RKP80" i="32"/>
  <c r="RKH80" i="32"/>
  <c r="RJZ80" i="32"/>
  <c r="RJR80" i="32"/>
  <c r="RJJ80" i="32"/>
  <c r="RJB80" i="32"/>
  <c r="RIT80" i="32"/>
  <c r="RIL80" i="32"/>
  <c r="RID80" i="32"/>
  <c r="RHV80" i="32"/>
  <c r="RHN80" i="32"/>
  <c r="RHF80" i="32"/>
  <c r="RGX80" i="32"/>
  <c r="RGP80" i="32"/>
  <c r="RGH80" i="32"/>
  <c r="RFZ80" i="32"/>
  <c r="RFR80" i="32"/>
  <c r="RFJ80" i="32"/>
  <c r="RFB80" i="32"/>
  <c r="RET80" i="32"/>
  <c r="REL80" i="32"/>
  <c r="RED80" i="32"/>
  <c r="RDV80" i="32"/>
  <c r="RDN80" i="32"/>
  <c r="RDF80" i="32"/>
  <c r="RCX80" i="32"/>
  <c r="RCP80" i="32"/>
  <c r="RCH80" i="32"/>
  <c r="RBZ80" i="32"/>
  <c r="RBR80" i="32"/>
  <c r="RBJ80" i="32"/>
  <c r="RBB80" i="32"/>
  <c r="RAT80" i="32"/>
  <c r="RAL80" i="32"/>
  <c r="RAD80" i="32"/>
  <c r="QZV80" i="32"/>
  <c r="QZN80" i="32"/>
  <c r="QZF80" i="32"/>
  <c r="QYX80" i="32"/>
  <c r="QYP80" i="32"/>
  <c r="QYH80" i="32"/>
  <c r="QXZ80" i="32"/>
  <c r="QXR80" i="32"/>
  <c r="QXJ80" i="32"/>
  <c r="QXB80" i="32"/>
  <c r="QWT80" i="32"/>
  <c r="QWL80" i="32"/>
  <c r="QWD80" i="32"/>
  <c r="QVV80" i="32"/>
  <c r="QVN80" i="32"/>
  <c r="QVF80" i="32"/>
  <c r="QUX80" i="32"/>
  <c r="QUP80" i="32"/>
  <c r="QUH80" i="32"/>
  <c r="QTZ80" i="32"/>
  <c r="QTR80" i="32"/>
  <c r="QTJ80" i="32"/>
  <c r="QTB80" i="32"/>
  <c r="QST80" i="32"/>
  <c r="QSL80" i="32"/>
  <c r="QSD80" i="32"/>
  <c r="QRV80" i="32"/>
  <c r="QRN80" i="32"/>
  <c r="QRF80" i="32"/>
  <c r="QQX80" i="32"/>
  <c r="QQP80" i="32"/>
  <c r="QQH80" i="32"/>
  <c r="QPZ80" i="32"/>
  <c r="QPR80" i="32"/>
  <c r="QPJ80" i="32"/>
  <c r="QPB80" i="32"/>
  <c r="QOT80" i="32"/>
  <c r="QOL80" i="32"/>
  <c r="QOD80" i="32"/>
  <c r="QNV80" i="32"/>
  <c r="QNN80" i="32"/>
  <c r="QNF80" i="32"/>
  <c r="QMX80" i="32"/>
  <c r="QMP80" i="32"/>
  <c r="QMH80" i="32"/>
  <c r="QLZ80" i="32"/>
  <c r="QLR80" i="32"/>
  <c r="QLJ80" i="32"/>
  <c r="QLB80" i="32"/>
  <c r="QKT80" i="32"/>
  <c r="QKL80" i="32"/>
  <c r="QKD80" i="32"/>
  <c r="QJV80" i="32"/>
  <c r="QJN80" i="32"/>
  <c r="QJF80" i="32"/>
  <c r="QIX80" i="32"/>
  <c r="QIP80" i="32"/>
  <c r="QIH80" i="32"/>
  <c r="QHZ80" i="32"/>
  <c r="QHR80" i="32"/>
  <c r="QHJ80" i="32"/>
  <c r="QHB80" i="32"/>
  <c r="QGT80" i="32"/>
  <c r="QGL80" i="32"/>
  <c r="QGD80" i="32"/>
  <c r="QFV80" i="32"/>
  <c r="QFN80" i="32"/>
  <c r="QFF80" i="32"/>
  <c r="QEX80" i="32"/>
  <c r="QEP80" i="32"/>
  <c r="QEH80" i="32"/>
  <c r="QDZ80" i="32"/>
  <c r="QDR80" i="32"/>
  <c r="QDJ80" i="32"/>
  <c r="QDB80" i="32"/>
  <c r="QCT80" i="32"/>
  <c r="QCL80" i="32"/>
  <c r="QCD80" i="32"/>
  <c r="QBV80" i="32"/>
  <c r="QBN80" i="32"/>
  <c r="QBF80" i="32"/>
  <c r="QAX80" i="32"/>
  <c r="QAP80" i="32"/>
  <c r="QAH80" i="32"/>
  <c r="PZZ80" i="32"/>
  <c r="PZR80" i="32"/>
  <c r="PZJ80" i="32"/>
  <c r="PZB80" i="32"/>
  <c r="PYT80" i="32"/>
  <c r="PYL80" i="32"/>
  <c r="PYD80" i="32"/>
  <c r="PXV80" i="32"/>
  <c r="PXN80" i="32"/>
  <c r="PXF80" i="32"/>
  <c r="PWX80" i="32"/>
  <c r="PWP80" i="32"/>
  <c r="PWH80" i="32"/>
  <c r="PVZ80" i="32"/>
  <c r="PVR80" i="32"/>
  <c r="PVJ80" i="32"/>
  <c r="PVB80" i="32"/>
  <c r="PUT80" i="32"/>
  <c r="PUL80" i="32"/>
  <c r="PUD80" i="32"/>
  <c r="PTV80" i="32"/>
  <c r="PTN80" i="32"/>
  <c r="PTF80" i="32"/>
  <c r="PSX80" i="32"/>
  <c r="PSP80" i="32"/>
  <c r="PSH80" i="32"/>
  <c r="PRZ80" i="32"/>
  <c r="PRR80" i="32"/>
  <c r="PRJ80" i="32"/>
  <c r="PRB80" i="32"/>
  <c r="PQT80" i="32"/>
  <c r="PQL80" i="32"/>
  <c r="PQD80" i="32"/>
  <c r="PPV80" i="32"/>
  <c r="PPN80" i="32"/>
  <c r="PPF80" i="32"/>
  <c r="POX80" i="32"/>
  <c r="POP80" i="32"/>
  <c r="POH80" i="32"/>
  <c r="PNZ80" i="32"/>
  <c r="PNR80" i="32"/>
  <c r="PNJ80" i="32"/>
  <c r="PNB80" i="32"/>
  <c r="PMT80" i="32"/>
  <c r="PML80" i="32"/>
  <c r="PMD80" i="32"/>
  <c r="PLV80" i="32"/>
  <c r="PLN80" i="32"/>
  <c r="PLF80" i="32"/>
  <c r="PKX80" i="32"/>
  <c r="PKP80" i="32"/>
  <c r="PKH80" i="32"/>
  <c r="PJZ80" i="32"/>
  <c r="PJR80" i="32"/>
  <c r="PJJ80" i="32"/>
  <c r="PJB80" i="32"/>
  <c r="PIT80" i="32"/>
  <c r="PIL80" i="32"/>
  <c r="PID80" i="32"/>
  <c r="PHV80" i="32"/>
  <c r="PHN80" i="32"/>
  <c r="PHF80" i="32"/>
  <c r="PGX80" i="32"/>
  <c r="PGP80" i="32"/>
  <c r="PGH80" i="32"/>
  <c r="PFZ80" i="32"/>
  <c r="PFR80" i="32"/>
  <c r="PFJ80" i="32"/>
  <c r="PFB80" i="32"/>
  <c r="PET80" i="32"/>
  <c r="PEL80" i="32"/>
  <c r="PED80" i="32"/>
  <c r="PDV80" i="32"/>
  <c r="PDN80" i="32"/>
  <c r="PDF80" i="32"/>
  <c r="PCX80" i="32"/>
  <c r="PCP80" i="32"/>
  <c r="PCH80" i="32"/>
  <c r="PBZ80" i="32"/>
  <c r="PBR80" i="32"/>
  <c r="PBJ80" i="32"/>
  <c r="PBB80" i="32"/>
  <c r="PAT80" i="32"/>
  <c r="PAL80" i="32"/>
  <c r="PAD80" i="32"/>
  <c r="OZV80" i="32"/>
  <c r="OZN80" i="32"/>
  <c r="OZF80" i="32"/>
  <c r="OYX80" i="32"/>
  <c r="OYP80" i="32"/>
  <c r="OYH80" i="32"/>
  <c r="OXZ80" i="32"/>
  <c r="OXR80" i="32"/>
  <c r="OXJ80" i="32"/>
  <c r="OXB80" i="32"/>
  <c r="OWT80" i="32"/>
  <c r="OWL80" i="32"/>
  <c r="OWD80" i="32"/>
  <c r="OVV80" i="32"/>
  <c r="OVN80" i="32"/>
  <c r="OVF80" i="32"/>
  <c r="OUX80" i="32"/>
  <c r="OUP80" i="32"/>
  <c r="OUH80" i="32"/>
  <c r="OTZ80" i="32"/>
  <c r="OTR80" i="32"/>
  <c r="OTJ80" i="32"/>
  <c r="OTB80" i="32"/>
  <c r="OST80" i="32"/>
  <c r="OSL80" i="32"/>
  <c r="OSD80" i="32"/>
  <c r="ORV80" i="32"/>
  <c r="ORN80" i="32"/>
  <c r="ORF80" i="32"/>
  <c r="OQX80" i="32"/>
  <c r="OQP80" i="32"/>
  <c r="OQH80" i="32"/>
  <c r="OPZ80" i="32"/>
  <c r="OPR80" i="32"/>
  <c r="OPJ80" i="32"/>
  <c r="OPB80" i="32"/>
  <c r="OOT80" i="32"/>
  <c r="OOL80" i="32"/>
  <c r="OOD80" i="32"/>
  <c r="ONV80" i="32"/>
  <c r="ONN80" i="32"/>
  <c r="ONF80" i="32"/>
  <c r="OMX80" i="32"/>
  <c r="OMP80" i="32"/>
  <c r="OMH80" i="32"/>
  <c r="OLZ80" i="32"/>
  <c r="OLR80" i="32"/>
  <c r="OLJ80" i="32"/>
  <c r="OLB80" i="32"/>
  <c r="OKT80" i="32"/>
  <c r="OKL80" i="32"/>
  <c r="OKD80" i="32"/>
  <c r="OJV80" i="32"/>
  <c r="OJN80" i="32"/>
  <c r="OJF80" i="32"/>
  <c r="OIX80" i="32"/>
  <c r="OIP80" i="32"/>
  <c r="OIH80" i="32"/>
  <c r="OHZ80" i="32"/>
  <c r="OHR80" i="32"/>
  <c r="OHJ80" i="32"/>
  <c r="OHB80" i="32"/>
  <c r="OGT80" i="32"/>
  <c r="OGL80" i="32"/>
  <c r="OGD80" i="32"/>
  <c r="OFV80" i="32"/>
  <c r="OFN80" i="32"/>
  <c r="OFF80" i="32"/>
  <c r="OEX80" i="32"/>
  <c r="OEP80" i="32"/>
  <c r="OEH80" i="32"/>
  <c r="ODZ80" i="32"/>
  <c r="ODR80" i="32"/>
  <c r="ODJ80" i="32"/>
  <c r="ODB80" i="32"/>
  <c r="OCT80" i="32"/>
  <c r="OCL80" i="32"/>
  <c r="OCD80" i="32"/>
  <c r="OBV80" i="32"/>
  <c r="OBN80" i="32"/>
  <c r="OBF80" i="32"/>
  <c r="OAX80" i="32"/>
  <c r="OAP80" i="32"/>
  <c r="OAH80" i="32"/>
  <c r="NZZ80" i="32"/>
  <c r="NZR80" i="32"/>
  <c r="NZJ80" i="32"/>
  <c r="NZB80" i="32"/>
  <c r="NYT80" i="32"/>
  <c r="NYL80" i="32"/>
  <c r="NYD80" i="32"/>
  <c r="NXV80" i="32"/>
  <c r="NXN80" i="32"/>
  <c r="NXF80" i="32"/>
  <c r="NWX80" i="32"/>
  <c r="NWP80" i="32"/>
  <c r="NWH80" i="32"/>
  <c r="NVZ80" i="32"/>
  <c r="NVR80" i="32"/>
  <c r="NVJ80" i="32"/>
  <c r="NVB80" i="32"/>
  <c r="NUT80" i="32"/>
  <c r="NUL80" i="32"/>
  <c r="NUD80" i="32"/>
  <c r="NTV80" i="32"/>
  <c r="NTN80" i="32"/>
  <c r="NTF80" i="32"/>
  <c r="NSX80" i="32"/>
  <c r="NSP80" i="32"/>
  <c r="NSH80" i="32"/>
  <c r="NRZ80" i="32"/>
  <c r="NRR80" i="32"/>
  <c r="NRJ80" i="32"/>
  <c r="NRB80" i="32"/>
  <c r="NQT80" i="32"/>
  <c r="NQL80" i="32"/>
  <c r="NQD80" i="32"/>
  <c r="NPV80" i="32"/>
  <c r="NPN80" i="32"/>
  <c r="NPF80" i="32"/>
  <c r="NOX80" i="32"/>
  <c r="NOP80" i="32"/>
  <c r="NOH80" i="32"/>
  <c r="NNZ80" i="32"/>
  <c r="NNR80" i="32"/>
  <c r="NNJ80" i="32"/>
  <c r="NNB80" i="32"/>
  <c r="NMT80" i="32"/>
  <c r="NML80" i="32"/>
  <c r="NMD80" i="32"/>
  <c r="NLV80" i="32"/>
  <c r="NLN80" i="32"/>
  <c r="NLF80" i="32"/>
  <c r="NKX80" i="32"/>
  <c r="NKP80" i="32"/>
  <c r="NKH80" i="32"/>
  <c r="NJZ80" i="32"/>
  <c r="NJR80" i="32"/>
  <c r="NJJ80" i="32"/>
  <c r="NJB80" i="32"/>
  <c r="NIT80" i="32"/>
  <c r="NIL80" i="32"/>
  <c r="NID80" i="32"/>
  <c r="NHV80" i="32"/>
  <c r="NHN80" i="32"/>
  <c r="NHF80" i="32"/>
  <c r="NGX80" i="32"/>
  <c r="NGP80" i="32"/>
  <c r="NGH80" i="32"/>
  <c r="NFZ80" i="32"/>
  <c r="NFR80" i="32"/>
  <c r="NFJ80" i="32"/>
  <c r="NFB80" i="32"/>
  <c r="NET80" i="32"/>
  <c r="NEL80" i="32"/>
  <c r="NED80" i="32"/>
  <c r="NDV80" i="32"/>
  <c r="NDN80" i="32"/>
  <c r="NDF80" i="32"/>
  <c r="NCX80" i="32"/>
  <c r="NCP80" i="32"/>
  <c r="NCH80" i="32"/>
  <c r="NBZ80" i="32"/>
  <c r="NBR80" i="32"/>
  <c r="NBJ80" i="32"/>
  <c r="NBB80" i="32"/>
  <c r="NAT80" i="32"/>
  <c r="NAL80" i="32"/>
  <c r="NAD80" i="32"/>
  <c r="MZV80" i="32"/>
  <c r="MZN80" i="32"/>
  <c r="MZF80" i="32"/>
  <c r="MYX80" i="32"/>
  <c r="MYP80" i="32"/>
  <c r="MYH80" i="32"/>
  <c r="MXZ80" i="32"/>
  <c r="MXR80" i="32"/>
  <c r="MXJ80" i="32"/>
  <c r="MXB80" i="32"/>
  <c r="MWT80" i="32"/>
  <c r="MWL80" i="32"/>
  <c r="MWD80" i="32"/>
  <c r="MVV80" i="32"/>
  <c r="MVN80" i="32"/>
  <c r="MVF80" i="32"/>
  <c r="MUX80" i="32"/>
  <c r="MUP80" i="32"/>
  <c r="MUH80" i="32"/>
  <c r="MTZ80" i="32"/>
  <c r="MTR80" i="32"/>
  <c r="MTJ80" i="32"/>
  <c r="MTB80" i="32"/>
  <c r="MST80" i="32"/>
  <c r="MSL80" i="32"/>
  <c r="MSD80" i="32"/>
  <c r="MRV80" i="32"/>
  <c r="MRN80" i="32"/>
  <c r="MRF80" i="32"/>
  <c r="MQX80" i="32"/>
  <c r="MQP80" i="32"/>
  <c r="MQH80" i="32"/>
  <c r="MPZ80" i="32"/>
  <c r="MPR80" i="32"/>
  <c r="MPJ80" i="32"/>
  <c r="MPB80" i="32"/>
  <c r="MOT80" i="32"/>
  <c r="MOL80" i="32"/>
  <c r="MOD80" i="32"/>
  <c r="MNV80" i="32"/>
  <c r="MNN80" i="32"/>
  <c r="MNF80" i="32"/>
  <c r="MMX80" i="32"/>
  <c r="MMP80" i="32"/>
  <c r="MMH80" i="32"/>
  <c r="MLZ80" i="32"/>
  <c r="MLR80" i="32"/>
  <c r="MLJ80" i="32"/>
  <c r="MLB80" i="32"/>
  <c r="MKT80" i="32"/>
  <c r="MKL80" i="32"/>
  <c r="MKD80" i="32"/>
  <c r="MJV80" i="32"/>
  <c r="MJN80" i="32"/>
  <c r="MJF80" i="32"/>
  <c r="MIX80" i="32"/>
  <c r="MIP80" i="32"/>
  <c r="MIH80" i="32"/>
  <c r="MHZ80" i="32"/>
  <c r="MHR80" i="32"/>
  <c r="MHJ80" i="32"/>
  <c r="MHB80" i="32"/>
  <c r="MGT80" i="32"/>
  <c r="MGL80" i="32"/>
  <c r="MGD80" i="32"/>
  <c r="MFV80" i="32"/>
  <c r="MFN80" i="32"/>
  <c r="MFF80" i="32"/>
  <c r="MEX80" i="32"/>
  <c r="MEP80" i="32"/>
  <c r="MEH80" i="32"/>
  <c r="MDZ80" i="32"/>
  <c r="MDR80" i="32"/>
  <c r="MDJ80" i="32"/>
  <c r="MDB80" i="32"/>
  <c r="MCT80" i="32"/>
  <c r="MCL80" i="32"/>
  <c r="MCD80" i="32"/>
  <c r="MBV80" i="32"/>
  <c r="MBN80" i="32"/>
  <c r="MBF80" i="32"/>
  <c r="MAX80" i="32"/>
  <c r="MAP80" i="32"/>
  <c r="MAH80" i="32"/>
  <c r="LZZ80" i="32"/>
  <c r="LZR80" i="32"/>
  <c r="LZJ80" i="32"/>
  <c r="LZB80" i="32"/>
  <c r="LYT80" i="32"/>
  <c r="LYL80" i="32"/>
  <c r="LYD80" i="32"/>
  <c r="LXV80" i="32"/>
  <c r="LXN80" i="32"/>
  <c r="LXF80" i="32"/>
  <c r="LWX80" i="32"/>
  <c r="LWP80" i="32"/>
  <c r="LWH80" i="32"/>
  <c r="LVZ80" i="32"/>
  <c r="LVR80" i="32"/>
  <c r="LVJ80" i="32"/>
  <c r="LVB80" i="32"/>
  <c r="LUT80" i="32"/>
  <c r="LUL80" i="32"/>
  <c r="LUD80" i="32"/>
  <c r="LTV80" i="32"/>
  <c r="LTN80" i="32"/>
  <c r="LTF80" i="32"/>
  <c r="LSX80" i="32"/>
  <c r="LSP80" i="32"/>
  <c r="LSH80" i="32"/>
  <c r="LRZ80" i="32"/>
  <c r="LRR80" i="32"/>
  <c r="LRJ80" i="32"/>
  <c r="LRB80" i="32"/>
  <c r="LQT80" i="32"/>
  <c r="LQL80" i="32"/>
  <c r="LQD80" i="32"/>
  <c r="LPV80" i="32"/>
  <c r="LPN80" i="32"/>
  <c r="LPF80" i="32"/>
  <c r="LOX80" i="32"/>
  <c r="LOP80" i="32"/>
  <c r="LOH80" i="32"/>
  <c r="LNZ80" i="32"/>
  <c r="LNR80" i="32"/>
  <c r="LNJ80" i="32"/>
  <c r="LNB80" i="32"/>
  <c r="LMT80" i="32"/>
  <c r="LML80" i="32"/>
  <c r="LMD80" i="32"/>
  <c r="LLV80" i="32"/>
  <c r="LLN80" i="32"/>
  <c r="LLF80" i="32"/>
  <c r="LKX80" i="32"/>
  <c r="LKP80" i="32"/>
  <c r="LKH80" i="32"/>
  <c r="LJZ80" i="32"/>
  <c r="LJR80" i="32"/>
  <c r="LJJ80" i="32"/>
  <c r="LJB80" i="32"/>
  <c r="LIT80" i="32"/>
  <c r="LIL80" i="32"/>
  <c r="LID80" i="32"/>
  <c r="LHV80" i="32"/>
  <c r="LHN80" i="32"/>
  <c r="LHF80" i="32"/>
  <c r="LGX80" i="32"/>
  <c r="LGP80" i="32"/>
  <c r="LGH80" i="32"/>
  <c r="LFZ80" i="32"/>
  <c r="LFR80" i="32"/>
  <c r="LFJ80" i="32"/>
  <c r="LFB80" i="32"/>
  <c r="LET80" i="32"/>
  <c r="LEL80" i="32"/>
  <c r="LED80" i="32"/>
  <c r="LDV80" i="32"/>
  <c r="LDN80" i="32"/>
  <c r="LDF80" i="32"/>
  <c r="LCX80" i="32"/>
  <c r="LCP80" i="32"/>
  <c r="LCH80" i="32"/>
  <c r="LBZ80" i="32"/>
  <c r="LBR80" i="32"/>
  <c r="LBJ80" i="32"/>
  <c r="LBB80" i="32"/>
  <c r="LAT80" i="32"/>
  <c r="LAL80" i="32"/>
  <c r="LAD80" i="32"/>
  <c r="KZV80" i="32"/>
  <c r="KZN80" i="32"/>
  <c r="KZF80" i="32"/>
  <c r="KYX80" i="32"/>
  <c r="KYP80" i="32"/>
  <c r="KYH80" i="32"/>
  <c r="KXZ80" i="32"/>
  <c r="KXR80" i="32"/>
  <c r="KXJ80" i="32"/>
  <c r="KXB80" i="32"/>
  <c r="KWT80" i="32"/>
  <c r="KWL80" i="32"/>
  <c r="KWD80" i="32"/>
  <c r="KVV80" i="32"/>
  <c r="KVN80" i="32"/>
  <c r="KVF80" i="32"/>
  <c r="KUX80" i="32"/>
  <c r="KUP80" i="32"/>
  <c r="KUH80" i="32"/>
  <c r="KTZ80" i="32"/>
  <c r="KTR80" i="32"/>
  <c r="KTJ80" i="32"/>
  <c r="KTB80" i="32"/>
  <c r="KST80" i="32"/>
  <c r="KSL80" i="32"/>
  <c r="KSD80" i="32"/>
  <c r="KRV80" i="32"/>
  <c r="KRN80" i="32"/>
  <c r="KRF80" i="32"/>
  <c r="KQX80" i="32"/>
  <c r="KQP80" i="32"/>
  <c r="KQH80" i="32"/>
  <c r="KPZ80" i="32"/>
  <c r="KPR80" i="32"/>
  <c r="KPJ80" i="32"/>
  <c r="KPB80" i="32"/>
  <c r="KOT80" i="32"/>
  <c r="KOL80" i="32"/>
  <c r="KOD80" i="32"/>
  <c r="KNV80" i="32"/>
  <c r="KNN80" i="32"/>
  <c r="KNF80" i="32"/>
  <c r="KMX80" i="32"/>
  <c r="KMP80" i="32"/>
  <c r="KMH80" i="32"/>
  <c r="KLZ80" i="32"/>
  <c r="KLR80" i="32"/>
  <c r="KLJ80" i="32"/>
  <c r="KLB80" i="32"/>
  <c r="KKT80" i="32"/>
  <c r="KKL80" i="32"/>
  <c r="KKD80" i="32"/>
  <c r="KJV80" i="32"/>
  <c r="KJN80" i="32"/>
  <c r="KJF80" i="32"/>
  <c r="KIX80" i="32"/>
  <c r="KIP80" i="32"/>
  <c r="KIH80" i="32"/>
  <c r="KHZ80" i="32"/>
  <c r="KHR80" i="32"/>
  <c r="KHJ80" i="32"/>
  <c r="KHB80" i="32"/>
  <c r="KGT80" i="32"/>
  <c r="KGL80" i="32"/>
  <c r="KGD80" i="32"/>
  <c r="KFV80" i="32"/>
  <c r="KFN80" i="32"/>
  <c r="KFF80" i="32"/>
  <c r="KEX80" i="32"/>
  <c r="KEP80" i="32"/>
  <c r="KEH80" i="32"/>
  <c r="KDZ80" i="32"/>
  <c r="KDR80" i="32"/>
  <c r="KDJ80" i="32"/>
  <c r="KDB80" i="32"/>
  <c r="KCT80" i="32"/>
  <c r="KCL80" i="32"/>
  <c r="KCD80" i="32"/>
  <c r="KBV80" i="32"/>
  <c r="KBN80" i="32"/>
  <c r="KBF80" i="32"/>
  <c r="KAX80" i="32"/>
  <c r="KAP80" i="32"/>
  <c r="KAH80" i="32"/>
  <c r="JZZ80" i="32"/>
  <c r="JZR80" i="32"/>
  <c r="JZJ80" i="32"/>
  <c r="JZB80" i="32"/>
  <c r="JYT80" i="32"/>
  <c r="JYL80" i="32"/>
  <c r="JYD80" i="32"/>
  <c r="JXV80" i="32"/>
  <c r="JXN80" i="32"/>
  <c r="JXF80" i="32"/>
  <c r="JWX80" i="32"/>
  <c r="JWP80" i="32"/>
  <c r="JWH80" i="32"/>
  <c r="JVZ80" i="32"/>
  <c r="JVR80" i="32"/>
  <c r="JVJ80" i="32"/>
  <c r="JVB80" i="32"/>
  <c r="JUT80" i="32"/>
  <c r="JUL80" i="32"/>
  <c r="JUD80" i="32"/>
  <c r="JTV80" i="32"/>
  <c r="JTN80" i="32"/>
  <c r="JTF80" i="32"/>
  <c r="JSX80" i="32"/>
  <c r="JSP80" i="32"/>
  <c r="JSH80" i="32"/>
  <c r="JRZ80" i="32"/>
  <c r="JRR80" i="32"/>
  <c r="JRJ80" i="32"/>
  <c r="JRB80" i="32"/>
  <c r="JQT80" i="32"/>
  <c r="JQL80" i="32"/>
  <c r="JQD80" i="32"/>
  <c r="JPV80" i="32"/>
  <c r="JPN80" i="32"/>
  <c r="JPF80" i="32"/>
  <c r="JOX80" i="32"/>
  <c r="JOP80" i="32"/>
  <c r="JOH80" i="32"/>
  <c r="JNZ80" i="32"/>
  <c r="JNR80" i="32"/>
  <c r="JNJ80" i="32"/>
  <c r="JNB80" i="32"/>
  <c r="JMT80" i="32"/>
  <c r="JML80" i="32"/>
  <c r="JMD80" i="32"/>
  <c r="JLV80" i="32"/>
  <c r="JLN80" i="32"/>
  <c r="JLF80" i="32"/>
  <c r="JKX80" i="32"/>
  <c r="JKP80" i="32"/>
  <c r="JKH80" i="32"/>
  <c r="JJZ80" i="32"/>
  <c r="JJR80" i="32"/>
  <c r="JJJ80" i="32"/>
  <c r="JJB80" i="32"/>
  <c r="JIT80" i="32"/>
  <c r="JIL80" i="32"/>
  <c r="JID80" i="32"/>
  <c r="JHV80" i="32"/>
  <c r="JHN80" i="32"/>
  <c r="JHF80" i="32"/>
  <c r="JGX80" i="32"/>
  <c r="JGP80" i="32"/>
  <c r="JGH80" i="32"/>
  <c r="JFZ80" i="32"/>
  <c r="JFR80" i="32"/>
  <c r="JFJ80" i="32"/>
  <c r="JFB80" i="32"/>
  <c r="JET80" i="32"/>
  <c r="JEL80" i="32"/>
  <c r="JED80" i="32"/>
  <c r="JDV80" i="32"/>
  <c r="JDN80" i="32"/>
  <c r="JDF80" i="32"/>
  <c r="JCX80" i="32"/>
  <c r="JCP80" i="32"/>
  <c r="JCH80" i="32"/>
  <c r="JBZ80" i="32"/>
  <c r="JBR80" i="32"/>
  <c r="JBJ80" i="32"/>
  <c r="JBB80" i="32"/>
  <c r="JAT80" i="32"/>
  <c r="JAL80" i="32"/>
  <c r="JAD80" i="32"/>
  <c r="IZV80" i="32"/>
  <c r="IZN80" i="32"/>
  <c r="IZF80" i="32"/>
  <c r="IYX80" i="32"/>
  <c r="IYP80" i="32"/>
  <c r="IYH80" i="32"/>
  <c r="IXZ80" i="32"/>
  <c r="IXR80" i="32"/>
  <c r="IXJ80" i="32"/>
  <c r="IXB80" i="32"/>
  <c r="IWT80" i="32"/>
  <c r="IWL80" i="32"/>
  <c r="IWD80" i="32"/>
  <c r="IVV80" i="32"/>
  <c r="IVN80" i="32"/>
  <c r="IVF80" i="32"/>
  <c r="IUX80" i="32"/>
  <c r="IUP80" i="32"/>
  <c r="IUH80" i="32"/>
  <c r="ITZ80" i="32"/>
  <c r="ITR80" i="32"/>
  <c r="ITJ80" i="32"/>
  <c r="ITB80" i="32"/>
  <c r="IST80" i="32"/>
  <c r="ISL80" i="32"/>
  <c r="ISD80" i="32"/>
  <c r="IRV80" i="32"/>
  <c r="IRN80" i="32"/>
  <c r="IRF80" i="32"/>
  <c r="IQX80" i="32"/>
  <c r="IQP80" i="32"/>
  <c r="IQH80" i="32"/>
  <c r="IPZ80" i="32"/>
  <c r="IPR80" i="32"/>
  <c r="IPJ80" i="32"/>
  <c r="IPB80" i="32"/>
  <c r="IOT80" i="32"/>
  <c r="IOL80" i="32"/>
  <c r="IOD80" i="32"/>
  <c r="INV80" i="32"/>
  <c r="INN80" i="32"/>
  <c r="INF80" i="32"/>
  <c r="IMX80" i="32"/>
  <c r="IMP80" i="32"/>
  <c r="IMH80" i="32"/>
  <c r="ILZ80" i="32"/>
  <c r="ILR80" i="32"/>
  <c r="ILJ80" i="32"/>
  <c r="ILB80" i="32"/>
  <c r="IKT80" i="32"/>
  <c r="IKL80" i="32"/>
  <c r="IKD80" i="32"/>
  <c r="IJV80" i="32"/>
  <c r="IJN80" i="32"/>
  <c r="IJF80" i="32"/>
  <c r="IIX80" i="32"/>
  <c r="IIP80" i="32"/>
  <c r="IIH80" i="32"/>
  <c r="IHZ80" i="32"/>
  <c r="IHR80" i="32"/>
  <c r="IHJ80" i="32"/>
  <c r="IHB80" i="32"/>
  <c r="IGT80" i="32"/>
  <c r="IGL80" i="32"/>
  <c r="IGD80" i="32"/>
  <c r="IFV80" i="32"/>
  <c r="IFN80" i="32"/>
  <c r="IFF80" i="32"/>
  <c r="IEX80" i="32"/>
  <c r="IEP80" i="32"/>
  <c r="IEH80" i="32"/>
  <c r="IDZ80" i="32"/>
  <c r="IDR80" i="32"/>
  <c r="IDJ80" i="32"/>
  <c r="IDB80" i="32"/>
  <c r="ICT80" i="32"/>
  <c r="ICL80" i="32"/>
  <c r="ICD80" i="32"/>
  <c r="IBV80" i="32"/>
  <c r="IBN80" i="32"/>
  <c r="IBF80" i="32"/>
  <c r="IAX80" i="32"/>
  <c r="IAP80" i="32"/>
  <c r="IAH80" i="32"/>
  <c r="HZZ80" i="32"/>
  <c r="HZR80" i="32"/>
  <c r="HZJ80" i="32"/>
  <c r="HZB80" i="32"/>
  <c r="HYT80" i="32"/>
  <c r="HYL80" i="32"/>
  <c r="HYD80" i="32"/>
  <c r="HXV80" i="32"/>
  <c r="HXN80" i="32"/>
  <c r="HXF80" i="32"/>
  <c r="HWX80" i="32"/>
  <c r="HWP80" i="32"/>
  <c r="HWH80" i="32"/>
  <c r="HVZ80" i="32"/>
  <c r="HVR80" i="32"/>
  <c r="HVJ80" i="32"/>
  <c r="HVB80" i="32"/>
  <c r="HUT80" i="32"/>
  <c r="HUL80" i="32"/>
  <c r="HUD80" i="32"/>
  <c r="HTV80" i="32"/>
  <c r="HTN80" i="32"/>
  <c r="HTF80" i="32"/>
  <c r="HSX80" i="32"/>
  <c r="HSP80" i="32"/>
  <c r="HSH80" i="32"/>
  <c r="HRZ80" i="32"/>
  <c r="HRR80" i="32"/>
  <c r="HRJ80" i="32"/>
  <c r="HRB80" i="32"/>
  <c r="HQT80" i="32"/>
  <c r="HQL80" i="32"/>
  <c r="HQD80" i="32"/>
  <c r="HPV80" i="32"/>
  <c r="HPN80" i="32"/>
  <c r="HPF80" i="32"/>
  <c r="HOX80" i="32"/>
  <c r="HOP80" i="32"/>
  <c r="HOH80" i="32"/>
  <c r="HNZ80" i="32"/>
  <c r="HNR80" i="32"/>
  <c r="HNJ80" i="32"/>
  <c r="HNB80" i="32"/>
  <c r="HMT80" i="32"/>
  <c r="HML80" i="32"/>
  <c r="HMD80" i="32"/>
  <c r="HLV80" i="32"/>
  <c r="HLN80" i="32"/>
  <c r="HLF80" i="32"/>
  <c r="HKX80" i="32"/>
  <c r="HKP80" i="32"/>
  <c r="HKH80" i="32"/>
  <c r="HJZ80" i="32"/>
  <c r="HJR80" i="32"/>
  <c r="HJJ80" i="32"/>
  <c r="HJB80" i="32"/>
  <c r="HIT80" i="32"/>
  <c r="HIL80" i="32"/>
  <c r="HID80" i="32"/>
  <c r="HHV80" i="32"/>
  <c r="HHN80" i="32"/>
  <c r="HHF80" i="32"/>
  <c r="HGX80" i="32"/>
  <c r="HGP80" i="32"/>
  <c r="HGH80" i="32"/>
  <c r="HFZ80" i="32"/>
  <c r="HFR80" i="32"/>
  <c r="HFJ80" i="32"/>
  <c r="HFB80" i="32"/>
  <c r="HET80" i="32"/>
  <c r="HEL80" i="32"/>
  <c r="HED80" i="32"/>
  <c r="HDV80" i="32"/>
  <c r="HDN80" i="32"/>
  <c r="HDF80" i="32"/>
  <c r="HCX80" i="32"/>
  <c r="HCP80" i="32"/>
  <c r="HCH80" i="32"/>
  <c r="HBZ80" i="32"/>
  <c r="HBR80" i="32"/>
  <c r="HBJ80" i="32"/>
  <c r="HBB80" i="32"/>
  <c r="HAT80" i="32"/>
  <c r="HAL80" i="32"/>
  <c r="HAD80" i="32"/>
  <c r="GZV80" i="32"/>
  <c r="GZN80" i="32"/>
  <c r="GZF80" i="32"/>
  <c r="GYX80" i="32"/>
  <c r="GYP80" i="32"/>
  <c r="GYH80" i="32"/>
  <c r="GXZ80" i="32"/>
  <c r="GXR80" i="32"/>
  <c r="GXJ80" i="32"/>
  <c r="GXB80" i="32"/>
  <c r="GWT80" i="32"/>
  <c r="GWL80" i="32"/>
  <c r="GWD80" i="32"/>
  <c r="GVV80" i="32"/>
  <c r="GVN80" i="32"/>
  <c r="GVF80" i="32"/>
  <c r="GUX80" i="32"/>
  <c r="GUP80" i="32"/>
  <c r="GUH80" i="32"/>
  <c r="GTZ80" i="32"/>
  <c r="GTR80" i="32"/>
  <c r="GTJ80" i="32"/>
  <c r="GTB80" i="32"/>
  <c r="GST80" i="32"/>
  <c r="GSL80" i="32"/>
  <c r="GSD80" i="32"/>
  <c r="GRV80" i="32"/>
  <c r="GRN80" i="32"/>
  <c r="GRF80" i="32"/>
  <c r="GQX80" i="32"/>
  <c r="GQP80" i="32"/>
  <c r="GQH80" i="32"/>
  <c r="GPZ80" i="32"/>
  <c r="GPR80" i="32"/>
  <c r="GPJ80" i="32"/>
  <c r="GPB80" i="32"/>
  <c r="GOT80" i="32"/>
  <c r="GOL80" i="32"/>
  <c r="GOD80" i="32"/>
  <c r="GNV80" i="32"/>
  <c r="GNN80" i="32"/>
  <c r="GNF80" i="32"/>
  <c r="GMX80" i="32"/>
  <c r="GMP80" i="32"/>
  <c r="GMH80" i="32"/>
  <c r="GLZ80" i="32"/>
  <c r="GLR80" i="32"/>
  <c r="GLJ80" i="32"/>
  <c r="GLB80" i="32"/>
  <c r="GKT80" i="32"/>
  <c r="GKL80" i="32"/>
  <c r="GKD80" i="32"/>
  <c r="GJV80" i="32"/>
  <c r="GJN80" i="32"/>
  <c r="GJF80" i="32"/>
  <c r="GIX80" i="32"/>
  <c r="GIP80" i="32"/>
  <c r="GIH80" i="32"/>
  <c r="GHZ80" i="32"/>
  <c r="GHR80" i="32"/>
  <c r="GHJ80" i="32"/>
  <c r="GHB80" i="32"/>
  <c r="GGT80" i="32"/>
  <c r="GGL80" i="32"/>
  <c r="GGD80" i="32"/>
  <c r="GFV80" i="32"/>
  <c r="GFN80" i="32"/>
  <c r="GFF80" i="32"/>
  <c r="GEX80" i="32"/>
  <c r="GEP80" i="32"/>
  <c r="GEH80" i="32"/>
  <c r="GDZ80" i="32"/>
  <c r="GDR80" i="32"/>
  <c r="GDJ80" i="32"/>
  <c r="GDB80" i="32"/>
  <c r="GCT80" i="32"/>
  <c r="GCL80" i="32"/>
  <c r="GCD80" i="32"/>
  <c r="GBV80" i="32"/>
  <c r="GBN80" i="32"/>
  <c r="GBF80" i="32"/>
  <c r="GAX80" i="32"/>
  <c r="LZI80" i="32"/>
  <c r="LZA80" i="32"/>
  <c r="LYS80" i="32"/>
  <c r="LYK80" i="32"/>
  <c r="LYC80" i="32"/>
  <c r="LXU80" i="32"/>
  <c r="LXM80" i="32"/>
  <c r="LXE80" i="32"/>
  <c r="LWW80" i="32"/>
  <c r="LWO80" i="32"/>
  <c r="LWG80" i="32"/>
  <c r="LVY80" i="32"/>
  <c r="LVQ80" i="32"/>
  <c r="LVI80" i="32"/>
  <c r="LVA80" i="32"/>
  <c r="LUS80" i="32"/>
  <c r="LUK80" i="32"/>
  <c r="LUC80" i="32"/>
  <c r="LTU80" i="32"/>
  <c r="LTM80" i="32"/>
  <c r="LTE80" i="32"/>
  <c r="LSW80" i="32"/>
  <c r="LSO80" i="32"/>
  <c r="LSG80" i="32"/>
  <c r="LRY80" i="32"/>
  <c r="LRQ80" i="32"/>
  <c r="LRI80" i="32"/>
  <c r="LRA80" i="32"/>
  <c r="LQS80" i="32"/>
  <c r="LQK80" i="32"/>
  <c r="LQC80" i="32"/>
  <c r="LPU80" i="32"/>
  <c r="LPM80" i="32"/>
  <c r="LPE80" i="32"/>
  <c r="LOW80" i="32"/>
  <c r="LOO80" i="32"/>
  <c r="LOG80" i="32"/>
  <c r="LNY80" i="32"/>
  <c r="LNQ80" i="32"/>
  <c r="LNI80" i="32"/>
  <c r="LNA80" i="32"/>
  <c r="LMS80" i="32"/>
  <c r="LMK80" i="32"/>
  <c r="LMC80" i="32"/>
  <c r="LLU80" i="32"/>
  <c r="LLM80" i="32"/>
  <c r="LLE80" i="32"/>
  <c r="LKW80" i="32"/>
  <c r="LKO80" i="32"/>
  <c r="LKG80" i="32"/>
  <c r="LJY80" i="32"/>
  <c r="LJQ80" i="32"/>
  <c r="LJI80" i="32"/>
  <c r="LJA80" i="32"/>
  <c r="LIS80" i="32"/>
  <c r="LIK80" i="32"/>
  <c r="LIC80" i="32"/>
  <c r="LHU80" i="32"/>
  <c r="LHM80" i="32"/>
  <c r="LHE80" i="32"/>
  <c r="LGW80" i="32"/>
  <c r="LGO80" i="32"/>
  <c r="LGG80" i="32"/>
  <c r="LFY80" i="32"/>
  <c r="LFQ80" i="32"/>
  <c r="GAP80" i="32"/>
  <c r="GAH80" i="32"/>
  <c r="FZZ80" i="32"/>
  <c r="FZR80" i="32"/>
  <c r="FZJ80" i="32"/>
  <c r="FZB80" i="32"/>
  <c r="FYT80" i="32"/>
  <c r="FYL80" i="32"/>
  <c r="FYD80" i="32"/>
  <c r="FXV80" i="32"/>
  <c r="FXN80" i="32"/>
  <c r="FXF80" i="32"/>
  <c r="FWX80" i="32"/>
  <c r="FWP80" i="32"/>
  <c r="FWH80" i="32"/>
  <c r="FVZ80" i="32"/>
  <c r="FVR80" i="32"/>
  <c r="FVJ80" i="32"/>
  <c r="FVB80" i="32"/>
  <c r="FUT80" i="32"/>
  <c r="FUL80" i="32"/>
  <c r="FUD80" i="32"/>
  <c r="FTV80" i="32"/>
  <c r="FTN80" i="32"/>
  <c r="FTF80" i="32"/>
  <c r="FSX80" i="32"/>
  <c r="FSP80" i="32"/>
  <c r="FSH80" i="32"/>
  <c r="FRZ80" i="32"/>
  <c r="FRR80" i="32"/>
  <c r="FRJ80" i="32"/>
  <c r="FRB80" i="32"/>
  <c r="FQT80" i="32"/>
  <c r="FQL80" i="32"/>
  <c r="FQD80" i="32"/>
  <c r="FPV80" i="32"/>
  <c r="FPN80" i="32"/>
  <c r="FPF80" i="32"/>
  <c r="FOX80" i="32"/>
  <c r="FOP80" i="32"/>
  <c r="FOH80" i="32"/>
  <c r="FNZ80" i="32"/>
  <c r="FNR80" i="32"/>
  <c r="FNJ80" i="32"/>
  <c r="FNB80" i="32"/>
  <c r="FMT80" i="32"/>
  <c r="FML80" i="32"/>
  <c r="FMD80" i="32"/>
  <c r="FLV80" i="32"/>
  <c r="FLN80" i="32"/>
  <c r="FLF80" i="32"/>
  <c r="FKX80" i="32"/>
  <c r="FKP80" i="32"/>
  <c r="FKH80" i="32"/>
  <c r="FJZ80" i="32"/>
  <c r="FJR80" i="32"/>
  <c r="FJJ80" i="32"/>
  <c r="FJB80" i="32"/>
  <c r="FIT80" i="32"/>
  <c r="FIL80" i="32"/>
  <c r="FID80" i="32"/>
  <c r="FHV80" i="32"/>
  <c r="FHN80" i="32"/>
  <c r="FHF80" i="32"/>
  <c r="FGX80" i="32"/>
  <c r="FGP80" i="32"/>
  <c r="FGH80" i="32"/>
  <c r="FFZ80" i="32"/>
  <c r="FFR80" i="32"/>
  <c r="FFJ80" i="32"/>
  <c r="FFB80" i="32"/>
  <c r="FET80" i="32"/>
  <c r="FEL80" i="32"/>
  <c r="FED80" i="32"/>
  <c r="FDV80" i="32"/>
  <c r="FDN80" i="32"/>
  <c r="FDF80" i="32"/>
  <c r="FCX80" i="32"/>
  <c r="FCP80" i="32"/>
  <c r="FCH80" i="32"/>
  <c r="FBZ80" i="32"/>
  <c r="FBR80" i="32"/>
  <c r="FBJ80" i="32"/>
  <c r="FBB80" i="32"/>
  <c r="FAT80" i="32"/>
  <c r="FAL80" i="32"/>
  <c r="FAD80" i="32"/>
  <c r="EZV80" i="32"/>
  <c r="EZN80" i="32"/>
  <c r="EZF80" i="32"/>
  <c r="EYX80" i="32"/>
  <c r="EYP80" i="32"/>
  <c r="EYH80" i="32"/>
  <c r="EXZ80" i="32"/>
  <c r="EXR80" i="32"/>
  <c r="EXJ80" i="32"/>
  <c r="EXB80" i="32"/>
  <c r="EWT80" i="32"/>
  <c r="EWL80" i="32"/>
  <c r="EWD80" i="32"/>
  <c r="EVV80" i="32"/>
  <c r="EVN80" i="32"/>
  <c r="EVF80" i="32"/>
  <c r="EUX80" i="32"/>
  <c r="EUP80" i="32"/>
  <c r="EUH80" i="32"/>
  <c r="ETZ80" i="32"/>
  <c r="ETR80" i="32"/>
  <c r="ETJ80" i="32"/>
  <c r="ETB80" i="32"/>
  <c r="EST80" i="32"/>
  <c r="ESL80" i="32"/>
  <c r="ESD80" i="32"/>
  <c r="ERV80" i="32"/>
  <c r="ERN80" i="32"/>
  <c r="ERF80" i="32"/>
  <c r="EQX80" i="32"/>
  <c r="EQP80" i="32"/>
  <c r="EQH80" i="32"/>
  <c r="EPZ80" i="32"/>
  <c r="EPR80" i="32"/>
  <c r="EPJ80" i="32"/>
  <c r="EPB80" i="32"/>
  <c r="EOT80" i="32"/>
  <c r="EOL80" i="32"/>
  <c r="EOD80" i="32"/>
  <c r="ENV80" i="32"/>
  <c r="ENN80" i="32"/>
  <c r="ENF80" i="32"/>
  <c r="EMX80" i="32"/>
  <c r="EMP80" i="32"/>
  <c r="EMH80" i="32"/>
  <c r="ELZ80" i="32"/>
  <c r="ELR80" i="32"/>
  <c r="ELJ80" i="32"/>
  <c r="ELB80" i="32"/>
  <c r="EKT80" i="32"/>
  <c r="EKL80" i="32"/>
  <c r="EKD80" i="32"/>
  <c r="EJV80" i="32"/>
  <c r="EJN80" i="32"/>
  <c r="EJF80" i="32"/>
  <c r="EIX80" i="32"/>
  <c r="EIP80" i="32"/>
  <c r="EIH80" i="32"/>
  <c r="EHZ80" i="32"/>
  <c r="EHR80" i="32"/>
  <c r="EHJ80" i="32"/>
  <c r="EHB80" i="32"/>
  <c r="EGT80" i="32"/>
  <c r="EGL80" i="32"/>
  <c r="EGD80" i="32"/>
  <c r="EFV80" i="32"/>
  <c r="EFN80" i="32"/>
  <c r="EFF80" i="32"/>
  <c r="EEX80" i="32"/>
  <c r="EEP80" i="32"/>
  <c r="EEH80" i="32"/>
  <c r="EDZ80" i="32"/>
  <c r="EDR80" i="32"/>
  <c r="EDJ80" i="32"/>
  <c r="EDB80" i="32"/>
  <c r="ECT80" i="32"/>
  <c r="ECL80" i="32"/>
  <c r="ECD80" i="32"/>
  <c r="EBV80" i="32"/>
  <c r="EBN80" i="32"/>
  <c r="EBF80" i="32"/>
  <c r="EAX80" i="32"/>
  <c r="EAP80" i="32"/>
  <c r="EAH80" i="32"/>
  <c r="DZZ80" i="32"/>
  <c r="DZR80" i="32"/>
  <c r="DZJ80" i="32"/>
  <c r="DZB80" i="32"/>
  <c r="DYT80" i="32"/>
  <c r="DYL80" i="32"/>
  <c r="DYD80" i="32"/>
  <c r="DXV80" i="32"/>
  <c r="DXN80" i="32"/>
  <c r="DXF80" i="32"/>
  <c r="DWX80" i="32"/>
  <c r="DWP80" i="32"/>
  <c r="DWH80" i="32"/>
  <c r="DVZ80" i="32"/>
  <c r="DVR80" i="32"/>
  <c r="DVJ80" i="32"/>
  <c r="DVB80" i="32"/>
  <c r="DUT80" i="32"/>
  <c r="DUL80" i="32"/>
  <c r="DUD80" i="32"/>
  <c r="DTV80" i="32"/>
  <c r="DTN80" i="32"/>
  <c r="DTF80" i="32"/>
  <c r="DSX80" i="32"/>
  <c r="DSP80" i="32"/>
  <c r="DSH80" i="32"/>
  <c r="DRZ80" i="32"/>
  <c r="DRR80" i="32"/>
  <c r="DRJ80" i="32"/>
  <c r="DRB80" i="32"/>
  <c r="DQT80" i="32"/>
  <c r="DQL80" i="32"/>
  <c r="DQD80" i="32"/>
  <c r="DPV80" i="32"/>
  <c r="DPN80" i="32"/>
  <c r="DPF80" i="32"/>
  <c r="DOX80" i="32"/>
  <c r="DOP80" i="32"/>
  <c r="DOH80" i="32"/>
  <c r="DNZ80" i="32"/>
  <c r="DNR80" i="32"/>
  <c r="DNJ80" i="32"/>
  <c r="DNB80" i="32"/>
  <c r="DMT80" i="32"/>
  <c r="DML80" i="32"/>
  <c r="DMD80" i="32"/>
  <c r="DLV80" i="32"/>
  <c r="DLN80" i="32"/>
  <c r="DLF80" i="32"/>
  <c r="DKX80" i="32"/>
  <c r="DKP80" i="32"/>
  <c r="DKH80" i="32"/>
  <c r="DJZ80" i="32"/>
  <c r="DJR80" i="32"/>
  <c r="DJJ80" i="32"/>
  <c r="DJB80" i="32"/>
  <c r="DIT80" i="32"/>
  <c r="DIL80" i="32"/>
  <c r="DID80" i="32"/>
  <c r="DHV80" i="32"/>
  <c r="DHN80" i="32"/>
  <c r="DHF80" i="32"/>
  <c r="DGX80" i="32"/>
  <c r="DGP80" i="32"/>
  <c r="DGH80" i="32"/>
  <c r="DFZ80" i="32"/>
  <c r="DFR80" i="32"/>
  <c r="DFJ80" i="32"/>
  <c r="DFB80" i="32"/>
  <c r="DET80" i="32"/>
  <c r="DEL80" i="32"/>
  <c r="DED80" i="32"/>
  <c r="DDV80" i="32"/>
  <c r="DDN80" i="32"/>
  <c r="DDF80" i="32"/>
  <c r="DCX80" i="32"/>
  <c r="DCP80" i="32"/>
  <c r="DCH80" i="32"/>
  <c r="DBZ80" i="32"/>
  <c r="DBR80" i="32"/>
  <c r="DBJ80" i="32"/>
  <c r="DBB80" i="32"/>
  <c r="DAT80" i="32"/>
  <c r="DAL80" i="32"/>
  <c r="DAD80" i="32"/>
  <c r="CZV80" i="32"/>
  <c r="CZN80" i="32"/>
  <c r="CZF80" i="32"/>
  <c r="CYX80" i="32"/>
  <c r="CYP80" i="32"/>
  <c r="CYH80" i="32"/>
  <c r="CXZ80" i="32"/>
  <c r="CXR80" i="32"/>
  <c r="CXJ80" i="32"/>
  <c r="CXB80" i="32"/>
  <c r="CWT80" i="32"/>
  <c r="CWL80" i="32"/>
  <c r="CWD80" i="32"/>
  <c r="CVV80" i="32"/>
  <c r="CVN80" i="32"/>
  <c r="CVF80" i="32"/>
  <c r="CUX80" i="32"/>
  <c r="CUP80" i="32"/>
  <c r="CUH80" i="32"/>
  <c r="CTZ80" i="32"/>
  <c r="CTR80" i="32"/>
  <c r="CTJ80" i="32"/>
  <c r="CTB80" i="32"/>
  <c r="CST80" i="32"/>
  <c r="CSL80" i="32"/>
  <c r="CSD80" i="32"/>
  <c r="CRV80" i="32"/>
  <c r="CRN80" i="32"/>
  <c r="CRF80" i="32"/>
  <c r="CQX80" i="32"/>
  <c r="CQP80" i="32"/>
  <c r="CQH80" i="32"/>
  <c r="CPZ80" i="32"/>
  <c r="CPR80" i="32"/>
  <c r="CPJ80" i="32"/>
  <c r="CPB80" i="32"/>
  <c r="COT80" i="32"/>
  <c r="COL80" i="32"/>
  <c r="COD80" i="32"/>
  <c r="CNV80" i="32"/>
  <c r="CNN80" i="32"/>
  <c r="CNF80" i="32"/>
  <c r="CMX80" i="32"/>
  <c r="CMP80" i="32"/>
  <c r="CMH80" i="32"/>
  <c r="CLZ80" i="32"/>
  <c r="CLR80" i="32"/>
  <c r="CLJ80" i="32"/>
  <c r="CLB80" i="32"/>
  <c r="CKT80" i="32"/>
  <c r="CKL80" i="32"/>
  <c r="CKD80" i="32"/>
  <c r="CJV80" i="32"/>
  <c r="CJN80" i="32"/>
  <c r="CJF80" i="32"/>
  <c r="CIX80" i="32"/>
  <c r="CIP80" i="32"/>
  <c r="CIH80" i="32"/>
  <c r="CHZ80" i="32"/>
  <c r="CHR80" i="32"/>
  <c r="CHJ80" i="32"/>
  <c r="CHB80" i="32"/>
  <c r="CGT80" i="32"/>
  <c r="CGL80" i="32"/>
  <c r="CGD80" i="32"/>
  <c r="CFV80" i="32"/>
  <c r="CFN80" i="32"/>
  <c r="CFF80" i="32"/>
  <c r="CEX80" i="32"/>
  <c r="CEP80" i="32"/>
  <c r="CEH80" i="32"/>
  <c r="CDZ80" i="32"/>
  <c r="CDR80" i="32"/>
  <c r="CDJ80" i="32"/>
  <c r="CDB80" i="32"/>
  <c r="CCT80" i="32"/>
  <c r="CCL80" i="32"/>
  <c r="CCD80" i="32"/>
  <c r="CBV80" i="32"/>
  <c r="CBN80" i="32"/>
  <c r="CBF80" i="32"/>
  <c r="CAX80" i="32"/>
  <c r="CAP80" i="32"/>
  <c r="CAH80" i="32"/>
  <c r="BZZ80" i="32"/>
  <c r="LFI80" i="32"/>
  <c r="LFA80" i="32"/>
  <c r="LES80" i="32"/>
  <c r="LEK80" i="32"/>
  <c r="LEC80" i="32"/>
  <c r="LDU80" i="32"/>
  <c r="LDM80" i="32"/>
  <c r="LDE80" i="32"/>
  <c r="LCW80" i="32"/>
  <c r="LCO80" i="32"/>
  <c r="LCG80" i="32"/>
  <c r="LBY80" i="32"/>
  <c r="LBQ80" i="32"/>
  <c r="LBI80" i="32"/>
  <c r="LBA80" i="32"/>
  <c r="LAS80" i="32"/>
  <c r="LAK80" i="32"/>
  <c r="LAC80" i="32"/>
  <c r="KZU80" i="32"/>
  <c r="KZM80" i="32"/>
  <c r="KZE80" i="32"/>
  <c r="KYW80" i="32"/>
  <c r="KYO80" i="32"/>
  <c r="KYG80" i="32"/>
  <c r="KXY80" i="32"/>
  <c r="KXQ80" i="32"/>
  <c r="KXI80" i="32"/>
  <c r="KXA80" i="32"/>
  <c r="KWS80" i="32"/>
  <c r="KWK80" i="32"/>
  <c r="KWC80" i="32"/>
  <c r="KVU80" i="32"/>
  <c r="KVM80" i="32"/>
  <c r="KVE80" i="32"/>
  <c r="KUW80" i="32"/>
  <c r="KUO80" i="32"/>
  <c r="KUG80" i="32"/>
  <c r="KTY80" i="32"/>
  <c r="KTQ80" i="32"/>
  <c r="KTI80" i="32"/>
  <c r="KTA80" i="32"/>
  <c r="KSS80" i="32"/>
  <c r="KSK80" i="32"/>
  <c r="KSC80" i="32"/>
  <c r="KRU80" i="32"/>
  <c r="KRM80" i="32"/>
  <c r="KRE80" i="32"/>
  <c r="KQW80" i="32"/>
  <c r="KQO80" i="32"/>
  <c r="KQG80" i="32"/>
  <c r="KPY80" i="32"/>
  <c r="KPQ80" i="32"/>
  <c r="KPI80" i="32"/>
  <c r="KPA80" i="32"/>
  <c r="KOS80" i="32"/>
  <c r="KOK80" i="32"/>
  <c r="KOC80" i="32"/>
  <c r="KNU80" i="32"/>
  <c r="KNM80" i="32"/>
  <c r="KNE80" i="32"/>
  <c r="KMW80" i="32"/>
  <c r="KMO80" i="32"/>
  <c r="KMG80" i="32"/>
  <c r="KLY80" i="32"/>
  <c r="KLQ80" i="32"/>
  <c r="KLI80" i="32"/>
  <c r="KLA80" i="32"/>
  <c r="KKS80" i="32"/>
  <c r="KKK80" i="32"/>
  <c r="KKC80" i="32"/>
  <c r="KJU80" i="32"/>
  <c r="KJM80" i="32"/>
  <c r="KJE80" i="32"/>
  <c r="KIW80" i="32"/>
  <c r="KIO80" i="32"/>
  <c r="KIG80" i="32"/>
  <c r="KHY80" i="32"/>
  <c r="KHQ80" i="32"/>
  <c r="KHI80" i="32"/>
  <c r="KHA80" i="32"/>
  <c r="KGS80" i="32"/>
  <c r="KGK80" i="32"/>
  <c r="KGC80" i="32"/>
  <c r="KFU80" i="32"/>
  <c r="KFM80" i="32"/>
  <c r="KFE80" i="32"/>
  <c r="KEW80" i="32"/>
  <c r="KEO80" i="32"/>
  <c r="KEG80" i="32"/>
  <c r="KDY80" i="32"/>
  <c r="KDQ80" i="32"/>
  <c r="KDI80" i="32"/>
  <c r="KDA80" i="32"/>
  <c r="KCS80" i="32"/>
  <c r="KCK80" i="32"/>
  <c r="KCC80" i="32"/>
  <c r="KBU80" i="32"/>
  <c r="KBM80" i="32"/>
  <c r="KBE80" i="32"/>
  <c r="KAW80" i="32"/>
  <c r="KAO80" i="32"/>
  <c r="KAG80" i="32"/>
  <c r="JZY80" i="32"/>
  <c r="JZQ80" i="32"/>
  <c r="JZI80" i="32"/>
  <c r="JZA80" i="32"/>
  <c r="JYS80" i="32"/>
  <c r="JYK80" i="32"/>
  <c r="JYC80" i="32"/>
  <c r="JXU80" i="32"/>
  <c r="JXM80" i="32"/>
  <c r="JXE80" i="32"/>
  <c r="JWW80" i="32"/>
  <c r="JWO80" i="32"/>
  <c r="JWG80" i="32"/>
  <c r="JVY80" i="32"/>
  <c r="JVQ80" i="32"/>
  <c r="JVI80" i="32"/>
  <c r="JVA80" i="32"/>
  <c r="JUS80" i="32"/>
  <c r="JUK80" i="32"/>
  <c r="JUC80" i="32"/>
  <c r="JTU80" i="32"/>
  <c r="JTM80" i="32"/>
  <c r="JTE80" i="32"/>
  <c r="JSW80" i="32"/>
  <c r="JSO80" i="32"/>
  <c r="JSG80" i="32"/>
  <c r="JRY80" i="32"/>
  <c r="JRQ80" i="32"/>
  <c r="JRI80" i="32"/>
  <c r="JRA80" i="32"/>
  <c r="JQS80" i="32"/>
  <c r="JQK80" i="32"/>
  <c r="JQC80" i="32"/>
  <c r="JPU80" i="32"/>
  <c r="JPM80" i="32"/>
  <c r="JPE80" i="32"/>
  <c r="BZR80" i="32"/>
  <c r="BZJ80" i="32"/>
  <c r="BZB80" i="32"/>
  <c r="BYT80" i="32"/>
  <c r="BYL80" i="32"/>
  <c r="BYD80" i="32"/>
  <c r="BXV80" i="32"/>
  <c r="BXN80" i="32"/>
  <c r="BXF80" i="32"/>
  <c r="BWX80" i="32"/>
  <c r="BWP80" i="32"/>
  <c r="BWH80" i="32"/>
  <c r="BVZ80" i="32"/>
  <c r="BVR80" i="32"/>
  <c r="BVJ80" i="32"/>
  <c r="BVB80" i="32"/>
  <c r="BUT80" i="32"/>
  <c r="BUL80" i="32"/>
  <c r="BUD80" i="32"/>
  <c r="BTV80" i="32"/>
  <c r="BTN80" i="32"/>
  <c r="BTF80" i="32"/>
  <c r="BSX80" i="32"/>
  <c r="BSP80" i="32"/>
  <c r="BSH80" i="32"/>
  <c r="BRZ80" i="32"/>
  <c r="BRR80" i="32"/>
  <c r="BRJ80" i="32"/>
  <c r="BRB80" i="32"/>
  <c r="BQT80" i="32"/>
  <c r="BQL80" i="32"/>
  <c r="BQD80" i="32"/>
  <c r="BPV80" i="32"/>
  <c r="BPN80" i="32"/>
  <c r="BPF80" i="32"/>
  <c r="BOX80" i="32"/>
  <c r="BOP80" i="32"/>
  <c r="BOH80" i="32"/>
  <c r="BNZ80" i="32"/>
  <c r="BNR80" i="32"/>
  <c r="BNJ80" i="32"/>
  <c r="BNB80" i="32"/>
  <c r="BMT80" i="32"/>
  <c r="BML80" i="32"/>
  <c r="BMD80" i="32"/>
  <c r="BLV80" i="32"/>
  <c r="BLN80" i="32"/>
  <c r="BLF80" i="32"/>
  <c r="BKX80" i="32"/>
  <c r="BKP80" i="32"/>
  <c r="BKH80" i="32"/>
  <c r="BJZ80" i="32"/>
  <c r="BJR80" i="32"/>
  <c r="BJJ80" i="32"/>
  <c r="BJB80" i="32"/>
  <c r="BIT80" i="32"/>
  <c r="BIL80" i="32"/>
  <c r="BID80" i="32"/>
  <c r="BHV80" i="32"/>
  <c r="BHN80" i="32"/>
  <c r="BHF80" i="32"/>
  <c r="BGX80" i="32"/>
  <c r="BGP80" i="32"/>
  <c r="BGH80" i="32"/>
  <c r="BFZ80" i="32"/>
  <c r="BFR80" i="32"/>
  <c r="BFJ80" i="32"/>
  <c r="BFB80" i="32"/>
  <c r="BET80" i="32"/>
  <c r="BEL80" i="32"/>
  <c r="BED80" i="32"/>
  <c r="BDV80" i="32"/>
  <c r="BDN80" i="32"/>
  <c r="BDF80" i="32"/>
  <c r="BCX80" i="32"/>
  <c r="BCP80" i="32"/>
  <c r="BCH80" i="32"/>
  <c r="BBZ80" i="32"/>
  <c r="BBR80" i="32"/>
  <c r="BBJ80" i="32"/>
  <c r="BBB80" i="32"/>
  <c r="BAT80" i="32"/>
  <c r="BAL80" i="32"/>
  <c r="BAD80" i="32"/>
  <c r="AZV80" i="32"/>
  <c r="AZN80" i="32"/>
  <c r="AZF80" i="32"/>
  <c r="AYX80" i="32"/>
  <c r="AYP80" i="32"/>
  <c r="AYH80" i="32"/>
  <c r="AXZ80" i="32"/>
  <c r="AXR80" i="32"/>
  <c r="AXJ80" i="32"/>
  <c r="AXB80" i="32"/>
  <c r="AWT80" i="32"/>
  <c r="AWL80" i="32"/>
  <c r="AWD80" i="32"/>
  <c r="AVV80" i="32"/>
  <c r="AVN80" i="32"/>
  <c r="AVF80" i="32"/>
  <c r="AUX80" i="32"/>
  <c r="AUP80" i="32"/>
  <c r="AUH80" i="32"/>
  <c r="ATZ80" i="32"/>
  <c r="ATR80" i="32"/>
  <c r="ATJ80" i="32"/>
  <c r="ATB80" i="32"/>
  <c r="AST80" i="32"/>
  <c r="ASL80" i="32"/>
  <c r="ASD80" i="32"/>
  <c r="ARV80" i="32"/>
  <c r="ARN80" i="32"/>
  <c r="ARF80" i="32"/>
  <c r="AQX80" i="32"/>
  <c r="AQP80" i="32"/>
  <c r="AQH80" i="32"/>
  <c r="APZ80" i="32"/>
  <c r="APR80" i="32"/>
  <c r="APJ80" i="32"/>
  <c r="APB80" i="32"/>
  <c r="AOT80" i="32"/>
  <c r="AOL80" i="32"/>
  <c r="AOD80" i="32"/>
  <c r="ANV80" i="32"/>
  <c r="ANN80" i="32"/>
  <c r="ANF80" i="32"/>
  <c r="AMX80" i="32"/>
  <c r="AMP80" i="32"/>
  <c r="AMH80" i="32"/>
  <c r="ALZ80" i="32"/>
  <c r="ALR80" i="32"/>
  <c r="ALJ80" i="32"/>
  <c r="ALB80" i="32"/>
  <c r="AKT80" i="32"/>
  <c r="AKL80" i="32"/>
  <c r="AKD80" i="32"/>
  <c r="AJV80" i="32"/>
  <c r="AJN80" i="32"/>
  <c r="AJF80" i="32"/>
  <c r="AIX80" i="32"/>
  <c r="AIP80" i="32"/>
  <c r="AIH80" i="32"/>
  <c r="AHZ80" i="32"/>
  <c r="AHR80" i="32"/>
  <c r="AHJ80" i="32"/>
  <c r="AHB80" i="32"/>
  <c r="AGT80" i="32"/>
  <c r="AGL80" i="32"/>
  <c r="AGD80" i="32"/>
  <c r="AFV80" i="32"/>
  <c r="AFN80" i="32"/>
  <c r="AFF80" i="32"/>
  <c r="AEX80" i="32"/>
  <c r="AEP80" i="32"/>
  <c r="AEH80" i="32"/>
  <c r="ADZ80" i="32"/>
  <c r="ADR80" i="32"/>
  <c r="ADJ80" i="32"/>
  <c r="ADB80" i="32"/>
  <c r="ACT80" i="32"/>
  <c r="ACL80" i="32"/>
  <c r="ACD80" i="32"/>
  <c r="ABV80" i="32"/>
  <c r="ABN80" i="32"/>
  <c r="ABF80" i="32"/>
  <c r="AAX80" i="32"/>
  <c r="AAP80" i="32"/>
  <c r="AAH80" i="32"/>
  <c r="ZZ80" i="32"/>
  <c r="ZR80" i="32"/>
  <c r="JOW80" i="32"/>
  <c r="JOO80" i="32"/>
  <c r="JOG80" i="32"/>
  <c r="JNY80" i="32"/>
  <c r="JNQ80" i="32"/>
  <c r="JNI80" i="32"/>
  <c r="JNA80" i="32"/>
  <c r="JMS80" i="32"/>
  <c r="JMK80" i="32"/>
  <c r="JMC80" i="32"/>
  <c r="JLU80" i="32"/>
  <c r="JLM80" i="32"/>
  <c r="JLE80" i="32"/>
  <c r="JKW80" i="32"/>
  <c r="JKO80" i="32"/>
  <c r="JKG80" i="32"/>
  <c r="JJY80" i="32"/>
  <c r="JJQ80" i="32"/>
  <c r="JJI80" i="32"/>
  <c r="JJA80" i="32"/>
  <c r="JIS80" i="32"/>
  <c r="JIK80" i="32"/>
  <c r="JIC80" i="32"/>
  <c r="JHU80" i="32"/>
  <c r="JHM80" i="32"/>
  <c r="JHE80" i="32"/>
  <c r="JGW80" i="32"/>
  <c r="JGO80" i="32"/>
  <c r="JGG80" i="32"/>
  <c r="JFY80" i="32"/>
  <c r="JFQ80" i="32"/>
  <c r="JFI80" i="32"/>
  <c r="JFA80" i="32"/>
  <c r="JES80" i="32"/>
  <c r="JEK80" i="32"/>
  <c r="JEC80" i="32"/>
  <c r="JDU80" i="32"/>
  <c r="JDM80" i="32"/>
  <c r="JDE80" i="32"/>
  <c r="JCW80" i="32"/>
  <c r="JCO80" i="32"/>
  <c r="JCG80" i="32"/>
  <c r="JBY80" i="32"/>
  <c r="JBQ80" i="32"/>
  <c r="JBI80" i="32"/>
  <c r="JBA80" i="32"/>
  <c r="JAS80" i="32"/>
  <c r="JAK80" i="32"/>
  <c r="JAC80" i="32"/>
  <c r="IZU80" i="32"/>
  <c r="IZM80" i="32"/>
  <c r="IZE80" i="32"/>
  <c r="IYW80" i="32"/>
  <c r="IYO80" i="32"/>
  <c r="IYG80" i="32"/>
  <c r="IXY80" i="32"/>
  <c r="IXQ80" i="32"/>
  <c r="IXI80" i="32"/>
  <c r="IXA80" i="32"/>
  <c r="IWS80" i="32"/>
  <c r="IWK80" i="32"/>
  <c r="IWC80" i="32"/>
  <c r="IVU80" i="32"/>
  <c r="IVM80" i="32"/>
  <c r="IVE80" i="32"/>
  <c r="IUW80" i="32"/>
  <c r="IUO80" i="32"/>
  <c r="IUG80" i="32"/>
  <c r="ITY80" i="32"/>
  <c r="ITQ80" i="32"/>
  <c r="ITI80" i="32"/>
  <c r="ITA80" i="32"/>
  <c r="ISS80" i="32"/>
  <c r="ISK80" i="32"/>
  <c r="ISC80" i="32"/>
  <c r="IRU80" i="32"/>
  <c r="IRM80" i="32"/>
  <c r="IRE80" i="32"/>
  <c r="IQW80" i="32"/>
  <c r="IQO80" i="32"/>
  <c r="IQG80" i="32"/>
  <c r="IPY80" i="32"/>
  <c r="IPQ80" i="32"/>
  <c r="IPI80" i="32"/>
  <c r="IPA80" i="32"/>
  <c r="IOS80" i="32"/>
  <c r="IOK80" i="32"/>
  <c r="IOC80" i="32"/>
  <c r="INU80" i="32"/>
  <c r="INM80" i="32"/>
  <c r="INE80" i="32"/>
  <c r="IMW80" i="32"/>
  <c r="IMO80" i="32"/>
  <c r="IMG80" i="32"/>
  <c r="ILY80" i="32"/>
  <c r="ILQ80" i="32"/>
  <c r="ILI80" i="32"/>
  <c r="ILA80" i="32"/>
  <c r="IKS80" i="32"/>
  <c r="IKK80" i="32"/>
  <c r="IKC80" i="32"/>
  <c r="IJU80" i="32"/>
  <c r="IJM80" i="32"/>
  <c r="IJE80" i="32"/>
  <c r="IIW80" i="32"/>
  <c r="IIO80" i="32"/>
  <c r="IIG80" i="32"/>
  <c r="IHY80" i="32"/>
  <c r="IHQ80" i="32"/>
  <c r="IHI80" i="32"/>
  <c r="ZJ80" i="32"/>
  <c r="ZB80" i="32"/>
  <c r="YT80" i="32"/>
  <c r="YL80" i="32"/>
  <c r="YD80" i="32"/>
  <c r="XV80" i="32"/>
  <c r="XN80" i="32"/>
  <c r="XF80" i="32"/>
  <c r="WX80" i="32"/>
  <c r="WP80" i="32"/>
  <c r="WH80" i="32"/>
  <c r="VZ80" i="32"/>
  <c r="VR80" i="32"/>
  <c r="VJ80" i="32"/>
  <c r="VB80" i="32"/>
  <c r="UT80" i="32"/>
  <c r="UL80" i="32"/>
  <c r="UD80" i="32"/>
  <c r="TV80" i="32"/>
  <c r="TN80" i="32"/>
  <c r="TF80" i="32"/>
  <c r="SX80" i="32"/>
  <c r="SP80" i="32"/>
  <c r="SH80" i="32"/>
  <c r="RZ80" i="32"/>
  <c r="RR80" i="32"/>
  <c r="RJ80" i="32"/>
  <c r="RB80" i="32"/>
  <c r="QT80" i="32"/>
  <c r="QL80" i="32"/>
  <c r="QD80" i="32"/>
  <c r="PV80" i="32"/>
  <c r="PN80" i="32"/>
  <c r="PF80" i="32"/>
  <c r="OX80" i="32"/>
  <c r="OP80" i="32"/>
  <c r="OH80" i="32"/>
  <c r="NZ80" i="32"/>
  <c r="NR80" i="32"/>
  <c r="NJ80" i="32"/>
  <c r="NB80" i="32"/>
  <c r="MT80" i="32"/>
  <c r="ML80" i="32"/>
  <c r="MD80" i="32"/>
  <c r="LV80" i="32"/>
  <c r="LN80" i="32"/>
  <c r="LF80" i="32"/>
  <c r="KX80" i="32"/>
  <c r="KP80" i="32"/>
  <c r="KH80" i="32"/>
  <c r="JZ80" i="32"/>
  <c r="JR80" i="32"/>
  <c r="JJ80" i="32"/>
  <c r="JB80" i="32"/>
  <c r="IT80" i="32"/>
  <c r="IL80" i="32"/>
  <c r="ID80" i="32"/>
  <c r="HV80" i="32"/>
  <c r="HN80" i="32"/>
  <c r="HF80" i="32"/>
  <c r="GX80" i="32"/>
  <c r="GP80" i="32"/>
  <c r="GH80" i="32"/>
  <c r="FZ80" i="32"/>
  <c r="FR80" i="32"/>
  <c r="FJ80" i="32"/>
  <c r="FB80" i="32"/>
  <c r="ET80" i="32"/>
  <c r="EL80" i="32"/>
  <c r="ED80" i="32"/>
  <c r="DV80" i="32"/>
  <c r="DN80" i="32"/>
  <c r="DF80" i="32"/>
  <c r="CX80" i="32"/>
  <c r="CP80" i="32"/>
  <c r="CH80" i="32"/>
  <c r="BZ80" i="32"/>
  <c r="BR80" i="32"/>
  <c r="BJ80" i="32"/>
  <c r="IHA80" i="32"/>
  <c r="IGS80" i="32"/>
  <c r="IGK80" i="32"/>
  <c r="IGC80" i="32"/>
  <c r="IFU80" i="32"/>
  <c r="IFM80" i="32"/>
  <c r="IFE80" i="32"/>
  <c r="IEW80" i="32"/>
  <c r="IEO80" i="32"/>
  <c r="IEG80" i="32"/>
  <c r="IDY80" i="32"/>
  <c r="IDQ80" i="32"/>
  <c r="IDI80" i="32"/>
  <c r="IDA80" i="32"/>
  <c r="ICS80" i="32"/>
  <c r="ICK80" i="32"/>
  <c r="ICC80" i="32"/>
  <c r="IBU80" i="32"/>
  <c r="IBM80" i="32"/>
  <c r="IBE80" i="32"/>
  <c r="IAW80" i="32"/>
  <c r="IAO80" i="32"/>
  <c r="IAG80" i="32"/>
  <c r="HZY80" i="32"/>
  <c r="HZQ80" i="32"/>
  <c r="HZI80" i="32"/>
  <c r="HZA80" i="32"/>
  <c r="HYS80" i="32"/>
  <c r="HYK80" i="32"/>
  <c r="HYC80" i="32"/>
  <c r="HXU80" i="32"/>
  <c r="HXM80" i="32"/>
  <c r="HXE80" i="32"/>
  <c r="HWW80" i="32"/>
  <c r="HWO80" i="32"/>
  <c r="HWG80" i="32"/>
  <c r="HVY80" i="32"/>
  <c r="HVQ80" i="32"/>
  <c r="HVI80" i="32"/>
  <c r="HVA80" i="32"/>
  <c r="HUS80" i="32"/>
  <c r="HUK80" i="32"/>
  <c r="HUC80" i="32"/>
  <c r="HTU80" i="32"/>
  <c r="HTM80" i="32"/>
  <c r="HTE80" i="32"/>
  <c r="HSW80" i="32"/>
  <c r="HSO80" i="32"/>
  <c r="HSG80" i="32"/>
  <c r="HRY80" i="32"/>
  <c r="HRQ80" i="32"/>
  <c r="HRI80" i="32"/>
  <c r="HRA80" i="32"/>
  <c r="HQS80" i="32"/>
  <c r="HQK80" i="32"/>
  <c r="HQC80" i="32"/>
  <c r="HPU80" i="32"/>
  <c r="HPM80" i="32"/>
  <c r="HPE80" i="32"/>
  <c r="HOW80" i="32"/>
  <c r="HOO80" i="32"/>
  <c r="HOG80" i="32"/>
  <c r="HNY80" i="32"/>
  <c r="HNQ80" i="32"/>
  <c r="HNI80" i="32"/>
  <c r="HNA80" i="32"/>
  <c r="HMS80" i="32"/>
  <c r="HMK80" i="32"/>
  <c r="HMC80" i="32"/>
  <c r="HLU80" i="32"/>
  <c r="HLM80" i="32"/>
  <c r="HLE80" i="32"/>
  <c r="HKW80" i="32"/>
  <c r="HKO80" i="32"/>
  <c r="HKG80" i="32"/>
  <c r="HJY80" i="32"/>
  <c r="HJQ80" i="32"/>
  <c r="HJI80" i="32"/>
  <c r="HJA80" i="32"/>
  <c r="HIS80" i="32"/>
  <c r="HIK80" i="32"/>
  <c r="HIC80" i="32"/>
  <c r="HHU80" i="32"/>
  <c r="HHM80" i="32"/>
  <c r="HHE80" i="32"/>
  <c r="HGW80" i="32"/>
  <c r="HGO80" i="32"/>
  <c r="HGG80" i="32"/>
  <c r="HFY80" i="32"/>
  <c r="HFQ80" i="32"/>
  <c r="HFI80" i="32"/>
  <c r="HFA80" i="32"/>
  <c r="HES80" i="32"/>
  <c r="HEK80" i="32"/>
  <c r="HEC80" i="32"/>
  <c r="HDU80" i="32"/>
  <c r="HDM80" i="32"/>
  <c r="HDE80" i="32"/>
  <c r="HCW80" i="32"/>
  <c r="HCO80" i="32"/>
  <c r="HCG80" i="32"/>
  <c r="HBY80" i="32"/>
  <c r="HBQ80" i="32"/>
  <c r="HBI80" i="32"/>
  <c r="HBA80" i="32"/>
  <c r="HAS80" i="32"/>
  <c r="HAK80" i="32"/>
  <c r="HAC80" i="32"/>
  <c r="GZU80" i="32"/>
  <c r="GZM80" i="32"/>
  <c r="GZE80" i="32"/>
  <c r="GYW80" i="32"/>
  <c r="GYO80" i="32"/>
  <c r="GYG80" i="32"/>
  <c r="GXY80" i="32"/>
  <c r="GXQ80" i="32"/>
  <c r="GXI80" i="32"/>
  <c r="GXA80" i="32"/>
  <c r="GWS80" i="32"/>
  <c r="GWK80" i="32"/>
  <c r="GWC80" i="32"/>
  <c r="GVU80" i="32"/>
  <c r="GVM80" i="32"/>
  <c r="GVE80" i="32"/>
  <c r="GUW80" i="32"/>
  <c r="GUO80" i="32"/>
  <c r="GUG80" i="32"/>
  <c r="GTY80" i="32"/>
  <c r="GTQ80" i="32"/>
  <c r="GTI80" i="32"/>
  <c r="GTA80" i="32"/>
  <c r="GSS80" i="32"/>
  <c r="GSK80" i="32"/>
  <c r="GSC80" i="32"/>
  <c r="GRU80" i="32"/>
  <c r="GRM80" i="32"/>
  <c r="GRE80" i="32"/>
  <c r="GQW80" i="32"/>
  <c r="GQO80" i="32"/>
  <c r="GQG80" i="32"/>
  <c r="GPY80" i="32"/>
  <c r="GPQ80" i="32"/>
  <c r="GPI80" i="32"/>
  <c r="GPA80" i="32"/>
  <c r="GOS80" i="32"/>
  <c r="GOK80" i="32"/>
  <c r="GOC80" i="32"/>
  <c r="GNU80" i="32"/>
  <c r="GNM80" i="32"/>
  <c r="GNE80" i="32"/>
  <c r="GMW80" i="32"/>
  <c r="GMO80" i="32"/>
  <c r="GMG80" i="32"/>
  <c r="GLY80" i="32"/>
  <c r="GLQ80" i="32"/>
  <c r="GLI80" i="32"/>
  <c r="GLA80" i="32"/>
  <c r="GKS80" i="32"/>
  <c r="GKK80" i="32"/>
  <c r="GKC80" i="32"/>
  <c r="GJU80" i="32"/>
  <c r="GJM80" i="32"/>
  <c r="GJE80" i="32"/>
  <c r="GIW80" i="32"/>
  <c r="GIO80" i="32"/>
  <c r="GIG80" i="32"/>
  <c r="GHY80" i="32"/>
  <c r="GHQ80" i="32"/>
  <c r="GHI80" i="32"/>
  <c r="GHA80" i="32"/>
  <c r="GGS80" i="32"/>
  <c r="GGK80" i="32"/>
  <c r="GGC80" i="32"/>
  <c r="GFU80" i="32"/>
  <c r="GFM80" i="32"/>
  <c r="GFE80" i="32"/>
  <c r="GEW80" i="32"/>
  <c r="GEO80" i="32"/>
  <c r="GEG80" i="32"/>
  <c r="GDY80" i="32"/>
  <c r="GDQ80" i="32"/>
  <c r="GDI80" i="32"/>
  <c r="GDA80" i="32"/>
  <c r="GCS80" i="32"/>
  <c r="GCK80" i="32"/>
  <c r="GCC80" i="32"/>
  <c r="GBU80" i="32"/>
  <c r="GBM80" i="32"/>
  <c r="GBE80" i="32"/>
  <c r="GAW80" i="32"/>
  <c r="GAO80" i="32"/>
  <c r="GAG80" i="32"/>
  <c r="FZY80" i="32"/>
  <c r="FZQ80" i="32"/>
  <c r="FZI80" i="32"/>
  <c r="FZA80" i="32"/>
  <c r="FYS80" i="32"/>
  <c r="FYK80" i="32"/>
  <c r="FYC80" i="32"/>
  <c r="FXU80" i="32"/>
  <c r="FXM80" i="32"/>
  <c r="FXE80" i="32"/>
  <c r="FWW80" i="32"/>
  <c r="FWO80" i="32"/>
  <c r="FWG80" i="32"/>
  <c r="FVY80" i="32"/>
  <c r="FVQ80" i="32"/>
  <c r="FVI80" i="32"/>
  <c r="FVA80" i="32"/>
  <c r="FUS80" i="32"/>
  <c r="FUK80" i="32"/>
  <c r="FUC80" i="32"/>
  <c r="FTU80" i="32"/>
  <c r="FTM80" i="32"/>
  <c r="FTE80" i="32"/>
  <c r="FSW80" i="32"/>
  <c r="FSO80" i="32"/>
  <c r="FSG80" i="32"/>
  <c r="FRY80" i="32"/>
  <c r="FRQ80" i="32"/>
  <c r="FRI80" i="32"/>
  <c r="FRA80" i="32"/>
  <c r="FQS80" i="32"/>
  <c r="FQK80" i="32"/>
  <c r="FQC80" i="32"/>
  <c r="FPU80" i="32"/>
  <c r="FPM80" i="32"/>
  <c r="FPE80" i="32"/>
  <c r="FOW80" i="32"/>
  <c r="FOO80" i="32"/>
  <c r="FOG80" i="32"/>
  <c r="FNY80" i="32"/>
  <c r="FNQ80" i="32"/>
  <c r="FNI80" i="32"/>
  <c r="FNA80" i="32"/>
  <c r="FMS80" i="32"/>
  <c r="FMK80" i="32"/>
  <c r="FMC80" i="32"/>
  <c r="FLU80" i="32"/>
  <c r="FLM80" i="32"/>
  <c r="FLE80" i="32"/>
  <c r="FKW80" i="32"/>
  <c r="FKO80" i="32"/>
  <c r="FKG80" i="32"/>
  <c r="FJY80" i="32"/>
  <c r="FJQ80" i="32"/>
  <c r="FJI80" i="32"/>
  <c r="FJA80" i="32"/>
  <c r="FIS80" i="32"/>
  <c r="FIK80" i="32"/>
  <c r="FIC80" i="32"/>
  <c r="FHU80" i="32"/>
  <c r="FHM80" i="32"/>
  <c r="FHE80" i="32"/>
  <c r="FGW80" i="32"/>
  <c r="FGO80" i="32"/>
  <c r="FGG80" i="32"/>
  <c r="FFY80" i="32"/>
  <c r="FFQ80" i="32"/>
  <c r="FFI80" i="32"/>
  <c r="FFA80" i="32"/>
  <c r="FES80" i="32"/>
  <c r="FEK80" i="32"/>
  <c r="FEC80" i="32"/>
  <c r="FDU80" i="32"/>
  <c r="FDM80" i="32"/>
  <c r="FDE80" i="32"/>
  <c r="FCW80" i="32"/>
  <c r="FCO80" i="32"/>
  <c r="FCG80" i="32"/>
  <c r="FBY80" i="32"/>
  <c r="FBQ80" i="32"/>
  <c r="FBI80" i="32"/>
  <c r="FBA80" i="32"/>
  <c r="FAS80" i="32"/>
  <c r="FAK80" i="32"/>
  <c r="FAC80" i="32"/>
  <c r="EZU80" i="32"/>
  <c r="EZM80" i="32"/>
  <c r="EZE80" i="32"/>
  <c r="EYW80" i="32"/>
  <c r="EYO80" i="32"/>
  <c r="EYG80" i="32"/>
  <c r="EXY80" i="32"/>
  <c r="EXQ80" i="32"/>
  <c r="EXI80" i="32"/>
  <c r="EXA80" i="32"/>
  <c r="EWS80" i="32"/>
  <c r="EWK80" i="32"/>
  <c r="EWC80" i="32"/>
  <c r="EVU80" i="32"/>
  <c r="EVM80" i="32"/>
  <c r="EVE80" i="32"/>
  <c r="EUW80" i="32"/>
  <c r="EUO80" i="32"/>
  <c r="EUG80" i="32"/>
  <c r="ETY80" i="32"/>
  <c r="ETQ80" i="32"/>
  <c r="ETI80" i="32"/>
  <c r="ETA80" i="32"/>
  <c r="ESS80" i="32"/>
  <c r="ESK80" i="32"/>
  <c r="ESC80" i="32"/>
  <c r="ERU80" i="32"/>
  <c r="ERM80" i="32"/>
  <c r="ERE80" i="32"/>
  <c r="EQW80" i="32"/>
  <c r="EQO80" i="32"/>
  <c r="EQG80" i="32"/>
  <c r="EPY80" i="32"/>
  <c r="EPQ80" i="32"/>
  <c r="EPI80" i="32"/>
  <c r="EPA80" i="32"/>
  <c r="EOS80" i="32"/>
  <c r="EOK80" i="32"/>
  <c r="EOC80" i="32"/>
  <c r="ENU80" i="32"/>
  <c r="ENM80" i="32"/>
  <c r="ENE80" i="32"/>
  <c r="EMW80" i="32"/>
  <c r="EMO80" i="32"/>
  <c r="EMG80" i="32"/>
  <c r="ELY80" i="32"/>
  <c r="ELQ80" i="32"/>
  <c r="ELI80" i="32"/>
  <c r="ELA80" i="32"/>
  <c r="EKS80" i="32"/>
  <c r="EKK80" i="32"/>
  <c r="EKC80" i="32"/>
  <c r="EJU80" i="32"/>
  <c r="EJM80" i="32"/>
  <c r="EJE80" i="32"/>
  <c r="EIW80" i="32"/>
  <c r="EIO80" i="32"/>
  <c r="EIG80" i="32"/>
  <c r="EHY80" i="32"/>
  <c r="EHQ80" i="32"/>
  <c r="EHI80" i="32"/>
  <c r="EHA80" i="32"/>
  <c r="EGS80" i="32"/>
  <c r="EGK80" i="32"/>
  <c r="EGC80" i="32"/>
  <c r="EFU80" i="32"/>
  <c r="EFM80" i="32"/>
  <c r="EFE80" i="32"/>
  <c r="EEW80" i="32"/>
  <c r="EEO80" i="32"/>
  <c r="EEG80" i="32"/>
  <c r="EDY80" i="32"/>
  <c r="EDQ80" i="32"/>
  <c r="EDI80" i="32"/>
  <c r="EDA80" i="32"/>
  <c r="ECS80" i="32"/>
  <c r="ECK80" i="32"/>
  <c r="ECC80" i="32"/>
  <c r="EBU80" i="32"/>
  <c r="EBM80" i="32"/>
  <c r="EBE80" i="32"/>
  <c r="EAW80" i="32"/>
  <c r="EAO80" i="32"/>
  <c r="EAG80" i="32"/>
  <c r="DZY80" i="32"/>
  <c r="DZQ80" i="32"/>
  <c r="DZI80" i="32"/>
  <c r="DZA80" i="32"/>
  <c r="DYS80" i="32"/>
  <c r="DYK80" i="32"/>
  <c r="DYC80" i="32"/>
  <c r="DXU80" i="32"/>
  <c r="DXM80" i="32"/>
  <c r="DXE80" i="32"/>
  <c r="DWW80" i="32"/>
  <c r="DWO80" i="32"/>
  <c r="DWG80" i="32"/>
  <c r="DVY80" i="32"/>
  <c r="DVQ80" i="32"/>
  <c r="DVI80" i="32"/>
  <c r="DVA80" i="32"/>
  <c r="DUS80" i="32"/>
  <c r="DUK80" i="32"/>
  <c r="DUC80" i="32"/>
  <c r="DTU80" i="32"/>
  <c r="DTM80" i="32"/>
  <c r="DTE80" i="32"/>
  <c r="DSW80" i="32"/>
  <c r="DSO80" i="32"/>
  <c r="DSG80" i="32"/>
  <c r="DRY80" i="32"/>
  <c r="DRQ80" i="32"/>
  <c r="DRI80" i="32"/>
  <c r="DRA80" i="32"/>
  <c r="DQS80" i="32"/>
  <c r="DQK80" i="32"/>
  <c r="DQC80" i="32"/>
  <c r="DPU80" i="32"/>
  <c r="DPM80" i="32"/>
  <c r="DPE80" i="32"/>
  <c r="DOW80" i="32"/>
  <c r="DOO80" i="32"/>
  <c r="DOG80" i="32"/>
  <c r="DNY80" i="32"/>
  <c r="DNQ80" i="32"/>
  <c r="DNI80" i="32"/>
  <c r="DNA80" i="32"/>
  <c r="DMS80" i="32"/>
  <c r="DMK80" i="32"/>
  <c r="DMC80" i="32"/>
  <c r="DLU80" i="32"/>
  <c r="DLM80" i="32"/>
  <c r="DLE80" i="32"/>
  <c r="DKW80" i="32"/>
  <c r="DKO80" i="32"/>
  <c r="DKG80" i="32"/>
  <c r="DJY80" i="32"/>
  <c r="DJQ80" i="32"/>
  <c r="DJI80" i="32"/>
  <c r="DJA80" i="32"/>
  <c r="DIS80" i="32"/>
  <c r="DIK80" i="32"/>
  <c r="DIC80" i="32"/>
  <c r="DHU80" i="32"/>
  <c r="DHM80" i="32"/>
  <c r="DHE80" i="32"/>
  <c r="DGW80" i="32"/>
  <c r="DGO80" i="32"/>
  <c r="DGG80" i="32"/>
  <c r="DFY80" i="32"/>
  <c r="DFQ80" i="32"/>
  <c r="DFI80" i="32"/>
  <c r="DFA80" i="32"/>
  <c r="DES80" i="32"/>
  <c r="DEK80" i="32"/>
  <c r="DEC80" i="32"/>
  <c r="DDU80" i="32"/>
  <c r="DDM80" i="32"/>
  <c r="DDE80" i="32"/>
  <c r="DCW80" i="32"/>
  <c r="DCO80" i="32"/>
  <c r="DCG80" i="32"/>
  <c r="DBY80" i="32"/>
  <c r="DBQ80" i="32"/>
  <c r="DBI80" i="32"/>
  <c r="DBA80" i="32"/>
  <c r="DAS80" i="32"/>
  <c r="DAK80" i="32"/>
  <c r="DAC80" i="32"/>
  <c r="CZU80" i="32"/>
  <c r="CZM80" i="32"/>
  <c r="CZE80" i="32"/>
  <c r="CYW80" i="32"/>
  <c r="CYO80" i="32"/>
  <c r="CYG80" i="32"/>
  <c r="CXY80" i="32"/>
  <c r="CXQ80" i="32"/>
  <c r="CXI80" i="32"/>
  <c r="CXA80" i="32"/>
  <c r="CWS80" i="32"/>
  <c r="CWK80" i="32"/>
  <c r="CWC80" i="32"/>
  <c r="CVU80" i="32"/>
  <c r="CVM80" i="32"/>
  <c r="CVE80" i="32"/>
  <c r="CUW80" i="32"/>
  <c r="CUO80" i="32"/>
  <c r="CUG80" i="32"/>
  <c r="CTY80" i="32"/>
  <c r="CTQ80" i="32"/>
  <c r="CTI80" i="32"/>
  <c r="CTA80" i="32"/>
  <c r="CSS80" i="32"/>
  <c r="CSK80" i="32"/>
  <c r="CSC80" i="32"/>
  <c r="CRU80" i="32"/>
  <c r="CRM80" i="32"/>
  <c r="CRE80" i="32"/>
  <c r="CQW80" i="32"/>
  <c r="CQO80" i="32"/>
  <c r="CQG80" i="32"/>
  <c r="CPY80" i="32"/>
  <c r="CPQ80" i="32"/>
  <c r="CPI80" i="32"/>
  <c r="CPA80" i="32"/>
  <c r="COS80" i="32"/>
  <c r="COK80" i="32"/>
  <c r="COC80" i="32"/>
  <c r="CNU80" i="32"/>
  <c r="CNM80" i="32"/>
  <c r="CNE80" i="32"/>
  <c r="CMW80" i="32"/>
  <c r="CMO80" i="32"/>
  <c r="CMG80" i="32"/>
  <c r="CLY80" i="32"/>
  <c r="CLQ80" i="32"/>
  <c r="CLI80" i="32"/>
  <c r="CLA80" i="32"/>
  <c r="CKS80" i="32"/>
  <c r="CKK80" i="32"/>
  <c r="CKC80" i="32"/>
  <c r="CJU80" i="32"/>
  <c r="CJM80" i="32"/>
  <c r="CJE80" i="32"/>
  <c r="CIW80" i="32"/>
  <c r="CIO80" i="32"/>
  <c r="CIG80" i="32"/>
  <c r="CHY80" i="32"/>
  <c r="CHQ80" i="32"/>
  <c r="CHI80" i="32"/>
  <c r="CHA80" i="32"/>
  <c r="CGS80" i="32"/>
  <c r="CGK80" i="32"/>
  <c r="CGC80" i="32"/>
  <c r="CFU80" i="32"/>
  <c r="CFM80" i="32"/>
  <c r="CFE80" i="32"/>
  <c r="CEW80" i="32"/>
  <c r="CEO80" i="32"/>
  <c r="CEG80" i="32"/>
  <c r="CDY80" i="32"/>
  <c r="CDQ80" i="32"/>
  <c r="CDI80" i="32"/>
  <c r="CDA80" i="32"/>
  <c r="CCS80" i="32"/>
  <c r="CCK80" i="32"/>
  <c r="CCC80" i="32"/>
  <c r="CBU80" i="32"/>
  <c r="CBM80" i="32"/>
  <c r="CBE80" i="32"/>
  <c r="CAW80" i="32"/>
  <c r="CAO80" i="32"/>
  <c r="CAG80" i="32"/>
  <c r="BZY80" i="32"/>
  <c r="BZQ80" i="32"/>
  <c r="BZI80" i="32"/>
  <c r="BZA80" i="32"/>
  <c r="BYS80" i="32"/>
  <c r="BYK80" i="32"/>
  <c r="BYC80" i="32"/>
  <c r="BXU80" i="32"/>
  <c r="BXM80" i="32"/>
  <c r="BXE80" i="32"/>
  <c r="BWW80" i="32"/>
  <c r="BWO80" i="32"/>
  <c r="BWG80" i="32"/>
  <c r="BVY80" i="32"/>
  <c r="BVQ80" i="32"/>
  <c r="BVI80" i="32"/>
  <c r="BVA80" i="32"/>
  <c r="BUS80" i="32"/>
  <c r="BUK80" i="32"/>
  <c r="BUC80" i="32"/>
  <c r="BTU80" i="32"/>
  <c r="BTM80" i="32"/>
  <c r="BTE80" i="32"/>
  <c r="BSW80" i="32"/>
  <c r="BSO80" i="32"/>
  <c r="BSG80" i="32"/>
  <c r="BRY80" i="32"/>
  <c r="BRQ80" i="32"/>
  <c r="BRI80" i="32"/>
  <c r="BRA80" i="32"/>
  <c r="BQS80" i="32"/>
  <c r="BQK80" i="32"/>
  <c r="BQC80" i="32"/>
  <c r="BPU80" i="32"/>
  <c r="BPM80" i="32"/>
  <c r="BPE80" i="32"/>
  <c r="BOW80" i="32"/>
  <c r="BOO80" i="32"/>
  <c r="BOG80" i="32"/>
  <c r="BNY80" i="32"/>
  <c r="BNQ80" i="32"/>
  <c r="BNI80" i="32"/>
  <c r="BNA80" i="32"/>
  <c r="BMS80" i="32"/>
  <c r="BMK80" i="32"/>
  <c r="BMC80" i="32"/>
  <c r="BLU80" i="32"/>
  <c r="BLM80" i="32"/>
  <c r="BLE80" i="32"/>
  <c r="BKW80" i="32"/>
  <c r="BKO80" i="32"/>
  <c r="BKG80" i="32"/>
  <c r="BJY80" i="32"/>
  <c r="BJQ80" i="32"/>
  <c r="BJI80" i="32"/>
  <c r="BJA80" i="32"/>
  <c r="BIS80" i="32"/>
  <c r="BIK80" i="32"/>
  <c r="BIC80" i="32"/>
  <c r="BHU80" i="32"/>
  <c r="BHM80" i="32"/>
  <c r="BHE80" i="32"/>
  <c r="BGW80" i="32"/>
  <c r="BGO80" i="32"/>
  <c r="BGG80" i="32"/>
  <c r="BFY80" i="32"/>
  <c r="BFQ80" i="32"/>
  <c r="BFI80" i="32"/>
  <c r="BFA80" i="32"/>
  <c r="BES80" i="32"/>
  <c r="BEK80" i="32"/>
  <c r="BEC80" i="32"/>
  <c r="BDU80" i="32"/>
  <c r="BDM80" i="32"/>
  <c r="BDE80" i="32"/>
  <c r="BCW80" i="32"/>
  <c r="BCO80" i="32"/>
  <c r="BCG80" i="32"/>
  <c r="BBY80" i="32"/>
  <c r="BBQ80" i="32"/>
  <c r="BBI80" i="32"/>
  <c r="BBA80" i="32"/>
  <c r="BAS80" i="32"/>
  <c r="BAK80" i="32"/>
  <c r="BAC80" i="32"/>
  <c r="AZU80" i="32"/>
  <c r="AZM80" i="32"/>
  <c r="AZE80" i="32"/>
  <c r="AYW80" i="32"/>
  <c r="AYO80" i="32"/>
  <c r="AYG80" i="32"/>
  <c r="AXY80" i="32"/>
  <c r="AXQ80" i="32"/>
  <c r="AXI80" i="32"/>
  <c r="AXA80" i="32"/>
  <c r="AWS80" i="32"/>
  <c r="AWK80" i="32"/>
  <c r="AWC80" i="32"/>
  <c r="AVU80" i="32"/>
  <c r="AVM80" i="32"/>
  <c r="AVE80" i="32"/>
  <c r="AUW80" i="32"/>
  <c r="AUO80" i="32"/>
  <c r="AUG80" i="32"/>
  <c r="ATY80" i="32"/>
  <c r="ATQ80" i="32"/>
  <c r="ATI80" i="32"/>
  <c r="ATA80" i="32"/>
  <c r="ASS80" i="32"/>
  <c r="ASK80" i="32"/>
  <c r="ASC80" i="32"/>
  <c r="ARU80" i="32"/>
  <c r="ARM80" i="32"/>
  <c r="ARE80" i="32"/>
  <c r="AQW80" i="32"/>
  <c r="AQO80" i="32"/>
  <c r="AQG80" i="32"/>
  <c r="APY80" i="32"/>
  <c r="APQ80" i="32"/>
  <c r="API80" i="32"/>
  <c r="APA80" i="32"/>
  <c r="AOS80" i="32"/>
  <c r="AOK80" i="32"/>
  <c r="AOC80" i="32"/>
  <c r="ANU80" i="32"/>
  <c r="ANM80" i="32"/>
  <c r="ANE80" i="32"/>
  <c r="AMW80" i="32"/>
  <c r="AMO80" i="32"/>
  <c r="AMG80" i="32"/>
  <c r="ALY80" i="32"/>
  <c r="ALQ80" i="32"/>
  <c r="ALI80" i="32"/>
  <c r="ALA80" i="32"/>
  <c r="AKS80" i="32"/>
  <c r="AKK80" i="32"/>
  <c r="AKC80" i="32"/>
  <c r="AJU80" i="32"/>
  <c r="AJM80" i="32"/>
  <c r="AJE80" i="32"/>
  <c r="AIW80" i="32"/>
  <c r="AIO80" i="32"/>
  <c r="AIG80" i="32"/>
  <c r="AHY80" i="32"/>
  <c r="AHQ80" i="32"/>
  <c r="AHI80" i="32"/>
  <c r="AHA80" i="32"/>
  <c r="AGS80" i="32"/>
  <c r="AGK80" i="32"/>
  <c r="AGC80" i="32"/>
  <c r="AFU80" i="32"/>
  <c r="AFM80" i="32"/>
  <c r="AFE80" i="32"/>
  <c r="AEW80" i="32"/>
  <c r="AEO80" i="32"/>
  <c r="AEG80" i="32"/>
  <c r="ADY80" i="32"/>
  <c r="ADQ80" i="32"/>
  <c r="ADI80" i="32"/>
  <c r="ADA80" i="32"/>
  <c r="ACS80" i="32"/>
  <c r="ACK80" i="32"/>
  <c r="ACC80" i="32"/>
  <c r="ABU80" i="32"/>
  <c r="ABM80" i="32"/>
  <c r="ABE80" i="32"/>
  <c r="AAW80" i="32"/>
  <c r="AAO80" i="32"/>
  <c r="AAG80" i="32"/>
  <c r="ZY80" i="32"/>
  <c r="ZQ80" i="32"/>
  <c r="ZI80" i="32"/>
  <c r="ZA80" i="32"/>
  <c r="YS80" i="32"/>
  <c r="YK80" i="32"/>
  <c r="YC80" i="32"/>
  <c r="XU80" i="32"/>
  <c r="XM80" i="32"/>
  <c r="XE80" i="32"/>
  <c r="WW80" i="32"/>
  <c r="WO80" i="32"/>
  <c r="WG80" i="32"/>
  <c r="VY80" i="32"/>
  <c r="VQ80" i="32"/>
  <c r="VI80" i="32"/>
  <c r="VA80" i="32"/>
  <c r="US80" i="32"/>
  <c r="UK80" i="32"/>
  <c r="UC80" i="32"/>
  <c r="TU80" i="32"/>
  <c r="TM80" i="32"/>
  <c r="TE80" i="32"/>
  <c r="SW80" i="32"/>
  <c r="SO80" i="32"/>
  <c r="SG80" i="32"/>
  <c r="RY80" i="32"/>
  <c r="RQ80" i="32"/>
  <c r="RI80" i="32"/>
  <c r="RA80" i="32"/>
  <c r="QS80" i="32"/>
  <c r="QK80" i="32"/>
  <c r="QC80" i="32"/>
  <c r="PU80" i="32"/>
  <c r="PM80" i="32"/>
  <c r="PE80" i="32"/>
  <c r="OW80" i="32"/>
  <c r="OO80" i="32"/>
  <c r="OG80" i="32"/>
  <c r="NY80" i="32"/>
  <c r="NQ80" i="32"/>
  <c r="NI80" i="32"/>
  <c r="NA80" i="32"/>
  <c r="MS80" i="32"/>
  <c r="MK80" i="32"/>
  <c r="MC80" i="32"/>
  <c r="LU80" i="32"/>
  <c r="LM80" i="32"/>
  <c r="LE80" i="32"/>
  <c r="KW80" i="32"/>
  <c r="KO80" i="32"/>
  <c r="KG80" i="32"/>
  <c r="JY80" i="32"/>
  <c r="JQ80" i="32"/>
  <c r="JI80" i="32"/>
  <c r="JA80" i="32"/>
  <c r="IS80" i="32"/>
  <c r="IK80" i="32"/>
  <c r="IC80" i="32"/>
  <c r="HU80" i="32"/>
  <c r="HM80" i="32"/>
  <c r="HE80" i="32"/>
  <c r="GW80" i="32"/>
  <c r="GO80" i="32"/>
  <c r="GG80" i="32"/>
  <c r="FY80" i="32"/>
  <c r="FQ80" i="32"/>
  <c r="FI80" i="32"/>
  <c r="FA80" i="32"/>
  <c r="ES80" i="32"/>
  <c r="EK80" i="32"/>
  <c r="EC80" i="32"/>
  <c r="DU80" i="32"/>
  <c r="DM80" i="32"/>
  <c r="DE80" i="32"/>
  <c r="CW80" i="32"/>
  <c r="CO80" i="32"/>
  <c r="CG80" i="32"/>
  <c r="BY80" i="32"/>
  <c r="BQ80" i="32"/>
  <c r="FOT80" i="32"/>
  <c r="FOL80" i="32"/>
  <c r="FOD80" i="32"/>
  <c r="FNV80" i="32"/>
  <c r="FNN80" i="32"/>
  <c r="FNF80" i="32"/>
  <c r="FMX80" i="32"/>
  <c r="FMP80" i="32"/>
  <c r="FMH80" i="32"/>
  <c r="FLZ80" i="32"/>
  <c r="FLR80" i="32"/>
  <c r="FLJ80" i="32"/>
  <c r="FLB80" i="32"/>
  <c r="FKT80" i="32"/>
  <c r="FKL80" i="32"/>
  <c r="FKD80" i="32"/>
  <c r="FJV80" i="32"/>
  <c r="FJN80" i="32"/>
  <c r="FJF80" i="32"/>
  <c r="FIX80" i="32"/>
  <c r="FIP80" i="32"/>
  <c r="FIH80" i="32"/>
  <c r="FHZ80" i="32"/>
  <c r="FHR80" i="32"/>
  <c r="FHJ80" i="32"/>
  <c r="FHB80" i="32"/>
  <c r="FGT80" i="32"/>
  <c r="FGL80" i="32"/>
  <c r="FGD80" i="32"/>
  <c r="FFV80" i="32"/>
  <c r="FFN80" i="32"/>
  <c r="FFF80" i="32"/>
  <c r="FEX80" i="32"/>
  <c r="FEP80" i="32"/>
  <c r="FEH80" i="32"/>
  <c r="FDZ80" i="32"/>
  <c r="FDR80" i="32"/>
  <c r="FDJ80" i="32"/>
  <c r="FDB80" i="32"/>
  <c r="FCT80" i="32"/>
  <c r="FCL80" i="32"/>
  <c r="FCD80" i="32"/>
  <c r="FBV80" i="32"/>
  <c r="FBN80" i="32"/>
  <c r="FBF80" i="32"/>
  <c r="FAX80" i="32"/>
  <c r="FAP80" i="32"/>
  <c r="FAH80" i="32"/>
  <c r="EZZ80" i="32"/>
  <c r="EZR80" i="32"/>
  <c r="EZJ80" i="32"/>
  <c r="EZB80" i="32"/>
  <c r="EYT80" i="32"/>
  <c r="EYL80" i="32"/>
  <c r="EYD80" i="32"/>
  <c r="EXV80" i="32"/>
  <c r="EXN80" i="32"/>
  <c r="EXF80" i="32"/>
  <c r="EWX80" i="32"/>
  <c r="EWP80" i="32"/>
  <c r="EWH80" i="32"/>
  <c r="EVZ80" i="32"/>
  <c r="EVR80" i="32"/>
  <c r="EVJ80" i="32"/>
  <c r="EVB80" i="32"/>
  <c r="EUT80" i="32"/>
  <c r="EUL80" i="32"/>
  <c r="EUD80" i="32"/>
  <c r="ETV80" i="32"/>
  <c r="ETN80" i="32"/>
  <c r="ETF80" i="32"/>
  <c r="ESX80" i="32"/>
  <c r="ESP80" i="32"/>
  <c r="ESH80" i="32"/>
  <c r="ERZ80" i="32"/>
  <c r="ERR80" i="32"/>
  <c r="ERJ80" i="32"/>
  <c r="ERB80" i="32"/>
  <c r="EQT80" i="32"/>
  <c r="EQL80" i="32"/>
  <c r="EQD80" i="32"/>
  <c r="EPV80" i="32"/>
  <c r="EPN80" i="32"/>
  <c r="EPF80" i="32"/>
  <c r="EOX80" i="32"/>
  <c r="EOP80" i="32"/>
  <c r="EOH80" i="32"/>
  <c r="ENZ80" i="32"/>
  <c r="ENR80" i="32"/>
  <c r="ENJ80" i="32"/>
  <c r="ENB80" i="32"/>
  <c r="EMT80" i="32"/>
  <c r="EML80" i="32"/>
  <c r="EMD80" i="32"/>
  <c r="ELV80" i="32"/>
  <c r="ELN80" i="32"/>
  <c r="ELF80" i="32"/>
  <c r="EKX80" i="32"/>
  <c r="EKP80" i="32"/>
  <c r="EKH80" i="32"/>
  <c r="EJZ80" i="32"/>
  <c r="EJR80" i="32"/>
  <c r="EJJ80" i="32"/>
  <c r="EJB80" i="32"/>
  <c r="EIT80" i="32"/>
  <c r="EIL80" i="32"/>
  <c r="EID80" i="32"/>
  <c r="EHV80" i="32"/>
  <c r="EHN80" i="32"/>
  <c r="EHF80" i="32"/>
  <c r="EGX80" i="32"/>
  <c r="EGP80" i="32"/>
  <c r="EGH80" i="32"/>
  <c r="EFZ80" i="32"/>
  <c r="EFR80" i="32"/>
  <c r="EFJ80" i="32"/>
  <c r="EFB80" i="32"/>
  <c r="EET80" i="32"/>
  <c r="EEL80" i="32"/>
  <c r="EED80" i="32"/>
  <c r="EDV80" i="32"/>
  <c r="EDN80" i="32"/>
  <c r="EDF80" i="32"/>
  <c r="ECX80" i="32"/>
  <c r="ECP80" i="32"/>
  <c r="ECH80" i="32"/>
  <c r="EBZ80" i="32"/>
  <c r="EBR80" i="32"/>
  <c r="EBJ80" i="32"/>
  <c r="EBB80" i="32"/>
  <c r="EAT80" i="32"/>
  <c r="EAL80" i="32"/>
  <c r="EAD80" i="32"/>
  <c r="DZV80" i="32"/>
  <c r="DZN80" i="32"/>
  <c r="DZF80" i="32"/>
  <c r="DYX80" i="32"/>
  <c r="DYP80" i="32"/>
  <c r="DYH80" i="32"/>
  <c r="DXZ80" i="32"/>
  <c r="DXR80" i="32"/>
  <c r="DXJ80" i="32"/>
  <c r="DXB80" i="32"/>
  <c r="DWT80" i="32"/>
  <c r="DWL80" i="32"/>
  <c r="DWD80" i="32"/>
  <c r="DVV80" i="32"/>
  <c r="DVN80" i="32"/>
  <c r="DVF80" i="32"/>
  <c r="DUX80" i="32"/>
  <c r="DUP80" i="32"/>
  <c r="DUH80" i="32"/>
  <c r="DTZ80" i="32"/>
  <c r="DTR80" i="32"/>
  <c r="DTJ80" i="32"/>
  <c r="DTB80" i="32"/>
  <c r="DST80" i="32"/>
  <c r="DSL80" i="32"/>
  <c r="DSD80" i="32"/>
  <c r="DRV80" i="32"/>
  <c r="DRN80" i="32"/>
  <c r="DRF80" i="32"/>
  <c r="DQX80" i="32"/>
  <c r="DQP80" i="32"/>
  <c r="DQH80" i="32"/>
  <c r="DPZ80" i="32"/>
  <c r="DPR80" i="32"/>
  <c r="DPJ80" i="32"/>
  <c r="DPB80" i="32"/>
  <c r="DOT80" i="32"/>
  <c r="DOL80" i="32"/>
  <c r="DOD80" i="32"/>
  <c r="DNV80" i="32"/>
  <c r="DNN80" i="32"/>
  <c r="DNF80" i="32"/>
  <c r="DMX80" i="32"/>
  <c r="DMP80" i="32"/>
  <c r="DMH80" i="32"/>
  <c r="DLZ80" i="32"/>
  <c r="DLR80" i="32"/>
  <c r="DLJ80" i="32"/>
  <c r="DLB80" i="32"/>
  <c r="DKT80" i="32"/>
  <c r="DKL80" i="32"/>
  <c r="DKD80" i="32"/>
  <c r="DJV80" i="32"/>
  <c r="DJN80" i="32"/>
  <c r="DJF80" i="32"/>
  <c r="DIX80" i="32"/>
  <c r="DIP80" i="32"/>
  <c r="DIH80" i="32"/>
  <c r="DHZ80" i="32"/>
  <c r="DHR80" i="32"/>
  <c r="DHJ80" i="32"/>
  <c r="DHB80" i="32"/>
  <c r="DGT80" i="32"/>
  <c r="DGL80" i="32"/>
  <c r="DGD80" i="32"/>
  <c r="DFV80" i="32"/>
  <c r="DFN80" i="32"/>
  <c r="DFF80" i="32"/>
  <c r="DEX80" i="32"/>
  <c r="DEP80" i="32"/>
  <c r="DEH80" i="32"/>
  <c r="DDZ80" i="32"/>
  <c r="DDR80" i="32"/>
  <c r="DDJ80" i="32"/>
  <c r="DDB80" i="32"/>
  <c r="DCT80" i="32"/>
  <c r="DCL80" i="32"/>
  <c r="DCD80" i="32"/>
  <c r="DBV80" i="32"/>
  <c r="DBN80" i="32"/>
  <c r="DBF80" i="32"/>
  <c r="DAX80" i="32"/>
  <c r="DAP80" i="32"/>
  <c r="DAH80" i="32"/>
  <c r="CZZ80" i="32"/>
  <c r="CZR80" i="32"/>
  <c r="CZJ80" i="32"/>
  <c r="CZB80" i="32"/>
  <c r="CYT80" i="32"/>
  <c r="CYL80" i="32"/>
  <c r="CYD80" i="32"/>
  <c r="CXV80" i="32"/>
  <c r="CXN80" i="32"/>
  <c r="CXF80" i="32"/>
  <c r="CWX80" i="32"/>
  <c r="CWP80" i="32"/>
  <c r="CWH80" i="32"/>
  <c r="CVZ80" i="32"/>
  <c r="CVR80" i="32"/>
  <c r="CVJ80" i="32"/>
  <c r="CVB80" i="32"/>
  <c r="CUT80" i="32"/>
  <c r="CUL80" i="32"/>
  <c r="CUD80" i="32"/>
  <c r="CTV80" i="32"/>
  <c r="CTN80" i="32"/>
  <c r="CTF80" i="32"/>
  <c r="CSX80" i="32"/>
  <c r="CSP80" i="32"/>
  <c r="CSH80" i="32"/>
  <c r="CRZ80" i="32"/>
  <c r="CRR80" i="32"/>
  <c r="CRJ80" i="32"/>
  <c r="CRB80" i="32"/>
  <c r="CQT80" i="32"/>
  <c r="CQL80" i="32"/>
  <c r="CQD80" i="32"/>
  <c r="CPV80" i="32"/>
  <c r="CPN80" i="32"/>
  <c r="CPF80" i="32"/>
  <c r="COX80" i="32"/>
  <c r="COP80" i="32"/>
  <c r="COH80" i="32"/>
  <c r="CNZ80" i="32"/>
  <c r="CNR80" i="32"/>
  <c r="CNJ80" i="32"/>
  <c r="CNB80" i="32"/>
  <c r="CMT80" i="32"/>
  <c r="CML80" i="32"/>
  <c r="CMD80" i="32"/>
  <c r="CLV80" i="32"/>
  <c r="CLN80" i="32"/>
  <c r="CLF80" i="32"/>
  <c r="CKX80" i="32"/>
  <c r="CKP80" i="32"/>
  <c r="CKH80" i="32"/>
  <c r="CJZ80" i="32"/>
  <c r="CJR80" i="32"/>
  <c r="CJJ80" i="32"/>
  <c r="CJB80" i="32"/>
  <c r="CIT80" i="32"/>
  <c r="CIL80" i="32"/>
  <c r="CID80" i="32"/>
  <c r="CHV80" i="32"/>
  <c r="CHN80" i="32"/>
  <c r="CHF80" i="32"/>
  <c r="CGX80" i="32"/>
  <c r="CGP80" i="32"/>
  <c r="CGH80" i="32"/>
  <c r="CFZ80" i="32"/>
  <c r="CFR80" i="32"/>
  <c r="CFJ80" i="32"/>
  <c r="CFB80" i="32"/>
  <c r="CET80" i="32"/>
  <c r="CEL80" i="32"/>
  <c r="CED80" i="32"/>
  <c r="CDV80" i="32"/>
  <c r="CDN80" i="32"/>
  <c r="CDF80" i="32"/>
  <c r="CCX80" i="32"/>
  <c r="CCP80" i="32"/>
  <c r="CCH80" i="32"/>
  <c r="CBZ80" i="32"/>
  <c r="CBR80" i="32"/>
  <c r="CBJ80" i="32"/>
  <c r="CBB80" i="32"/>
  <c r="CAT80" i="32"/>
  <c r="CAL80" i="32"/>
  <c r="CAD80" i="32"/>
  <c r="BZV80" i="32"/>
  <c r="BZN80" i="32"/>
  <c r="BZF80" i="32"/>
  <c r="BYX80" i="32"/>
  <c r="BYP80" i="32"/>
  <c r="BYH80" i="32"/>
  <c r="BXZ80" i="32"/>
  <c r="BXR80" i="32"/>
  <c r="BXJ80" i="32"/>
  <c r="BXB80" i="32"/>
  <c r="BWT80" i="32"/>
  <c r="BWL80" i="32"/>
  <c r="BWD80" i="32"/>
  <c r="BVV80" i="32"/>
  <c r="BVN80" i="32"/>
  <c r="BVF80" i="32"/>
  <c r="BUX80" i="32"/>
  <c r="BUP80" i="32"/>
  <c r="BUH80" i="32"/>
  <c r="BTZ80" i="32"/>
  <c r="BTR80" i="32"/>
  <c r="BTJ80" i="32"/>
  <c r="BTB80" i="32"/>
  <c r="BST80" i="32"/>
  <c r="BSL80" i="32"/>
  <c r="BSD80" i="32"/>
  <c r="BRV80" i="32"/>
  <c r="BRN80" i="32"/>
  <c r="BRF80" i="32"/>
  <c r="BQX80" i="32"/>
  <c r="BQP80" i="32"/>
  <c r="BQH80" i="32"/>
  <c r="BPZ80" i="32"/>
  <c r="BPR80" i="32"/>
  <c r="BPJ80" i="32"/>
  <c r="BPB80" i="32"/>
  <c r="BOT80" i="32"/>
  <c r="BOL80" i="32"/>
  <c r="BOD80" i="32"/>
  <c r="BNV80" i="32"/>
  <c r="BNN80" i="32"/>
  <c r="BNF80" i="32"/>
  <c r="BMX80" i="32"/>
  <c r="BMP80" i="32"/>
  <c r="BMH80" i="32"/>
  <c r="BLZ80" i="32"/>
  <c r="BLR80" i="32"/>
  <c r="BLJ80" i="32"/>
  <c r="BLB80" i="32"/>
  <c r="BKT80" i="32"/>
  <c r="BKL80" i="32"/>
  <c r="BKD80" i="32"/>
  <c r="BJV80" i="32"/>
  <c r="BJN80" i="32"/>
  <c r="BJF80" i="32"/>
  <c r="BIX80" i="32"/>
  <c r="BIP80" i="32"/>
  <c r="BIH80" i="32"/>
  <c r="BHZ80" i="32"/>
  <c r="BHR80" i="32"/>
  <c r="BHJ80" i="32"/>
  <c r="BHB80" i="32"/>
  <c r="BGT80" i="32"/>
  <c r="BGL80" i="32"/>
  <c r="BGD80" i="32"/>
  <c r="BFV80" i="32"/>
  <c r="BFN80" i="32"/>
  <c r="BFF80" i="32"/>
  <c r="BEX80" i="32"/>
  <c r="BEP80" i="32"/>
  <c r="BEH80" i="32"/>
  <c r="BDZ80" i="32"/>
  <c r="BDR80" i="32"/>
  <c r="BDJ80" i="32"/>
  <c r="BDB80" i="32"/>
  <c r="BCT80" i="32"/>
  <c r="BCL80" i="32"/>
  <c r="BCD80" i="32"/>
  <c r="BBV80" i="32"/>
  <c r="BBN80" i="32"/>
  <c r="BBF80" i="32"/>
  <c r="BAX80" i="32"/>
  <c r="BAP80" i="32"/>
  <c r="BAH80" i="32"/>
  <c r="AZZ80" i="32"/>
  <c r="AZR80" i="32"/>
  <c r="AZJ80" i="32"/>
  <c r="AZB80" i="32"/>
  <c r="AYT80" i="32"/>
  <c r="AYL80" i="32"/>
  <c r="AYD80" i="32"/>
  <c r="AXV80" i="32"/>
  <c r="AXN80" i="32"/>
  <c r="AXF80" i="32"/>
  <c r="AWX80" i="32"/>
  <c r="AWP80" i="32"/>
  <c r="AWH80" i="32"/>
  <c r="AVZ80" i="32"/>
  <c r="AVR80" i="32"/>
  <c r="AVJ80" i="32"/>
  <c r="AVB80" i="32"/>
  <c r="AUT80" i="32"/>
  <c r="AUL80" i="32"/>
  <c r="AUD80" i="32"/>
  <c r="ATV80" i="32"/>
  <c r="ATN80" i="32"/>
  <c r="ATF80" i="32"/>
  <c r="ASX80" i="32"/>
  <c r="ASP80" i="32"/>
  <c r="ASH80" i="32"/>
  <c r="ARZ80" i="32"/>
  <c r="ARR80" i="32"/>
  <c r="ARJ80" i="32"/>
  <c r="ARB80" i="32"/>
  <c r="AQT80" i="32"/>
  <c r="AQL80" i="32"/>
  <c r="AQD80" i="32"/>
  <c r="APV80" i="32"/>
  <c r="APN80" i="32"/>
  <c r="APF80" i="32"/>
  <c r="AOX80" i="32"/>
  <c r="AOP80" i="32"/>
  <c r="AOH80" i="32"/>
  <c r="ANZ80" i="32"/>
  <c r="ANR80" i="32"/>
  <c r="ANJ80" i="32"/>
  <c r="ANB80" i="32"/>
  <c r="AMT80" i="32"/>
  <c r="AML80" i="32"/>
  <c r="AMD80" i="32"/>
  <c r="ALV80" i="32"/>
  <c r="ALN80" i="32"/>
  <c r="ALF80" i="32"/>
  <c r="AKX80" i="32"/>
  <c r="AKP80" i="32"/>
  <c r="AKH80" i="32"/>
  <c r="AJZ80" i="32"/>
  <c r="AJR80" i="32"/>
  <c r="AJJ80" i="32"/>
  <c r="AJB80" i="32"/>
  <c r="AIT80" i="32"/>
  <c r="AIL80" i="32"/>
  <c r="AID80" i="32"/>
  <c r="AHV80" i="32"/>
  <c r="AHN80" i="32"/>
  <c r="AHF80" i="32"/>
  <c r="AGX80" i="32"/>
  <c r="AGP80" i="32"/>
  <c r="AGH80" i="32"/>
  <c r="AFZ80" i="32"/>
  <c r="AFR80" i="32"/>
  <c r="AFJ80" i="32"/>
  <c r="AFB80" i="32"/>
  <c r="AET80" i="32"/>
  <c r="AEL80" i="32"/>
  <c r="AED80" i="32"/>
  <c r="ADV80" i="32"/>
  <c r="ADN80" i="32"/>
  <c r="ADF80" i="32"/>
  <c r="ACX80" i="32"/>
  <c r="ACP80" i="32"/>
  <c r="ACH80" i="32"/>
  <c r="ABZ80" i="32"/>
  <c r="ABR80" i="32"/>
  <c r="ABJ80" i="32"/>
  <c r="ABB80" i="32"/>
  <c r="AAT80" i="32"/>
  <c r="AAL80" i="32"/>
  <c r="AAD80" i="32"/>
  <c r="ZV80" i="32"/>
  <c r="ZN80" i="32"/>
  <c r="ZF80" i="32"/>
  <c r="YX80" i="32"/>
  <c r="YP80" i="32"/>
  <c r="YH80" i="32"/>
  <c r="XZ80" i="32"/>
  <c r="XR80" i="32"/>
  <c r="XJ80" i="32"/>
  <c r="XB80" i="32"/>
  <c r="WT80" i="32"/>
  <c r="WL80" i="32"/>
  <c r="WD80" i="32"/>
  <c r="VV80" i="32"/>
  <c r="VN80" i="32"/>
  <c r="VF80" i="32"/>
  <c r="UX80" i="32"/>
  <c r="UP80" i="32"/>
  <c r="UH80" i="32"/>
  <c r="TZ80" i="32"/>
  <c r="TR80" i="32"/>
  <c r="TJ80" i="32"/>
  <c r="TB80" i="32"/>
  <c r="ST80" i="32"/>
  <c r="SL80" i="32"/>
  <c r="SD80" i="32"/>
  <c r="RV80" i="32"/>
  <c r="RN80" i="32"/>
  <c r="RF80" i="32"/>
  <c r="QX80" i="32"/>
  <c r="QP80" i="32"/>
  <c r="QH80" i="32"/>
  <c r="PZ80" i="32"/>
  <c r="PR80" i="32"/>
  <c r="PJ80" i="32"/>
  <c r="PB80" i="32"/>
  <c r="OT80" i="32"/>
  <c r="OL80" i="32"/>
  <c r="OD80" i="32"/>
  <c r="NV80" i="32"/>
  <c r="NN80" i="32"/>
  <c r="NF80" i="32"/>
  <c r="MX80" i="32"/>
  <c r="MP80" i="32"/>
  <c r="MH80" i="32"/>
  <c r="LZ80" i="32"/>
  <c r="LR80" i="32"/>
  <c r="LJ80" i="32"/>
  <c r="LB80" i="32"/>
  <c r="KT80" i="32"/>
  <c r="KL80" i="32"/>
  <c r="KD80" i="32"/>
  <c r="JV80" i="32"/>
  <c r="JN80" i="32"/>
  <c r="JF80" i="32"/>
  <c r="IX80" i="32"/>
  <c r="IP80" i="32"/>
  <c r="IH80" i="32"/>
  <c r="HZ80" i="32"/>
  <c r="HR80" i="32"/>
  <c r="HJ80" i="32"/>
  <c r="HB80" i="32"/>
  <c r="GT80" i="32"/>
  <c r="GL80" i="32"/>
  <c r="GD80" i="32"/>
  <c r="FV80" i="32"/>
  <c r="FN80" i="32"/>
  <c r="FF80" i="32"/>
  <c r="EX80" i="32"/>
  <c r="EP80" i="32"/>
  <c r="EH80" i="32"/>
  <c r="DZ80" i="32"/>
  <c r="DR80" i="32"/>
  <c r="DJ80" i="32"/>
  <c r="DB80" i="32"/>
  <c r="CT80" i="32"/>
  <c r="CL80" i="32"/>
  <c r="CD80" i="32"/>
  <c r="BV80" i="32"/>
  <c r="BN80" i="32"/>
  <c r="G82" i="32"/>
  <c r="BI17" i="43" l="1"/>
  <c r="BH17" i="43"/>
  <c r="BG17" i="43"/>
  <c r="BF17" i="43"/>
  <c r="BE17" i="43"/>
  <c r="BD17" i="43"/>
  <c r="BC17" i="43"/>
  <c r="BB17" i="43"/>
  <c r="BA17" i="43"/>
  <c r="AZ17" i="43"/>
  <c r="AY17" i="43"/>
  <c r="AX17" i="43"/>
  <c r="AV17" i="43"/>
  <c r="AU17" i="43"/>
  <c r="AT17" i="43"/>
  <c r="AS17" i="43"/>
  <c r="AR17" i="43"/>
  <c r="AQ17" i="43"/>
  <c r="AP17" i="43"/>
  <c r="AO17" i="43"/>
  <c r="AN17" i="43"/>
  <c r="AM17" i="43"/>
  <c r="AL17" i="43"/>
  <c r="AK17" i="43"/>
  <c r="AJ17" i="43"/>
  <c r="AI17" i="43"/>
  <c r="AH17" i="43"/>
  <c r="AG17" i="43"/>
  <c r="AF17" i="43"/>
  <c r="AE17" i="43"/>
  <c r="AD17" i="43"/>
  <c r="AC17" i="43"/>
  <c r="AB17" i="43"/>
  <c r="AA17" i="43"/>
  <c r="Z17" i="43"/>
  <c r="Y17" i="43"/>
  <c r="X17" i="43"/>
  <c r="W17" i="43"/>
  <c r="V17" i="43"/>
  <c r="U17" i="43"/>
  <c r="T17" i="43"/>
  <c r="S17" i="43"/>
  <c r="R17" i="43"/>
  <c r="Q17" i="43"/>
  <c r="P17" i="43"/>
  <c r="O17" i="43"/>
  <c r="N17" i="43"/>
  <c r="M17" i="43"/>
  <c r="L17" i="43"/>
  <c r="K17" i="43"/>
  <c r="J17" i="43"/>
  <c r="I17" i="43"/>
  <c r="H17" i="43"/>
  <c r="G17" i="43" l="1"/>
  <c r="A1" i="34"/>
  <c r="BE110" i="35" l="1"/>
  <c r="BD110" i="35"/>
  <c r="BC110" i="35"/>
  <c r="BB110" i="35"/>
  <c r="BA110" i="35"/>
  <c r="AZ110" i="35"/>
  <c r="AY110" i="35"/>
  <c r="AX110" i="35"/>
  <c r="AW110" i="35"/>
  <c r="AV110" i="35"/>
  <c r="AU110" i="35"/>
  <c r="AT110" i="35"/>
  <c r="AS110" i="35"/>
  <c r="AR110" i="35"/>
  <c r="AQ110" i="35"/>
  <c r="AP110" i="35"/>
  <c r="AO110" i="35"/>
  <c r="AN110" i="35"/>
  <c r="AM110" i="35"/>
  <c r="AL110" i="35"/>
  <c r="AK110" i="35"/>
  <c r="AJ110" i="35"/>
  <c r="AI110" i="35"/>
  <c r="AH110" i="35"/>
  <c r="AG110" i="35"/>
  <c r="AF110" i="35"/>
  <c r="AE110" i="35"/>
  <c r="AD110" i="35"/>
  <c r="AC110" i="35"/>
  <c r="AB110" i="35"/>
  <c r="AA110" i="35"/>
  <c r="Z110" i="35"/>
  <c r="Y110" i="35"/>
  <c r="X110" i="35"/>
  <c r="W110" i="35"/>
  <c r="V110" i="35"/>
  <c r="U110" i="35"/>
  <c r="T110" i="35"/>
  <c r="S110" i="35"/>
  <c r="R110" i="35"/>
  <c r="Q110" i="35"/>
  <c r="P110" i="35"/>
  <c r="O110" i="35"/>
  <c r="N110" i="35"/>
  <c r="M110" i="35"/>
  <c r="L110" i="35"/>
  <c r="K110" i="35"/>
  <c r="J110" i="35"/>
  <c r="I110" i="35"/>
  <c r="H110" i="35"/>
  <c r="G110" i="35"/>
  <c r="F110" i="35"/>
  <c r="BE109" i="35"/>
  <c r="BD109" i="35"/>
  <c r="BC109" i="35"/>
  <c r="BB109" i="35"/>
  <c r="BA109" i="35"/>
  <c r="AZ109" i="35"/>
  <c r="AY109" i="35"/>
  <c r="AX109" i="35"/>
  <c r="AW109" i="35"/>
  <c r="AV109" i="35"/>
  <c r="AU109" i="35"/>
  <c r="AT109" i="35"/>
  <c r="AS109" i="35"/>
  <c r="AR109" i="35"/>
  <c r="AQ109" i="35"/>
  <c r="AP109" i="35"/>
  <c r="AO109" i="35"/>
  <c r="AN109" i="35"/>
  <c r="AM109" i="35"/>
  <c r="AL109" i="35"/>
  <c r="AK109" i="35"/>
  <c r="AJ109" i="35"/>
  <c r="AI109" i="35"/>
  <c r="AH109" i="35"/>
  <c r="AG109" i="35"/>
  <c r="AF109" i="35"/>
  <c r="AE109" i="35"/>
  <c r="AD109" i="35"/>
  <c r="AC109" i="35"/>
  <c r="AB109" i="35"/>
  <c r="AA109" i="35"/>
  <c r="Z109" i="35"/>
  <c r="Y109" i="35"/>
  <c r="X109" i="35"/>
  <c r="W109" i="35"/>
  <c r="V109" i="35"/>
  <c r="U109" i="35"/>
  <c r="T109" i="35"/>
  <c r="S109" i="35"/>
  <c r="R109" i="35"/>
  <c r="Q109" i="35"/>
  <c r="P109" i="35"/>
  <c r="O109" i="35"/>
  <c r="N109" i="35"/>
  <c r="M109" i="35"/>
  <c r="L109" i="35"/>
  <c r="K109" i="35"/>
  <c r="J109" i="35"/>
  <c r="I109" i="35"/>
  <c r="H109" i="35"/>
  <c r="G109" i="35"/>
  <c r="F109" i="35"/>
  <c r="BE108" i="35"/>
  <c r="BD108" i="35"/>
  <c r="BC108" i="35"/>
  <c r="BB108" i="35"/>
  <c r="BA108" i="35"/>
  <c r="AZ108" i="35"/>
  <c r="AY108" i="35"/>
  <c r="AX108" i="35"/>
  <c r="AW108" i="35"/>
  <c r="AV108" i="35"/>
  <c r="AU108" i="35"/>
  <c r="AT108" i="35"/>
  <c r="AS108" i="35"/>
  <c r="AR108" i="35"/>
  <c r="AQ108" i="35"/>
  <c r="AP108" i="35"/>
  <c r="AO108" i="35"/>
  <c r="AN108" i="35"/>
  <c r="AM108" i="35"/>
  <c r="AL108" i="35"/>
  <c r="AK108" i="35"/>
  <c r="AJ108" i="35"/>
  <c r="AI108" i="35"/>
  <c r="AH108" i="35"/>
  <c r="AG108" i="35"/>
  <c r="AF108" i="35"/>
  <c r="AE108" i="35"/>
  <c r="AD108" i="35"/>
  <c r="AC108" i="35"/>
  <c r="AB108" i="35"/>
  <c r="AA108" i="35"/>
  <c r="Z108" i="35"/>
  <c r="Y108" i="35"/>
  <c r="X108" i="35"/>
  <c r="W108" i="35"/>
  <c r="V108" i="35"/>
  <c r="U108" i="35"/>
  <c r="T108" i="35"/>
  <c r="S108" i="35"/>
  <c r="R108" i="35"/>
  <c r="Q108" i="35"/>
  <c r="P108" i="35"/>
  <c r="O108" i="35"/>
  <c r="N108" i="35"/>
  <c r="M108" i="35"/>
  <c r="L108" i="35"/>
  <c r="K108" i="35"/>
  <c r="J108" i="35"/>
  <c r="I108" i="35"/>
  <c r="H108" i="35"/>
  <c r="G108" i="35"/>
  <c r="F108" i="35"/>
  <c r="BE107" i="35"/>
  <c r="BD107" i="35"/>
  <c r="BC107" i="35"/>
  <c r="BB107" i="35"/>
  <c r="BA107" i="35"/>
  <c r="AZ107" i="35"/>
  <c r="AY107" i="35"/>
  <c r="AX107" i="35"/>
  <c r="AW107" i="35"/>
  <c r="AV107" i="35"/>
  <c r="AU107" i="35"/>
  <c r="AT107" i="35"/>
  <c r="AS107" i="35"/>
  <c r="AR107" i="35"/>
  <c r="AQ107" i="35"/>
  <c r="AP107" i="35"/>
  <c r="AO107" i="35"/>
  <c r="AN107" i="35"/>
  <c r="AM107" i="35"/>
  <c r="AL107" i="35"/>
  <c r="AK107" i="35"/>
  <c r="AJ107" i="35"/>
  <c r="AI107" i="35"/>
  <c r="AH107" i="35"/>
  <c r="AG107" i="35"/>
  <c r="AF107" i="35"/>
  <c r="AE107" i="35"/>
  <c r="AD107" i="35"/>
  <c r="AC107" i="35"/>
  <c r="AB107" i="35"/>
  <c r="AA107" i="35"/>
  <c r="Z107" i="35"/>
  <c r="Y107" i="35"/>
  <c r="X107" i="35"/>
  <c r="W107" i="35"/>
  <c r="V107" i="35"/>
  <c r="U107" i="35"/>
  <c r="T107" i="35"/>
  <c r="S107" i="35"/>
  <c r="R107" i="35"/>
  <c r="Q107" i="35"/>
  <c r="P107" i="35"/>
  <c r="O107" i="35"/>
  <c r="N107" i="35"/>
  <c r="M107" i="35"/>
  <c r="L107" i="35"/>
  <c r="K107" i="35"/>
  <c r="J107" i="35"/>
  <c r="I107" i="35"/>
  <c r="H107" i="35"/>
  <c r="G107" i="35"/>
  <c r="F107" i="35"/>
  <c r="BE106" i="35"/>
  <c r="BD106" i="35"/>
  <c r="BC106" i="35"/>
  <c r="BB106" i="35"/>
  <c r="BA106" i="35"/>
  <c r="AZ106" i="35"/>
  <c r="AY106" i="35"/>
  <c r="AX106" i="35"/>
  <c r="AW106" i="35"/>
  <c r="AV106" i="35"/>
  <c r="AU106" i="35"/>
  <c r="AT106" i="35"/>
  <c r="AS106" i="35"/>
  <c r="AR106" i="35"/>
  <c r="AQ106" i="35"/>
  <c r="AP106" i="35"/>
  <c r="AO106" i="35"/>
  <c r="AN106" i="35"/>
  <c r="AM106" i="35"/>
  <c r="AL106" i="35"/>
  <c r="AK106" i="35"/>
  <c r="AJ106" i="35"/>
  <c r="AI106" i="35"/>
  <c r="AH106" i="35"/>
  <c r="AG106" i="35"/>
  <c r="AF106" i="35"/>
  <c r="AE106" i="35"/>
  <c r="AD106" i="35"/>
  <c r="AC106" i="35"/>
  <c r="AB106" i="35"/>
  <c r="AA106" i="35"/>
  <c r="Z106" i="35"/>
  <c r="Y106" i="35"/>
  <c r="X106" i="35"/>
  <c r="W106" i="35"/>
  <c r="V106" i="35"/>
  <c r="U106" i="35"/>
  <c r="T106" i="35"/>
  <c r="S106" i="35"/>
  <c r="R106" i="35"/>
  <c r="Q106" i="35"/>
  <c r="P106" i="35"/>
  <c r="O106" i="35"/>
  <c r="N106" i="35"/>
  <c r="M106" i="35"/>
  <c r="L106" i="35"/>
  <c r="K106" i="35"/>
  <c r="J106" i="35"/>
  <c r="I106" i="35"/>
  <c r="H106" i="35"/>
  <c r="G106" i="35"/>
  <c r="F106" i="35"/>
  <c r="E110" i="35"/>
  <c r="B110" i="35"/>
  <c r="E109" i="35"/>
  <c r="B109" i="35"/>
  <c r="E108" i="35"/>
  <c r="B108" i="35"/>
  <c r="E107" i="35"/>
  <c r="B107" i="35"/>
  <c r="E106" i="35"/>
  <c r="B106" i="35"/>
  <c r="B82" i="35"/>
  <c r="BE103" i="35"/>
  <c r="BD103" i="35"/>
  <c r="BC103" i="35"/>
  <c r="BB103" i="35"/>
  <c r="BA103" i="35"/>
  <c r="AZ103" i="35"/>
  <c r="AY103" i="35"/>
  <c r="AX103" i="35"/>
  <c r="AW103" i="35"/>
  <c r="AV103" i="35"/>
  <c r="AU103" i="35"/>
  <c r="AT103" i="35"/>
  <c r="AS103" i="35"/>
  <c r="AR103" i="35"/>
  <c r="AQ103" i="35"/>
  <c r="AP103" i="35"/>
  <c r="AO103" i="35"/>
  <c r="AN103" i="35"/>
  <c r="AM103" i="35"/>
  <c r="AL103" i="35"/>
  <c r="AK103" i="35"/>
  <c r="AJ103" i="35"/>
  <c r="AI103" i="35"/>
  <c r="AH103" i="35"/>
  <c r="AG103" i="35"/>
  <c r="AF103" i="35"/>
  <c r="AE103" i="35"/>
  <c r="AD103" i="35"/>
  <c r="AC103" i="35"/>
  <c r="AB103" i="35"/>
  <c r="AA103" i="35"/>
  <c r="Z103" i="35"/>
  <c r="Y103" i="35"/>
  <c r="X103" i="35"/>
  <c r="W103" i="35"/>
  <c r="V103" i="35"/>
  <c r="U103" i="35"/>
  <c r="T103" i="35"/>
  <c r="S103" i="35"/>
  <c r="R103" i="35"/>
  <c r="Q103" i="35"/>
  <c r="P103" i="35"/>
  <c r="O103" i="35"/>
  <c r="N103" i="35"/>
  <c r="M103" i="35"/>
  <c r="L103" i="35"/>
  <c r="K103" i="35"/>
  <c r="J103" i="35"/>
  <c r="I103" i="35"/>
  <c r="H103" i="35"/>
  <c r="G103" i="35"/>
  <c r="F103" i="35"/>
  <c r="BE102" i="35"/>
  <c r="BD102" i="35"/>
  <c r="BC102" i="35"/>
  <c r="BB102" i="35"/>
  <c r="BA102" i="35"/>
  <c r="AZ102" i="35"/>
  <c r="AY102" i="35"/>
  <c r="AX102" i="35"/>
  <c r="AW102" i="35"/>
  <c r="AV102" i="35"/>
  <c r="AU102" i="35"/>
  <c r="AT102" i="35"/>
  <c r="AS102" i="35"/>
  <c r="AR102" i="35"/>
  <c r="AQ102" i="35"/>
  <c r="AP102" i="35"/>
  <c r="AO102" i="35"/>
  <c r="AN102" i="35"/>
  <c r="AM102" i="35"/>
  <c r="AL102" i="35"/>
  <c r="AK102" i="35"/>
  <c r="AJ102" i="35"/>
  <c r="AI102" i="35"/>
  <c r="AH102" i="35"/>
  <c r="AG102" i="35"/>
  <c r="AF102" i="35"/>
  <c r="AE102" i="35"/>
  <c r="AD102" i="35"/>
  <c r="AC102" i="35"/>
  <c r="AB102" i="35"/>
  <c r="AA102" i="35"/>
  <c r="Z102" i="35"/>
  <c r="Y102" i="35"/>
  <c r="X102" i="35"/>
  <c r="W102" i="35"/>
  <c r="V102" i="35"/>
  <c r="U102" i="35"/>
  <c r="T102" i="35"/>
  <c r="S102" i="35"/>
  <c r="R102" i="35"/>
  <c r="Q102" i="35"/>
  <c r="P102" i="35"/>
  <c r="O102" i="35"/>
  <c r="N102" i="35"/>
  <c r="M102" i="35"/>
  <c r="L102" i="35"/>
  <c r="K102" i="35"/>
  <c r="J102" i="35"/>
  <c r="I102" i="35"/>
  <c r="H102" i="35"/>
  <c r="G102" i="35"/>
  <c r="F102" i="35"/>
  <c r="BE100" i="35"/>
  <c r="BD100" i="35"/>
  <c r="BC100" i="35"/>
  <c r="BB100" i="35"/>
  <c r="BA100" i="35"/>
  <c r="AZ100" i="35"/>
  <c r="AY100" i="35"/>
  <c r="AX100" i="35"/>
  <c r="AW100" i="35"/>
  <c r="AV100" i="35"/>
  <c r="AU100" i="35"/>
  <c r="AT100" i="35"/>
  <c r="AS100" i="35"/>
  <c r="AR100" i="35"/>
  <c r="AQ100" i="35"/>
  <c r="AP100" i="35"/>
  <c r="AO100" i="35"/>
  <c r="AN100" i="35"/>
  <c r="AM100" i="35"/>
  <c r="AL100" i="35"/>
  <c r="AK100" i="35"/>
  <c r="AJ100" i="35"/>
  <c r="AI100" i="35"/>
  <c r="AH100" i="35"/>
  <c r="AG100" i="35"/>
  <c r="AF100" i="35"/>
  <c r="AE100" i="35"/>
  <c r="AD100" i="35"/>
  <c r="AC100" i="35"/>
  <c r="AB100" i="35"/>
  <c r="AA100" i="35"/>
  <c r="Z100" i="35"/>
  <c r="Y100" i="35"/>
  <c r="X100" i="35"/>
  <c r="W100" i="35"/>
  <c r="V100" i="35"/>
  <c r="U100" i="35"/>
  <c r="T100" i="35"/>
  <c r="S100" i="35"/>
  <c r="R100" i="35"/>
  <c r="Q100" i="35"/>
  <c r="P100" i="35"/>
  <c r="O100" i="35"/>
  <c r="N100" i="35"/>
  <c r="M100" i="35"/>
  <c r="L100" i="35"/>
  <c r="K100" i="35"/>
  <c r="J100" i="35"/>
  <c r="I100" i="35"/>
  <c r="H100" i="35"/>
  <c r="G100" i="35"/>
  <c r="F100" i="35"/>
  <c r="BE99" i="35"/>
  <c r="BD99" i="35"/>
  <c r="BC99" i="35"/>
  <c r="BB99" i="35"/>
  <c r="BA99" i="35"/>
  <c r="AZ99" i="35"/>
  <c r="AY99" i="35"/>
  <c r="AX99" i="35"/>
  <c r="AW99" i="35"/>
  <c r="AV99" i="35"/>
  <c r="AU99" i="35"/>
  <c r="AT99" i="35"/>
  <c r="AS99" i="35"/>
  <c r="AR99" i="35"/>
  <c r="AQ99" i="35"/>
  <c r="AP99" i="35"/>
  <c r="AO99" i="35"/>
  <c r="AN99" i="35"/>
  <c r="AM99" i="35"/>
  <c r="AL99" i="35"/>
  <c r="AK99" i="35"/>
  <c r="AJ99" i="35"/>
  <c r="AI99" i="35"/>
  <c r="AH99" i="35"/>
  <c r="AG99" i="35"/>
  <c r="AF99" i="35"/>
  <c r="AE99" i="35"/>
  <c r="AD99" i="35"/>
  <c r="AC99" i="35"/>
  <c r="AB99" i="35"/>
  <c r="AA99" i="35"/>
  <c r="Z99" i="35"/>
  <c r="Y99" i="35"/>
  <c r="X99" i="35"/>
  <c r="W99" i="35"/>
  <c r="V99" i="35"/>
  <c r="U99" i="35"/>
  <c r="T99" i="35"/>
  <c r="S99" i="35"/>
  <c r="R99" i="35"/>
  <c r="Q99" i="35"/>
  <c r="P99" i="35"/>
  <c r="O99" i="35"/>
  <c r="N99" i="35"/>
  <c r="M99" i="35"/>
  <c r="L99" i="35"/>
  <c r="K99" i="35"/>
  <c r="J99" i="35"/>
  <c r="I99" i="35"/>
  <c r="H99" i="35"/>
  <c r="G99" i="35"/>
  <c r="F99" i="35"/>
  <c r="BE91" i="35"/>
  <c r="BD91" i="35"/>
  <c r="BC91" i="35"/>
  <c r="BB91" i="35"/>
  <c r="BA91" i="35"/>
  <c r="AZ91" i="35"/>
  <c r="AY91" i="35"/>
  <c r="AX91" i="35"/>
  <c r="AW91" i="35"/>
  <c r="AV91" i="35"/>
  <c r="AU91" i="35"/>
  <c r="AT91" i="35"/>
  <c r="AS91" i="35"/>
  <c r="AR91" i="35"/>
  <c r="AQ91" i="35"/>
  <c r="AP91" i="35"/>
  <c r="AO91" i="35"/>
  <c r="AN91" i="35"/>
  <c r="AM91" i="35"/>
  <c r="AL91" i="35"/>
  <c r="AK91" i="35"/>
  <c r="AJ91" i="35"/>
  <c r="AI91" i="35"/>
  <c r="AH91" i="35"/>
  <c r="AG91" i="35"/>
  <c r="AF91" i="35"/>
  <c r="AE91" i="35"/>
  <c r="AD91" i="35"/>
  <c r="AC91" i="35"/>
  <c r="AB91" i="35"/>
  <c r="AA91" i="35"/>
  <c r="Z91" i="35"/>
  <c r="Y91" i="35"/>
  <c r="X91" i="35"/>
  <c r="W91" i="35"/>
  <c r="V91" i="35"/>
  <c r="U91" i="35"/>
  <c r="T91" i="35"/>
  <c r="S91" i="35"/>
  <c r="R91" i="35"/>
  <c r="Q91" i="35"/>
  <c r="P91" i="35"/>
  <c r="O91" i="35"/>
  <c r="N91" i="35"/>
  <c r="M91" i="35"/>
  <c r="L91" i="35"/>
  <c r="K91" i="35"/>
  <c r="J91" i="35"/>
  <c r="I91" i="35"/>
  <c r="H91" i="35"/>
  <c r="G91" i="35"/>
  <c r="F91" i="35"/>
  <c r="BE90" i="35"/>
  <c r="BD90" i="35"/>
  <c r="BC90" i="35"/>
  <c r="BB90" i="35"/>
  <c r="BA90" i="35"/>
  <c r="AZ90" i="35"/>
  <c r="AY90" i="35"/>
  <c r="AX90" i="35"/>
  <c r="AW90" i="35"/>
  <c r="AV90" i="35"/>
  <c r="AU90" i="35"/>
  <c r="AT90" i="35"/>
  <c r="AS90" i="35"/>
  <c r="AR90" i="35"/>
  <c r="AQ90" i="35"/>
  <c r="AP90" i="35"/>
  <c r="AO90" i="35"/>
  <c r="AN90" i="35"/>
  <c r="AM90" i="35"/>
  <c r="AL90" i="35"/>
  <c r="AK90" i="35"/>
  <c r="AJ90" i="35"/>
  <c r="AI90" i="35"/>
  <c r="AH90" i="35"/>
  <c r="AG90" i="35"/>
  <c r="AF90" i="35"/>
  <c r="AE90" i="35"/>
  <c r="AD90" i="35"/>
  <c r="AC90" i="35"/>
  <c r="AB90" i="35"/>
  <c r="AA90" i="35"/>
  <c r="Z90" i="35"/>
  <c r="Y90" i="35"/>
  <c r="X90" i="35"/>
  <c r="W90" i="35"/>
  <c r="V90" i="35"/>
  <c r="U90" i="35"/>
  <c r="T90" i="35"/>
  <c r="S90" i="35"/>
  <c r="R90" i="35"/>
  <c r="Q90" i="35"/>
  <c r="P90" i="35"/>
  <c r="O90" i="35"/>
  <c r="N90" i="35"/>
  <c r="M90" i="35"/>
  <c r="L90" i="35"/>
  <c r="K90" i="35"/>
  <c r="J90" i="35"/>
  <c r="I90" i="35"/>
  <c r="H90" i="35"/>
  <c r="G90" i="35"/>
  <c r="F90" i="35"/>
  <c r="BE88" i="35"/>
  <c r="BD88" i="35"/>
  <c r="BC88" i="35"/>
  <c r="BB88" i="35"/>
  <c r="BA88" i="35"/>
  <c r="AZ88" i="35"/>
  <c r="AY88" i="35"/>
  <c r="AX88" i="35"/>
  <c r="AW88" i="35"/>
  <c r="AV88" i="35"/>
  <c r="AU88" i="35"/>
  <c r="AT88" i="35"/>
  <c r="AS88" i="35"/>
  <c r="AR88" i="35"/>
  <c r="AQ88" i="35"/>
  <c r="AP88" i="35"/>
  <c r="AO88" i="35"/>
  <c r="AN88" i="35"/>
  <c r="AM88" i="35"/>
  <c r="AL88" i="35"/>
  <c r="AK88" i="35"/>
  <c r="AJ88" i="35"/>
  <c r="AI88" i="35"/>
  <c r="AH88" i="35"/>
  <c r="AG88" i="35"/>
  <c r="AF88" i="35"/>
  <c r="AE88" i="35"/>
  <c r="AD88" i="35"/>
  <c r="AC88" i="35"/>
  <c r="AB88" i="35"/>
  <c r="AA88" i="35"/>
  <c r="Z88" i="35"/>
  <c r="Y88" i="35"/>
  <c r="X88" i="35"/>
  <c r="W88" i="35"/>
  <c r="V88" i="35"/>
  <c r="U88" i="35"/>
  <c r="T88" i="35"/>
  <c r="S88" i="35"/>
  <c r="R88" i="35"/>
  <c r="Q88" i="35"/>
  <c r="P88" i="35"/>
  <c r="O88" i="35"/>
  <c r="N88" i="35"/>
  <c r="M88" i="35"/>
  <c r="L88" i="35"/>
  <c r="K88" i="35"/>
  <c r="J88" i="35"/>
  <c r="I88" i="35"/>
  <c r="H88" i="35"/>
  <c r="G88" i="35"/>
  <c r="F88" i="35"/>
  <c r="BE87" i="35"/>
  <c r="BD87" i="35"/>
  <c r="BC87" i="35"/>
  <c r="BB87" i="35"/>
  <c r="BA87" i="35"/>
  <c r="AZ87" i="35"/>
  <c r="AY87" i="35"/>
  <c r="AX87" i="35"/>
  <c r="AW87" i="35"/>
  <c r="AV87" i="35"/>
  <c r="AU87" i="35"/>
  <c r="AT87" i="35"/>
  <c r="AS87" i="35"/>
  <c r="AR87" i="35"/>
  <c r="AQ87" i="35"/>
  <c r="AP87" i="35"/>
  <c r="AO87" i="35"/>
  <c r="AN87" i="35"/>
  <c r="AM87" i="35"/>
  <c r="AL87" i="35"/>
  <c r="AK87" i="35"/>
  <c r="AJ87" i="35"/>
  <c r="AI87" i="35"/>
  <c r="AH87" i="35"/>
  <c r="AG87" i="35"/>
  <c r="AF87" i="35"/>
  <c r="AE87" i="35"/>
  <c r="AD87" i="35"/>
  <c r="AC87" i="35"/>
  <c r="AB87" i="35"/>
  <c r="AA87" i="35"/>
  <c r="Z87" i="35"/>
  <c r="Y87" i="35"/>
  <c r="X87" i="35"/>
  <c r="W87" i="35"/>
  <c r="V87" i="35"/>
  <c r="U87" i="35"/>
  <c r="T87" i="35"/>
  <c r="S87" i="35"/>
  <c r="R87" i="35"/>
  <c r="Q87" i="35"/>
  <c r="P87" i="35"/>
  <c r="O87" i="35"/>
  <c r="N87" i="35"/>
  <c r="M87" i="35"/>
  <c r="L87" i="35"/>
  <c r="K87" i="35"/>
  <c r="J87" i="35"/>
  <c r="I87" i="35"/>
  <c r="H87" i="35"/>
  <c r="G87" i="35"/>
  <c r="F87" i="35"/>
  <c r="BE85" i="35"/>
  <c r="BD85" i="35"/>
  <c r="BC85" i="35"/>
  <c r="BB85" i="35"/>
  <c r="BA85" i="35"/>
  <c r="AZ85" i="35"/>
  <c r="AY85" i="35"/>
  <c r="AX85" i="35"/>
  <c r="AW85" i="35"/>
  <c r="AV85" i="35"/>
  <c r="AU85" i="35"/>
  <c r="AT85" i="35"/>
  <c r="AS85" i="35"/>
  <c r="AR85" i="35"/>
  <c r="AQ85" i="35"/>
  <c r="AP85" i="35"/>
  <c r="AO85" i="35"/>
  <c r="AN85" i="35"/>
  <c r="AM85" i="35"/>
  <c r="AL85" i="35"/>
  <c r="AK85" i="35"/>
  <c r="AJ85" i="35"/>
  <c r="AI85" i="35"/>
  <c r="AH85" i="35"/>
  <c r="AG85" i="35"/>
  <c r="AF85" i="35"/>
  <c r="AE85" i="35"/>
  <c r="AD85" i="35"/>
  <c r="AC85" i="35"/>
  <c r="AB85" i="35"/>
  <c r="AA85" i="35"/>
  <c r="Z85" i="35"/>
  <c r="Y85" i="35"/>
  <c r="X85" i="35"/>
  <c r="W85" i="35"/>
  <c r="V85" i="35"/>
  <c r="U85" i="35"/>
  <c r="T85" i="35"/>
  <c r="S85" i="35"/>
  <c r="R85" i="35"/>
  <c r="Q85" i="35"/>
  <c r="P85" i="35"/>
  <c r="O85" i="35"/>
  <c r="N85" i="35"/>
  <c r="M85" i="35"/>
  <c r="L85" i="35"/>
  <c r="K85" i="35"/>
  <c r="J85" i="35"/>
  <c r="I85" i="35"/>
  <c r="H85" i="35"/>
  <c r="G85" i="35"/>
  <c r="F85" i="35"/>
  <c r="BE84" i="35"/>
  <c r="BD84" i="35"/>
  <c r="BC84" i="35"/>
  <c r="BB84" i="35"/>
  <c r="BA84" i="35"/>
  <c r="AZ84" i="35"/>
  <c r="AY84" i="35"/>
  <c r="AX84" i="35"/>
  <c r="AW84" i="35"/>
  <c r="AV84" i="35"/>
  <c r="AU84" i="35"/>
  <c r="AT84" i="35"/>
  <c r="AS84" i="35"/>
  <c r="AR84" i="35"/>
  <c r="AQ84" i="35"/>
  <c r="AP84" i="35"/>
  <c r="AO84" i="35"/>
  <c r="AN84" i="35"/>
  <c r="AM84" i="35"/>
  <c r="AL84" i="35"/>
  <c r="AK84" i="35"/>
  <c r="AJ84" i="35"/>
  <c r="AI84" i="35"/>
  <c r="AH84" i="35"/>
  <c r="AG84" i="35"/>
  <c r="AF84" i="35"/>
  <c r="AE84" i="35"/>
  <c r="AD84" i="35"/>
  <c r="AC84" i="35"/>
  <c r="AB84" i="35"/>
  <c r="AA84" i="35"/>
  <c r="Z84" i="35"/>
  <c r="Y84" i="35"/>
  <c r="X84" i="35"/>
  <c r="W84" i="35"/>
  <c r="V84" i="35"/>
  <c r="U84" i="35"/>
  <c r="T84" i="35"/>
  <c r="S84" i="35"/>
  <c r="R84" i="35"/>
  <c r="Q84" i="35"/>
  <c r="P84" i="35"/>
  <c r="O84" i="35"/>
  <c r="N84" i="35"/>
  <c r="M84" i="35"/>
  <c r="L84" i="35"/>
  <c r="K84" i="35"/>
  <c r="J84" i="35"/>
  <c r="I84" i="35"/>
  <c r="H84" i="35"/>
  <c r="G84" i="35"/>
  <c r="F84" i="35"/>
  <c r="E103" i="35"/>
  <c r="B103" i="35"/>
  <c r="E102" i="35"/>
  <c r="B102" i="35"/>
  <c r="E100" i="35"/>
  <c r="B100" i="35"/>
  <c r="E99" i="35"/>
  <c r="B99" i="35"/>
  <c r="E91" i="35"/>
  <c r="B91" i="35"/>
  <c r="E90" i="35"/>
  <c r="B90" i="35"/>
  <c r="E88" i="35"/>
  <c r="E87" i="35"/>
  <c r="B88" i="35"/>
  <c r="B87" i="35"/>
  <c r="E85" i="35"/>
  <c r="E84" i="35"/>
  <c r="B85" i="35"/>
  <c r="B84" i="35"/>
  <c r="O51" i="42" l="1"/>
  <c r="O25" i="42"/>
  <c r="O24" i="42"/>
  <c r="O23" i="42"/>
  <c r="O22" i="42"/>
  <c r="O21" i="42"/>
  <c r="O20" i="42"/>
  <c r="O37" i="42"/>
  <c r="O36" i="42"/>
  <c r="O35" i="42"/>
  <c r="I5" i="39"/>
  <c r="J5" i="39" s="1"/>
  <c r="K5" i="39" s="1"/>
  <c r="L5" i="39" s="1"/>
  <c r="M5" i="39" s="1"/>
  <c r="N5" i="39" s="1"/>
  <c r="O5" i="39" s="1"/>
  <c r="P5" i="39" s="1"/>
  <c r="Q5" i="39" s="1"/>
  <c r="R5" i="39" s="1"/>
  <c r="S5" i="39" s="1"/>
  <c r="T5" i="39" s="1"/>
  <c r="U5" i="39" s="1"/>
  <c r="V5" i="39" s="1"/>
  <c r="W5" i="39" s="1"/>
  <c r="X5" i="39" s="1"/>
  <c r="Y5" i="39" s="1"/>
  <c r="Z5" i="39" s="1"/>
  <c r="AA5" i="39" s="1"/>
  <c r="AB5" i="39" s="1"/>
  <c r="AC5" i="39" s="1"/>
  <c r="AD5" i="39" s="1"/>
  <c r="AE5" i="39" s="1"/>
  <c r="AF5" i="39" s="1"/>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CE5" i="39" s="1"/>
  <c r="CF5" i="39" s="1"/>
  <c r="CG5" i="39" s="1"/>
  <c r="CH5" i="39" s="1"/>
  <c r="CI5" i="39" s="1"/>
  <c r="CJ5" i="39" s="1"/>
  <c r="CK5" i="39" s="1"/>
  <c r="CL5" i="39" s="1"/>
  <c r="CM5" i="39" s="1"/>
  <c r="CN5" i="39" s="1"/>
  <c r="CO5" i="39" s="1"/>
  <c r="CP5" i="39" s="1"/>
  <c r="CQ5" i="39" s="1"/>
  <c r="CR5" i="39" s="1"/>
  <c r="CS5" i="39" s="1"/>
  <c r="CT5" i="39" s="1"/>
  <c r="CU5" i="39" s="1"/>
  <c r="CV5" i="39" s="1"/>
  <c r="CW5" i="39" s="1"/>
  <c r="CX5" i="39" s="1"/>
  <c r="CY5" i="39" s="1"/>
  <c r="CZ5" i="39" s="1"/>
  <c r="DA5" i="39" s="1"/>
  <c r="DB5" i="39" s="1"/>
  <c r="DC5" i="39" s="1"/>
  <c r="DD5" i="39" s="1"/>
  <c r="DE5" i="39" s="1"/>
  <c r="DF5" i="39" s="1"/>
  <c r="DG5" i="39" s="1"/>
  <c r="DH5" i="39" s="1"/>
  <c r="DI5" i="39" s="1"/>
  <c r="DJ5" i="39" s="1"/>
  <c r="DK5" i="39" s="1"/>
  <c r="DL5" i="39" s="1"/>
  <c r="DM5" i="39" s="1"/>
  <c r="DN5" i="39" s="1"/>
  <c r="DO5" i="39" s="1"/>
  <c r="DP5" i="39" s="1"/>
  <c r="DQ5" i="39" s="1"/>
  <c r="DR5" i="39" s="1"/>
  <c r="DS5" i="39" s="1"/>
  <c r="DT5" i="39" s="1"/>
  <c r="DU5" i="39" s="1"/>
  <c r="DV5" i="39" s="1"/>
  <c r="DW5" i="39" s="1"/>
  <c r="DX5" i="39" s="1"/>
  <c r="DY5" i="39" s="1"/>
  <c r="DZ5" i="39" s="1"/>
  <c r="EA5" i="39" s="1"/>
  <c r="EB5" i="39" s="1"/>
  <c r="EC5" i="39" s="1"/>
  <c r="ED5" i="39" s="1"/>
  <c r="EE5" i="39" s="1"/>
  <c r="EF5" i="39" s="1"/>
  <c r="EG5" i="39" s="1"/>
  <c r="EH5" i="39" s="1"/>
  <c r="EI5" i="39" s="1"/>
  <c r="EJ5" i="39" s="1"/>
  <c r="EK5" i="39" s="1"/>
  <c r="EL5" i="39" s="1"/>
  <c r="EM5" i="39" s="1"/>
  <c r="EN5" i="39" s="1"/>
  <c r="EO5" i="39" s="1"/>
  <c r="EP5" i="39" s="1"/>
  <c r="EQ5" i="39" s="1"/>
  <c r="ER5" i="39" s="1"/>
  <c r="ES5" i="39" s="1"/>
  <c r="ET5" i="39" s="1"/>
  <c r="EU5" i="39" s="1"/>
  <c r="EV5" i="39" s="1"/>
  <c r="EW5" i="39" s="1"/>
  <c r="EX5" i="39" s="1"/>
  <c r="EY5" i="39" s="1"/>
  <c r="EZ5" i="39" s="1"/>
  <c r="FA5" i="39" s="1"/>
  <c r="FB5" i="39" s="1"/>
  <c r="FC5" i="39" s="1"/>
  <c r="FD5" i="39" s="1"/>
  <c r="FE5" i="39" s="1"/>
  <c r="FF5" i="39" s="1"/>
  <c r="FG5" i="39" s="1"/>
  <c r="FH5" i="39" s="1"/>
  <c r="FI5" i="39" s="1"/>
  <c r="FJ5" i="39" s="1"/>
  <c r="FK5" i="39" s="1"/>
  <c r="FL5" i="39" s="1"/>
  <c r="FM5" i="39" s="1"/>
  <c r="FN5" i="39" s="1"/>
  <c r="FO5" i="39" s="1"/>
  <c r="FP5" i="39" s="1"/>
  <c r="FQ5" i="39" s="1"/>
  <c r="FR5" i="39" s="1"/>
  <c r="FS5" i="39" s="1"/>
  <c r="FT5" i="39" s="1"/>
  <c r="FU5" i="39" s="1"/>
  <c r="FV5" i="39" s="1"/>
  <c r="FW5" i="39" s="1"/>
  <c r="FX5" i="39" s="1"/>
  <c r="FY5" i="39" s="1"/>
  <c r="FZ5" i="39" s="1"/>
  <c r="GA5" i="39" s="1"/>
  <c r="GB5" i="39" s="1"/>
  <c r="GC5" i="39" s="1"/>
  <c r="GD5" i="39" s="1"/>
  <c r="GE5" i="39" s="1"/>
  <c r="GF5" i="39" s="1"/>
  <c r="GG5" i="39" s="1"/>
  <c r="GH5" i="39" s="1"/>
  <c r="GI5" i="39" s="1"/>
  <c r="GJ5" i="39" s="1"/>
  <c r="GK5" i="39" s="1"/>
  <c r="GL5" i="39" s="1"/>
  <c r="GM5" i="39" s="1"/>
  <c r="GN5" i="39" s="1"/>
  <c r="GO5" i="39" s="1"/>
  <c r="GP5" i="39" s="1"/>
  <c r="GQ5" i="39" s="1"/>
  <c r="GR5" i="39" s="1"/>
  <c r="GS5" i="39" s="1"/>
  <c r="GT5" i="39" s="1"/>
  <c r="GU5" i="39" s="1"/>
  <c r="GV5" i="39" s="1"/>
  <c r="GW5" i="39" s="1"/>
  <c r="GX5" i="39" s="1"/>
  <c r="GY5" i="39" s="1"/>
  <c r="GZ5" i="39" s="1"/>
  <c r="HA5" i="39" s="1"/>
  <c r="HB5" i="39" s="1"/>
  <c r="HC5" i="39" s="1"/>
  <c r="HD5" i="39" s="1"/>
  <c r="HE5" i="39" s="1"/>
  <c r="HF5" i="39" s="1"/>
  <c r="HG5" i="39" s="1"/>
  <c r="HH5" i="39" s="1"/>
  <c r="HI5" i="39" s="1"/>
  <c r="HJ5" i="39" s="1"/>
  <c r="HK5" i="39" s="1"/>
  <c r="HL5" i="39" s="1"/>
  <c r="HM5" i="39" s="1"/>
  <c r="HN5" i="39" s="1"/>
  <c r="HO5" i="39" s="1"/>
  <c r="HP5" i="39" s="1"/>
  <c r="HQ5" i="39" s="1"/>
  <c r="HR5" i="39" s="1"/>
  <c r="HS5" i="39" s="1"/>
  <c r="O27" i="42" l="1"/>
  <c r="AW6" i="53" s="1"/>
  <c r="Z11" i="41"/>
  <c r="Y11" i="41"/>
  <c r="X11" i="41"/>
  <c r="W11" i="41"/>
  <c r="V11" i="41"/>
  <c r="U11" i="41"/>
  <c r="T11" i="41"/>
  <c r="S11" i="41"/>
  <c r="R11" i="41"/>
  <c r="Q11" i="41"/>
  <c r="P11" i="41"/>
  <c r="O11" i="41"/>
  <c r="N11" i="41"/>
  <c r="M11" i="41"/>
  <c r="L11" i="41"/>
  <c r="K11" i="41"/>
  <c r="J11" i="41"/>
  <c r="I11" i="41"/>
  <c r="H11" i="41"/>
  <c r="G11" i="41"/>
  <c r="F11" i="41"/>
  <c r="E11" i="41"/>
  <c r="D11" i="41"/>
  <c r="C11" i="41"/>
  <c r="B11" i="41"/>
  <c r="N62" i="42"/>
  <c r="M62" i="42"/>
  <c r="L62" i="42"/>
  <c r="K62" i="42"/>
  <c r="J62" i="42"/>
  <c r="I62" i="42"/>
  <c r="H62" i="42"/>
  <c r="G62" i="42"/>
  <c r="F62" i="42"/>
  <c r="E62" i="42"/>
  <c r="N45" i="42"/>
  <c r="M45" i="42"/>
  <c r="L45" i="42"/>
  <c r="K45" i="42"/>
  <c r="J45" i="42"/>
  <c r="I45" i="42"/>
  <c r="H45" i="42"/>
  <c r="G45" i="42"/>
  <c r="F45" i="42"/>
  <c r="E45" i="42"/>
  <c r="N27" i="42"/>
  <c r="M27" i="42"/>
  <c r="L27" i="42"/>
  <c r="K27" i="42"/>
  <c r="J27" i="42"/>
  <c r="I27" i="42"/>
  <c r="H27" i="42"/>
  <c r="G27" i="42"/>
  <c r="F27" i="42"/>
  <c r="E27" i="42"/>
  <c r="O43" i="42"/>
  <c r="O42" i="42"/>
  <c r="O41" i="42"/>
  <c r="O40" i="42"/>
  <c r="E10" i="42"/>
  <c r="R42" i="42" s="1"/>
  <c r="G60" i="39" l="1"/>
  <c r="J68" i="42"/>
  <c r="M68" i="42"/>
  <c r="N68" i="42"/>
  <c r="Z24" i="41"/>
  <c r="R24" i="42"/>
  <c r="R40" i="42"/>
  <c r="G68" i="42"/>
  <c r="H68" i="42"/>
  <c r="K68" i="42"/>
  <c r="E68" i="42"/>
  <c r="Y24" i="41"/>
  <c r="I68" i="42"/>
  <c r="L68" i="42"/>
  <c r="AA15" i="41"/>
  <c r="AA16" i="41"/>
  <c r="AA18" i="41"/>
  <c r="AA20" i="41"/>
  <c r="AA21" i="41"/>
  <c r="AA22" i="41"/>
  <c r="AA23" i="41"/>
  <c r="AA19" i="41"/>
  <c r="AA17" i="41"/>
  <c r="AA14" i="41"/>
  <c r="X24" i="41"/>
  <c r="W24" i="41"/>
  <c r="V24" i="41"/>
  <c r="R43" i="42"/>
  <c r="R41" i="42"/>
  <c r="F68" i="42"/>
  <c r="H6" i="39"/>
  <c r="I6" i="39" l="1"/>
  <c r="H7" i="39"/>
  <c r="H4" i="32"/>
  <c r="H6" i="55" s="1"/>
  <c r="H5" i="32" l="1"/>
  <c r="H4" i="43"/>
  <c r="I7" i="39"/>
  <c r="J6" i="39"/>
  <c r="S4" i="42"/>
  <c r="H4" i="34"/>
  <c r="I4" i="32"/>
  <c r="I6" i="55" s="1"/>
  <c r="H24" i="32" l="1"/>
  <c r="H41" i="32" s="1"/>
  <c r="H7" i="55"/>
  <c r="H37" i="32"/>
  <c r="H35" i="32"/>
  <c r="H23" i="32"/>
  <c r="H33" i="32"/>
  <c r="H36" i="32" s="1"/>
  <c r="H42" i="32"/>
  <c r="H30" i="32"/>
  <c r="H28" i="32"/>
  <c r="H27" i="32" s="1"/>
  <c r="H5" i="43"/>
  <c r="I4" i="43"/>
  <c r="J7" i="39"/>
  <c r="K6" i="39"/>
  <c r="T4" i="42"/>
  <c r="I4" i="34"/>
  <c r="H3" i="32"/>
  <c r="H3" i="55" s="1"/>
  <c r="H25" i="55" s="1"/>
  <c r="H5" i="34"/>
  <c r="S5" i="42"/>
  <c r="S24" i="42" s="1"/>
  <c r="J4" i="32"/>
  <c r="J6" i="55" s="1"/>
  <c r="I5" i="32"/>
  <c r="A19" i="41"/>
  <c r="A20" i="41"/>
  <c r="A23" i="41"/>
  <c r="A22" i="41"/>
  <c r="A21" i="41"/>
  <c r="A18" i="41"/>
  <c r="A17" i="41"/>
  <c r="A16" i="41"/>
  <c r="A15" i="41"/>
  <c r="A14" i="41"/>
  <c r="R60" i="42"/>
  <c r="R59" i="42"/>
  <c r="R58" i="42"/>
  <c r="R57" i="42"/>
  <c r="R56" i="42"/>
  <c r="R55" i="42"/>
  <c r="R54" i="42"/>
  <c r="R53" i="42"/>
  <c r="R52" i="42"/>
  <c r="R51" i="42"/>
  <c r="R39" i="42"/>
  <c r="R38" i="42"/>
  <c r="R37" i="42"/>
  <c r="R36" i="42"/>
  <c r="R35" i="42"/>
  <c r="R25" i="42"/>
  <c r="R23" i="42"/>
  <c r="R22" i="42"/>
  <c r="R21" i="42"/>
  <c r="R20" i="42"/>
  <c r="O60" i="42"/>
  <c r="O59" i="42"/>
  <c r="O58" i="42"/>
  <c r="O57" i="42"/>
  <c r="O56" i="42"/>
  <c r="O55" i="42"/>
  <c r="O54" i="42"/>
  <c r="O53" i="42"/>
  <c r="O52" i="42"/>
  <c r="O39" i="42"/>
  <c r="O38" i="42"/>
  <c r="H40" i="32" l="1"/>
  <c r="I28" i="32"/>
  <c r="I27" i="32" s="1"/>
  <c r="I7" i="55"/>
  <c r="I35" i="32"/>
  <c r="H34" i="32"/>
  <c r="I37" i="32"/>
  <c r="I42" i="32"/>
  <c r="H32" i="32"/>
  <c r="H31" i="32"/>
  <c r="H29" i="32"/>
  <c r="I33" i="32"/>
  <c r="I32" i="32" s="1"/>
  <c r="I30" i="32"/>
  <c r="I29" i="32" s="1"/>
  <c r="I24" i="32"/>
  <c r="O66" i="42"/>
  <c r="F24" i="44" s="1"/>
  <c r="O31" i="42"/>
  <c r="F23" i="44" s="1"/>
  <c r="O62" i="42"/>
  <c r="S20" i="42"/>
  <c r="I5" i="43"/>
  <c r="H3" i="43"/>
  <c r="J4" i="43"/>
  <c r="H4" i="39"/>
  <c r="I4" i="39" s="1"/>
  <c r="J4" i="39" s="1"/>
  <c r="K4" i="39" s="1"/>
  <c r="L4" i="39" s="1"/>
  <c r="M4" i="39" s="1"/>
  <c r="N4" i="39" s="1"/>
  <c r="O4" i="39" s="1"/>
  <c r="P4" i="39" s="1"/>
  <c r="Q4" i="39" s="1"/>
  <c r="R4" i="39" s="1"/>
  <c r="S4" i="39" s="1"/>
  <c r="T4" i="39" s="1"/>
  <c r="U4" i="39" s="1"/>
  <c r="V4" i="39" s="1"/>
  <c r="W4" i="39" s="1"/>
  <c r="X4" i="39" s="1"/>
  <c r="Y4" i="39" s="1"/>
  <c r="Z4" i="39" s="1"/>
  <c r="AA4" i="39" s="1"/>
  <c r="AB4" i="39" s="1"/>
  <c r="AC4" i="39" s="1"/>
  <c r="AD4" i="39" s="1"/>
  <c r="AE4" i="39" s="1"/>
  <c r="AF4" i="39" s="1"/>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CE4" i="39" s="1"/>
  <c r="CF4" i="39" s="1"/>
  <c r="CG4" i="39" s="1"/>
  <c r="CH4" i="39" s="1"/>
  <c r="CI4" i="39" s="1"/>
  <c r="CJ4" i="39" s="1"/>
  <c r="CK4" i="39" s="1"/>
  <c r="CL4" i="39" s="1"/>
  <c r="CM4" i="39" s="1"/>
  <c r="CN4" i="39" s="1"/>
  <c r="CO4" i="39" s="1"/>
  <c r="CP4" i="39" s="1"/>
  <c r="CQ4" i="39" s="1"/>
  <c r="CR4" i="39" s="1"/>
  <c r="CS4" i="39" s="1"/>
  <c r="CT4" i="39" s="1"/>
  <c r="CU4" i="39" s="1"/>
  <c r="CV4" i="39" s="1"/>
  <c r="CW4" i="39" s="1"/>
  <c r="CX4" i="39" s="1"/>
  <c r="CY4" i="39" s="1"/>
  <c r="CZ4" i="39" s="1"/>
  <c r="DA4" i="39" s="1"/>
  <c r="DB4" i="39" s="1"/>
  <c r="DC4" i="39" s="1"/>
  <c r="DD4" i="39" s="1"/>
  <c r="DE4" i="39" s="1"/>
  <c r="DF4" i="39" s="1"/>
  <c r="DG4" i="39" s="1"/>
  <c r="DH4" i="39" s="1"/>
  <c r="DI4" i="39" s="1"/>
  <c r="DJ4" i="39" s="1"/>
  <c r="DK4" i="39" s="1"/>
  <c r="DL4" i="39" s="1"/>
  <c r="DM4" i="39" s="1"/>
  <c r="DN4" i="39" s="1"/>
  <c r="DO4" i="39" s="1"/>
  <c r="DP4" i="39" s="1"/>
  <c r="DQ4" i="39" s="1"/>
  <c r="DR4" i="39" s="1"/>
  <c r="DS4" i="39" s="1"/>
  <c r="DT4" i="39" s="1"/>
  <c r="DU4" i="39" s="1"/>
  <c r="DV4" i="39" s="1"/>
  <c r="DW4" i="39" s="1"/>
  <c r="DX4" i="39" s="1"/>
  <c r="DY4" i="39" s="1"/>
  <c r="DZ4" i="39" s="1"/>
  <c r="EA4" i="39" s="1"/>
  <c r="EB4" i="39" s="1"/>
  <c r="EC4" i="39" s="1"/>
  <c r="ED4" i="39" s="1"/>
  <c r="EE4" i="39" s="1"/>
  <c r="EF4" i="39" s="1"/>
  <c r="EG4" i="39" s="1"/>
  <c r="EH4" i="39" s="1"/>
  <c r="EI4" i="39" s="1"/>
  <c r="EJ4" i="39" s="1"/>
  <c r="EK4" i="39" s="1"/>
  <c r="EL4" i="39" s="1"/>
  <c r="EM4" i="39" s="1"/>
  <c r="EN4" i="39" s="1"/>
  <c r="EO4" i="39" s="1"/>
  <c r="EP4" i="39" s="1"/>
  <c r="EQ4" i="39" s="1"/>
  <c r="ER4" i="39" s="1"/>
  <c r="ES4" i="39" s="1"/>
  <c r="ET4" i="39" s="1"/>
  <c r="EU4" i="39" s="1"/>
  <c r="EV4" i="39" s="1"/>
  <c r="EW4" i="39" s="1"/>
  <c r="EX4" i="39" s="1"/>
  <c r="EY4" i="39" s="1"/>
  <c r="EZ4" i="39" s="1"/>
  <c r="FA4" i="39" s="1"/>
  <c r="FB4" i="39" s="1"/>
  <c r="FC4" i="39" s="1"/>
  <c r="FD4" i="39" s="1"/>
  <c r="FE4" i="39" s="1"/>
  <c r="FF4" i="39" s="1"/>
  <c r="FG4" i="39" s="1"/>
  <c r="FH4" i="39" s="1"/>
  <c r="FI4" i="39" s="1"/>
  <c r="FJ4" i="39" s="1"/>
  <c r="FK4" i="39" s="1"/>
  <c r="FL4" i="39" s="1"/>
  <c r="FM4" i="39" s="1"/>
  <c r="FN4" i="39" s="1"/>
  <c r="FO4" i="39" s="1"/>
  <c r="FP4" i="39" s="1"/>
  <c r="FQ4" i="39" s="1"/>
  <c r="FR4" i="39" s="1"/>
  <c r="FS4" i="39" s="1"/>
  <c r="FT4" i="39" s="1"/>
  <c r="FU4" i="39" s="1"/>
  <c r="FV4" i="39" s="1"/>
  <c r="FW4" i="39" s="1"/>
  <c r="FX4" i="39" s="1"/>
  <c r="FY4" i="39" s="1"/>
  <c r="FZ4" i="39" s="1"/>
  <c r="GA4" i="39" s="1"/>
  <c r="GB4" i="39" s="1"/>
  <c r="GC4" i="39" s="1"/>
  <c r="GD4" i="39" s="1"/>
  <c r="GE4" i="39" s="1"/>
  <c r="GF4" i="39" s="1"/>
  <c r="GG4" i="39" s="1"/>
  <c r="GH4" i="39" s="1"/>
  <c r="GI4" i="39" s="1"/>
  <c r="GJ4" i="39" s="1"/>
  <c r="GK4" i="39" s="1"/>
  <c r="GL4" i="39" s="1"/>
  <c r="GM4" i="39" s="1"/>
  <c r="GN4" i="39" s="1"/>
  <c r="GO4" i="39" s="1"/>
  <c r="GP4" i="39" s="1"/>
  <c r="GQ4" i="39" s="1"/>
  <c r="GR4" i="39" s="1"/>
  <c r="GS4" i="39" s="1"/>
  <c r="GT4" i="39" s="1"/>
  <c r="GU4" i="39" s="1"/>
  <c r="GV4" i="39" s="1"/>
  <c r="GW4" i="39" s="1"/>
  <c r="GX4" i="39" s="1"/>
  <c r="GY4" i="39" s="1"/>
  <c r="GZ4" i="39" s="1"/>
  <c r="HA4" i="39" s="1"/>
  <c r="HB4" i="39" s="1"/>
  <c r="HC4" i="39" s="1"/>
  <c r="HD4" i="39" s="1"/>
  <c r="HE4" i="39" s="1"/>
  <c r="HF4" i="39" s="1"/>
  <c r="HG4" i="39" s="1"/>
  <c r="HH4" i="39" s="1"/>
  <c r="HI4" i="39" s="1"/>
  <c r="HJ4" i="39" s="1"/>
  <c r="HK4" i="39" s="1"/>
  <c r="HL4" i="39" s="1"/>
  <c r="HM4" i="39" s="1"/>
  <c r="HN4" i="39" s="1"/>
  <c r="HO4" i="39" s="1"/>
  <c r="HP4" i="39" s="1"/>
  <c r="HQ4" i="39" s="1"/>
  <c r="HR4" i="39" s="1"/>
  <c r="HS4" i="39" s="1"/>
  <c r="K7" i="39"/>
  <c r="L6" i="39"/>
  <c r="S40" i="42"/>
  <c r="S42" i="42"/>
  <c r="S43" i="42"/>
  <c r="S41" i="42"/>
  <c r="U4" i="42"/>
  <c r="J4" i="34"/>
  <c r="I3" i="32"/>
  <c r="I3" i="55" s="1"/>
  <c r="I25" i="55" s="1"/>
  <c r="I5" i="34"/>
  <c r="T5" i="42"/>
  <c r="T40" i="42" s="1"/>
  <c r="O45" i="42"/>
  <c r="G69" i="39" s="1"/>
  <c r="K4" i="32"/>
  <c r="K6" i="55" s="1"/>
  <c r="J5" i="32"/>
  <c r="J28" i="32" l="1"/>
  <c r="J27" i="32" s="1"/>
  <c r="J7" i="55"/>
  <c r="I34" i="32"/>
  <c r="J35" i="32"/>
  <c r="I36" i="32"/>
  <c r="I31" i="32"/>
  <c r="I23" i="32"/>
  <c r="I40" i="32"/>
  <c r="I41" i="32"/>
  <c r="J37" i="32"/>
  <c r="J42" i="32"/>
  <c r="J33" i="32"/>
  <c r="J32" i="32" s="1"/>
  <c r="J30" i="32"/>
  <c r="J29" i="32" s="1"/>
  <c r="J24" i="32"/>
  <c r="J5" i="43"/>
  <c r="I3" i="43"/>
  <c r="K4" i="43"/>
  <c r="I3" i="39"/>
  <c r="H3" i="39"/>
  <c r="L7" i="39"/>
  <c r="M6" i="39"/>
  <c r="T41" i="42"/>
  <c r="T43" i="42"/>
  <c r="T42" i="42"/>
  <c r="T24" i="42"/>
  <c r="V4" i="42"/>
  <c r="K4" i="34"/>
  <c r="J3" i="32"/>
  <c r="J3" i="55" s="1"/>
  <c r="J25" i="55" s="1"/>
  <c r="J5" i="34"/>
  <c r="U5" i="42"/>
  <c r="U43" i="42" s="1"/>
  <c r="L4" i="32"/>
  <c r="L6" i="55" s="1"/>
  <c r="K5" i="32"/>
  <c r="O68" i="42"/>
  <c r="S3" i="42"/>
  <c r="K28" i="32" l="1"/>
  <c r="K27" i="32" s="1"/>
  <c r="K7" i="55"/>
  <c r="K35" i="32"/>
  <c r="J34" i="32"/>
  <c r="J41" i="32"/>
  <c r="J23" i="32"/>
  <c r="J40" i="32"/>
  <c r="K37" i="32"/>
  <c r="K42" i="32"/>
  <c r="J36" i="32"/>
  <c r="J31" i="32"/>
  <c r="K33" i="32"/>
  <c r="K32" i="32" s="1"/>
  <c r="K30" i="32"/>
  <c r="K29" i="32" s="1"/>
  <c r="K24" i="32"/>
  <c r="O29" i="42"/>
  <c r="BC6" i="53" s="1"/>
  <c r="O64" i="42"/>
  <c r="BD6" i="53" s="1"/>
  <c r="O47" i="42"/>
  <c r="K5" i="43"/>
  <c r="J3" i="43"/>
  <c r="L4" i="43"/>
  <c r="O65" i="42"/>
  <c r="F18" i="44" s="1"/>
  <c r="O30" i="42"/>
  <c r="F17" i="44" s="1"/>
  <c r="M7" i="39"/>
  <c r="N6" i="39"/>
  <c r="U40" i="42"/>
  <c r="J3" i="39"/>
  <c r="U41" i="42"/>
  <c r="U24" i="42"/>
  <c r="U42" i="42"/>
  <c r="L4" i="34"/>
  <c r="W4" i="42"/>
  <c r="K3" i="32"/>
  <c r="K3" i="55" s="1"/>
  <c r="K25" i="55" s="1"/>
  <c r="V5" i="42"/>
  <c r="V42" i="42" s="1"/>
  <c r="K5" i="34"/>
  <c r="K3" i="39"/>
  <c r="M4" i="32"/>
  <c r="M6" i="55" s="1"/>
  <c r="L5" i="32"/>
  <c r="S52" i="42"/>
  <c r="T24" i="41"/>
  <c r="S24" i="41"/>
  <c r="R24" i="41"/>
  <c r="Q24" i="41"/>
  <c r="P24" i="41"/>
  <c r="O24" i="41"/>
  <c r="N24" i="41"/>
  <c r="M24" i="41"/>
  <c r="L24" i="41"/>
  <c r="U24" i="41"/>
  <c r="K24" i="41"/>
  <c r="J24" i="41"/>
  <c r="I24" i="41"/>
  <c r="H24" i="41"/>
  <c r="G24" i="41"/>
  <c r="F24" i="41"/>
  <c r="E24" i="41"/>
  <c r="D24" i="41"/>
  <c r="C24" i="41"/>
  <c r="B24" i="41"/>
  <c r="A1" i="41"/>
  <c r="L28" i="32" l="1"/>
  <c r="L27" i="32" s="1"/>
  <c r="L7" i="55"/>
  <c r="K34" i="32"/>
  <c r="L35" i="32"/>
  <c r="K23" i="32"/>
  <c r="K40" i="32"/>
  <c r="K41" i="32"/>
  <c r="K31" i="32"/>
  <c r="L37" i="32"/>
  <c r="L42" i="32"/>
  <c r="K36" i="32"/>
  <c r="L33" i="32"/>
  <c r="L32" i="32" s="1"/>
  <c r="L30" i="32"/>
  <c r="L29" i="32" s="1"/>
  <c r="L24" i="32"/>
  <c r="K3" i="43"/>
  <c r="L5" i="43"/>
  <c r="M4" i="43"/>
  <c r="N7" i="39"/>
  <c r="O6" i="39"/>
  <c r="V41" i="42"/>
  <c r="V24" i="42"/>
  <c r="V40" i="42"/>
  <c r="V43" i="42"/>
  <c r="L3" i="32"/>
  <c r="L3" i="55" s="1"/>
  <c r="L25" i="55" s="1"/>
  <c r="W5" i="42"/>
  <c r="W43" i="42" s="1"/>
  <c r="L5" i="34"/>
  <c r="X4" i="42"/>
  <c r="M4" i="34"/>
  <c r="L3" i="39"/>
  <c r="N4" i="32"/>
  <c r="N6" i="55" s="1"/>
  <c r="M5" i="32"/>
  <c r="S59" i="42"/>
  <c r="S35" i="42"/>
  <c r="S36" i="42"/>
  <c r="S58" i="42"/>
  <c r="S54" i="42"/>
  <c r="S39" i="42"/>
  <c r="S51" i="42"/>
  <c r="S25" i="42"/>
  <c r="S38" i="42"/>
  <c r="S55" i="42"/>
  <c r="S37" i="42"/>
  <c r="S53" i="42"/>
  <c r="S21" i="42"/>
  <c r="S23" i="42"/>
  <c r="S60" i="42"/>
  <c r="S57" i="42"/>
  <c r="S22" i="42"/>
  <c r="S56" i="42"/>
  <c r="AA24" i="41"/>
  <c r="M28" i="32" l="1"/>
  <c r="M27" i="32" s="1"/>
  <c r="M7" i="55"/>
  <c r="L34" i="32"/>
  <c r="M35" i="32"/>
  <c r="L41" i="32"/>
  <c r="L23" i="32"/>
  <c r="L40" i="32"/>
  <c r="L36" i="32"/>
  <c r="L31" i="32"/>
  <c r="M37" i="32"/>
  <c r="M42" i="32"/>
  <c r="M33" i="32"/>
  <c r="M32" i="32" s="1"/>
  <c r="M30" i="32"/>
  <c r="M29" i="32" s="1"/>
  <c r="M24" i="32"/>
  <c r="S45" i="42"/>
  <c r="L3" i="43"/>
  <c r="M5" i="43"/>
  <c r="S27" i="42"/>
  <c r="N4" i="43"/>
  <c r="P6" i="39"/>
  <c r="O7" i="39"/>
  <c r="W41" i="42"/>
  <c r="W42" i="42"/>
  <c r="W40" i="42"/>
  <c r="W24" i="42"/>
  <c r="N4" i="34"/>
  <c r="Y4" i="42"/>
  <c r="M3" i="32"/>
  <c r="M3" i="55" s="1"/>
  <c r="M25" i="55" s="1"/>
  <c r="X5" i="42"/>
  <c r="X42" i="42" s="1"/>
  <c r="M5" i="34"/>
  <c r="M3" i="39"/>
  <c r="O4" i="32"/>
  <c r="O6" i="55" s="1"/>
  <c r="N5" i="32"/>
  <c r="S62" i="42"/>
  <c r="H133" i="32" s="1"/>
  <c r="D47" i="17"/>
  <c r="B47" i="17"/>
  <c r="A1" i="40"/>
  <c r="N28" i="32" l="1"/>
  <c r="N27" i="32" s="1"/>
  <c r="N7" i="55"/>
  <c r="M34" i="32"/>
  <c r="N35" i="32"/>
  <c r="M23" i="32"/>
  <c r="M40" i="32"/>
  <c r="M41" i="32"/>
  <c r="M31" i="32"/>
  <c r="N37" i="32"/>
  <c r="N42" i="32"/>
  <c r="M36" i="32"/>
  <c r="N33" i="32"/>
  <c r="N32" i="32" s="1"/>
  <c r="N30" i="32"/>
  <c r="N29" i="32" s="1"/>
  <c r="N24" i="32"/>
  <c r="M3" i="43"/>
  <c r="N5" i="43"/>
  <c r="O4" i="43"/>
  <c r="P7" i="39"/>
  <c r="Q6" i="39"/>
  <c r="O4" i="34"/>
  <c r="Z4" i="42"/>
  <c r="X41" i="42"/>
  <c r="N3" i="32"/>
  <c r="N3" i="55" s="1"/>
  <c r="N25" i="55" s="1"/>
  <c r="N5" i="34"/>
  <c r="Y5" i="42"/>
  <c r="Y24" i="42" s="1"/>
  <c r="X40" i="42"/>
  <c r="X43" i="42"/>
  <c r="X24" i="42"/>
  <c r="H228" i="32"/>
  <c r="N3" i="39"/>
  <c r="P4" i="32"/>
  <c r="P6" i="55" s="1"/>
  <c r="O5" i="32"/>
  <c r="S68" i="42"/>
  <c r="O28" i="32" l="1"/>
  <c r="O27" i="32" s="1"/>
  <c r="O7" i="55"/>
  <c r="N34" i="32"/>
  <c r="O35" i="32"/>
  <c r="N41" i="32"/>
  <c r="N23" i="32"/>
  <c r="N40" i="32"/>
  <c r="N31" i="32"/>
  <c r="N36" i="32"/>
  <c r="O37" i="32"/>
  <c r="O42" i="32"/>
  <c r="O33" i="32"/>
  <c r="O32" i="32" s="1"/>
  <c r="O30" i="32"/>
  <c r="O29" i="32" s="1"/>
  <c r="O24" i="32"/>
  <c r="O5" i="43"/>
  <c r="N3" i="43"/>
  <c r="P4" i="43"/>
  <c r="R6" i="39"/>
  <c r="Q7" i="39"/>
  <c r="Y42" i="42"/>
  <c r="AA4" i="42"/>
  <c r="P4" i="34"/>
  <c r="Y43" i="42"/>
  <c r="Y41" i="42"/>
  <c r="O3" i="32"/>
  <c r="O3" i="55" s="1"/>
  <c r="O25" i="55" s="1"/>
  <c r="O5" i="34"/>
  <c r="Z5" i="42"/>
  <c r="Z42" i="42" s="1"/>
  <c r="Y40" i="42"/>
  <c r="O3" i="39"/>
  <c r="P5" i="32"/>
  <c r="Q4" i="32"/>
  <c r="Q6" i="55" s="1"/>
  <c r="P28" i="32" l="1"/>
  <c r="P27" i="32" s="1"/>
  <c r="P7" i="55"/>
  <c r="O34" i="32"/>
  <c r="P35" i="32"/>
  <c r="O23" i="32"/>
  <c r="O40" i="32"/>
  <c r="O41" i="32"/>
  <c r="O31" i="32"/>
  <c r="P37" i="32"/>
  <c r="P42" i="32"/>
  <c r="O36" i="32"/>
  <c r="P33" i="32"/>
  <c r="P32" i="32" s="1"/>
  <c r="P30" i="32"/>
  <c r="P29" i="32" s="1"/>
  <c r="P24" i="32"/>
  <c r="O3" i="43"/>
  <c r="P5" i="43"/>
  <c r="Q4" i="43"/>
  <c r="S6" i="39"/>
  <c r="R7" i="39"/>
  <c r="Z41" i="42"/>
  <c r="Z43" i="42"/>
  <c r="Z24" i="42"/>
  <c r="AB4" i="42"/>
  <c r="Q4" i="34"/>
  <c r="Z40" i="42"/>
  <c r="P3" i="32"/>
  <c r="P3" i="55" s="1"/>
  <c r="P25" i="55" s="1"/>
  <c r="P5" i="34"/>
  <c r="AA5" i="42"/>
  <c r="AA42" i="42" s="1"/>
  <c r="P3" i="39"/>
  <c r="R4" i="32"/>
  <c r="R6" i="55" s="1"/>
  <c r="Q5" i="32"/>
  <c r="Q28" i="32" l="1"/>
  <c r="Q27" i="32" s="1"/>
  <c r="Q7" i="55"/>
  <c r="P34" i="32"/>
  <c r="Q35" i="32"/>
  <c r="P41" i="32"/>
  <c r="P23" i="32"/>
  <c r="P40" i="32"/>
  <c r="Q37" i="32"/>
  <c r="Q42" i="32"/>
  <c r="P36" i="32"/>
  <c r="P31" i="32"/>
  <c r="Q33" i="32"/>
  <c r="Q32" i="32" s="1"/>
  <c r="Q30" i="32"/>
  <c r="Q29" i="32" s="1"/>
  <c r="Q24" i="32"/>
  <c r="P3" i="43"/>
  <c r="Q5" i="43"/>
  <c r="R4" i="43"/>
  <c r="T6" i="39"/>
  <c r="S7" i="39"/>
  <c r="AA43" i="42"/>
  <c r="AC4" i="42"/>
  <c r="R4" i="34"/>
  <c r="AA40" i="42"/>
  <c r="Q3" i="32"/>
  <c r="Q3" i="55" s="1"/>
  <c r="Q25" i="55" s="1"/>
  <c r="Q5" i="34"/>
  <c r="AB5" i="42"/>
  <c r="AB40" i="42" s="1"/>
  <c r="AA24" i="42"/>
  <c r="AA41" i="42"/>
  <c r="Q3" i="39"/>
  <c r="S4" i="32"/>
  <c r="S6" i="55" s="1"/>
  <c r="R5" i="32"/>
  <c r="R28" i="32" l="1"/>
  <c r="R27" i="32" s="1"/>
  <c r="R7" i="55"/>
  <c r="Q34" i="32"/>
  <c r="R35" i="32"/>
  <c r="Q23" i="32"/>
  <c r="Q40" i="32"/>
  <c r="Q41" i="32"/>
  <c r="Q31" i="32"/>
  <c r="R37" i="32"/>
  <c r="R42" i="32"/>
  <c r="Q36" i="32"/>
  <c r="R33" i="32"/>
  <c r="R32" i="32" s="1"/>
  <c r="R30" i="32"/>
  <c r="R29" i="32" s="1"/>
  <c r="R24" i="32"/>
  <c r="R5" i="43"/>
  <c r="Q3" i="43"/>
  <c r="S4" i="43"/>
  <c r="U6" i="39"/>
  <c r="T7" i="39"/>
  <c r="AB42" i="42"/>
  <c r="AB24" i="42"/>
  <c r="R3" i="32"/>
  <c r="R3" i="55" s="1"/>
  <c r="R25" i="55" s="1"/>
  <c r="R5" i="34"/>
  <c r="AC5" i="42"/>
  <c r="AC41" i="42" s="1"/>
  <c r="AB41" i="42"/>
  <c r="S4" i="34"/>
  <c r="AD4" i="42"/>
  <c r="AB43" i="42"/>
  <c r="R3" i="39"/>
  <c r="T4" i="32"/>
  <c r="T6" i="55" s="1"/>
  <c r="S5" i="32"/>
  <c r="C221" i="32"/>
  <c r="C220" i="32"/>
  <c r="C219" i="32"/>
  <c r="C218" i="32"/>
  <c r="C216" i="32"/>
  <c r="C215" i="32"/>
  <c r="S28" i="32" l="1"/>
  <c r="S27" i="32" s="1"/>
  <c r="S7" i="55"/>
  <c r="R34" i="32"/>
  <c r="S35" i="32"/>
  <c r="R41" i="32"/>
  <c r="R23" i="32"/>
  <c r="R40" i="32"/>
  <c r="R31" i="32"/>
  <c r="S37" i="32"/>
  <c r="S42" i="32"/>
  <c r="R36" i="32"/>
  <c r="S33" i="32"/>
  <c r="S32" i="32" s="1"/>
  <c r="S30" i="32"/>
  <c r="S29" i="32" s="1"/>
  <c r="S24" i="32"/>
  <c r="S5" i="43"/>
  <c r="R3" i="43"/>
  <c r="T4" i="43"/>
  <c r="K16" i="43"/>
  <c r="N16" i="43"/>
  <c r="J16" i="43"/>
  <c r="M16" i="43"/>
  <c r="O16" i="43"/>
  <c r="I16" i="43"/>
  <c r="L16" i="43"/>
  <c r="T16" i="43"/>
  <c r="AB16" i="43"/>
  <c r="AJ16" i="43"/>
  <c r="AR16" i="43"/>
  <c r="AZ16" i="43"/>
  <c r="BH16" i="43"/>
  <c r="S16" i="43"/>
  <c r="AA16" i="43"/>
  <c r="AI16" i="43"/>
  <c r="AQ16" i="43"/>
  <c r="AY16" i="43"/>
  <c r="BG16" i="43"/>
  <c r="U16" i="43"/>
  <c r="AC16" i="43"/>
  <c r="AK16" i="43"/>
  <c r="AS16" i="43"/>
  <c r="BA16" i="43"/>
  <c r="BI16" i="43"/>
  <c r="BB16" i="43"/>
  <c r="V16" i="43"/>
  <c r="W16" i="43"/>
  <c r="AE16" i="43"/>
  <c r="AM16" i="43"/>
  <c r="AU16" i="43"/>
  <c r="BC16" i="43"/>
  <c r="AD16" i="43"/>
  <c r="P16" i="43"/>
  <c r="X16" i="43"/>
  <c r="AF16" i="43"/>
  <c r="AN16" i="43"/>
  <c r="AV16" i="43"/>
  <c r="BD16" i="43"/>
  <c r="AT16" i="43"/>
  <c r="Q16" i="43"/>
  <c r="Y16" i="43"/>
  <c r="AG16" i="43"/>
  <c r="AO16" i="43"/>
  <c r="BE16" i="43"/>
  <c r="AL16" i="43"/>
  <c r="R16" i="43"/>
  <c r="Z16" i="43"/>
  <c r="AH16" i="43"/>
  <c r="AP16" i="43"/>
  <c r="AX16" i="43"/>
  <c r="BF16" i="43"/>
  <c r="V6" i="39"/>
  <c r="U7" i="39"/>
  <c r="AC24" i="42"/>
  <c r="AC43" i="42"/>
  <c r="AC42" i="42"/>
  <c r="S3" i="32"/>
  <c r="S3" i="55" s="1"/>
  <c r="S25" i="55" s="1"/>
  <c r="S5" i="34"/>
  <c r="AD5" i="42"/>
  <c r="AD24" i="42" s="1"/>
  <c r="AC40" i="42"/>
  <c r="T4" i="34"/>
  <c r="AE4" i="42"/>
  <c r="S3" i="39"/>
  <c r="T5" i="32"/>
  <c r="U4" i="32"/>
  <c r="U6" i="55" s="1"/>
  <c r="HS40" i="39"/>
  <c r="HR40" i="39"/>
  <c r="HQ40" i="39"/>
  <c r="HP40" i="39"/>
  <c r="HO40" i="39"/>
  <c r="HN40" i="39"/>
  <c r="HM40" i="39"/>
  <c r="HL40" i="39"/>
  <c r="HK40" i="39"/>
  <c r="HJ40" i="39"/>
  <c r="HI40" i="39"/>
  <c r="HH40" i="39"/>
  <c r="HG40" i="39"/>
  <c r="HF40" i="39"/>
  <c r="HE40" i="39"/>
  <c r="HD40" i="39"/>
  <c r="HC40" i="39"/>
  <c r="HB40" i="39"/>
  <c r="HA40" i="39"/>
  <c r="GZ40" i="39"/>
  <c r="GY40" i="39"/>
  <c r="GX40" i="39"/>
  <c r="GW40" i="39"/>
  <c r="GV40" i="39"/>
  <c r="GU40" i="39"/>
  <c r="GT40" i="39"/>
  <c r="GS40" i="39"/>
  <c r="GR40" i="39"/>
  <c r="GQ40" i="39"/>
  <c r="GP40" i="39"/>
  <c r="GO40" i="39"/>
  <c r="GN40" i="39"/>
  <c r="GM40" i="39"/>
  <c r="GL40" i="39"/>
  <c r="GK40" i="39"/>
  <c r="GJ40" i="39"/>
  <c r="GI40" i="39"/>
  <c r="GH40" i="39"/>
  <c r="GG40" i="39"/>
  <c r="GF40" i="39"/>
  <c r="GE40" i="39"/>
  <c r="GD40" i="39"/>
  <c r="GC40" i="39"/>
  <c r="GB40" i="39"/>
  <c r="GA40" i="39"/>
  <c r="FZ40" i="39"/>
  <c r="FY40" i="39"/>
  <c r="FX40" i="39"/>
  <c r="FW40" i="39"/>
  <c r="FV40" i="39"/>
  <c r="FU40" i="39"/>
  <c r="FT40" i="39"/>
  <c r="FS40" i="39"/>
  <c r="FR40" i="39"/>
  <c r="FQ40" i="39"/>
  <c r="FP40" i="39"/>
  <c r="FO40" i="39"/>
  <c r="FN40" i="39"/>
  <c r="FM40" i="39"/>
  <c r="FL40" i="39"/>
  <c r="FK40" i="39"/>
  <c r="FJ40" i="39"/>
  <c r="FI40" i="39"/>
  <c r="FH40" i="39"/>
  <c r="FG40" i="39"/>
  <c r="FF40" i="39"/>
  <c r="FE40" i="39"/>
  <c r="FD40" i="39"/>
  <c r="FC40" i="39"/>
  <c r="FB40" i="39"/>
  <c r="FA40" i="39"/>
  <c r="EZ40" i="39"/>
  <c r="EY40" i="39"/>
  <c r="EX40" i="39"/>
  <c r="EW40" i="39"/>
  <c r="EV40" i="39"/>
  <c r="EU40" i="39"/>
  <c r="ET40" i="39"/>
  <c r="ES40" i="39"/>
  <c r="ER40" i="39"/>
  <c r="EQ40" i="39"/>
  <c r="EP40" i="39"/>
  <c r="EO40" i="39"/>
  <c r="EN40" i="39"/>
  <c r="EM40" i="39"/>
  <c r="EL40" i="39"/>
  <c r="EK40" i="39"/>
  <c r="EJ40" i="39"/>
  <c r="EI40" i="39"/>
  <c r="EH40" i="39"/>
  <c r="EG40" i="39"/>
  <c r="EF40" i="39"/>
  <c r="EE40" i="39"/>
  <c r="ED40" i="39"/>
  <c r="EC40" i="39"/>
  <c r="EB40" i="39"/>
  <c r="EA40" i="39"/>
  <c r="DZ40" i="39"/>
  <c r="DY40" i="39"/>
  <c r="DX40" i="39"/>
  <c r="DW40" i="39"/>
  <c r="DV40" i="39"/>
  <c r="DU40" i="39"/>
  <c r="DT40" i="39"/>
  <c r="DS40" i="39"/>
  <c r="DR40" i="39"/>
  <c r="DQ40" i="39"/>
  <c r="DP40" i="39"/>
  <c r="DO40" i="39"/>
  <c r="DN40" i="39"/>
  <c r="DM40" i="39"/>
  <c r="DL40" i="39"/>
  <c r="DK40" i="39"/>
  <c r="DJ40" i="39"/>
  <c r="DI40" i="39"/>
  <c r="DH40" i="39"/>
  <c r="DG40" i="39"/>
  <c r="DF40" i="39"/>
  <c r="DE40" i="39"/>
  <c r="DD40" i="39"/>
  <c r="DC40" i="39"/>
  <c r="DB40" i="39"/>
  <c r="DA40" i="39"/>
  <c r="CZ40" i="39"/>
  <c r="CY40" i="39"/>
  <c r="CX40" i="39"/>
  <c r="CW40" i="39"/>
  <c r="CV40" i="39"/>
  <c r="CU40" i="39"/>
  <c r="CT40" i="39"/>
  <c r="CS40" i="39"/>
  <c r="CR40" i="39"/>
  <c r="CQ40" i="39"/>
  <c r="CP40" i="39"/>
  <c r="CO40" i="39"/>
  <c r="CN40" i="39"/>
  <c r="CM40" i="39"/>
  <c r="CL40" i="39"/>
  <c r="CK40" i="39"/>
  <c r="CJ40" i="39"/>
  <c r="CI40" i="39"/>
  <c r="CH40" i="39"/>
  <c r="CG40" i="39"/>
  <c r="CF40" i="39"/>
  <c r="CE40" i="39"/>
  <c r="CD40" i="39"/>
  <c r="CC40" i="39"/>
  <c r="CB40" i="39"/>
  <c r="CA40" i="39"/>
  <c r="BZ40" i="39"/>
  <c r="BY40" i="39"/>
  <c r="BX40" i="39"/>
  <c r="BW40" i="39"/>
  <c r="BV40" i="39"/>
  <c r="BU40" i="39"/>
  <c r="BT40" i="39"/>
  <c r="BS40" i="39"/>
  <c r="BR40" i="39"/>
  <c r="BQ40" i="39"/>
  <c r="BP40" i="39"/>
  <c r="BO40" i="39"/>
  <c r="BN40" i="39"/>
  <c r="BM40" i="39"/>
  <c r="BL40" i="39"/>
  <c r="BK40" i="39"/>
  <c r="BJ40" i="39"/>
  <c r="BI40" i="39"/>
  <c r="BH40" i="39"/>
  <c r="BG40" i="39"/>
  <c r="BF40" i="39"/>
  <c r="BE40" i="39"/>
  <c r="BD40" i="39"/>
  <c r="BC40" i="39"/>
  <c r="BB40" i="39"/>
  <c r="BA40" i="39"/>
  <c r="AZ40" i="39"/>
  <c r="AY40" i="39"/>
  <c r="AX40" i="39"/>
  <c r="AW40" i="39"/>
  <c r="AV40" i="39"/>
  <c r="AU40" i="39"/>
  <c r="AT40" i="39"/>
  <c r="AS40" i="39"/>
  <c r="AR40" i="39"/>
  <c r="AQ40" i="39"/>
  <c r="AP40" i="39"/>
  <c r="AO40" i="39"/>
  <c r="AN40" i="39"/>
  <c r="AM40" i="39"/>
  <c r="AL40" i="39"/>
  <c r="AK40" i="39"/>
  <c r="AJ40" i="39"/>
  <c r="AI40" i="39"/>
  <c r="AH40" i="39"/>
  <c r="AG40" i="39"/>
  <c r="AF40" i="39"/>
  <c r="AE40" i="39"/>
  <c r="AD40" i="39"/>
  <c r="AC40" i="39"/>
  <c r="AB40" i="39"/>
  <c r="AA40" i="39"/>
  <c r="Z40" i="39"/>
  <c r="Y40" i="39"/>
  <c r="X40" i="39"/>
  <c r="W40" i="39"/>
  <c r="V40" i="39"/>
  <c r="U40" i="39"/>
  <c r="T40" i="39"/>
  <c r="S40" i="39"/>
  <c r="R40" i="39"/>
  <c r="Q40" i="39"/>
  <c r="P40" i="39"/>
  <c r="O40" i="39"/>
  <c r="N40" i="39"/>
  <c r="M40" i="39"/>
  <c r="L40" i="39"/>
  <c r="K40" i="39"/>
  <c r="J40" i="39"/>
  <c r="I40" i="39"/>
  <c r="H40" i="39"/>
  <c r="HS35" i="39"/>
  <c r="HR35" i="39"/>
  <c r="HQ35" i="39"/>
  <c r="HP35" i="39"/>
  <c r="HO35" i="39"/>
  <c r="HO46" i="39" s="1"/>
  <c r="HN35" i="39"/>
  <c r="HN46" i="39" s="1"/>
  <c r="HM35" i="39"/>
  <c r="HM46" i="39" s="1"/>
  <c r="HL35" i="39"/>
  <c r="HL46" i="39" s="1"/>
  <c r="HK35" i="39"/>
  <c r="HK46" i="39" s="1"/>
  <c r="HJ35" i="39"/>
  <c r="HJ46" i="39" s="1"/>
  <c r="HI35" i="39"/>
  <c r="HI46" i="39" s="1"/>
  <c r="HH35" i="39"/>
  <c r="HH46" i="39" s="1"/>
  <c r="HG35" i="39"/>
  <c r="HG46" i="39" s="1"/>
  <c r="HF35" i="39"/>
  <c r="HF46" i="39" s="1"/>
  <c r="HE35" i="39"/>
  <c r="HE46" i="39" s="1"/>
  <c r="HD35" i="39"/>
  <c r="HD46" i="39" s="1"/>
  <c r="HC35" i="39"/>
  <c r="HC46" i="39" s="1"/>
  <c r="HB35" i="39"/>
  <c r="HB46" i="39" s="1"/>
  <c r="HA35" i="39"/>
  <c r="HA46" i="39" s="1"/>
  <c r="GZ35" i="39"/>
  <c r="GZ46" i="39" s="1"/>
  <c r="GY35" i="39"/>
  <c r="GY46" i="39" s="1"/>
  <c r="GX35" i="39"/>
  <c r="GX46" i="39" s="1"/>
  <c r="GW35" i="39"/>
  <c r="GW46" i="39" s="1"/>
  <c r="GV35" i="39"/>
  <c r="GV46" i="39" s="1"/>
  <c r="GU35" i="39"/>
  <c r="GU46" i="39" s="1"/>
  <c r="GT35" i="39"/>
  <c r="GT46" i="39" s="1"/>
  <c r="GS35" i="39"/>
  <c r="GS46" i="39" s="1"/>
  <c r="GR35" i="39"/>
  <c r="GR46" i="39" s="1"/>
  <c r="GQ35" i="39"/>
  <c r="GQ46" i="39" s="1"/>
  <c r="GP35" i="39"/>
  <c r="GP46" i="39" s="1"/>
  <c r="GO35" i="39"/>
  <c r="GO46" i="39" s="1"/>
  <c r="GN35" i="39"/>
  <c r="GN46" i="39" s="1"/>
  <c r="GM35" i="39"/>
  <c r="GM46" i="39" s="1"/>
  <c r="GL35" i="39"/>
  <c r="GL46" i="39" s="1"/>
  <c r="GK35" i="39"/>
  <c r="GK46" i="39" s="1"/>
  <c r="GJ35" i="39"/>
  <c r="GJ46" i="39" s="1"/>
  <c r="GI35" i="39"/>
  <c r="GI46" i="39" s="1"/>
  <c r="GH35" i="39"/>
  <c r="GH46" i="39" s="1"/>
  <c r="GG35" i="39"/>
  <c r="GG46" i="39" s="1"/>
  <c r="GF35" i="39"/>
  <c r="GF46" i="39" s="1"/>
  <c r="GE35" i="39"/>
  <c r="GE46" i="39" s="1"/>
  <c r="GD35" i="39"/>
  <c r="GD46" i="39" s="1"/>
  <c r="GC35" i="39"/>
  <c r="GC46" i="39" s="1"/>
  <c r="GB35" i="39"/>
  <c r="GB46" i="39" s="1"/>
  <c r="GA35" i="39"/>
  <c r="GA46" i="39" s="1"/>
  <c r="FZ35" i="39"/>
  <c r="FZ46" i="39" s="1"/>
  <c r="FY35" i="39"/>
  <c r="FY46" i="39" s="1"/>
  <c r="FX35" i="39"/>
  <c r="FX46" i="39" s="1"/>
  <c r="FW35" i="39"/>
  <c r="FW46" i="39" s="1"/>
  <c r="FV35" i="39"/>
  <c r="FV46" i="39" s="1"/>
  <c r="FU35" i="39"/>
  <c r="FU46" i="39" s="1"/>
  <c r="FT35" i="39"/>
  <c r="FT46" i="39" s="1"/>
  <c r="FS35" i="39"/>
  <c r="FS46" i="39" s="1"/>
  <c r="FR35" i="39"/>
  <c r="FR46" i="39" s="1"/>
  <c r="FQ35" i="39"/>
  <c r="FQ46" i="39" s="1"/>
  <c r="FP35" i="39"/>
  <c r="FP46" i="39" s="1"/>
  <c r="FO35" i="39"/>
  <c r="FO46" i="39" s="1"/>
  <c r="FN35" i="39"/>
  <c r="FN46" i="39" s="1"/>
  <c r="FM35" i="39"/>
  <c r="FM46" i="39" s="1"/>
  <c r="FL35" i="39"/>
  <c r="FL46" i="39" s="1"/>
  <c r="FK35" i="39"/>
  <c r="FK46" i="39" s="1"/>
  <c r="FJ35" i="39"/>
  <c r="FJ46" i="39" s="1"/>
  <c r="FI35" i="39"/>
  <c r="FI46" i="39" s="1"/>
  <c r="FH35" i="39"/>
  <c r="FH46" i="39" s="1"/>
  <c r="FG35" i="39"/>
  <c r="FG46" i="39" s="1"/>
  <c r="FF35" i="39"/>
  <c r="FF46" i="39" s="1"/>
  <c r="FE35" i="39"/>
  <c r="FE46" i="39" s="1"/>
  <c r="FD35" i="39"/>
  <c r="FD46" i="39" s="1"/>
  <c r="FC35" i="39"/>
  <c r="FC46" i="39" s="1"/>
  <c r="FB35" i="39"/>
  <c r="FB46" i="39" s="1"/>
  <c r="FA35" i="39"/>
  <c r="FA46" i="39" s="1"/>
  <c r="EZ35" i="39"/>
  <c r="EZ46" i="39" s="1"/>
  <c r="EY35" i="39"/>
  <c r="EY46" i="39" s="1"/>
  <c r="EX35" i="39"/>
  <c r="EX46" i="39" s="1"/>
  <c r="EW35" i="39"/>
  <c r="EW46" i="39" s="1"/>
  <c r="EV35" i="39"/>
  <c r="EV46" i="39" s="1"/>
  <c r="EU35" i="39"/>
  <c r="EU46" i="39" s="1"/>
  <c r="ET35" i="39"/>
  <c r="ET46" i="39" s="1"/>
  <c r="ES35" i="39"/>
  <c r="ES46" i="39" s="1"/>
  <c r="ER35" i="39"/>
  <c r="ER46" i="39" s="1"/>
  <c r="EQ35" i="39"/>
  <c r="EQ46" i="39" s="1"/>
  <c r="EP35" i="39"/>
  <c r="EP46" i="39" s="1"/>
  <c r="EO35" i="39"/>
  <c r="EO46" i="39" s="1"/>
  <c r="EN35" i="39"/>
  <c r="EN46" i="39" s="1"/>
  <c r="EM35" i="39"/>
  <c r="EM46" i="39" s="1"/>
  <c r="EL35" i="39"/>
  <c r="EL46" i="39" s="1"/>
  <c r="EK35" i="39"/>
  <c r="EK46" i="39" s="1"/>
  <c r="EJ35" i="39"/>
  <c r="EJ46" i="39" s="1"/>
  <c r="EI35" i="39"/>
  <c r="EI46" i="39" s="1"/>
  <c r="EH35" i="39"/>
  <c r="EH46" i="39" s="1"/>
  <c r="EG35" i="39"/>
  <c r="EG46" i="39" s="1"/>
  <c r="EF35" i="39"/>
  <c r="EF46" i="39" s="1"/>
  <c r="EE35" i="39"/>
  <c r="EE46" i="39" s="1"/>
  <c r="ED35" i="39"/>
  <c r="ED46" i="39" s="1"/>
  <c r="EC35" i="39"/>
  <c r="EC46" i="39" s="1"/>
  <c r="EB35" i="39"/>
  <c r="EB46" i="39" s="1"/>
  <c r="EA35" i="39"/>
  <c r="EA46" i="39" s="1"/>
  <c r="DZ35" i="39"/>
  <c r="DZ46" i="39" s="1"/>
  <c r="DY35" i="39"/>
  <c r="DY46" i="39" s="1"/>
  <c r="DX35" i="39"/>
  <c r="DX46" i="39" s="1"/>
  <c r="DW35" i="39"/>
  <c r="DW46" i="39" s="1"/>
  <c r="DV35" i="39"/>
  <c r="DV46" i="39" s="1"/>
  <c r="DU35" i="39"/>
  <c r="DU46" i="39" s="1"/>
  <c r="DT35" i="39"/>
  <c r="DT46" i="39" s="1"/>
  <c r="DS35" i="39"/>
  <c r="DS46" i="39" s="1"/>
  <c r="DR35" i="39"/>
  <c r="DR46" i="39" s="1"/>
  <c r="DQ35" i="39"/>
  <c r="DQ46" i="39" s="1"/>
  <c r="DP35" i="39"/>
  <c r="DP46" i="39" s="1"/>
  <c r="DO35" i="39"/>
  <c r="DO46" i="39" s="1"/>
  <c r="DN35" i="39"/>
  <c r="DN46" i="39" s="1"/>
  <c r="DM35" i="39"/>
  <c r="DM46" i="39" s="1"/>
  <c r="DL35" i="39"/>
  <c r="DL46" i="39" s="1"/>
  <c r="DK35" i="39"/>
  <c r="DK46" i="39" s="1"/>
  <c r="DJ35" i="39"/>
  <c r="DJ46" i="39" s="1"/>
  <c r="DI35" i="39"/>
  <c r="DI46" i="39" s="1"/>
  <c r="DH35" i="39"/>
  <c r="DH46" i="39" s="1"/>
  <c r="DG35" i="39"/>
  <c r="DG46" i="39" s="1"/>
  <c r="DF35" i="39"/>
  <c r="DF46" i="39" s="1"/>
  <c r="DE35" i="39"/>
  <c r="DE46" i="39" s="1"/>
  <c r="DD35" i="39"/>
  <c r="DD46" i="39" s="1"/>
  <c r="DC35" i="39"/>
  <c r="DC46" i="39" s="1"/>
  <c r="DB35" i="39"/>
  <c r="DB46" i="39" s="1"/>
  <c r="DA35" i="39"/>
  <c r="DA46" i="39" s="1"/>
  <c r="CZ35" i="39"/>
  <c r="CZ46" i="39" s="1"/>
  <c r="CY35" i="39"/>
  <c r="CY46" i="39" s="1"/>
  <c r="CX35" i="39"/>
  <c r="CX46" i="39" s="1"/>
  <c r="CW35" i="39"/>
  <c r="CW46" i="39" s="1"/>
  <c r="CV35" i="39"/>
  <c r="CV46" i="39" s="1"/>
  <c r="CU35" i="39"/>
  <c r="CU46" i="39" s="1"/>
  <c r="CT35" i="39"/>
  <c r="CT46" i="39" s="1"/>
  <c r="CS35" i="39"/>
  <c r="CS46" i="39" s="1"/>
  <c r="CR35" i="39"/>
  <c r="CR46" i="39" s="1"/>
  <c r="CQ35" i="39"/>
  <c r="CQ46" i="39" s="1"/>
  <c r="CP35" i="39"/>
  <c r="CP46" i="39" s="1"/>
  <c r="CO35" i="39"/>
  <c r="CO46" i="39" s="1"/>
  <c r="CN35" i="39"/>
  <c r="CN46" i="39" s="1"/>
  <c r="CM35" i="39"/>
  <c r="CM46" i="39" s="1"/>
  <c r="CL35" i="39"/>
  <c r="CL46" i="39" s="1"/>
  <c r="CK35" i="39"/>
  <c r="CK46" i="39" s="1"/>
  <c r="CJ35" i="39"/>
  <c r="CJ46" i="39" s="1"/>
  <c r="CI35" i="39"/>
  <c r="CI46" i="39" s="1"/>
  <c r="CH35" i="39"/>
  <c r="CH46" i="39" s="1"/>
  <c r="CG35" i="39"/>
  <c r="CG46" i="39" s="1"/>
  <c r="CF35" i="39"/>
  <c r="CF46" i="39" s="1"/>
  <c r="CE35" i="39"/>
  <c r="CE46" i="39" s="1"/>
  <c r="CD35" i="39"/>
  <c r="CD46" i="39" s="1"/>
  <c r="CC35" i="39"/>
  <c r="CC46" i="39" s="1"/>
  <c r="CB35" i="39"/>
  <c r="CB46" i="39" s="1"/>
  <c r="CA35" i="39"/>
  <c r="CA46" i="39" s="1"/>
  <c r="BZ35" i="39"/>
  <c r="BZ46" i="39" s="1"/>
  <c r="BY35" i="39"/>
  <c r="BY46" i="39" s="1"/>
  <c r="BX35" i="39"/>
  <c r="BX46" i="39" s="1"/>
  <c r="BW35" i="39"/>
  <c r="BW46" i="39" s="1"/>
  <c r="BV35" i="39"/>
  <c r="BV46" i="39" s="1"/>
  <c r="BU35" i="39"/>
  <c r="BU46" i="39" s="1"/>
  <c r="BT35" i="39"/>
  <c r="BT46" i="39" s="1"/>
  <c r="BS35" i="39"/>
  <c r="BS46" i="39" s="1"/>
  <c r="BR35" i="39"/>
  <c r="BR46" i="39" s="1"/>
  <c r="BQ35" i="39"/>
  <c r="BQ46" i="39" s="1"/>
  <c r="BP35" i="39"/>
  <c r="BP46" i="39" s="1"/>
  <c r="BO35" i="39"/>
  <c r="BO46" i="39" s="1"/>
  <c r="BN35" i="39"/>
  <c r="BN46" i="39" s="1"/>
  <c r="BM35" i="39"/>
  <c r="BM46" i="39" s="1"/>
  <c r="BL35" i="39"/>
  <c r="BL46" i="39" s="1"/>
  <c r="BK35" i="39"/>
  <c r="BK46" i="39" s="1"/>
  <c r="BJ35" i="39"/>
  <c r="BJ46" i="39" s="1"/>
  <c r="BI35" i="39"/>
  <c r="BI46" i="39" s="1"/>
  <c r="BH35" i="39"/>
  <c r="BH46" i="39" s="1"/>
  <c r="BG35" i="39"/>
  <c r="BG46" i="39" s="1"/>
  <c r="BF35" i="39"/>
  <c r="BF46" i="39" s="1"/>
  <c r="BE35" i="39"/>
  <c r="BE46" i="39" s="1"/>
  <c r="BD35" i="39"/>
  <c r="BD46" i="39" s="1"/>
  <c r="BC35" i="39"/>
  <c r="BC46" i="39" s="1"/>
  <c r="BB35" i="39"/>
  <c r="BB46" i="39" s="1"/>
  <c r="BA35" i="39"/>
  <c r="BA46" i="39" s="1"/>
  <c r="AZ35" i="39"/>
  <c r="AZ46" i="39" s="1"/>
  <c r="AY35" i="39"/>
  <c r="AY46" i="39" s="1"/>
  <c r="AX35" i="39"/>
  <c r="AX46" i="39" s="1"/>
  <c r="AW35" i="39"/>
  <c r="AW46" i="39" s="1"/>
  <c r="AV35" i="39"/>
  <c r="AV46" i="39" s="1"/>
  <c r="AU35" i="39"/>
  <c r="AU46" i="39" s="1"/>
  <c r="AT35" i="39"/>
  <c r="AT46" i="39" s="1"/>
  <c r="AS35" i="39"/>
  <c r="AS46" i="39" s="1"/>
  <c r="AR35" i="39"/>
  <c r="AR46" i="39" s="1"/>
  <c r="AQ35" i="39"/>
  <c r="AQ46" i="39" s="1"/>
  <c r="AP35" i="39"/>
  <c r="AP46" i="39" s="1"/>
  <c r="AO35" i="39"/>
  <c r="AO46" i="39" s="1"/>
  <c r="AN35" i="39"/>
  <c r="AN46" i="39" s="1"/>
  <c r="AM35" i="39"/>
  <c r="AM46" i="39" s="1"/>
  <c r="AL35" i="39"/>
  <c r="AL46" i="39" s="1"/>
  <c r="AK35" i="39"/>
  <c r="AK46" i="39" s="1"/>
  <c r="AJ35" i="39"/>
  <c r="AJ46" i="39" s="1"/>
  <c r="AI35" i="39"/>
  <c r="AI46" i="39" s="1"/>
  <c r="AH35" i="39"/>
  <c r="AH46" i="39" s="1"/>
  <c r="AG35" i="39"/>
  <c r="AG46" i="39" s="1"/>
  <c r="AF35" i="39"/>
  <c r="AF46" i="39" s="1"/>
  <c r="AE35" i="39"/>
  <c r="AE46" i="39" s="1"/>
  <c r="AD35" i="39"/>
  <c r="AD46" i="39" s="1"/>
  <c r="AC35" i="39"/>
  <c r="AC46" i="39" s="1"/>
  <c r="AB35" i="39"/>
  <c r="AB46" i="39" s="1"/>
  <c r="AA35" i="39"/>
  <c r="AA46" i="39" s="1"/>
  <c r="Z35" i="39"/>
  <c r="Z46" i="39" s="1"/>
  <c r="Y35" i="39"/>
  <c r="Y46" i="39" s="1"/>
  <c r="X35" i="39"/>
  <c r="X46" i="39" s="1"/>
  <c r="W35" i="39"/>
  <c r="V35" i="39"/>
  <c r="U35" i="39"/>
  <c r="U46" i="39" s="1"/>
  <c r="T35" i="39"/>
  <c r="S35" i="39"/>
  <c r="R35" i="39"/>
  <c r="Q35" i="39"/>
  <c r="P35" i="39"/>
  <c r="P46" i="39" s="1"/>
  <c r="O35" i="39"/>
  <c r="N35" i="39"/>
  <c r="M35" i="39"/>
  <c r="M46" i="39" s="1"/>
  <c r="L35" i="39"/>
  <c r="K35" i="39"/>
  <c r="J35" i="39"/>
  <c r="I35" i="39"/>
  <c r="H35" i="39"/>
  <c r="W46" i="39"/>
  <c r="V46" i="39"/>
  <c r="S46" i="39"/>
  <c r="R46" i="39"/>
  <c r="O46" i="39"/>
  <c r="N46" i="39"/>
  <c r="K46" i="39"/>
  <c r="J46" i="39"/>
  <c r="T28" i="32" l="1"/>
  <c r="T27" i="32" s="1"/>
  <c r="T7" i="55"/>
  <c r="Q46" i="39"/>
  <c r="L46" i="39"/>
  <c r="T46" i="39"/>
  <c r="S34" i="32"/>
  <c r="T35" i="32"/>
  <c r="S23" i="32"/>
  <c r="S40" i="32"/>
  <c r="S41" i="32"/>
  <c r="S31" i="32"/>
  <c r="T37" i="32"/>
  <c r="T42" i="32"/>
  <c r="S36" i="32"/>
  <c r="T33" i="32"/>
  <c r="T32" i="32" s="1"/>
  <c r="T30" i="32"/>
  <c r="T29" i="32" s="1"/>
  <c r="T24" i="32"/>
  <c r="I46" i="39"/>
  <c r="G35" i="39"/>
  <c r="BF6" i="53" s="1"/>
  <c r="H46" i="39"/>
  <c r="G40" i="39"/>
  <c r="BI6" i="53" s="1"/>
  <c r="HR46" i="39"/>
  <c r="HS46" i="39"/>
  <c r="HP46" i="39"/>
  <c r="HQ46" i="39"/>
  <c r="S3" i="43"/>
  <c r="T5" i="43"/>
  <c r="U4" i="43"/>
  <c r="W6" i="39"/>
  <c r="V7" i="39"/>
  <c r="T3" i="32"/>
  <c r="T3" i="55" s="1"/>
  <c r="T25" i="55" s="1"/>
  <c r="AE5" i="42"/>
  <c r="AE41" i="42" s="1"/>
  <c r="T5" i="34"/>
  <c r="AD42" i="42"/>
  <c r="AD40" i="42"/>
  <c r="AD43" i="42"/>
  <c r="AD41" i="42"/>
  <c r="AF4" i="42"/>
  <c r="U4" i="34"/>
  <c r="T3" i="39"/>
  <c r="U5" i="32"/>
  <c r="V4" i="32"/>
  <c r="V6" i="55" s="1"/>
  <c r="C210" i="32"/>
  <c r="C209" i="32"/>
  <c r="C208" i="32"/>
  <c r="C207" i="32"/>
  <c r="C206" i="32"/>
  <c r="C205" i="32"/>
  <c r="AQ47" i="39" l="1"/>
  <c r="DC47" i="39"/>
  <c r="FO47" i="39"/>
  <c r="Y47" i="39"/>
  <c r="Z47" i="39"/>
  <c r="AY47" i="39"/>
  <c r="DK47" i="39"/>
  <c r="AA47" i="39"/>
  <c r="BG47" i="39"/>
  <c r="DS47" i="39"/>
  <c r="GE47" i="39"/>
  <c r="FW47" i="39"/>
  <c r="AB47" i="39"/>
  <c r="BO47" i="39"/>
  <c r="EA47" i="39"/>
  <c r="GM47" i="39"/>
  <c r="AC47" i="39"/>
  <c r="BW47" i="39"/>
  <c r="EI47" i="39"/>
  <c r="GU47" i="39"/>
  <c r="HC47" i="39"/>
  <c r="FG47" i="39"/>
  <c r="AD47" i="39"/>
  <c r="CE47" i="39"/>
  <c r="EQ47" i="39"/>
  <c r="CU47" i="39"/>
  <c r="AE47" i="39"/>
  <c r="CM47" i="39"/>
  <c r="EY47" i="39"/>
  <c r="HK47" i="39"/>
  <c r="AI47" i="39"/>
  <c r="X47" i="39"/>
  <c r="AX47" i="39"/>
  <c r="FE47" i="39"/>
  <c r="CS47" i="39"/>
  <c r="AG47" i="39"/>
  <c r="GJ47" i="39"/>
  <c r="DX47" i="39"/>
  <c r="BL47" i="39"/>
  <c r="HO47" i="39"/>
  <c r="FC47" i="39"/>
  <c r="CQ47" i="39"/>
  <c r="GT47" i="39"/>
  <c r="GH47" i="39"/>
  <c r="DV47" i="39"/>
  <c r="BJ47" i="39"/>
  <c r="HM47" i="39"/>
  <c r="FA47" i="39"/>
  <c r="CO47" i="39"/>
  <c r="HJ47" i="39"/>
  <c r="GF47" i="39"/>
  <c r="DT47" i="39"/>
  <c r="BH47" i="39"/>
  <c r="EH47" i="39"/>
  <c r="EM47" i="39"/>
  <c r="DF47" i="39"/>
  <c r="EK47" i="39"/>
  <c r="AH47" i="39"/>
  <c r="HI47" i="39"/>
  <c r="EW47" i="39"/>
  <c r="CK47" i="39"/>
  <c r="GD47" i="39"/>
  <c r="GB47" i="39"/>
  <c r="DP47" i="39"/>
  <c r="BD47" i="39"/>
  <c r="HG47" i="39"/>
  <c r="EU47" i="39"/>
  <c r="CI47" i="39"/>
  <c r="EX47" i="39"/>
  <c r="FZ47" i="39"/>
  <c r="DN47" i="39"/>
  <c r="BB47" i="39"/>
  <c r="HE47" i="39"/>
  <c r="ES47" i="39"/>
  <c r="CG47" i="39"/>
  <c r="FF47" i="39"/>
  <c r="FX47" i="39"/>
  <c r="DL47" i="39"/>
  <c r="AZ47" i="39"/>
  <c r="CC47" i="39"/>
  <c r="CA47" i="39"/>
  <c r="FR47" i="39"/>
  <c r="GW47" i="39"/>
  <c r="AJ47" i="39"/>
  <c r="HA47" i="39"/>
  <c r="EO47" i="39"/>
  <c r="FT47" i="39"/>
  <c r="DH47" i="39"/>
  <c r="AV47" i="39"/>
  <c r="GY47" i="39"/>
  <c r="CL47" i="39"/>
  <c r="AT47" i="39"/>
  <c r="DR47" i="39"/>
  <c r="GS47" i="39"/>
  <c r="EG47" i="39"/>
  <c r="BU47" i="39"/>
  <c r="CT47" i="39"/>
  <c r="FL47" i="39"/>
  <c r="CZ47" i="39"/>
  <c r="AN47" i="39"/>
  <c r="GQ47" i="39"/>
  <c r="EE47" i="39"/>
  <c r="BS47" i="39"/>
  <c r="AP47" i="39"/>
  <c r="FJ47" i="39"/>
  <c r="CX47" i="39"/>
  <c r="AL47" i="39"/>
  <c r="GO47" i="39"/>
  <c r="EC47" i="39"/>
  <c r="BQ47" i="39"/>
  <c r="BV47" i="39"/>
  <c r="FH47" i="39"/>
  <c r="CV47" i="39"/>
  <c r="AR47" i="39"/>
  <c r="GK47" i="39"/>
  <c r="DY47" i="39"/>
  <c r="BM47" i="39"/>
  <c r="BF47" i="39"/>
  <c r="FD47" i="39"/>
  <c r="CR47" i="39"/>
  <c r="AF47" i="39"/>
  <c r="GI47" i="39"/>
  <c r="DW47" i="39"/>
  <c r="BK47" i="39"/>
  <c r="HN47" i="39"/>
  <c r="FB47" i="39"/>
  <c r="CP47" i="39"/>
  <c r="HB47" i="39"/>
  <c r="GG47" i="39"/>
  <c r="DU47" i="39"/>
  <c r="BI47" i="39"/>
  <c r="HL47" i="39"/>
  <c r="EZ47" i="39"/>
  <c r="CN47" i="39"/>
  <c r="BX47" i="39"/>
  <c r="FP47" i="39"/>
  <c r="GL47" i="39"/>
  <c r="GC47" i="39"/>
  <c r="DQ47" i="39"/>
  <c r="BE47" i="39"/>
  <c r="HH47" i="39"/>
  <c r="EV47" i="39"/>
  <c r="CJ47" i="39"/>
  <c r="FV47" i="39"/>
  <c r="GA47" i="39"/>
  <c r="DO47" i="39"/>
  <c r="BC47" i="39"/>
  <c r="HF47" i="39"/>
  <c r="ET47" i="39"/>
  <c r="CH47" i="39"/>
  <c r="FN47" i="39"/>
  <c r="FY47" i="39"/>
  <c r="DM47" i="39"/>
  <c r="BA47" i="39"/>
  <c r="HD47" i="39"/>
  <c r="ER47" i="39"/>
  <c r="CF47" i="39"/>
  <c r="BY47" i="39"/>
  <c r="EP47" i="39"/>
  <c r="FU47" i="39"/>
  <c r="DI47" i="39"/>
  <c r="AW47" i="39"/>
  <c r="GZ47" i="39"/>
  <c r="EN47" i="39"/>
  <c r="CB47" i="39"/>
  <c r="DJ47" i="39"/>
  <c r="FS47" i="39"/>
  <c r="DG47" i="39"/>
  <c r="AU47" i="39"/>
  <c r="GX47" i="39"/>
  <c r="EL47" i="39"/>
  <c r="BZ47" i="39"/>
  <c r="DZ47" i="39"/>
  <c r="FQ47" i="39"/>
  <c r="DE47" i="39"/>
  <c r="AS47" i="39"/>
  <c r="GV47" i="39"/>
  <c r="EJ47" i="39"/>
  <c r="DD47" i="39"/>
  <c r="DB47" i="39"/>
  <c r="FM47" i="39"/>
  <c r="DA47" i="39"/>
  <c r="AO47" i="39"/>
  <c r="GR47" i="39"/>
  <c r="EF47" i="39"/>
  <c r="BT47" i="39"/>
  <c r="BN47" i="39"/>
  <c r="FK47" i="39"/>
  <c r="CY47" i="39"/>
  <c r="AM47" i="39"/>
  <c r="GP47" i="39"/>
  <c r="ED47" i="39"/>
  <c r="BR47" i="39"/>
  <c r="CD47" i="39"/>
  <c r="FI47" i="39"/>
  <c r="CW47" i="39"/>
  <c r="AK47" i="39"/>
  <c r="GN47" i="39"/>
  <c r="EB47" i="39"/>
  <c r="BP47" i="39"/>
  <c r="U28" i="32"/>
  <c r="U27" i="32" s="1"/>
  <c r="U7" i="55"/>
  <c r="T34" i="32"/>
  <c r="U35" i="32"/>
  <c r="T41" i="32"/>
  <c r="T23" i="32"/>
  <c r="T40" i="32"/>
  <c r="T31" i="32"/>
  <c r="T36" i="32"/>
  <c r="U37" i="32"/>
  <c r="U42" i="32"/>
  <c r="U33" i="32"/>
  <c r="U32" i="32" s="1"/>
  <c r="U30" i="32"/>
  <c r="U29" i="32" s="1"/>
  <c r="U24" i="32"/>
  <c r="H47" i="39"/>
  <c r="H59" i="39" s="1"/>
  <c r="K47" i="39"/>
  <c r="K59" i="39" s="1"/>
  <c r="P47" i="39"/>
  <c r="P59" i="39" s="1"/>
  <c r="Q47" i="39"/>
  <c r="Q59" i="39" s="1"/>
  <c r="U47" i="39"/>
  <c r="U59" i="39" s="1"/>
  <c r="M47" i="39"/>
  <c r="M59" i="39" s="1"/>
  <c r="S47" i="39"/>
  <c r="S59" i="39" s="1"/>
  <c r="R47" i="39"/>
  <c r="R59" i="39" s="1"/>
  <c r="W47" i="39"/>
  <c r="O47" i="39"/>
  <c r="O59" i="39" s="1"/>
  <c r="V47" i="39"/>
  <c r="V59" i="39" s="1"/>
  <c r="L47" i="39"/>
  <c r="L59" i="39" s="1"/>
  <c r="T47" i="39"/>
  <c r="T59" i="39" s="1"/>
  <c r="N47" i="39"/>
  <c r="N59" i="39" s="1"/>
  <c r="J47" i="39"/>
  <c r="J59" i="39" s="1"/>
  <c r="I47" i="39"/>
  <c r="I59" i="39" s="1"/>
  <c r="HQ47" i="39"/>
  <c r="G46" i="39"/>
  <c r="HP47" i="39"/>
  <c r="HR47" i="39"/>
  <c r="HS47" i="39"/>
  <c r="U5" i="43"/>
  <c r="V4" i="43"/>
  <c r="T3" i="43"/>
  <c r="H16" i="43"/>
  <c r="X6" i="39"/>
  <c r="W7" i="39"/>
  <c r="AE42" i="42"/>
  <c r="AE43" i="42"/>
  <c r="AE24" i="42"/>
  <c r="AE40" i="42"/>
  <c r="V4" i="34"/>
  <c r="AG4" i="42"/>
  <c r="U3" i="32"/>
  <c r="U3" i="55" s="1"/>
  <c r="U25" i="55" s="1"/>
  <c r="AF5" i="42"/>
  <c r="AF41" i="42" s="1"/>
  <c r="U5" i="34"/>
  <c r="U3" i="39"/>
  <c r="V5" i="32"/>
  <c r="W4" i="32"/>
  <c r="W6" i="55" s="1"/>
  <c r="W59" i="39" l="1"/>
  <c r="V28" i="32"/>
  <c r="V27" i="32" s="1"/>
  <c r="V7" i="55"/>
  <c r="U34" i="32"/>
  <c r="V35" i="32"/>
  <c r="U23" i="32"/>
  <c r="U40" i="32"/>
  <c r="U41" i="32"/>
  <c r="V37" i="32"/>
  <c r="V42" i="32"/>
  <c r="U31" i="32"/>
  <c r="U36" i="32"/>
  <c r="V33" i="32"/>
  <c r="V32" i="32" s="1"/>
  <c r="V30" i="32"/>
  <c r="V29" i="32" s="1"/>
  <c r="V24" i="32"/>
  <c r="G16" i="43"/>
  <c r="V5" i="43"/>
  <c r="W4" i="43"/>
  <c r="U3" i="43"/>
  <c r="X7" i="39"/>
  <c r="X59" i="39" s="1"/>
  <c r="Y6" i="39"/>
  <c r="AF42" i="42"/>
  <c r="AF40" i="42"/>
  <c r="AF24" i="42"/>
  <c r="AF43" i="42"/>
  <c r="V3" i="32"/>
  <c r="V3" i="55" s="1"/>
  <c r="V25" i="55" s="1"/>
  <c r="AG5" i="42"/>
  <c r="AG40" i="42" s="1"/>
  <c r="V5" i="34"/>
  <c r="W4" i="34"/>
  <c r="AH4" i="42"/>
  <c r="V3" i="39"/>
  <c r="X4" i="32"/>
  <c r="X6" i="55" s="1"/>
  <c r="W5" i="32"/>
  <c r="W28" i="32" l="1"/>
  <c r="W27" i="32" s="1"/>
  <c r="W7" i="55"/>
  <c r="V34" i="32"/>
  <c r="W35" i="32"/>
  <c r="V41" i="32"/>
  <c r="V23" i="32"/>
  <c r="V40" i="32"/>
  <c r="V31" i="32"/>
  <c r="W37" i="32"/>
  <c r="W42" i="32"/>
  <c r="V36" i="32"/>
  <c r="W33" i="32"/>
  <c r="W32" i="32" s="1"/>
  <c r="W30" i="32"/>
  <c r="W29" i="32" s="1"/>
  <c r="W24" i="32"/>
  <c r="W5" i="43"/>
  <c r="X4" i="43"/>
  <c r="V3" i="43"/>
  <c r="Z6" i="39"/>
  <c r="Y7" i="39"/>
  <c r="Y59" i="39" s="1"/>
  <c r="AG41" i="42"/>
  <c r="AG43" i="42"/>
  <c r="AG24" i="42"/>
  <c r="AG42" i="42"/>
  <c r="AI4" i="42"/>
  <c r="X4" i="34"/>
  <c r="W3" i="32"/>
  <c r="W3" i="55" s="1"/>
  <c r="W25" i="55" s="1"/>
  <c r="AH5" i="42"/>
  <c r="AH41" i="42" s="1"/>
  <c r="W5" i="34"/>
  <c r="W3" i="39"/>
  <c r="Y4" i="32"/>
  <c r="Y6" i="55" s="1"/>
  <c r="X5" i="32"/>
  <c r="X28" i="32" l="1"/>
  <c r="X27" i="32" s="1"/>
  <c r="X7" i="55"/>
  <c r="W34" i="32"/>
  <c r="X35" i="32"/>
  <c r="W23" i="32"/>
  <c r="W40" i="32"/>
  <c r="W41" i="32"/>
  <c r="W31" i="32"/>
  <c r="X37" i="32"/>
  <c r="X42" i="32"/>
  <c r="W36" i="32"/>
  <c r="X33" i="32"/>
  <c r="X32" i="32" s="1"/>
  <c r="X30" i="32"/>
  <c r="X29" i="32" s="1"/>
  <c r="X24" i="32"/>
  <c r="X5" i="43"/>
  <c r="Y4" i="43"/>
  <c r="W3" i="43"/>
  <c r="Z7" i="39"/>
  <c r="Z59" i="39" s="1"/>
  <c r="AA6" i="39"/>
  <c r="AH43" i="42"/>
  <c r="AH40" i="42"/>
  <c r="AH42" i="42"/>
  <c r="AH24" i="42"/>
  <c r="AJ4" i="42"/>
  <c r="Y4" i="34"/>
  <c r="X3" i="32"/>
  <c r="X3" i="55" s="1"/>
  <c r="X25" i="55" s="1"/>
  <c r="X5" i="34"/>
  <c r="AI5" i="42"/>
  <c r="AI24" i="42" s="1"/>
  <c r="X3" i="39"/>
  <c r="Z4" i="32"/>
  <c r="Z6" i="55" s="1"/>
  <c r="Y5" i="32"/>
  <c r="Y28" i="32" l="1"/>
  <c r="Y27" i="32" s="1"/>
  <c r="Y7" i="55"/>
  <c r="X34" i="32"/>
  <c r="Y35" i="32"/>
  <c r="X41" i="32"/>
  <c r="X23" i="32"/>
  <c r="X40" i="32"/>
  <c r="X31" i="32"/>
  <c r="Y37" i="32"/>
  <c r="Y42" i="32"/>
  <c r="X36" i="32"/>
  <c r="Y33" i="32"/>
  <c r="Y32" i="32" s="1"/>
  <c r="Y30" i="32"/>
  <c r="Y29" i="32" s="1"/>
  <c r="Y24" i="32"/>
  <c r="Y5" i="43"/>
  <c r="Z4" i="43"/>
  <c r="X3" i="43"/>
  <c r="AI43" i="42"/>
  <c r="AA7" i="39"/>
  <c r="AA59" i="39" s="1"/>
  <c r="AB6" i="39"/>
  <c r="AI41" i="42"/>
  <c r="AI42" i="42"/>
  <c r="Y3" i="32"/>
  <c r="Y3" i="55" s="1"/>
  <c r="Y25" i="55" s="1"/>
  <c r="Y5" i="34"/>
  <c r="AJ5" i="42"/>
  <c r="AJ24" i="42" s="1"/>
  <c r="AK4" i="42"/>
  <c r="Z4" i="34"/>
  <c r="AI40" i="42"/>
  <c r="Y3" i="39"/>
  <c r="Z5" i="32"/>
  <c r="AA4" i="32"/>
  <c r="AA6" i="55" s="1"/>
  <c r="Z28" i="32" l="1"/>
  <c r="Z27" i="32" s="1"/>
  <c r="Z7" i="55"/>
  <c r="Y34" i="32"/>
  <c r="Z35" i="32"/>
  <c r="Y23" i="32"/>
  <c r="Y40" i="32"/>
  <c r="Y41" i="32"/>
  <c r="Y31" i="32"/>
  <c r="Z37" i="32"/>
  <c r="Z42" i="32"/>
  <c r="Y36" i="32"/>
  <c r="Z33" i="32"/>
  <c r="Z32" i="32" s="1"/>
  <c r="Z30" i="32"/>
  <c r="Z29" i="32" s="1"/>
  <c r="Z24" i="32"/>
  <c r="Z5" i="43"/>
  <c r="AA4" i="43"/>
  <c r="Y3" i="43"/>
  <c r="AB7" i="39"/>
  <c r="AB59" i="39" s="1"/>
  <c r="AC6" i="39"/>
  <c r="AJ40" i="42"/>
  <c r="AJ41" i="42"/>
  <c r="AJ43" i="42"/>
  <c r="Z3" i="32"/>
  <c r="Z5" i="34"/>
  <c r="AK5" i="42"/>
  <c r="AK42" i="42" s="1"/>
  <c r="AJ42" i="42"/>
  <c r="AA4" i="34"/>
  <c r="AL4" i="42"/>
  <c r="Z3" i="39"/>
  <c r="AA5" i="32"/>
  <c r="AB4" i="32"/>
  <c r="AB6" i="55" s="1"/>
  <c r="F27" i="17"/>
  <c r="F26" i="17"/>
  <c r="F23" i="17"/>
  <c r="F22" i="17"/>
  <c r="F21" i="17"/>
  <c r="E27" i="17"/>
  <c r="E26" i="17"/>
  <c r="E23" i="17"/>
  <c r="E22" i="17"/>
  <c r="D27" i="17"/>
  <c r="D26" i="17"/>
  <c r="D23" i="17"/>
  <c r="D22" i="17"/>
  <c r="D21" i="17"/>
  <c r="Z3" i="55" l="1"/>
  <c r="Z25" i="55" s="1"/>
  <c r="Z290" i="32"/>
  <c r="AA28" i="32"/>
  <c r="AA27" i="32" s="1"/>
  <c r="AA7" i="55"/>
  <c r="AA35" i="32"/>
  <c r="Z34" i="32"/>
  <c r="Z41" i="32"/>
  <c r="Z23" i="32"/>
  <c r="Z40" i="32"/>
  <c r="Z31" i="32"/>
  <c r="AA37" i="32"/>
  <c r="AA42" i="32"/>
  <c r="Z36" i="32"/>
  <c r="AA33" i="32"/>
  <c r="AA32" i="32" s="1"/>
  <c r="AA30" i="32"/>
  <c r="AA29" i="32" s="1"/>
  <c r="AA24" i="32"/>
  <c r="AA5" i="43"/>
  <c r="AB4" i="43"/>
  <c r="Z3" i="43"/>
  <c r="AD6" i="39"/>
  <c r="AC7" i="39"/>
  <c r="AC59" i="39" s="1"/>
  <c r="AK40" i="42"/>
  <c r="AK43" i="42"/>
  <c r="AK24" i="42"/>
  <c r="AK41" i="42"/>
  <c r="AA3" i="32"/>
  <c r="AA5" i="34"/>
  <c r="AL5" i="42"/>
  <c r="AL24" i="42" s="1"/>
  <c r="AM4" i="42"/>
  <c r="AB4" i="34"/>
  <c r="AA3" i="39"/>
  <c r="AB5" i="32"/>
  <c r="AC4" i="32"/>
  <c r="AC6" i="55" s="1"/>
  <c r="E21" i="17"/>
  <c r="AA3" i="55" l="1"/>
  <c r="AA25" i="55" s="1"/>
  <c r="AA290" i="32"/>
  <c r="AB28" i="32"/>
  <c r="AB27" i="32" s="1"/>
  <c r="AB7" i="55"/>
  <c r="AA34" i="32"/>
  <c r="AB35" i="32"/>
  <c r="AA23" i="32"/>
  <c r="AA40" i="32"/>
  <c r="AA41" i="32"/>
  <c r="AA31" i="32"/>
  <c r="AB37" i="32"/>
  <c r="AB42" i="32"/>
  <c r="AA36" i="32"/>
  <c r="AB33" i="32"/>
  <c r="AB32" i="32" s="1"/>
  <c r="AB30" i="32"/>
  <c r="AB29" i="32" s="1"/>
  <c r="AB24" i="32"/>
  <c r="AB5" i="43"/>
  <c r="AC4" i="43"/>
  <c r="AA3" i="43"/>
  <c r="AD7" i="39"/>
  <c r="AD59" i="39" s="1"/>
  <c r="AE6" i="39"/>
  <c r="AL42" i="42"/>
  <c r="AL43" i="42"/>
  <c r="AL41" i="42"/>
  <c r="AL40" i="42"/>
  <c r="AC4" i="34"/>
  <c r="AN4" i="42"/>
  <c r="AB3" i="32"/>
  <c r="AM5" i="42"/>
  <c r="AM43" i="42" s="1"/>
  <c r="AB5" i="34"/>
  <c r="AB3" i="39"/>
  <c r="AD4" i="32"/>
  <c r="AD6" i="55" s="1"/>
  <c r="AC5" i="32"/>
  <c r="V22" i="17"/>
  <c r="U22" i="17"/>
  <c r="BT12" i="17"/>
  <c r="BS12" i="17"/>
  <c r="BR12" i="17"/>
  <c r="BQ12" i="17"/>
  <c r="BP12" i="17"/>
  <c r="BO12" i="17"/>
  <c r="BN12" i="17"/>
  <c r="BM12" i="17"/>
  <c r="BL12" i="17"/>
  <c r="BK12" i="17"/>
  <c r="BJ12" i="17"/>
  <c r="BI12" i="17"/>
  <c r="BH12" i="17"/>
  <c r="BG12" i="17"/>
  <c r="BF12" i="17"/>
  <c r="BE12" i="17"/>
  <c r="BD12" i="17"/>
  <c r="BC12" i="17"/>
  <c r="BB12" i="17"/>
  <c r="BA12" i="17"/>
  <c r="AZ12" i="17"/>
  <c r="AY12" i="17"/>
  <c r="AX12" i="17"/>
  <c r="AW12" i="17"/>
  <c r="AV12" i="17"/>
  <c r="AU12" i="17"/>
  <c r="AT12" i="17"/>
  <c r="AS12" i="17"/>
  <c r="AR12" i="17"/>
  <c r="AQ12" i="17"/>
  <c r="AP12" i="17"/>
  <c r="AO12" i="17"/>
  <c r="AN12" i="17"/>
  <c r="AM12" i="17"/>
  <c r="AL12" i="17"/>
  <c r="AK12" i="17"/>
  <c r="AJ12" i="17"/>
  <c r="AI12" i="17"/>
  <c r="AH12" i="17"/>
  <c r="AG12" i="17"/>
  <c r="AF12" i="17"/>
  <c r="AE12" i="17"/>
  <c r="AD12" i="17"/>
  <c r="AC12" i="17"/>
  <c r="AB12" i="17"/>
  <c r="AA12" i="17"/>
  <c r="Z12" i="17"/>
  <c r="Y12" i="17"/>
  <c r="X12" i="17"/>
  <c r="W12" i="17"/>
  <c r="V12" i="17"/>
  <c r="U12" i="17"/>
  <c r="T12" i="17"/>
  <c r="BT9" i="17"/>
  <c r="BS9" i="17"/>
  <c r="BR9" i="17"/>
  <c r="BQ9" i="17"/>
  <c r="BP9" i="17"/>
  <c r="BO9" i="17"/>
  <c r="BN9" i="17"/>
  <c r="BM9" i="17"/>
  <c r="BL9" i="17"/>
  <c r="BK9" i="17"/>
  <c r="BJ9" i="17"/>
  <c r="BI9" i="17"/>
  <c r="BH9" i="17"/>
  <c r="BG9" i="17"/>
  <c r="BF9" i="17"/>
  <c r="BE9" i="17"/>
  <c r="BD9" i="17"/>
  <c r="BC9" i="17"/>
  <c r="BB9" i="17"/>
  <c r="BA9" i="17"/>
  <c r="AZ9" i="17"/>
  <c r="AY9" i="17"/>
  <c r="AX9" i="17"/>
  <c r="AW9" i="17"/>
  <c r="AV9" i="17"/>
  <c r="AU9" i="17"/>
  <c r="AT9" i="17"/>
  <c r="AS9" i="17"/>
  <c r="AR9" i="17"/>
  <c r="AQ9" i="17"/>
  <c r="AP9" i="17"/>
  <c r="AO9" i="17"/>
  <c r="AN9" i="17"/>
  <c r="AM9" i="17"/>
  <c r="AL9" i="17"/>
  <c r="AK9" i="17"/>
  <c r="AJ9" i="17"/>
  <c r="AI9" i="17"/>
  <c r="AH9" i="17"/>
  <c r="AG9" i="17"/>
  <c r="AF9" i="17"/>
  <c r="AE9" i="17"/>
  <c r="AD9" i="17"/>
  <c r="AC9" i="17"/>
  <c r="AB9" i="17"/>
  <c r="AA9" i="17"/>
  <c r="Z9" i="17"/>
  <c r="Y9" i="17"/>
  <c r="X9" i="17"/>
  <c r="W9" i="17"/>
  <c r="V9" i="17"/>
  <c r="U9" i="17"/>
  <c r="T9" i="17"/>
  <c r="BT8" i="17"/>
  <c r="BS8" i="17"/>
  <c r="BR8" i="17"/>
  <c r="BQ8" i="17"/>
  <c r="BP8" i="17"/>
  <c r="BO8" i="17"/>
  <c r="BN8" i="17"/>
  <c r="BM8" i="17"/>
  <c r="BL8" i="17"/>
  <c r="BK8" i="17"/>
  <c r="BJ8" i="17"/>
  <c r="BI8" i="17"/>
  <c r="BH8" i="17"/>
  <c r="BG8" i="17"/>
  <c r="BF8" i="17"/>
  <c r="BE8" i="17"/>
  <c r="BD8" i="17"/>
  <c r="BC8" i="17"/>
  <c r="BB8" i="17"/>
  <c r="BA8" i="17"/>
  <c r="AZ8" i="17"/>
  <c r="AY8" i="17"/>
  <c r="AX8" i="17"/>
  <c r="AW8" i="17"/>
  <c r="AV8" i="17"/>
  <c r="AU8" i="17"/>
  <c r="AT8" i="17"/>
  <c r="AS8" i="17"/>
  <c r="AR8" i="17"/>
  <c r="AQ8" i="17"/>
  <c r="AP8" i="17"/>
  <c r="AO8" i="17"/>
  <c r="AN8" i="17"/>
  <c r="AM8" i="17"/>
  <c r="AL8" i="17"/>
  <c r="AK8" i="17"/>
  <c r="AJ8" i="17"/>
  <c r="AI8" i="17"/>
  <c r="AH8" i="17"/>
  <c r="AG8" i="17"/>
  <c r="AF8" i="17"/>
  <c r="AE8" i="17"/>
  <c r="AD8" i="17"/>
  <c r="AC8" i="17"/>
  <c r="AB8" i="17"/>
  <c r="AA8" i="17"/>
  <c r="Z8" i="17"/>
  <c r="Y8" i="17"/>
  <c r="X8" i="17"/>
  <c r="W8" i="17"/>
  <c r="V8" i="17"/>
  <c r="U8" i="17"/>
  <c r="T8" i="17"/>
  <c r="S10" i="17"/>
  <c r="S12" i="17"/>
  <c r="S14" i="17"/>
  <c r="AB3" i="55" l="1"/>
  <c r="AB25" i="55" s="1"/>
  <c r="AB290" i="32"/>
  <c r="AC28" i="32"/>
  <c r="AC27" i="32" s="1"/>
  <c r="AC7" i="55"/>
  <c r="AB34" i="32"/>
  <c r="AC35" i="32"/>
  <c r="AB41" i="32"/>
  <c r="AB23" i="32"/>
  <c r="AB40" i="32"/>
  <c r="AC37" i="32"/>
  <c r="AC42" i="32"/>
  <c r="AB36" i="32"/>
  <c r="AB31" i="32"/>
  <c r="AC33" i="32"/>
  <c r="AC32" i="32" s="1"/>
  <c r="AC30" i="32"/>
  <c r="AC29" i="32" s="1"/>
  <c r="AC24" i="32"/>
  <c r="R12" i="17"/>
  <c r="AC5" i="43"/>
  <c r="AD4" i="43"/>
  <c r="AB3" i="43"/>
  <c r="AF6" i="39"/>
  <c r="AE7" i="39"/>
  <c r="AE59" i="39" s="1"/>
  <c r="AM40" i="42"/>
  <c r="AM42" i="42"/>
  <c r="AM24" i="42"/>
  <c r="AD4" i="34"/>
  <c r="AO4" i="42"/>
  <c r="AC3" i="32"/>
  <c r="AN5" i="42"/>
  <c r="AN41" i="42" s="1"/>
  <c r="AC5" i="34"/>
  <c r="AM41" i="42"/>
  <c r="AC3" i="39"/>
  <c r="AE4" i="32"/>
  <c r="AE6" i="55" s="1"/>
  <c r="AD5" i="32"/>
  <c r="AC3" i="55" l="1"/>
  <c r="AC25" i="55" s="1"/>
  <c r="AC290" i="32"/>
  <c r="AD28" i="32"/>
  <c r="AD27" i="32" s="1"/>
  <c r="AD7" i="55"/>
  <c r="AC34" i="32"/>
  <c r="AD35" i="32"/>
  <c r="AC23" i="32"/>
  <c r="AC40" i="32"/>
  <c r="AC41" i="32"/>
  <c r="AC31" i="32"/>
  <c r="AD37" i="32"/>
  <c r="AD42" i="32"/>
  <c r="AC36" i="32"/>
  <c r="AD33" i="32"/>
  <c r="AD32" i="32" s="1"/>
  <c r="AD30" i="32"/>
  <c r="AD29" i="32" s="1"/>
  <c r="AD24" i="32"/>
  <c r="AD5" i="43"/>
  <c r="AE4" i="43"/>
  <c r="AC3" i="43"/>
  <c r="AF7" i="39"/>
  <c r="AF59" i="39" s="1"/>
  <c r="AG6" i="39"/>
  <c r="AN40" i="42"/>
  <c r="AN24" i="42"/>
  <c r="AE4" i="34"/>
  <c r="AP4" i="42"/>
  <c r="AN43" i="42"/>
  <c r="AN42" i="42"/>
  <c r="AD3" i="32"/>
  <c r="AD5" i="34"/>
  <c r="AO5" i="42"/>
  <c r="AO40" i="42" s="1"/>
  <c r="AD3" i="39"/>
  <c r="AF4" i="32"/>
  <c r="AF6" i="55" s="1"/>
  <c r="AE5" i="32"/>
  <c r="AD3" i="55" l="1"/>
  <c r="AD25" i="55" s="1"/>
  <c r="AD290" i="32"/>
  <c r="AE28" i="32"/>
  <c r="AE27" i="32" s="1"/>
  <c r="AE7" i="55"/>
  <c r="AD41" i="32"/>
  <c r="AD34" i="32"/>
  <c r="AE35" i="32"/>
  <c r="AD23" i="32"/>
  <c r="AD40" i="32"/>
  <c r="AE37" i="32"/>
  <c r="AE42" i="32"/>
  <c r="AD36" i="32"/>
  <c r="AD31" i="32"/>
  <c r="AE33" i="32"/>
  <c r="AE32" i="32" s="1"/>
  <c r="AE30" i="32"/>
  <c r="AE29" i="32" s="1"/>
  <c r="AE24" i="32"/>
  <c r="AE5" i="43"/>
  <c r="AF4" i="43"/>
  <c r="AD3" i="43"/>
  <c r="AH6" i="39"/>
  <c r="AG7" i="39"/>
  <c r="AG59" i="39" s="1"/>
  <c r="AO41" i="42"/>
  <c r="AO43" i="42"/>
  <c r="AO42" i="42"/>
  <c r="AO24" i="42"/>
  <c r="AE3" i="32"/>
  <c r="AP5" i="42"/>
  <c r="AP40" i="42" s="1"/>
  <c r="AE5" i="34"/>
  <c r="AF4" i="34"/>
  <c r="AQ4" i="42"/>
  <c r="AE3" i="39"/>
  <c r="AG4" i="32"/>
  <c r="AG6" i="55" s="1"/>
  <c r="AF5" i="32"/>
  <c r="AE3" i="55" l="1"/>
  <c r="AE25" i="55" s="1"/>
  <c r="AE290" i="32"/>
  <c r="AF28" i="32"/>
  <c r="AF27" i="32" s="1"/>
  <c r="AF7" i="55"/>
  <c r="AE34" i="32"/>
  <c r="AF35" i="32"/>
  <c r="AE23" i="32"/>
  <c r="AE40" i="32"/>
  <c r="AE41" i="32"/>
  <c r="AE31" i="32"/>
  <c r="AF37" i="32"/>
  <c r="AF42" i="32"/>
  <c r="AE36" i="32"/>
  <c r="AF33" i="32"/>
  <c r="AF32" i="32" s="1"/>
  <c r="AF30" i="32"/>
  <c r="AF29" i="32" s="1"/>
  <c r="AF24" i="32"/>
  <c r="AF5" i="43"/>
  <c r="AG4" i="43"/>
  <c r="AE3" i="43"/>
  <c r="AI6" i="39"/>
  <c r="AH7" i="39"/>
  <c r="AH59" i="39" s="1"/>
  <c r="AP41" i="42"/>
  <c r="AP42" i="42"/>
  <c r="AP24" i="42"/>
  <c r="AF3" i="32"/>
  <c r="AF5" i="34"/>
  <c r="AQ5" i="42"/>
  <c r="AQ42" i="42" s="1"/>
  <c r="AP43" i="42"/>
  <c r="AR4" i="42"/>
  <c r="AG4" i="34"/>
  <c r="AF3" i="39"/>
  <c r="AH4" i="32"/>
  <c r="AH6" i="55" s="1"/>
  <c r="AG5" i="32"/>
  <c r="F8" i="17"/>
  <c r="F9" i="17"/>
  <c r="F10" i="17"/>
  <c r="F11" i="17"/>
  <c r="AF3" i="55" l="1"/>
  <c r="AF25" i="55" s="1"/>
  <c r="AF290" i="32"/>
  <c r="AG28" i="32"/>
  <c r="AG27" i="32" s="1"/>
  <c r="AG7" i="55"/>
  <c r="AF34" i="32"/>
  <c r="AG35" i="32"/>
  <c r="AF41" i="32"/>
  <c r="AF23" i="32"/>
  <c r="AF40" i="32"/>
  <c r="AG37" i="32"/>
  <c r="AG42" i="32"/>
  <c r="AF36" i="32"/>
  <c r="AF31" i="32"/>
  <c r="AG33" i="32"/>
  <c r="AG32" i="32" s="1"/>
  <c r="AG30" i="32"/>
  <c r="AG29" i="32" s="1"/>
  <c r="AG24" i="32"/>
  <c r="AA6" i="53"/>
  <c r="AK6" i="53"/>
  <c r="X6" i="53"/>
  <c r="AM6" i="53"/>
  <c r="Z6" i="53"/>
  <c r="AN6" i="53"/>
  <c r="AS6" i="53"/>
  <c r="AG6" i="53"/>
  <c r="AF6" i="53"/>
  <c r="AT6" i="53"/>
  <c r="AG5" i="43"/>
  <c r="AH4" i="43"/>
  <c r="AF3" i="43"/>
  <c r="AJ6" i="39"/>
  <c r="AI7" i="39"/>
  <c r="AI59" i="39" s="1"/>
  <c r="AS4" i="42"/>
  <c r="AH4" i="34"/>
  <c r="AQ41" i="42"/>
  <c r="AQ43" i="42"/>
  <c r="AQ40" i="42"/>
  <c r="AQ24" i="42"/>
  <c r="AG3" i="32"/>
  <c r="AG5" i="34"/>
  <c r="AR5" i="42"/>
  <c r="AR41" i="42" s="1"/>
  <c r="AG3" i="39"/>
  <c r="AI4" i="32"/>
  <c r="AI6" i="55" s="1"/>
  <c r="AH5" i="32"/>
  <c r="C27" i="17"/>
  <c r="C26" i="17"/>
  <c r="C23" i="17"/>
  <c r="C22" i="17"/>
  <c r="C21" i="17"/>
  <c r="B27" i="17"/>
  <c r="B26" i="17"/>
  <c r="B23" i="17"/>
  <c r="B22" i="17"/>
  <c r="B21" i="17"/>
  <c r="AG3" i="55" l="1"/>
  <c r="AG25" i="55" s="1"/>
  <c r="AG290" i="32"/>
  <c r="AH28" i="32"/>
  <c r="AH27" i="32" s="1"/>
  <c r="AH7" i="55"/>
  <c r="AH35" i="32"/>
  <c r="AG34" i="32"/>
  <c r="AG23" i="32"/>
  <c r="AG40" i="32"/>
  <c r="AG41" i="32"/>
  <c r="AG31" i="32"/>
  <c r="AH37" i="32"/>
  <c r="AH42" i="32"/>
  <c r="AG36" i="32"/>
  <c r="AH6" i="53"/>
  <c r="AH33" i="32"/>
  <c r="AH32" i="32" s="1"/>
  <c r="AH30" i="32"/>
  <c r="AH29" i="32" s="1"/>
  <c r="AH24" i="32"/>
  <c r="AU6" i="53"/>
  <c r="AH5" i="43"/>
  <c r="R9" i="34"/>
  <c r="AH9" i="34"/>
  <c r="Z9" i="34"/>
  <c r="AP9" i="34"/>
  <c r="AI4" i="43"/>
  <c r="AA9" i="34"/>
  <c r="AY9" i="34"/>
  <c r="S9" i="34"/>
  <c r="U9" i="34"/>
  <c r="K9" i="34"/>
  <c r="BG9" i="34"/>
  <c r="M9" i="34"/>
  <c r="AS9" i="34"/>
  <c r="BB9" i="34"/>
  <c r="AQ9" i="34"/>
  <c r="AK9" i="34"/>
  <c r="BI9" i="34"/>
  <c r="N9" i="34"/>
  <c r="AE9" i="34"/>
  <c r="BC9" i="34"/>
  <c r="AI9" i="34"/>
  <c r="AC9" i="34"/>
  <c r="BA9" i="34"/>
  <c r="V9" i="34"/>
  <c r="AD9" i="34"/>
  <c r="AL9" i="34"/>
  <c r="AT9" i="34"/>
  <c r="O9" i="34"/>
  <c r="W9" i="34"/>
  <c r="AM9" i="34"/>
  <c r="AU9" i="34"/>
  <c r="L9" i="34"/>
  <c r="AB9" i="34"/>
  <c r="AJ9" i="34"/>
  <c r="AR9" i="34"/>
  <c r="AZ9" i="34"/>
  <c r="BH9" i="34"/>
  <c r="T9" i="34"/>
  <c r="AG3" i="43"/>
  <c r="I9" i="34"/>
  <c r="Q9" i="34"/>
  <c r="Y9" i="34"/>
  <c r="AG9" i="34"/>
  <c r="AO9" i="34"/>
  <c r="AW9" i="34"/>
  <c r="BE9" i="34"/>
  <c r="P9" i="34"/>
  <c r="X9" i="34"/>
  <c r="AF9" i="34"/>
  <c r="AN9" i="34"/>
  <c r="AV9" i="34"/>
  <c r="BD9" i="34"/>
  <c r="J9" i="34"/>
  <c r="AX9" i="34"/>
  <c r="BF9" i="34"/>
  <c r="AJ7" i="39"/>
  <c r="AJ59" i="39" s="1"/>
  <c r="AK6" i="39"/>
  <c r="AR42" i="42"/>
  <c r="AR43" i="42"/>
  <c r="AR40" i="42"/>
  <c r="AH3" i="32"/>
  <c r="AH5" i="34"/>
  <c r="AS5" i="42"/>
  <c r="AS40" i="42" s="1"/>
  <c r="AT4" i="42"/>
  <c r="AI4" i="34"/>
  <c r="AR24" i="42"/>
  <c r="AH3" i="39"/>
  <c r="AJ4" i="32"/>
  <c r="AJ6" i="55" s="1"/>
  <c r="AI5" i="32"/>
  <c r="G165" i="32"/>
  <c r="G161" i="32"/>
  <c r="G118" i="32"/>
  <c r="G114" i="32"/>
  <c r="H71" i="34"/>
  <c r="H72" i="34"/>
  <c r="AH3" i="55" l="1"/>
  <c r="AH25" i="55" s="1"/>
  <c r="AH290" i="32"/>
  <c r="AI28" i="32"/>
  <c r="AI27" i="32" s="1"/>
  <c r="AI7" i="55"/>
  <c r="AH34" i="32"/>
  <c r="AI35" i="32"/>
  <c r="AH23" i="32"/>
  <c r="AH40" i="32"/>
  <c r="AH41" i="32"/>
  <c r="AH36" i="32"/>
  <c r="AI37" i="32"/>
  <c r="AI42" i="32"/>
  <c r="AH31" i="32"/>
  <c r="AI33" i="32"/>
  <c r="AI32" i="32" s="1"/>
  <c r="AI30" i="32"/>
  <c r="AI29" i="32" s="1"/>
  <c r="AI24" i="32"/>
  <c r="AI5" i="43"/>
  <c r="AJ4" i="43"/>
  <c r="G112" i="32"/>
  <c r="AH3" i="43"/>
  <c r="H78" i="32"/>
  <c r="H9" i="34"/>
  <c r="AL6" i="39"/>
  <c r="AK7" i="39"/>
  <c r="AK59" i="39" s="1"/>
  <c r="AS42" i="42"/>
  <c r="AS41" i="42"/>
  <c r="AI3" i="32"/>
  <c r="AI5" i="34"/>
  <c r="AT5" i="42"/>
  <c r="AT41" i="42" s="1"/>
  <c r="AS24" i="42"/>
  <c r="AJ4" i="34"/>
  <c r="AU4" i="42"/>
  <c r="AS43" i="42"/>
  <c r="AI3" i="39"/>
  <c r="AK4" i="32"/>
  <c r="AK6" i="55" s="1"/>
  <c r="AJ5" i="32"/>
  <c r="H177" i="34"/>
  <c r="H207" i="34"/>
  <c r="H148" i="34"/>
  <c r="H122"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BD25" i="34"/>
  <c r="BE25" i="34"/>
  <c r="BF25" i="34"/>
  <c r="BG25" i="34"/>
  <c r="BH25" i="34"/>
  <c r="BI25" i="34"/>
  <c r="H25" i="34"/>
  <c r="AI3" i="55" l="1"/>
  <c r="AI25" i="55" s="1"/>
  <c r="AI290" i="32"/>
  <c r="AJ28" i="32"/>
  <c r="AJ27" i="32" s="1"/>
  <c r="AJ7" i="55"/>
  <c r="AI34" i="32"/>
  <c r="AJ35" i="32"/>
  <c r="AI41" i="32"/>
  <c r="AI23" i="32"/>
  <c r="AI40" i="32"/>
  <c r="AI31" i="32"/>
  <c r="AJ33" i="32"/>
  <c r="AJ32" i="32" s="1"/>
  <c r="AJ37" i="32"/>
  <c r="AJ42" i="32"/>
  <c r="AI36" i="32"/>
  <c r="AJ30" i="32"/>
  <c r="AJ29" i="32" s="1"/>
  <c r="G9" i="34"/>
  <c r="AJ24" i="32"/>
  <c r="G25" i="34"/>
  <c r="AJ5" i="43"/>
  <c r="AK4" i="43"/>
  <c r="AI3" i="43"/>
  <c r="AL7" i="39"/>
  <c r="AL59" i="39" s="1"/>
  <c r="AM6" i="39"/>
  <c r="AT42" i="42"/>
  <c r="AT43" i="42"/>
  <c r="AT40" i="42"/>
  <c r="AJ3" i="32"/>
  <c r="AU5" i="42"/>
  <c r="AU43" i="42" s="1"/>
  <c r="AJ5" i="34"/>
  <c r="AT24" i="42"/>
  <c r="AK4" i="34"/>
  <c r="AV4" i="42"/>
  <c r="AJ3" i="39"/>
  <c r="AL4" i="32"/>
  <c r="AL6" i="55" s="1"/>
  <c r="AK5" i="32"/>
  <c r="G188" i="32"/>
  <c r="AJ3" i="55" l="1"/>
  <c r="AJ25" i="55" s="1"/>
  <c r="AJ290" i="32"/>
  <c r="AK28" i="32"/>
  <c r="AK27" i="32" s="1"/>
  <c r="AK7" i="55"/>
  <c r="AJ36" i="32"/>
  <c r="AJ34" i="32"/>
  <c r="AK35" i="32"/>
  <c r="AJ23" i="32"/>
  <c r="AJ40" i="32"/>
  <c r="AJ41" i="32"/>
  <c r="AK37" i="32"/>
  <c r="AK42" i="32"/>
  <c r="AJ31" i="32"/>
  <c r="AK24" i="32"/>
  <c r="AK33" i="32"/>
  <c r="AK32" i="32" s="1"/>
  <c r="AK30" i="32"/>
  <c r="AK29" i="32" s="1"/>
  <c r="AK5" i="43"/>
  <c r="AL4" i="43"/>
  <c r="AJ3" i="43"/>
  <c r="AN6" i="39"/>
  <c r="AM7" i="39"/>
  <c r="AM59" i="39" s="1"/>
  <c r="AL4" i="34"/>
  <c r="AW4" i="42"/>
  <c r="AU24" i="42"/>
  <c r="AU42" i="42"/>
  <c r="AU41" i="42"/>
  <c r="AU40" i="42"/>
  <c r="AK3" i="32"/>
  <c r="AV5" i="42"/>
  <c r="AV41" i="42" s="1"/>
  <c r="AK5" i="34"/>
  <c r="AK3" i="39"/>
  <c r="AL5" i="32"/>
  <c r="AM4" i="32"/>
  <c r="AM6" i="55" s="1"/>
  <c r="BI204" i="32"/>
  <c r="BH204" i="32"/>
  <c r="BG204" i="32"/>
  <c r="BF204" i="32"/>
  <c r="BE204" i="32"/>
  <c r="BD204" i="32"/>
  <c r="BC204" i="32"/>
  <c r="BB204" i="32"/>
  <c r="BA204" i="32"/>
  <c r="AZ204" i="32"/>
  <c r="AY204" i="32"/>
  <c r="AW204" i="32"/>
  <c r="AV204" i="32"/>
  <c r="AU204" i="32"/>
  <c r="AT204" i="32"/>
  <c r="AS204" i="32"/>
  <c r="AR204" i="32"/>
  <c r="AQ204" i="32"/>
  <c r="AP204" i="32"/>
  <c r="AO204" i="32"/>
  <c r="AN204" i="32"/>
  <c r="AM204" i="32"/>
  <c r="AL204" i="32"/>
  <c r="AK204" i="32"/>
  <c r="AJ204" i="32"/>
  <c r="AI204" i="32"/>
  <c r="AH204" i="32"/>
  <c r="AG204" i="32"/>
  <c r="AF204" i="32"/>
  <c r="AE204" i="32"/>
  <c r="AD204" i="32"/>
  <c r="AC204" i="32"/>
  <c r="AB204" i="32"/>
  <c r="AA204" i="32"/>
  <c r="Z204" i="32"/>
  <c r="Y204" i="32"/>
  <c r="X204" i="32"/>
  <c r="W204" i="32"/>
  <c r="V204" i="32"/>
  <c r="U204" i="32"/>
  <c r="T204" i="32"/>
  <c r="S204" i="32"/>
  <c r="R204" i="32"/>
  <c r="Q204" i="32"/>
  <c r="P204" i="32"/>
  <c r="O204" i="32"/>
  <c r="N204" i="32"/>
  <c r="M204" i="32"/>
  <c r="L204" i="32"/>
  <c r="K204" i="32"/>
  <c r="J204" i="32"/>
  <c r="I204" i="32"/>
  <c r="H204" i="32"/>
  <c r="AX204" i="32"/>
  <c r="AK3" i="55" l="1"/>
  <c r="AK25" i="55" s="1"/>
  <c r="AK290" i="32"/>
  <c r="AL28" i="32"/>
  <c r="AL27" i="32" s="1"/>
  <c r="AL7" i="55"/>
  <c r="AK34" i="32"/>
  <c r="AL35" i="32"/>
  <c r="AK23" i="32"/>
  <c r="AK40" i="32"/>
  <c r="AK41" i="32"/>
  <c r="AK31" i="32"/>
  <c r="AL42" i="32"/>
  <c r="AL37" i="32"/>
  <c r="AK36" i="32"/>
  <c r="AL33" i="32"/>
  <c r="AL32" i="32" s="1"/>
  <c r="AL30" i="32"/>
  <c r="AL29" i="32" s="1"/>
  <c r="AL24" i="32"/>
  <c r="AL5" i="43"/>
  <c r="L204" i="34"/>
  <c r="L175" i="34"/>
  <c r="L121" i="34"/>
  <c r="L146" i="34"/>
  <c r="AB204" i="34"/>
  <c r="AB175" i="34"/>
  <c r="AB121" i="34"/>
  <c r="AB146" i="34"/>
  <c r="AM4" i="43"/>
  <c r="AK3" i="43"/>
  <c r="T76" i="34"/>
  <c r="BI76" i="34"/>
  <c r="M76" i="34"/>
  <c r="U76" i="34"/>
  <c r="AC76" i="34"/>
  <c r="AK76" i="34"/>
  <c r="AS76" i="34"/>
  <c r="BB76" i="34"/>
  <c r="V76" i="34"/>
  <c r="W76" i="34"/>
  <c r="AR76" i="34"/>
  <c r="AD76" i="34"/>
  <c r="AX76" i="34"/>
  <c r="AM76" i="34"/>
  <c r="X76" i="34"/>
  <c r="AF76" i="34"/>
  <c r="AN76" i="34"/>
  <c r="AV76" i="34"/>
  <c r="BE76" i="34"/>
  <c r="AJ76" i="34"/>
  <c r="AL76" i="34"/>
  <c r="O76" i="34"/>
  <c r="BD76" i="34"/>
  <c r="P76" i="34"/>
  <c r="Y76" i="34"/>
  <c r="AG76" i="34"/>
  <c r="AO76" i="34"/>
  <c r="AW76" i="34"/>
  <c r="BF76" i="34"/>
  <c r="BA76" i="34"/>
  <c r="AT76" i="34"/>
  <c r="AU76" i="34"/>
  <c r="Q76" i="34"/>
  <c r="Z76" i="34"/>
  <c r="BG76" i="34"/>
  <c r="L76" i="34"/>
  <c r="AB76" i="34"/>
  <c r="N76" i="34"/>
  <c r="BC76" i="34"/>
  <c r="AE76" i="34"/>
  <c r="H76" i="34"/>
  <c r="I76" i="34"/>
  <c r="J76" i="34"/>
  <c r="R76" i="34"/>
  <c r="AH76" i="34"/>
  <c r="AP76" i="34"/>
  <c r="AY76" i="34"/>
  <c r="K76" i="34"/>
  <c r="S76" i="34"/>
  <c r="AA76" i="34"/>
  <c r="AI76" i="34"/>
  <c r="AQ76" i="34"/>
  <c r="AZ76" i="34"/>
  <c r="BH76" i="34"/>
  <c r="AO6" i="39"/>
  <c r="AN7" i="39"/>
  <c r="AN59" i="39" s="1"/>
  <c r="AV24" i="42"/>
  <c r="AV42" i="42"/>
  <c r="AV40" i="42"/>
  <c r="AM4" i="34"/>
  <c r="AX4" i="42"/>
  <c r="AL3" i="32"/>
  <c r="AL290" i="32" s="1"/>
  <c r="AL5" i="34"/>
  <c r="AW5" i="42"/>
  <c r="AW40" i="42" s="1"/>
  <c r="AV43" i="42"/>
  <c r="AL3" i="39"/>
  <c r="AN4" i="32"/>
  <c r="AN6" i="55" s="1"/>
  <c r="AM5" i="32"/>
  <c r="AF22" i="17"/>
  <c r="BN23" i="17"/>
  <c r="BN22" i="17"/>
  <c r="AA21" i="17"/>
  <c r="BO21" i="17"/>
  <c r="BD22" i="17"/>
  <c r="BO25" i="17"/>
  <c r="BO22" i="17"/>
  <c r="BO23" i="17"/>
  <c r="AR21" i="17"/>
  <c r="BP21" i="17"/>
  <c r="BN21" i="17"/>
  <c r="BI22" i="17"/>
  <c r="BG22" i="17"/>
  <c r="BP24" i="17"/>
  <c r="BP23" i="17"/>
  <c r="AC21" i="17"/>
  <c r="BI21" i="17"/>
  <c r="BF21" i="17"/>
  <c r="AQ22" i="17"/>
  <c r="BB21" i="17"/>
  <c r="X22" i="17"/>
  <c r="AX22" i="17"/>
  <c r="T22" i="17"/>
  <c r="AR22" i="17"/>
  <c r="BR23" i="17"/>
  <c r="BR24" i="17"/>
  <c r="BR25" i="17"/>
  <c r="AU21" i="17"/>
  <c r="Z21" i="17"/>
  <c r="AH21" i="17"/>
  <c r="AA22" i="17"/>
  <c r="AZ22" i="17"/>
  <c r="AC22" i="17"/>
  <c r="AK22" i="17"/>
  <c r="AD21" i="17"/>
  <c r="AT22" i="17"/>
  <c r="AT21" i="17"/>
  <c r="BK21" i="17"/>
  <c r="BS22" i="17"/>
  <c r="BS24" i="17"/>
  <c r="BS25" i="17"/>
  <c r="X21" i="17"/>
  <c r="AF21" i="17"/>
  <c r="AN21" i="17"/>
  <c r="BD21" i="17"/>
  <c r="BM22" i="17"/>
  <c r="AG22" i="17"/>
  <c r="BF22" i="17"/>
  <c r="AJ21" i="17"/>
  <c r="BQ24" i="17"/>
  <c r="BJ22" i="17"/>
  <c r="AL22" i="17"/>
  <c r="W22" i="17"/>
  <c r="AE22" i="17"/>
  <c r="BC22" i="17"/>
  <c r="BL21" i="17"/>
  <c r="BL23" i="17"/>
  <c r="BL22" i="17"/>
  <c r="BL25" i="17"/>
  <c r="BT21" i="17"/>
  <c r="BT25" i="17"/>
  <c r="BT22" i="17"/>
  <c r="AG21" i="17"/>
  <c r="AO21" i="17"/>
  <c r="BE21" i="17"/>
  <c r="G204" i="32"/>
  <c r="G22" i="54" s="1"/>
  <c r="G52" i="32"/>
  <c r="CH6" i="53" s="1"/>
  <c r="AL3" i="55" l="1"/>
  <c r="AL25" i="55" s="1"/>
  <c r="AM28" i="32"/>
  <c r="AM27" i="32" s="1"/>
  <c r="AM7" i="55"/>
  <c r="AL34" i="32"/>
  <c r="AM35" i="32"/>
  <c r="AL41" i="32"/>
  <c r="AL23" i="32"/>
  <c r="AL40" i="32"/>
  <c r="AL36" i="32"/>
  <c r="AM37" i="32"/>
  <c r="AM42" i="32"/>
  <c r="AL31" i="32"/>
  <c r="AM33" i="32"/>
  <c r="AM32" i="32" s="1"/>
  <c r="AM30" i="32"/>
  <c r="AM29" i="32" s="1"/>
  <c r="AM24" i="32"/>
  <c r="C6" i="53"/>
  <c r="G76" i="34"/>
  <c r="G53" i="32"/>
  <c r="AM5" i="43"/>
  <c r="AA204" i="34"/>
  <c r="AA175" i="34"/>
  <c r="AA121" i="34"/>
  <c r="AA146" i="34"/>
  <c r="AE175" i="34"/>
  <c r="AE121" i="34"/>
  <c r="AE146" i="34"/>
  <c r="AE204" i="34"/>
  <c r="AD204" i="34"/>
  <c r="AD175" i="34"/>
  <c r="AD121" i="34"/>
  <c r="AD146" i="34"/>
  <c r="AC204" i="34"/>
  <c r="AC175" i="34"/>
  <c r="AC121" i="34"/>
  <c r="AC146" i="34"/>
  <c r="AN4" i="43"/>
  <c r="AL3" i="43"/>
  <c r="AP6" i="39"/>
  <c r="AO7" i="39"/>
  <c r="AO59" i="39" s="1"/>
  <c r="AW24" i="42"/>
  <c r="AW42" i="42"/>
  <c r="AW43" i="42"/>
  <c r="AM3" i="32"/>
  <c r="AM290" i="32" s="1"/>
  <c r="AM5" i="34"/>
  <c r="AX5" i="42"/>
  <c r="AX41" i="42" s="1"/>
  <c r="AW41" i="42"/>
  <c r="AY4" i="42"/>
  <c r="AN4" i="34"/>
  <c r="AM3" i="39"/>
  <c r="AN5" i="32"/>
  <c r="AO4" i="32"/>
  <c r="AO6" i="55" s="1"/>
  <c r="U23" i="17"/>
  <c r="T25" i="17"/>
  <c r="BJ23" i="17"/>
  <c r="AJ25" i="17"/>
  <c r="Y23" i="17"/>
  <c r="AS25" i="17"/>
  <c r="AD25" i="17"/>
  <c r="AK25" i="17"/>
  <c r="AY24" i="17"/>
  <c r="BB25" i="17"/>
  <c r="AN24" i="17"/>
  <c r="AV23" i="17"/>
  <c r="X24" i="17"/>
  <c r="AR23" i="17"/>
  <c r="X25" i="17"/>
  <c r="AP25" i="17"/>
  <c r="BD23" i="17"/>
  <c r="BE25" i="17"/>
  <c r="AO23" i="17"/>
  <c r="Y21" i="17"/>
  <c r="BL24" i="17"/>
  <c r="AU22" i="17"/>
  <c r="AS22" i="17"/>
  <c r="BM24" i="17"/>
  <c r="BS21" i="17"/>
  <c r="AT25" i="17"/>
  <c r="AH25" i="17"/>
  <c r="AE24" i="17"/>
  <c r="BB23" i="17"/>
  <c r="BA24" i="17"/>
  <c r="AR24" i="17"/>
  <c r="AX25" i="17"/>
  <c r="BH23" i="17"/>
  <c r="BI25" i="17"/>
  <c r="BE24" i="17"/>
  <c r="BJ24" i="17"/>
  <c r="AK24" i="17"/>
  <c r="AI24" i="17"/>
  <c r="AG25" i="17"/>
  <c r="AC25" i="17"/>
  <c r="AE23" i="17"/>
  <c r="BF25" i="17"/>
  <c r="BA23" i="17"/>
  <c r="AB24" i="17"/>
  <c r="AA25" i="17"/>
  <c r="BC21" i="17"/>
  <c r="AI23" i="17"/>
  <c r="AQ25" i="17"/>
  <c r="BQ21" i="17"/>
  <c r="BH21" i="17"/>
  <c r="AF25" i="17"/>
  <c r="AA23" i="17"/>
  <c r="BM23" i="17"/>
  <c r="BF23" i="17"/>
  <c r="BB22" i="17"/>
  <c r="AZ23" i="17"/>
  <c r="Y22" i="17"/>
  <c r="AN22" i="17"/>
  <c r="AR25" i="17"/>
  <c r="BP22" i="17"/>
  <c r="AZ21" i="17"/>
  <c r="AX21" i="17"/>
  <c r="BG21" i="17"/>
  <c r="BN25" i="17"/>
  <c r="AO22" i="17"/>
  <c r="AE25" i="17"/>
  <c r="AZ25" i="17"/>
  <c r="BQ23" i="17"/>
  <c r="BJ25" i="17"/>
  <c r="AJ22" i="17"/>
  <c r="BT24" i="17"/>
  <c r="BQ25" i="17"/>
  <c r="AB22" i="17"/>
  <c r="AM21" i="17"/>
  <c r="BR22" i="17"/>
  <c r="AI22" i="17"/>
  <c r="AV22" i="17"/>
  <c r="BA21" i="17"/>
  <c r="BP25" i="17"/>
  <c r="BO24" i="17"/>
  <c r="AY21" i="17"/>
  <c r="AW22" i="17"/>
  <c r="BC23" i="17"/>
  <c r="AJ23" i="17"/>
  <c r="BB24" i="17"/>
  <c r="AQ23" i="17"/>
  <c r="AL25" i="17"/>
  <c r="BQ22" i="17"/>
  <c r="BA22" i="17"/>
  <c r="T21" i="17"/>
  <c r="BT23" i="17"/>
  <c r="AY22" i="17"/>
  <c r="BS23" i="17"/>
  <c r="BK22" i="17"/>
  <c r="AD22" i="17"/>
  <c r="AE21" i="17"/>
  <c r="AL21" i="17"/>
  <c r="BR21" i="17"/>
  <c r="Z22" i="17"/>
  <c r="AS21" i="17"/>
  <c r="AQ21" i="17"/>
  <c r="BN24" i="17"/>
  <c r="AM25" i="17"/>
  <c r="AB23" i="17"/>
  <c r="AM24" i="17"/>
  <c r="BM21" i="17"/>
  <c r="AW21" i="17"/>
  <c r="AM22" i="17"/>
  <c r="BM25" i="17"/>
  <c r="AV21" i="17"/>
  <c r="AH22" i="17"/>
  <c r="W21" i="17"/>
  <c r="AP21" i="17"/>
  <c r="BJ21" i="17"/>
  <c r="BH22" i="17"/>
  <c r="AK21" i="17"/>
  <c r="AB21" i="17"/>
  <c r="AP22" i="17"/>
  <c r="AI21" i="17"/>
  <c r="BE22" i="17"/>
  <c r="Q10" i="17"/>
  <c r="S9" i="17"/>
  <c r="R9" i="17" s="1"/>
  <c r="S8" i="17"/>
  <c r="R8" i="17" s="1"/>
  <c r="Q9" i="17"/>
  <c r="Q25" i="17"/>
  <c r="Q24" i="17"/>
  <c r="Q23" i="17"/>
  <c r="Q22" i="17"/>
  <c r="AM3" i="55" l="1"/>
  <c r="AM25" i="55" s="1"/>
  <c r="AN28" i="32"/>
  <c r="AN27" i="32" s="1"/>
  <c r="AN7" i="55"/>
  <c r="AD9" i="43"/>
  <c r="AD29" i="43" s="1"/>
  <c r="E25" i="54"/>
  <c r="AM34" i="32"/>
  <c r="AN35" i="32"/>
  <c r="AM23" i="32"/>
  <c r="AM40" i="32"/>
  <c r="AM41" i="32"/>
  <c r="AM31" i="32"/>
  <c r="AM36" i="32"/>
  <c r="AN33" i="32"/>
  <c r="AN32" i="32" s="1"/>
  <c r="AN37" i="32"/>
  <c r="AN42" i="32"/>
  <c r="AN30" i="32"/>
  <c r="AN29" i="32" s="1"/>
  <c r="AN24" i="32"/>
  <c r="AF9" i="43"/>
  <c r="W9" i="43"/>
  <c r="X9" i="43"/>
  <c r="X29" i="43" s="1"/>
  <c r="T9" i="43"/>
  <c r="AC9" i="43"/>
  <c r="K9" i="43"/>
  <c r="K29" i="43" s="1"/>
  <c r="AA9" i="43"/>
  <c r="AG9" i="43"/>
  <c r="AG29" i="43" s="1"/>
  <c r="S9" i="43"/>
  <c r="S29" i="43" s="1"/>
  <c r="J9" i="43"/>
  <c r="J29" i="43" s="1"/>
  <c r="P9" i="43"/>
  <c r="P29" i="43" s="1"/>
  <c r="AJ9" i="43"/>
  <c r="AJ29" i="43" s="1"/>
  <c r="Z9" i="43"/>
  <c r="Z29" i="43" s="1"/>
  <c r="AK9" i="43"/>
  <c r="AK29" i="43" s="1"/>
  <c r="V9" i="43"/>
  <c r="V29" i="43" s="1"/>
  <c r="AB9" i="43"/>
  <c r="AB29" i="43" s="1"/>
  <c r="AE9" i="43"/>
  <c r="AE29" i="43" s="1"/>
  <c r="R9" i="43"/>
  <c r="R29" i="43" s="1"/>
  <c r="N9" i="43"/>
  <c r="N29" i="43" s="1"/>
  <c r="H9" i="43"/>
  <c r="H29" i="43" s="1"/>
  <c r="O9" i="43"/>
  <c r="O29" i="43" s="1"/>
  <c r="Y9" i="43"/>
  <c r="Y29" i="43" s="1"/>
  <c r="CB6" i="53"/>
  <c r="AI9" i="43"/>
  <c r="AI29" i="43" s="1"/>
  <c r="I9" i="43"/>
  <c r="I29" i="43" s="1"/>
  <c r="M9" i="43"/>
  <c r="M29" i="43" s="1"/>
  <c r="Q9" i="43"/>
  <c r="Q29" i="43" s="1"/>
  <c r="L9" i="43"/>
  <c r="AH9" i="43"/>
  <c r="AH29" i="43" s="1"/>
  <c r="U9" i="43"/>
  <c r="U29" i="43" s="1"/>
  <c r="AL9" i="43"/>
  <c r="AL29" i="43" s="1"/>
  <c r="AN5" i="43"/>
  <c r="M204" i="34"/>
  <c r="M175" i="34"/>
  <c r="M121" i="34"/>
  <c r="M146" i="34"/>
  <c r="AO4" i="43"/>
  <c r="AM3" i="43"/>
  <c r="AP7" i="39"/>
  <c r="AP59" i="39" s="1"/>
  <c r="AQ6" i="39"/>
  <c r="AX40" i="42"/>
  <c r="AX24" i="42"/>
  <c r="AX42" i="42"/>
  <c r="AX43" i="42"/>
  <c r="AZ4" i="42"/>
  <c r="AO4" i="34"/>
  <c r="AN3" i="32"/>
  <c r="AN290" i="32" s="1"/>
  <c r="AN5" i="34"/>
  <c r="AY5" i="42"/>
  <c r="AY24" i="42" s="1"/>
  <c r="AN3" i="39"/>
  <c r="AO5" i="32"/>
  <c r="AP4" i="32"/>
  <c r="AP6" i="55" s="1"/>
  <c r="AB25" i="17"/>
  <c r="AT24" i="17"/>
  <c r="T23" i="17"/>
  <c r="AY25" i="17"/>
  <c r="AQ24" i="17"/>
  <c r="Z24" i="17"/>
  <c r="Z25" i="17"/>
  <c r="AW25" i="17"/>
  <c r="V23" i="17"/>
  <c r="AU23" i="17"/>
  <c r="Y25" i="17"/>
  <c r="AU24" i="17"/>
  <c r="BE23" i="17"/>
  <c r="V25" i="17"/>
  <c r="AH23" i="17"/>
  <c r="W23" i="17"/>
  <c r="AT23" i="17"/>
  <c r="BI23" i="17"/>
  <c r="U25" i="17"/>
  <c r="AU25" i="17"/>
  <c r="BG23" i="17"/>
  <c r="AS23" i="17"/>
  <c r="BC24" i="17"/>
  <c r="U24" i="17"/>
  <c r="BD24" i="17"/>
  <c r="AC24" i="17"/>
  <c r="AO25" i="17"/>
  <c r="AY23" i="17"/>
  <c r="AN25" i="17"/>
  <c r="AW24" i="17"/>
  <c r="AC23" i="17"/>
  <c r="AZ24" i="17"/>
  <c r="AF24" i="17"/>
  <c r="AA24" i="17"/>
  <c r="AK23" i="17"/>
  <c r="Y24" i="17"/>
  <c r="AF23" i="17"/>
  <c r="AP23" i="17"/>
  <c r="AI25" i="17"/>
  <c r="BA25" i="17"/>
  <c r="AJ24" i="17"/>
  <c r="AL24" i="17"/>
  <c r="AM23" i="17"/>
  <c r="AX23" i="17"/>
  <c r="AD24" i="17"/>
  <c r="AH24" i="17"/>
  <c r="Z23" i="17"/>
  <c r="AG24" i="17"/>
  <c r="BC25" i="17"/>
  <c r="AV24" i="17"/>
  <c r="AD23" i="17"/>
  <c r="AO24" i="17"/>
  <c r="AV25" i="17"/>
  <c r="T24" i="17"/>
  <c r="W25" i="17"/>
  <c r="AW23" i="17"/>
  <c r="AL23" i="17"/>
  <c r="BF24" i="17"/>
  <c r="AG23" i="17"/>
  <c r="BK23" i="17"/>
  <c r="W24" i="17"/>
  <c r="BH24" i="17"/>
  <c r="X23" i="17"/>
  <c r="BG25" i="17"/>
  <c r="V24" i="17"/>
  <c r="BI24" i="17"/>
  <c r="AN23" i="17"/>
  <c r="AS24" i="17"/>
  <c r="BK24" i="17"/>
  <c r="BD25" i="17"/>
  <c r="BH25" i="17"/>
  <c r="BG24" i="17"/>
  <c r="AX24" i="17"/>
  <c r="AP24" i="17"/>
  <c r="BK25" i="17"/>
  <c r="AD25" i="43" l="1"/>
  <c r="AO28" i="32"/>
  <c r="AO27" i="32" s="1"/>
  <c r="AO7" i="55"/>
  <c r="AN3" i="55"/>
  <c r="AN25" i="55" s="1"/>
  <c r="AD33" i="43"/>
  <c r="K25" i="43"/>
  <c r="AF25" i="43"/>
  <c r="AF29" i="43"/>
  <c r="AA25" i="43"/>
  <c r="AA29" i="43"/>
  <c r="AC25" i="43"/>
  <c r="AC29" i="43"/>
  <c r="W25" i="43"/>
  <c r="W29" i="43"/>
  <c r="L29" i="43"/>
  <c r="T25" i="43"/>
  <c r="T29" i="43"/>
  <c r="AO35" i="32"/>
  <c r="AN34" i="32"/>
  <c r="AN31" i="32"/>
  <c r="AN23" i="32"/>
  <c r="AN40" i="32"/>
  <c r="AN41" i="32"/>
  <c r="AN36" i="32"/>
  <c r="AO37" i="32"/>
  <c r="AO42" i="32"/>
  <c r="AO33" i="32"/>
  <c r="AO32" i="32" s="1"/>
  <c r="AO30" i="32"/>
  <c r="AO29" i="32" s="1"/>
  <c r="AO24" i="32"/>
  <c r="Q33" i="43"/>
  <c r="N33" i="43"/>
  <c r="P33" i="43"/>
  <c r="T33" i="43"/>
  <c r="AL33" i="43"/>
  <c r="M33" i="43"/>
  <c r="R33" i="43"/>
  <c r="J33" i="43"/>
  <c r="X33" i="43"/>
  <c r="I33" i="43"/>
  <c r="AE33" i="43"/>
  <c r="S33" i="43"/>
  <c r="W33" i="43"/>
  <c r="L33" i="43"/>
  <c r="AI33" i="43"/>
  <c r="AB33" i="43"/>
  <c r="AG33" i="43"/>
  <c r="AF33" i="43"/>
  <c r="V33" i="43"/>
  <c r="AA33" i="43"/>
  <c r="H33" i="43"/>
  <c r="U33" i="43"/>
  <c r="Y33" i="43"/>
  <c r="AK33" i="43"/>
  <c r="K33" i="43"/>
  <c r="AJ33" i="43"/>
  <c r="X25" i="43"/>
  <c r="AH33" i="43"/>
  <c r="O33" i="43"/>
  <c r="Z33" i="43"/>
  <c r="AC33" i="43"/>
  <c r="AB25" i="43"/>
  <c r="AI25" i="43"/>
  <c r="I25" i="43"/>
  <c r="AK25" i="43"/>
  <c r="J25" i="43"/>
  <c r="R25" i="43"/>
  <c r="AE25" i="43"/>
  <c r="S25" i="43"/>
  <c r="AG25" i="43"/>
  <c r="U25" i="43"/>
  <c r="AH25" i="43"/>
  <c r="Y25" i="43"/>
  <c r="P25" i="43"/>
  <c r="AJ25" i="43"/>
  <c r="V25" i="43"/>
  <c r="Q25" i="43"/>
  <c r="Z25" i="43"/>
  <c r="H25" i="43"/>
  <c r="N25" i="43"/>
  <c r="O25" i="43"/>
  <c r="M25" i="43"/>
  <c r="L25" i="43"/>
  <c r="AL25" i="43"/>
  <c r="AO5" i="43"/>
  <c r="AP4" i="43"/>
  <c r="AM9" i="43"/>
  <c r="AM29" i="43" s="1"/>
  <c r="AN3" i="43"/>
  <c r="AQ7" i="39"/>
  <c r="AQ59" i="39" s="1"/>
  <c r="AR6" i="39"/>
  <c r="AY42" i="42"/>
  <c r="AY41" i="42"/>
  <c r="AY43" i="42"/>
  <c r="AY40" i="42"/>
  <c r="BA4" i="42"/>
  <c r="AP4" i="34"/>
  <c r="AO3" i="32"/>
  <c r="AO290" i="32" s="1"/>
  <c r="AO5" i="34"/>
  <c r="AZ5" i="42"/>
  <c r="AZ42" i="42" s="1"/>
  <c r="AO3" i="39"/>
  <c r="AQ4" i="32"/>
  <c r="AQ6" i="55" s="1"/>
  <c r="AP5" i="32"/>
  <c r="T14" i="17"/>
  <c r="J25" i="17"/>
  <c r="J24" i="17"/>
  <c r="J23" i="17"/>
  <c r="J22" i="17"/>
  <c r="J21" i="17"/>
  <c r="J19" i="17"/>
  <c r="J18" i="17"/>
  <c r="AO3" i="55" l="1"/>
  <c r="AO25" i="55" s="1"/>
  <c r="AP28" i="32"/>
  <c r="AP27" i="32" s="1"/>
  <c r="AP7" i="55"/>
  <c r="AO34" i="32"/>
  <c r="AP35" i="32"/>
  <c r="AO41" i="32"/>
  <c r="AO23" i="32"/>
  <c r="AO40" i="32"/>
  <c r="AO31" i="32"/>
  <c r="AO36" i="32"/>
  <c r="AP37" i="32"/>
  <c r="AP42" i="32"/>
  <c r="AP33" i="32"/>
  <c r="AP32" i="32" s="1"/>
  <c r="AP30" i="32"/>
  <c r="AP29" i="32" s="1"/>
  <c r="AP24" i="32"/>
  <c r="AM33" i="43"/>
  <c r="AM25" i="43"/>
  <c r="AP5" i="43"/>
  <c r="N204" i="34"/>
  <c r="N175" i="34"/>
  <c r="N121" i="34"/>
  <c r="N146" i="34"/>
  <c r="AQ4" i="43"/>
  <c r="AN9" i="43"/>
  <c r="AN29" i="43" s="1"/>
  <c r="AO3" i="43"/>
  <c r="AS6" i="39"/>
  <c r="AR7" i="39"/>
  <c r="AR59" i="39" s="1"/>
  <c r="AZ24" i="42"/>
  <c r="AZ40" i="42"/>
  <c r="AP3" i="32"/>
  <c r="AP290" i="32" s="1"/>
  <c r="AP5" i="34"/>
  <c r="BA5" i="42"/>
  <c r="BA24" i="42" s="1"/>
  <c r="AZ43" i="42"/>
  <c r="AZ41" i="42"/>
  <c r="BB4" i="42"/>
  <c r="AQ4" i="34"/>
  <c r="AP3" i="39"/>
  <c r="AR4" i="32"/>
  <c r="AR6" i="55" s="1"/>
  <c r="AQ5" i="32"/>
  <c r="U14" i="17"/>
  <c r="G222" i="32"/>
  <c r="G221" i="32"/>
  <c r="N24" i="17" s="1"/>
  <c r="G220" i="32"/>
  <c r="N23" i="17" s="1"/>
  <c r="G219" i="32"/>
  <c r="N22" i="17" s="1"/>
  <c r="G218" i="32"/>
  <c r="N21" i="17" s="1"/>
  <c r="G216" i="32"/>
  <c r="N19" i="17" s="1"/>
  <c r="G215" i="32"/>
  <c r="N18" i="17" s="1"/>
  <c r="S20" i="17"/>
  <c r="BI73" i="34"/>
  <c r="BH73" i="34"/>
  <c r="BG73" i="34"/>
  <c r="BF73" i="34"/>
  <c r="BE73" i="34"/>
  <c r="BD73" i="34"/>
  <c r="BC73" i="34"/>
  <c r="BB73" i="34"/>
  <c r="BA73" i="34"/>
  <c r="AZ73" i="34"/>
  <c r="AY73" i="34"/>
  <c r="AX73" i="34"/>
  <c r="AW73" i="34"/>
  <c r="AV73" i="34"/>
  <c r="AU73" i="34"/>
  <c r="AT73" i="34"/>
  <c r="AS73" i="34"/>
  <c r="AR73" i="34"/>
  <c r="AQ73" i="34"/>
  <c r="AP73" i="34"/>
  <c r="AO73" i="34"/>
  <c r="AN73" i="34"/>
  <c r="AM73" i="34"/>
  <c r="AL73" i="34"/>
  <c r="AK73" i="34"/>
  <c r="AJ73" i="34"/>
  <c r="AI73" i="34"/>
  <c r="AH73" i="34"/>
  <c r="AG73" i="34"/>
  <c r="AF73" i="34"/>
  <c r="AE73" i="34"/>
  <c r="AD73" i="34"/>
  <c r="AC73" i="34"/>
  <c r="AB73" i="34"/>
  <c r="AA73" i="34"/>
  <c r="Z73" i="34"/>
  <c r="Y73" i="34"/>
  <c r="X73" i="34"/>
  <c r="W73" i="34"/>
  <c r="V73" i="34"/>
  <c r="U73" i="34"/>
  <c r="T73" i="34"/>
  <c r="H73" i="34"/>
  <c r="I73" i="34"/>
  <c r="AQ28" i="32" l="1"/>
  <c r="AQ27" i="32" s="1"/>
  <c r="AQ7" i="55"/>
  <c r="AP3" i="55"/>
  <c r="AP25" i="55" s="1"/>
  <c r="AQ35" i="32"/>
  <c r="AP34" i="32"/>
  <c r="AP23" i="32"/>
  <c r="AP40" i="32"/>
  <c r="AP41" i="32"/>
  <c r="AP31" i="32"/>
  <c r="AP36" i="32"/>
  <c r="AQ37" i="32"/>
  <c r="AQ42" i="32"/>
  <c r="AQ33" i="32"/>
  <c r="AQ32" i="32" s="1"/>
  <c r="AQ30" i="32"/>
  <c r="AQ29" i="32" s="1"/>
  <c r="N25" i="17"/>
  <c r="BJ6" i="53"/>
  <c r="BK6" i="53" s="1"/>
  <c r="AQ24" i="32"/>
  <c r="AN33" i="43"/>
  <c r="AN25" i="43"/>
  <c r="AQ5" i="43"/>
  <c r="AR4" i="43"/>
  <c r="AO9" i="43"/>
  <c r="AO29" i="43" s="1"/>
  <c r="AP3" i="43"/>
  <c r="AS7" i="39"/>
  <c r="AS59" i="39" s="1"/>
  <c r="AT6" i="39"/>
  <c r="BA41" i="42"/>
  <c r="BA43" i="42"/>
  <c r="BA42" i="42"/>
  <c r="BA40" i="42"/>
  <c r="AQ3" i="32"/>
  <c r="AQ290" i="32" s="1"/>
  <c r="AQ5" i="34"/>
  <c r="BB5" i="42"/>
  <c r="BB41" i="42" s="1"/>
  <c r="BC4" i="42"/>
  <c r="AR4" i="34"/>
  <c r="AQ3" i="39"/>
  <c r="AR5" i="32"/>
  <c r="AS4" i="32"/>
  <c r="AS6" i="55" s="1"/>
  <c r="V73" i="35"/>
  <c r="BB73" i="35"/>
  <c r="AE73" i="35"/>
  <c r="BC73" i="35"/>
  <c r="H73" i="35"/>
  <c r="P73" i="35"/>
  <c r="X73" i="35"/>
  <c r="AF73" i="35"/>
  <c r="AN73" i="35"/>
  <c r="AV73" i="35"/>
  <c r="BD73" i="35"/>
  <c r="I73" i="35"/>
  <c r="Q73" i="35"/>
  <c r="Y73" i="35"/>
  <c r="AG73" i="35"/>
  <c r="AO73" i="35"/>
  <c r="AW73" i="35"/>
  <c r="BE73" i="35"/>
  <c r="F73" i="35"/>
  <c r="AT73" i="35"/>
  <c r="W73" i="35"/>
  <c r="J73" i="35"/>
  <c r="R73" i="35"/>
  <c r="Z73" i="35"/>
  <c r="AH73" i="35"/>
  <c r="AP73" i="35"/>
  <c r="AX73" i="35"/>
  <c r="AD73" i="35"/>
  <c r="O73" i="35"/>
  <c r="K73" i="35"/>
  <c r="S73" i="35"/>
  <c r="AA73" i="35"/>
  <c r="AI73" i="35"/>
  <c r="AQ73" i="35"/>
  <c r="AY73" i="35"/>
  <c r="N73" i="35"/>
  <c r="AL73" i="35"/>
  <c r="G73" i="35"/>
  <c r="AM73" i="35"/>
  <c r="D73" i="35"/>
  <c r="L73" i="35"/>
  <c r="T73" i="35"/>
  <c r="AB73" i="35"/>
  <c r="AJ73" i="35"/>
  <c r="AR73" i="35"/>
  <c r="AZ73" i="35"/>
  <c r="AU73" i="35"/>
  <c r="E73" i="35"/>
  <c r="M73" i="35"/>
  <c r="U73" i="35"/>
  <c r="AC73" i="35"/>
  <c r="AK73" i="35"/>
  <c r="AS73" i="35"/>
  <c r="BA73" i="35"/>
  <c r="V14" i="17"/>
  <c r="BD178" i="34"/>
  <c r="BD208" i="34"/>
  <c r="AG178" i="34"/>
  <c r="AG208" i="34"/>
  <c r="Z178" i="34"/>
  <c r="Z208" i="34"/>
  <c r="BF178" i="34"/>
  <c r="BF208" i="34"/>
  <c r="AB178" i="34"/>
  <c r="AB208" i="34"/>
  <c r="AZ178" i="34"/>
  <c r="AZ208" i="34"/>
  <c r="AK178" i="34"/>
  <c r="AK208" i="34"/>
  <c r="AS178" i="34"/>
  <c r="AS208" i="34"/>
  <c r="BA178" i="34"/>
  <c r="BA208" i="34"/>
  <c r="BI178" i="34"/>
  <c r="BI208" i="34"/>
  <c r="AV178" i="34"/>
  <c r="AV208" i="34"/>
  <c r="BE178" i="34"/>
  <c r="BE208" i="34"/>
  <c r="AH178" i="34"/>
  <c r="AH208" i="34"/>
  <c r="AJ178" i="34"/>
  <c r="AJ208" i="34"/>
  <c r="BH178" i="34"/>
  <c r="BH208" i="34"/>
  <c r="U178" i="34"/>
  <c r="U208" i="34"/>
  <c r="AL178" i="34"/>
  <c r="AL208" i="34"/>
  <c r="AW178" i="34"/>
  <c r="AW208" i="34"/>
  <c r="I178" i="34"/>
  <c r="I208" i="34"/>
  <c r="AP178" i="34"/>
  <c r="AP208" i="34"/>
  <c r="T178" i="34"/>
  <c r="T208" i="34"/>
  <c r="AR178" i="34"/>
  <c r="AR208" i="34"/>
  <c r="AC178" i="34"/>
  <c r="AC208" i="34"/>
  <c r="V178" i="34"/>
  <c r="V208" i="34"/>
  <c r="AD178" i="34"/>
  <c r="AD208" i="34"/>
  <c r="AT178" i="34"/>
  <c r="AT208" i="34"/>
  <c r="BB178" i="34"/>
  <c r="BB208" i="34"/>
  <c r="W178" i="34"/>
  <c r="W208" i="34"/>
  <c r="AE178" i="34"/>
  <c r="AE208" i="34"/>
  <c r="AM178" i="34"/>
  <c r="AM208" i="34"/>
  <c r="AU178" i="34"/>
  <c r="AU208" i="34"/>
  <c r="BC178" i="34"/>
  <c r="BC208" i="34"/>
  <c r="AF178" i="34"/>
  <c r="AF208" i="34"/>
  <c r="AN178" i="34"/>
  <c r="AN208" i="34"/>
  <c r="AO178" i="34"/>
  <c r="AO208" i="34"/>
  <c r="AX178" i="34"/>
  <c r="AX208" i="34"/>
  <c r="H178" i="34"/>
  <c r="H208" i="34"/>
  <c r="AA178" i="34"/>
  <c r="AA208" i="34"/>
  <c r="AI178" i="34"/>
  <c r="AI208" i="34"/>
  <c r="AQ178" i="34"/>
  <c r="AQ208" i="34"/>
  <c r="AY178" i="34"/>
  <c r="AY208" i="34"/>
  <c r="BG178" i="34"/>
  <c r="BG208" i="34"/>
  <c r="X178" i="34"/>
  <c r="X208" i="34"/>
  <c r="Y178" i="34"/>
  <c r="Y208" i="34"/>
  <c r="AB149" i="34"/>
  <c r="AB123" i="34"/>
  <c r="AZ149" i="34"/>
  <c r="AZ123" i="34"/>
  <c r="V149" i="34"/>
  <c r="V123" i="34"/>
  <c r="AD149" i="34"/>
  <c r="AD123" i="34"/>
  <c r="AL149" i="34"/>
  <c r="AL123" i="34"/>
  <c r="AT149" i="34"/>
  <c r="AT123" i="34"/>
  <c r="BB123" i="34"/>
  <c r="BB149" i="34"/>
  <c r="T149" i="34"/>
  <c r="T123" i="34"/>
  <c r="AR149" i="34"/>
  <c r="AR123" i="34"/>
  <c r="W149" i="34"/>
  <c r="W123" i="34"/>
  <c r="AE149" i="34"/>
  <c r="AE123" i="34"/>
  <c r="AM149" i="34"/>
  <c r="AM123" i="34"/>
  <c r="AU149" i="34"/>
  <c r="AU123" i="34"/>
  <c r="BC149" i="34"/>
  <c r="BC123" i="34"/>
  <c r="AF149" i="34"/>
  <c r="AF123" i="34"/>
  <c r="BD149" i="34"/>
  <c r="BD123" i="34"/>
  <c r="Y149" i="34"/>
  <c r="Y123" i="34"/>
  <c r="AG149" i="34"/>
  <c r="AG123" i="34"/>
  <c r="AO149" i="34"/>
  <c r="AO123" i="34"/>
  <c r="AW149" i="34"/>
  <c r="AW123" i="34"/>
  <c r="BE149" i="34"/>
  <c r="BE123" i="34"/>
  <c r="X149" i="34"/>
  <c r="X123" i="34"/>
  <c r="AV149" i="34"/>
  <c r="AV123" i="34"/>
  <c r="I149" i="34"/>
  <c r="I123" i="34"/>
  <c r="Z149" i="34"/>
  <c r="Z123" i="34"/>
  <c r="AH149" i="34"/>
  <c r="AH123" i="34"/>
  <c r="AP149" i="34"/>
  <c r="AP123" i="34"/>
  <c r="AX149" i="34"/>
  <c r="AX123" i="34"/>
  <c r="BF149" i="34"/>
  <c r="BF123" i="34"/>
  <c r="AN149" i="34"/>
  <c r="AN123" i="34"/>
  <c r="H149" i="34"/>
  <c r="H123" i="34"/>
  <c r="AA149" i="34"/>
  <c r="AA123" i="34"/>
  <c r="AI149" i="34"/>
  <c r="AI123" i="34"/>
  <c r="AQ149" i="34"/>
  <c r="AQ123" i="34"/>
  <c r="AY149" i="34"/>
  <c r="AY123" i="34"/>
  <c r="BG149" i="34"/>
  <c r="BG123" i="34"/>
  <c r="AJ123" i="34"/>
  <c r="AJ149" i="34"/>
  <c r="BH149" i="34"/>
  <c r="BH123" i="34"/>
  <c r="U149" i="34"/>
  <c r="U123" i="34"/>
  <c r="AC149" i="34"/>
  <c r="AC123" i="34"/>
  <c r="AK123" i="34"/>
  <c r="AK149" i="34"/>
  <c r="AS149" i="34"/>
  <c r="AS123" i="34"/>
  <c r="BA149" i="34"/>
  <c r="BA123" i="34"/>
  <c r="BI149" i="34"/>
  <c r="BI123" i="34"/>
  <c r="S24" i="17"/>
  <c r="R24" i="17" s="1"/>
  <c r="S22" i="17"/>
  <c r="R22" i="17" s="1"/>
  <c r="S25" i="17"/>
  <c r="R25" i="17" s="1"/>
  <c r="AQ3" i="55" l="1"/>
  <c r="AQ25" i="55" s="1"/>
  <c r="AR28" i="32"/>
  <c r="AR27" i="32" s="1"/>
  <c r="AR7" i="55"/>
  <c r="AQ34" i="32"/>
  <c r="AR35" i="32"/>
  <c r="AQ41" i="32"/>
  <c r="AQ23" i="32"/>
  <c r="AQ40" i="32"/>
  <c r="AQ31" i="32"/>
  <c r="AR37" i="32"/>
  <c r="AR42" i="32"/>
  <c r="AQ36" i="32"/>
  <c r="AR33" i="32"/>
  <c r="AR32" i="32" s="1"/>
  <c r="AR30" i="32"/>
  <c r="AR29" i="32" s="1"/>
  <c r="AR24" i="32"/>
  <c r="AO33" i="43"/>
  <c r="AO25" i="43"/>
  <c r="AP9" i="43"/>
  <c r="AP29" i="43" s="1"/>
  <c r="C73" i="35"/>
  <c r="AR5" i="43"/>
  <c r="O175" i="34"/>
  <c r="O121" i="34"/>
  <c r="O146" i="34"/>
  <c r="O204" i="34"/>
  <c r="AS4" i="43"/>
  <c r="AQ3" i="43"/>
  <c r="AT7" i="39"/>
  <c r="AT59" i="39" s="1"/>
  <c r="AU6" i="39"/>
  <c r="AS4" i="34"/>
  <c r="BD4" i="42"/>
  <c r="AR3" i="32"/>
  <c r="AR290" i="32" s="1"/>
  <c r="BC5" i="42"/>
  <c r="BC42" i="42" s="1"/>
  <c r="AR5" i="34"/>
  <c r="BB24" i="42"/>
  <c r="BB40" i="42"/>
  <c r="BB43" i="42"/>
  <c r="BB42" i="42"/>
  <c r="AR3" i="39"/>
  <c r="AS5" i="32"/>
  <c r="AT4" i="32"/>
  <c r="AT6" i="55" s="1"/>
  <c r="S23" i="17"/>
  <c r="R23" i="17" s="1"/>
  <c r="I15" i="34"/>
  <c r="H15" i="34"/>
  <c r="AR3" i="55" l="1"/>
  <c r="AR25" i="55" s="1"/>
  <c r="AR41" i="32"/>
  <c r="AS28" i="32"/>
  <c r="AS27" i="32" s="1"/>
  <c r="AS7" i="55"/>
  <c r="AR34" i="32"/>
  <c r="AS35" i="32"/>
  <c r="AR23" i="32"/>
  <c r="AR40" i="32"/>
  <c r="AR31" i="32"/>
  <c r="AS37" i="32"/>
  <c r="AS42" i="32"/>
  <c r="AR36" i="32"/>
  <c r="AS33" i="32"/>
  <c r="AS32" i="32" s="1"/>
  <c r="AS30" i="32"/>
  <c r="AS29" i="32" s="1"/>
  <c r="AS24" i="32"/>
  <c r="AP33" i="43"/>
  <c r="AP25" i="43"/>
  <c r="AS5" i="43"/>
  <c r="AT4" i="43"/>
  <c r="AR3" i="43"/>
  <c r="AQ9" i="43"/>
  <c r="AQ29" i="43" s="1"/>
  <c r="E105" i="35"/>
  <c r="AV6" i="39"/>
  <c r="AU7" i="39"/>
  <c r="AU59" i="39" s="1"/>
  <c r="BC41" i="42"/>
  <c r="BC24" i="42"/>
  <c r="BC43" i="42"/>
  <c r="BC40" i="42"/>
  <c r="AT4" i="34"/>
  <c r="BE4" i="42"/>
  <c r="AS3" i="32"/>
  <c r="AS290" i="32" s="1"/>
  <c r="BD5" i="42"/>
  <c r="BD42" i="42" s="1"/>
  <c r="AS5" i="34"/>
  <c r="AS3" i="39"/>
  <c r="AU4" i="32"/>
  <c r="AU6" i="55" s="1"/>
  <c r="AT5" i="32"/>
  <c r="W14" i="17"/>
  <c r="AS3" i="55" l="1"/>
  <c r="AS25" i="55" s="1"/>
  <c r="AT28" i="32"/>
  <c r="AT27" i="32" s="1"/>
  <c r="AT7" i="55"/>
  <c r="AS34" i="32"/>
  <c r="AT35" i="32"/>
  <c r="AS23" i="32"/>
  <c r="AS40" i="32"/>
  <c r="AS41" i="32"/>
  <c r="AS31" i="32"/>
  <c r="AS36" i="32"/>
  <c r="AT37" i="32"/>
  <c r="AT42" i="32"/>
  <c r="AT33" i="32"/>
  <c r="AT32" i="32" s="1"/>
  <c r="AT30" i="32"/>
  <c r="AT29" i="32" s="1"/>
  <c r="AT24" i="32"/>
  <c r="AQ33" i="43"/>
  <c r="AR9" i="43"/>
  <c r="AR29" i="43" s="1"/>
  <c r="AQ25" i="43"/>
  <c r="AT5" i="43"/>
  <c r="P146" i="34"/>
  <c r="P204" i="34"/>
  <c r="P175" i="34"/>
  <c r="P121" i="34"/>
  <c r="AU4" i="43"/>
  <c r="AS3" i="43"/>
  <c r="AV7" i="39"/>
  <c r="AV59" i="39" s="1"/>
  <c r="AW6" i="39"/>
  <c r="BD41" i="42"/>
  <c r="BD43" i="42"/>
  <c r="BD40" i="42"/>
  <c r="BD24" i="42"/>
  <c r="AU4" i="34"/>
  <c r="BF4" i="42"/>
  <c r="AT3" i="32"/>
  <c r="AT290" i="32" s="1"/>
  <c r="AT5" i="34"/>
  <c r="BE5" i="42"/>
  <c r="BE41" i="42" s="1"/>
  <c r="AT3" i="39"/>
  <c r="AU5" i="32"/>
  <c r="AV4" i="32"/>
  <c r="AV6" i="55" s="1"/>
  <c r="X14" i="17"/>
  <c r="Y14" i="17"/>
  <c r="T10" i="17"/>
  <c r="I71" i="34"/>
  <c r="T13" i="17"/>
  <c r="U10" i="17"/>
  <c r="J71" i="34"/>
  <c r="S13" i="17"/>
  <c r="J15" i="34"/>
  <c r="L15" i="34"/>
  <c r="K15" i="34"/>
  <c r="V21" i="17"/>
  <c r="U21" i="17"/>
  <c r="AT3" i="55" l="1"/>
  <c r="AT25" i="55" s="1"/>
  <c r="AU28" i="32"/>
  <c r="AU27" i="32" s="1"/>
  <c r="AU7" i="55"/>
  <c r="AU35" i="32"/>
  <c r="AT34" i="32"/>
  <c r="AT41" i="32"/>
  <c r="AT23" i="32"/>
  <c r="AT40" i="32"/>
  <c r="AU37" i="32"/>
  <c r="AU42" i="32"/>
  <c r="AT36" i="32"/>
  <c r="AT31" i="32"/>
  <c r="AU33" i="32"/>
  <c r="AU32" i="32" s="1"/>
  <c r="AU30" i="32"/>
  <c r="AU29" i="32" s="1"/>
  <c r="AU24" i="32"/>
  <c r="AR33" i="43"/>
  <c r="AR25" i="43"/>
  <c r="AU5" i="43"/>
  <c r="Q175" i="34"/>
  <c r="Q204" i="34"/>
  <c r="Q146" i="34"/>
  <c r="Q121" i="34"/>
  <c r="AV4" i="43"/>
  <c r="AS9" i="43"/>
  <c r="AS29" i="43" s="1"/>
  <c r="AT3" i="43"/>
  <c r="G105" i="35"/>
  <c r="F105" i="35"/>
  <c r="H105" i="35"/>
  <c r="AW7" i="39"/>
  <c r="AW59" i="39" s="1"/>
  <c r="AX6" i="39"/>
  <c r="BE24" i="42"/>
  <c r="BE42" i="42"/>
  <c r="BE43" i="42"/>
  <c r="AU3" i="32"/>
  <c r="AU290" i="32" s="1"/>
  <c r="AU5" i="34"/>
  <c r="BF5" i="42"/>
  <c r="BF42" i="42" s="1"/>
  <c r="BG4" i="42"/>
  <c r="AV4" i="34"/>
  <c r="BE40" i="42"/>
  <c r="AU3" i="39"/>
  <c r="AW4" i="32"/>
  <c r="AW6" i="55" s="1"/>
  <c r="AV5" i="32"/>
  <c r="U13" i="17"/>
  <c r="V13" i="17"/>
  <c r="V10" i="17"/>
  <c r="K71" i="34"/>
  <c r="I177" i="34"/>
  <c r="I207" i="34"/>
  <c r="I148" i="34"/>
  <c r="I122" i="34"/>
  <c r="J177" i="34"/>
  <c r="J122" i="34"/>
  <c r="J148" i="34"/>
  <c r="J207" i="34"/>
  <c r="X10" i="17"/>
  <c r="M71" i="34"/>
  <c r="G136" i="32"/>
  <c r="M15" i="34"/>
  <c r="J73" i="34"/>
  <c r="AV28" i="32" l="1"/>
  <c r="AV27" i="32" s="1"/>
  <c r="AV7" i="55"/>
  <c r="AU3" i="55"/>
  <c r="AU25" i="55" s="1"/>
  <c r="AU34" i="32"/>
  <c r="AV35" i="32"/>
  <c r="AU23" i="32"/>
  <c r="AU40" i="32"/>
  <c r="AU41" i="32"/>
  <c r="AU31" i="32"/>
  <c r="AU36" i="32"/>
  <c r="AV37" i="32"/>
  <c r="AV42" i="32"/>
  <c r="AV33" i="32"/>
  <c r="AV32" i="32" s="1"/>
  <c r="AV30" i="32"/>
  <c r="AV29" i="32" s="1"/>
  <c r="AV24" i="32"/>
  <c r="AS33" i="43"/>
  <c r="AS25" i="43"/>
  <c r="AV5" i="43"/>
  <c r="R146" i="34"/>
  <c r="R204" i="34"/>
  <c r="R175" i="34"/>
  <c r="R121" i="34"/>
  <c r="AW4" i="43"/>
  <c r="AT9" i="43"/>
  <c r="AT29" i="43" s="1"/>
  <c r="AU3" i="43"/>
  <c r="I105" i="35"/>
  <c r="AY6" i="39"/>
  <c r="AX7" i="39"/>
  <c r="AX59" i="39" s="1"/>
  <c r="BF24" i="42"/>
  <c r="BF43" i="42"/>
  <c r="BF41" i="42"/>
  <c r="BH4" i="42"/>
  <c r="AW4" i="34"/>
  <c r="BF40" i="42"/>
  <c r="AV3" i="32"/>
  <c r="AV290" i="32" s="1"/>
  <c r="AV5" i="34"/>
  <c r="BG5" i="42"/>
  <c r="BG43" i="42" s="1"/>
  <c r="AV3" i="39"/>
  <c r="AW5" i="32"/>
  <c r="AX4" i="32"/>
  <c r="AX6" i="55" s="1"/>
  <c r="Z14" i="17"/>
  <c r="W13" i="17"/>
  <c r="Y10" i="17"/>
  <c r="X13" i="17"/>
  <c r="K177" i="34"/>
  <c r="K148" i="34"/>
  <c r="K207" i="34"/>
  <c r="K122" i="34"/>
  <c r="W10" i="17"/>
  <c r="L71" i="34"/>
  <c r="T15" i="34"/>
  <c r="M148" i="34"/>
  <c r="M122" i="34"/>
  <c r="M177" i="34"/>
  <c r="M207" i="34"/>
  <c r="J178" i="34"/>
  <c r="J208" i="34"/>
  <c r="J149" i="34"/>
  <c r="J123" i="34"/>
  <c r="K73" i="34"/>
  <c r="U15" i="34"/>
  <c r="N15" i="34"/>
  <c r="AW28" i="32" l="1"/>
  <c r="AW27" i="32" s="1"/>
  <c r="AW7" i="55"/>
  <c r="AV3" i="55"/>
  <c r="AV25" i="55" s="1"/>
  <c r="AV34" i="32"/>
  <c r="AW35" i="32"/>
  <c r="AV41" i="32"/>
  <c r="AV23" i="32"/>
  <c r="AV40" i="32"/>
  <c r="AW37" i="32"/>
  <c r="AW42" i="32"/>
  <c r="AV36" i="32"/>
  <c r="AV31" i="32"/>
  <c r="AW33" i="32"/>
  <c r="AW32" i="32" s="1"/>
  <c r="AW30" i="32"/>
  <c r="AW29" i="32" s="1"/>
  <c r="AW24" i="32"/>
  <c r="AT33" i="43"/>
  <c r="AU9" i="43"/>
  <c r="AU29" i="43" s="1"/>
  <c r="AT25" i="43"/>
  <c r="AW5" i="43"/>
  <c r="S204" i="34"/>
  <c r="S175" i="34"/>
  <c r="S121" i="34"/>
  <c r="S146" i="34"/>
  <c r="AX4" i="43"/>
  <c r="AV3" i="43"/>
  <c r="J105" i="35"/>
  <c r="Q105" i="35"/>
  <c r="AY7" i="39"/>
  <c r="AY59" i="39" s="1"/>
  <c r="AZ6" i="39"/>
  <c r="BG40" i="42"/>
  <c r="BG42" i="42"/>
  <c r="BG24" i="42"/>
  <c r="BG41" i="42"/>
  <c r="AW3" i="32"/>
  <c r="AW290" i="32" s="1"/>
  <c r="AW5" i="34"/>
  <c r="BH5" i="42"/>
  <c r="BH40" i="42" s="1"/>
  <c r="BI4" i="42"/>
  <c r="AX4" i="34"/>
  <c r="AW3" i="39"/>
  <c r="AX5" i="32"/>
  <c r="AY4" i="32"/>
  <c r="AY6" i="55" s="1"/>
  <c r="AA14" i="17"/>
  <c r="AB14" i="17"/>
  <c r="N71" i="34"/>
  <c r="N177" i="34" s="1"/>
  <c r="Y13" i="17"/>
  <c r="Z13" i="17"/>
  <c r="L148" i="34"/>
  <c r="L177" i="34"/>
  <c r="L122" i="34"/>
  <c r="L207" i="34"/>
  <c r="AF10" i="17"/>
  <c r="U71" i="34"/>
  <c r="AA13" i="17"/>
  <c r="AA10" i="17"/>
  <c r="P71" i="34"/>
  <c r="K178" i="34"/>
  <c r="K208" i="34"/>
  <c r="K149" i="34"/>
  <c r="K123" i="34"/>
  <c r="L73" i="34"/>
  <c r="V15" i="34"/>
  <c r="O15" i="34"/>
  <c r="AW3" i="55" l="1"/>
  <c r="AW25" i="55" s="1"/>
  <c r="AX28" i="32"/>
  <c r="AX27" i="32" s="1"/>
  <c r="AX7" i="55"/>
  <c r="AW34" i="32"/>
  <c r="AX35" i="32"/>
  <c r="AW23" i="32"/>
  <c r="AW40" i="32"/>
  <c r="AW41" i="32"/>
  <c r="AW31" i="32"/>
  <c r="AW36" i="32"/>
  <c r="AX37" i="32"/>
  <c r="AX42" i="32"/>
  <c r="AX33" i="32"/>
  <c r="AX32" i="32" s="1"/>
  <c r="AX30" i="32"/>
  <c r="AX29" i="32" s="1"/>
  <c r="AX24" i="32"/>
  <c r="AU33" i="43"/>
  <c r="AU25" i="43"/>
  <c r="AX5" i="43"/>
  <c r="T204" i="34"/>
  <c r="T175" i="34"/>
  <c r="T121" i="34"/>
  <c r="T146" i="34"/>
  <c r="AY4" i="43"/>
  <c r="AW3" i="43"/>
  <c r="AV9" i="43"/>
  <c r="AV29" i="43" s="1"/>
  <c r="R105" i="35"/>
  <c r="K105" i="35"/>
  <c r="N122" i="34"/>
  <c r="N148" i="34"/>
  <c r="BA6" i="39"/>
  <c r="AZ7" i="39"/>
  <c r="AZ59" i="39" s="1"/>
  <c r="BH42" i="42"/>
  <c r="BH24" i="42"/>
  <c r="BH43" i="42"/>
  <c r="AX3" i="32"/>
  <c r="AX290" i="32" s="1"/>
  <c r="AX5" i="34"/>
  <c r="BI5" i="42"/>
  <c r="BI41" i="42" s="1"/>
  <c r="BH41" i="42"/>
  <c r="AY4" i="34"/>
  <c r="BJ4" i="42"/>
  <c r="AX3" i="39"/>
  <c r="AZ4" i="32"/>
  <c r="AZ6" i="55" s="1"/>
  <c r="AY5" i="32"/>
  <c r="N207" i="34"/>
  <c r="AB13" i="17"/>
  <c r="Z10" i="17"/>
  <c r="O71" i="34"/>
  <c r="P148" i="34"/>
  <c r="P122" i="34"/>
  <c r="P177" i="34"/>
  <c r="P207" i="34"/>
  <c r="AG10" i="17"/>
  <c r="V71" i="34"/>
  <c r="U148" i="34"/>
  <c r="U177" i="34"/>
  <c r="U122" i="34"/>
  <c r="U207" i="34"/>
  <c r="AB10" i="17"/>
  <c r="Q71" i="34"/>
  <c r="L178" i="34"/>
  <c r="L208" i="34"/>
  <c r="L149" i="34"/>
  <c r="L123" i="34"/>
  <c r="M73" i="34"/>
  <c r="P15" i="34"/>
  <c r="AY28" i="32" l="1"/>
  <c r="AY27" i="32" s="1"/>
  <c r="AY7" i="55"/>
  <c r="AX3" i="55"/>
  <c r="AX25" i="55" s="1"/>
  <c r="AX34" i="32"/>
  <c r="AY35" i="32"/>
  <c r="AX41" i="32"/>
  <c r="AX23" i="32"/>
  <c r="AX40" i="32"/>
  <c r="AY37" i="32"/>
  <c r="AY42" i="32"/>
  <c r="AX36" i="32"/>
  <c r="AX31" i="32"/>
  <c r="AY33" i="32"/>
  <c r="AY32" i="32" s="1"/>
  <c r="AY30" i="32"/>
  <c r="AY29" i="32" s="1"/>
  <c r="AY24" i="32"/>
  <c r="AV33" i="43"/>
  <c r="AV25" i="43"/>
  <c r="AW9" i="43"/>
  <c r="AW29" i="43" s="1"/>
  <c r="AY5" i="43"/>
  <c r="U204" i="34"/>
  <c r="U175" i="34"/>
  <c r="U121" i="34"/>
  <c r="U146" i="34"/>
  <c r="AZ4" i="43"/>
  <c r="AX3" i="43"/>
  <c r="L105" i="35"/>
  <c r="BA7" i="39"/>
  <c r="BA59" i="39" s="1"/>
  <c r="BB6" i="39"/>
  <c r="BI42" i="42"/>
  <c r="BI43" i="42"/>
  <c r="BI24" i="42"/>
  <c r="BI40" i="42"/>
  <c r="AZ4" i="34"/>
  <c r="BK4" i="42"/>
  <c r="AY3" i="32"/>
  <c r="AY290" i="32" s="1"/>
  <c r="AY5" i="34"/>
  <c r="BJ5" i="42"/>
  <c r="BJ42" i="42" s="1"/>
  <c r="AY3" i="39"/>
  <c r="BA4" i="32"/>
  <c r="BA6" i="55" s="1"/>
  <c r="AZ5" i="32"/>
  <c r="AC14" i="17"/>
  <c r="O177" i="34"/>
  <c r="O207" i="34"/>
  <c r="O148" i="34"/>
  <c r="O122" i="34"/>
  <c r="Q177" i="34"/>
  <c r="Q148" i="34"/>
  <c r="Q207" i="34"/>
  <c r="Q122" i="34"/>
  <c r="V177" i="34"/>
  <c r="V122" i="34"/>
  <c r="V207" i="34"/>
  <c r="V148" i="34"/>
  <c r="AC13" i="17"/>
  <c r="AC10" i="17"/>
  <c r="R71" i="34"/>
  <c r="W15" i="34"/>
  <c r="M178" i="34"/>
  <c r="M208" i="34"/>
  <c r="M149" i="34"/>
  <c r="M123" i="34"/>
  <c r="N73" i="34"/>
  <c r="X15" i="34"/>
  <c r="Q15" i="34"/>
  <c r="AZ28" i="32" l="1"/>
  <c r="AZ27" i="32" s="1"/>
  <c r="AZ7" i="55"/>
  <c r="AY3" i="55"/>
  <c r="AY25" i="55" s="1"/>
  <c r="AZ35" i="32"/>
  <c r="AY34" i="32"/>
  <c r="AY23" i="32"/>
  <c r="AY40" i="32"/>
  <c r="AY41" i="32"/>
  <c r="AY31" i="32"/>
  <c r="AZ37" i="32"/>
  <c r="AZ42" i="32"/>
  <c r="AY36" i="32"/>
  <c r="AZ33" i="32"/>
  <c r="AZ32" i="32" s="1"/>
  <c r="AZ30" i="32"/>
  <c r="AZ29" i="32" s="1"/>
  <c r="AZ24" i="32"/>
  <c r="AW33" i="43"/>
  <c r="AW25" i="43"/>
  <c r="AX9" i="43"/>
  <c r="AX29" i="43" s="1"/>
  <c r="AZ5" i="43"/>
  <c r="V204" i="34"/>
  <c r="V175" i="34"/>
  <c r="V121" i="34"/>
  <c r="V146" i="34"/>
  <c r="BA4" i="43"/>
  <c r="AY3" i="43"/>
  <c r="S105" i="35"/>
  <c r="M105" i="35"/>
  <c r="T105" i="35"/>
  <c r="BC6" i="39"/>
  <c r="BB7" i="39"/>
  <c r="BB59" i="39" s="1"/>
  <c r="BJ41" i="42"/>
  <c r="BJ40" i="42"/>
  <c r="BJ24" i="42"/>
  <c r="AZ3" i="32"/>
  <c r="AZ290" i="32" s="1"/>
  <c r="BK5" i="42"/>
  <c r="BK41" i="42" s="1"/>
  <c r="AZ5" i="34"/>
  <c r="BJ43" i="42"/>
  <c r="BL4" i="42"/>
  <c r="BA4" i="34"/>
  <c r="AZ3" i="39"/>
  <c r="BB4" i="32"/>
  <c r="BB6" i="55" s="1"/>
  <c r="BA5" i="32"/>
  <c r="AD14" i="17"/>
  <c r="AE14" i="17"/>
  <c r="AI10" i="17"/>
  <c r="X71" i="34"/>
  <c r="AH10" i="17"/>
  <c r="W71" i="34"/>
  <c r="R177" i="34"/>
  <c r="R148" i="34"/>
  <c r="R207" i="34"/>
  <c r="R122" i="34"/>
  <c r="N178" i="34"/>
  <c r="N208" i="34"/>
  <c r="N149" i="34"/>
  <c r="N123" i="34"/>
  <c r="O73" i="34"/>
  <c r="Y15" i="34"/>
  <c r="R15" i="34"/>
  <c r="BA28" i="32" l="1"/>
  <c r="BA27" i="32" s="1"/>
  <c r="BA7" i="55"/>
  <c r="AZ3" i="55"/>
  <c r="AZ25" i="55" s="1"/>
  <c r="AZ34" i="32"/>
  <c r="BA35" i="32"/>
  <c r="AZ41" i="32"/>
  <c r="AZ23" i="32"/>
  <c r="AZ40" i="32"/>
  <c r="BA37" i="32"/>
  <c r="BA42" i="32"/>
  <c r="AZ36" i="32"/>
  <c r="AZ31" i="32"/>
  <c r="BA33" i="32"/>
  <c r="BA32" i="32" s="1"/>
  <c r="BA30" i="32"/>
  <c r="BA29" i="32" s="1"/>
  <c r="BA24" i="32"/>
  <c r="AX33" i="43"/>
  <c r="AX25" i="43"/>
  <c r="BA5" i="43"/>
  <c r="W175" i="34"/>
  <c r="W121" i="34"/>
  <c r="W146" i="34"/>
  <c r="W204" i="34"/>
  <c r="BB4" i="43"/>
  <c r="AZ3" i="43"/>
  <c r="AY9" i="43"/>
  <c r="AY29" i="43" s="1"/>
  <c r="N105" i="35"/>
  <c r="U105" i="35"/>
  <c r="BD6" i="39"/>
  <c r="BC7" i="39"/>
  <c r="BC59" i="39" s="1"/>
  <c r="BK40" i="42"/>
  <c r="BK43" i="42"/>
  <c r="BK42" i="42"/>
  <c r="BK24" i="42"/>
  <c r="BB4" i="34"/>
  <c r="BM4" i="42"/>
  <c r="BA3" i="32"/>
  <c r="BA290" i="32" s="1"/>
  <c r="BL5" i="42"/>
  <c r="BL42" i="42" s="1"/>
  <c r="BA5" i="34"/>
  <c r="BA3" i="39"/>
  <c r="BC4" i="32"/>
  <c r="BC6" i="55" s="1"/>
  <c r="BB5" i="32"/>
  <c r="AD13" i="17"/>
  <c r="AE10" i="17"/>
  <c r="T71" i="34"/>
  <c r="W177" i="34"/>
  <c r="W148" i="34"/>
  <c r="W207" i="34"/>
  <c r="W122" i="34"/>
  <c r="AD10" i="17"/>
  <c r="S71" i="34"/>
  <c r="AJ10" i="17"/>
  <c r="Y71" i="34"/>
  <c r="AE13" i="17"/>
  <c r="X177" i="34"/>
  <c r="X148" i="34"/>
  <c r="X207" i="34"/>
  <c r="X122" i="34"/>
  <c r="O178" i="34"/>
  <c r="O208" i="34"/>
  <c r="O149" i="34"/>
  <c r="O123" i="34"/>
  <c r="P73" i="34"/>
  <c r="Z15" i="34"/>
  <c r="S15" i="34"/>
  <c r="BA3" i="55" l="1"/>
  <c r="BA25" i="55" s="1"/>
  <c r="BB28" i="32"/>
  <c r="BB27" i="32" s="1"/>
  <c r="BB7" i="55"/>
  <c r="BA34" i="32"/>
  <c r="BB35" i="32"/>
  <c r="BA23" i="32"/>
  <c r="BA40" i="32"/>
  <c r="BA41" i="32"/>
  <c r="BA31" i="32"/>
  <c r="BA36" i="32"/>
  <c r="BB37" i="32"/>
  <c r="BB42" i="32"/>
  <c r="BB33" i="32"/>
  <c r="BB32" i="32" s="1"/>
  <c r="BB30" i="32"/>
  <c r="BB29" i="32" s="1"/>
  <c r="BB24" i="32"/>
  <c r="AY33" i="43"/>
  <c r="AY25" i="43"/>
  <c r="BB5" i="43"/>
  <c r="X146" i="34"/>
  <c r="X22" i="34"/>
  <c r="X175" i="34"/>
  <c r="X121" i="34"/>
  <c r="X204" i="34"/>
  <c r="BC4" i="43"/>
  <c r="BA3" i="43"/>
  <c r="AZ9" i="43"/>
  <c r="AZ29" i="43" s="1"/>
  <c r="V105" i="35"/>
  <c r="O105" i="35"/>
  <c r="P105" i="35"/>
  <c r="BD7" i="39"/>
  <c r="BD59" i="39" s="1"/>
  <c r="BE6" i="39"/>
  <c r="BL24" i="42"/>
  <c r="BL40" i="42"/>
  <c r="BL43" i="42"/>
  <c r="BL41" i="42"/>
  <c r="BC4" i="34"/>
  <c r="BN4" i="42"/>
  <c r="BB3" i="32"/>
  <c r="BB290" i="32" s="1"/>
  <c r="BM5" i="42"/>
  <c r="BM41" i="42" s="1"/>
  <c r="BB5" i="34"/>
  <c r="BB3" i="39"/>
  <c r="BD4" i="32"/>
  <c r="BD6" i="55" s="1"/>
  <c r="BC5" i="32"/>
  <c r="AF14" i="17"/>
  <c r="AF13" i="17"/>
  <c r="T177" i="34"/>
  <c r="T122" i="34"/>
  <c r="T207" i="34"/>
  <c r="T148" i="34"/>
  <c r="AK10" i="17"/>
  <c r="Z71" i="34"/>
  <c r="S148" i="34"/>
  <c r="S122" i="34"/>
  <c r="S177" i="34"/>
  <c r="S207" i="34"/>
  <c r="Y148" i="34"/>
  <c r="Y122" i="34"/>
  <c r="Y177" i="34"/>
  <c r="Y207" i="34"/>
  <c r="P178" i="34"/>
  <c r="P208" i="34"/>
  <c r="P149" i="34"/>
  <c r="P123" i="34"/>
  <c r="R27" i="34"/>
  <c r="Q73" i="34"/>
  <c r="AA15" i="34"/>
  <c r="T97" i="34"/>
  <c r="G264" i="32"/>
  <c r="G261" i="32"/>
  <c r="G256" i="32"/>
  <c r="G254" i="32"/>
  <c r="G250" i="32"/>
  <c r="G246" i="32"/>
  <c r="G245" i="32"/>
  <c r="G244" i="32"/>
  <c r="G241" i="32"/>
  <c r="G240" i="32"/>
  <c r="G239" i="32"/>
  <c r="G236" i="32"/>
  <c r="G235" i="32"/>
  <c r="G225" i="32"/>
  <c r="G210" i="32"/>
  <c r="N13" i="17" s="1"/>
  <c r="G209" i="32"/>
  <c r="N12" i="17" s="1"/>
  <c r="G208" i="32"/>
  <c r="N11" i="17" s="1"/>
  <c r="G207" i="32"/>
  <c r="N10" i="17" s="1"/>
  <c r="G206" i="32"/>
  <c r="N9" i="17" s="1"/>
  <c r="G205" i="32"/>
  <c r="G201" i="32"/>
  <c r="G179" i="32"/>
  <c r="G139" i="32"/>
  <c r="G138" i="32"/>
  <c r="G137" i="32"/>
  <c r="G130" i="32"/>
  <c r="AW10" i="34"/>
  <c r="AX10" i="34"/>
  <c r="AY10" i="34"/>
  <c r="AZ10" i="34"/>
  <c r="BA10" i="34"/>
  <c r="BB10" i="34"/>
  <c r="BC10" i="34"/>
  <c r="BD10" i="34"/>
  <c r="BE10" i="34"/>
  <c r="BF10" i="34"/>
  <c r="BG10" i="34"/>
  <c r="BH10" i="34"/>
  <c r="BI10" i="34"/>
  <c r="AW17" i="34"/>
  <c r="AX17" i="34"/>
  <c r="AY17" i="34"/>
  <c r="AZ17" i="34"/>
  <c r="BA17" i="34"/>
  <c r="BB17" i="34"/>
  <c r="BC17" i="34"/>
  <c r="BD17" i="34"/>
  <c r="BE17" i="34"/>
  <c r="BF17" i="34"/>
  <c r="BG17" i="34"/>
  <c r="BH17" i="34"/>
  <c r="BI17" i="34"/>
  <c r="AW22" i="34"/>
  <c r="AX22" i="34"/>
  <c r="AY22" i="34"/>
  <c r="AZ22" i="34"/>
  <c r="BA22" i="34"/>
  <c r="BB22" i="34"/>
  <c r="BC22" i="34"/>
  <c r="BD22" i="34"/>
  <c r="BE22" i="34"/>
  <c r="BF22" i="34"/>
  <c r="BG22" i="34"/>
  <c r="BH22" i="34"/>
  <c r="BI22" i="34"/>
  <c r="AW27" i="34"/>
  <c r="AX27" i="34"/>
  <c r="AY27" i="34"/>
  <c r="AZ27" i="34"/>
  <c r="BA27" i="34"/>
  <c r="BB27" i="34"/>
  <c r="BC27" i="34"/>
  <c r="BD27" i="34"/>
  <c r="BE27" i="34"/>
  <c r="BF27" i="34"/>
  <c r="BG27" i="34"/>
  <c r="BH27" i="34"/>
  <c r="BI27" i="34"/>
  <c r="AW77" i="34"/>
  <c r="AX77" i="34"/>
  <c r="AY77" i="34"/>
  <c r="AZ77" i="34"/>
  <c r="BA77" i="34"/>
  <c r="BB77" i="34"/>
  <c r="BC77" i="34"/>
  <c r="BD77" i="34"/>
  <c r="BE77" i="34"/>
  <c r="BF77" i="34"/>
  <c r="BG77" i="34"/>
  <c r="BH77" i="34"/>
  <c r="BI77" i="34"/>
  <c r="AW79" i="34"/>
  <c r="AX79" i="34"/>
  <c r="AY79" i="34"/>
  <c r="AZ79" i="34"/>
  <c r="BA79" i="34"/>
  <c r="BB79" i="34"/>
  <c r="BC79" i="34"/>
  <c r="BD79" i="34"/>
  <c r="BE79" i="34"/>
  <c r="BF79" i="34"/>
  <c r="BG79" i="34"/>
  <c r="BH79" i="34"/>
  <c r="BI79" i="34"/>
  <c r="AW82" i="34"/>
  <c r="AX82" i="34"/>
  <c r="AY82" i="34"/>
  <c r="AZ82" i="34"/>
  <c r="BA82" i="34"/>
  <c r="BB82" i="34"/>
  <c r="BC82" i="34"/>
  <c r="BD82" i="34"/>
  <c r="BE82" i="34"/>
  <c r="BF82" i="34"/>
  <c r="BG82" i="34"/>
  <c r="BH82" i="34"/>
  <c r="BI82" i="34"/>
  <c r="AW83" i="34"/>
  <c r="AX83" i="34"/>
  <c r="AY83" i="34"/>
  <c r="AZ83" i="34"/>
  <c r="BA83" i="34"/>
  <c r="BB83" i="34"/>
  <c r="BC83" i="34"/>
  <c r="BD83" i="34"/>
  <c r="BE83" i="34"/>
  <c r="BF83" i="34"/>
  <c r="BG83" i="34"/>
  <c r="BH83" i="34"/>
  <c r="BI83" i="34"/>
  <c r="AW84" i="34"/>
  <c r="AX84" i="34"/>
  <c r="AY84" i="34"/>
  <c r="AZ84" i="34"/>
  <c r="BA84" i="34"/>
  <c r="BB84" i="34"/>
  <c r="BC84" i="34"/>
  <c r="BD84" i="34"/>
  <c r="BE84" i="34"/>
  <c r="BF84" i="34"/>
  <c r="BG84" i="34"/>
  <c r="BH84" i="34"/>
  <c r="BI84" i="34"/>
  <c r="AW85" i="34"/>
  <c r="AX85" i="34"/>
  <c r="AY85" i="34"/>
  <c r="AZ85" i="34"/>
  <c r="BA85" i="34"/>
  <c r="BB85" i="34"/>
  <c r="BC85" i="34"/>
  <c r="BD85" i="34"/>
  <c r="BE85" i="34"/>
  <c r="BF85" i="34"/>
  <c r="BG85" i="34"/>
  <c r="BH85" i="34"/>
  <c r="BI85" i="34"/>
  <c r="AW88" i="34"/>
  <c r="AW222" i="34" s="1"/>
  <c r="AX88" i="34"/>
  <c r="AX222" i="34" s="1"/>
  <c r="AX225" i="34" s="1"/>
  <c r="AY88" i="34"/>
  <c r="AY222" i="34" s="1"/>
  <c r="AY225" i="34" s="1"/>
  <c r="AZ88" i="34"/>
  <c r="AZ222" i="34" s="1"/>
  <c r="AZ225" i="34" s="1"/>
  <c r="BA88" i="34"/>
  <c r="BA222" i="34" s="1"/>
  <c r="BA225" i="34" s="1"/>
  <c r="BB88" i="34"/>
  <c r="BB222" i="34" s="1"/>
  <c r="BC88" i="34"/>
  <c r="BC222" i="34" s="1"/>
  <c r="BD88" i="34"/>
  <c r="BD222" i="34" s="1"/>
  <c r="BD225" i="34" s="1"/>
  <c r="BE88" i="34"/>
  <c r="BE222" i="34" s="1"/>
  <c r="BF88" i="34"/>
  <c r="BF222" i="34" s="1"/>
  <c r="BF225" i="34" s="1"/>
  <c r="BG88" i="34"/>
  <c r="BH88" i="34"/>
  <c r="BH222" i="34" s="1"/>
  <c r="BH225" i="34" s="1"/>
  <c r="BI88" i="34"/>
  <c r="BI222" i="34" s="1"/>
  <c r="BI225" i="34" s="1"/>
  <c r="AW96" i="34"/>
  <c r="AX96" i="34"/>
  <c r="AY96" i="34"/>
  <c r="AZ96" i="34"/>
  <c r="BA96" i="34"/>
  <c r="BB96" i="34"/>
  <c r="BC96" i="34"/>
  <c r="BD96" i="34"/>
  <c r="BE96" i="34"/>
  <c r="BF96" i="34"/>
  <c r="BG96" i="34"/>
  <c r="BH96" i="34"/>
  <c r="BI96" i="34"/>
  <c r="AW99" i="34"/>
  <c r="AX99" i="34"/>
  <c r="AY99" i="34"/>
  <c r="AZ99" i="34"/>
  <c r="BA99" i="34"/>
  <c r="BB99" i="34"/>
  <c r="BC99" i="34"/>
  <c r="BD99" i="34"/>
  <c r="BE99" i="34"/>
  <c r="BF99" i="34"/>
  <c r="BG99" i="34"/>
  <c r="BH99" i="34"/>
  <c r="BI99" i="34"/>
  <c r="AH10" i="34"/>
  <c r="AI10" i="34"/>
  <c r="AJ10" i="34"/>
  <c r="AK10" i="34"/>
  <c r="AL10" i="34"/>
  <c r="AM10" i="34"/>
  <c r="AN10" i="34"/>
  <c r="AO10" i="34"/>
  <c r="AP10" i="34"/>
  <c r="AQ10" i="34"/>
  <c r="AR10" i="34"/>
  <c r="AS10" i="34"/>
  <c r="AT10" i="34"/>
  <c r="AU10" i="34"/>
  <c r="AV10" i="34"/>
  <c r="AH17" i="34"/>
  <c r="AI17" i="34"/>
  <c r="AJ17" i="34"/>
  <c r="AK17" i="34"/>
  <c r="AL17" i="34"/>
  <c r="AM17" i="34"/>
  <c r="AN17" i="34"/>
  <c r="AO17" i="34"/>
  <c r="AP17" i="34"/>
  <c r="AQ17" i="34"/>
  <c r="AR17" i="34"/>
  <c r="AS17" i="34"/>
  <c r="AT17" i="34"/>
  <c r="AU17" i="34"/>
  <c r="AV17" i="34"/>
  <c r="AH22" i="34"/>
  <c r="AI22" i="34"/>
  <c r="AJ22" i="34"/>
  <c r="AK22" i="34"/>
  <c r="AL22" i="34"/>
  <c r="AM22" i="34"/>
  <c r="AN22" i="34"/>
  <c r="AO22" i="34"/>
  <c r="AP22" i="34"/>
  <c r="AQ22" i="34"/>
  <c r="AR22" i="34"/>
  <c r="AS22" i="34"/>
  <c r="AT22" i="34"/>
  <c r="AU22" i="34"/>
  <c r="AV22" i="34"/>
  <c r="AH27" i="34"/>
  <c r="AI27" i="34"/>
  <c r="AJ27" i="34"/>
  <c r="AK27" i="34"/>
  <c r="AL27" i="34"/>
  <c r="AM27" i="34"/>
  <c r="AN27" i="34"/>
  <c r="AO27" i="34"/>
  <c r="AP27" i="34"/>
  <c r="AQ27" i="34"/>
  <c r="AR27" i="34"/>
  <c r="AS27" i="34"/>
  <c r="AT27" i="34"/>
  <c r="AU27" i="34"/>
  <c r="AV27" i="34"/>
  <c r="AH77" i="34"/>
  <c r="AI77" i="34"/>
  <c r="AJ77" i="34"/>
  <c r="AK77" i="34"/>
  <c r="AL77" i="34"/>
  <c r="AM77" i="34"/>
  <c r="AN77" i="34"/>
  <c r="AO77" i="34"/>
  <c r="AP77" i="34"/>
  <c r="AQ77" i="34"/>
  <c r="AR77" i="34"/>
  <c r="AS77" i="34"/>
  <c r="AT77" i="34"/>
  <c r="AU77" i="34"/>
  <c r="AV77" i="34"/>
  <c r="AH79" i="34"/>
  <c r="AI79" i="34"/>
  <c r="AJ79" i="34"/>
  <c r="AK79" i="34"/>
  <c r="AL79" i="34"/>
  <c r="AM79" i="34"/>
  <c r="AN79" i="34"/>
  <c r="AO79" i="34"/>
  <c r="AP79" i="34"/>
  <c r="AQ79" i="34"/>
  <c r="AR79" i="34"/>
  <c r="AS79" i="34"/>
  <c r="AT79" i="34"/>
  <c r="AU79" i="34"/>
  <c r="AV79" i="34"/>
  <c r="AH82" i="34"/>
  <c r="AI82" i="34"/>
  <c r="AJ82" i="34"/>
  <c r="AK82" i="34"/>
  <c r="AL82" i="34"/>
  <c r="AM82" i="34"/>
  <c r="AN82" i="34"/>
  <c r="AO82" i="34"/>
  <c r="AP82" i="34"/>
  <c r="AQ82" i="34"/>
  <c r="AR82" i="34"/>
  <c r="AS82" i="34"/>
  <c r="AT82" i="34"/>
  <c r="AU82" i="34"/>
  <c r="AV82" i="34"/>
  <c r="AH83" i="34"/>
  <c r="AI83" i="34"/>
  <c r="AJ83" i="34"/>
  <c r="AK83" i="34"/>
  <c r="AL83" i="34"/>
  <c r="AM83" i="34"/>
  <c r="AN83" i="34"/>
  <c r="AO83" i="34"/>
  <c r="AP83" i="34"/>
  <c r="AQ83" i="34"/>
  <c r="AR83" i="34"/>
  <c r="AS83" i="34"/>
  <c r="AT83" i="34"/>
  <c r="AU83" i="34"/>
  <c r="AV83" i="34"/>
  <c r="AH84" i="34"/>
  <c r="AI84" i="34"/>
  <c r="AJ84" i="34"/>
  <c r="AK84" i="34"/>
  <c r="AL84" i="34"/>
  <c r="AM84" i="34"/>
  <c r="AN84" i="34"/>
  <c r="AO84" i="34"/>
  <c r="AP84" i="34"/>
  <c r="AQ84" i="34"/>
  <c r="AR84" i="34"/>
  <c r="AS84" i="34"/>
  <c r="AT84" i="34"/>
  <c r="AU84" i="34"/>
  <c r="AV84" i="34"/>
  <c r="AH85" i="34"/>
  <c r="AI85" i="34"/>
  <c r="AJ85" i="34"/>
  <c r="AK85" i="34"/>
  <c r="AL85" i="34"/>
  <c r="AM85" i="34"/>
  <c r="AN85" i="34"/>
  <c r="AO85" i="34"/>
  <c r="AP85" i="34"/>
  <c r="AQ85" i="34"/>
  <c r="AR85" i="34"/>
  <c r="AS85" i="34"/>
  <c r="AT85" i="34"/>
  <c r="AU85" i="34"/>
  <c r="AV85" i="34"/>
  <c r="AH88" i="34"/>
  <c r="AH222" i="34" s="1"/>
  <c r="AH225" i="34" s="1"/>
  <c r="AI88" i="34"/>
  <c r="AI222" i="34" s="1"/>
  <c r="AJ88" i="34"/>
  <c r="AJ222" i="34" s="1"/>
  <c r="AJ225" i="34" s="1"/>
  <c r="AK88" i="34"/>
  <c r="AK222" i="34" s="1"/>
  <c r="AL88" i="34"/>
  <c r="AL222" i="34" s="1"/>
  <c r="AL225" i="34" s="1"/>
  <c r="AM88" i="34"/>
  <c r="AM222" i="34" s="1"/>
  <c r="AM225" i="34" s="1"/>
  <c r="AN88" i="34"/>
  <c r="AN222" i="34" s="1"/>
  <c r="AN225" i="34" s="1"/>
  <c r="AO88" i="34"/>
  <c r="AO222" i="34" s="1"/>
  <c r="AO225" i="34" s="1"/>
  <c r="AP88" i="34"/>
  <c r="AP222" i="34" s="1"/>
  <c r="AP225" i="34" s="1"/>
  <c r="AQ88" i="34"/>
  <c r="AQ222" i="34" s="1"/>
  <c r="AQ225" i="34" s="1"/>
  <c r="AR88" i="34"/>
  <c r="AR222" i="34" s="1"/>
  <c r="AR225" i="34" s="1"/>
  <c r="AS88" i="34"/>
  <c r="AS222" i="34" s="1"/>
  <c r="AS225" i="34" s="1"/>
  <c r="AT88" i="34"/>
  <c r="AT222" i="34" s="1"/>
  <c r="AT225" i="34" s="1"/>
  <c r="AU88" i="34"/>
  <c r="AU222" i="34" s="1"/>
  <c r="AU225" i="34" s="1"/>
  <c r="AV88" i="34"/>
  <c r="AV222" i="34" s="1"/>
  <c r="AV225" i="34" s="1"/>
  <c r="AH96" i="34"/>
  <c r="AI96" i="34"/>
  <c r="AJ96" i="34"/>
  <c r="AK96" i="34"/>
  <c r="AL96" i="34"/>
  <c r="AM96" i="34"/>
  <c r="AN96" i="34"/>
  <c r="AO96" i="34"/>
  <c r="AP96" i="34"/>
  <c r="AQ96" i="34"/>
  <c r="AR96" i="34"/>
  <c r="AS96" i="34"/>
  <c r="AT96" i="34"/>
  <c r="AU96" i="34"/>
  <c r="AV96" i="34"/>
  <c r="AH99" i="34"/>
  <c r="AI99" i="34"/>
  <c r="AJ99" i="34"/>
  <c r="AK99" i="34"/>
  <c r="AL99" i="34"/>
  <c r="AM99" i="34"/>
  <c r="AN99" i="34"/>
  <c r="AO99" i="34"/>
  <c r="AP99" i="34"/>
  <c r="AQ99" i="34"/>
  <c r="AR99" i="34"/>
  <c r="AS99" i="34"/>
  <c r="AT99" i="34"/>
  <c r="AU99" i="34"/>
  <c r="AV99" i="34"/>
  <c r="J10" i="17"/>
  <c r="J11" i="17"/>
  <c r="J12" i="17"/>
  <c r="J13" i="17"/>
  <c r="H89" i="34"/>
  <c r="H93" i="34"/>
  <c r="H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I77" i="34"/>
  <c r="I22" i="34"/>
  <c r="J22" i="34"/>
  <c r="K22" i="34"/>
  <c r="L22" i="34"/>
  <c r="M22" i="34"/>
  <c r="N22" i="34"/>
  <c r="O22" i="34"/>
  <c r="P22" i="34"/>
  <c r="Q22" i="34"/>
  <c r="R22" i="34"/>
  <c r="S22" i="34"/>
  <c r="T22" i="34"/>
  <c r="U22" i="34"/>
  <c r="V22" i="34"/>
  <c r="W22" i="34"/>
  <c r="AA22" i="34"/>
  <c r="AB22" i="34"/>
  <c r="AC22" i="34"/>
  <c r="AD22" i="34"/>
  <c r="AE22" i="34"/>
  <c r="AF22" i="34"/>
  <c r="AG22" i="34"/>
  <c r="H22" i="34"/>
  <c r="J32" i="17"/>
  <c r="J33" i="17"/>
  <c r="J34" i="17"/>
  <c r="J35" i="17"/>
  <c r="J36" i="17"/>
  <c r="J37" i="17"/>
  <c r="J31" i="17"/>
  <c r="J9" i="17"/>
  <c r="J8" i="17"/>
  <c r="H9" i="17"/>
  <c r="H8" i="17"/>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H85" i="34"/>
  <c r="H84" i="34"/>
  <c r="I92" i="34"/>
  <c r="J92" i="34"/>
  <c r="I88" i="34"/>
  <c r="I222" i="34" s="1"/>
  <c r="J88" i="34"/>
  <c r="J222" i="34" s="1"/>
  <c r="K88" i="34"/>
  <c r="K222" i="34" s="1"/>
  <c r="K225" i="34" s="1"/>
  <c r="L88" i="34"/>
  <c r="L222" i="34" s="1"/>
  <c r="L225" i="34" s="1"/>
  <c r="M88" i="34"/>
  <c r="M222" i="34" s="1"/>
  <c r="N88" i="34"/>
  <c r="N222" i="34" s="1"/>
  <c r="J56" i="35" s="1"/>
  <c r="O88" i="34"/>
  <c r="O222" i="34" s="1"/>
  <c r="P88" i="34"/>
  <c r="P222" i="34" s="1"/>
  <c r="L56" i="35" s="1"/>
  <c r="Q88" i="34"/>
  <c r="Q222" i="34" s="1"/>
  <c r="R88" i="34"/>
  <c r="R222" i="34" s="1"/>
  <c r="N56" i="35" s="1"/>
  <c r="S88" i="34"/>
  <c r="S222" i="34" s="1"/>
  <c r="T88" i="34"/>
  <c r="T222" i="34" s="1"/>
  <c r="U88" i="34"/>
  <c r="U222" i="34" s="1"/>
  <c r="V88" i="34"/>
  <c r="V222" i="34" s="1"/>
  <c r="V225" i="34" s="1"/>
  <c r="W88" i="34"/>
  <c r="W222" i="34" s="1"/>
  <c r="W225" i="34" s="1"/>
  <c r="X88" i="34"/>
  <c r="X222" i="34" s="1"/>
  <c r="Y88" i="34"/>
  <c r="Y222" i="34" s="1"/>
  <c r="Y225" i="34" s="1"/>
  <c r="Z88" i="34"/>
  <c r="Z222" i="34" s="1"/>
  <c r="AA88" i="34"/>
  <c r="AA222" i="34" s="1"/>
  <c r="AA225" i="34" s="1"/>
  <c r="AB88" i="34"/>
  <c r="AB222" i="34" s="1"/>
  <c r="AB225" i="34" s="1"/>
  <c r="AC88" i="34"/>
  <c r="AC222" i="34" s="1"/>
  <c r="AC225" i="34" s="1"/>
  <c r="AD88" i="34"/>
  <c r="AD222" i="34" s="1"/>
  <c r="AD225" i="34" s="1"/>
  <c r="AE88" i="34"/>
  <c r="AE222" i="34" s="1"/>
  <c r="AE225" i="34" s="1"/>
  <c r="AF88" i="34"/>
  <c r="AF222" i="34" s="1"/>
  <c r="AF225" i="34" s="1"/>
  <c r="AG88" i="34"/>
  <c r="AG222" i="34" s="1"/>
  <c r="AG225" i="34" s="1"/>
  <c r="H92" i="34"/>
  <c r="H88"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I97" i="34"/>
  <c r="J97" i="34"/>
  <c r="K97" i="34"/>
  <c r="L97" i="34"/>
  <c r="M97" i="34"/>
  <c r="N97" i="34"/>
  <c r="O97" i="34"/>
  <c r="P97" i="34"/>
  <c r="Q97" i="34"/>
  <c r="R97" i="34"/>
  <c r="S97" i="34"/>
  <c r="I98" i="34"/>
  <c r="J98" i="34"/>
  <c r="K98" i="34"/>
  <c r="L98" i="34"/>
  <c r="M98" i="34"/>
  <c r="N98" i="34"/>
  <c r="O98" i="34"/>
  <c r="P98" i="34"/>
  <c r="Q98" i="34"/>
  <c r="R98" i="34"/>
  <c r="S98" i="34"/>
  <c r="T98" i="34"/>
  <c r="I99" i="34"/>
  <c r="J99" i="34"/>
  <c r="K99" i="34"/>
  <c r="L99" i="34"/>
  <c r="M99" i="34"/>
  <c r="N99" i="34"/>
  <c r="O99" i="34"/>
  <c r="P99" i="34"/>
  <c r="Q99" i="34"/>
  <c r="R99" i="34"/>
  <c r="S99" i="34"/>
  <c r="T99" i="34"/>
  <c r="U99" i="34"/>
  <c r="V99" i="34"/>
  <c r="W99" i="34"/>
  <c r="X99" i="34"/>
  <c r="Y99" i="34"/>
  <c r="Z99" i="34"/>
  <c r="AA99" i="34"/>
  <c r="AB99" i="34"/>
  <c r="AC99" i="34"/>
  <c r="AD99" i="34"/>
  <c r="AE99" i="34"/>
  <c r="AF99" i="34"/>
  <c r="AG99" i="34"/>
  <c r="H98" i="34"/>
  <c r="H97" i="34"/>
  <c r="H96"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H83" i="34"/>
  <c r="H82" i="34"/>
  <c r="H9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H78"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I27" i="34"/>
  <c r="J27" i="34"/>
  <c r="K27" i="34"/>
  <c r="L27" i="34"/>
  <c r="M27" i="34"/>
  <c r="N27" i="34"/>
  <c r="O27" i="34"/>
  <c r="P27" i="34"/>
  <c r="Q27" i="34"/>
  <c r="T27" i="34"/>
  <c r="U27" i="34"/>
  <c r="V27" i="34"/>
  <c r="W27" i="34"/>
  <c r="X27" i="34"/>
  <c r="Y27" i="34"/>
  <c r="Z27" i="34"/>
  <c r="AA27" i="34"/>
  <c r="AB27" i="34"/>
  <c r="AC27" i="34"/>
  <c r="AD27" i="34"/>
  <c r="AE27" i="34"/>
  <c r="AF27" i="34"/>
  <c r="AG27" i="34"/>
  <c r="H27" i="34"/>
  <c r="H26" i="34"/>
  <c r="H50" i="34"/>
  <c r="I45" i="34"/>
  <c r="J45" i="34"/>
  <c r="F31" i="35" s="1"/>
  <c r="T45" i="34"/>
  <c r="U45" i="34"/>
  <c r="V45" i="34"/>
  <c r="W45" i="34"/>
  <c r="X45" i="34"/>
  <c r="T31" i="35" s="1"/>
  <c r="Y45" i="34"/>
  <c r="U31" i="35" s="1"/>
  <c r="Z45" i="34"/>
  <c r="H45" i="34"/>
  <c r="I34" i="34"/>
  <c r="J34" i="34"/>
  <c r="K34" i="34"/>
  <c r="L34" i="34"/>
  <c r="M34" i="34"/>
  <c r="N34" i="34"/>
  <c r="O34" i="34"/>
  <c r="P34" i="34"/>
  <c r="T34" i="34"/>
  <c r="U34" i="34"/>
  <c r="V34" i="34"/>
  <c r="W34" i="34"/>
  <c r="X34" i="34"/>
  <c r="Y34" i="34"/>
  <c r="Z34" i="34"/>
  <c r="AA34" i="34"/>
  <c r="H10" i="34"/>
  <c r="I10" i="34"/>
  <c r="J10" i="34"/>
  <c r="K10" i="34"/>
  <c r="L10" i="34"/>
  <c r="M10" i="34"/>
  <c r="N10" i="34"/>
  <c r="O10" i="34"/>
  <c r="P10" i="34"/>
  <c r="Q10" i="34"/>
  <c r="R10" i="34"/>
  <c r="T10" i="34"/>
  <c r="U10" i="34"/>
  <c r="V10" i="34"/>
  <c r="W10" i="34"/>
  <c r="X10" i="34"/>
  <c r="Y10" i="34"/>
  <c r="Z10" i="34"/>
  <c r="AA10" i="34"/>
  <c r="AB10" i="34"/>
  <c r="AC10" i="34"/>
  <c r="AD10" i="34"/>
  <c r="AE10" i="34"/>
  <c r="AF10" i="34"/>
  <c r="AG10" i="34"/>
  <c r="H11" i="34"/>
  <c r="A1" i="32"/>
  <c r="BB3" i="55" l="1"/>
  <c r="BB25" i="55" s="1"/>
  <c r="BC28" i="32"/>
  <c r="BC27" i="32" s="1"/>
  <c r="BC7" i="55"/>
  <c r="V56" i="35"/>
  <c r="Z225" i="34"/>
  <c r="F56" i="35"/>
  <c r="J225" i="34"/>
  <c r="E56" i="35"/>
  <c r="I225" i="34"/>
  <c r="Q56" i="35"/>
  <c r="U225" i="34"/>
  <c r="T56" i="35"/>
  <c r="X225" i="34"/>
  <c r="AG56" i="35"/>
  <c r="AK225" i="34"/>
  <c r="BA56" i="35"/>
  <c r="BE225" i="34"/>
  <c r="AS56" i="35"/>
  <c r="AW225" i="34"/>
  <c r="AY56" i="35"/>
  <c r="BC225" i="34"/>
  <c r="I56" i="35"/>
  <c r="M225" i="34"/>
  <c r="AE56" i="35"/>
  <c r="AI225" i="34"/>
  <c r="AX56" i="35"/>
  <c r="BB225" i="34"/>
  <c r="BC35" i="32"/>
  <c r="BB34" i="32"/>
  <c r="BB41" i="32"/>
  <c r="BB23" i="32"/>
  <c r="BB40" i="32"/>
  <c r="CP6" i="53"/>
  <c r="BC37" i="32"/>
  <c r="BC42" i="32"/>
  <c r="CQ6" i="53"/>
  <c r="BB36" i="32"/>
  <c r="BB31" i="32"/>
  <c r="BC33" i="32"/>
  <c r="BC32" i="32" s="1"/>
  <c r="BC30" i="32"/>
  <c r="BC29" i="32" s="1"/>
  <c r="CX6" i="53"/>
  <c r="CR6" i="53"/>
  <c r="BC24" i="32"/>
  <c r="AZ33" i="43"/>
  <c r="G17" i="34"/>
  <c r="AZ25" i="43"/>
  <c r="G96" i="34"/>
  <c r="G84" i="34"/>
  <c r="G85" i="34"/>
  <c r="D31" i="35"/>
  <c r="G99" i="34"/>
  <c r="G82" i="34"/>
  <c r="H222" i="34"/>
  <c r="H225" i="34" s="1"/>
  <c r="G88" i="34"/>
  <c r="G83" i="34"/>
  <c r="G77" i="34"/>
  <c r="Q191" i="34"/>
  <c r="M123" i="35"/>
  <c r="M11" i="35"/>
  <c r="AB191" i="34"/>
  <c r="X123" i="35"/>
  <c r="X11" i="35"/>
  <c r="T191" i="34"/>
  <c r="P123" i="35"/>
  <c r="P11" i="35"/>
  <c r="L191" i="34"/>
  <c r="H123" i="35"/>
  <c r="H11" i="35"/>
  <c r="AQ191" i="34"/>
  <c r="AM11" i="35"/>
  <c r="AM123" i="35"/>
  <c r="AI191" i="34"/>
  <c r="AE11" i="35"/>
  <c r="AE123" i="35"/>
  <c r="BF191" i="34"/>
  <c r="BB123" i="35"/>
  <c r="BB11" i="35"/>
  <c r="AX191" i="34"/>
  <c r="AT123" i="35"/>
  <c r="AT11" i="35"/>
  <c r="K191" i="34"/>
  <c r="G11" i="35"/>
  <c r="G123" i="35"/>
  <c r="AP191" i="34"/>
  <c r="AL123" i="35"/>
  <c r="AL11" i="35"/>
  <c r="AH191" i="34"/>
  <c r="AD123" i="35"/>
  <c r="AD11" i="35"/>
  <c r="BE191" i="34"/>
  <c r="BA123" i="35"/>
  <c r="BA11" i="35"/>
  <c r="AW191" i="34"/>
  <c r="AS123" i="35"/>
  <c r="AS11" i="35"/>
  <c r="Z191" i="34"/>
  <c r="V123" i="35"/>
  <c r="V11" i="35"/>
  <c r="AO191" i="34"/>
  <c r="AK123" i="35"/>
  <c r="AK11" i="35"/>
  <c r="BD191" i="34"/>
  <c r="AZ123" i="35"/>
  <c r="AZ11" i="35"/>
  <c r="AA191" i="34"/>
  <c r="W11" i="35"/>
  <c r="W123" i="35"/>
  <c r="I191" i="34"/>
  <c r="E123" i="35"/>
  <c r="E11" i="35"/>
  <c r="AV191" i="34"/>
  <c r="AR123" i="35"/>
  <c r="AR11" i="35"/>
  <c r="AN191" i="34"/>
  <c r="AJ123" i="35"/>
  <c r="AJ11" i="35"/>
  <c r="BC191" i="34"/>
  <c r="AY11" i="35"/>
  <c r="AY123" i="35"/>
  <c r="R191" i="34"/>
  <c r="N123" i="35"/>
  <c r="N11" i="35"/>
  <c r="AG191" i="34"/>
  <c r="AC123" i="35"/>
  <c r="AC11" i="35"/>
  <c r="AF191" i="34"/>
  <c r="AB123" i="35"/>
  <c r="AB11" i="35"/>
  <c r="X191" i="34"/>
  <c r="T123" i="35"/>
  <c r="T11" i="35"/>
  <c r="P191" i="34"/>
  <c r="L123" i="35"/>
  <c r="L11" i="35"/>
  <c r="AU191" i="34"/>
  <c r="AQ11" i="35"/>
  <c r="AQ123" i="35"/>
  <c r="AM191" i="34"/>
  <c r="AI11" i="35"/>
  <c r="AI123" i="35"/>
  <c r="BB191" i="34"/>
  <c r="AX11" i="35"/>
  <c r="AX123" i="35"/>
  <c r="J191" i="34"/>
  <c r="F123" i="35"/>
  <c r="F11" i="35"/>
  <c r="Y191" i="34"/>
  <c r="U123" i="35"/>
  <c r="U11" i="35"/>
  <c r="AE191" i="34"/>
  <c r="AA11" i="35"/>
  <c r="AA123" i="35"/>
  <c r="W191" i="34"/>
  <c r="S11" i="35"/>
  <c r="S123" i="35"/>
  <c r="O191" i="34"/>
  <c r="K11" i="35"/>
  <c r="K123" i="35"/>
  <c r="AT191" i="34"/>
  <c r="AP11" i="35"/>
  <c r="AP123" i="35"/>
  <c r="AL191" i="34"/>
  <c r="AH11" i="35"/>
  <c r="AH123" i="35"/>
  <c r="BI191" i="34"/>
  <c r="BE123" i="35"/>
  <c r="BE11" i="35"/>
  <c r="BA191" i="34"/>
  <c r="AW123" i="35"/>
  <c r="AW11" i="35"/>
  <c r="H191" i="34"/>
  <c r="D11" i="35"/>
  <c r="D123" i="35"/>
  <c r="V191" i="34"/>
  <c r="R11" i="35"/>
  <c r="R123" i="35"/>
  <c r="N191" i="34"/>
  <c r="J11" i="35"/>
  <c r="J123" i="35"/>
  <c r="AS191" i="34"/>
  <c r="AO123" i="35"/>
  <c r="AO11" i="35"/>
  <c r="AK191" i="34"/>
  <c r="AG123" i="35"/>
  <c r="AG11" i="35"/>
  <c r="BH191" i="34"/>
  <c r="BD123" i="35"/>
  <c r="BD11" i="35"/>
  <c r="AZ191" i="34"/>
  <c r="AV123" i="35"/>
  <c r="AV11" i="35"/>
  <c r="S191" i="34"/>
  <c r="O11" i="35"/>
  <c r="O123" i="35"/>
  <c r="AD191" i="34"/>
  <c r="Z11" i="35"/>
  <c r="Z123" i="35"/>
  <c r="AC191" i="34"/>
  <c r="Y123" i="35"/>
  <c r="Y11" i="35"/>
  <c r="U191" i="34"/>
  <c r="Q123" i="35"/>
  <c r="Q11" i="35"/>
  <c r="M191" i="34"/>
  <c r="I123" i="35"/>
  <c r="I11" i="35"/>
  <c r="AR191" i="34"/>
  <c r="AN123" i="35"/>
  <c r="AN11" i="35"/>
  <c r="AJ191" i="34"/>
  <c r="AF123" i="35"/>
  <c r="AF11" i="35"/>
  <c r="BG191" i="34"/>
  <c r="BC11" i="35"/>
  <c r="BC123" i="35"/>
  <c r="AY191" i="34"/>
  <c r="AU11" i="35"/>
  <c r="AU123" i="35"/>
  <c r="N8" i="17"/>
  <c r="H188" i="34"/>
  <c r="D121" i="35"/>
  <c r="D8" i="35"/>
  <c r="AC188" i="34"/>
  <c r="Y8" i="35"/>
  <c r="Y121" i="35"/>
  <c r="U188" i="34"/>
  <c r="Q8" i="35"/>
  <c r="Q121" i="35"/>
  <c r="L188" i="34"/>
  <c r="H8" i="35"/>
  <c r="H121" i="35"/>
  <c r="AP188" i="34"/>
  <c r="AL8" i="35"/>
  <c r="AL121" i="35"/>
  <c r="AH188" i="34"/>
  <c r="AD121" i="35"/>
  <c r="AD8" i="35"/>
  <c r="BC188" i="34"/>
  <c r="AY8" i="35"/>
  <c r="AY121" i="35"/>
  <c r="AB188" i="34"/>
  <c r="X8" i="35"/>
  <c r="X121" i="35"/>
  <c r="T188" i="34"/>
  <c r="P8" i="35"/>
  <c r="P121" i="35"/>
  <c r="K188" i="34"/>
  <c r="G121" i="35"/>
  <c r="G8" i="35"/>
  <c r="AO188" i="34"/>
  <c r="AK8" i="35"/>
  <c r="AK121" i="35"/>
  <c r="BB188" i="34"/>
  <c r="AX8" i="35"/>
  <c r="AX121" i="35"/>
  <c r="AA188" i="34"/>
  <c r="W121" i="35"/>
  <c r="W8" i="35"/>
  <c r="R188" i="34"/>
  <c r="N121" i="35"/>
  <c r="N8" i="35"/>
  <c r="J188" i="34"/>
  <c r="F121" i="35"/>
  <c r="F8" i="35"/>
  <c r="AV188" i="34"/>
  <c r="AR121" i="35"/>
  <c r="AR8" i="35"/>
  <c r="AN188" i="34"/>
  <c r="AJ121" i="35"/>
  <c r="AJ8" i="35"/>
  <c r="BI188" i="34"/>
  <c r="BE8" i="35"/>
  <c r="BE121" i="35"/>
  <c r="BA188" i="34"/>
  <c r="AW8" i="35"/>
  <c r="AW121" i="35"/>
  <c r="Z188" i="34"/>
  <c r="V8" i="35"/>
  <c r="V121" i="35"/>
  <c r="Q188" i="34"/>
  <c r="M8" i="35"/>
  <c r="M121" i="35"/>
  <c r="I188" i="34"/>
  <c r="E121" i="35"/>
  <c r="E8" i="35"/>
  <c r="AU188" i="34"/>
  <c r="AQ121" i="35"/>
  <c r="AQ8" i="35"/>
  <c r="AM188" i="34"/>
  <c r="AI121" i="35"/>
  <c r="AI8" i="35"/>
  <c r="BH188" i="34"/>
  <c r="BD8" i="35"/>
  <c r="BD121" i="35"/>
  <c r="AZ188" i="34"/>
  <c r="AV8" i="35"/>
  <c r="AV121" i="35"/>
  <c r="AG188" i="34"/>
  <c r="AC8" i="35"/>
  <c r="AC121" i="35"/>
  <c r="Y188" i="34"/>
  <c r="U121" i="35"/>
  <c r="U8" i="35"/>
  <c r="P188" i="34"/>
  <c r="L8" i="35"/>
  <c r="L121" i="35"/>
  <c r="AT188" i="34"/>
  <c r="AP8" i="35"/>
  <c r="AP121" i="35"/>
  <c r="AL188" i="34"/>
  <c r="AH121" i="35"/>
  <c r="AH8" i="35"/>
  <c r="BG188" i="34"/>
  <c r="BC8" i="35"/>
  <c r="BC121" i="35"/>
  <c r="AY188" i="34"/>
  <c r="AU121" i="35"/>
  <c r="AU8" i="35"/>
  <c r="AF188" i="34"/>
  <c r="AB121" i="35"/>
  <c r="AB8" i="35"/>
  <c r="X188" i="34"/>
  <c r="T121" i="35"/>
  <c r="T8" i="35"/>
  <c r="O188" i="34"/>
  <c r="K121" i="35"/>
  <c r="K8" i="35"/>
  <c r="AS188" i="34"/>
  <c r="AO8" i="35"/>
  <c r="AO121" i="35"/>
  <c r="AK188" i="34"/>
  <c r="AG8" i="35"/>
  <c r="AG121" i="35"/>
  <c r="BF188" i="34"/>
  <c r="BB8" i="35"/>
  <c r="BB121" i="35"/>
  <c r="AX188" i="34"/>
  <c r="AT121" i="35"/>
  <c r="AT8" i="35"/>
  <c r="AE188" i="34"/>
  <c r="AA121" i="35"/>
  <c r="AA8" i="35"/>
  <c r="W188" i="34"/>
  <c r="S121" i="35"/>
  <c r="S8" i="35"/>
  <c r="N188" i="34"/>
  <c r="J121" i="35"/>
  <c r="J8" i="35"/>
  <c r="AR188" i="34"/>
  <c r="AN8" i="35"/>
  <c r="AN121" i="35"/>
  <c r="AJ188" i="34"/>
  <c r="AF121" i="35"/>
  <c r="AF8" i="35"/>
  <c r="BE188" i="34"/>
  <c r="BA8" i="35"/>
  <c r="BA121" i="35"/>
  <c r="AW188" i="34"/>
  <c r="AS8" i="35"/>
  <c r="AS121" i="35"/>
  <c r="AD188" i="34"/>
  <c r="Z121" i="35"/>
  <c r="Z8" i="35"/>
  <c r="V188" i="34"/>
  <c r="R121" i="35"/>
  <c r="R8" i="35"/>
  <c r="M188" i="34"/>
  <c r="I8" i="35"/>
  <c r="I121" i="35"/>
  <c r="AQ188" i="34"/>
  <c r="AM8" i="35"/>
  <c r="AM121" i="35"/>
  <c r="AI188" i="34"/>
  <c r="AE121" i="35"/>
  <c r="AE8" i="35"/>
  <c r="BD188" i="34"/>
  <c r="AZ121" i="35"/>
  <c r="AZ8" i="35"/>
  <c r="H190" i="34"/>
  <c r="D10" i="35"/>
  <c r="AD132" i="34"/>
  <c r="AD109" i="34"/>
  <c r="AD161" i="34"/>
  <c r="V132" i="34"/>
  <c r="V109" i="34"/>
  <c r="V161" i="34"/>
  <c r="M132" i="34"/>
  <c r="M161" i="34"/>
  <c r="M109" i="34"/>
  <c r="AQ132" i="34"/>
  <c r="AQ161" i="34"/>
  <c r="AQ109" i="34"/>
  <c r="AI132" i="34"/>
  <c r="AI109" i="34"/>
  <c r="AI161" i="34"/>
  <c r="BD132" i="34"/>
  <c r="BD109" i="34"/>
  <c r="BD161" i="34"/>
  <c r="AC132" i="34"/>
  <c r="AC109" i="34"/>
  <c r="AC161" i="34"/>
  <c r="U132" i="34"/>
  <c r="U109" i="34"/>
  <c r="U161" i="34"/>
  <c r="L132" i="34"/>
  <c r="L161" i="34"/>
  <c r="L109" i="34"/>
  <c r="AP132" i="34"/>
  <c r="AP109" i="34"/>
  <c r="AP161" i="34"/>
  <c r="AH132" i="34"/>
  <c r="AH161" i="34"/>
  <c r="AH109" i="34"/>
  <c r="BC132" i="34"/>
  <c r="BC109" i="34"/>
  <c r="BC161" i="34"/>
  <c r="AB132" i="34"/>
  <c r="AB109" i="34"/>
  <c r="AB161" i="34"/>
  <c r="T132" i="34"/>
  <c r="T161" i="34"/>
  <c r="T109" i="34"/>
  <c r="K132" i="34"/>
  <c r="K109" i="34"/>
  <c r="K161" i="34"/>
  <c r="AO132" i="34"/>
  <c r="AO161" i="34"/>
  <c r="AO109" i="34"/>
  <c r="BB132" i="34"/>
  <c r="BB109" i="34"/>
  <c r="BB161" i="34"/>
  <c r="AA132" i="34"/>
  <c r="AA161" i="34"/>
  <c r="AA109" i="34"/>
  <c r="R132" i="34"/>
  <c r="R109" i="34"/>
  <c r="R161" i="34"/>
  <c r="J132" i="34"/>
  <c r="J161" i="34"/>
  <c r="J109" i="34"/>
  <c r="AV132" i="34"/>
  <c r="AV109" i="34"/>
  <c r="AV161" i="34"/>
  <c r="AN132" i="34"/>
  <c r="AN109" i="34"/>
  <c r="AN161" i="34"/>
  <c r="BI132" i="34"/>
  <c r="BI109" i="34"/>
  <c r="BI161" i="34"/>
  <c r="BA132" i="34"/>
  <c r="BA161" i="34"/>
  <c r="BA109" i="34"/>
  <c r="Z132" i="34"/>
  <c r="Z109" i="34"/>
  <c r="Z161" i="34"/>
  <c r="Q132" i="34"/>
  <c r="Q161" i="34"/>
  <c r="Q109" i="34"/>
  <c r="I132" i="34"/>
  <c r="I161" i="34"/>
  <c r="I109" i="34"/>
  <c r="AU132" i="34"/>
  <c r="AU161" i="34"/>
  <c r="AU109" i="34"/>
  <c r="AM132" i="34"/>
  <c r="AM161" i="34"/>
  <c r="AM109" i="34"/>
  <c r="BH132" i="34"/>
  <c r="BH161" i="34"/>
  <c r="BH109" i="34"/>
  <c r="AZ132" i="34"/>
  <c r="AZ109" i="34"/>
  <c r="AZ161" i="34"/>
  <c r="AG132" i="34"/>
  <c r="AG161" i="34"/>
  <c r="AG109" i="34"/>
  <c r="Y132" i="34"/>
  <c r="Y161" i="34"/>
  <c r="Y109" i="34"/>
  <c r="P132" i="34"/>
  <c r="P109" i="34"/>
  <c r="P161" i="34"/>
  <c r="H132" i="34"/>
  <c r="H161" i="34"/>
  <c r="H109" i="34"/>
  <c r="AT132" i="34"/>
  <c r="AT109" i="34"/>
  <c r="AT161" i="34"/>
  <c r="AL132" i="34"/>
  <c r="AL161" i="34"/>
  <c r="AL109" i="34"/>
  <c r="BG132" i="34"/>
  <c r="BG109" i="34"/>
  <c r="BG161" i="34"/>
  <c r="AY132" i="34"/>
  <c r="AY161" i="34"/>
  <c r="AY109" i="34"/>
  <c r="AF132" i="34"/>
  <c r="AF109" i="34"/>
  <c r="AF161" i="34"/>
  <c r="X132" i="34"/>
  <c r="X109" i="34"/>
  <c r="X161" i="34"/>
  <c r="O132" i="34"/>
  <c r="O161" i="34"/>
  <c r="O109" i="34"/>
  <c r="AS132" i="34"/>
  <c r="AS109" i="34"/>
  <c r="AS161" i="34"/>
  <c r="AK132" i="34"/>
  <c r="AK109" i="34"/>
  <c r="AK161" i="34"/>
  <c r="BF132" i="34"/>
  <c r="BF109" i="34"/>
  <c r="BF161" i="34"/>
  <c r="AX132" i="34"/>
  <c r="AX109" i="34"/>
  <c r="AX161" i="34"/>
  <c r="AE132" i="34"/>
  <c r="AE109" i="34"/>
  <c r="AE161" i="34"/>
  <c r="W132" i="34"/>
  <c r="W161" i="34"/>
  <c r="W109" i="34"/>
  <c r="N132" i="34"/>
  <c r="N161" i="34"/>
  <c r="N109" i="34"/>
  <c r="AR132" i="34"/>
  <c r="AR161" i="34"/>
  <c r="AR109" i="34"/>
  <c r="AJ132" i="34"/>
  <c r="AJ161" i="34"/>
  <c r="AJ109" i="34"/>
  <c r="BE132" i="34"/>
  <c r="BE161" i="34"/>
  <c r="BE109" i="34"/>
  <c r="AW132" i="34"/>
  <c r="AW161" i="34"/>
  <c r="AW109" i="34"/>
  <c r="BC5" i="43"/>
  <c r="Y175" i="34"/>
  <c r="Y121" i="34"/>
  <c r="Y204" i="34"/>
  <c r="Y146" i="34"/>
  <c r="BD4" i="43"/>
  <c r="H13" i="34"/>
  <c r="BB3" i="43"/>
  <c r="H18" i="34"/>
  <c r="U18" i="34"/>
  <c r="T18" i="34"/>
  <c r="J18" i="34"/>
  <c r="BA9" i="43"/>
  <c r="BA29" i="43" s="1"/>
  <c r="G7" i="43"/>
  <c r="G66" i="39"/>
  <c r="I18" i="34"/>
  <c r="X114" i="35"/>
  <c r="P114" i="35"/>
  <c r="AO114" i="35"/>
  <c r="AG114" i="35"/>
  <c r="BB114" i="35"/>
  <c r="AT114" i="35"/>
  <c r="AX114" i="35"/>
  <c r="Y114" i="35"/>
  <c r="Q114" i="35"/>
  <c r="I114" i="35"/>
  <c r="AL114" i="35"/>
  <c r="AY114" i="35"/>
  <c r="AZ114" i="35"/>
  <c r="BE114" i="35"/>
  <c r="AC114" i="35"/>
  <c r="U114" i="35"/>
  <c r="M114" i="35"/>
  <c r="Z114" i="35"/>
  <c r="R114" i="35"/>
  <c r="J114" i="35"/>
  <c r="AM114" i="35"/>
  <c r="AE114" i="35"/>
  <c r="H114" i="35"/>
  <c r="H82" i="35"/>
  <c r="AW114" i="35"/>
  <c r="W105" i="35"/>
  <c r="E114" i="35"/>
  <c r="F82" i="35"/>
  <c r="AP114" i="35"/>
  <c r="AH114" i="35"/>
  <c r="BC114" i="35"/>
  <c r="AU114" i="35"/>
  <c r="AB114" i="35"/>
  <c r="T114" i="35"/>
  <c r="L114" i="35"/>
  <c r="AA114" i="35"/>
  <c r="S114" i="35"/>
  <c r="K114" i="35"/>
  <c r="R82" i="35"/>
  <c r="Q112" i="35"/>
  <c r="AN114" i="35"/>
  <c r="AF114" i="35"/>
  <c r="BA114" i="35"/>
  <c r="AS114" i="35"/>
  <c r="Q82" i="35"/>
  <c r="F112" i="35"/>
  <c r="AD114" i="35"/>
  <c r="E112" i="35"/>
  <c r="AK114" i="35"/>
  <c r="W114" i="35"/>
  <c r="O114" i="35"/>
  <c r="G114" i="35"/>
  <c r="G82" i="35"/>
  <c r="AR114" i="35"/>
  <c r="AJ114" i="35"/>
  <c r="V114" i="35"/>
  <c r="N114" i="35"/>
  <c r="F114" i="35"/>
  <c r="AQ114" i="35"/>
  <c r="AI114" i="35"/>
  <c r="BD114" i="35"/>
  <c r="AV114" i="35"/>
  <c r="E82" i="35"/>
  <c r="BM40" i="42"/>
  <c r="BF6" i="39"/>
  <c r="BE7" i="39"/>
  <c r="BE59" i="39" s="1"/>
  <c r="BM42" i="42"/>
  <c r="BM24" i="42"/>
  <c r="BD4" i="34"/>
  <c r="BO4" i="42"/>
  <c r="BC3" i="32"/>
  <c r="BC290" i="32" s="1"/>
  <c r="BN5" i="42"/>
  <c r="BN24" i="42" s="1"/>
  <c r="BC5" i="34"/>
  <c r="BM43" i="42"/>
  <c r="BC3" i="39"/>
  <c r="BE4" i="32"/>
  <c r="BE6" i="55" s="1"/>
  <c r="BD5" i="32"/>
  <c r="I75" i="35"/>
  <c r="M124" i="34"/>
  <c r="M209" i="34"/>
  <c r="M150" i="34"/>
  <c r="M179" i="34"/>
  <c r="AL211" i="34"/>
  <c r="AL180" i="34"/>
  <c r="BA180" i="34"/>
  <c r="BA211" i="34"/>
  <c r="AB180" i="34"/>
  <c r="AB211" i="34"/>
  <c r="AS211" i="34"/>
  <c r="AS180" i="34"/>
  <c r="AK180" i="34"/>
  <c r="AK211" i="34"/>
  <c r="AM75" i="35"/>
  <c r="AQ124" i="34"/>
  <c r="AQ150" i="34"/>
  <c r="AQ179" i="34"/>
  <c r="AQ209" i="34"/>
  <c r="AE75" i="35"/>
  <c r="AI124" i="34"/>
  <c r="AI150" i="34"/>
  <c r="AI179" i="34"/>
  <c r="AI209" i="34"/>
  <c r="BH211" i="34"/>
  <c r="BH180" i="34"/>
  <c r="AZ211" i="34"/>
  <c r="AZ180" i="34"/>
  <c r="AZ75" i="35"/>
  <c r="BD150" i="34"/>
  <c r="BD179" i="34"/>
  <c r="BD209" i="34"/>
  <c r="BD124" i="34"/>
  <c r="AA180" i="34"/>
  <c r="AA211" i="34"/>
  <c r="S180" i="34"/>
  <c r="S211" i="34"/>
  <c r="K180" i="34"/>
  <c r="K211" i="34"/>
  <c r="W75" i="35"/>
  <c r="AA209" i="34"/>
  <c r="AA124" i="34"/>
  <c r="AA150" i="34"/>
  <c r="AA179" i="34"/>
  <c r="O75" i="35"/>
  <c r="S150" i="34"/>
  <c r="S124" i="34"/>
  <c r="S179" i="34"/>
  <c r="S209" i="34"/>
  <c r="G75" i="35"/>
  <c r="K150" i="34"/>
  <c r="K179" i="34"/>
  <c r="K209" i="34"/>
  <c r="K124" i="34"/>
  <c r="AR180" i="34"/>
  <c r="AR211" i="34"/>
  <c r="AJ180" i="34"/>
  <c r="AJ211" i="34"/>
  <c r="AL75" i="35"/>
  <c r="AP124" i="34"/>
  <c r="AP150" i="34"/>
  <c r="AP179" i="34"/>
  <c r="AP209" i="34"/>
  <c r="AD75" i="35"/>
  <c r="AH179" i="34"/>
  <c r="AH209" i="34"/>
  <c r="AH124" i="34"/>
  <c r="AH150" i="34"/>
  <c r="BG180" i="34"/>
  <c r="BG211" i="34"/>
  <c r="AY180" i="34"/>
  <c r="AY211" i="34"/>
  <c r="AY75" i="35"/>
  <c r="BC179" i="34"/>
  <c r="BC209" i="34"/>
  <c r="BC124" i="34"/>
  <c r="BC150" i="34"/>
  <c r="U180" i="34"/>
  <c r="U211" i="34"/>
  <c r="Q75" i="35"/>
  <c r="U209" i="34"/>
  <c r="U124" i="34"/>
  <c r="U150" i="34"/>
  <c r="U179" i="34"/>
  <c r="AF75" i="35"/>
  <c r="AJ124" i="34"/>
  <c r="AJ150" i="34"/>
  <c r="AJ179" i="34"/>
  <c r="AJ209" i="34"/>
  <c r="AS75" i="35"/>
  <c r="AW179" i="34"/>
  <c r="AW124" i="34"/>
  <c r="AW150" i="34"/>
  <c r="AW209" i="34"/>
  <c r="X75" i="35"/>
  <c r="AB150" i="34"/>
  <c r="AB179" i="34"/>
  <c r="AB209" i="34"/>
  <c r="AB124" i="34"/>
  <c r="J180" i="34"/>
  <c r="J211" i="34"/>
  <c r="V75" i="35"/>
  <c r="Z150" i="34"/>
  <c r="Z124" i="34"/>
  <c r="Z209" i="34"/>
  <c r="Z179" i="34"/>
  <c r="AI180" i="34"/>
  <c r="AI211" i="34"/>
  <c r="AK75" i="35"/>
  <c r="AO179" i="34"/>
  <c r="AO209" i="34"/>
  <c r="AO124" i="34"/>
  <c r="AO150" i="34"/>
  <c r="BF180" i="34"/>
  <c r="BF211" i="34"/>
  <c r="AX75" i="35"/>
  <c r="BB150" i="34"/>
  <c r="BB179" i="34"/>
  <c r="BB124" i="34"/>
  <c r="BB209" i="34"/>
  <c r="AG180" i="34"/>
  <c r="AG211" i="34"/>
  <c r="Y180" i="34"/>
  <c r="Y211" i="34"/>
  <c r="Q180" i="34"/>
  <c r="Q211" i="34"/>
  <c r="I180" i="34"/>
  <c r="I211" i="34"/>
  <c r="AC75" i="35"/>
  <c r="AG124" i="34"/>
  <c r="AG179" i="34"/>
  <c r="AG209" i="34"/>
  <c r="AG150" i="34"/>
  <c r="U75" i="35"/>
  <c r="Y124" i="34"/>
  <c r="Y179" i="34"/>
  <c r="Y209" i="34"/>
  <c r="Y150" i="34"/>
  <c r="M75" i="35"/>
  <c r="Q209" i="34"/>
  <c r="Q150" i="34"/>
  <c r="Q124" i="34"/>
  <c r="Q179" i="34"/>
  <c r="D75" i="35"/>
  <c r="H150" i="34"/>
  <c r="H209" i="34"/>
  <c r="H179" i="34"/>
  <c r="H124" i="34"/>
  <c r="AP180" i="34"/>
  <c r="AP211" i="34"/>
  <c r="AH180" i="34"/>
  <c r="AH211" i="34"/>
  <c r="AR75" i="35"/>
  <c r="AV179" i="34"/>
  <c r="AV150" i="34"/>
  <c r="AV209" i="34"/>
  <c r="AV124" i="34"/>
  <c r="AJ75" i="35"/>
  <c r="AN124" i="34"/>
  <c r="AN209" i="34"/>
  <c r="AN150" i="34"/>
  <c r="AN179" i="34"/>
  <c r="BE180" i="34"/>
  <c r="BE211" i="34"/>
  <c r="AW180" i="34"/>
  <c r="AW211" i="34"/>
  <c r="BE75" i="35"/>
  <c r="BI179" i="34"/>
  <c r="BI209" i="34"/>
  <c r="BI124" i="34"/>
  <c r="BI150" i="34"/>
  <c r="AW75" i="35"/>
  <c r="BA124" i="34"/>
  <c r="BA179" i="34"/>
  <c r="BA150" i="34"/>
  <c r="BA209" i="34"/>
  <c r="Y75" i="35"/>
  <c r="AC150" i="34"/>
  <c r="AC179" i="34"/>
  <c r="AC124" i="34"/>
  <c r="AC209" i="34"/>
  <c r="AT211" i="34"/>
  <c r="AT180" i="34"/>
  <c r="BI180" i="34"/>
  <c r="BI211" i="34"/>
  <c r="T180" i="34"/>
  <c r="T211" i="34"/>
  <c r="P75" i="35"/>
  <c r="T150" i="34"/>
  <c r="T179" i="34"/>
  <c r="T124" i="34"/>
  <c r="T209" i="34"/>
  <c r="H210" i="34"/>
  <c r="H151" i="34"/>
  <c r="F75" i="35"/>
  <c r="J124" i="34"/>
  <c r="J150" i="34"/>
  <c r="J179" i="34"/>
  <c r="J209" i="34"/>
  <c r="AF180" i="34"/>
  <c r="AF211" i="34"/>
  <c r="X211" i="34"/>
  <c r="X180" i="34"/>
  <c r="P180" i="34"/>
  <c r="P211" i="34"/>
  <c r="AB75" i="35"/>
  <c r="AF209" i="34"/>
  <c r="AF150" i="34"/>
  <c r="AF124" i="34"/>
  <c r="AF179" i="34"/>
  <c r="T75" i="35"/>
  <c r="X179" i="34"/>
  <c r="X209" i="34"/>
  <c r="X124" i="34"/>
  <c r="X150" i="34"/>
  <c r="L75" i="35"/>
  <c r="P124" i="34"/>
  <c r="P179" i="34"/>
  <c r="P150" i="34"/>
  <c r="P209" i="34"/>
  <c r="AO180" i="34"/>
  <c r="AO211" i="34"/>
  <c r="AQ75" i="35"/>
  <c r="AU179" i="34"/>
  <c r="AU209" i="34"/>
  <c r="AU124" i="34"/>
  <c r="AU150" i="34"/>
  <c r="AI75" i="35"/>
  <c r="AM150" i="34"/>
  <c r="AM124" i="34"/>
  <c r="AM179" i="34"/>
  <c r="AM209" i="34"/>
  <c r="BD180" i="34"/>
  <c r="BD211" i="34"/>
  <c r="BD75" i="35"/>
  <c r="BH150" i="34"/>
  <c r="BH124" i="34"/>
  <c r="BH179" i="34"/>
  <c r="BH209" i="34"/>
  <c r="AV75" i="35"/>
  <c r="AZ179" i="34"/>
  <c r="AZ209" i="34"/>
  <c r="AZ124" i="34"/>
  <c r="AZ150" i="34"/>
  <c r="AC180" i="34"/>
  <c r="AC211" i="34"/>
  <c r="AN75" i="35"/>
  <c r="AR124" i="34"/>
  <c r="AR179" i="34"/>
  <c r="AR209" i="34"/>
  <c r="AR150" i="34"/>
  <c r="H75" i="35"/>
  <c r="L209" i="34"/>
  <c r="L124" i="34"/>
  <c r="L150" i="34"/>
  <c r="L179" i="34"/>
  <c r="R180" i="34"/>
  <c r="R211" i="34"/>
  <c r="E75" i="35"/>
  <c r="I124" i="34"/>
  <c r="I179" i="34"/>
  <c r="I209" i="34"/>
  <c r="I150" i="34"/>
  <c r="N75" i="35"/>
  <c r="R179" i="34"/>
  <c r="R124" i="34"/>
  <c r="R209" i="34"/>
  <c r="R150" i="34"/>
  <c r="AQ180" i="34"/>
  <c r="AQ211" i="34"/>
  <c r="AX180" i="34"/>
  <c r="AX211" i="34"/>
  <c r="AE180" i="34"/>
  <c r="AE211" i="34"/>
  <c r="W180" i="34"/>
  <c r="W211" i="34"/>
  <c r="O180" i="34"/>
  <c r="O211" i="34"/>
  <c r="AA75" i="35"/>
  <c r="AE150" i="34"/>
  <c r="AE179" i="34"/>
  <c r="AE209" i="34"/>
  <c r="AE124" i="34"/>
  <c r="S75" i="35"/>
  <c r="W179" i="34"/>
  <c r="W209" i="34"/>
  <c r="W124" i="34"/>
  <c r="W150" i="34"/>
  <c r="K75" i="35"/>
  <c r="O209" i="34"/>
  <c r="O124" i="34"/>
  <c r="O150" i="34"/>
  <c r="O179" i="34"/>
  <c r="AV211" i="34"/>
  <c r="AV180" i="34"/>
  <c r="AN180" i="34"/>
  <c r="AN211" i="34"/>
  <c r="AP75" i="35"/>
  <c r="AT209" i="34"/>
  <c r="AT124" i="34"/>
  <c r="AT150" i="34"/>
  <c r="AT179" i="34"/>
  <c r="AH75" i="35"/>
  <c r="AL150" i="34"/>
  <c r="AL209" i="34"/>
  <c r="AL179" i="34"/>
  <c r="AL124" i="34"/>
  <c r="BC180" i="34"/>
  <c r="BC211" i="34"/>
  <c r="BC75" i="35"/>
  <c r="BG124" i="34"/>
  <c r="BG150" i="34"/>
  <c r="BG209" i="34"/>
  <c r="BG179" i="34"/>
  <c r="AU75" i="35"/>
  <c r="AY124" i="34"/>
  <c r="AY150" i="34"/>
  <c r="AY179" i="34"/>
  <c r="AY209" i="34"/>
  <c r="M180" i="34"/>
  <c r="M211" i="34"/>
  <c r="BA75" i="35"/>
  <c r="BE179" i="34"/>
  <c r="BE124" i="34"/>
  <c r="BE150" i="34"/>
  <c r="BE209" i="34"/>
  <c r="L211" i="34"/>
  <c r="L180" i="34"/>
  <c r="Z180" i="34"/>
  <c r="Z211" i="34"/>
  <c r="AD211" i="34"/>
  <c r="AD180" i="34"/>
  <c r="V211" i="34"/>
  <c r="V180" i="34"/>
  <c r="N211" i="34"/>
  <c r="N180" i="34"/>
  <c r="Z75" i="35"/>
  <c r="AD150" i="34"/>
  <c r="AD179" i="34"/>
  <c r="AD209" i="34"/>
  <c r="AD124" i="34"/>
  <c r="R75" i="35"/>
  <c r="V179" i="34"/>
  <c r="V209" i="34"/>
  <c r="V124" i="34"/>
  <c r="V150" i="34"/>
  <c r="J75" i="35"/>
  <c r="N124" i="34"/>
  <c r="N150" i="34"/>
  <c r="N179" i="34"/>
  <c r="N209" i="34"/>
  <c r="AU180" i="34"/>
  <c r="AU211" i="34"/>
  <c r="AM180" i="34"/>
  <c r="AM211" i="34"/>
  <c r="AO75" i="35"/>
  <c r="AS124" i="34"/>
  <c r="AS150" i="34"/>
  <c r="AS179" i="34"/>
  <c r="AS209" i="34"/>
  <c r="AG75" i="35"/>
  <c r="AK150" i="34"/>
  <c r="AK179" i="34"/>
  <c r="AK209" i="34"/>
  <c r="AK124" i="34"/>
  <c r="BB211" i="34"/>
  <c r="BB180" i="34"/>
  <c r="BB75" i="35"/>
  <c r="BF179" i="34"/>
  <c r="BF209" i="34"/>
  <c r="BF124" i="34"/>
  <c r="BF150" i="34"/>
  <c r="AT75" i="35"/>
  <c r="AX124" i="34"/>
  <c r="AX150" i="34"/>
  <c r="AX209" i="34"/>
  <c r="AX179" i="34"/>
  <c r="U98" i="34"/>
  <c r="AG14" i="17"/>
  <c r="Z177" i="34"/>
  <c r="Z122" i="34"/>
  <c r="Z207" i="34"/>
  <c r="Z148" i="34"/>
  <c r="AL10" i="17"/>
  <c r="AA71" i="34"/>
  <c r="N33" i="17"/>
  <c r="N32" i="17"/>
  <c r="H68" i="34"/>
  <c r="Q178" i="34"/>
  <c r="Q208" i="34"/>
  <c r="AY163" i="34"/>
  <c r="U163" i="34"/>
  <c r="AQ163" i="34"/>
  <c r="AI163" i="34"/>
  <c r="BF163" i="34"/>
  <c r="AX163" i="34"/>
  <c r="N163" i="34"/>
  <c r="M163" i="34"/>
  <c r="AP163" i="34"/>
  <c r="AH163" i="34"/>
  <c r="BE163" i="34"/>
  <c r="AW163" i="34"/>
  <c r="AR163" i="34"/>
  <c r="AA163" i="34"/>
  <c r="S163" i="34"/>
  <c r="K163" i="34"/>
  <c r="AO163" i="34"/>
  <c r="BD163" i="34"/>
  <c r="V163" i="34"/>
  <c r="H163" i="34"/>
  <c r="Z163" i="34"/>
  <c r="R163" i="34"/>
  <c r="J163" i="34"/>
  <c r="AV163" i="34"/>
  <c r="AN163" i="34"/>
  <c r="BC163" i="34"/>
  <c r="AJ163" i="34"/>
  <c r="BG163" i="34"/>
  <c r="AB163" i="34"/>
  <c r="AG163" i="34"/>
  <c r="Y163" i="34"/>
  <c r="Q163" i="34"/>
  <c r="I163" i="34"/>
  <c r="AU163" i="34"/>
  <c r="AM163" i="34"/>
  <c r="BB163" i="34"/>
  <c r="L163" i="34"/>
  <c r="AF163" i="34"/>
  <c r="X163" i="34"/>
  <c r="P163" i="34"/>
  <c r="AT163" i="34"/>
  <c r="AL163" i="34"/>
  <c r="BI163" i="34"/>
  <c r="BA163" i="34"/>
  <c r="AD163" i="34"/>
  <c r="AC163" i="34"/>
  <c r="T163" i="34"/>
  <c r="AE163" i="34"/>
  <c r="W163" i="34"/>
  <c r="O163" i="34"/>
  <c r="AS163" i="34"/>
  <c r="AK163" i="34"/>
  <c r="BH163" i="34"/>
  <c r="AZ163" i="34"/>
  <c r="H134" i="34"/>
  <c r="Q149" i="34"/>
  <c r="Q123" i="34"/>
  <c r="H10" i="17"/>
  <c r="H3" i="34"/>
  <c r="AA45" i="34"/>
  <c r="W31" i="35" s="1"/>
  <c r="N36" i="17"/>
  <c r="N35" i="17"/>
  <c r="T3" i="42"/>
  <c r="R73" i="34"/>
  <c r="AB45" i="34"/>
  <c r="AB15" i="34"/>
  <c r="D66" i="35"/>
  <c r="N34" i="17"/>
  <c r="W231" i="34"/>
  <c r="Q34" i="34"/>
  <c r="AL231" i="34"/>
  <c r="AK231" i="34"/>
  <c r="X231" i="34"/>
  <c r="R231" i="34"/>
  <c r="P31" i="35"/>
  <c r="H231" i="34"/>
  <c r="T231" i="34"/>
  <c r="AG231" i="34"/>
  <c r="Q231" i="34"/>
  <c r="AX231" i="34"/>
  <c r="H221" i="34"/>
  <c r="AP231" i="34"/>
  <c r="AN231" i="34"/>
  <c r="AO231" i="34"/>
  <c r="AZ231" i="34"/>
  <c r="AB231" i="34"/>
  <c r="L231" i="34"/>
  <c r="Z231" i="34"/>
  <c r="J231" i="34"/>
  <c r="BG231" i="34"/>
  <c r="BH231" i="34"/>
  <c r="AJ231" i="34"/>
  <c r="BI231" i="34"/>
  <c r="AE231" i="34"/>
  <c r="O231" i="34"/>
  <c r="AW231" i="34"/>
  <c r="I231" i="34"/>
  <c r="BD231" i="34"/>
  <c r="BB231" i="34"/>
  <c r="P231" i="34"/>
  <c r="Y231" i="34"/>
  <c r="AA231" i="34"/>
  <c r="AT231" i="34"/>
  <c r="AS231" i="34"/>
  <c r="AD231" i="34"/>
  <c r="V231" i="34"/>
  <c r="S31" i="35"/>
  <c r="AF231" i="34"/>
  <c r="AI231" i="34"/>
  <c r="AV231" i="34"/>
  <c r="AU231" i="34"/>
  <c r="AM231" i="34"/>
  <c r="AC231" i="34"/>
  <c r="M231" i="34"/>
  <c r="BA231" i="34"/>
  <c r="U231" i="34"/>
  <c r="BF231" i="34"/>
  <c r="AR231" i="34"/>
  <c r="BE231" i="34"/>
  <c r="N231" i="34"/>
  <c r="AH231" i="34"/>
  <c r="BC231" i="34"/>
  <c r="S231" i="34"/>
  <c r="V31" i="35"/>
  <c r="AQ231" i="34"/>
  <c r="AY231" i="34"/>
  <c r="K231" i="34"/>
  <c r="R31" i="35"/>
  <c r="K18" i="34"/>
  <c r="AK56" i="35"/>
  <c r="AB56" i="35"/>
  <c r="AP56" i="35"/>
  <c r="BD56" i="35"/>
  <c r="W56" i="35"/>
  <c r="AN56" i="35"/>
  <c r="AC56" i="35"/>
  <c r="AJ56" i="35"/>
  <c r="AO56" i="35"/>
  <c r="BG222" i="34"/>
  <c r="BG225" i="34" s="1"/>
  <c r="O56" i="35"/>
  <c r="Y56" i="35"/>
  <c r="AD56" i="35"/>
  <c r="AU56" i="35"/>
  <c r="AV56" i="35"/>
  <c r="X56" i="35"/>
  <c r="S56" i="35"/>
  <c r="AI56" i="35"/>
  <c r="BB56" i="35"/>
  <c r="AT56" i="35"/>
  <c r="AA56" i="35"/>
  <c r="R56" i="35"/>
  <c r="M56" i="35"/>
  <c r="H56" i="35"/>
  <c r="AH56" i="35"/>
  <c r="G56" i="35"/>
  <c r="AQ56" i="35"/>
  <c r="AZ56" i="35"/>
  <c r="AM56" i="35"/>
  <c r="BE56" i="35"/>
  <c r="U56" i="35"/>
  <c r="AW56" i="35"/>
  <c r="Z56" i="35"/>
  <c r="P56" i="35"/>
  <c r="K56" i="35"/>
  <c r="AL56" i="35"/>
  <c r="D56" i="35"/>
  <c r="AR56" i="35"/>
  <c r="AF56" i="35"/>
  <c r="D45" i="35"/>
  <c r="Q31" i="35"/>
  <c r="E31" i="35"/>
  <c r="H232" i="34"/>
  <c r="BB54" i="43" l="1"/>
  <c r="H54" i="43"/>
  <c r="I54" i="43"/>
  <c r="J54" i="43"/>
  <c r="K54" i="43"/>
  <c r="L54" i="43"/>
  <c r="M54" i="43"/>
  <c r="N54" i="43"/>
  <c r="O54" i="43"/>
  <c r="P54" i="43"/>
  <c r="Q54" i="43"/>
  <c r="R54" i="43"/>
  <c r="S54" i="43"/>
  <c r="T54" i="43"/>
  <c r="U54" i="43"/>
  <c r="V54" i="43"/>
  <c r="W54" i="43"/>
  <c r="X54" i="43"/>
  <c r="Y54" i="43"/>
  <c r="Z54" i="43"/>
  <c r="AA54" i="43"/>
  <c r="AB54" i="43"/>
  <c r="AC54" i="43"/>
  <c r="AD54" i="43"/>
  <c r="AE54" i="43"/>
  <c r="AF54" i="43"/>
  <c r="AG54" i="43"/>
  <c r="AH54" i="43"/>
  <c r="AI54" i="43"/>
  <c r="AJ54" i="43"/>
  <c r="AK54" i="43"/>
  <c r="AL54" i="43"/>
  <c r="AM54" i="43"/>
  <c r="AN54" i="43"/>
  <c r="AO54" i="43"/>
  <c r="AP54" i="43"/>
  <c r="AQ54" i="43"/>
  <c r="AR54" i="43"/>
  <c r="AS54" i="43"/>
  <c r="AT54" i="43"/>
  <c r="AU54" i="43"/>
  <c r="AV54" i="43"/>
  <c r="AW54" i="43"/>
  <c r="AX54" i="43"/>
  <c r="AY54" i="43"/>
  <c r="AZ54" i="43"/>
  <c r="BA54" i="43"/>
  <c r="BB50" i="43"/>
  <c r="BB49" i="43"/>
  <c r="H49" i="43"/>
  <c r="H50" i="43"/>
  <c r="I50" i="43"/>
  <c r="I49" i="43"/>
  <c r="J50" i="43"/>
  <c r="J49" i="43"/>
  <c r="K50" i="43"/>
  <c r="K49" i="43"/>
  <c r="L50" i="43"/>
  <c r="L49" i="43"/>
  <c r="M50" i="43"/>
  <c r="M49" i="43"/>
  <c r="N50" i="43"/>
  <c r="N49" i="43"/>
  <c r="O49" i="43"/>
  <c r="O50" i="43"/>
  <c r="P50" i="43"/>
  <c r="P49" i="43"/>
  <c r="Q50" i="43"/>
  <c r="Q49" i="43"/>
  <c r="R50" i="43"/>
  <c r="R49" i="43"/>
  <c r="S50" i="43"/>
  <c r="S49" i="43"/>
  <c r="T50" i="43"/>
  <c r="T49" i="43"/>
  <c r="U50" i="43"/>
  <c r="U49" i="43"/>
  <c r="V50" i="43"/>
  <c r="V49" i="43"/>
  <c r="W50" i="43"/>
  <c r="W49" i="43"/>
  <c r="X50" i="43"/>
  <c r="X49" i="43"/>
  <c r="Y50" i="43"/>
  <c r="Y49" i="43"/>
  <c r="Z50" i="43"/>
  <c r="Z49" i="43"/>
  <c r="AA50" i="43"/>
  <c r="AA49" i="43"/>
  <c r="AB50" i="43"/>
  <c r="AB49" i="43"/>
  <c r="AC50" i="43"/>
  <c r="AC49" i="43"/>
  <c r="AD50" i="43"/>
  <c r="AD49" i="43"/>
  <c r="AE49" i="43"/>
  <c r="AE50" i="43"/>
  <c r="AF50" i="43"/>
  <c r="AF49" i="43"/>
  <c r="AG49" i="43"/>
  <c r="AG50" i="43"/>
  <c r="AH50" i="43"/>
  <c r="AH49" i="43"/>
  <c r="AI50" i="43"/>
  <c r="AI49" i="43"/>
  <c r="AJ50" i="43"/>
  <c r="AJ49" i="43"/>
  <c r="AK49" i="43"/>
  <c r="AK50" i="43"/>
  <c r="AL50" i="43"/>
  <c r="AL49" i="43"/>
  <c r="AM49" i="43"/>
  <c r="AM50" i="43"/>
  <c r="AN50" i="43"/>
  <c r="AN49" i="43"/>
  <c r="AO50" i="43"/>
  <c r="AO49" i="43"/>
  <c r="AP50" i="43"/>
  <c r="AP49" i="43"/>
  <c r="AQ50" i="43"/>
  <c r="AQ49" i="43"/>
  <c r="AR50" i="43"/>
  <c r="AR49" i="43"/>
  <c r="AS50" i="43"/>
  <c r="AS49" i="43"/>
  <c r="AT50" i="43"/>
  <c r="AT49" i="43"/>
  <c r="AU49" i="43"/>
  <c r="AU50" i="43"/>
  <c r="AV50" i="43"/>
  <c r="AV49" i="43"/>
  <c r="AW50" i="43"/>
  <c r="AW49" i="43"/>
  <c r="AX50" i="43"/>
  <c r="AX49" i="43"/>
  <c r="AY50" i="43"/>
  <c r="AY49" i="43"/>
  <c r="AZ50" i="43"/>
  <c r="AZ49" i="43"/>
  <c r="BA49" i="43"/>
  <c r="BA50" i="43"/>
  <c r="BC3" i="55"/>
  <c r="BC25" i="55" s="1"/>
  <c r="BD28" i="32"/>
  <c r="BD27" i="32" s="1"/>
  <c r="BD7" i="55"/>
  <c r="AA60" i="35"/>
  <c r="AA58" i="35"/>
  <c r="AW60" i="35"/>
  <c r="AW58" i="35"/>
  <c r="H58" i="35"/>
  <c r="H60" i="35"/>
  <c r="X60" i="35"/>
  <c r="X58" i="35"/>
  <c r="AJ60" i="35"/>
  <c r="AJ58" i="35"/>
  <c r="AE60" i="35"/>
  <c r="AE58" i="35"/>
  <c r="AS60" i="35"/>
  <c r="AS58" i="35"/>
  <c r="Q60" i="35"/>
  <c r="Q58" i="35"/>
  <c r="W60" i="35"/>
  <c r="W58" i="35"/>
  <c r="AP60" i="35"/>
  <c r="AP58" i="35"/>
  <c r="AC60" i="35"/>
  <c r="AC58" i="35"/>
  <c r="AQ60" i="35"/>
  <c r="AQ58" i="35"/>
  <c r="AF60" i="35"/>
  <c r="AF58" i="35"/>
  <c r="U60" i="35"/>
  <c r="U58" i="35"/>
  <c r="AV60" i="35"/>
  <c r="AV58" i="35"/>
  <c r="AR60" i="35"/>
  <c r="AR58" i="35"/>
  <c r="BE60" i="35"/>
  <c r="BE58" i="35"/>
  <c r="R60" i="35"/>
  <c r="R58" i="35"/>
  <c r="AU60" i="35"/>
  <c r="AU58" i="35"/>
  <c r="AN60" i="35"/>
  <c r="AN58" i="35"/>
  <c r="I58" i="35"/>
  <c r="I60" i="35"/>
  <c r="BA60" i="35"/>
  <c r="BA58" i="35"/>
  <c r="E60" i="35"/>
  <c r="E58" i="35"/>
  <c r="D58" i="35"/>
  <c r="D60" i="35"/>
  <c r="AL60" i="35"/>
  <c r="AL58" i="35"/>
  <c r="AZ60" i="35"/>
  <c r="AZ58" i="35"/>
  <c r="AT60" i="35"/>
  <c r="AT58" i="35"/>
  <c r="Y60" i="35"/>
  <c r="Y58" i="35"/>
  <c r="BD60" i="35"/>
  <c r="BD58" i="35"/>
  <c r="AY60" i="35"/>
  <c r="AY58" i="35"/>
  <c r="AG58" i="35"/>
  <c r="AG60" i="35"/>
  <c r="F58" i="35"/>
  <c r="F60" i="35"/>
  <c r="AD60" i="35"/>
  <c r="AD58" i="35"/>
  <c r="AM60" i="35"/>
  <c r="AM58" i="35"/>
  <c r="BB60" i="35"/>
  <c r="BB58" i="35"/>
  <c r="G60" i="35"/>
  <c r="G58" i="35"/>
  <c r="AI60" i="35"/>
  <c r="AI58" i="35"/>
  <c r="AB58" i="35"/>
  <c r="AB60" i="35"/>
  <c r="AX60" i="35"/>
  <c r="AX58" i="35"/>
  <c r="T58" i="35"/>
  <c r="T60" i="35"/>
  <c r="Z58" i="35"/>
  <c r="Z60" i="35"/>
  <c r="AH60" i="35"/>
  <c r="AH58" i="35"/>
  <c r="S60" i="35"/>
  <c r="S58" i="35"/>
  <c r="AO60" i="35"/>
  <c r="AO58" i="35"/>
  <c r="AK60" i="35"/>
  <c r="AK58" i="35"/>
  <c r="V60" i="35"/>
  <c r="V58" i="35"/>
  <c r="BC34" i="32"/>
  <c r="BD35" i="32"/>
  <c r="BC23" i="32"/>
  <c r="BC40" i="32"/>
  <c r="BC41" i="32"/>
  <c r="BC36" i="32"/>
  <c r="BD30" i="32"/>
  <c r="BD29" i="32" s="1"/>
  <c r="BD37" i="32"/>
  <c r="BD42" i="32"/>
  <c r="BC31" i="32"/>
  <c r="BD33" i="32"/>
  <c r="BD32" i="32" s="1"/>
  <c r="BD24" i="32"/>
  <c r="BA33" i="43"/>
  <c r="BB9" i="43"/>
  <c r="BB29" i="43" s="1"/>
  <c r="BA25" i="43"/>
  <c r="G163" i="34"/>
  <c r="C75" i="35"/>
  <c r="D55" i="35"/>
  <c r="G222" i="34"/>
  <c r="G191" i="34"/>
  <c r="G231" i="34"/>
  <c r="G209" i="34"/>
  <c r="G179" i="34"/>
  <c r="G150" i="34"/>
  <c r="G124" i="34"/>
  <c r="K189" i="34"/>
  <c r="G122" i="35"/>
  <c r="G125" i="35" s="1"/>
  <c r="G127" i="35" s="1"/>
  <c r="G9" i="35"/>
  <c r="U189" i="34"/>
  <c r="Q122" i="35"/>
  <c r="Q125" i="35" s="1"/>
  <c r="Q127" i="35" s="1"/>
  <c r="Q9" i="35"/>
  <c r="I189" i="34"/>
  <c r="E122" i="35"/>
  <c r="E125" i="35" s="1"/>
  <c r="E127" i="35" s="1"/>
  <c r="E9" i="35"/>
  <c r="H189" i="34"/>
  <c r="D9" i="35"/>
  <c r="D13" i="35" s="1"/>
  <c r="D122" i="35"/>
  <c r="D125" i="35" s="1"/>
  <c r="D127" i="35" s="1"/>
  <c r="J189" i="34"/>
  <c r="F122" i="35"/>
  <c r="F125" i="35" s="1"/>
  <c r="F127" i="35" s="1"/>
  <c r="F9" i="35"/>
  <c r="T189" i="34"/>
  <c r="P122" i="35"/>
  <c r="P125" i="35" s="1"/>
  <c r="P127" i="35" s="1"/>
  <c r="P9" i="35"/>
  <c r="J133" i="34"/>
  <c r="J162" i="34"/>
  <c r="J164" i="34" s="1"/>
  <c r="J167" i="34" s="1"/>
  <c r="J110" i="34"/>
  <c r="J111" i="34" s="1"/>
  <c r="J113" i="34" s="1"/>
  <c r="J115" i="34" s="1"/>
  <c r="K133" i="34"/>
  <c r="K162" i="34"/>
  <c r="K164" i="34" s="1"/>
  <c r="K167" i="34" s="1"/>
  <c r="K110" i="34"/>
  <c r="K111" i="34" s="1"/>
  <c r="K113" i="34" s="1"/>
  <c r="K115" i="34" s="1"/>
  <c r="T133" i="34"/>
  <c r="T162" i="34"/>
  <c r="T164" i="34" s="1"/>
  <c r="T167" i="34" s="1"/>
  <c r="T110" i="34"/>
  <c r="T111" i="34" s="1"/>
  <c r="T113" i="34" s="1"/>
  <c r="T115" i="34" s="1"/>
  <c r="U133" i="34"/>
  <c r="U110" i="34"/>
  <c r="U111" i="34" s="1"/>
  <c r="U113" i="34" s="1"/>
  <c r="U115" i="34" s="1"/>
  <c r="U162" i="34"/>
  <c r="U164" i="34" s="1"/>
  <c r="U167" i="34" s="1"/>
  <c r="I133" i="34"/>
  <c r="I162" i="34"/>
  <c r="I164" i="34" s="1"/>
  <c r="I167" i="34" s="1"/>
  <c r="I110" i="34"/>
  <c r="I111" i="34" s="1"/>
  <c r="I113" i="34" s="1"/>
  <c r="I115" i="34" s="1"/>
  <c r="H133" i="34"/>
  <c r="H110" i="34"/>
  <c r="H162" i="34"/>
  <c r="H67" i="39"/>
  <c r="I67" i="39"/>
  <c r="J67" i="39"/>
  <c r="K67" i="39"/>
  <c r="L67" i="39"/>
  <c r="M67" i="39"/>
  <c r="N67" i="39"/>
  <c r="O67" i="39"/>
  <c r="P67" i="39"/>
  <c r="Q67" i="39"/>
  <c r="R67" i="39"/>
  <c r="S67" i="39"/>
  <c r="T67" i="39"/>
  <c r="U67" i="39"/>
  <c r="V67" i="39"/>
  <c r="W67" i="39"/>
  <c r="X67" i="39"/>
  <c r="Y67" i="39"/>
  <c r="Z67" i="39"/>
  <c r="AA67" i="39"/>
  <c r="AB67" i="39"/>
  <c r="AC67" i="39"/>
  <c r="AD67" i="39"/>
  <c r="AE67" i="39"/>
  <c r="AF67" i="39"/>
  <c r="AG67" i="39"/>
  <c r="AH67" i="39"/>
  <c r="AI67" i="39"/>
  <c r="AJ67" i="39"/>
  <c r="AK67" i="39"/>
  <c r="AL67" i="39"/>
  <c r="AM67" i="39"/>
  <c r="AN67" i="39"/>
  <c r="AO67" i="39"/>
  <c r="AP67" i="39"/>
  <c r="AQ67" i="39"/>
  <c r="AR67" i="39"/>
  <c r="AS67" i="39"/>
  <c r="AT67" i="39"/>
  <c r="AU67" i="39"/>
  <c r="AV67" i="39"/>
  <c r="AW67" i="39"/>
  <c r="AX67" i="39"/>
  <c r="AY67" i="39"/>
  <c r="AZ67" i="39"/>
  <c r="BA67" i="39"/>
  <c r="BB67" i="39"/>
  <c r="BC67" i="39"/>
  <c r="BD67" i="39"/>
  <c r="BE67" i="39"/>
  <c r="BD5" i="43"/>
  <c r="T230" i="34"/>
  <c r="Z204" i="34"/>
  <c r="G204" i="34" s="1"/>
  <c r="Z146" i="34"/>
  <c r="G146" i="34" s="1"/>
  <c r="Z175" i="34"/>
  <c r="G175" i="34" s="1"/>
  <c r="Z121" i="34"/>
  <c r="G121" i="34" s="1"/>
  <c r="Z22" i="34"/>
  <c r="G183" i="32"/>
  <c r="Y22" i="34"/>
  <c r="BE4" i="43"/>
  <c r="H229" i="34"/>
  <c r="G77" i="35"/>
  <c r="F77" i="35"/>
  <c r="T20" i="43"/>
  <c r="P77" i="35"/>
  <c r="Q77" i="35"/>
  <c r="E77" i="35"/>
  <c r="D77" i="35"/>
  <c r="U230" i="34"/>
  <c r="U20" i="43"/>
  <c r="I230" i="34"/>
  <c r="I20" i="43"/>
  <c r="I36" i="43" s="1"/>
  <c r="K230" i="34"/>
  <c r="K20" i="43"/>
  <c r="J230" i="34"/>
  <c r="J20" i="43"/>
  <c r="H230" i="34"/>
  <c r="H20" i="43"/>
  <c r="G8" i="43"/>
  <c r="BC3" i="43"/>
  <c r="H20" i="34"/>
  <c r="H11" i="17"/>
  <c r="X105" i="35"/>
  <c r="G112" i="35"/>
  <c r="BF7" i="39"/>
  <c r="BF67" i="39" s="1"/>
  <c r="BG6" i="39"/>
  <c r="BN43" i="42"/>
  <c r="BN40" i="42"/>
  <c r="BN41" i="42"/>
  <c r="BD3" i="32"/>
  <c r="BD290" i="32" s="1"/>
  <c r="BD5" i="34"/>
  <c r="BO5" i="42"/>
  <c r="BO24" i="42" s="1"/>
  <c r="BN42" i="42"/>
  <c r="BP4" i="42"/>
  <c r="BE4" i="34"/>
  <c r="BD3" i="39"/>
  <c r="BF4" i="32"/>
  <c r="BF6" i="55" s="1"/>
  <c r="BE5" i="32"/>
  <c r="AG13" i="17"/>
  <c r="V98" i="34"/>
  <c r="AH14" i="17"/>
  <c r="AA177" i="34"/>
  <c r="AA122" i="34"/>
  <c r="AA207" i="34"/>
  <c r="AA148" i="34"/>
  <c r="AB34" i="34"/>
  <c r="S5" i="17"/>
  <c r="H104" i="34"/>
  <c r="X31" i="35"/>
  <c r="R178" i="34"/>
  <c r="R208" i="34"/>
  <c r="D2" i="35"/>
  <c r="R149" i="34"/>
  <c r="R123" i="34"/>
  <c r="S10" i="34"/>
  <c r="U3" i="42"/>
  <c r="I3" i="34"/>
  <c r="AC45" i="34"/>
  <c r="AC15" i="34"/>
  <c r="S73" i="34"/>
  <c r="G73" i="34" s="1"/>
  <c r="S27" i="34"/>
  <c r="G27" i="34" s="1"/>
  <c r="G194" i="32"/>
  <c r="S34" i="34"/>
  <c r="H223" i="34"/>
  <c r="BC56" i="35"/>
  <c r="R34" i="34"/>
  <c r="L18" i="34"/>
  <c r="K45" i="34"/>
  <c r="U97" i="34"/>
  <c r="I82" i="35"/>
  <c r="W18" i="34"/>
  <c r="S82" i="35"/>
  <c r="V18" i="34"/>
  <c r="T36" i="43" l="1"/>
  <c r="K36" i="43"/>
  <c r="BC60" i="43"/>
  <c r="BC59" i="43"/>
  <c r="BC54" i="43"/>
  <c r="V59" i="43"/>
  <c r="V60" i="43"/>
  <c r="W59" i="43"/>
  <c r="W60" i="43"/>
  <c r="X59" i="43"/>
  <c r="X60" i="43"/>
  <c r="Y60" i="43"/>
  <c r="Y59" i="43"/>
  <c r="Z59" i="43"/>
  <c r="Z60" i="43"/>
  <c r="AA59" i="43"/>
  <c r="AA60" i="43"/>
  <c r="AB59" i="43"/>
  <c r="AB60" i="43"/>
  <c r="AC59" i="43"/>
  <c r="AC60" i="43"/>
  <c r="AD59" i="43"/>
  <c r="AD60" i="43"/>
  <c r="AE59" i="43"/>
  <c r="AE60" i="43"/>
  <c r="AF59" i="43"/>
  <c r="AF60" i="43"/>
  <c r="AG59" i="43"/>
  <c r="AG60" i="43"/>
  <c r="AH59" i="43"/>
  <c r="AH60" i="43"/>
  <c r="AI59" i="43"/>
  <c r="AI60" i="43"/>
  <c r="AJ59" i="43"/>
  <c r="AJ60" i="43"/>
  <c r="AK59" i="43"/>
  <c r="AK60" i="43"/>
  <c r="AL59" i="43"/>
  <c r="AL60" i="43"/>
  <c r="AM59" i="43"/>
  <c r="AM60" i="43"/>
  <c r="AN59" i="43"/>
  <c r="AN60" i="43"/>
  <c r="AO59" i="43"/>
  <c r="AO60" i="43"/>
  <c r="AP59" i="43"/>
  <c r="AP60" i="43"/>
  <c r="AQ59" i="43"/>
  <c r="AQ60" i="43"/>
  <c r="AR59" i="43"/>
  <c r="AR60" i="43"/>
  <c r="AS59" i="43"/>
  <c r="AS60" i="43"/>
  <c r="AT59" i="43"/>
  <c r="AT60" i="43"/>
  <c r="AU59" i="43"/>
  <c r="AU60" i="43"/>
  <c r="AV59" i="43"/>
  <c r="AV60" i="43"/>
  <c r="AW59" i="43"/>
  <c r="AW60" i="43"/>
  <c r="AX59" i="43"/>
  <c r="AX60" i="43"/>
  <c r="AY59" i="43"/>
  <c r="AY60" i="43"/>
  <c r="AZ59" i="43"/>
  <c r="AZ60" i="43"/>
  <c r="BA60" i="43"/>
  <c r="BA59" i="43"/>
  <c r="BB60" i="43"/>
  <c r="BB59" i="43"/>
  <c r="BC49" i="43"/>
  <c r="BC50" i="43"/>
  <c r="U36" i="43"/>
  <c r="BC36" i="43"/>
  <c r="BC37" i="43"/>
  <c r="H37" i="43"/>
  <c r="I37" i="43"/>
  <c r="J37" i="43"/>
  <c r="K37" i="43"/>
  <c r="L37" i="43"/>
  <c r="M37" i="43"/>
  <c r="N37" i="43"/>
  <c r="O37" i="43"/>
  <c r="P37" i="43"/>
  <c r="Q37" i="43"/>
  <c r="R37" i="43"/>
  <c r="S37" i="43"/>
  <c r="T37" i="43"/>
  <c r="U37" i="43"/>
  <c r="V37" i="43"/>
  <c r="W37" i="43"/>
  <c r="X37" i="43"/>
  <c r="Y37" i="43"/>
  <c r="Z37" i="43"/>
  <c r="AA37" i="43"/>
  <c r="AB37" i="43"/>
  <c r="AC37" i="43"/>
  <c r="AD37" i="43"/>
  <c r="AE37" i="43"/>
  <c r="AF37" i="43"/>
  <c r="AG37" i="43"/>
  <c r="AH37" i="43"/>
  <c r="AI37" i="43"/>
  <c r="AJ37" i="43"/>
  <c r="AK37" i="43"/>
  <c r="AL37" i="43"/>
  <c r="AM37" i="43"/>
  <c r="AN37" i="43"/>
  <c r="AO37" i="43"/>
  <c r="AP37" i="43"/>
  <c r="AQ37" i="43"/>
  <c r="AR37" i="43"/>
  <c r="AS37" i="43"/>
  <c r="AT37" i="43"/>
  <c r="AU37" i="43"/>
  <c r="AV37" i="43"/>
  <c r="AW37" i="43"/>
  <c r="AX37" i="43"/>
  <c r="AY37" i="43"/>
  <c r="AZ37" i="43"/>
  <c r="BA37" i="43"/>
  <c r="H36" i="43"/>
  <c r="J36" i="43"/>
  <c r="BB37" i="43"/>
  <c r="V36" i="43"/>
  <c r="W36" i="43"/>
  <c r="X36" i="43"/>
  <c r="Y36" i="43"/>
  <c r="Z36" i="43"/>
  <c r="AA36" i="43"/>
  <c r="AB36" i="43"/>
  <c r="AC36" i="43"/>
  <c r="AD36" i="43"/>
  <c r="AE36" i="43"/>
  <c r="AF36" i="43"/>
  <c r="AG36" i="43"/>
  <c r="AH36" i="43"/>
  <c r="AI36" i="43"/>
  <c r="AJ36" i="43"/>
  <c r="AK36" i="43"/>
  <c r="AL36" i="43"/>
  <c r="AM36" i="43"/>
  <c r="AN36" i="43"/>
  <c r="AO36" i="43"/>
  <c r="AP36" i="43"/>
  <c r="AQ36" i="43"/>
  <c r="AR36" i="43"/>
  <c r="AS36" i="43"/>
  <c r="AT36" i="43"/>
  <c r="AU36" i="43"/>
  <c r="AV36" i="43"/>
  <c r="AW36" i="43"/>
  <c r="AX36" i="43"/>
  <c r="AY36" i="43"/>
  <c r="AZ36" i="43"/>
  <c r="BA36" i="43"/>
  <c r="BB36" i="43"/>
  <c r="I56" i="43"/>
  <c r="I60" i="43" s="1"/>
  <c r="BE28" i="32"/>
  <c r="BE27" i="32" s="1"/>
  <c r="BE7" i="55"/>
  <c r="BD3" i="55"/>
  <c r="BD25" i="55" s="1"/>
  <c r="Q56" i="43"/>
  <c r="Q60" i="43" s="1"/>
  <c r="BA56" i="43"/>
  <c r="AW56" i="43"/>
  <c r="AS56" i="43"/>
  <c r="AO56" i="43"/>
  <c r="AK56" i="43"/>
  <c r="AG56" i="43"/>
  <c r="AC56" i="43"/>
  <c r="Y56" i="43"/>
  <c r="U56" i="43"/>
  <c r="U60" i="43" s="1"/>
  <c r="M56" i="43"/>
  <c r="M60" i="43" s="1"/>
  <c r="AV56" i="43"/>
  <c r="AR56" i="43"/>
  <c r="AN56" i="43"/>
  <c r="AF56" i="43"/>
  <c r="X56" i="43"/>
  <c r="T56" i="43"/>
  <c r="T60" i="43" s="1"/>
  <c r="P56" i="43"/>
  <c r="P60" i="43" s="1"/>
  <c r="AZ56" i="43"/>
  <c r="AJ56" i="43"/>
  <c r="AB56" i="43"/>
  <c r="L56" i="43"/>
  <c r="L60" i="43" s="1"/>
  <c r="AU56" i="43"/>
  <c r="AM56" i="43"/>
  <c r="W56" i="43"/>
  <c r="O56" i="43"/>
  <c r="O60" i="43" s="1"/>
  <c r="BC56" i="43"/>
  <c r="AY56" i="43"/>
  <c r="AQ56" i="43"/>
  <c r="AI56" i="43"/>
  <c r="AE56" i="43"/>
  <c r="AA56" i="43"/>
  <c r="S56" i="43"/>
  <c r="S60" i="43" s="1"/>
  <c r="K56" i="43"/>
  <c r="K60" i="43" s="1"/>
  <c r="BB56" i="43"/>
  <c r="AX56" i="43"/>
  <c r="AT56" i="43"/>
  <c r="AP56" i="43"/>
  <c r="AL56" i="43"/>
  <c r="AH56" i="43"/>
  <c r="AD56" i="43"/>
  <c r="Z56" i="43"/>
  <c r="V56" i="43"/>
  <c r="N56" i="43"/>
  <c r="N60" i="43" s="1"/>
  <c r="J56" i="43"/>
  <c r="J60" i="43" s="1"/>
  <c r="R56" i="43"/>
  <c r="R60" i="43" s="1"/>
  <c r="BC60" i="35"/>
  <c r="BC58" i="35"/>
  <c r="BD34" i="32"/>
  <c r="BE35" i="32"/>
  <c r="BD41" i="32"/>
  <c r="BD23" i="32"/>
  <c r="BD40" i="32"/>
  <c r="BD31" i="32"/>
  <c r="BE37" i="32"/>
  <c r="BE42" i="32"/>
  <c r="BD36" i="32"/>
  <c r="BE33" i="32"/>
  <c r="BE32" i="32" s="1"/>
  <c r="BE30" i="32"/>
  <c r="BE29" i="32" s="1"/>
  <c r="V38" i="43"/>
  <c r="W38" i="43"/>
  <c r="X38" i="43"/>
  <c r="Y38" i="43"/>
  <c r="Z38" i="43"/>
  <c r="AA38" i="43"/>
  <c r="AB38" i="43"/>
  <c r="AC38" i="43"/>
  <c r="AD38" i="43"/>
  <c r="AE38" i="43"/>
  <c r="AF38" i="43"/>
  <c r="AG38" i="43"/>
  <c r="AH38" i="43"/>
  <c r="AI38" i="43"/>
  <c r="AJ38" i="43"/>
  <c r="AK38" i="43"/>
  <c r="AL38" i="43"/>
  <c r="AM38" i="43"/>
  <c r="K38" i="43"/>
  <c r="J38" i="43"/>
  <c r="L38" i="43"/>
  <c r="T38" i="43"/>
  <c r="AN38" i="43"/>
  <c r="I38" i="43"/>
  <c r="H38" i="43"/>
  <c r="M38" i="43"/>
  <c r="N38" i="43"/>
  <c r="O38" i="43"/>
  <c r="U38" i="43"/>
  <c r="Q38" i="43"/>
  <c r="R38" i="43"/>
  <c r="S38" i="43"/>
  <c r="P38" i="43"/>
  <c r="AO38" i="43"/>
  <c r="AP38" i="43"/>
  <c r="AQ38" i="43"/>
  <c r="AR38" i="43"/>
  <c r="AS38" i="43"/>
  <c r="AT38" i="43"/>
  <c r="AU38" i="43"/>
  <c r="AV38" i="43"/>
  <c r="AW38" i="43"/>
  <c r="AX38" i="43"/>
  <c r="AY38" i="43"/>
  <c r="AZ38" i="43"/>
  <c r="BA38" i="43"/>
  <c r="BB38" i="43"/>
  <c r="BE24" i="32"/>
  <c r="G10" i="34"/>
  <c r="BQ6" i="53"/>
  <c r="BP6" i="53"/>
  <c r="BB33" i="43"/>
  <c r="BC38" i="43"/>
  <c r="BB25" i="43"/>
  <c r="H135" i="34"/>
  <c r="D53" i="35"/>
  <c r="G22" i="34"/>
  <c r="H192" i="34"/>
  <c r="H23" i="34"/>
  <c r="H28" i="34" s="1"/>
  <c r="H164" i="34"/>
  <c r="H111" i="34"/>
  <c r="S188" i="34"/>
  <c r="G188" i="34" s="1"/>
  <c r="O8" i="35"/>
  <c r="O121" i="35"/>
  <c r="W189" i="34"/>
  <c r="S9" i="35"/>
  <c r="S122" i="35"/>
  <c r="S125" i="35" s="1"/>
  <c r="S127" i="35" s="1"/>
  <c r="L189" i="34"/>
  <c r="H122" i="35"/>
  <c r="H125" i="35" s="1"/>
  <c r="H127" i="35" s="1"/>
  <c r="H9" i="35"/>
  <c r="V189" i="34"/>
  <c r="R9" i="35"/>
  <c r="R122" i="35"/>
  <c r="R125" i="35" s="1"/>
  <c r="R127" i="35" s="1"/>
  <c r="T169" i="34"/>
  <c r="T170" i="34"/>
  <c r="I169" i="34"/>
  <c r="I170" i="34"/>
  <c r="K169" i="34"/>
  <c r="K170" i="34"/>
  <c r="U169" i="34"/>
  <c r="U170" i="34"/>
  <c r="J169" i="34"/>
  <c r="J170" i="34"/>
  <c r="W133" i="34"/>
  <c r="W110" i="34"/>
  <c r="W111" i="34" s="1"/>
  <c r="W113" i="34" s="1"/>
  <c r="W115" i="34" s="1"/>
  <c r="W162" i="34"/>
  <c r="W164" i="34" s="1"/>
  <c r="W167" i="34" s="1"/>
  <c r="S132" i="34"/>
  <c r="G132" i="34" s="1"/>
  <c r="S161" i="34"/>
  <c r="G161" i="34" s="1"/>
  <c r="S109" i="34"/>
  <c r="G109" i="34" s="1"/>
  <c r="L133" i="34"/>
  <c r="L162" i="34"/>
  <c r="L164" i="34" s="1"/>
  <c r="L167" i="34" s="1"/>
  <c r="L110" i="34"/>
  <c r="L111" i="34" s="1"/>
  <c r="L113" i="34" s="1"/>
  <c r="L115" i="34" s="1"/>
  <c r="V133" i="34"/>
  <c r="V110" i="34"/>
  <c r="V111" i="34" s="1"/>
  <c r="V113" i="34" s="1"/>
  <c r="V115" i="34" s="1"/>
  <c r="V162" i="34"/>
  <c r="V164" i="34" s="1"/>
  <c r="V167" i="34" s="1"/>
  <c r="BF59" i="39"/>
  <c r="BE5" i="43"/>
  <c r="G182" i="32"/>
  <c r="BF4" i="43"/>
  <c r="H77" i="35"/>
  <c r="V20" i="43"/>
  <c r="R77" i="35"/>
  <c r="W20" i="43"/>
  <c r="S77" i="35"/>
  <c r="S19" i="17"/>
  <c r="L230" i="34"/>
  <c r="L20" i="43"/>
  <c r="L36" i="43" s="1"/>
  <c r="BC9" i="43"/>
  <c r="BC29" i="43" s="1"/>
  <c r="S11" i="17"/>
  <c r="H67" i="34"/>
  <c r="BD3" i="43"/>
  <c r="V230" i="34"/>
  <c r="W230" i="34"/>
  <c r="S112" i="35"/>
  <c r="Y105" i="35"/>
  <c r="R112" i="35"/>
  <c r="H112" i="35"/>
  <c r="BG7" i="39"/>
  <c r="BG67" i="39" s="1"/>
  <c r="BH6" i="39"/>
  <c r="BO40" i="42"/>
  <c r="BO43" i="42"/>
  <c r="BO41" i="42"/>
  <c r="BE3" i="32"/>
  <c r="BE290" i="32" s="1"/>
  <c r="BE5" i="34"/>
  <c r="BP5" i="42"/>
  <c r="BP41" i="42" s="1"/>
  <c r="BO42" i="42"/>
  <c r="BQ4" i="42"/>
  <c r="BF4" i="34"/>
  <c r="BE3" i="39"/>
  <c r="BG4" i="32"/>
  <c r="BG6" i="55" s="1"/>
  <c r="BF5" i="32"/>
  <c r="T37" i="42"/>
  <c r="T36" i="42"/>
  <c r="T59" i="42"/>
  <c r="T54" i="42"/>
  <c r="T25" i="42"/>
  <c r="T57" i="42"/>
  <c r="T52" i="42"/>
  <c r="T22" i="42"/>
  <c r="T58" i="42"/>
  <c r="T35" i="42"/>
  <c r="T20" i="42"/>
  <c r="T39" i="42"/>
  <c r="T23" i="42"/>
  <c r="T53" i="42"/>
  <c r="T38" i="42"/>
  <c r="T51" i="42"/>
  <c r="T55" i="42"/>
  <c r="T56" i="42"/>
  <c r="T21" i="42"/>
  <c r="T60" i="42"/>
  <c r="AI14" i="17"/>
  <c r="AH13" i="17"/>
  <c r="W98" i="34"/>
  <c r="AC34" i="34"/>
  <c r="AM10" i="17"/>
  <c r="AB71" i="34"/>
  <c r="AN10" i="17"/>
  <c r="AC71" i="34"/>
  <c r="T5" i="17"/>
  <c r="I104" i="34"/>
  <c r="S178" i="34"/>
  <c r="G178" i="34" s="1"/>
  <c r="S208" i="34"/>
  <c r="G208" i="34" s="1"/>
  <c r="S149" i="34"/>
  <c r="G149" i="34" s="1"/>
  <c r="S123" i="34"/>
  <c r="G123" i="34" s="1"/>
  <c r="AD15" i="34"/>
  <c r="Y31" i="35"/>
  <c r="E2" i="35"/>
  <c r="V3" i="42"/>
  <c r="J3" i="34"/>
  <c r="AD45" i="34"/>
  <c r="L45" i="34"/>
  <c r="M18" i="34"/>
  <c r="G31" i="35"/>
  <c r="V97" i="34"/>
  <c r="J82" i="35"/>
  <c r="T82" i="35"/>
  <c r="BD54" i="43" l="1"/>
  <c r="BD60" i="43"/>
  <c r="BD59" i="43"/>
  <c r="BD37" i="43"/>
  <c r="BD50" i="43"/>
  <c r="BD49" i="43"/>
  <c r="BD36" i="43"/>
  <c r="AW52" i="43"/>
  <c r="AS52" i="43"/>
  <c r="AK52" i="43"/>
  <c r="AC52" i="43"/>
  <c r="U52" i="43"/>
  <c r="U59" i="43" s="1"/>
  <c r="AY52" i="43"/>
  <c r="AQ52" i="43"/>
  <c r="AI52" i="43"/>
  <c r="AA52" i="43"/>
  <c r="AO52" i="43"/>
  <c r="AG52" i="43"/>
  <c r="Y52" i="43"/>
  <c r="AV52" i="43"/>
  <c r="AN52" i="43"/>
  <c r="AF52" i="43"/>
  <c r="X52" i="43"/>
  <c r="P52" i="43"/>
  <c r="P59" i="43" s="1"/>
  <c r="BC52" i="43"/>
  <c r="AU52" i="43"/>
  <c r="AM52" i="43"/>
  <c r="AE52" i="43"/>
  <c r="W52" i="43"/>
  <c r="O52" i="43"/>
  <c r="O59" i="43" s="1"/>
  <c r="AT52" i="43"/>
  <c r="AL52" i="43"/>
  <c r="AD52" i="43"/>
  <c r="V52" i="43"/>
  <c r="N52" i="43"/>
  <c r="N59" i="43" s="1"/>
  <c r="BB52" i="43"/>
  <c r="BA52" i="43"/>
  <c r="M52" i="43"/>
  <c r="M59" i="43" s="1"/>
  <c r="AZ52" i="43"/>
  <c r="AR52" i="43"/>
  <c r="AJ52" i="43"/>
  <c r="AB52" i="43"/>
  <c r="T52" i="43"/>
  <c r="T59" i="43" s="1"/>
  <c r="L52" i="43"/>
  <c r="L59" i="43" s="1"/>
  <c r="S52" i="43"/>
  <c r="S59" i="43" s="1"/>
  <c r="K52" i="43"/>
  <c r="K59" i="43" s="1"/>
  <c r="AX52" i="43"/>
  <c r="AP52" i="43"/>
  <c r="AH52" i="43"/>
  <c r="Z52" i="43"/>
  <c r="R52" i="43"/>
  <c r="R59" i="43" s="1"/>
  <c r="J52" i="43"/>
  <c r="J59" i="43" s="1"/>
  <c r="H52" i="43"/>
  <c r="H59" i="43" s="1"/>
  <c r="Q52" i="43"/>
  <c r="Q59" i="43" s="1"/>
  <c r="I52" i="43"/>
  <c r="I59" i="43" s="1"/>
  <c r="BF28" i="32"/>
  <c r="BF27" i="32" s="1"/>
  <c r="BF7" i="55"/>
  <c r="BE3" i="55"/>
  <c r="BE25" i="55" s="1"/>
  <c r="H56" i="43"/>
  <c r="H60" i="43" s="1"/>
  <c r="BD56" i="43"/>
  <c r="BF35" i="32"/>
  <c r="BE34" i="32"/>
  <c r="BE23" i="32"/>
  <c r="BE40" i="32"/>
  <c r="BE41" i="32"/>
  <c r="BE36" i="32"/>
  <c r="BF37" i="32"/>
  <c r="BF42" i="32"/>
  <c r="BE31" i="32"/>
  <c r="BF33" i="32"/>
  <c r="BF32" i="32" s="1"/>
  <c r="BF30" i="32"/>
  <c r="BF29" i="32" s="1"/>
  <c r="BF24" i="32"/>
  <c r="BD38" i="43"/>
  <c r="BC33" i="43"/>
  <c r="T45" i="42"/>
  <c r="BC25" i="43"/>
  <c r="H167" i="34"/>
  <c r="H138" i="34"/>
  <c r="H113" i="34"/>
  <c r="H196" i="34"/>
  <c r="D17" i="35"/>
  <c r="H69" i="34"/>
  <c r="M189" i="34"/>
  <c r="I122" i="35"/>
  <c r="I125" i="35" s="1"/>
  <c r="I127" i="35" s="1"/>
  <c r="I9" i="35"/>
  <c r="V169" i="34"/>
  <c r="V170" i="34"/>
  <c r="W169" i="34"/>
  <c r="W170" i="34"/>
  <c r="L169" i="34"/>
  <c r="L170" i="34"/>
  <c r="M133" i="34"/>
  <c r="M162" i="34"/>
  <c r="M164" i="34" s="1"/>
  <c r="M167" i="34" s="1"/>
  <c r="M110" i="34"/>
  <c r="M111" i="34" s="1"/>
  <c r="M113" i="34" s="1"/>
  <c r="M115" i="34" s="1"/>
  <c r="BG59" i="39"/>
  <c r="BF5" i="43"/>
  <c r="BG4" i="43"/>
  <c r="D15" i="35"/>
  <c r="I77" i="35"/>
  <c r="M230" i="34"/>
  <c r="M20" i="43"/>
  <c r="M36" i="43" s="1"/>
  <c r="BE3" i="43"/>
  <c r="BD9" i="43"/>
  <c r="BD29" i="43" s="1"/>
  <c r="Z105" i="35"/>
  <c r="I112" i="35"/>
  <c r="BH7" i="39"/>
  <c r="BH59" i="39" s="1"/>
  <c r="BI6" i="39"/>
  <c r="BG4" i="34"/>
  <c r="BR4" i="42"/>
  <c r="BP40" i="42"/>
  <c r="BP43" i="42"/>
  <c r="BP42" i="42"/>
  <c r="BP24" i="42"/>
  <c r="BF3" i="32"/>
  <c r="BF290" i="32" s="1"/>
  <c r="BF5" i="34"/>
  <c r="BQ5" i="42"/>
  <c r="BQ43" i="42" s="1"/>
  <c r="BF3" i="39"/>
  <c r="BH4" i="32"/>
  <c r="BH6" i="55" s="1"/>
  <c r="BG5" i="32"/>
  <c r="T27" i="42"/>
  <c r="T62" i="42"/>
  <c r="I133" i="32" s="1"/>
  <c r="U38" i="42"/>
  <c r="U52" i="42"/>
  <c r="U54" i="42"/>
  <c r="U36" i="42"/>
  <c r="U20" i="42"/>
  <c r="U60" i="42"/>
  <c r="U21" i="42"/>
  <c r="U37" i="42"/>
  <c r="U58" i="42"/>
  <c r="U59" i="42"/>
  <c r="U35" i="42"/>
  <c r="U53" i="42"/>
  <c r="U55" i="42"/>
  <c r="U56" i="42"/>
  <c r="U22" i="42"/>
  <c r="U25" i="42"/>
  <c r="U51" i="42"/>
  <c r="U23" i="42"/>
  <c r="U39" i="42"/>
  <c r="U57" i="42"/>
  <c r="AJ14" i="17"/>
  <c r="AI13" i="17"/>
  <c r="X98" i="34"/>
  <c r="AD34" i="34"/>
  <c r="AO10" i="17"/>
  <c r="AD71" i="34"/>
  <c r="AC148" i="34"/>
  <c r="AC177" i="34"/>
  <c r="AC207" i="34"/>
  <c r="AC122" i="34"/>
  <c r="AB177" i="34"/>
  <c r="AB148" i="34"/>
  <c r="AB207" i="34"/>
  <c r="AB122" i="34"/>
  <c r="U5" i="17"/>
  <c r="J104" i="34"/>
  <c r="AE15" i="34"/>
  <c r="AE45" i="34"/>
  <c r="Z31" i="35"/>
  <c r="AE34" i="34"/>
  <c r="F2" i="35"/>
  <c r="W3" i="42"/>
  <c r="K3" i="34"/>
  <c r="H31" i="35"/>
  <c r="N18" i="34"/>
  <c r="M45" i="34"/>
  <c r="W97" i="34"/>
  <c r="K82" i="35"/>
  <c r="U82" i="35"/>
  <c r="X18" i="34"/>
  <c r="BE60" i="43" l="1"/>
  <c r="BE59" i="43"/>
  <c r="BE54" i="43"/>
  <c r="BE56" i="43" s="1"/>
  <c r="BE37" i="43"/>
  <c r="BE50" i="43"/>
  <c r="BE49" i="43"/>
  <c r="BE36" i="43"/>
  <c r="BD52" i="43"/>
  <c r="BF3" i="55"/>
  <c r="BF25" i="55" s="1"/>
  <c r="BG28" i="32"/>
  <c r="BG27" i="32" s="1"/>
  <c r="BG7" i="55"/>
  <c r="BF34" i="32"/>
  <c r="BG35" i="32"/>
  <c r="BF41" i="32"/>
  <c r="BF23" i="32"/>
  <c r="BF40" i="32"/>
  <c r="BF31" i="32"/>
  <c r="BG33" i="32"/>
  <c r="BG32" i="32" s="1"/>
  <c r="BG37" i="32"/>
  <c r="BG42" i="32"/>
  <c r="BF36" i="32"/>
  <c r="BG30" i="32"/>
  <c r="BG29" i="32" s="1"/>
  <c r="BG24" i="32"/>
  <c r="BD33" i="43"/>
  <c r="BE38" i="43"/>
  <c r="U45" i="42"/>
  <c r="BD25" i="43"/>
  <c r="H141" i="34"/>
  <c r="H140" i="34"/>
  <c r="H142" i="34" s="1"/>
  <c r="H145" i="34" s="1"/>
  <c r="H198" i="34"/>
  <c r="H200" i="34" s="1"/>
  <c r="H203" i="34" s="1"/>
  <c r="H199" i="34"/>
  <c r="H74" i="34"/>
  <c r="H170" i="34"/>
  <c r="H169" i="34"/>
  <c r="H171" i="34" s="1"/>
  <c r="H174" i="34" s="1"/>
  <c r="H115" i="34"/>
  <c r="H117" i="34" s="1"/>
  <c r="H120" i="34" s="1"/>
  <c r="N189" i="34"/>
  <c r="J9" i="35"/>
  <c r="J122" i="35"/>
  <c r="J125" i="35" s="1"/>
  <c r="J127" i="35" s="1"/>
  <c r="X189" i="34"/>
  <c r="T9" i="35"/>
  <c r="T122" i="35"/>
  <c r="T125" i="35" s="1"/>
  <c r="T127" i="35" s="1"/>
  <c r="M169" i="34"/>
  <c r="M170" i="34"/>
  <c r="N133" i="34"/>
  <c r="N110" i="34"/>
  <c r="N162" i="34"/>
  <c r="N164" i="34" s="1"/>
  <c r="N167" i="34" s="1"/>
  <c r="X133" i="34"/>
  <c r="X162" i="34"/>
  <c r="X164" i="34" s="1"/>
  <c r="X167" i="34" s="1"/>
  <c r="X110" i="34"/>
  <c r="X111" i="34" s="1"/>
  <c r="X113" i="34" s="1"/>
  <c r="X115" i="34" s="1"/>
  <c r="BH67" i="39"/>
  <c r="BG5" i="43"/>
  <c r="BH4" i="43"/>
  <c r="X20" i="43"/>
  <c r="T77" i="35"/>
  <c r="J77" i="35"/>
  <c r="N230" i="34"/>
  <c r="N20" i="43"/>
  <c r="N36" i="43" s="1"/>
  <c r="BF3" i="43"/>
  <c r="BE9" i="43"/>
  <c r="BE29" i="43" s="1"/>
  <c r="X230" i="34"/>
  <c r="AA105" i="35"/>
  <c r="T112" i="35"/>
  <c r="J112" i="35"/>
  <c r="BJ6" i="39"/>
  <c r="BI7" i="39"/>
  <c r="BI67" i="39" s="1"/>
  <c r="BQ42" i="42"/>
  <c r="BQ40" i="42"/>
  <c r="BS4" i="42"/>
  <c r="BH4" i="34"/>
  <c r="BQ24" i="42"/>
  <c r="BQ41" i="42"/>
  <c r="I228" i="32"/>
  <c r="BG3" i="32"/>
  <c r="BG290" i="32" s="1"/>
  <c r="BG5" i="34"/>
  <c r="BR5" i="42"/>
  <c r="BR43" i="42" s="1"/>
  <c r="I11" i="34"/>
  <c r="BG3" i="39"/>
  <c r="BI4" i="32"/>
  <c r="BI6" i="55" s="1"/>
  <c r="BH5" i="32"/>
  <c r="U62" i="42"/>
  <c r="J133" i="32" s="1"/>
  <c r="V35" i="42"/>
  <c r="V22" i="42"/>
  <c r="V57" i="42"/>
  <c r="V60" i="42"/>
  <c r="V54" i="42"/>
  <c r="V55" i="42"/>
  <c r="V58" i="42"/>
  <c r="V36" i="42"/>
  <c r="V53" i="42"/>
  <c r="V23" i="42"/>
  <c r="V20" i="42"/>
  <c r="V59" i="42"/>
  <c r="V25" i="42"/>
  <c r="V51" i="42"/>
  <c r="V21" i="42"/>
  <c r="V37" i="42"/>
  <c r="V38" i="42"/>
  <c r="V39" i="42"/>
  <c r="V56" i="42"/>
  <c r="V52" i="42"/>
  <c r="U27" i="42"/>
  <c r="T68" i="42"/>
  <c r="AJ13" i="17"/>
  <c r="Y98" i="34"/>
  <c r="AK14" i="17"/>
  <c r="AD122" i="34"/>
  <c r="AD148" i="34"/>
  <c r="AD177" i="34"/>
  <c r="AD207" i="34"/>
  <c r="AP10" i="17"/>
  <c r="AE71" i="34"/>
  <c r="V5" i="17"/>
  <c r="K104" i="34"/>
  <c r="H116" i="34"/>
  <c r="AF15" i="34"/>
  <c r="AF45" i="34"/>
  <c r="G2" i="35"/>
  <c r="AA31" i="35"/>
  <c r="X3" i="42"/>
  <c r="L3" i="34"/>
  <c r="N45" i="34"/>
  <c r="J31" i="35" s="1"/>
  <c r="I31" i="35"/>
  <c r="O18" i="34"/>
  <c r="X97" i="34"/>
  <c r="L82" i="35"/>
  <c r="V82" i="35"/>
  <c r="Y18" i="34"/>
  <c r="BF59" i="43" l="1"/>
  <c r="BF60" i="43"/>
  <c r="BF54" i="43"/>
  <c r="BF37" i="43"/>
  <c r="BF50" i="43"/>
  <c r="BF49" i="43"/>
  <c r="BF36" i="43"/>
  <c r="BE52" i="43"/>
  <c r="BG3" i="55"/>
  <c r="BG25" i="55" s="1"/>
  <c r="BH28" i="32"/>
  <c r="BH27" i="32" s="1"/>
  <c r="BH7" i="55"/>
  <c r="BF56" i="43"/>
  <c r="BG34" i="32"/>
  <c r="BH35" i="32"/>
  <c r="BG36" i="32"/>
  <c r="BG23" i="32"/>
  <c r="BG40" i="32"/>
  <c r="BG41" i="32"/>
  <c r="BG31" i="32"/>
  <c r="BH37" i="32"/>
  <c r="BH42" i="32"/>
  <c r="BH33" i="32"/>
  <c r="BH32" i="32" s="1"/>
  <c r="BH30" i="32"/>
  <c r="BH29" i="32" s="1"/>
  <c r="BH24" i="32"/>
  <c r="BE33" i="43"/>
  <c r="BF38" i="43"/>
  <c r="V45" i="42"/>
  <c r="BE25" i="43"/>
  <c r="E10" i="35"/>
  <c r="E13" i="35" s="1"/>
  <c r="D43" i="35"/>
  <c r="I78" i="34"/>
  <c r="O189" i="34"/>
  <c r="K9" i="35"/>
  <c r="K122" i="35"/>
  <c r="K125" i="35" s="1"/>
  <c r="K127" i="35" s="1"/>
  <c r="Y189" i="34"/>
  <c r="U122" i="35"/>
  <c r="U125" i="35" s="1"/>
  <c r="U127" i="35" s="1"/>
  <c r="U9" i="35"/>
  <c r="I13" i="34"/>
  <c r="I190" i="34"/>
  <c r="X169" i="34"/>
  <c r="X170" i="34"/>
  <c r="N169" i="34"/>
  <c r="N170" i="34"/>
  <c r="Y133" i="34"/>
  <c r="Y162" i="34"/>
  <c r="Y164" i="34" s="1"/>
  <c r="Y167" i="34" s="1"/>
  <c r="Y110" i="34"/>
  <c r="Y111" i="34" s="1"/>
  <c r="Y113" i="34" s="1"/>
  <c r="Y115" i="34" s="1"/>
  <c r="O133" i="34"/>
  <c r="O110" i="34"/>
  <c r="O111" i="34" s="1"/>
  <c r="O113" i="34" s="1"/>
  <c r="O115" i="34" s="1"/>
  <c r="O162" i="34"/>
  <c r="O164" i="34" s="1"/>
  <c r="O167" i="34" s="1"/>
  <c r="N111" i="34"/>
  <c r="BI59" i="39"/>
  <c r="BH5" i="43"/>
  <c r="J228" i="32"/>
  <c r="BI4" i="43"/>
  <c r="K77" i="35"/>
  <c r="Y20" i="43"/>
  <c r="U77" i="35"/>
  <c r="O230" i="34"/>
  <c r="O20" i="43"/>
  <c r="O36" i="43" s="1"/>
  <c r="BF9" i="43"/>
  <c r="BF29" i="43" s="1"/>
  <c r="BG3" i="43"/>
  <c r="J11" i="34"/>
  <c r="F10" i="35" s="1"/>
  <c r="F13" i="35" s="1"/>
  <c r="Y230" i="34"/>
  <c r="AB105" i="35"/>
  <c r="U112" i="35"/>
  <c r="K112" i="35"/>
  <c r="BJ7" i="39"/>
  <c r="BJ59" i="39" s="1"/>
  <c r="BK6" i="39"/>
  <c r="BR42" i="42"/>
  <c r="BR41" i="42"/>
  <c r="T20" i="17"/>
  <c r="BR24" i="42"/>
  <c r="BH3" i="32"/>
  <c r="BH290" i="32" s="1"/>
  <c r="BS5" i="42"/>
  <c r="BS24" i="42" s="1"/>
  <c r="BH5" i="34"/>
  <c r="BT4" i="42"/>
  <c r="BI4" i="34"/>
  <c r="BR40" i="42"/>
  <c r="I68" i="34"/>
  <c r="I134" i="34"/>
  <c r="BH3" i="39"/>
  <c r="BI5" i="32"/>
  <c r="U68" i="42"/>
  <c r="V27" i="42"/>
  <c r="W59" i="42"/>
  <c r="W55" i="42"/>
  <c r="W21" i="42"/>
  <c r="W51" i="42"/>
  <c r="W53" i="42"/>
  <c r="W54" i="42"/>
  <c r="W37" i="42"/>
  <c r="W39" i="42"/>
  <c r="W22" i="42"/>
  <c r="W60" i="42"/>
  <c r="W36" i="42"/>
  <c r="W20" i="42"/>
  <c r="W52" i="42"/>
  <c r="W23" i="42"/>
  <c r="W58" i="42"/>
  <c r="W38" i="42"/>
  <c r="W25" i="42"/>
  <c r="W57" i="42"/>
  <c r="W56" i="42"/>
  <c r="W35" i="42"/>
  <c r="V62" i="42"/>
  <c r="K133" i="32" s="1"/>
  <c r="AL14" i="17"/>
  <c r="AK13" i="17"/>
  <c r="Z98" i="34"/>
  <c r="AF34" i="34"/>
  <c r="AE177" i="34"/>
  <c r="AE148" i="34"/>
  <c r="AE207" i="34"/>
  <c r="AE122" i="34"/>
  <c r="AQ10" i="17"/>
  <c r="AF71" i="34"/>
  <c r="W5" i="17"/>
  <c r="L104" i="34"/>
  <c r="H172" i="34"/>
  <c r="H201" i="34"/>
  <c r="H143" i="34"/>
  <c r="H118" i="34"/>
  <c r="H2" i="35"/>
  <c r="M3" i="34"/>
  <c r="Y3" i="42"/>
  <c r="AG34" i="34"/>
  <c r="AG15" i="34"/>
  <c r="AG45" i="34"/>
  <c r="AB31" i="35"/>
  <c r="O45" i="34"/>
  <c r="P18" i="34"/>
  <c r="Y97" i="34"/>
  <c r="M82" i="35"/>
  <c r="Z18" i="34"/>
  <c r="AA18" i="34"/>
  <c r="W82" i="35"/>
  <c r="BG54" i="43" l="1"/>
  <c r="BG59" i="43"/>
  <c r="BG60" i="43"/>
  <c r="BG37" i="43"/>
  <c r="BG50" i="43"/>
  <c r="BG49" i="43"/>
  <c r="BG36" i="43"/>
  <c r="BF52" i="43"/>
  <c r="BH3" i="55"/>
  <c r="BH25" i="55" s="1"/>
  <c r="BI28" i="32"/>
  <c r="BI27" i="32" s="1"/>
  <c r="BI7" i="55"/>
  <c r="BH41" i="32"/>
  <c r="BH34" i="32"/>
  <c r="BI35" i="32"/>
  <c r="BH23" i="32"/>
  <c r="BH40" i="32"/>
  <c r="BH31" i="32"/>
  <c r="BI37" i="32"/>
  <c r="BI42" i="32"/>
  <c r="BH36" i="32"/>
  <c r="BI33" i="32"/>
  <c r="BI32" i="32" s="1"/>
  <c r="BI30" i="32"/>
  <c r="BI29" i="32" s="1"/>
  <c r="BI24" i="32"/>
  <c r="BF33" i="43"/>
  <c r="BG38" i="43"/>
  <c r="W45" i="42"/>
  <c r="BF25" i="43"/>
  <c r="I135" i="34"/>
  <c r="I192" i="34"/>
  <c r="I20" i="34"/>
  <c r="T11" i="17" s="1"/>
  <c r="E66" i="35"/>
  <c r="N113" i="34"/>
  <c r="I232" i="34"/>
  <c r="I151" i="34"/>
  <c r="I80" i="34"/>
  <c r="E44" i="35" s="1"/>
  <c r="I210" i="34"/>
  <c r="U20" i="17"/>
  <c r="I229" i="34"/>
  <c r="Z189" i="34"/>
  <c r="V122" i="35"/>
  <c r="V125" i="35" s="1"/>
  <c r="V127" i="35" s="1"/>
  <c r="V9" i="35"/>
  <c r="AA189" i="34"/>
  <c r="W122" i="35"/>
  <c r="W125" i="35" s="1"/>
  <c r="W127" i="35" s="1"/>
  <c r="W9" i="35"/>
  <c r="P189" i="34"/>
  <c r="L9" i="35"/>
  <c r="L122" i="35"/>
  <c r="L125" i="35" s="1"/>
  <c r="L127" i="35" s="1"/>
  <c r="J13" i="34"/>
  <c r="J229" i="34" s="1"/>
  <c r="J190" i="34"/>
  <c r="J192" i="34" s="1"/>
  <c r="J196" i="34" s="1"/>
  <c r="Y169" i="34"/>
  <c r="Y170" i="34"/>
  <c r="O169" i="34"/>
  <c r="O170" i="34"/>
  <c r="Z133" i="34"/>
  <c r="Z162" i="34"/>
  <c r="Z164" i="34" s="1"/>
  <c r="Z167" i="34" s="1"/>
  <c r="Z110" i="34"/>
  <c r="Z111" i="34" s="1"/>
  <c r="Z113" i="34" s="1"/>
  <c r="Z115" i="34" s="1"/>
  <c r="P133" i="34"/>
  <c r="P162" i="34"/>
  <c r="P164" i="34" s="1"/>
  <c r="P167" i="34" s="1"/>
  <c r="P110" i="34"/>
  <c r="AA133" i="34"/>
  <c r="AA162" i="34"/>
  <c r="AA164" i="34" s="1"/>
  <c r="AA167" i="34" s="1"/>
  <c r="AA110" i="34"/>
  <c r="AA111" i="34" s="1"/>
  <c r="AA113" i="34" s="1"/>
  <c r="AA115" i="34" s="1"/>
  <c r="BJ67" i="39"/>
  <c r="BI5" i="43"/>
  <c r="AA20" i="43"/>
  <c r="W77" i="35"/>
  <c r="Z20" i="43"/>
  <c r="V77" i="35"/>
  <c r="P20" i="43"/>
  <c r="P36" i="43" s="1"/>
  <c r="L77" i="35"/>
  <c r="J134" i="34"/>
  <c r="J135" i="34" s="1"/>
  <c r="J138" i="34" s="1"/>
  <c r="BH3" i="43"/>
  <c r="K11" i="34"/>
  <c r="G10" i="35" s="1"/>
  <c r="G13" i="35" s="1"/>
  <c r="BG9" i="43"/>
  <c r="BG29" i="43" s="1"/>
  <c r="J68" i="34"/>
  <c r="AA230" i="34"/>
  <c r="Z230" i="34"/>
  <c r="P230" i="34"/>
  <c r="AC105" i="35"/>
  <c r="W112" i="35"/>
  <c r="V112" i="35"/>
  <c r="L112" i="35"/>
  <c r="BL6" i="39"/>
  <c r="BK7" i="39"/>
  <c r="BK59" i="39" s="1"/>
  <c r="J78" i="34"/>
  <c r="J80" i="34" s="1"/>
  <c r="BS41" i="42"/>
  <c r="BS42" i="42"/>
  <c r="BS40" i="42"/>
  <c r="BI3" i="32"/>
  <c r="BI5" i="34"/>
  <c r="BT5" i="42"/>
  <c r="BT43" i="42" s="1"/>
  <c r="BS43" i="42"/>
  <c r="E15" i="35"/>
  <c r="K228" i="32"/>
  <c r="BI3" i="39"/>
  <c r="W27" i="42"/>
  <c r="W62" i="42"/>
  <c r="L133" i="32" s="1"/>
  <c r="X57" i="42"/>
  <c r="X36" i="42"/>
  <c r="X38" i="42"/>
  <c r="X25" i="42"/>
  <c r="X23" i="42"/>
  <c r="X20" i="42"/>
  <c r="X55" i="42"/>
  <c r="X21" i="42"/>
  <c r="X56" i="42"/>
  <c r="X59" i="42"/>
  <c r="X22" i="42"/>
  <c r="X39" i="42"/>
  <c r="X54" i="42"/>
  <c r="X52" i="42"/>
  <c r="X35" i="42"/>
  <c r="X60" i="42"/>
  <c r="X53" i="42"/>
  <c r="X51" i="42"/>
  <c r="X37" i="42"/>
  <c r="X58" i="42"/>
  <c r="V68" i="42"/>
  <c r="AL13" i="17"/>
  <c r="AA98" i="34"/>
  <c r="AM14" i="17"/>
  <c r="AR10" i="17"/>
  <c r="AG71" i="34"/>
  <c r="AF177" i="34"/>
  <c r="AF148" i="34"/>
  <c r="AF207" i="34"/>
  <c r="AF122" i="34"/>
  <c r="X5" i="17"/>
  <c r="M104" i="34"/>
  <c r="AH45" i="34"/>
  <c r="AC31" i="35"/>
  <c r="I2" i="35"/>
  <c r="Z3" i="42"/>
  <c r="N3" i="34"/>
  <c r="P45" i="34"/>
  <c r="Q18" i="34"/>
  <c r="K31" i="35"/>
  <c r="Z97" i="34"/>
  <c r="N82" i="35"/>
  <c r="AB18" i="34"/>
  <c r="X82" i="35"/>
  <c r="BI3" i="55" l="1"/>
  <c r="BI25" i="55" s="1"/>
  <c r="BI290" i="32"/>
  <c r="BH59" i="43"/>
  <c r="BH60" i="43"/>
  <c r="BH54" i="43"/>
  <c r="BH56" i="43" s="1"/>
  <c r="BH37" i="43"/>
  <c r="BH50" i="43"/>
  <c r="BH49" i="43"/>
  <c r="BH36" i="43"/>
  <c r="BG52" i="43"/>
  <c r="BG56" i="43"/>
  <c r="I67" i="34"/>
  <c r="I69" i="34" s="1"/>
  <c r="T19" i="17"/>
  <c r="BI34" i="32"/>
  <c r="BI23" i="32"/>
  <c r="BI40" i="32"/>
  <c r="BI41" i="32"/>
  <c r="BI36" i="32"/>
  <c r="BI31" i="32"/>
  <c r="N26" i="17" s="1" a="1"/>
  <c r="N26" i="17" s="1"/>
  <c r="N27" i="17" s="1"/>
  <c r="BG33" i="43"/>
  <c r="BH38" i="43"/>
  <c r="I23" i="34"/>
  <c r="X45" i="42"/>
  <c r="BG25" i="43"/>
  <c r="I196" i="34"/>
  <c r="N115" i="34"/>
  <c r="I138" i="34"/>
  <c r="G9" i="40"/>
  <c r="C47" i="17" s="1"/>
  <c r="I6" i="53"/>
  <c r="V20" i="17"/>
  <c r="AB189" i="34"/>
  <c r="X122" i="35"/>
  <c r="X125" i="35" s="1"/>
  <c r="X127" i="35" s="1"/>
  <c r="X9" i="35"/>
  <c r="Q189" i="34"/>
  <c r="M122" i="35"/>
  <c r="M125" i="35" s="1"/>
  <c r="M127" i="35" s="1"/>
  <c r="M9" i="35"/>
  <c r="J20" i="34"/>
  <c r="U11" i="17" s="1"/>
  <c r="J199" i="34"/>
  <c r="J198" i="34"/>
  <c r="K13" i="34"/>
  <c r="K20" i="34" s="1"/>
  <c r="K190" i="34"/>
  <c r="Z169" i="34"/>
  <c r="Z170" i="34"/>
  <c r="AA169" i="34"/>
  <c r="AA170" i="34"/>
  <c r="P169" i="34"/>
  <c r="P170" i="34"/>
  <c r="AB133" i="34"/>
  <c r="AB162" i="34"/>
  <c r="AB164" i="34" s="1"/>
  <c r="AB167" i="34" s="1"/>
  <c r="AB110" i="34"/>
  <c r="AB111" i="34" s="1"/>
  <c r="AB113" i="34" s="1"/>
  <c r="AB115" i="34" s="1"/>
  <c r="Q133" i="34"/>
  <c r="Q162" i="34"/>
  <c r="Q164" i="34" s="1"/>
  <c r="Q167" i="34" s="1"/>
  <c r="Q110" i="34"/>
  <c r="Q111" i="34" s="1"/>
  <c r="Q113" i="34" s="1"/>
  <c r="Q115" i="34" s="1"/>
  <c r="J141" i="34"/>
  <c r="J140" i="34"/>
  <c r="P111" i="34"/>
  <c r="BK67" i="39"/>
  <c r="AB20" i="43"/>
  <c r="X77" i="35"/>
  <c r="Q20" i="43"/>
  <c r="Q36" i="43" s="1"/>
  <c r="M77" i="35"/>
  <c r="F15" i="35"/>
  <c r="BH9" i="43"/>
  <c r="BH29" i="43" s="1"/>
  <c r="K68" i="34"/>
  <c r="K134" i="34"/>
  <c r="K135" i="34" s="1"/>
  <c r="K138" i="34" s="1"/>
  <c r="L11" i="34"/>
  <c r="H10" i="35" s="1"/>
  <c r="H13" i="35" s="1"/>
  <c r="F44" i="35"/>
  <c r="Q230" i="34"/>
  <c r="AB230" i="34"/>
  <c r="BT3" i="42"/>
  <c r="BI3" i="43"/>
  <c r="J6" i="53" s="1" a="1"/>
  <c r="J6" i="53" s="1"/>
  <c r="X112" i="35"/>
  <c r="M112" i="35"/>
  <c r="J151" i="34"/>
  <c r="J210" i="34"/>
  <c r="J232" i="34"/>
  <c r="F66" i="35"/>
  <c r="BM6" i="39"/>
  <c r="BL7" i="39"/>
  <c r="BL67" i="39" s="1"/>
  <c r="BT56" i="42"/>
  <c r="BT20" i="42"/>
  <c r="BT51" i="42"/>
  <c r="BT60" i="42"/>
  <c r="BT39" i="42"/>
  <c r="BT36" i="42"/>
  <c r="BT25" i="42"/>
  <c r="BT35" i="42"/>
  <c r="BT58" i="42"/>
  <c r="BT52" i="42"/>
  <c r="BT54" i="42"/>
  <c r="BT59" i="42"/>
  <c r="BT40" i="42"/>
  <c r="BT22" i="42"/>
  <c r="BT23" i="42"/>
  <c r="BT42" i="42"/>
  <c r="K78" i="34"/>
  <c r="K151" i="34" s="1"/>
  <c r="BT38" i="42"/>
  <c r="BT53" i="42"/>
  <c r="BT24" i="42"/>
  <c r="BT37" i="42"/>
  <c r="BT57" i="42"/>
  <c r="BT41" i="42"/>
  <c r="BT55" i="42"/>
  <c r="BT21" i="42"/>
  <c r="L228" i="32"/>
  <c r="W68" i="42"/>
  <c r="BJ3" i="39"/>
  <c r="X27" i="42"/>
  <c r="Y60" i="42"/>
  <c r="Y22" i="42"/>
  <c r="Y51" i="42"/>
  <c r="Y35" i="42"/>
  <c r="Y58" i="42"/>
  <c r="Y39" i="42"/>
  <c r="Y20" i="42"/>
  <c r="Y54" i="42"/>
  <c r="Y25" i="42"/>
  <c r="Y38" i="42"/>
  <c r="Y53" i="42"/>
  <c r="Y21" i="42"/>
  <c r="Y56" i="42"/>
  <c r="Y37" i="42"/>
  <c r="Y57" i="42"/>
  <c r="Y52" i="42"/>
  <c r="Y55" i="42"/>
  <c r="Y36" i="42"/>
  <c r="Y59" i="42"/>
  <c r="Y23" i="42"/>
  <c r="X62" i="42"/>
  <c r="M133" i="32" s="1"/>
  <c r="AM13" i="17"/>
  <c r="AB98" i="34"/>
  <c r="AN14" i="17"/>
  <c r="AH34" i="34"/>
  <c r="AG177" i="34"/>
  <c r="AG148" i="34"/>
  <c r="AG207" i="34"/>
  <c r="AG122" i="34"/>
  <c r="AS10" i="17"/>
  <c r="AH71" i="34"/>
  <c r="Y5" i="17"/>
  <c r="N104" i="34"/>
  <c r="AH15" i="34"/>
  <c r="AD31" i="35"/>
  <c r="J2" i="35"/>
  <c r="AI45" i="34"/>
  <c r="AI15" i="34"/>
  <c r="AA3" i="42"/>
  <c r="O3" i="34"/>
  <c r="L31" i="35"/>
  <c r="Q45" i="34"/>
  <c r="M31" i="35" s="1"/>
  <c r="R18" i="34"/>
  <c r="AA97" i="34"/>
  <c r="Y82" i="35"/>
  <c r="BI59" i="43" l="1"/>
  <c r="BI60" i="43"/>
  <c r="G60" i="43" s="1"/>
  <c r="BI54" i="43"/>
  <c r="G59" i="43"/>
  <c r="BI37" i="43"/>
  <c r="G37" i="43" s="1"/>
  <c r="BI50" i="43"/>
  <c r="G50" i="43" s="1"/>
  <c r="BI49" i="43"/>
  <c r="G49" i="43" s="1"/>
  <c r="BI36" i="43"/>
  <c r="BH52" i="43"/>
  <c r="BI38" i="43"/>
  <c r="G38" i="43" s="1"/>
  <c r="BH33" i="43"/>
  <c r="Y45" i="42"/>
  <c r="BT45" i="42"/>
  <c r="BH25" i="43"/>
  <c r="K192" i="34"/>
  <c r="P113" i="34"/>
  <c r="I198" i="34"/>
  <c r="I200" i="34" s="1"/>
  <c r="I199" i="34"/>
  <c r="I140" i="34"/>
  <c r="I142" i="34" s="1"/>
  <c r="I141" i="34"/>
  <c r="W20" i="17"/>
  <c r="R189" i="34"/>
  <c r="N122" i="35"/>
  <c r="N125" i="35" s="1"/>
  <c r="N127" i="35" s="1"/>
  <c r="N9" i="35"/>
  <c r="U19" i="17"/>
  <c r="K229" i="34"/>
  <c r="J23" i="34"/>
  <c r="J67" i="34"/>
  <c r="L13" i="34"/>
  <c r="L229" i="34" s="1"/>
  <c r="L190" i="34"/>
  <c r="L192" i="34" s="1"/>
  <c r="L196" i="34" s="1"/>
  <c r="Q169" i="34"/>
  <c r="Q170" i="34"/>
  <c r="AB169" i="34"/>
  <c r="AB170" i="34"/>
  <c r="R133" i="34"/>
  <c r="R162" i="34"/>
  <c r="R164" i="34" s="1"/>
  <c r="R167" i="34" s="1"/>
  <c r="R110" i="34"/>
  <c r="K141" i="34"/>
  <c r="K140" i="34"/>
  <c r="BL59" i="39"/>
  <c r="V11" i="17"/>
  <c r="V19" i="17"/>
  <c r="K23" i="34"/>
  <c r="G15" i="35"/>
  <c r="K67" i="34"/>
  <c r="K69" i="34" s="1"/>
  <c r="R20" i="43"/>
  <c r="R36" i="43" s="1"/>
  <c r="N77" i="35"/>
  <c r="L68" i="34"/>
  <c r="L134" i="34"/>
  <c r="L135" i="34" s="1"/>
  <c r="L138" i="34" s="1"/>
  <c r="M11" i="34"/>
  <c r="I10" i="35" s="1"/>
  <c r="I13" i="35" s="1"/>
  <c r="R230" i="34"/>
  <c r="BI9" i="43"/>
  <c r="BI29" i="43" s="1"/>
  <c r="G29" i="43" s="1"/>
  <c r="AD105" i="35"/>
  <c r="O82" i="35"/>
  <c r="P82" i="35"/>
  <c r="N112" i="35"/>
  <c r="AE105" i="35"/>
  <c r="K80" i="34"/>
  <c r="BN6" i="39"/>
  <c r="BM7" i="39"/>
  <c r="BM59" i="39" s="1"/>
  <c r="L78" i="34"/>
  <c r="L80" i="34" s="1"/>
  <c r="G66" i="35"/>
  <c r="K210" i="34"/>
  <c r="K232" i="34"/>
  <c r="BT27" i="42"/>
  <c r="BT62" i="42"/>
  <c r="BI133" i="32" s="1"/>
  <c r="BI11" i="34" s="1"/>
  <c r="I116" i="34"/>
  <c r="I117" i="34"/>
  <c r="I120" i="34" s="1"/>
  <c r="M228" i="32"/>
  <c r="BK3" i="39"/>
  <c r="Y27" i="42"/>
  <c r="X68" i="42"/>
  <c r="Z52" i="42"/>
  <c r="Z20" i="42"/>
  <c r="Z55" i="42"/>
  <c r="Z23" i="42"/>
  <c r="Z58" i="42"/>
  <c r="Z51" i="42"/>
  <c r="Z53" i="42"/>
  <c r="Z56" i="42"/>
  <c r="Z36" i="42"/>
  <c r="Z57" i="42"/>
  <c r="Z21" i="42"/>
  <c r="Z22" i="42"/>
  <c r="Z54" i="42"/>
  <c r="Z35" i="42"/>
  <c r="Z25" i="42"/>
  <c r="Z59" i="42"/>
  <c r="Z38" i="42"/>
  <c r="Z60" i="42"/>
  <c r="Z37" i="42"/>
  <c r="Z39" i="42"/>
  <c r="Y62" i="42"/>
  <c r="N133" i="32" s="1"/>
  <c r="AC98" i="34"/>
  <c r="AN13" i="17"/>
  <c r="AO14" i="17"/>
  <c r="AI34" i="34"/>
  <c r="AH148" i="34"/>
  <c r="AH122" i="34"/>
  <c r="AH207" i="34"/>
  <c r="AH177" i="34"/>
  <c r="AT10" i="17"/>
  <c r="AI71" i="34"/>
  <c r="Z5" i="17"/>
  <c r="O104" i="34"/>
  <c r="K2" i="35"/>
  <c r="AB3" i="42"/>
  <c r="P3" i="34"/>
  <c r="AJ34" i="34"/>
  <c r="AJ45" i="34"/>
  <c r="AJ15" i="34"/>
  <c r="AE31" i="35"/>
  <c r="S18" i="34"/>
  <c r="R45" i="34"/>
  <c r="AB97" i="34"/>
  <c r="AC18" i="34"/>
  <c r="Z82" i="35"/>
  <c r="BI52" i="43" l="1"/>
  <c r="G52" i="43" s="1"/>
  <c r="G48" i="43"/>
  <c r="BI56" i="43"/>
  <c r="G56" i="43" s="1"/>
  <c r="G54" i="43"/>
  <c r="BI33" i="43"/>
  <c r="G33" i="43" s="1"/>
  <c r="Z45" i="42"/>
  <c r="BI25" i="43"/>
  <c r="G25" i="43" s="1"/>
  <c r="J69" i="34"/>
  <c r="K196" i="34"/>
  <c r="P115" i="34"/>
  <c r="I125" i="34"/>
  <c r="I126" i="34" s="1"/>
  <c r="X20" i="17"/>
  <c r="S189" i="34"/>
  <c r="O122" i="35"/>
  <c r="O125" i="35" s="1"/>
  <c r="O127" i="35" s="1"/>
  <c r="O9" i="35"/>
  <c r="AC189" i="34"/>
  <c r="Y122" i="35"/>
  <c r="Y125" i="35" s="1"/>
  <c r="Y127" i="35" s="1"/>
  <c r="Y9" i="35"/>
  <c r="L20" i="34"/>
  <c r="BI190" i="34"/>
  <c r="BE10" i="35"/>
  <c r="I203" i="34"/>
  <c r="L199" i="34"/>
  <c r="L198" i="34"/>
  <c r="M13" i="34"/>
  <c r="M20" i="34" s="1"/>
  <c r="M67" i="34" s="1"/>
  <c r="M190" i="34"/>
  <c r="M192" i="34" s="1"/>
  <c r="M196" i="34" s="1"/>
  <c r="R169" i="34"/>
  <c r="R170" i="34"/>
  <c r="AC133" i="34"/>
  <c r="AC110" i="34"/>
  <c r="AC111" i="34" s="1"/>
  <c r="AC113" i="34" s="1"/>
  <c r="AC115" i="34" s="1"/>
  <c r="AC162" i="34"/>
  <c r="AC164" i="34" s="1"/>
  <c r="AC167" i="34" s="1"/>
  <c r="S133" i="34"/>
  <c r="S110" i="34"/>
  <c r="S111" i="34" s="1"/>
  <c r="S113" i="34" s="1"/>
  <c r="S115" i="34" s="1"/>
  <c r="S162" i="34"/>
  <c r="S164" i="34" s="1"/>
  <c r="S167" i="34" s="1"/>
  <c r="I171" i="34"/>
  <c r="L141" i="34"/>
  <c r="L140" i="34"/>
  <c r="I145" i="34"/>
  <c r="R111" i="34"/>
  <c r="BM67" i="39"/>
  <c r="M68" i="34"/>
  <c r="H15" i="35"/>
  <c r="K116" i="34"/>
  <c r="M134" i="34"/>
  <c r="M135" i="34" s="1"/>
  <c r="M138" i="34" s="1"/>
  <c r="S20" i="43"/>
  <c r="S36" i="43" s="1"/>
  <c r="G36" i="43" s="1"/>
  <c r="G40" i="43" s="1"/>
  <c r="G62" i="43" s="1"/>
  <c r="O77" i="35"/>
  <c r="AC20" i="43"/>
  <c r="Y77" i="35"/>
  <c r="N11" i="34"/>
  <c r="J10" i="35" s="1"/>
  <c r="J13" i="35" s="1"/>
  <c r="H44" i="35"/>
  <c r="G44" i="35"/>
  <c r="S230" i="34"/>
  <c r="AC230" i="34"/>
  <c r="Y112" i="35"/>
  <c r="AF105" i="35"/>
  <c r="O112" i="35"/>
  <c r="P112" i="35"/>
  <c r="H66" i="35"/>
  <c r="L210" i="34"/>
  <c r="L151" i="34"/>
  <c r="BN7" i="39"/>
  <c r="BN67" i="39" s="1"/>
  <c r="BO6" i="39"/>
  <c r="L232" i="34"/>
  <c r="BT68" i="42"/>
  <c r="N228" i="32"/>
  <c r="BI228" i="32"/>
  <c r="BI78" i="34" s="1"/>
  <c r="I201" i="34"/>
  <c r="BI134" i="34"/>
  <c r="BI68" i="34"/>
  <c r="M78" i="34"/>
  <c r="M151" i="34" s="1"/>
  <c r="I118" i="34"/>
  <c r="I143" i="34"/>
  <c r="BL3" i="39"/>
  <c r="Y68" i="42"/>
  <c r="Z62" i="42"/>
  <c r="O133" i="32" s="1"/>
  <c r="Z27" i="42"/>
  <c r="AA54" i="42"/>
  <c r="AA59" i="42"/>
  <c r="AA21" i="42"/>
  <c r="AA52" i="42"/>
  <c r="AA20" i="42"/>
  <c r="AA35" i="42"/>
  <c r="AA55" i="42"/>
  <c r="AA23" i="42"/>
  <c r="AA56" i="42"/>
  <c r="AA22" i="42"/>
  <c r="AA53" i="42"/>
  <c r="AA36" i="42"/>
  <c r="AA60" i="42"/>
  <c r="AA37" i="42"/>
  <c r="AA25" i="42"/>
  <c r="AA51" i="42"/>
  <c r="AA38" i="42"/>
  <c r="AA58" i="42"/>
  <c r="AA39" i="42"/>
  <c r="AA57" i="42"/>
  <c r="AD98" i="34"/>
  <c r="AO13" i="17"/>
  <c r="AP14" i="17"/>
  <c r="AI177" i="34"/>
  <c r="AI207" i="34"/>
  <c r="AI122" i="34"/>
  <c r="AI148" i="34"/>
  <c r="AU10" i="17"/>
  <c r="AJ71" i="34"/>
  <c r="AA5" i="17"/>
  <c r="P104" i="34"/>
  <c r="AK45" i="34"/>
  <c r="AK15" i="34"/>
  <c r="L2" i="35"/>
  <c r="AC3" i="42"/>
  <c r="Q3" i="34"/>
  <c r="AF31" i="35"/>
  <c r="S45" i="34"/>
  <c r="N31" i="35"/>
  <c r="AC97" i="34"/>
  <c r="AD18" i="34"/>
  <c r="AE18" i="34"/>
  <c r="AA82" i="35"/>
  <c r="AA45" i="42" l="1"/>
  <c r="BI80" i="34"/>
  <c r="BE44" i="35" s="1"/>
  <c r="W11" i="17"/>
  <c r="R113" i="34"/>
  <c r="I152" i="34"/>
  <c r="I153" i="34" s="1"/>
  <c r="I212" i="34"/>
  <c r="I213" i="34" s="1"/>
  <c r="K198" i="34"/>
  <c r="K199" i="34"/>
  <c r="Y20" i="17"/>
  <c r="L23" i="34"/>
  <c r="L67" i="34"/>
  <c r="W19" i="17"/>
  <c r="M229" i="34"/>
  <c r="AE189" i="34"/>
  <c r="AA9" i="35"/>
  <c r="AA122" i="35"/>
  <c r="AA125" i="35" s="1"/>
  <c r="AA127" i="35" s="1"/>
  <c r="AD189" i="34"/>
  <c r="Z9" i="35"/>
  <c r="Z122" i="35"/>
  <c r="Z125" i="35" s="1"/>
  <c r="Z127" i="35" s="1"/>
  <c r="M199" i="34"/>
  <c r="M198" i="34"/>
  <c r="N13" i="34"/>
  <c r="N229" i="34" s="1"/>
  <c r="N190" i="34"/>
  <c r="N192" i="34" s="1"/>
  <c r="N196" i="34" s="1"/>
  <c r="AC169" i="34"/>
  <c r="AC170" i="34"/>
  <c r="I174" i="34"/>
  <c r="S169" i="34"/>
  <c r="S170" i="34"/>
  <c r="AE133" i="34"/>
  <c r="AE110" i="34"/>
  <c r="AE111" i="34" s="1"/>
  <c r="AE113" i="34" s="1"/>
  <c r="AE115" i="34" s="1"/>
  <c r="AE162" i="34"/>
  <c r="AE164" i="34" s="1"/>
  <c r="AE167" i="34" s="1"/>
  <c r="AD133" i="34"/>
  <c r="AD110" i="34"/>
  <c r="AD111" i="34" s="1"/>
  <c r="AD113" i="34" s="1"/>
  <c r="AD115" i="34" s="1"/>
  <c r="AD162" i="34"/>
  <c r="AD164" i="34" s="1"/>
  <c r="AD167" i="34" s="1"/>
  <c r="I172" i="34"/>
  <c r="M140" i="34"/>
  <c r="M141" i="34"/>
  <c r="BN59" i="39"/>
  <c r="M69" i="34"/>
  <c r="J200" i="34"/>
  <c r="J203" i="34" s="1"/>
  <c r="J142" i="34"/>
  <c r="X11" i="17"/>
  <c r="M23" i="34"/>
  <c r="X19" i="17"/>
  <c r="J116" i="34"/>
  <c r="J117" i="34"/>
  <c r="J120" i="34" s="1"/>
  <c r="AE20" i="43"/>
  <c r="AA77" i="35"/>
  <c r="AD20" i="43"/>
  <c r="Z77" i="35"/>
  <c r="I15" i="35"/>
  <c r="N68" i="34"/>
  <c r="L116" i="34"/>
  <c r="N134" i="34"/>
  <c r="N135" i="34" s="1"/>
  <c r="N138" i="34" s="1"/>
  <c r="O11" i="34"/>
  <c r="K10" i="35" s="1"/>
  <c r="K13" i="35" s="1"/>
  <c r="AE230" i="34"/>
  <c r="AD230" i="34"/>
  <c r="AG105" i="35"/>
  <c r="AA112" i="35"/>
  <c r="Z112" i="35"/>
  <c r="BP6" i="39"/>
  <c r="BO7" i="39"/>
  <c r="BO59" i="39" s="1"/>
  <c r="BI232" i="34"/>
  <c r="BI151" i="34"/>
  <c r="BE66" i="35"/>
  <c r="BT20" i="17"/>
  <c r="BI210" i="34"/>
  <c r="N78" i="34"/>
  <c r="J66" i="35" s="1"/>
  <c r="M80" i="34"/>
  <c r="M210" i="34"/>
  <c r="M232" i="34"/>
  <c r="I66" i="35"/>
  <c r="O228" i="32"/>
  <c r="BM3" i="39"/>
  <c r="Z68" i="42"/>
  <c r="AA62" i="42"/>
  <c r="P133" i="32" s="1"/>
  <c r="AB58" i="42"/>
  <c r="AB52" i="42"/>
  <c r="AB22" i="42"/>
  <c r="AB39" i="42"/>
  <c r="AB51" i="42"/>
  <c r="AB53" i="42"/>
  <c r="AB36" i="42"/>
  <c r="AB60" i="42"/>
  <c r="AB21" i="42"/>
  <c r="AB59" i="42"/>
  <c r="AB37" i="42"/>
  <c r="AB54" i="42"/>
  <c r="AB20" i="42"/>
  <c r="AB57" i="42"/>
  <c r="AB55" i="42"/>
  <c r="AB35" i="42"/>
  <c r="AB23" i="42"/>
  <c r="AB25" i="42"/>
  <c r="AB38" i="42"/>
  <c r="AB56" i="42"/>
  <c r="AA27" i="42"/>
  <c r="AP13" i="17"/>
  <c r="AE98" i="34"/>
  <c r="AQ14" i="17"/>
  <c r="AV10" i="17"/>
  <c r="AK71" i="34"/>
  <c r="AJ177" i="34"/>
  <c r="AJ148" i="34"/>
  <c r="AJ207" i="34"/>
  <c r="AJ122" i="34"/>
  <c r="AK34" i="34"/>
  <c r="AB5" i="17"/>
  <c r="Q104" i="34"/>
  <c r="R3" i="34"/>
  <c r="AD3" i="42"/>
  <c r="AL15" i="34"/>
  <c r="M2" i="35"/>
  <c r="AG31" i="35"/>
  <c r="O31" i="35"/>
  <c r="AD97" i="34"/>
  <c r="AB82" i="35"/>
  <c r="G68" i="43" l="1"/>
  <c r="AB45" i="42"/>
  <c r="I181" i="34"/>
  <c r="I182" i="34" s="1"/>
  <c r="R115" i="34"/>
  <c r="J125" i="34"/>
  <c r="J126" i="34" s="1"/>
  <c r="L69" i="34"/>
  <c r="Z20" i="17"/>
  <c r="N20" i="34"/>
  <c r="N23" i="34" s="1"/>
  <c r="N198" i="34"/>
  <c r="N199" i="34"/>
  <c r="O13" i="34"/>
  <c r="O229" i="34" s="1"/>
  <c r="O190" i="34"/>
  <c r="O192" i="34" s="1"/>
  <c r="O196" i="34" s="1"/>
  <c r="AD169" i="34"/>
  <c r="AD170" i="34"/>
  <c r="AE169" i="34"/>
  <c r="AE170" i="34"/>
  <c r="J171" i="34"/>
  <c r="J172" i="34" s="1"/>
  <c r="K171" i="34" s="1"/>
  <c r="N140" i="34"/>
  <c r="N141" i="34"/>
  <c r="J145" i="34"/>
  <c r="BO67" i="39"/>
  <c r="M116" i="34"/>
  <c r="J212" i="34"/>
  <c r="J213" i="34" s="1"/>
  <c r="J201" i="34"/>
  <c r="K200" i="34" s="1"/>
  <c r="O134" i="34"/>
  <c r="O135" i="34" s="1"/>
  <c r="O138" i="34" s="1"/>
  <c r="O68" i="34"/>
  <c r="J15" i="35"/>
  <c r="P11" i="34"/>
  <c r="I44" i="35"/>
  <c r="AH105" i="35"/>
  <c r="N232" i="34"/>
  <c r="N80" i="34"/>
  <c r="N210" i="34"/>
  <c r="N151" i="34"/>
  <c r="BQ6" i="39"/>
  <c r="BP7" i="39"/>
  <c r="BP59" i="39" s="1"/>
  <c r="P228" i="32"/>
  <c r="O78" i="34"/>
  <c r="K66" i="35" s="1"/>
  <c r="J143" i="34"/>
  <c r="J118" i="34"/>
  <c r="BN3" i="39"/>
  <c r="AA68" i="42"/>
  <c r="AB27" i="42"/>
  <c r="AB62" i="42"/>
  <c r="Q133" i="32" s="1"/>
  <c r="AC60" i="42"/>
  <c r="AC51" i="42"/>
  <c r="AC35" i="42"/>
  <c r="AC39" i="42"/>
  <c r="AC21" i="42"/>
  <c r="AC59" i="42"/>
  <c r="AC53" i="42"/>
  <c r="AC25" i="42"/>
  <c r="AC37" i="42"/>
  <c r="AC20" i="42"/>
  <c r="AC22" i="42"/>
  <c r="AC55" i="42"/>
  <c r="AC54" i="42"/>
  <c r="AC52" i="42"/>
  <c r="AC57" i="42"/>
  <c r="AC23" i="42"/>
  <c r="AC38" i="42"/>
  <c r="AC58" i="42"/>
  <c r="AC56" i="42"/>
  <c r="AC36" i="42"/>
  <c r="AR14" i="17"/>
  <c r="AQ13" i="17"/>
  <c r="AF98" i="34"/>
  <c r="AK122" i="34"/>
  <c r="AK177" i="34"/>
  <c r="AK148" i="34"/>
  <c r="AK207" i="34"/>
  <c r="AW10" i="17"/>
  <c r="AL71" i="34"/>
  <c r="AL34" i="34"/>
  <c r="AC5" i="17"/>
  <c r="R104" i="34"/>
  <c r="AM15" i="34"/>
  <c r="AM45" i="34"/>
  <c r="S3" i="34"/>
  <c r="AE3" i="42"/>
  <c r="AL45" i="34"/>
  <c r="N2" i="35"/>
  <c r="AE97" i="34"/>
  <c r="AF18" i="34"/>
  <c r="AC82" i="35"/>
  <c r="B6" i="53" l="1"/>
  <c r="E22" i="54"/>
  <c r="AC45" i="42"/>
  <c r="L10" i="35"/>
  <c r="L13" i="35" s="1"/>
  <c r="J152" i="34"/>
  <c r="J153" i="34" s="1"/>
  <c r="N67" i="34"/>
  <c r="AA20" i="17"/>
  <c r="AF189" i="34"/>
  <c r="AB9" i="35"/>
  <c r="AB122" i="35"/>
  <c r="AB125" i="35" s="1"/>
  <c r="AB127" i="35" s="1"/>
  <c r="Y11" i="17"/>
  <c r="Y19" i="17"/>
  <c r="O20" i="34"/>
  <c r="Z19" i="17" s="1"/>
  <c r="O198" i="34"/>
  <c r="O199" i="34"/>
  <c r="K203" i="34"/>
  <c r="K212" i="34" s="1"/>
  <c r="K213" i="34" s="1"/>
  <c r="P13" i="34"/>
  <c r="P20" i="34" s="1"/>
  <c r="P23" i="34" s="1"/>
  <c r="P190" i="34"/>
  <c r="P192" i="34" s="1"/>
  <c r="P196" i="34" s="1"/>
  <c r="J174" i="34"/>
  <c r="K174" i="34"/>
  <c r="K181" i="34" s="1"/>
  <c r="K182" i="34" s="1"/>
  <c r="AF133" i="34"/>
  <c r="AF162" i="34"/>
  <c r="AF164" i="34" s="1"/>
  <c r="AF167" i="34" s="1"/>
  <c r="AF110" i="34"/>
  <c r="O140" i="34"/>
  <c r="O141" i="34"/>
  <c r="BP67" i="39"/>
  <c r="P68" i="34"/>
  <c r="K15" i="35"/>
  <c r="N116" i="34"/>
  <c r="AF20" i="43"/>
  <c r="AB77" i="35"/>
  <c r="P134" i="34"/>
  <c r="P135" i="34" s="1"/>
  <c r="P138" i="34" s="1"/>
  <c r="Q11" i="34"/>
  <c r="M10" i="35" s="1"/>
  <c r="M13" i="35" s="1"/>
  <c r="J44" i="35"/>
  <c r="AF230" i="34"/>
  <c r="AB112" i="35"/>
  <c r="AI105" i="35"/>
  <c r="K172" i="34"/>
  <c r="L171" i="34" s="1"/>
  <c r="BR6" i="39"/>
  <c r="BQ7" i="39"/>
  <c r="BQ67" i="39" s="1"/>
  <c r="O80" i="34"/>
  <c r="O210" i="34"/>
  <c r="O151" i="34"/>
  <c r="K201" i="34"/>
  <c r="L200" i="34" s="1"/>
  <c r="P78" i="34"/>
  <c r="P80" i="34" s="1"/>
  <c r="O232" i="34"/>
  <c r="K117" i="34"/>
  <c r="K120" i="34" s="1"/>
  <c r="K142" i="34"/>
  <c r="Q228" i="32"/>
  <c r="BO3" i="39"/>
  <c r="AC27" i="42"/>
  <c r="AC62" i="42"/>
  <c r="R133" i="32" s="1"/>
  <c r="AB68" i="42"/>
  <c r="AD35" i="42"/>
  <c r="AD58" i="42"/>
  <c r="AD57" i="42"/>
  <c r="AD23" i="42"/>
  <c r="AD60" i="42"/>
  <c r="AD53" i="42"/>
  <c r="AD25" i="42"/>
  <c r="AD36" i="42"/>
  <c r="AD37" i="42"/>
  <c r="AD39" i="42"/>
  <c r="AD51" i="42"/>
  <c r="AD54" i="42"/>
  <c r="AD38" i="42"/>
  <c r="AD55" i="42"/>
  <c r="AD22" i="42"/>
  <c r="AD56" i="42"/>
  <c r="AD20" i="42"/>
  <c r="AD59" i="42"/>
  <c r="AD21" i="42"/>
  <c r="AD52" i="42"/>
  <c r="AR13" i="17"/>
  <c r="AG98" i="34"/>
  <c r="AS14" i="17"/>
  <c r="AM34" i="34"/>
  <c r="AL122" i="34"/>
  <c r="AL148" i="34"/>
  <c r="AL177" i="34"/>
  <c r="AL207" i="34"/>
  <c r="AX10" i="17"/>
  <c r="AM71" i="34"/>
  <c r="AD5" i="17"/>
  <c r="S104" i="34"/>
  <c r="O2" i="35"/>
  <c r="AI31" i="35"/>
  <c r="AN15" i="34"/>
  <c r="AN45" i="34"/>
  <c r="AH31" i="35"/>
  <c r="AF3" i="42"/>
  <c r="T3" i="34"/>
  <c r="AF97" i="34"/>
  <c r="AG18" i="34"/>
  <c r="AD82" i="35"/>
  <c r="AD45" i="42" l="1"/>
  <c r="N69" i="34"/>
  <c r="K125" i="34"/>
  <c r="K126" i="34" s="1"/>
  <c r="J181" i="34"/>
  <c r="J182" i="34" s="1"/>
  <c r="Q78" i="34"/>
  <c r="Q210" i="34" s="1"/>
  <c r="Z11" i="17"/>
  <c r="O67" i="34"/>
  <c r="O69" i="34" s="1"/>
  <c r="O23" i="34"/>
  <c r="AG189" i="34"/>
  <c r="AC122" i="35"/>
  <c r="AC125" i="35" s="1"/>
  <c r="AC127" i="35" s="1"/>
  <c r="AC9" i="35"/>
  <c r="P229" i="34"/>
  <c r="P198" i="34"/>
  <c r="P199" i="34"/>
  <c r="L203" i="34"/>
  <c r="L212" i="34" s="1"/>
  <c r="L213" i="34" s="1"/>
  <c r="Q13" i="34"/>
  <c r="Q229" i="34" s="1"/>
  <c r="Q190" i="34"/>
  <c r="Q192" i="34" s="1"/>
  <c r="Q196" i="34" s="1"/>
  <c r="AF169" i="34"/>
  <c r="AF170" i="34"/>
  <c r="L174" i="34"/>
  <c r="L181" i="34" s="1"/>
  <c r="L182" i="34" s="1"/>
  <c r="AG133" i="34"/>
  <c r="AG162" i="34"/>
  <c r="AG164" i="34" s="1"/>
  <c r="AG167" i="34" s="1"/>
  <c r="AG110" i="34"/>
  <c r="AG111" i="34" s="1"/>
  <c r="AG113" i="34" s="1"/>
  <c r="AG115" i="34" s="1"/>
  <c r="K145" i="34"/>
  <c r="P140" i="34"/>
  <c r="P141" i="34"/>
  <c r="AF111" i="34"/>
  <c r="AF113" i="34" s="1"/>
  <c r="BQ59" i="39"/>
  <c r="O116" i="34"/>
  <c r="Q68" i="34"/>
  <c r="AA19" i="17"/>
  <c r="AA11" i="17"/>
  <c r="P67" i="34"/>
  <c r="P69" i="34" s="1"/>
  <c r="AG20" i="43"/>
  <c r="AC77" i="35"/>
  <c r="Q134" i="34"/>
  <c r="R11" i="34"/>
  <c r="N10" i="35" s="1"/>
  <c r="N13" i="35" s="1"/>
  <c r="L44" i="35"/>
  <c r="K44" i="35"/>
  <c r="AG230" i="34"/>
  <c r="AC112" i="35"/>
  <c r="AJ105" i="35"/>
  <c r="L172" i="34"/>
  <c r="M171" i="34" s="1"/>
  <c r="BR7" i="39"/>
  <c r="BR59" i="39" s="1"/>
  <c r="BS6" i="39"/>
  <c r="L66" i="35"/>
  <c r="P232" i="34"/>
  <c r="K143" i="34"/>
  <c r="L142" i="34" s="1"/>
  <c r="P210" i="34"/>
  <c r="P151" i="34"/>
  <c r="AB20" i="17"/>
  <c r="K118" i="34"/>
  <c r="L117" i="34" s="1"/>
  <c r="L120" i="34" s="1"/>
  <c r="L125" i="34" s="1"/>
  <c r="L201" i="34"/>
  <c r="R228" i="32"/>
  <c r="BP3" i="39"/>
  <c r="AD62" i="42"/>
  <c r="S133" i="32" s="1"/>
  <c r="AD27" i="42"/>
  <c r="AE51" i="42"/>
  <c r="AE39" i="42"/>
  <c r="AE57" i="42"/>
  <c r="AE22" i="42"/>
  <c r="AE60" i="42"/>
  <c r="AE55" i="42"/>
  <c r="AE35" i="42"/>
  <c r="AE56" i="42"/>
  <c r="AE52" i="42"/>
  <c r="AE21" i="42"/>
  <c r="AE37" i="42"/>
  <c r="AE36" i="42"/>
  <c r="AE20" i="42"/>
  <c r="AE59" i="42"/>
  <c r="AE25" i="42"/>
  <c r="AE38" i="42"/>
  <c r="AE23" i="42"/>
  <c r="AE58" i="42"/>
  <c r="AE54" i="42"/>
  <c r="AE53" i="42"/>
  <c r="AC68" i="42"/>
  <c r="AT14" i="17"/>
  <c r="AS13" i="17"/>
  <c r="AH98" i="34"/>
  <c r="AN34" i="34"/>
  <c r="AY10" i="17"/>
  <c r="AN71" i="34"/>
  <c r="AM177" i="34"/>
  <c r="AM148" i="34"/>
  <c r="AM207" i="34"/>
  <c r="AM122" i="34"/>
  <c r="AE5" i="17"/>
  <c r="T104" i="34"/>
  <c r="AO15" i="34"/>
  <c r="AO45" i="34"/>
  <c r="P2" i="35"/>
  <c r="AG3" i="42"/>
  <c r="U3" i="34"/>
  <c r="AJ31" i="35"/>
  <c r="AG97" i="34"/>
  <c r="AI18" i="34"/>
  <c r="AE82" i="35"/>
  <c r="AH18" i="34"/>
  <c r="AE45" i="42" l="1"/>
  <c r="AF115" i="34"/>
  <c r="Q135" i="34"/>
  <c r="Q138" i="34" s="1"/>
  <c r="Q140" i="34" s="1"/>
  <c r="K152" i="34"/>
  <c r="K153" i="34" s="1"/>
  <c r="Q80" i="34"/>
  <c r="M44" i="35" s="1"/>
  <c r="Q151" i="34"/>
  <c r="Q232" i="34"/>
  <c r="M66" i="35"/>
  <c r="AC20" i="17"/>
  <c r="AI189" i="34"/>
  <c r="AE122" i="35"/>
  <c r="AE125" i="35" s="1"/>
  <c r="AE127" i="35" s="1"/>
  <c r="AE9" i="35"/>
  <c r="AH189" i="34"/>
  <c r="AD9" i="35"/>
  <c r="AD122" i="35"/>
  <c r="AD125" i="35" s="1"/>
  <c r="AD127" i="35" s="1"/>
  <c r="L126" i="34"/>
  <c r="Q20" i="34"/>
  <c r="Q23" i="34" s="1"/>
  <c r="Q198" i="34"/>
  <c r="Q199" i="34"/>
  <c r="L15" i="35"/>
  <c r="R13" i="34"/>
  <c r="R20" i="34" s="1"/>
  <c r="R190" i="34"/>
  <c r="R192" i="34" s="1"/>
  <c r="R196" i="34" s="1"/>
  <c r="AG169" i="34"/>
  <c r="AG170" i="34"/>
  <c r="M174" i="34"/>
  <c r="M181" i="34" s="1"/>
  <c r="M182" i="34" s="1"/>
  <c r="AH133" i="34"/>
  <c r="AH162" i="34"/>
  <c r="AH164" i="34" s="1"/>
  <c r="AH167" i="34" s="1"/>
  <c r="AH110" i="34"/>
  <c r="AH111" i="34" s="1"/>
  <c r="AH113" i="34" s="1"/>
  <c r="AH115" i="34" s="1"/>
  <c r="AI133" i="34"/>
  <c r="AI162" i="34"/>
  <c r="AI164" i="34" s="1"/>
  <c r="AI167" i="34" s="1"/>
  <c r="AI110" i="34"/>
  <c r="AI111" i="34" s="1"/>
  <c r="AI113" i="34" s="1"/>
  <c r="AI115" i="34" s="1"/>
  <c r="L145" i="34"/>
  <c r="L152" i="34" s="1"/>
  <c r="L153" i="34" s="1"/>
  <c r="BR67" i="39"/>
  <c r="M15" i="35"/>
  <c r="P116" i="34"/>
  <c r="AI20" i="43"/>
  <c r="AE77" i="35"/>
  <c r="AH20" i="43"/>
  <c r="AD77" i="35"/>
  <c r="R134" i="34"/>
  <c r="R135" i="34" s="1"/>
  <c r="R138" i="34" s="1"/>
  <c r="R68" i="34"/>
  <c r="S11" i="34"/>
  <c r="O10" i="35" s="1"/>
  <c r="O13" i="35" s="1"/>
  <c r="AI230" i="34"/>
  <c r="AH230" i="34"/>
  <c r="AE112" i="35"/>
  <c r="AK105" i="35"/>
  <c r="AD112" i="35"/>
  <c r="M172" i="34"/>
  <c r="N171" i="34" s="1"/>
  <c r="N174" i="34" s="1"/>
  <c r="BS7" i="39"/>
  <c r="BS59" i="39" s="1"/>
  <c r="BT6" i="39"/>
  <c r="L143" i="34"/>
  <c r="M142" i="34" s="1"/>
  <c r="L118" i="34"/>
  <c r="M117" i="34" s="1"/>
  <c r="M120" i="34" s="1"/>
  <c r="M125" i="34" s="1"/>
  <c r="R78" i="34"/>
  <c r="R232" i="34" s="1"/>
  <c r="S228" i="32"/>
  <c r="M200" i="34"/>
  <c r="BQ3" i="39"/>
  <c r="AE62" i="42"/>
  <c r="T133" i="32" s="1"/>
  <c r="AD68" i="42"/>
  <c r="AF51" i="42"/>
  <c r="AF60" i="42"/>
  <c r="AF25" i="42"/>
  <c r="AF54" i="42"/>
  <c r="AF58" i="42"/>
  <c r="AF57" i="42"/>
  <c r="AF56" i="42"/>
  <c r="AF38" i="42"/>
  <c r="AF35" i="42"/>
  <c r="AF55" i="42"/>
  <c r="AF21" i="42"/>
  <c r="AF37" i="42"/>
  <c r="AF39" i="42"/>
  <c r="AF52" i="42"/>
  <c r="AF20" i="42"/>
  <c r="AF53" i="42"/>
  <c r="AF59" i="42"/>
  <c r="AF23" i="42"/>
  <c r="AF22" i="42"/>
  <c r="AF36" i="42"/>
  <c r="AE27" i="42"/>
  <c r="AU14" i="17"/>
  <c r="AT13" i="17"/>
  <c r="AI98" i="34"/>
  <c r="AZ10" i="17"/>
  <c r="AO71" i="34"/>
  <c r="AN177" i="34"/>
  <c r="AN148" i="34"/>
  <c r="AN207" i="34"/>
  <c r="AN122" i="34"/>
  <c r="AO34" i="34"/>
  <c r="AF5" i="17"/>
  <c r="U104" i="34"/>
  <c r="AP15" i="34"/>
  <c r="Q2" i="35"/>
  <c r="V3" i="34"/>
  <c r="AH3" i="42"/>
  <c r="AP34" i="34"/>
  <c r="AK31" i="35"/>
  <c r="AH97" i="34"/>
  <c r="AJ18" i="34"/>
  <c r="AF82" i="35"/>
  <c r="AF45" i="42" l="1"/>
  <c r="Q141" i="34"/>
  <c r="AD20" i="17"/>
  <c r="AB11" i="17"/>
  <c r="Q67" i="34"/>
  <c r="Q69" i="34" s="1"/>
  <c r="AB19" i="17"/>
  <c r="AJ189" i="34"/>
  <c r="AF122" i="35"/>
  <c r="AF125" i="35" s="1"/>
  <c r="AF127" i="35" s="1"/>
  <c r="AF9" i="35"/>
  <c r="M126" i="34"/>
  <c r="R229" i="34"/>
  <c r="M203" i="34"/>
  <c r="M212" i="34" s="1"/>
  <c r="M213" i="34" s="1"/>
  <c r="R199" i="34"/>
  <c r="R198" i="34"/>
  <c r="S13" i="34"/>
  <c r="S229" i="34" s="1"/>
  <c r="S190" i="34"/>
  <c r="S192" i="34" s="1"/>
  <c r="S196" i="34" s="1"/>
  <c r="AH169" i="34"/>
  <c r="AH170" i="34"/>
  <c r="AI169" i="34"/>
  <c r="AI170" i="34"/>
  <c r="AJ133" i="34"/>
  <c r="AJ110" i="34"/>
  <c r="AJ111" i="34" s="1"/>
  <c r="AJ113" i="34" s="1"/>
  <c r="AJ115" i="34" s="1"/>
  <c r="AJ162" i="34"/>
  <c r="AJ164" i="34" s="1"/>
  <c r="AJ167" i="34" s="1"/>
  <c r="R140" i="34"/>
  <c r="R141" i="34"/>
  <c r="M145" i="34"/>
  <c r="M152" i="34" s="1"/>
  <c r="M153" i="34" s="1"/>
  <c r="BS67" i="39"/>
  <c r="S134" i="34"/>
  <c r="S135" i="34" s="1"/>
  <c r="S138" i="34" s="1"/>
  <c r="N15" i="35"/>
  <c r="AJ20" i="43"/>
  <c r="AF77" i="35"/>
  <c r="AC11" i="17"/>
  <c r="AC19" i="17"/>
  <c r="R67" i="34"/>
  <c r="R69" i="34" s="1"/>
  <c r="R23" i="34"/>
  <c r="T11" i="34"/>
  <c r="P10" i="35" s="1"/>
  <c r="P13" i="35" s="1"/>
  <c r="S68" i="34"/>
  <c r="AJ230" i="34"/>
  <c r="AL105" i="35"/>
  <c r="AF112" i="35"/>
  <c r="M143" i="34"/>
  <c r="N142" i="34" s="1"/>
  <c r="BU6" i="39"/>
  <c r="BT7" i="39"/>
  <c r="BT67" i="39" s="1"/>
  <c r="R80" i="34"/>
  <c r="S78" i="34"/>
  <c r="S151" i="34" s="1"/>
  <c r="R151" i="34"/>
  <c r="N66" i="35"/>
  <c r="R210" i="34"/>
  <c r="M118" i="34"/>
  <c r="N117" i="34" s="1"/>
  <c r="N120" i="34" s="1"/>
  <c r="N125" i="34" s="1"/>
  <c r="M201" i="34"/>
  <c r="T228" i="32"/>
  <c r="AE68" i="42"/>
  <c r="BR3" i="39"/>
  <c r="AF62" i="42"/>
  <c r="U133" i="32" s="1"/>
  <c r="AF27" i="42"/>
  <c r="AG57" i="42"/>
  <c r="AG35" i="42"/>
  <c r="AG51" i="42"/>
  <c r="AG38" i="42"/>
  <c r="AG37" i="42"/>
  <c r="AG60" i="42"/>
  <c r="AG20" i="42"/>
  <c r="AG52" i="42"/>
  <c r="AG53" i="42"/>
  <c r="AG58" i="42"/>
  <c r="AG59" i="42"/>
  <c r="AG23" i="42"/>
  <c r="AG36" i="42"/>
  <c r="AG22" i="42"/>
  <c r="AG55" i="42"/>
  <c r="AG39" i="42"/>
  <c r="AG56" i="42"/>
  <c r="AG54" i="42"/>
  <c r="AG25" i="42"/>
  <c r="AG21" i="42"/>
  <c r="AV14" i="17"/>
  <c r="AU13" i="17"/>
  <c r="AJ98" i="34"/>
  <c r="AO177" i="34"/>
  <c r="AO148" i="34"/>
  <c r="AO207" i="34"/>
  <c r="AO122" i="34"/>
  <c r="BA10" i="17"/>
  <c r="AP71" i="34"/>
  <c r="AG5" i="17"/>
  <c r="V104" i="34"/>
  <c r="N181" i="34"/>
  <c r="N182" i="34" s="1"/>
  <c r="N172" i="34"/>
  <c r="AQ45" i="34"/>
  <c r="AI3" i="42"/>
  <c r="W3" i="34"/>
  <c r="AP45" i="34"/>
  <c r="R2" i="35"/>
  <c r="AI97" i="34"/>
  <c r="AG82" i="35"/>
  <c r="AG45" i="42" l="1"/>
  <c r="AE20" i="17"/>
  <c r="S20" i="34"/>
  <c r="S67" i="34" s="1"/>
  <c r="S69" i="34" s="1"/>
  <c r="N126" i="34"/>
  <c r="S198" i="34"/>
  <c r="S199" i="34"/>
  <c r="T13" i="34"/>
  <c r="T20" i="34" s="1"/>
  <c r="T67" i="34" s="1"/>
  <c r="T190" i="34"/>
  <c r="T192" i="34" s="1"/>
  <c r="T196" i="34" s="1"/>
  <c r="AJ169" i="34"/>
  <c r="AJ170" i="34"/>
  <c r="S141" i="34"/>
  <c r="S140" i="34"/>
  <c r="N145" i="34"/>
  <c r="N152" i="34" s="1"/>
  <c r="N153" i="34" s="1"/>
  <c r="BT59" i="39"/>
  <c r="Q116" i="34"/>
  <c r="O15" i="35"/>
  <c r="T134" i="34"/>
  <c r="T135" i="34" s="1"/>
  <c r="T138" i="34" s="1"/>
  <c r="T68" i="34"/>
  <c r="N44" i="35"/>
  <c r="U11" i="34"/>
  <c r="Q10" i="35" s="1"/>
  <c r="Q13" i="35" s="1"/>
  <c r="O66" i="35"/>
  <c r="N143" i="34"/>
  <c r="O142" i="34" s="1"/>
  <c r="O145" i="34" s="1"/>
  <c r="S80" i="34"/>
  <c r="S232" i="34"/>
  <c r="BV6" i="39"/>
  <c r="BU7" i="39"/>
  <c r="BU67" i="39" s="1"/>
  <c r="S210" i="34"/>
  <c r="T78" i="34"/>
  <c r="T80" i="34" s="1"/>
  <c r="N118" i="34"/>
  <c r="N200" i="34"/>
  <c r="U228" i="32"/>
  <c r="AF68" i="42"/>
  <c r="BS3" i="39"/>
  <c r="AG62" i="42"/>
  <c r="V133" i="32" s="1"/>
  <c r="AG27" i="42"/>
  <c r="AH21" i="42"/>
  <c r="AH20" i="42"/>
  <c r="AH53" i="42"/>
  <c r="AH51" i="42"/>
  <c r="AH23" i="42"/>
  <c r="AH59" i="42"/>
  <c r="AH39" i="42"/>
  <c r="AH36" i="42"/>
  <c r="AH57" i="42"/>
  <c r="AH35" i="42"/>
  <c r="AH25" i="42"/>
  <c r="AH60" i="42"/>
  <c r="AH56" i="42"/>
  <c r="AH55" i="42"/>
  <c r="AH54" i="42"/>
  <c r="AH37" i="42"/>
  <c r="AH38" i="42"/>
  <c r="AH52" i="42"/>
  <c r="AH58" i="42"/>
  <c r="AH22" i="42"/>
  <c r="AW14" i="17"/>
  <c r="AV13" i="17"/>
  <c r="AK98" i="34"/>
  <c r="AQ34" i="34"/>
  <c r="BB10" i="17"/>
  <c r="AQ71" i="34"/>
  <c r="AP207" i="34"/>
  <c r="AP148" i="34"/>
  <c r="AP122" i="34"/>
  <c r="AP177" i="34"/>
  <c r="AH5" i="17"/>
  <c r="W104" i="34"/>
  <c r="O171" i="34"/>
  <c r="O174" i="34" s="1"/>
  <c r="AQ15" i="34"/>
  <c r="S2" i="35"/>
  <c r="AM31" i="35"/>
  <c r="AJ3" i="42"/>
  <c r="X3" i="34"/>
  <c r="AL31" i="35"/>
  <c r="AR45" i="34"/>
  <c r="AR15" i="34"/>
  <c r="AJ97" i="34"/>
  <c r="AK18" i="34"/>
  <c r="AH82" i="35"/>
  <c r="AH45" i="42" l="1"/>
  <c r="AD19" i="17"/>
  <c r="S23" i="34"/>
  <c r="AD11" i="17"/>
  <c r="AF20" i="17"/>
  <c r="AK189" i="34"/>
  <c r="AG122" i="35"/>
  <c r="AG125" i="35" s="1"/>
  <c r="AG127" i="35" s="1"/>
  <c r="AG9" i="35"/>
  <c r="T199" i="34"/>
  <c r="T198" i="34"/>
  <c r="N203" i="34"/>
  <c r="N212" i="34" s="1"/>
  <c r="N213" i="34" s="1"/>
  <c r="T229" i="34"/>
  <c r="U13" i="34"/>
  <c r="U190" i="34"/>
  <c r="U192" i="34" s="1"/>
  <c r="U196" i="34" s="1"/>
  <c r="AK133" i="34"/>
  <c r="AK162" i="34"/>
  <c r="AK164" i="34" s="1"/>
  <c r="AK167" i="34" s="1"/>
  <c r="AK110" i="34"/>
  <c r="AK111" i="34" s="1"/>
  <c r="AK113" i="34" s="1"/>
  <c r="AK115" i="34" s="1"/>
  <c r="T141" i="34"/>
  <c r="T140" i="34"/>
  <c r="BU59" i="39"/>
  <c r="AE11" i="17"/>
  <c r="AE19" i="17"/>
  <c r="R116" i="34"/>
  <c r="AK20" i="43"/>
  <c r="AG77" i="35"/>
  <c r="P15" i="35"/>
  <c r="T69" i="34"/>
  <c r="T23" i="34"/>
  <c r="P44" i="35"/>
  <c r="O44" i="35"/>
  <c r="AK230" i="34"/>
  <c r="U134" i="34"/>
  <c r="U135" i="34" s="1"/>
  <c r="U138" i="34" s="1"/>
  <c r="U68" i="34"/>
  <c r="V11" i="34"/>
  <c r="R10" i="35" s="1"/>
  <c r="R13" i="35" s="1"/>
  <c r="AM105" i="35"/>
  <c r="AG112" i="35"/>
  <c r="AN105" i="35"/>
  <c r="BW6" i="39"/>
  <c r="BV7" i="39"/>
  <c r="BV67" i="39" s="1"/>
  <c r="T210" i="34"/>
  <c r="T232" i="34"/>
  <c r="T151" i="34"/>
  <c r="N201" i="34"/>
  <c r="U78" i="34"/>
  <c r="U232" i="34" s="1"/>
  <c r="O117" i="34"/>
  <c r="O120" i="34" s="1"/>
  <c r="O125" i="34" s="1"/>
  <c r="P66" i="35"/>
  <c r="V228" i="32"/>
  <c r="S116" i="34"/>
  <c r="AG68" i="42"/>
  <c r="BT3" i="39"/>
  <c r="AH62" i="42"/>
  <c r="W133" i="32" s="1"/>
  <c r="AH27" i="42"/>
  <c r="AI60" i="42"/>
  <c r="AI38" i="42"/>
  <c r="AI59" i="42"/>
  <c r="AI55" i="42"/>
  <c r="AI20" i="42"/>
  <c r="AI58" i="42"/>
  <c r="AI23" i="42"/>
  <c r="AI53" i="42"/>
  <c r="AI21" i="42"/>
  <c r="AI56" i="42"/>
  <c r="AI25" i="42"/>
  <c r="AI35" i="42"/>
  <c r="AI54" i="42"/>
  <c r="AI22" i="42"/>
  <c r="AI57" i="42"/>
  <c r="AI52" i="42"/>
  <c r="AI39" i="42"/>
  <c r="AI36" i="42"/>
  <c r="AI37" i="42"/>
  <c r="AI51" i="42"/>
  <c r="AW13" i="17"/>
  <c r="AL98" i="34"/>
  <c r="AX14" i="17"/>
  <c r="AQ148" i="34"/>
  <c r="AQ207" i="34"/>
  <c r="AQ122" i="34"/>
  <c r="AQ177" i="34"/>
  <c r="BC10" i="17"/>
  <c r="AR71" i="34"/>
  <c r="AR34" i="34"/>
  <c r="AI5" i="17"/>
  <c r="X104" i="34"/>
  <c r="O181" i="34"/>
  <c r="O182" i="34" s="1"/>
  <c r="O152" i="34"/>
  <c r="O172" i="34"/>
  <c r="O143" i="34"/>
  <c r="AS15" i="34"/>
  <c r="AS34" i="34"/>
  <c r="AK3" i="42"/>
  <c r="Y3" i="34"/>
  <c r="T2" i="35"/>
  <c r="AN31" i="35"/>
  <c r="AK97" i="34"/>
  <c r="AL18" i="34"/>
  <c r="AM18" i="34"/>
  <c r="AI82" i="35"/>
  <c r="AI45" i="42" l="1"/>
  <c r="AG20" i="17"/>
  <c r="AM189" i="34"/>
  <c r="AI9" i="35"/>
  <c r="AI122" i="35"/>
  <c r="AI125" i="35" s="1"/>
  <c r="AI127" i="35" s="1"/>
  <c r="AL189" i="34"/>
  <c r="AH9" i="35"/>
  <c r="AH122" i="35"/>
  <c r="AH125" i="35" s="1"/>
  <c r="AH127" i="35" s="1"/>
  <c r="O126" i="34"/>
  <c r="U20" i="34"/>
  <c r="U67" i="34" s="1"/>
  <c r="U69" i="34" s="1"/>
  <c r="U198" i="34"/>
  <c r="U199" i="34"/>
  <c r="U229" i="34"/>
  <c r="V13" i="34"/>
  <c r="V190" i="34"/>
  <c r="V192" i="34" s="1"/>
  <c r="V196" i="34" s="1"/>
  <c r="AK169" i="34"/>
  <c r="AK170" i="34"/>
  <c r="AM133" i="34"/>
  <c r="AM110" i="34"/>
  <c r="AM111" i="34" s="1"/>
  <c r="AM113" i="34" s="1"/>
  <c r="AM115" i="34" s="1"/>
  <c r="AM162" i="34"/>
  <c r="AM164" i="34" s="1"/>
  <c r="AM167" i="34" s="1"/>
  <c r="AL133" i="34"/>
  <c r="AL110" i="34"/>
  <c r="AL111" i="34" s="1"/>
  <c r="AL113" i="34" s="1"/>
  <c r="AL115" i="34" s="1"/>
  <c r="AL162" i="34"/>
  <c r="AL164" i="34" s="1"/>
  <c r="AL167" i="34" s="1"/>
  <c r="U140" i="34"/>
  <c r="U141" i="34"/>
  <c r="BV59" i="39"/>
  <c r="AM20" i="43"/>
  <c r="AI77" i="35"/>
  <c r="AL20" i="43"/>
  <c r="AH77" i="35"/>
  <c r="AM230" i="34"/>
  <c r="AL230" i="34"/>
  <c r="Q15" i="35"/>
  <c r="AF11" i="17"/>
  <c r="V68" i="34"/>
  <c r="V134" i="34"/>
  <c r="V135" i="34" s="1"/>
  <c r="V138" i="34" s="1"/>
  <c r="W11" i="34"/>
  <c r="S10" i="35" s="1"/>
  <c r="S13" i="35" s="1"/>
  <c r="AO105" i="35"/>
  <c r="AI112" i="35"/>
  <c r="AH112" i="35"/>
  <c r="Q66" i="35"/>
  <c r="U210" i="34"/>
  <c r="V78" i="34"/>
  <c r="R66" i="35" s="1"/>
  <c r="BW7" i="39"/>
  <c r="BW67" i="39" s="1"/>
  <c r="BX6" i="39"/>
  <c r="U80" i="34"/>
  <c r="U151" i="34"/>
  <c r="O200" i="34"/>
  <c r="O118" i="34"/>
  <c r="P117" i="34" s="1"/>
  <c r="P120" i="34" s="1"/>
  <c r="P125" i="34" s="1"/>
  <c r="W228" i="32"/>
  <c r="BU3" i="39"/>
  <c r="AH68" i="42"/>
  <c r="AI62" i="42"/>
  <c r="X133" i="32" s="1"/>
  <c r="AJ57" i="42"/>
  <c r="AJ56" i="42"/>
  <c r="AJ25" i="42"/>
  <c r="AJ55" i="42"/>
  <c r="AJ54" i="42"/>
  <c r="AJ22" i="42"/>
  <c r="AJ58" i="42"/>
  <c r="AJ23" i="42"/>
  <c r="AJ38" i="42"/>
  <c r="AJ39" i="42"/>
  <c r="AJ60" i="42"/>
  <c r="AJ52" i="42"/>
  <c r="AJ21" i="42"/>
  <c r="AJ51" i="42"/>
  <c r="AJ36" i="42"/>
  <c r="AJ37" i="42"/>
  <c r="AJ59" i="42"/>
  <c r="AJ53" i="42"/>
  <c r="AJ35" i="42"/>
  <c r="AJ20" i="42"/>
  <c r="AI27" i="42"/>
  <c r="AY14" i="17"/>
  <c r="AX13" i="17"/>
  <c r="AM98" i="34"/>
  <c r="AR177" i="34"/>
  <c r="AR148" i="34"/>
  <c r="AR122" i="34"/>
  <c r="AR207" i="34"/>
  <c r="O153" i="34"/>
  <c r="AJ5" i="17"/>
  <c r="Y104" i="34"/>
  <c r="P171" i="34"/>
  <c r="P174" i="34" s="1"/>
  <c r="P142" i="34"/>
  <c r="P145" i="34" s="1"/>
  <c r="AS45" i="34"/>
  <c r="AO31" i="35" s="1"/>
  <c r="U2" i="35"/>
  <c r="AT15" i="34"/>
  <c r="AT45" i="34"/>
  <c r="AT34" i="34"/>
  <c r="Z3" i="34"/>
  <c r="AL3" i="42"/>
  <c r="AL97" i="34"/>
  <c r="AJ82" i="35"/>
  <c r="AJ45" i="42" l="1"/>
  <c r="W78" i="34"/>
  <c r="S66" i="35" s="1"/>
  <c r="U23" i="34"/>
  <c r="AF19" i="17"/>
  <c r="P126" i="34"/>
  <c r="V198" i="34"/>
  <c r="V199" i="34"/>
  <c r="O203" i="34"/>
  <c r="O212" i="34" s="1"/>
  <c r="O213" i="34" s="1"/>
  <c r="V20" i="34"/>
  <c r="AG11" i="17" s="1"/>
  <c r="V229" i="34"/>
  <c r="W13" i="34"/>
  <c r="W190" i="34"/>
  <c r="W192" i="34" s="1"/>
  <c r="W196" i="34" s="1"/>
  <c r="AM169" i="34"/>
  <c r="AM170" i="34"/>
  <c r="AL169" i="34"/>
  <c r="AL170" i="34"/>
  <c r="V140" i="34"/>
  <c r="V141" i="34"/>
  <c r="BW59" i="39"/>
  <c r="T116" i="34"/>
  <c r="Q44" i="35"/>
  <c r="W68" i="34"/>
  <c r="W134" i="34"/>
  <c r="W135" i="34" s="1"/>
  <c r="W138" i="34" s="1"/>
  <c r="X11" i="34"/>
  <c r="T10" i="35" s="1"/>
  <c r="T13" i="35" s="1"/>
  <c r="AP105" i="35"/>
  <c r="V232" i="34"/>
  <c r="V151" i="34"/>
  <c r="V210" i="34"/>
  <c r="P118" i="34"/>
  <c r="Q117" i="34" s="1"/>
  <c r="Q120" i="34" s="1"/>
  <c r="Q125" i="34" s="1"/>
  <c r="V80" i="34"/>
  <c r="O201" i="34"/>
  <c r="P200" i="34" s="1"/>
  <c r="BX7" i="39"/>
  <c r="BX59" i="39" s="1"/>
  <c r="BY6" i="39"/>
  <c r="X228" i="32"/>
  <c r="AH20" i="17"/>
  <c r="BV3" i="39"/>
  <c r="AI68" i="42"/>
  <c r="AJ62" i="42"/>
  <c r="Y133" i="32" s="1"/>
  <c r="AJ27" i="42"/>
  <c r="AK37" i="42"/>
  <c r="AK21" i="42"/>
  <c r="AK54" i="42"/>
  <c r="AK57" i="42"/>
  <c r="AK52" i="42"/>
  <c r="AK60" i="42"/>
  <c r="AK55" i="42"/>
  <c r="AK35" i="42"/>
  <c r="AK39" i="42"/>
  <c r="AK38" i="42"/>
  <c r="AK51" i="42"/>
  <c r="AK53" i="42"/>
  <c r="AK20" i="42"/>
  <c r="AK56" i="42"/>
  <c r="AK36" i="42"/>
  <c r="AK58" i="42"/>
  <c r="AK59" i="42"/>
  <c r="AK22" i="42"/>
  <c r="AK23" i="42"/>
  <c r="AK25" i="42"/>
  <c r="AZ14" i="17"/>
  <c r="AY13" i="17"/>
  <c r="AN98" i="34"/>
  <c r="BE10" i="17"/>
  <c r="AT71" i="34"/>
  <c r="BD10" i="17"/>
  <c r="AS71" i="34"/>
  <c r="AK5" i="17"/>
  <c r="Z104" i="34"/>
  <c r="P181" i="34"/>
  <c r="P182" i="34" s="1"/>
  <c r="P152" i="34"/>
  <c r="P172" i="34"/>
  <c r="P143" i="34"/>
  <c r="AU15" i="34"/>
  <c r="AU45" i="34"/>
  <c r="AP31" i="35"/>
  <c r="AU34" i="34"/>
  <c r="AA3" i="34"/>
  <c r="AM3" i="42"/>
  <c r="V2" i="35"/>
  <c r="AM97" i="34"/>
  <c r="AN18" i="34"/>
  <c r="AK82" i="35"/>
  <c r="AK45" i="42" l="1"/>
  <c r="W151" i="34"/>
  <c r="W80" i="34"/>
  <c r="S44" i="35" s="1"/>
  <c r="W210" i="34"/>
  <c r="W232" i="34"/>
  <c r="AI20" i="17"/>
  <c r="AN189" i="34"/>
  <c r="AJ9" i="35"/>
  <c r="AJ122" i="35"/>
  <c r="AJ125" i="35" s="1"/>
  <c r="AJ127" i="35" s="1"/>
  <c r="Q126" i="34"/>
  <c r="V67" i="34"/>
  <c r="V69" i="34" s="1"/>
  <c r="P203" i="34"/>
  <c r="P212" i="34" s="1"/>
  <c r="P213" i="34" s="1"/>
  <c r="V23" i="34"/>
  <c r="AG19" i="17"/>
  <c r="R15" i="35"/>
  <c r="W198" i="34"/>
  <c r="W199" i="34"/>
  <c r="W20" i="34"/>
  <c r="W67" i="34" s="1"/>
  <c r="W69" i="34" s="1"/>
  <c r="W229" i="34"/>
  <c r="X13" i="34"/>
  <c r="X229" i="34" s="1"/>
  <c r="X190" i="34"/>
  <c r="X192" i="34" s="1"/>
  <c r="X196" i="34" s="1"/>
  <c r="AN133" i="34"/>
  <c r="AN162" i="34"/>
  <c r="AN164" i="34" s="1"/>
  <c r="AN167" i="34" s="1"/>
  <c r="AN110" i="34"/>
  <c r="AN111" i="34" s="1"/>
  <c r="AN113" i="34" s="1"/>
  <c r="AN115" i="34" s="1"/>
  <c r="W140" i="34"/>
  <c r="W141" i="34"/>
  <c r="BX67" i="39"/>
  <c r="U116" i="34"/>
  <c r="AN20" i="43"/>
  <c r="AJ77" i="35"/>
  <c r="R44" i="35"/>
  <c r="AN230" i="34"/>
  <c r="X134" i="34"/>
  <c r="X135" i="34" s="1"/>
  <c r="X138" i="34" s="1"/>
  <c r="V116" i="34"/>
  <c r="X68" i="34"/>
  <c r="Y11" i="34"/>
  <c r="U10" i="35" s="1"/>
  <c r="U13" i="35" s="1"/>
  <c r="AQ105" i="35"/>
  <c r="AJ112" i="35"/>
  <c r="Q118" i="34"/>
  <c r="R117" i="34" s="1"/>
  <c r="R120" i="34" s="1"/>
  <c r="R125" i="34" s="1"/>
  <c r="X78" i="34"/>
  <c r="X210" i="34" s="1"/>
  <c r="BZ6" i="39"/>
  <c r="BY7" i="39"/>
  <c r="BY67" i="39" s="1"/>
  <c r="P201" i="34"/>
  <c r="Y228" i="32"/>
  <c r="BW3" i="39"/>
  <c r="AK27" i="42"/>
  <c r="AK62" i="42"/>
  <c r="Z133" i="32" s="1"/>
  <c r="AJ68" i="42"/>
  <c r="AL57" i="42"/>
  <c r="AL23" i="42"/>
  <c r="AL22" i="42"/>
  <c r="AL53" i="42"/>
  <c r="AL58" i="42"/>
  <c r="AL36" i="42"/>
  <c r="AL56" i="42"/>
  <c r="AL21" i="42"/>
  <c r="AL38" i="42"/>
  <c r="AL59" i="42"/>
  <c r="AL52" i="42"/>
  <c r="AL51" i="42"/>
  <c r="AL54" i="42"/>
  <c r="AL35" i="42"/>
  <c r="AL39" i="42"/>
  <c r="AL60" i="42"/>
  <c r="AL25" i="42"/>
  <c r="AL20" i="42"/>
  <c r="AL55" i="42"/>
  <c r="AL37" i="42"/>
  <c r="AZ13" i="17"/>
  <c r="AO98" i="34"/>
  <c r="BA14" i="17"/>
  <c r="AS177" i="34"/>
  <c r="AS207" i="34"/>
  <c r="AS148" i="34"/>
  <c r="AS122" i="34"/>
  <c r="BF10" i="17"/>
  <c r="AU71" i="34"/>
  <c r="AT148" i="34"/>
  <c r="AT122" i="34"/>
  <c r="AT177" i="34"/>
  <c r="AT207" i="34"/>
  <c r="P153" i="34"/>
  <c r="AL5" i="17"/>
  <c r="AA104" i="34"/>
  <c r="Q171" i="34"/>
  <c r="Q174" i="34" s="1"/>
  <c r="Q142" i="34"/>
  <c r="Q145" i="34" s="1"/>
  <c r="AV15" i="34"/>
  <c r="AV45" i="34"/>
  <c r="AN3" i="42"/>
  <c r="AB3" i="34"/>
  <c r="AQ31" i="35"/>
  <c r="AV34" i="34"/>
  <c r="W2" i="35"/>
  <c r="AN97" i="34"/>
  <c r="AL82" i="35"/>
  <c r="AO18" i="34"/>
  <c r="AL45" i="42" l="1"/>
  <c r="AJ20" i="17"/>
  <c r="AH19" i="17"/>
  <c r="AO189" i="34"/>
  <c r="AK122" i="35"/>
  <c r="AK125" i="35" s="1"/>
  <c r="AK127" i="35" s="1"/>
  <c r="AK9" i="35"/>
  <c r="R126" i="34"/>
  <c r="AH11" i="17"/>
  <c r="S15" i="35"/>
  <c r="W23" i="34"/>
  <c r="X198" i="34"/>
  <c r="X199" i="34"/>
  <c r="X20" i="34"/>
  <c r="T15" i="35" s="1"/>
  <c r="Y13" i="34"/>
  <c r="Y190" i="34"/>
  <c r="Y192" i="34" s="1"/>
  <c r="Y196" i="34" s="1"/>
  <c r="AN169" i="34"/>
  <c r="AN170" i="34"/>
  <c r="AO133" i="34"/>
  <c r="AO162" i="34"/>
  <c r="AO164" i="34" s="1"/>
  <c r="AO167" i="34" s="1"/>
  <c r="AO110" i="34"/>
  <c r="AO111" i="34" s="1"/>
  <c r="AO113" i="34" s="1"/>
  <c r="AO115" i="34" s="1"/>
  <c r="X140" i="34"/>
  <c r="X141" i="34"/>
  <c r="BY59" i="39"/>
  <c r="AO20" i="43"/>
  <c r="AK77" i="35"/>
  <c r="AO230" i="34"/>
  <c r="Y134" i="34"/>
  <c r="Y135" i="34" s="1"/>
  <c r="Y138" i="34" s="1"/>
  <c r="Y68" i="34"/>
  <c r="W116" i="34"/>
  <c r="Z11" i="34"/>
  <c r="V10" i="35" s="1"/>
  <c r="V13" i="35" s="1"/>
  <c r="AK112" i="35"/>
  <c r="AR105" i="35"/>
  <c r="X232" i="34"/>
  <c r="T66" i="35"/>
  <c r="X80" i="34"/>
  <c r="X151" i="34"/>
  <c r="R118" i="34"/>
  <c r="S117" i="34" s="1"/>
  <c r="S120" i="34" s="1"/>
  <c r="S125" i="34" s="1"/>
  <c r="BZ7" i="39"/>
  <c r="BZ59" i="39" s="1"/>
  <c r="CA6" i="39"/>
  <c r="Q200" i="34"/>
  <c r="Z228" i="32"/>
  <c r="Y78" i="34"/>
  <c r="Y232" i="34" s="1"/>
  <c r="BX3" i="39"/>
  <c r="AK68" i="42"/>
  <c r="AL27" i="42"/>
  <c r="AM39" i="42"/>
  <c r="AM23" i="42"/>
  <c r="AM60" i="42"/>
  <c r="AM38" i="42"/>
  <c r="AM21" i="42"/>
  <c r="AM56" i="42"/>
  <c r="AM36" i="42"/>
  <c r="AM57" i="42"/>
  <c r="AM59" i="42"/>
  <c r="AM52" i="42"/>
  <c r="AM53" i="42"/>
  <c r="AM37" i="42"/>
  <c r="AM35" i="42"/>
  <c r="AM51" i="42"/>
  <c r="AM20" i="42"/>
  <c r="AM25" i="42"/>
  <c r="AM22" i="42"/>
  <c r="AM58" i="42"/>
  <c r="AM54" i="42"/>
  <c r="AM55" i="42"/>
  <c r="AL62" i="42"/>
  <c r="AA133" i="32" s="1"/>
  <c r="BB14" i="17"/>
  <c r="AP98" i="34"/>
  <c r="BA13" i="17"/>
  <c r="AU177" i="34"/>
  <c r="AU148" i="34"/>
  <c r="AU207" i="34"/>
  <c r="AU122" i="34"/>
  <c r="BG10" i="17"/>
  <c r="AV71" i="34"/>
  <c r="AM5" i="17"/>
  <c r="AB104" i="34"/>
  <c r="Q181" i="34"/>
  <c r="Q182" i="34" s="1"/>
  <c r="Q152" i="34"/>
  <c r="Q172" i="34"/>
  <c r="R171" i="34" s="1"/>
  <c r="R174" i="34" s="1"/>
  <c r="Q143" i="34"/>
  <c r="X2" i="35"/>
  <c r="AR31" i="35"/>
  <c r="AW15" i="34"/>
  <c r="AW45" i="34"/>
  <c r="AC3" i="34"/>
  <c r="AO3" i="42"/>
  <c r="AO97" i="34"/>
  <c r="AP18" i="34"/>
  <c r="AQ18" i="34"/>
  <c r="AM82" i="35"/>
  <c r="AM45" i="42" l="1"/>
  <c r="Z78" i="34"/>
  <c r="Z80" i="34" s="1"/>
  <c r="AQ189" i="34"/>
  <c r="AM122" i="35"/>
  <c r="AM125" i="35" s="1"/>
  <c r="AM127" i="35" s="1"/>
  <c r="AM9" i="35"/>
  <c r="AP189" i="34"/>
  <c r="AL122" i="35"/>
  <c r="AL125" i="35" s="1"/>
  <c r="AL127" i="35" s="1"/>
  <c r="AL9" i="35"/>
  <c r="AI11" i="17"/>
  <c r="X23" i="34"/>
  <c r="AI19" i="17"/>
  <c r="S126" i="34"/>
  <c r="X67" i="34"/>
  <c r="X69" i="34" s="1"/>
  <c r="Y198" i="34"/>
  <c r="Y199" i="34"/>
  <c r="Y20" i="34"/>
  <c r="AJ11" i="17" s="1"/>
  <c r="Q203" i="34"/>
  <c r="Q212" i="34" s="1"/>
  <c r="Q213" i="34" s="1"/>
  <c r="Y229" i="34"/>
  <c r="Z13" i="34"/>
  <c r="Z190" i="34"/>
  <c r="Z192" i="34" s="1"/>
  <c r="Z196" i="34" s="1"/>
  <c r="AO169" i="34"/>
  <c r="AO170" i="34"/>
  <c r="AP133" i="34"/>
  <c r="AP162" i="34"/>
  <c r="AP164" i="34" s="1"/>
  <c r="AP167" i="34" s="1"/>
  <c r="AP110" i="34"/>
  <c r="AP111" i="34" s="1"/>
  <c r="AP113" i="34" s="1"/>
  <c r="AP115" i="34" s="1"/>
  <c r="AQ133" i="34"/>
  <c r="AQ110" i="34"/>
  <c r="AQ111" i="34" s="1"/>
  <c r="AQ113" i="34" s="1"/>
  <c r="AQ115" i="34" s="1"/>
  <c r="AQ162" i="34"/>
  <c r="AQ164" i="34" s="1"/>
  <c r="AQ167" i="34" s="1"/>
  <c r="Y140" i="34"/>
  <c r="Y141" i="34"/>
  <c r="BZ67" i="39"/>
  <c r="AQ20" i="43"/>
  <c r="AM77" i="35"/>
  <c r="AP20" i="43"/>
  <c r="AL77" i="35"/>
  <c r="T44" i="35"/>
  <c r="AP230" i="34"/>
  <c r="AQ230" i="34"/>
  <c r="U15" i="35"/>
  <c r="Z68" i="34"/>
  <c r="Z134" i="34"/>
  <c r="Z135" i="34" s="1"/>
  <c r="Z138" i="34" s="1"/>
  <c r="X116" i="34"/>
  <c r="AA11" i="34"/>
  <c r="W10" i="35" s="1"/>
  <c r="W13" i="35" s="1"/>
  <c r="AM112" i="35"/>
  <c r="AS105" i="35"/>
  <c r="AL112" i="35"/>
  <c r="CA7" i="39"/>
  <c r="CA59" i="39" s="1"/>
  <c r="CB6" i="39"/>
  <c r="AK20" i="17"/>
  <c r="Q201" i="34"/>
  <c r="Y151" i="34"/>
  <c r="Y80" i="34"/>
  <c r="U66" i="35"/>
  <c r="Y210" i="34"/>
  <c r="S118" i="34"/>
  <c r="T117" i="34" s="1"/>
  <c r="T120" i="34" s="1"/>
  <c r="T125" i="34" s="1"/>
  <c r="AA228" i="32"/>
  <c r="BY3" i="39"/>
  <c r="AL68" i="42"/>
  <c r="AN23" i="42"/>
  <c r="AN58" i="42"/>
  <c r="AN55" i="42"/>
  <c r="AN37" i="42"/>
  <c r="AN20" i="42"/>
  <c r="AN53" i="42"/>
  <c r="AN21" i="42"/>
  <c r="AN60" i="42"/>
  <c r="AN59" i="42"/>
  <c r="AN52" i="42"/>
  <c r="AN36" i="42"/>
  <c r="AN54" i="42"/>
  <c r="AN35" i="42"/>
  <c r="AN25" i="42"/>
  <c r="AN51" i="42"/>
  <c r="AN57" i="42"/>
  <c r="AN22" i="42"/>
  <c r="AN39" i="42"/>
  <c r="AN56" i="42"/>
  <c r="AN38" i="42"/>
  <c r="AM27" i="42"/>
  <c r="AM62" i="42"/>
  <c r="AB133" i="32" s="1"/>
  <c r="BB13" i="17"/>
  <c r="AQ98" i="34"/>
  <c r="BC14" i="17"/>
  <c r="BH10" i="17"/>
  <c r="AW71" i="34"/>
  <c r="AW34" i="34"/>
  <c r="AV177" i="34"/>
  <c r="AV207" i="34"/>
  <c r="AV148" i="34"/>
  <c r="AV122" i="34"/>
  <c r="Q153" i="34"/>
  <c r="AN5" i="17"/>
  <c r="AC104" i="34"/>
  <c r="R181" i="34"/>
  <c r="R182" i="34" s="1"/>
  <c r="R172" i="34"/>
  <c r="R142" i="34"/>
  <c r="R145" i="34" s="1"/>
  <c r="AD3" i="34"/>
  <c r="AP3" i="42"/>
  <c r="Y2" i="35"/>
  <c r="AX45" i="34"/>
  <c r="AX15" i="34"/>
  <c r="AS31" i="35"/>
  <c r="AP97" i="34"/>
  <c r="AR18" i="34"/>
  <c r="AN82" i="35"/>
  <c r="AN45" i="42" l="1"/>
  <c r="Z210" i="34"/>
  <c r="V66" i="35"/>
  <c r="Z232" i="34"/>
  <c r="Z151" i="34"/>
  <c r="AL20" i="17"/>
  <c r="AR189" i="34"/>
  <c r="AN122" i="35"/>
  <c r="AN125" i="35" s="1"/>
  <c r="AN127" i="35" s="1"/>
  <c r="AN9" i="35"/>
  <c r="Y67" i="34"/>
  <c r="Y69" i="34" s="1"/>
  <c r="Y23" i="34"/>
  <c r="T126" i="34"/>
  <c r="AJ19" i="17"/>
  <c r="Z198" i="34"/>
  <c r="Z199" i="34"/>
  <c r="Z20" i="34"/>
  <c r="AK19" i="17" s="1"/>
  <c r="Z229" i="34"/>
  <c r="AA13" i="34"/>
  <c r="AA190" i="34"/>
  <c r="AA192" i="34" s="1"/>
  <c r="AA196" i="34" s="1"/>
  <c r="AP169" i="34"/>
  <c r="AP170" i="34"/>
  <c r="AQ169" i="34"/>
  <c r="AQ170" i="34"/>
  <c r="AR133" i="34"/>
  <c r="AR162" i="34"/>
  <c r="AR164" i="34" s="1"/>
  <c r="AR167" i="34" s="1"/>
  <c r="AR110" i="34"/>
  <c r="AR111" i="34" s="1"/>
  <c r="AR113" i="34" s="1"/>
  <c r="AR115" i="34" s="1"/>
  <c r="Z141" i="34"/>
  <c r="Z140" i="34"/>
  <c r="CA67" i="39"/>
  <c r="AR20" i="43"/>
  <c r="AN77" i="35"/>
  <c r="AA68" i="34"/>
  <c r="V44" i="35"/>
  <c r="U44" i="35"/>
  <c r="AR230" i="34"/>
  <c r="AA134" i="34"/>
  <c r="AA135" i="34" s="1"/>
  <c r="AA138" i="34" s="1"/>
  <c r="Y116" i="34"/>
  <c r="V15" i="35"/>
  <c r="AB11" i="34"/>
  <c r="X10" i="35" s="1"/>
  <c r="X13" i="35" s="1"/>
  <c r="AT105" i="35"/>
  <c r="AN112" i="35"/>
  <c r="CC6" i="39"/>
  <c r="CB7" i="39"/>
  <c r="CB67" i="39" s="1"/>
  <c r="R200" i="34"/>
  <c r="AA78" i="34"/>
  <c r="AA151" i="34" s="1"/>
  <c r="T118" i="34"/>
  <c r="AB228" i="32"/>
  <c r="BZ3" i="39"/>
  <c r="AM68" i="42"/>
  <c r="AN27" i="42"/>
  <c r="AN62" i="42"/>
  <c r="AC133" i="32" s="1"/>
  <c r="AO54" i="42"/>
  <c r="AO35" i="42"/>
  <c r="AO23" i="42"/>
  <c r="AO38" i="42"/>
  <c r="AO53" i="42"/>
  <c r="AO60" i="42"/>
  <c r="AO51" i="42"/>
  <c r="AO36" i="42"/>
  <c r="AO20" i="42"/>
  <c r="AO58" i="42"/>
  <c r="AO25" i="42"/>
  <c r="AO37" i="42"/>
  <c r="AO56" i="42"/>
  <c r="AO22" i="42"/>
  <c r="AO59" i="42"/>
  <c r="AO57" i="42"/>
  <c r="AO52" i="42"/>
  <c r="AO55" i="42"/>
  <c r="AO39" i="42"/>
  <c r="AO21" i="42"/>
  <c r="BD14" i="17"/>
  <c r="BC13" i="17"/>
  <c r="AR98" i="34"/>
  <c r="AX34" i="34"/>
  <c r="AW177" i="34"/>
  <c r="AW148" i="34"/>
  <c r="AW207" i="34"/>
  <c r="AW122" i="34"/>
  <c r="BI10" i="17"/>
  <c r="AX71" i="34"/>
  <c r="AO5" i="17"/>
  <c r="AD104" i="34"/>
  <c r="R152" i="34"/>
  <c r="S171" i="34"/>
  <c r="S174" i="34" s="1"/>
  <c r="R143" i="34"/>
  <c r="AY45" i="34"/>
  <c r="AY15" i="34"/>
  <c r="AQ3" i="42"/>
  <c r="AE3" i="34"/>
  <c r="AT31" i="35"/>
  <c r="Z2" i="35"/>
  <c r="AY34" i="34"/>
  <c r="AQ97" i="34"/>
  <c r="AO82" i="35"/>
  <c r="AO45" i="42" l="1"/>
  <c r="AM20" i="17"/>
  <c r="Z67" i="34"/>
  <c r="Z69" i="34" s="1"/>
  <c r="Z23" i="34"/>
  <c r="AA199" i="34"/>
  <c r="AA198" i="34"/>
  <c r="AA20" i="34"/>
  <c r="W15" i="35" s="1"/>
  <c r="AA229" i="34"/>
  <c r="AK11" i="17"/>
  <c r="R203" i="34"/>
  <c r="R212" i="34" s="1"/>
  <c r="R213" i="34" s="1"/>
  <c r="AB13" i="34"/>
  <c r="AB190" i="34"/>
  <c r="AB192" i="34" s="1"/>
  <c r="AB196" i="34" s="1"/>
  <c r="AR169" i="34"/>
  <c r="AR170" i="34"/>
  <c r="AA141" i="34"/>
  <c r="AA140" i="34"/>
  <c r="CB59" i="39"/>
  <c r="AB134" i="34"/>
  <c r="AB135" i="34" s="1"/>
  <c r="AB138" i="34" s="1"/>
  <c r="AB68" i="34"/>
  <c r="AC11" i="34"/>
  <c r="Y10" i="35" s="1"/>
  <c r="Y13" i="35" s="1"/>
  <c r="AU105" i="35"/>
  <c r="AA232" i="34"/>
  <c r="AA80" i="34"/>
  <c r="W66" i="35"/>
  <c r="AA210" i="34"/>
  <c r="CD6" i="39"/>
  <c r="CC7" i="39"/>
  <c r="CC59" i="39" s="1"/>
  <c r="R201" i="34"/>
  <c r="AB78" i="34"/>
  <c r="AB80" i="34" s="1"/>
  <c r="U117" i="34"/>
  <c r="U120" i="34" s="1"/>
  <c r="U125" i="34" s="1"/>
  <c r="AC228" i="32"/>
  <c r="CA3" i="39"/>
  <c r="AO27" i="42"/>
  <c r="AO62" i="42"/>
  <c r="AD133" i="32" s="1"/>
  <c r="AP38" i="42"/>
  <c r="AP54" i="42"/>
  <c r="AP22" i="42"/>
  <c r="AP60" i="42"/>
  <c r="AP35" i="42"/>
  <c r="AP52" i="42"/>
  <c r="AP51" i="42"/>
  <c r="AP55" i="42"/>
  <c r="AP39" i="42"/>
  <c r="AP53" i="42"/>
  <c r="AP21" i="42"/>
  <c r="AP23" i="42"/>
  <c r="AP56" i="42"/>
  <c r="AP36" i="42"/>
  <c r="AP25" i="42"/>
  <c r="AP57" i="42"/>
  <c r="AP37" i="42"/>
  <c r="AP58" i="42"/>
  <c r="AP59" i="42"/>
  <c r="AP20" i="42"/>
  <c r="AN68" i="42"/>
  <c r="BE14" i="17"/>
  <c r="BD13" i="17"/>
  <c r="AS98" i="34"/>
  <c r="AX177" i="34"/>
  <c r="AX122" i="34"/>
  <c r="AX207" i="34"/>
  <c r="AX148" i="34"/>
  <c r="BJ10" i="17"/>
  <c r="AY71" i="34"/>
  <c r="R153" i="34"/>
  <c r="AP5" i="17"/>
  <c r="AE104" i="34"/>
  <c r="S181" i="34"/>
  <c r="S182" i="34" s="1"/>
  <c r="S172" i="34"/>
  <c r="S142" i="34"/>
  <c r="S145" i="34" s="1"/>
  <c r="AZ45" i="34"/>
  <c r="AZ15" i="34"/>
  <c r="AA2" i="35"/>
  <c r="AR3" i="42"/>
  <c r="AF3" i="34"/>
  <c r="AZ34" i="34"/>
  <c r="AU31" i="35"/>
  <c r="AR97" i="34"/>
  <c r="AS18" i="34"/>
  <c r="AP82" i="35"/>
  <c r="AP45" i="42" l="1"/>
  <c r="AN20" i="17"/>
  <c r="AS189" i="34"/>
  <c r="AO122" i="35"/>
  <c r="AO125" i="35" s="1"/>
  <c r="AO127" i="35" s="1"/>
  <c r="AO9" i="35"/>
  <c r="AL19" i="17"/>
  <c r="AA67" i="34"/>
  <c r="AA69" i="34" s="1"/>
  <c r="U126" i="34"/>
  <c r="AB20" i="34"/>
  <c r="AB67" i="34" s="1"/>
  <c r="AB69" i="34" s="1"/>
  <c r="AB229" i="34"/>
  <c r="AA23" i="34"/>
  <c r="AL11" i="17"/>
  <c r="AB199" i="34"/>
  <c r="AB198" i="34"/>
  <c r="AC13" i="34"/>
  <c r="AC190" i="34"/>
  <c r="AC192" i="34" s="1"/>
  <c r="AC196" i="34" s="1"/>
  <c r="AS133" i="34"/>
  <c r="AS110" i="34"/>
  <c r="AS111" i="34" s="1"/>
  <c r="AS113" i="34" s="1"/>
  <c r="AS115" i="34" s="1"/>
  <c r="AS162" i="34"/>
  <c r="AS164" i="34" s="1"/>
  <c r="AS167" i="34" s="1"/>
  <c r="AB141" i="34"/>
  <c r="AB140" i="34"/>
  <c r="CC67" i="39"/>
  <c r="AS20" i="43"/>
  <c r="AO77" i="35"/>
  <c r="W44" i="35"/>
  <c r="X44" i="35"/>
  <c r="Z116" i="34"/>
  <c r="AS230" i="34"/>
  <c r="X15" i="35"/>
  <c r="AC134" i="34"/>
  <c r="AC135" i="34" s="1"/>
  <c r="AC138" i="34" s="1"/>
  <c r="AC68" i="34"/>
  <c r="AD11" i="34"/>
  <c r="Z10" i="35" s="1"/>
  <c r="Z13" i="35" s="1"/>
  <c r="AV105" i="35"/>
  <c r="AO112" i="35"/>
  <c r="S200" i="34"/>
  <c r="CE6" i="39"/>
  <c r="CD7" i="39"/>
  <c r="CD67" i="39" s="1"/>
  <c r="X66" i="35"/>
  <c r="AB232" i="34"/>
  <c r="AB210" i="34"/>
  <c r="AC78" i="34"/>
  <c r="AC232" i="34" s="1"/>
  <c r="AB151" i="34"/>
  <c r="U118" i="34"/>
  <c r="AD228" i="32"/>
  <c r="CB3" i="39"/>
  <c r="AP27" i="42"/>
  <c r="AO68" i="42"/>
  <c r="AQ55" i="42"/>
  <c r="AQ23" i="42"/>
  <c r="AQ39" i="42"/>
  <c r="AQ57" i="42"/>
  <c r="AQ25" i="42"/>
  <c r="AQ36" i="42"/>
  <c r="AQ54" i="42"/>
  <c r="AQ51" i="42"/>
  <c r="AQ38" i="42"/>
  <c r="AQ60" i="42"/>
  <c r="AQ20" i="42"/>
  <c r="AQ21" i="42"/>
  <c r="AQ52" i="42"/>
  <c r="AQ53" i="42"/>
  <c r="AQ35" i="42"/>
  <c r="AQ59" i="42"/>
  <c r="AQ37" i="42"/>
  <c r="AQ56" i="42"/>
  <c r="AQ58" i="42"/>
  <c r="AQ22" i="42"/>
  <c r="AP62" i="42"/>
  <c r="AE133" i="32" s="1"/>
  <c r="BF14" i="17"/>
  <c r="AT98" i="34"/>
  <c r="BE13" i="17"/>
  <c r="AY148" i="34"/>
  <c r="AY122" i="34"/>
  <c r="AY177" i="34"/>
  <c r="AY207" i="34"/>
  <c r="BK10" i="17"/>
  <c r="AZ71" i="34"/>
  <c r="AQ5" i="17"/>
  <c r="AF104" i="34"/>
  <c r="S152" i="34"/>
  <c r="T171" i="34"/>
  <c r="T174" i="34" s="1"/>
  <c r="S143" i="34"/>
  <c r="T142" i="34" s="1"/>
  <c r="T145" i="34" s="1"/>
  <c r="BA45" i="34"/>
  <c r="BA15" i="34"/>
  <c r="BA34" i="34"/>
  <c r="AV31" i="35"/>
  <c r="AG3" i="34"/>
  <c r="AS3" i="42"/>
  <c r="AB2" i="35"/>
  <c r="AS97" i="34"/>
  <c r="AT18" i="34"/>
  <c r="AU18" i="34"/>
  <c r="AQ82" i="35"/>
  <c r="AQ45" i="42" l="1"/>
  <c r="AD78" i="34"/>
  <c r="AD80" i="34" s="1"/>
  <c r="AM11" i="17"/>
  <c r="AM19" i="17"/>
  <c r="AU189" i="34"/>
  <c r="AQ9" i="35"/>
  <c r="AQ122" i="35"/>
  <c r="AQ125" i="35" s="1"/>
  <c r="AQ127" i="35" s="1"/>
  <c r="AT189" i="34"/>
  <c r="AP9" i="35"/>
  <c r="AP122" i="35"/>
  <c r="AP125" i="35" s="1"/>
  <c r="AP127" i="35" s="1"/>
  <c r="AB23" i="34"/>
  <c r="AC229" i="34"/>
  <c r="AC20" i="34"/>
  <c r="AN11" i="17" s="1"/>
  <c r="AC199" i="34"/>
  <c r="AC198" i="34"/>
  <c r="S203" i="34"/>
  <c r="S212" i="34" s="1"/>
  <c r="S213" i="34" s="1"/>
  <c r="AD13" i="34"/>
  <c r="AD229" i="34" s="1"/>
  <c r="AD190" i="34"/>
  <c r="AD192" i="34" s="1"/>
  <c r="AD196" i="34" s="1"/>
  <c r="AS169" i="34"/>
  <c r="AS170" i="34"/>
  <c r="AU133" i="34"/>
  <c r="AU110" i="34"/>
  <c r="AU111" i="34" s="1"/>
  <c r="AU113" i="34" s="1"/>
  <c r="AU115" i="34" s="1"/>
  <c r="AU162" i="34"/>
  <c r="AU164" i="34" s="1"/>
  <c r="AU167" i="34" s="1"/>
  <c r="AT133" i="34"/>
  <c r="AT110" i="34"/>
  <c r="AT111" i="34" s="1"/>
  <c r="AT113" i="34" s="1"/>
  <c r="AT115" i="34" s="1"/>
  <c r="AT162" i="34"/>
  <c r="AT164" i="34" s="1"/>
  <c r="AT167" i="34" s="1"/>
  <c r="AC140" i="34"/>
  <c r="AC141" i="34"/>
  <c r="CD59" i="39"/>
  <c r="AA116" i="34"/>
  <c r="AQ77" i="35"/>
  <c r="AP77" i="35"/>
  <c r="AU230" i="34"/>
  <c r="AU20" i="43"/>
  <c r="AT230" i="34"/>
  <c r="AT20" i="43"/>
  <c r="AD134" i="34"/>
  <c r="AD135" i="34" s="1"/>
  <c r="AD138" i="34" s="1"/>
  <c r="AD68" i="34"/>
  <c r="Y15" i="35"/>
  <c r="AE11" i="34"/>
  <c r="AA10" i="35" s="1"/>
  <c r="AA13" i="35" s="1"/>
  <c r="AP112" i="35"/>
  <c r="AW105" i="35"/>
  <c r="AQ112" i="35"/>
  <c r="S201" i="34"/>
  <c r="CE7" i="39"/>
  <c r="CE67" i="39" s="1"/>
  <c r="CF6" i="39"/>
  <c r="Y66" i="35"/>
  <c r="AC80" i="34"/>
  <c r="AC151" i="34"/>
  <c r="AC210" i="34"/>
  <c r="AO20" i="17"/>
  <c r="AE228" i="32"/>
  <c r="V117" i="34"/>
  <c r="V120" i="34" s="1"/>
  <c r="V125" i="34" s="1"/>
  <c r="CC3" i="39"/>
  <c r="AP68" i="42"/>
  <c r="AQ27" i="42"/>
  <c r="AQ62" i="42"/>
  <c r="AF133" i="32" s="1"/>
  <c r="AR58" i="42"/>
  <c r="AR37" i="42"/>
  <c r="AR51" i="42"/>
  <c r="AR39" i="42"/>
  <c r="AR21" i="42"/>
  <c r="AR53" i="42"/>
  <c r="AR54" i="42"/>
  <c r="AR60" i="42"/>
  <c r="AR52" i="42"/>
  <c r="AR59" i="42"/>
  <c r="AR23" i="42"/>
  <c r="AR25" i="42"/>
  <c r="AR57" i="42"/>
  <c r="AR35" i="42"/>
  <c r="AR36" i="42"/>
  <c r="AR56" i="42"/>
  <c r="AR22" i="42"/>
  <c r="AR20" i="42"/>
  <c r="AR38" i="42"/>
  <c r="AR55" i="42"/>
  <c r="AU98" i="34"/>
  <c r="BF13" i="17"/>
  <c r="BG14" i="17"/>
  <c r="BL10" i="17"/>
  <c r="BA71" i="34"/>
  <c r="AZ177" i="34"/>
  <c r="AZ207" i="34"/>
  <c r="AZ148" i="34"/>
  <c r="AZ122" i="34"/>
  <c r="S153" i="34"/>
  <c r="AR5" i="17"/>
  <c r="AG104" i="34"/>
  <c r="T152" i="34"/>
  <c r="T181" i="34"/>
  <c r="T182" i="34" s="1"/>
  <c r="T172" i="34"/>
  <c r="T143" i="34"/>
  <c r="BB15" i="34"/>
  <c r="BB45" i="34"/>
  <c r="AT3" i="42"/>
  <c r="AH3" i="34"/>
  <c r="AC2" i="35"/>
  <c r="AW31" i="35"/>
  <c r="AT97" i="34"/>
  <c r="AR82" i="35"/>
  <c r="AR45" i="42" l="1"/>
  <c r="AD232" i="34"/>
  <c r="AD151" i="34"/>
  <c r="AD210" i="34"/>
  <c r="Z66" i="35"/>
  <c r="AP20" i="17"/>
  <c r="AN19" i="17"/>
  <c r="AC23" i="34"/>
  <c r="AC67" i="34"/>
  <c r="AC69" i="34" s="1"/>
  <c r="V126" i="34"/>
  <c r="AD198" i="34"/>
  <c r="AD199" i="34"/>
  <c r="AE13" i="34"/>
  <c r="AE190" i="34"/>
  <c r="AE192" i="34" s="1"/>
  <c r="AE196" i="34" s="1"/>
  <c r="AD20" i="34"/>
  <c r="AO11" i="17" s="1"/>
  <c r="AU169" i="34"/>
  <c r="AU170" i="34"/>
  <c r="AT169" i="34"/>
  <c r="AT170" i="34"/>
  <c r="AD140" i="34"/>
  <c r="AD141" i="34"/>
  <c r="CE59" i="39"/>
  <c r="AB116" i="34"/>
  <c r="Y44" i="35"/>
  <c r="Z44" i="35"/>
  <c r="AE134" i="34"/>
  <c r="AE135" i="34" s="1"/>
  <c r="AE138" i="34" s="1"/>
  <c r="AE68" i="34"/>
  <c r="AF11" i="34"/>
  <c r="AB10" i="35" s="1"/>
  <c r="AB13" i="35" s="1"/>
  <c r="AX105" i="35"/>
  <c r="T200" i="34"/>
  <c r="CF7" i="39"/>
  <c r="CF59" i="39" s="1"/>
  <c r="CG6" i="39"/>
  <c r="AE78" i="34"/>
  <c r="AE232" i="34" s="1"/>
  <c r="AF228" i="32"/>
  <c r="V118" i="34"/>
  <c r="CD3" i="39"/>
  <c r="AR62" i="42"/>
  <c r="AG133" i="32" s="1"/>
  <c r="AR27" i="42"/>
  <c r="AS53" i="42"/>
  <c r="AS59" i="42"/>
  <c r="AS37" i="42"/>
  <c r="AS55" i="42"/>
  <c r="AS22" i="42"/>
  <c r="AS38" i="42"/>
  <c r="AS60" i="42"/>
  <c r="AS51" i="42"/>
  <c r="AS25" i="42"/>
  <c r="AS58" i="42"/>
  <c r="AS20" i="42"/>
  <c r="AS35" i="42"/>
  <c r="AS39" i="42"/>
  <c r="AS36" i="42"/>
  <c r="AS23" i="42"/>
  <c r="AS52" i="42"/>
  <c r="AS54" i="42"/>
  <c r="AS56" i="42"/>
  <c r="AS57" i="42"/>
  <c r="AS21" i="42"/>
  <c r="AQ68" i="42"/>
  <c r="BH14" i="17"/>
  <c r="AV98" i="34"/>
  <c r="BG13" i="17"/>
  <c r="BM10" i="17"/>
  <c r="BB71" i="34"/>
  <c r="BB34" i="34"/>
  <c r="BA177" i="34"/>
  <c r="BA148" i="34"/>
  <c r="BA207" i="34"/>
  <c r="BA122" i="34"/>
  <c r="T153" i="34"/>
  <c r="AS5" i="17"/>
  <c r="AH104" i="34"/>
  <c r="U171" i="34"/>
  <c r="U174" i="34" s="1"/>
  <c r="U142" i="34"/>
  <c r="U145" i="34" s="1"/>
  <c r="AD2" i="35"/>
  <c r="AX31" i="35"/>
  <c r="AI3" i="34"/>
  <c r="AU3" i="42"/>
  <c r="BC34" i="34"/>
  <c r="BC15" i="34"/>
  <c r="BC45" i="34"/>
  <c r="AU97" i="34"/>
  <c r="AS82" i="35"/>
  <c r="AV18" i="34"/>
  <c r="AS45" i="42" l="1"/>
  <c r="AQ20" i="17"/>
  <c r="AV189" i="34"/>
  <c r="AR9" i="35"/>
  <c r="AR122" i="35"/>
  <c r="AR125" i="35" s="1"/>
  <c r="AR127" i="35" s="1"/>
  <c r="AD67" i="34"/>
  <c r="AD69" i="34" s="1"/>
  <c r="AD23" i="34"/>
  <c r="AE198" i="34"/>
  <c r="AE199" i="34"/>
  <c r="T203" i="34"/>
  <c r="T212" i="34" s="1"/>
  <c r="T213" i="34" s="1"/>
  <c r="AE20" i="34"/>
  <c r="AE67" i="34" s="1"/>
  <c r="AE69" i="34" s="1"/>
  <c r="AE229" i="34"/>
  <c r="AF13" i="34"/>
  <c r="AF190" i="34"/>
  <c r="AF192" i="34" s="1"/>
  <c r="AF196" i="34" s="1"/>
  <c r="Z15" i="35"/>
  <c r="AO19" i="17"/>
  <c r="AV133" i="34"/>
  <c r="AV162" i="34"/>
  <c r="AV164" i="34" s="1"/>
  <c r="AV167" i="34" s="1"/>
  <c r="AV110" i="34"/>
  <c r="AV111" i="34" s="1"/>
  <c r="AV113" i="34" s="1"/>
  <c r="AV115" i="34" s="1"/>
  <c r="AE140" i="34"/>
  <c r="AE141" i="34"/>
  <c r="CF67" i="39"/>
  <c r="AR77" i="35"/>
  <c r="AD116" i="34"/>
  <c r="AV230" i="34"/>
  <c r="AV20" i="43"/>
  <c r="AC116" i="34"/>
  <c r="AF134" i="34"/>
  <c r="AF135" i="34" s="1"/>
  <c r="AF138" i="34" s="1"/>
  <c r="AF68" i="34"/>
  <c r="AG11" i="34"/>
  <c r="AC10" i="35" s="1"/>
  <c r="AC13" i="35" s="1"/>
  <c r="AY105" i="35"/>
  <c r="AR112" i="35"/>
  <c r="AA66" i="35"/>
  <c r="T201" i="34"/>
  <c r="AF78" i="34"/>
  <c r="AF210" i="34" s="1"/>
  <c r="AE80" i="34"/>
  <c r="AE151" i="34"/>
  <c r="AE210" i="34"/>
  <c r="CH6" i="39"/>
  <c r="CG7" i="39"/>
  <c r="CG67" i="39" s="1"/>
  <c r="AG228" i="32"/>
  <c r="W117" i="34"/>
  <c r="W120" i="34" s="1"/>
  <c r="W125" i="34" s="1"/>
  <c r="CE3" i="39"/>
  <c r="AS27" i="42"/>
  <c r="AS62" i="42"/>
  <c r="AH133" i="32" s="1"/>
  <c r="AT54" i="42"/>
  <c r="AT20" i="42"/>
  <c r="AT57" i="42"/>
  <c r="AT35" i="42"/>
  <c r="AT58" i="42"/>
  <c r="AT55" i="42"/>
  <c r="AT23" i="42"/>
  <c r="AT36" i="42"/>
  <c r="AT53" i="42"/>
  <c r="AT39" i="42"/>
  <c r="AT60" i="42"/>
  <c r="AT37" i="42"/>
  <c r="AT21" i="42"/>
  <c r="AT22" i="42"/>
  <c r="AT56" i="42"/>
  <c r="AT51" i="42"/>
  <c r="AT38" i="42"/>
  <c r="AT25" i="42"/>
  <c r="AT59" i="42"/>
  <c r="AT52" i="42"/>
  <c r="AR68" i="42"/>
  <c r="BH13" i="17"/>
  <c r="AW98" i="34"/>
  <c r="BI14" i="17"/>
  <c r="BB177" i="34"/>
  <c r="BB207" i="34"/>
  <c r="BB122" i="34"/>
  <c r="BB148" i="34"/>
  <c r="BN10" i="17"/>
  <c r="BC71" i="34"/>
  <c r="AT5" i="17"/>
  <c r="AI104" i="34"/>
  <c r="U181" i="34"/>
  <c r="U182" i="34" s="1"/>
  <c r="U152" i="34"/>
  <c r="U172" i="34"/>
  <c r="U143" i="34"/>
  <c r="AJ3" i="34"/>
  <c r="AV3" i="42"/>
  <c r="AE2" i="35"/>
  <c r="AY31" i="35"/>
  <c r="BD15" i="34"/>
  <c r="BD45" i="34"/>
  <c r="AV97" i="34"/>
  <c r="AW18" i="34"/>
  <c r="AT82" i="35"/>
  <c r="AT45" i="42" l="1"/>
  <c r="AW20" i="43"/>
  <c r="AR20" i="17"/>
  <c r="AW189" i="34"/>
  <c r="AS122" i="35"/>
  <c r="AS125" i="35" s="1"/>
  <c r="AS127" i="35" s="1"/>
  <c r="AS9" i="35"/>
  <c r="W126" i="34"/>
  <c r="AA15" i="35"/>
  <c r="AE23" i="34"/>
  <c r="AP19" i="17"/>
  <c r="AF20" i="34"/>
  <c r="AQ19" i="17" s="1"/>
  <c r="AF229" i="34"/>
  <c r="AP11" i="17"/>
  <c r="AF198" i="34"/>
  <c r="AF199" i="34"/>
  <c r="AG13" i="34"/>
  <c r="AG190" i="34"/>
  <c r="AG192" i="34" s="1"/>
  <c r="AG196" i="34" s="1"/>
  <c r="AV169" i="34"/>
  <c r="AV170" i="34"/>
  <c r="AW133" i="34"/>
  <c r="AW162" i="34"/>
  <c r="AW164" i="34" s="1"/>
  <c r="AW167" i="34" s="1"/>
  <c r="AW110" i="34"/>
  <c r="AW111" i="34" s="1"/>
  <c r="AW113" i="34" s="1"/>
  <c r="AW115" i="34" s="1"/>
  <c r="AF140" i="34"/>
  <c r="AF141" i="34"/>
  <c r="CG59" i="39"/>
  <c r="AS77" i="35"/>
  <c r="AW230" i="34"/>
  <c r="AA44" i="35"/>
  <c r="AE116" i="34"/>
  <c r="AB15" i="35"/>
  <c r="AG134" i="34"/>
  <c r="AG135" i="34" s="1"/>
  <c r="AG138" i="34" s="1"/>
  <c r="AG68" i="34"/>
  <c r="AH11" i="34"/>
  <c r="AD10" i="35" s="1"/>
  <c r="AD13" i="35" s="1"/>
  <c r="AZ105" i="35"/>
  <c r="AS112" i="35"/>
  <c r="AG78" i="34"/>
  <c r="AG232" i="34" s="1"/>
  <c r="AB66" i="35"/>
  <c r="U200" i="34"/>
  <c r="AF80" i="34"/>
  <c r="AF151" i="34"/>
  <c r="AF232" i="34"/>
  <c r="CI6" i="39"/>
  <c r="CH7" i="39"/>
  <c r="CH59" i="39" s="1"/>
  <c r="AH228" i="32"/>
  <c r="W118" i="34"/>
  <c r="CF3" i="39"/>
  <c r="AT27" i="42"/>
  <c r="AT62" i="42"/>
  <c r="AI133" i="32" s="1"/>
  <c r="AU54" i="42"/>
  <c r="AU39" i="42"/>
  <c r="AU60" i="42"/>
  <c r="AU20" i="42"/>
  <c r="AU38" i="42"/>
  <c r="AU52" i="42"/>
  <c r="AU36" i="42"/>
  <c r="AU35" i="42"/>
  <c r="AU58" i="42"/>
  <c r="AU57" i="42"/>
  <c r="AU23" i="42"/>
  <c r="AU37" i="42"/>
  <c r="AU53" i="42"/>
  <c r="AU59" i="42"/>
  <c r="AU55" i="42"/>
  <c r="AU25" i="42"/>
  <c r="AU21" i="42"/>
  <c r="AU56" i="42"/>
  <c r="AU22" i="42"/>
  <c r="AU51" i="42"/>
  <c r="AS68" i="42"/>
  <c r="BI13" i="17"/>
  <c r="AX98" i="34"/>
  <c r="BJ14" i="17"/>
  <c r="BD34" i="34"/>
  <c r="BO10" i="17"/>
  <c r="BD71" i="34"/>
  <c r="BC177" i="34"/>
  <c r="BC148" i="34"/>
  <c r="BC207" i="34"/>
  <c r="BC122" i="34"/>
  <c r="U153" i="34"/>
  <c r="AU5" i="17"/>
  <c r="AJ104" i="34"/>
  <c r="V171" i="34"/>
  <c r="V174" i="34" s="1"/>
  <c r="V142" i="34"/>
  <c r="V145" i="34" s="1"/>
  <c r="AZ31" i="35"/>
  <c r="BE15" i="34"/>
  <c r="BE45" i="34"/>
  <c r="AK3" i="34"/>
  <c r="AW3" i="42"/>
  <c r="AF2" i="35"/>
  <c r="AW97" i="34"/>
  <c r="AY18" i="34"/>
  <c r="AU82" i="35"/>
  <c r="AX18" i="34"/>
  <c r="AU45" i="42" l="1"/>
  <c r="AH78" i="34"/>
  <c r="AH151" i="34" s="1"/>
  <c r="AQ11" i="17"/>
  <c r="AF23" i="34"/>
  <c r="AX189" i="34"/>
  <c r="AT122" i="35"/>
  <c r="AT125" i="35" s="1"/>
  <c r="AT127" i="35" s="1"/>
  <c r="AT9" i="35"/>
  <c r="AY189" i="34"/>
  <c r="AU122" i="35"/>
  <c r="AU125" i="35" s="1"/>
  <c r="AU127" i="35" s="1"/>
  <c r="AU9" i="35"/>
  <c r="AF67" i="34"/>
  <c r="AF69" i="34" s="1"/>
  <c r="AG229" i="34"/>
  <c r="AG20" i="34"/>
  <c r="AR11" i="17" s="1"/>
  <c r="U203" i="34"/>
  <c r="U212" i="34" s="1"/>
  <c r="U213" i="34" s="1"/>
  <c r="AG198" i="34"/>
  <c r="AG199" i="34"/>
  <c r="AH13" i="34"/>
  <c r="AH229" i="34" s="1"/>
  <c r="AH190" i="34"/>
  <c r="AH192" i="34" s="1"/>
  <c r="AH196" i="34" s="1"/>
  <c r="AW169" i="34"/>
  <c r="AW170" i="34"/>
  <c r="AY133" i="34"/>
  <c r="AY162" i="34"/>
  <c r="AY164" i="34" s="1"/>
  <c r="AY167" i="34" s="1"/>
  <c r="AY110" i="34"/>
  <c r="AY111" i="34" s="1"/>
  <c r="AY113" i="34" s="1"/>
  <c r="AY115" i="34" s="1"/>
  <c r="AX133" i="34"/>
  <c r="AX162" i="34"/>
  <c r="AX164" i="34" s="1"/>
  <c r="AX167" i="34" s="1"/>
  <c r="AX110" i="34"/>
  <c r="AX111" i="34" s="1"/>
  <c r="AX113" i="34" s="1"/>
  <c r="AX115" i="34" s="1"/>
  <c r="AG140" i="34"/>
  <c r="AG141" i="34"/>
  <c r="CH67" i="39"/>
  <c r="AU77" i="35"/>
  <c r="AT77" i="35"/>
  <c r="AX230" i="34"/>
  <c r="AX20" i="43"/>
  <c r="AY230" i="34"/>
  <c r="AY20" i="43"/>
  <c r="AB44" i="35"/>
  <c r="AH68" i="34"/>
  <c r="AC15" i="35"/>
  <c r="AH134" i="34"/>
  <c r="AH135" i="34" s="1"/>
  <c r="AH138" i="34" s="1"/>
  <c r="AI11" i="34"/>
  <c r="AE10" i="35" s="1"/>
  <c r="AE13" i="35" s="1"/>
  <c r="AT112" i="35"/>
  <c r="BA105" i="35"/>
  <c r="AU112" i="35"/>
  <c r="AG80" i="34"/>
  <c r="AC66" i="35"/>
  <c r="AG210" i="34"/>
  <c r="AG151" i="34"/>
  <c r="AS20" i="17"/>
  <c r="U201" i="34"/>
  <c r="CI7" i="39"/>
  <c r="CI59" i="39" s="1"/>
  <c r="CJ6" i="39"/>
  <c r="AI228" i="32"/>
  <c r="X117" i="34"/>
  <c r="X120" i="34" s="1"/>
  <c r="X125" i="34" s="1"/>
  <c r="AH80" i="34"/>
  <c r="CG3" i="39"/>
  <c r="AT68" i="42"/>
  <c r="AV57" i="42"/>
  <c r="AV21" i="42"/>
  <c r="AV60" i="42"/>
  <c r="AV22" i="42"/>
  <c r="AV55" i="42"/>
  <c r="AV58" i="42"/>
  <c r="AV35" i="42"/>
  <c r="AV59" i="42"/>
  <c r="AV52" i="42"/>
  <c r="AV36" i="42"/>
  <c r="AV51" i="42"/>
  <c r="AV23" i="42"/>
  <c r="AV25" i="42"/>
  <c r="AV54" i="42"/>
  <c r="AV39" i="42"/>
  <c r="AV38" i="42"/>
  <c r="AV56" i="42"/>
  <c r="AV37" i="42"/>
  <c r="AV53" i="42"/>
  <c r="AV20" i="42"/>
  <c r="AU62" i="42"/>
  <c r="AJ133" i="32" s="1"/>
  <c r="AU27" i="42"/>
  <c r="BK14" i="17"/>
  <c r="BJ13" i="17"/>
  <c r="AY98" i="34"/>
  <c r="G157" i="32"/>
  <c r="BE34" i="34"/>
  <c r="BD177" i="34"/>
  <c r="BD148" i="34"/>
  <c r="BD207" i="34"/>
  <c r="BD122" i="34"/>
  <c r="BP10" i="17"/>
  <c r="BE71" i="34"/>
  <c r="AV5" i="17"/>
  <c r="AK104" i="34"/>
  <c r="V181" i="34"/>
  <c r="V182" i="34" s="1"/>
  <c r="V152" i="34"/>
  <c r="V172" i="34"/>
  <c r="V143" i="34"/>
  <c r="BF45" i="34"/>
  <c r="BF15" i="34"/>
  <c r="BA31" i="35"/>
  <c r="AL3" i="34"/>
  <c r="AX3" i="42"/>
  <c r="AG2" i="35"/>
  <c r="G94" i="32"/>
  <c r="AX97" i="34"/>
  <c r="AZ18" i="34"/>
  <c r="AV82" i="35"/>
  <c r="AH232" i="34" l="1"/>
  <c r="AD66" i="35"/>
  <c r="AH210" i="34"/>
  <c r="AV45" i="42"/>
  <c r="AT20" i="17"/>
  <c r="AG23" i="34"/>
  <c r="AZ189" i="34"/>
  <c r="AV122" i="35"/>
  <c r="AV125" i="35" s="1"/>
  <c r="AV127" i="35" s="1"/>
  <c r="AV9" i="35"/>
  <c r="AG67" i="34"/>
  <c r="AG69" i="34" s="1"/>
  <c r="AR19" i="17"/>
  <c r="X126" i="34"/>
  <c r="AH199" i="34"/>
  <c r="AH198" i="34"/>
  <c r="AH20" i="34"/>
  <c r="AH23" i="34" s="1"/>
  <c r="AI13" i="34"/>
  <c r="AI190" i="34"/>
  <c r="AI192" i="34" s="1"/>
  <c r="AI196" i="34" s="1"/>
  <c r="AX169" i="34"/>
  <c r="AX170" i="34"/>
  <c r="AY169" i="34"/>
  <c r="AY170" i="34"/>
  <c r="AZ133" i="34"/>
  <c r="AZ162" i="34"/>
  <c r="AZ164" i="34" s="1"/>
  <c r="AZ167" i="34" s="1"/>
  <c r="AZ110" i="34"/>
  <c r="AZ111" i="34" s="1"/>
  <c r="AZ113" i="34" s="1"/>
  <c r="AZ115" i="34" s="1"/>
  <c r="AH141" i="34"/>
  <c r="AH140" i="34"/>
  <c r="CI67" i="39"/>
  <c r="AV77" i="35"/>
  <c r="AZ230" i="34"/>
  <c r="AZ20" i="43"/>
  <c r="AC44" i="35"/>
  <c r="AD44" i="35"/>
  <c r="AD15" i="35"/>
  <c r="AI134" i="34"/>
  <c r="AI135" i="34" s="1"/>
  <c r="AI138" i="34" s="1"/>
  <c r="AI68" i="34"/>
  <c r="AJ11" i="34"/>
  <c r="AF10" i="35" s="1"/>
  <c r="AF13" i="35" s="1"/>
  <c r="AV112" i="35"/>
  <c r="BB105" i="35"/>
  <c r="V200" i="34"/>
  <c r="AI78" i="34"/>
  <c r="AI210" i="34" s="1"/>
  <c r="CJ7" i="39"/>
  <c r="CJ67" i="39" s="1"/>
  <c r="CK6" i="39"/>
  <c r="X118" i="34"/>
  <c r="Y117" i="34" s="1"/>
  <c r="Y120" i="34" s="1"/>
  <c r="Y125" i="34" s="1"/>
  <c r="AJ228" i="32"/>
  <c r="CH3" i="39"/>
  <c r="AU68" i="42"/>
  <c r="AV27" i="42"/>
  <c r="AV62" i="42"/>
  <c r="AK133" i="32" s="1"/>
  <c r="AW58" i="42"/>
  <c r="AW25" i="42"/>
  <c r="AW23" i="42"/>
  <c r="AW54" i="42"/>
  <c r="AW37" i="42"/>
  <c r="AW53" i="42"/>
  <c r="AW57" i="42"/>
  <c r="AW22" i="42"/>
  <c r="AW39" i="42"/>
  <c r="AW60" i="42"/>
  <c r="AW20" i="42"/>
  <c r="AW52" i="42"/>
  <c r="AW55" i="42"/>
  <c r="AW36" i="42"/>
  <c r="AW51" i="42"/>
  <c r="AW56" i="42"/>
  <c r="AW38" i="42"/>
  <c r="AW59" i="42"/>
  <c r="AW35" i="42"/>
  <c r="AW21" i="42"/>
  <c r="BL14" i="17"/>
  <c r="BK13" i="17"/>
  <c r="AZ98" i="34"/>
  <c r="G88" i="32"/>
  <c r="BQ10" i="17"/>
  <c r="BF71" i="34"/>
  <c r="BE122" i="34"/>
  <c r="BE207" i="34"/>
  <c r="BE177" i="34"/>
  <c r="BE148" i="34"/>
  <c r="BF34" i="34"/>
  <c r="V153" i="34"/>
  <c r="AW5" i="17"/>
  <c r="AL104" i="34"/>
  <c r="W171" i="34"/>
  <c r="W174" i="34" s="1"/>
  <c r="W142" i="34"/>
  <c r="W145" i="34" s="1"/>
  <c r="BG45" i="34"/>
  <c r="BG15" i="34"/>
  <c r="AH2" i="35"/>
  <c r="BB31" i="35"/>
  <c r="AM3" i="34"/>
  <c r="AM63" i="34" s="1"/>
  <c r="AY3" i="42"/>
  <c r="AY97" i="34"/>
  <c r="AW82" i="35"/>
  <c r="AW45" i="42" l="1"/>
  <c r="AJ78" i="34"/>
  <c r="AJ80" i="34" s="1"/>
  <c r="Y126" i="34"/>
  <c r="AS11" i="17"/>
  <c r="AH67" i="34"/>
  <c r="AH69" i="34" s="1"/>
  <c r="AS19" i="17"/>
  <c r="AI199" i="34"/>
  <c r="AI198" i="34"/>
  <c r="AI20" i="34"/>
  <c r="AT11" i="17" s="1"/>
  <c r="AI229" i="34"/>
  <c r="V203" i="34"/>
  <c r="V212" i="34" s="1"/>
  <c r="V213" i="34" s="1"/>
  <c r="AJ13" i="34"/>
  <c r="AJ190" i="34"/>
  <c r="AJ192" i="34" s="1"/>
  <c r="AJ196" i="34" s="1"/>
  <c r="AZ169" i="34"/>
  <c r="AZ170" i="34"/>
  <c r="AI141" i="34"/>
  <c r="AI140" i="34"/>
  <c r="CJ59" i="39"/>
  <c r="AF116" i="34"/>
  <c r="AG116" i="34"/>
  <c r="AH116" i="34"/>
  <c r="AJ68" i="34"/>
  <c r="AJ134" i="34"/>
  <c r="AJ135" i="34" s="1"/>
  <c r="AJ138" i="34" s="1"/>
  <c r="AK11" i="34"/>
  <c r="AG10" i="35" s="1"/>
  <c r="AG13" i="35" s="1"/>
  <c r="BC105" i="35"/>
  <c r="V201" i="34"/>
  <c r="AI80" i="34"/>
  <c r="AE66" i="35"/>
  <c r="AI232" i="34"/>
  <c r="AI151" i="34"/>
  <c r="CL6" i="39"/>
  <c r="CK7" i="39"/>
  <c r="CK59" i="39" s="1"/>
  <c r="AU20" i="17"/>
  <c r="Y118" i="34"/>
  <c r="AK228" i="32"/>
  <c r="CI3" i="39"/>
  <c r="AW62" i="42"/>
  <c r="AL133" i="32" s="1"/>
  <c r="AX55" i="42"/>
  <c r="AX36" i="42"/>
  <c r="AX53" i="42"/>
  <c r="AX39" i="42"/>
  <c r="AX58" i="42"/>
  <c r="AX59" i="42"/>
  <c r="AX21" i="42"/>
  <c r="AX54" i="42"/>
  <c r="AX38" i="42"/>
  <c r="AX20" i="42"/>
  <c r="AX25" i="42"/>
  <c r="AX60" i="42"/>
  <c r="AX23" i="42"/>
  <c r="AX52" i="42"/>
  <c r="AX56" i="42"/>
  <c r="AX51" i="42"/>
  <c r="AX35" i="42"/>
  <c r="AX22" i="42"/>
  <c r="AX37" i="42"/>
  <c r="AX57" i="42"/>
  <c r="AV68" i="42"/>
  <c r="AW27" i="42"/>
  <c r="BM14" i="17"/>
  <c r="BL13" i="17"/>
  <c r="BA98" i="34"/>
  <c r="G153" i="32"/>
  <c r="BG34" i="34"/>
  <c r="BF148" i="34"/>
  <c r="BF122" i="34"/>
  <c r="BF177" i="34"/>
  <c r="BF207" i="34"/>
  <c r="BR10" i="17"/>
  <c r="BG71" i="34"/>
  <c r="AX5" i="17"/>
  <c r="AM104" i="34"/>
  <c r="W152" i="34"/>
  <c r="W181" i="34"/>
  <c r="W182" i="34" s="1"/>
  <c r="W172" i="34"/>
  <c r="W143" i="34"/>
  <c r="BC31" i="35"/>
  <c r="AZ3" i="42"/>
  <c r="AN3" i="34"/>
  <c r="AN63" i="34" s="1"/>
  <c r="AI2" i="35"/>
  <c r="BH45" i="34"/>
  <c r="BH15" i="34"/>
  <c r="AZ97" i="34"/>
  <c r="BA18" i="34"/>
  <c r="AX82" i="35"/>
  <c r="AF66" i="35" l="1"/>
  <c r="AJ232" i="34"/>
  <c r="AJ151" i="34"/>
  <c r="AJ210" i="34"/>
  <c r="AX45" i="42"/>
  <c r="AK78" i="34"/>
  <c r="AG66" i="35" s="1"/>
  <c r="BA189" i="34"/>
  <c r="AW122" i="35"/>
  <c r="AW125" i="35" s="1"/>
  <c r="AW127" i="35" s="1"/>
  <c r="AW9" i="35"/>
  <c r="AT19" i="17"/>
  <c r="AE15" i="35"/>
  <c r="AI23" i="34"/>
  <c r="AJ20" i="34"/>
  <c r="AU11" i="17" s="1"/>
  <c r="AJ229" i="34"/>
  <c r="AI67" i="34"/>
  <c r="AI69" i="34" s="1"/>
  <c r="AJ199" i="34"/>
  <c r="AJ198" i="34"/>
  <c r="AK13" i="34"/>
  <c r="AK190" i="34"/>
  <c r="AK192" i="34" s="1"/>
  <c r="AK196" i="34" s="1"/>
  <c r="BA133" i="34"/>
  <c r="BA110" i="34"/>
  <c r="BA111" i="34" s="1"/>
  <c r="BA113" i="34" s="1"/>
  <c r="BA115" i="34" s="1"/>
  <c r="BA162" i="34"/>
  <c r="BA164" i="34" s="1"/>
  <c r="BA167" i="34" s="1"/>
  <c r="AJ141" i="34"/>
  <c r="AJ140" i="34"/>
  <c r="CK67" i="39"/>
  <c r="AW77" i="35"/>
  <c r="BA230" i="34"/>
  <c r="BA20" i="43"/>
  <c r="AE44" i="35"/>
  <c r="AF44" i="35"/>
  <c r="AK68" i="34"/>
  <c r="AK134" i="34"/>
  <c r="AK135" i="34" s="1"/>
  <c r="AK138" i="34" s="1"/>
  <c r="AL11" i="34"/>
  <c r="AH10" i="35" s="1"/>
  <c r="AH13" i="35" s="1"/>
  <c r="BD105" i="35"/>
  <c r="AW112" i="35"/>
  <c r="W200" i="34"/>
  <c r="AL228" i="32"/>
  <c r="CL7" i="39"/>
  <c r="CL67" i="39" s="1"/>
  <c r="CM6" i="39"/>
  <c r="AV20" i="17"/>
  <c r="Z117" i="34"/>
  <c r="Z120" i="34" s="1"/>
  <c r="Z125" i="34" s="1"/>
  <c r="AW68" i="42"/>
  <c r="CJ3" i="39"/>
  <c r="AY25" i="42"/>
  <c r="AY57" i="42"/>
  <c r="AY56" i="42"/>
  <c r="AY53" i="42"/>
  <c r="AY59" i="42"/>
  <c r="AY54" i="42"/>
  <c r="AY38" i="42"/>
  <c r="AY51" i="42"/>
  <c r="AY60" i="42"/>
  <c r="AY37" i="42"/>
  <c r="AY21" i="42"/>
  <c r="AY55" i="42"/>
  <c r="AY20" i="42"/>
  <c r="AY58" i="42"/>
  <c r="AY22" i="42"/>
  <c r="AY23" i="42"/>
  <c r="AY35" i="42"/>
  <c r="AY52" i="42"/>
  <c r="AY39" i="42"/>
  <c r="AY36" i="42"/>
  <c r="AX27" i="42"/>
  <c r="AX62" i="42"/>
  <c r="AM133" i="32" s="1"/>
  <c r="BN14" i="17"/>
  <c r="BM13" i="17"/>
  <c r="BB98" i="34"/>
  <c r="BH34" i="34"/>
  <c r="BG148" i="34"/>
  <c r="BG122" i="34"/>
  <c r="BG177" i="34"/>
  <c r="BG207" i="34"/>
  <c r="BS10" i="17"/>
  <c r="BH71" i="34"/>
  <c r="W153" i="34"/>
  <c r="AY5" i="17"/>
  <c r="AN104" i="34"/>
  <c r="X171" i="34"/>
  <c r="X174" i="34" s="1"/>
  <c r="X142" i="34"/>
  <c r="X145" i="34" s="1"/>
  <c r="BD31" i="35"/>
  <c r="BI45" i="34"/>
  <c r="G45" i="34" s="1"/>
  <c r="BI15" i="34"/>
  <c r="G15" i="34" s="1"/>
  <c r="BA3" i="42"/>
  <c r="AO3" i="34"/>
  <c r="AO63" i="34" s="1"/>
  <c r="AJ2" i="35"/>
  <c r="BA97" i="34"/>
  <c r="BB18" i="34"/>
  <c r="BC18" i="34"/>
  <c r="AY82" i="35"/>
  <c r="AK210" i="34" l="1"/>
  <c r="AY45" i="42"/>
  <c r="AK151" i="34"/>
  <c r="AK232" i="34"/>
  <c r="AK80" i="34"/>
  <c r="AG44" i="35" s="1"/>
  <c r="AL78" i="34"/>
  <c r="AL151" i="34" s="1"/>
  <c r="BB189" i="34"/>
  <c r="AX9" i="35"/>
  <c r="AX122" i="35"/>
  <c r="AX125" i="35" s="1"/>
  <c r="AX127" i="35" s="1"/>
  <c r="BC189" i="34"/>
  <c r="AY9" i="35"/>
  <c r="AY122" i="35"/>
  <c r="AY125" i="35" s="1"/>
  <c r="AY127" i="35" s="1"/>
  <c r="AJ23" i="34"/>
  <c r="AU19" i="17"/>
  <c r="Z126" i="34"/>
  <c r="AF15" i="35"/>
  <c r="AJ67" i="34"/>
  <c r="AJ69" i="34" s="1"/>
  <c r="AK229" i="34"/>
  <c r="AK199" i="34"/>
  <c r="AK198" i="34"/>
  <c r="W203" i="34"/>
  <c r="W212" i="34" s="1"/>
  <c r="W213" i="34" s="1"/>
  <c r="AK20" i="34"/>
  <c r="AV19" i="17" s="1"/>
  <c r="AL13" i="34"/>
  <c r="AL190" i="34"/>
  <c r="AL192" i="34" s="1"/>
  <c r="AL196" i="34" s="1"/>
  <c r="BA169" i="34"/>
  <c r="BA170" i="34"/>
  <c r="BC133" i="34"/>
  <c r="BC110" i="34"/>
  <c r="BC111" i="34" s="1"/>
  <c r="BC113" i="34" s="1"/>
  <c r="BC115" i="34" s="1"/>
  <c r="BC162" i="34"/>
  <c r="BC164" i="34" s="1"/>
  <c r="BC167" i="34" s="1"/>
  <c r="BB133" i="34"/>
  <c r="BB110" i="34"/>
  <c r="BB111" i="34" s="1"/>
  <c r="BB113" i="34" s="1"/>
  <c r="BB115" i="34" s="1"/>
  <c r="BB162" i="34"/>
  <c r="BB164" i="34" s="1"/>
  <c r="BB167" i="34" s="1"/>
  <c r="AK140" i="34"/>
  <c r="AK141" i="34"/>
  <c r="CL59" i="39"/>
  <c r="AX77" i="35"/>
  <c r="AY77" i="35"/>
  <c r="BB230" i="34"/>
  <c r="BB20" i="43"/>
  <c r="BC230" i="34"/>
  <c r="BC20" i="43"/>
  <c r="AL68" i="34"/>
  <c r="AL134" i="34"/>
  <c r="AL135" i="34" s="1"/>
  <c r="AL138" i="34" s="1"/>
  <c r="G78" i="32"/>
  <c r="AM11" i="34"/>
  <c r="AI10" i="35" s="1"/>
  <c r="AI13" i="35" s="1"/>
  <c r="BE105" i="35"/>
  <c r="AX112" i="35"/>
  <c r="AY112" i="35"/>
  <c r="AW20" i="17"/>
  <c r="W201" i="34"/>
  <c r="X200" i="34" s="1"/>
  <c r="CN6" i="39"/>
  <c r="CM7" i="39"/>
  <c r="CM67" i="39" s="1"/>
  <c r="Z118" i="34"/>
  <c r="AM228" i="32"/>
  <c r="AX20" i="17" s="1"/>
  <c r="CK3" i="39"/>
  <c r="AY62" i="42"/>
  <c r="AN133" i="32" s="1"/>
  <c r="AZ23" i="42"/>
  <c r="AZ52" i="42"/>
  <c r="AZ59" i="42"/>
  <c r="AZ36" i="42"/>
  <c r="AZ37" i="42"/>
  <c r="AZ57" i="42"/>
  <c r="AZ56" i="42"/>
  <c r="AZ25" i="42"/>
  <c r="AZ55" i="42"/>
  <c r="AZ54" i="42"/>
  <c r="AZ22" i="42"/>
  <c r="AZ39" i="42"/>
  <c r="AZ21" i="42"/>
  <c r="AZ35" i="42"/>
  <c r="AZ60" i="42"/>
  <c r="AZ38" i="42"/>
  <c r="AZ20" i="42"/>
  <c r="AZ58" i="42"/>
  <c r="AZ53" i="42"/>
  <c r="AZ51" i="42"/>
  <c r="AX68" i="42"/>
  <c r="AY27" i="42"/>
  <c r="BO14" i="17"/>
  <c r="BN13" i="17"/>
  <c r="BC98" i="34"/>
  <c r="BT10" i="17"/>
  <c r="R10" i="17" s="1"/>
  <c r="BI71" i="34"/>
  <c r="G71" i="34" s="1"/>
  <c r="BH122" i="34"/>
  <c r="BH207" i="34"/>
  <c r="BH148" i="34"/>
  <c r="BH177" i="34"/>
  <c r="BI34" i="34"/>
  <c r="G149" i="32"/>
  <c r="AZ5" i="17"/>
  <c r="AO104" i="34"/>
  <c r="X181" i="34"/>
  <c r="X182" i="34" s="1"/>
  <c r="X152" i="34"/>
  <c r="X172" i="34"/>
  <c r="X143" i="34"/>
  <c r="Y142" i="34" s="1"/>
  <c r="Y145" i="34" s="1"/>
  <c r="AK2" i="35"/>
  <c r="BB3" i="42"/>
  <c r="AP3" i="34"/>
  <c r="AP63" i="34" s="1"/>
  <c r="BE31" i="35"/>
  <c r="BB97" i="34"/>
  <c r="AZ82" i="35"/>
  <c r="AZ45" i="42" l="1"/>
  <c r="AL80" i="34"/>
  <c r="AH44" i="35" s="1"/>
  <c r="AL210" i="34"/>
  <c r="AH66" i="35"/>
  <c r="AL232" i="34"/>
  <c r="AV11" i="17"/>
  <c r="X203" i="34"/>
  <c r="X212" i="34" s="1"/>
  <c r="X213" i="34" s="1"/>
  <c r="AK67" i="34"/>
  <c r="AK69" i="34" s="1"/>
  <c r="AG15" i="35"/>
  <c r="AK23" i="34"/>
  <c r="AL229" i="34"/>
  <c r="AL198" i="34"/>
  <c r="AL199" i="34"/>
  <c r="AM13" i="34"/>
  <c r="AM190" i="34"/>
  <c r="AM192" i="34" s="1"/>
  <c r="AM196" i="34" s="1"/>
  <c r="AL20" i="34"/>
  <c r="AL23" i="34" s="1"/>
  <c r="BC169" i="34"/>
  <c r="BC170" i="34"/>
  <c r="BB169" i="34"/>
  <c r="BB170" i="34"/>
  <c r="AL140" i="34"/>
  <c r="AL141" i="34"/>
  <c r="CM59" i="39"/>
  <c r="AJ116" i="34"/>
  <c r="AI116" i="34"/>
  <c r="AM134" i="34"/>
  <c r="AM135" i="34" s="1"/>
  <c r="AM138" i="34" s="1"/>
  <c r="AK116" i="34"/>
  <c r="AM68" i="34"/>
  <c r="AN11" i="34"/>
  <c r="AJ10" i="35" s="1"/>
  <c r="AJ13" i="35" s="1"/>
  <c r="X201" i="34"/>
  <c r="Y200" i="34" s="1"/>
  <c r="CN7" i="39"/>
  <c r="CN59" i="39" s="1"/>
  <c r="CO6" i="39"/>
  <c r="AM78" i="34"/>
  <c r="AM151" i="34" s="1"/>
  <c r="AA117" i="34"/>
  <c r="AA120" i="34" s="1"/>
  <c r="AA125" i="34" s="1"/>
  <c r="AN228" i="32"/>
  <c r="AY20" i="17" s="1"/>
  <c r="CL3" i="39"/>
  <c r="AY68" i="42"/>
  <c r="BA39" i="42"/>
  <c r="BA55" i="42"/>
  <c r="BA23" i="42"/>
  <c r="BA53" i="42"/>
  <c r="BA20" i="42"/>
  <c r="BA56" i="42"/>
  <c r="BA36" i="42"/>
  <c r="BA37" i="42"/>
  <c r="BA51" i="42"/>
  <c r="BA54" i="42"/>
  <c r="BA22" i="42"/>
  <c r="BA52" i="42"/>
  <c r="BA35" i="42"/>
  <c r="BA58" i="42"/>
  <c r="BA38" i="42"/>
  <c r="BA57" i="42"/>
  <c r="BA21" i="42"/>
  <c r="BA25" i="42"/>
  <c r="BA60" i="42"/>
  <c r="BA59" i="42"/>
  <c r="AZ62" i="42"/>
  <c r="AO133" i="32" s="1"/>
  <c r="AZ27" i="42"/>
  <c r="BP14" i="17"/>
  <c r="BO13" i="17"/>
  <c r="BD98" i="34"/>
  <c r="BI177" i="34"/>
  <c r="G177" i="34" s="1"/>
  <c r="BI148" i="34"/>
  <c r="G148" i="34" s="1"/>
  <c r="BI207" i="34"/>
  <c r="G207" i="34" s="1"/>
  <c r="BI122" i="34"/>
  <c r="G122" i="34" s="1"/>
  <c r="X153" i="34"/>
  <c r="BA5" i="17"/>
  <c r="AP104" i="34"/>
  <c r="Y152" i="34"/>
  <c r="Y171" i="34"/>
  <c r="Y174" i="34" s="1"/>
  <c r="Y143" i="34"/>
  <c r="AL2" i="35"/>
  <c r="AQ3" i="34"/>
  <c r="AQ63" i="34" s="1"/>
  <c r="BC3" i="42"/>
  <c r="G147" i="32"/>
  <c r="BC97" i="34"/>
  <c r="BA82" i="35"/>
  <c r="BD18" i="34"/>
  <c r="BA45" i="42" l="1"/>
  <c r="AW19" i="17"/>
  <c r="AW11" i="17"/>
  <c r="BD189" i="34"/>
  <c r="AZ9" i="35"/>
  <c r="AZ122" i="35"/>
  <c r="AZ125" i="35" s="1"/>
  <c r="AZ127" i="35" s="1"/>
  <c r="AA126" i="34"/>
  <c r="AL67" i="34"/>
  <c r="AL69" i="34" s="1"/>
  <c r="AM20" i="34"/>
  <c r="AX19" i="17" s="1"/>
  <c r="AM229" i="34"/>
  <c r="Y203" i="34"/>
  <c r="Y212" i="34" s="1"/>
  <c r="Y213" i="34" s="1"/>
  <c r="AM198" i="34"/>
  <c r="AM199" i="34"/>
  <c r="AN134" i="34"/>
  <c r="AN135" i="34" s="1"/>
  <c r="AN138" i="34" s="1"/>
  <c r="AN141" i="34" s="1"/>
  <c r="AN190" i="34"/>
  <c r="AN192" i="34" s="1"/>
  <c r="AN196" i="34" s="1"/>
  <c r="AH15" i="35"/>
  <c r="BD133" i="34"/>
  <c r="BD162" i="34"/>
  <c r="BD164" i="34" s="1"/>
  <c r="BD167" i="34" s="1"/>
  <c r="BD110" i="34"/>
  <c r="BD111" i="34" s="1"/>
  <c r="BD113" i="34" s="1"/>
  <c r="BD115" i="34" s="1"/>
  <c r="AM140" i="34"/>
  <c r="AM141" i="34"/>
  <c r="CN67" i="39"/>
  <c r="AZ77" i="35"/>
  <c r="BD230" i="34"/>
  <c r="BD20" i="43"/>
  <c r="AN68" i="34"/>
  <c r="AL116" i="34"/>
  <c r="AI15" i="35"/>
  <c r="AN13" i="34"/>
  <c r="AO11" i="34"/>
  <c r="AK10" i="35" s="1"/>
  <c r="AK13" i="35" s="1"/>
  <c r="AZ112" i="35"/>
  <c r="Y201" i="34"/>
  <c r="AM80" i="34"/>
  <c r="AM210" i="34"/>
  <c r="AI66" i="35"/>
  <c r="AM232" i="34"/>
  <c r="AO228" i="32"/>
  <c r="AZ20" i="17" s="1"/>
  <c r="CO7" i="39"/>
  <c r="CO67" i="39" s="1"/>
  <c r="CP6" i="39"/>
  <c r="AN78" i="34"/>
  <c r="AN232" i="34" s="1"/>
  <c r="AA118" i="34"/>
  <c r="AB117" i="34" s="1"/>
  <c r="AB120" i="34" s="1"/>
  <c r="AB125" i="34" s="1"/>
  <c r="CM3" i="39"/>
  <c r="BA27" i="42"/>
  <c r="BB55" i="42"/>
  <c r="BB21" i="42"/>
  <c r="BB22" i="42"/>
  <c r="BB56" i="42"/>
  <c r="BB52" i="42"/>
  <c r="BB36" i="42"/>
  <c r="BB37" i="42"/>
  <c r="BB25" i="42"/>
  <c r="BB51" i="42"/>
  <c r="BB58" i="42"/>
  <c r="BB35" i="42"/>
  <c r="BB38" i="42"/>
  <c r="BB57" i="42"/>
  <c r="BB23" i="42"/>
  <c r="BB39" i="42"/>
  <c r="BB53" i="42"/>
  <c r="BB60" i="42"/>
  <c r="BB59" i="42"/>
  <c r="BB54" i="42"/>
  <c r="BB20" i="42"/>
  <c r="AZ68" i="42"/>
  <c r="BA62" i="42"/>
  <c r="AP133" i="32" s="1"/>
  <c r="BQ14" i="17"/>
  <c r="BP13" i="17"/>
  <c r="BE98" i="34"/>
  <c r="Y153" i="34"/>
  <c r="BB5" i="17"/>
  <c r="AQ104" i="34"/>
  <c r="Y181" i="34"/>
  <c r="Y182" i="34" s="1"/>
  <c r="Y172" i="34"/>
  <c r="Z142" i="34"/>
  <c r="Z145" i="34" s="1"/>
  <c r="AR3" i="34"/>
  <c r="AR63" i="34" s="1"/>
  <c r="BD3" i="42"/>
  <c r="AM2" i="35"/>
  <c r="BD97" i="34"/>
  <c r="BE18" i="34"/>
  <c r="BB82" i="35"/>
  <c r="BB45" i="42" l="1"/>
  <c r="AM67" i="34"/>
  <c r="AM69" i="34" s="1"/>
  <c r="AX11" i="17"/>
  <c r="BE189" i="34"/>
  <c r="BA122" i="35"/>
  <c r="BA125" i="35" s="1"/>
  <c r="BA127" i="35" s="1"/>
  <c r="BA9" i="35"/>
  <c r="AM23" i="34"/>
  <c r="AN140" i="34"/>
  <c r="AB126" i="34"/>
  <c r="AN198" i="34"/>
  <c r="AN199" i="34"/>
  <c r="AO13" i="34"/>
  <c r="AO190" i="34"/>
  <c r="AO192" i="34" s="1"/>
  <c r="AO196" i="34" s="1"/>
  <c r="BD169" i="34"/>
  <c r="BD170" i="34"/>
  <c r="BE133" i="34"/>
  <c r="BE162" i="34"/>
  <c r="BE164" i="34" s="1"/>
  <c r="BE167" i="34" s="1"/>
  <c r="BE110" i="34"/>
  <c r="BE111" i="34" s="1"/>
  <c r="BE113" i="34" s="1"/>
  <c r="BE115" i="34" s="1"/>
  <c r="CO59" i="39"/>
  <c r="BA77" i="35"/>
  <c r="AO134" i="34"/>
  <c r="AO135" i="34" s="1"/>
  <c r="AO138" i="34" s="1"/>
  <c r="AO68" i="34"/>
  <c r="BE230" i="34"/>
  <c r="BE20" i="43"/>
  <c r="AI44" i="35"/>
  <c r="AN229" i="34"/>
  <c r="AN20" i="34"/>
  <c r="AN23" i="34" s="1"/>
  <c r="AM116" i="34"/>
  <c r="AP11" i="34"/>
  <c r="AL10" i="35" s="1"/>
  <c r="AL13" i="35" s="1"/>
  <c r="BA112" i="35"/>
  <c r="Z200" i="34"/>
  <c r="AO78" i="34"/>
  <c r="AO80" i="34" s="1"/>
  <c r="AN80" i="34"/>
  <c r="AN151" i="34"/>
  <c r="AJ66" i="35"/>
  <c r="CP7" i="39"/>
  <c r="CP59" i="39" s="1"/>
  <c r="CQ6" i="39"/>
  <c r="AN210" i="34"/>
  <c r="AP228" i="32"/>
  <c r="BA20" i="17" s="1"/>
  <c r="AB118" i="34"/>
  <c r="CN3" i="39"/>
  <c r="BA68" i="42"/>
  <c r="BC54" i="42"/>
  <c r="BC35" i="42"/>
  <c r="BC60" i="42"/>
  <c r="BC20" i="42"/>
  <c r="BC23" i="42"/>
  <c r="BC52" i="42"/>
  <c r="BC36" i="42"/>
  <c r="BC21" i="42"/>
  <c r="BC58" i="42"/>
  <c r="BC25" i="42"/>
  <c r="BC53" i="42"/>
  <c r="BC37" i="42"/>
  <c r="BC38" i="42"/>
  <c r="BC22" i="42"/>
  <c r="BC55" i="42"/>
  <c r="BC59" i="42"/>
  <c r="BC51" i="42"/>
  <c r="BC39" i="42"/>
  <c r="BC57" i="42"/>
  <c r="BC56" i="42"/>
  <c r="BB27" i="42"/>
  <c r="BB62" i="42"/>
  <c r="AQ133" i="32" s="1"/>
  <c r="BR14" i="17"/>
  <c r="BQ13" i="17"/>
  <c r="BF98" i="34"/>
  <c r="BC5" i="17"/>
  <c r="AR104" i="34"/>
  <c r="Z152" i="34"/>
  <c r="Z171" i="34"/>
  <c r="Z174" i="34" s="1"/>
  <c r="Z143" i="34"/>
  <c r="BE3" i="42"/>
  <c r="AS3" i="34"/>
  <c r="AS63" i="34" s="1"/>
  <c r="AN2" i="35"/>
  <c r="BE97" i="34"/>
  <c r="BG18" i="34"/>
  <c r="BC82" i="35"/>
  <c r="BF18" i="34"/>
  <c r="BC45" i="42" l="1"/>
  <c r="BG189" i="34"/>
  <c r="BC9" i="35"/>
  <c r="BC122" i="35"/>
  <c r="BC125" i="35" s="1"/>
  <c r="BC127" i="35" s="1"/>
  <c r="BF189" i="34"/>
  <c r="BB9" i="35"/>
  <c r="BB122" i="35"/>
  <c r="BB125" i="35" s="1"/>
  <c r="BB127" i="35" s="1"/>
  <c r="AO20" i="34"/>
  <c r="AO23" i="34" s="1"/>
  <c r="Z203" i="34"/>
  <c r="Z212" i="34" s="1"/>
  <c r="Z213" i="34" s="1"/>
  <c r="AO199" i="34"/>
  <c r="AO198" i="34"/>
  <c r="AO229" i="34"/>
  <c r="AP13" i="34"/>
  <c r="AP190" i="34"/>
  <c r="AP192" i="34" s="1"/>
  <c r="AP196" i="34" s="1"/>
  <c r="BE169" i="34"/>
  <c r="BE170" i="34"/>
  <c r="BF133" i="34"/>
  <c r="BF162" i="34"/>
  <c r="BF164" i="34" s="1"/>
  <c r="BF167" i="34" s="1"/>
  <c r="BF110" i="34"/>
  <c r="BF111" i="34" s="1"/>
  <c r="BF113" i="34" s="1"/>
  <c r="BF115" i="34" s="1"/>
  <c r="BG133" i="34"/>
  <c r="BG110" i="34"/>
  <c r="BG111" i="34" s="1"/>
  <c r="BG113" i="34" s="1"/>
  <c r="BG115" i="34" s="1"/>
  <c r="BG162" i="34"/>
  <c r="BG164" i="34" s="1"/>
  <c r="BG167" i="34" s="1"/>
  <c r="AO140" i="34"/>
  <c r="AO141" i="34"/>
  <c r="CP67" i="39"/>
  <c r="BC77" i="35"/>
  <c r="BB77" i="35"/>
  <c r="BF230" i="34"/>
  <c r="BF20" i="43"/>
  <c r="BG230" i="34"/>
  <c r="BG20" i="43"/>
  <c r="AJ15" i="35"/>
  <c r="AY11" i="17"/>
  <c r="AJ44" i="35"/>
  <c r="AK44" i="35"/>
  <c r="AN67" i="34"/>
  <c r="AN69" i="34" s="1"/>
  <c r="AK15" i="35"/>
  <c r="AY19" i="17"/>
  <c r="AP68" i="34"/>
  <c r="AP134" i="34"/>
  <c r="AP135" i="34" s="1"/>
  <c r="AP138" i="34" s="1"/>
  <c r="AQ11" i="34"/>
  <c r="AM10" i="35" s="1"/>
  <c r="AM13" i="35" s="1"/>
  <c r="BB112" i="35"/>
  <c r="BC112" i="35"/>
  <c r="AO151" i="34"/>
  <c r="AO232" i="34"/>
  <c r="AO210" i="34"/>
  <c r="AK66" i="35"/>
  <c r="Z201" i="34"/>
  <c r="AP78" i="34"/>
  <c r="AP210" i="34" s="1"/>
  <c r="CR6" i="39"/>
  <c r="CQ7" i="39"/>
  <c r="CQ67" i="39" s="1"/>
  <c r="AQ228" i="32"/>
  <c r="BB20" i="17" s="1"/>
  <c r="AC117" i="34"/>
  <c r="AC120" i="34" s="1"/>
  <c r="AC125" i="34" s="1"/>
  <c r="CO3" i="39"/>
  <c r="BD51" i="42"/>
  <c r="BD60" i="42"/>
  <c r="BD25" i="42"/>
  <c r="BD54" i="42"/>
  <c r="BD58" i="42"/>
  <c r="BD57" i="42"/>
  <c r="BD56" i="42"/>
  <c r="BD38" i="42"/>
  <c r="BD39" i="42"/>
  <c r="BD55" i="42"/>
  <c r="BD23" i="42"/>
  <c r="BD35" i="42"/>
  <c r="BD59" i="42"/>
  <c r="BD21" i="42"/>
  <c r="BD52" i="42"/>
  <c r="BD20" i="42"/>
  <c r="BD36" i="42"/>
  <c r="BD53" i="42"/>
  <c r="BD37" i="42"/>
  <c r="BD22" i="42"/>
  <c r="BB68" i="42"/>
  <c r="BC27" i="42"/>
  <c r="BC62" i="42"/>
  <c r="AR133" i="32" s="1"/>
  <c r="BG98" i="34"/>
  <c r="BR13" i="17"/>
  <c r="BS14" i="17"/>
  <c r="Z153" i="34"/>
  <c r="BD5" i="17"/>
  <c r="AS104" i="34"/>
  <c r="Z181" i="34"/>
  <c r="Z182" i="34" s="1"/>
  <c r="Z172" i="34"/>
  <c r="AA142" i="34"/>
  <c r="AA145" i="34" s="1"/>
  <c r="AO2" i="35"/>
  <c r="AT3" i="34"/>
  <c r="AT63" i="34" s="1"/>
  <c r="BF3" i="42"/>
  <c r="BF97" i="34"/>
  <c r="BH18" i="34"/>
  <c r="BD82" i="35"/>
  <c r="BD45" i="42" l="1"/>
  <c r="AO67" i="34"/>
  <c r="AO69" i="34" s="1"/>
  <c r="AZ19" i="17"/>
  <c r="AZ11" i="17"/>
  <c r="BH189" i="34"/>
  <c r="BD122" i="35"/>
  <c r="BD125" i="35" s="1"/>
  <c r="BD127" i="35" s="1"/>
  <c r="BD9" i="35"/>
  <c r="AC126" i="34"/>
  <c r="AP199" i="34"/>
  <c r="AP198" i="34"/>
  <c r="AP229" i="34"/>
  <c r="AP20" i="34"/>
  <c r="BA19" i="17" s="1"/>
  <c r="AQ13" i="34"/>
  <c r="AQ190" i="34"/>
  <c r="AQ192" i="34" s="1"/>
  <c r="AQ196" i="34" s="1"/>
  <c r="BF169" i="34"/>
  <c r="BF170" i="34"/>
  <c r="BG169" i="34"/>
  <c r="BG170" i="34"/>
  <c r="BH133" i="34"/>
  <c r="BH162" i="34"/>
  <c r="BH164" i="34" s="1"/>
  <c r="BH167" i="34" s="1"/>
  <c r="BH110" i="34"/>
  <c r="BH111" i="34" s="1"/>
  <c r="BH113" i="34" s="1"/>
  <c r="BH115" i="34" s="1"/>
  <c r="AP141" i="34"/>
  <c r="AP140" i="34"/>
  <c r="CQ59" i="39"/>
  <c r="BD77" i="35"/>
  <c r="AN116" i="34"/>
  <c r="AL15" i="35"/>
  <c r="BH230" i="34"/>
  <c r="BH20" i="43"/>
  <c r="AQ134" i="34"/>
  <c r="AQ135" i="34" s="1"/>
  <c r="AQ138" i="34" s="1"/>
  <c r="AQ68" i="34"/>
  <c r="AR11" i="34"/>
  <c r="AN10" i="35" s="1"/>
  <c r="AN13" i="35" s="1"/>
  <c r="BD112" i="35"/>
  <c r="AP151" i="34"/>
  <c r="AL66" i="35"/>
  <c r="AP232" i="34"/>
  <c r="AA200" i="34"/>
  <c r="AP80" i="34"/>
  <c r="AQ78" i="34"/>
  <c r="AQ210" i="34" s="1"/>
  <c r="CR7" i="39"/>
  <c r="CR67" i="39" s="1"/>
  <c r="CS6" i="39"/>
  <c r="AC118" i="34"/>
  <c r="AD117" i="34" s="1"/>
  <c r="AD120" i="34" s="1"/>
  <c r="AD125" i="34" s="1"/>
  <c r="AR228" i="32"/>
  <c r="AR78" i="34" s="1"/>
  <c r="BC68" i="42"/>
  <c r="CP3" i="39"/>
  <c r="BD27" i="42"/>
  <c r="BE55" i="42"/>
  <c r="BE20" i="42"/>
  <c r="BE58" i="42"/>
  <c r="BE53" i="42"/>
  <c r="BE59" i="42"/>
  <c r="BE56" i="42"/>
  <c r="BE36" i="42"/>
  <c r="BE23" i="42"/>
  <c r="BE54" i="42"/>
  <c r="BE25" i="42"/>
  <c r="BE21" i="42"/>
  <c r="BE38" i="42"/>
  <c r="BE39" i="42"/>
  <c r="BE57" i="42"/>
  <c r="BE52" i="42"/>
  <c r="BE51" i="42"/>
  <c r="BE35" i="42"/>
  <c r="BE37" i="42"/>
  <c r="BE60" i="42"/>
  <c r="BE22" i="42"/>
  <c r="BD62" i="42"/>
  <c r="AS133" i="32" s="1"/>
  <c r="BH98" i="34"/>
  <c r="BS13" i="17"/>
  <c r="BT14" i="17"/>
  <c r="R14" i="17" s="1"/>
  <c r="BE5" i="17"/>
  <c r="AT104" i="34"/>
  <c r="AA152" i="34"/>
  <c r="AA171" i="34"/>
  <c r="AA174" i="34" s="1"/>
  <c r="AA143" i="34"/>
  <c r="AB142" i="34" s="1"/>
  <c r="AB145" i="34" s="1"/>
  <c r="AU3" i="34"/>
  <c r="AU63" i="34" s="1"/>
  <c r="BG3" i="42"/>
  <c r="AP2" i="35"/>
  <c r="BG97" i="34"/>
  <c r="BE45" i="42" l="1"/>
  <c r="AD126" i="34"/>
  <c r="AP23" i="34"/>
  <c r="AA203" i="34"/>
  <c r="AA212" i="34" s="1"/>
  <c r="AA213" i="34" s="1"/>
  <c r="AQ199" i="34"/>
  <c r="AQ198" i="34"/>
  <c r="AQ229" i="34"/>
  <c r="AQ20" i="34"/>
  <c r="BB11" i="17" s="1"/>
  <c r="AP67" i="34"/>
  <c r="AP69" i="34" s="1"/>
  <c r="BA11" i="17"/>
  <c r="AR13" i="34"/>
  <c r="AR190" i="34"/>
  <c r="AR192" i="34" s="1"/>
  <c r="AR196" i="34" s="1"/>
  <c r="BH169" i="34"/>
  <c r="BH170" i="34"/>
  <c r="AQ141" i="34"/>
  <c r="AQ140" i="34"/>
  <c r="AO116" i="34"/>
  <c r="CR59" i="39"/>
  <c r="AL44" i="35"/>
  <c r="BE82" i="35"/>
  <c r="BI13" i="34"/>
  <c r="AP116" i="34"/>
  <c r="AR134" i="34"/>
  <c r="AR135" i="34" s="1"/>
  <c r="AR138" i="34" s="1"/>
  <c r="AR68" i="34"/>
  <c r="AS11" i="34"/>
  <c r="AO10" i="35" s="1"/>
  <c r="AO13" i="35" s="1"/>
  <c r="AA201" i="34"/>
  <c r="AM66" i="35"/>
  <c r="AQ151" i="34"/>
  <c r="AQ80" i="34"/>
  <c r="AQ232" i="34"/>
  <c r="CS7" i="39"/>
  <c r="CS67" i="39" s="1"/>
  <c r="CT6" i="39"/>
  <c r="BC20" i="17"/>
  <c r="AS228" i="32"/>
  <c r="BD20" i="17" s="1"/>
  <c r="AD118" i="34"/>
  <c r="AE117" i="34" s="1"/>
  <c r="AE120" i="34" s="1"/>
  <c r="AE125" i="34" s="1"/>
  <c r="AN66" i="35"/>
  <c r="AR210" i="34"/>
  <c r="AR232" i="34"/>
  <c r="AR151" i="34"/>
  <c r="AR80" i="34"/>
  <c r="BD68" i="42"/>
  <c r="CQ3" i="39"/>
  <c r="BF21" i="42"/>
  <c r="BF51" i="42"/>
  <c r="BF53" i="42"/>
  <c r="BF58" i="42"/>
  <c r="BF39" i="42"/>
  <c r="BF57" i="42"/>
  <c r="BF54" i="42"/>
  <c r="BF25" i="42"/>
  <c r="BF60" i="42"/>
  <c r="BF20" i="42"/>
  <c r="BF55" i="42"/>
  <c r="BF35" i="42"/>
  <c r="BF37" i="42"/>
  <c r="BF59" i="42"/>
  <c r="BF36" i="42"/>
  <c r="BF38" i="42"/>
  <c r="BF22" i="42"/>
  <c r="BF52" i="42"/>
  <c r="BF23" i="42"/>
  <c r="BF56" i="42"/>
  <c r="BE62" i="42"/>
  <c r="AT133" i="32" s="1"/>
  <c r="BE27" i="42"/>
  <c r="BI98" i="34"/>
  <c r="G98" i="34" s="1"/>
  <c r="BT13" i="17"/>
  <c r="R13" i="17" s="1"/>
  <c r="AA153" i="34"/>
  <c r="BF5" i="17"/>
  <c r="AU104" i="34"/>
  <c r="AB152" i="34"/>
  <c r="AA181" i="34"/>
  <c r="AA182" i="34" s="1"/>
  <c r="AA172" i="34"/>
  <c r="AB143" i="34"/>
  <c r="BH3" i="42"/>
  <c r="AV3" i="34"/>
  <c r="AV63" i="34" s="1"/>
  <c r="AQ2" i="35"/>
  <c r="BH97" i="34"/>
  <c r="BF45" i="42" l="1"/>
  <c r="BI18" i="34"/>
  <c r="BI189" i="34" s="1"/>
  <c r="G16" i="34"/>
  <c r="AE126" i="34"/>
  <c r="AR20" i="34"/>
  <c r="AR23" i="34" s="1"/>
  <c r="AR229" i="34"/>
  <c r="AQ23" i="34"/>
  <c r="AR199" i="34"/>
  <c r="AR198" i="34"/>
  <c r="BB19" i="17"/>
  <c r="AQ67" i="34"/>
  <c r="AQ69" i="34" s="1"/>
  <c r="AM15" i="35"/>
  <c r="AS13" i="34"/>
  <c r="AS229" i="34" s="1"/>
  <c r="AS190" i="34"/>
  <c r="AS192" i="34" s="1"/>
  <c r="AS196" i="34" s="1"/>
  <c r="BI133" i="34"/>
  <c r="AR141" i="34"/>
  <c r="AR140" i="34"/>
  <c r="CS59" i="39"/>
  <c r="BE77" i="35"/>
  <c r="AN44" i="35"/>
  <c r="AM44" i="35"/>
  <c r="BI20" i="34"/>
  <c r="BI229" i="34"/>
  <c r="AS134" i="34"/>
  <c r="AS135" i="34" s="1"/>
  <c r="AS138" i="34" s="1"/>
  <c r="AS68" i="34"/>
  <c r="AN15" i="35"/>
  <c r="AT11" i="34"/>
  <c r="AP10" i="35" s="1"/>
  <c r="AP13" i="35" s="1"/>
  <c r="BE112" i="35"/>
  <c r="AB200" i="34"/>
  <c r="CU6" i="39"/>
  <c r="CT7" i="39"/>
  <c r="CT67" i="39" s="1"/>
  <c r="AS78" i="34"/>
  <c r="AS80" i="34" s="1"/>
  <c r="AE118" i="34"/>
  <c r="AT228" i="32"/>
  <c r="BE20" i="17" s="1"/>
  <c r="CR3" i="39"/>
  <c r="BE68" i="42"/>
  <c r="BG59" i="42"/>
  <c r="BG23" i="42"/>
  <c r="BG56" i="42"/>
  <c r="BG57" i="42"/>
  <c r="BG36" i="42"/>
  <c r="BG54" i="42"/>
  <c r="BG25" i="42"/>
  <c r="BG35" i="42"/>
  <c r="BG60" i="42"/>
  <c r="BG51" i="42"/>
  <c r="BG53" i="42"/>
  <c r="BG55" i="42"/>
  <c r="BG20" i="42"/>
  <c r="BG22" i="42"/>
  <c r="BG37" i="42"/>
  <c r="BG21" i="42"/>
  <c r="BG52" i="42"/>
  <c r="BG58" i="42"/>
  <c r="BG39" i="42"/>
  <c r="BG38" i="42"/>
  <c r="BF27" i="42"/>
  <c r="BF62" i="42"/>
  <c r="AU133" i="32" s="1"/>
  <c r="AU11" i="34" s="1"/>
  <c r="AQ10" i="35" s="1"/>
  <c r="AQ13" i="35" s="1"/>
  <c r="G249" i="32"/>
  <c r="AB153" i="34"/>
  <c r="BG5" i="17"/>
  <c r="AV104" i="34"/>
  <c r="AB171" i="34"/>
  <c r="AB174" i="34" s="1"/>
  <c r="AC142" i="34"/>
  <c r="AC145" i="34" s="1"/>
  <c r="AR2" i="35"/>
  <c r="AW3" i="34"/>
  <c r="AW63" i="34" s="1"/>
  <c r="BI3" i="42"/>
  <c r="BI97" i="34"/>
  <c r="G97" i="34" s="1"/>
  <c r="G175" i="32"/>
  <c r="BE9" i="35" l="1"/>
  <c r="BE13" i="35" s="1"/>
  <c r="BI110" i="34"/>
  <c r="G110" i="34" s="1"/>
  <c r="BI162" i="34"/>
  <c r="BE122" i="35"/>
  <c r="BE125" i="35" s="1"/>
  <c r="BE127" i="35" s="1"/>
  <c r="BR6" i="53" s="1"/>
  <c r="BI230" i="34"/>
  <c r="G230" i="34" s="1"/>
  <c r="D6" i="53"/>
  <c r="U6" i="53"/>
  <c r="BG45" i="42"/>
  <c r="G18" i="34"/>
  <c r="I22" i="54" s="1"/>
  <c r="BI192" i="34"/>
  <c r="G189" i="34"/>
  <c r="BI164" i="34"/>
  <c r="G162" i="34"/>
  <c r="BI135" i="34"/>
  <c r="G133" i="34"/>
  <c r="AR67" i="34"/>
  <c r="AR69" i="34" s="1"/>
  <c r="BC19" i="17"/>
  <c r="BC11" i="17"/>
  <c r="AS20" i="34"/>
  <c r="AS67" i="34" s="1"/>
  <c r="AS69" i="34" s="1"/>
  <c r="AB203" i="34"/>
  <c r="AB212" i="34" s="1"/>
  <c r="AB213" i="34" s="1"/>
  <c r="AS199" i="34"/>
  <c r="AS198" i="34"/>
  <c r="AT13" i="34"/>
  <c r="AT20" i="34" s="1"/>
  <c r="AT23" i="34" s="1"/>
  <c r="AT190" i="34"/>
  <c r="AT192" i="34" s="1"/>
  <c r="AT196" i="34" s="1"/>
  <c r="AU13" i="34"/>
  <c r="AU229" i="34" s="1"/>
  <c r="AU190" i="34"/>
  <c r="AU192" i="34" s="1"/>
  <c r="AU196" i="34" s="1"/>
  <c r="AS140" i="34"/>
  <c r="AS141" i="34"/>
  <c r="CT59" i="39"/>
  <c r="AT68" i="34"/>
  <c r="AO15" i="35"/>
  <c r="AO44" i="35"/>
  <c r="AR116" i="34"/>
  <c r="AQ116" i="34"/>
  <c r="AT134" i="34"/>
  <c r="AT135" i="34" s="1"/>
  <c r="AT138" i="34" s="1"/>
  <c r="AB201" i="34"/>
  <c r="AS210" i="34"/>
  <c r="AS151" i="34"/>
  <c r="CU7" i="39"/>
  <c r="CU67" i="39" s="1"/>
  <c r="CV6" i="39"/>
  <c r="AS232" i="34"/>
  <c r="AO66" i="35"/>
  <c r="AT78" i="34"/>
  <c r="AT151" i="34" s="1"/>
  <c r="AU134" i="34"/>
  <c r="AU135" i="34" s="1"/>
  <c r="AU138" i="34" s="1"/>
  <c r="AU68" i="34"/>
  <c r="AF117" i="34"/>
  <c r="AF120" i="34" s="1"/>
  <c r="AF125" i="34" s="1"/>
  <c r="AU228" i="32"/>
  <c r="BF20" i="17" s="1"/>
  <c r="CS3" i="39"/>
  <c r="BG27" i="42"/>
  <c r="BF68" i="42"/>
  <c r="BG62" i="42"/>
  <c r="AV133" i="32" s="1"/>
  <c r="AV11" i="34" s="1"/>
  <c r="AR10" i="35" s="1"/>
  <c r="AR13" i="35" s="1"/>
  <c r="BH55" i="42"/>
  <c r="BH23" i="42"/>
  <c r="BH56" i="42"/>
  <c r="BH39" i="42"/>
  <c r="BH21" i="42"/>
  <c r="BH53" i="42"/>
  <c r="BH25" i="42"/>
  <c r="BH60" i="42"/>
  <c r="BH20" i="42"/>
  <c r="BH59" i="42"/>
  <c r="BH38" i="42"/>
  <c r="BH52" i="42"/>
  <c r="BH57" i="42"/>
  <c r="BH37" i="42"/>
  <c r="BH54" i="42"/>
  <c r="BH36" i="42"/>
  <c r="BH22" i="42"/>
  <c r="BH51" i="42"/>
  <c r="BH58" i="42"/>
  <c r="BH35" i="42"/>
  <c r="BT19" i="17"/>
  <c r="BT11" i="17"/>
  <c r="BI67" i="34"/>
  <c r="BH5" i="17"/>
  <c r="AW104" i="34"/>
  <c r="AC152" i="34"/>
  <c r="AB181" i="34"/>
  <c r="AB182" i="34" s="1"/>
  <c r="AB172" i="34"/>
  <c r="AC143" i="34"/>
  <c r="AX3" i="34"/>
  <c r="AX63" i="34" s="1"/>
  <c r="BJ3" i="42"/>
  <c r="AS2" i="35"/>
  <c r="G251" i="32"/>
  <c r="BI23" i="34"/>
  <c r="BI111" i="34" l="1"/>
  <c r="G111" i="34" s="1"/>
  <c r="G18" i="43"/>
  <c r="BI20" i="43"/>
  <c r="G20" i="43" s="1"/>
  <c r="K6" i="53" s="1"/>
  <c r="BH45" i="42"/>
  <c r="BI69" i="34"/>
  <c r="BI167" i="34"/>
  <c r="G164" i="34"/>
  <c r="BI138" i="34"/>
  <c r="BI196" i="34"/>
  <c r="BD11" i="17"/>
  <c r="AT229" i="34"/>
  <c r="BD19" i="17"/>
  <c r="AS23" i="34"/>
  <c r="AU20" i="34"/>
  <c r="BF11" i="17" s="1"/>
  <c r="AF126" i="34"/>
  <c r="AT198" i="34"/>
  <c r="AT199" i="34"/>
  <c r="AU198" i="34"/>
  <c r="AU199" i="34"/>
  <c r="AV13" i="34"/>
  <c r="AV229" i="34" s="1"/>
  <c r="AV190" i="34"/>
  <c r="AV192" i="34" s="1"/>
  <c r="AV196" i="34" s="1"/>
  <c r="AU140" i="34"/>
  <c r="AU141" i="34"/>
  <c r="AT140" i="34"/>
  <c r="AT141" i="34"/>
  <c r="CU59" i="39"/>
  <c r="BS25" i="43"/>
  <c r="FO25" i="43"/>
  <c r="HE25" i="43"/>
  <c r="DX25" i="43"/>
  <c r="FT25" i="43"/>
  <c r="FQ25" i="43"/>
  <c r="GT25" i="43"/>
  <c r="GV25" i="43"/>
  <c r="CB25" i="43"/>
  <c r="DO25" i="43"/>
  <c r="CF25" i="43"/>
  <c r="CX25" i="43"/>
  <c r="CC25" i="43"/>
  <c r="HS25" i="43"/>
  <c r="HQ25" i="43"/>
  <c r="DG25" i="43"/>
  <c r="HN25" i="43"/>
  <c r="EB25" i="43"/>
  <c r="DB25" i="43"/>
  <c r="CU25" i="43"/>
  <c r="GD25" i="43"/>
  <c r="BM25" i="43"/>
  <c r="BK25" i="43"/>
  <c r="HO25" i="43"/>
  <c r="CG25" i="43"/>
  <c r="HI25" i="43"/>
  <c r="FY25" i="43"/>
  <c r="BZ25" i="43"/>
  <c r="DQ25" i="43"/>
  <c r="GF25" i="43"/>
  <c r="FH25" i="43"/>
  <c r="FR25" i="43"/>
  <c r="ES25" i="43"/>
  <c r="DW25" i="43"/>
  <c r="BT25" i="43"/>
  <c r="FV25" i="43"/>
  <c r="DK25" i="43"/>
  <c r="HC25" i="43"/>
  <c r="DC25" i="43"/>
  <c r="BP25" i="43"/>
  <c r="DM25" i="43"/>
  <c r="BR25" i="43"/>
  <c r="EQ25" i="43"/>
  <c r="GN25" i="43"/>
  <c r="BQ25" i="43"/>
  <c r="EO25" i="43"/>
  <c r="EI25" i="43"/>
  <c r="EL25" i="43"/>
  <c r="ER25" i="43"/>
  <c r="GC25" i="43"/>
  <c r="CE25" i="43"/>
  <c r="HL25" i="43"/>
  <c r="FA25" i="43"/>
  <c r="CD25" i="43"/>
  <c r="CN25" i="43"/>
  <c r="DD25" i="43"/>
  <c r="GJ25" i="43"/>
  <c r="ET25" i="43"/>
  <c r="DV25" i="43"/>
  <c r="FC25" i="43"/>
  <c r="BU25" i="43"/>
  <c r="GO25" i="43"/>
  <c r="EU25" i="43"/>
  <c r="BL25" i="43"/>
  <c r="EP25" i="43"/>
  <c r="GE25" i="43"/>
  <c r="CL25" i="43"/>
  <c r="HH25" i="43"/>
  <c r="FE25" i="43"/>
  <c r="HR25" i="43"/>
  <c r="CJ25" i="43"/>
  <c r="FL25" i="43"/>
  <c r="GH25" i="43"/>
  <c r="FM25" i="43"/>
  <c r="DU25" i="43"/>
  <c r="HK25" i="43"/>
  <c r="GW25" i="43"/>
  <c r="HB25" i="43"/>
  <c r="CW25" i="43"/>
  <c r="CP25" i="43"/>
  <c r="HD25" i="43"/>
  <c r="EA25" i="43"/>
  <c r="EC25" i="43"/>
  <c r="DL25" i="43"/>
  <c r="CR25" i="43"/>
  <c r="EM25" i="43"/>
  <c r="CA25" i="43"/>
  <c r="DJ25" i="43"/>
  <c r="GI25" i="43"/>
  <c r="GL25" i="43"/>
  <c r="BX25" i="43"/>
  <c r="DE25" i="43"/>
  <c r="FI25" i="43"/>
  <c r="GR25" i="43"/>
  <c r="ED25" i="43"/>
  <c r="HP25" i="43"/>
  <c r="DT25" i="43"/>
  <c r="GK25" i="43"/>
  <c r="HM25" i="43"/>
  <c r="GS25" i="43"/>
  <c r="BN25" i="43"/>
  <c r="FB25" i="43"/>
  <c r="EX25" i="43"/>
  <c r="GG25" i="43"/>
  <c r="GZ25" i="43"/>
  <c r="DY25" i="43"/>
  <c r="EE25" i="43"/>
  <c r="GP25" i="43"/>
  <c r="EH25" i="43"/>
  <c r="DA25" i="43"/>
  <c r="EV25" i="43"/>
  <c r="BO25" i="43"/>
  <c r="FS25" i="43"/>
  <c r="DS25" i="43"/>
  <c r="GA25" i="43"/>
  <c r="FX25" i="43"/>
  <c r="DN25" i="43"/>
  <c r="CZ25" i="43"/>
  <c r="EW25" i="43"/>
  <c r="BW25" i="43"/>
  <c r="DI25" i="43"/>
  <c r="FP25" i="43"/>
  <c r="HG25" i="43"/>
  <c r="CS25" i="43"/>
  <c r="EF25" i="43"/>
  <c r="CI25" i="43"/>
  <c r="FW25" i="43"/>
  <c r="GB25" i="43"/>
  <c r="CH25" i="43"/>
  <c r="FF25" i="43"/>
  <c r="CT25" i="43"/>
  <c r="FU25" i="43"/>
  <c r="CO25" i="43"/>
  <c r="EN25" i="43"/>
  <c r="EZ25" i="43"/>
  <c r="EJ25" i="43"/>
  <c r="FK25" i="43"/>
  <c r="FZ25" i="43"/>
  <c r="DR25" i="43"/>
  <c r="GY25" i="43"/>
  <c r="DP25" i="43"/>
  <c r="FG25" i="43"/>
  <c r="BV25" i="43"/>
  <c r="EG25" i="43"/>
  <c r="GX25" i="43"/>
  <c r="FJ25" i="43"/>
  <c r="GM25" i="43"/>
  <c r="HA25" i="43"/>
  <c r="GQ25" i="43"/>
  <c r="DF25" i="43"/>
  <c r="CM25" i="43"/>
  <c r="FN25" i="43"/>
  <c r="BY25" i="43"/>
  <c r="CQ25" i="43"/>
  <c r="EY25" i="43"/>
  <c r="CY25" i="43"/>
  <c r="CV25" i="43"/>
  <c r="CK25" i="43"/>
  <c r="EK25" i="43"/>
  <c r="GU25" i="43"/>
  <c r="DH25" i="43"/>
  <c r="DZ25" i="43"/>
  <c r="HJ25" i="43"/>
  <c r="HF25" i="43"/>
  <c r="FD25" i="43"/>
  <c r="BE11" i="17"/>
  <c r="AP15" i="35"/>
  <c r="AT67" i="34"/>
  <c r="AT69" i="34" s="1"/>
  <c r="BE19" i="17"/>
  <c r="AC200" i="34"/>
  <c r="AP66" i="35"/>
  <c r="AT80" i="34"/>
  <c r="CV7" i="39"/>
  <c r="CV59" i="39" s="1"/>
  <c r="CW6" i="39"/>
  <c r="AT210" i="34"/>
  <c r="AT232" i="34"/>
  <c r="AU78" i="34"/>
  <c r="AU151" i="34" s="1"/>
  <c r="AF118" i="34"/>
  <c r="AG117" i="34" s="1"/>
  <c r="AG120" i="34" s="1"/>
  <c r="AG125" i="34" s="1"/>
  <c r="AV228" i="32"/>
  <c r="BG20" i="17" s="1"/>
  <c r="AV68" i="34"/>
  <c r="AV134" i="34"/>
  <c r="AV135" i="34" s="1"/>
  <c r="AV138" i="34" s="1"/>
  <c r="AS116" i="34"/>
  <c r="AQ15" i="35"/>
  <c r="CT3" i="39"/>
  <c r="BG68" i="42"/>
  <c r="BH62" i="42"/>
  <c r="AW133" i="32" s="1"/>
  <c r="AW11" i="34" s="1"/>
  <c r="AS10" i="35" s="1"/>
  <c r="AS13" i="35" s="1"/>
  <c r="BH27" i="42"/>
  <c r="BI58" i="42"/>
  <c r="BI36" i="42"/>
  <c r="BI23" i="42"/>
  <c r="BI39" i="42"/>
  <c r="BI21" i="42"/>
  <c r="BI53" i="42"/>
  <c r="BI25" i="42"/>
  <c r="BI56" i="42"/>
  <c r="BI35" i="42"/>
  <c r="BI54" i="42"/>
  <c r="BI51" i="42"/>
  <c r="BI55" i="42"/>
  <c r="BI37" i="42"/>
  <c r="BI20" i="42"/>
  <c r="BI38" i="42"/>
  <c r="BI57" i="42"/>
  <c r="BI59" i="42"/>
  <c r="BI60" i="42"/>
  <c r="BI52" i="42"/>
  <c r="BI22" i="42"/>
  <c r="AC153" i="34"/>
  <c r="BI5" i="17"/>
  <c r="AX104" i="34"/>
  <c r="AC171" i="34"/>
  <c r="AC174" i="34" s="1"/>
  <c r="AD142" i="34"/>
  <c r="AD145" i="34" s="1"/>
  <c r="AY3" i="34"/>
  <c r="AY63" i="34" s="1"/>
  <c r="BK3" i="42"/>
  <c r="AT2" i="35"/>
  <c r="BE15" i="35"/>
  <c r="BI113" i="34" l="1"/>
  <c r="BI115" i="34" s="1"/>
  <c r="E6" i="53"/>
  <c r="F6" i="53"/>
  <c r="L6" i="53"/>
  <c r="BI45" i="42"/>
  <c r="BF19" i="17"/>
  <c r="G167" i="34"/>
  <c r="BI169" i="34"/>
  <c r="BI170" i="34"/>
  <c r="BI199" i="34"/>
  <c r="BI198" i="34"/>
  <c r="BI140" i="34"/>
  <c r="BI141" i="34"/>
  <c r="AU23" i="34"/>
  <c r="AU67" i="34"/>
  <c r="AU69" i="34" s="1"/>
  <c r="AV20" i="34"/>
  <c r="AV23" i="34" s="1"/>
  <c r="AG126" i="34"/>
  <c r="AV198" i="34"/>
  <c r="AV199" i="34"/>
  <c r="AC203" i="34"/>
  <c r="AC212" i="34" s="1"/>
  <c r="AC213" i="34" s="1"/>
  <c r="AW13" i="34"/>
  <c r="AW20" i="34" s="1"/>
  <c r="AW190" i="34"/>
  <c r="AW192" i="34" s="1"/>
  <c r="AW196" i="34" s="1"/>
  <c r="AV140" i="34"/>
  <c r="AV141" i="34"/>
  <c r="CV67" i="39"/>
  <c r="AP44" i="35"/>
  <c r="AC201" i="34"/>
  <c r="AD200" i="34" s="1"/>
  <c r="AQ66" i="35"/>
  <c r="AU80" i="34"/>
  <c r="AU210" i="34"/>
  <c r="CW7" i="39"/>
  <c r="CW67" i="39" s="1"/>
  <c r="CX6" i="39"/>
  <c r="AU232" i="34"/>
  <c r="AV78" i="34"/>
  <c r="AR66" i="35" s="1"/>
  <c r="AW228" i="32"/>
  <c r="BH20" i="17" s="1"/>
  <c r="AR15" i="35"/>
  <c r="AT116" i="34"/>
  <c r="AW68" i="34"/>
  <c r="AW134" i="34"/>
  <c r="AW135" i="34" s="1"/>
  <c r="AW138" i="34" s="1"/>
  <c r="AG118" i="34"/>
  <c r="CU3" i="39"/>
  <c r="BI62" i="42"/>
  <c r="AX133" i="32" s="1"/>
  <c r="AX11" i="34" s="1"/>
  <c r="AT10" i="35" s="1"/>
  <c r="AT13" i="35" s="1"/>
  <c r="BJ56" i="42"/>
  <c r="BJ38" i="42"/>
  <c r="BJ36" i="42"/>
  <c r="BJ37" i="42"/>
  <c r="BJ23" i="42"/>
  <c r="BJ51" i="42"/>
  <c r="BJ25" i="42"/>
  <c r="BJ57" i="42"/>
  <c r="BJ54" i="42"/>
  <c r="BJ60" i="42"/>
  <c r="BJ39" i="42"/>
  <c r="BJ58" i="42"/>
  <c r="BJ55" i="42"/>
  <c r="BJ22" i="42"/>
  <c r="BJ59" i="42"/>
  <c r="BJ35" i="42"/>
  <c r="BJ52" i="42"/>
  <c r="BJ20" i="42"/>
  <c r="BJ53" i="42"/>
  <c r="BJ21" i="42"/>
  <c r="BI27" i="42"/>
  <c r="BH68" i="42"/>
  <c r="BJ5" i="17"/>
  <c r="AY104" i="34"/>
  <c r="AD152" i="34"/>
  <c r="AC181" i="34"/>
  <c r="AC182" i="34" s="1"/>
  <c r="AC172" i="34"/>
  <c r="AD143" i="34"/>
  <c r="AZ3" i="34"/>
  <c r="AZ63" i="34" s="1"/>
  <c r="BL3" i="42"/>
  <c r="AU2" i="35"/>
  <c r="G113" i="34" l="1"/>
  <c r="BJ45" i="42"/>
  <c r="BG19" i="17"/>
  <c r="BG11" i="17"/>
  <c r="AW229" i="34"/>
  <c r="AV67" i="34"/>
  <c r="AV69" i="34" s="1"/>
  <c r="AD203" i="34"/>
  <c r="AD212" i="34" s="1"/>
  <c r="AD213" i="34" s="1"/>
  <c r="AW198" i="34"/>
  <c r="AW199" i="34"/>
  <c r="AX13" i="34"/>
  <c r="AX190" i="34"/>
  <c r="AX192" i="34" s="1"/>
  <c r="AW140" i="34"/>
  <c r="AW141" i="34"/>
  <c r="CW59" i="39"/>
  <c r="AQ44" i="35"/>
  <c r="AD201" i="34"/>
  <c r="AE200" i="34" s="1"/>
  <c r="AV151" i="34"/>
  <c r="AV80" i="34"/>
  <c r="CY6" i="39"/>
  <c r="CX7" i="39"/>
  <c r="CX59" i="39" s="1"/>
  <c r="AW78" i="34"/>
  <c r="AW80" i="34" s="1"/>
  <c r="AV210" i="34"/>
  <c r="AV232" i="34"/>
  <c r="AW67" i="34"/>
  <c r="BH11" i="17"/>
  <c r="BH19" i="17"/>
  <c r="AW23" i="34"/>
  <c r="AH117" i="34"/>
  <c r="AH120" i="34" s="1"/>
  <c r="AH125" i="34" s="1"/>
  <c r="AU116" i="34"/>
  <c r="AX68" i="34"/>
  <c r="AX134" i="34"/>
  <c r="AX135" i="34" s="1"/>
  <c r="AX138" i="34" s="1"/>
  <c r="AX228" i="32"/>
  <c r="AX78" i="34" s="1"/>
  <c r="CV3" i="39"/>
  <c r="BI68" i="42"/>
  <c r="BI116" i="34"/>
  <c r="BJ62" i="42"/>
  <c r="AY133" i="32" s="1"/>
  <c r="AY11" i="34" s="1"/>
  <c r="AU10" i="35" s="1"/>
  <c r="AU13" i="35" s="1"/>
  <c r="BK56" i="42"/>
  <c r="BK57" i="42"/>
  <c r="BK38" i="42"/>
  <c r="BK37" i="42"/>
  <c r="BK55" i="42"/>
  <c r="BK59" i="42"/>
  <c r="BK53" i="42"/>
  <c r="BK51" i="42"/>
  <c r="BK22" i="42"/>
  <c r="BK60" i="42"/>
  <c r="BK20" i="42"/>
  <c r="BK35" i="42"/>
  <c r="BK58" i="42"/>
  <c r="BK36" i="42"/>
  <c r="BK25" i="42"/>
  <c r="BK39" i="42"/>
  <c r="BK23" i="42"/>
  <c r="BK21" i="42"/>
  <c r="BK52" i="42"/>
  <c r="BK54" i="42"/>
  <c r="BJ27" i="42"/>
  <c r="AD153" i="34"/>
  <c r="BK5" i="17"/>
  <c r="AZ104" i="34"/>
  <c r="AD171" i="34"/>
  <c r="AD174" i="34" s="1"/>
  <c r="AE142" i="34"/>
  <c r="AE145" i="34" s="1"/>
  <c r="BA3" i="34"/>
  <c r="BA63" i="34" s="1"/>
  <c r="BM3" i="42"/>
  <c r="AV2" i="35"/>
  <c r="BK45" i="42" l="1"/>
  <c r="C40" i="17"/>
  <c r="AX196" i="34"/>
  <c r="AX198" i="34" s="1"/>
  <c r="AH126" i="34"/>
  <c r="AX229" i="34"/>
  <c r="AX20" i="34"/>
  <c r="BI19" i="17" s="1"/>
  <c r="AE203" i="34"/>
  <c r="AE212" i="34" s="1"/>
  <c r="AE213" i="34" s="1"/>
  <c r="AY13" i="34"/>
  <c r="AY190" i="34"/>
  <c r="AY192" i="34" s="1"/>
  <c r="AY196" i="34" s="1"/>
  <c r="AX141" i="34"/>
  <c r="AX140" i="34"/>
  <c r="CX67" i="39"/>
  <c r="AR44" i="35"/>
  <c r="AS44" i="35"/>
  <c r="AE201" i="34"/>
  <c r="AF200" i="34" s="1"/>
  <c r="AF203" i="34" s="1"/>
  <c r="AS66" i="35"/>
  <c r="AW210" i="34"/>
  <c r="AW232" i="34"/>
  <c r="AW151" i="34"/>
  <c r="CZ6" i="39"/>
  <c r="CY7" i="39"/>
  <c r="CY59" i="39" s="1"/>
  <c r="BI20" i="17"/>
  <c r="AH118" i="34"/>
  <c r="AI117" i="34" s="1"/>
  <c r="AI120" i="34" s="1"/>
  <c r="AI125" i="34" s="1"/>
  <c r="AS15" i="35"/>
  <c r="AW69" i="34"/>
  <c r="AY68" i="34"/>
  <c r="AY134" i="34"/>
  <c r="AY135" i="34" s="1"/>
  <c r="AY138" i="34" s="1"/>
  <c r="AY228" i="32"/>
  <c r="BJ20" i="17" s="1"/>
  <c r="AX232" i="34"/>
  <c r="AX151" i="34"/>
  <c r="AX210" i="34"/>
  <c r="AT66" i="35"/>
  <c r="AX80" i="34"/>
  <c r="CW3" i="39"/>
  <c r="BJ68" i="42"/>
  <c r="BL51" i="42"/>
  <c r="BL56" i="42"/>
  <c r="BL37" i="42"/>
  <c r="BL38" i="42"/>
  <c r="BL35" i="42"/>
  <c r="BL53" i="42"/>
  <c r="BL21" i="42"/>
  <c r="BL54" i="42"/>
  <c r="BL20" i="42"/>
  <c r="BL57" i="42"/>
  <c r="BL36" i="42"/>
  <c r="BL23" i="42"/>
  <c r="BL52" i="42"/>
  <c r="BL60" i="42"/>
  <c r="BL55" i="42"/>
  <c r="BL58" i="42"/>
  <c r="BL59" i="42"/>
  <c r="BL39" i="42"/>
  <c r="BL22" i="42"/>
  <c r="BL25" i="42"/>
  <c r="BK27" i="42"/>
  <c r="BK62" i="42"/>
  <c r="AZ133" i="32" s="1"/>
  <c r="AZ11" i="34" s="1"/>
  <c r="AV10" i="35" s="1"/>
  <c r="AV13" i="35" s="1"/>
  <c r="BL5" i="17"/>
  <c r="BA104" i="34"/>
  <c r="AD181" i="34"/>
  <c r="AD182" i="34" s="1"/>
  <c r="AE152" i="34"/>
  <c r="AD172" i="34"/>
  <c r="AE143" i="34"/>
  <c r="BN3" i="42"/>
  <c r="BB3" i="34"/>
  <c r="BB63" i="34" s="1"/>
  <c r="AW2" i="35"/>
  <c r="K92" i="34"/>
  <c r="L92" i="34"/>
  <c r="AX199" i="34" l="1"/>
  <c r="BL45" i="42"/>
  <c r="G73" i="43"/>
  <c r="AT15" i="35"/>
  <c r="BI11" i="17"/>
  <c r="AX23" i="34"/>
  <c r="AX67" i="34"/>
  <c r="AI126" i="34"/>
  <c r="AY20" i="34"/>
  <c r="BJ19" i="17" s="1"/>
  <c r="AY198" i="34"/>
  <c r="AY199" i="34"/>
  <c r="AY229" i="34"/>
  <c r="AZ13" i="34"/>
  <c r="AZ190" i="34"/>
  <c r="AZ192" i="34" s="1"/>
  <c r="AY141" i="34"/>
  <c r="AY140" i="34"/>
  <c r="CY67" i="39"/>
  <c r="AT44" i="35"/>
  <c r="CZ7" i="39"/>
  <c r="CZ67" i="39" s="1"/>
  <c r="DA6" i="39"/>
  <c r="AI118" i="34"/>
  <c r="AJ117" i="34" s="1"/>
  <c r="AJ120" i="34" s="1"/>
  <c r="AJ125" i="34" s="1"/>
  <c r="AZ228" i="32"/>
  <c r="BK20" i="17" s="1"/>
  <c r="AY78" i="34"/>
  <c r="AY80" i="34" s="1"/>
  <c r="AW116" i="34"/>
  <c r="BJ11" i="17"/>
  <c r="AU15" i="35"/>
  <c r="AZ68" i="34"/>
  <c r="AZ134" i="34"/>
  <c r="AZ135" i="34" s="1"/>
  <c r="BK68" i="42"/>
  <c r="CX3" i="39"/>
  <c r="BM57" i="42"/>
  <c r="BM55" i="42"/>
  <c r="BM51" i="42"/>
  <c r="BM38" i="42"/>
  <c r="BM53" i="42"/>
  <c r="BM60" i="42"/>
  <c r="BM35" i="42"/>
  <c r="BM52" i="42"/>
  <c r="BM59" i="42"/>
  <c r="BM58" i="42"/>
  <c r="BM37" i="42"/>
  <c r="BM39" i="42"/>
  <c r="BM25" i="42"/>
  <c r="BM20" i="42"/>
  <c r="BM23" i="42"/>
  <c r="BM21" i="42"/>
  <c r="BM56" i="42"/>
  <c r="BM54" i="42"/>
  <c r="BM36" i="42"/>
  <c r="BM22" i="42"/>
  <c r="BL27" i="42"/>
  <c r="BL62" i="42"/>
  <c r="BA133" i="32" s="1"/>
  <c r="BA11" i="34" s="1"/>
  <c r="AW10" i="35" s="1"/>
  <c r="AW13" i="35" s="1"/>
  <c r="AF212" i="34"/>
  <c r="AF213" i="34" s="1"/>
  <c r="AE153" i="34"/>
  <c r="BM5" i="17"/>
  <c r="BB104" i="34"/>
  <c r="AF201" i="34"/>
  <c r="AE171" i="34"/>
  <c r="AE174" i="34" s="1"/>
  <c r="AF142" i="34"/>
  <c r="AF145" i="34" s="1"/>
  <c r="AX2" i="35"/>
  <c r="BO3" i="42"/>
  <c r="BC3" i="34"/>
  <c r="BC63" i="34" s="1"/>
  <c r="M92" i="34"/>
  <c r="BM45" i="42" l="1"/>
  <c r="AZ196" i="34"/>
  <c r="AZ199" i="34" s="1"/>
  <c r="AX69" i="34"/>
  <c r="AZ138" i="34"/>
  <c r="AZ141" i="34" s="1"/>
  <c r="AY23" i="34"/>
  <c r="AY67" i="34"/>
  <c r="AY69" i="34" s="1"/>
  <c r="AJ126" i="34"/>
  <c r="AZ229" i="34"/>
  <c r="AZ20" i="34"/>
  <c r="AZ67" i="34" s="1"/>
  <c r="AZ69" i="34" s="1"/>
  <c r="BA13" i="34"/>
  <c r="BA190" i="34"/>
  <c r="BA192" i="34" s="1"/>
  <c r="BA196" i="34" s="1"/>
  <c r="CZ59" i="39"/>
  <c r="AU44" i="35"/>
  <c r="AZ78" i="34"/>
  <c r="AZ80" i="34" s="1"/>
  <c r="DA7" i="39"/>
  <c r="DA59" i="39" s="1"/>
  <c r="DB6" i="39"/>
  <c r="AY232" i="34"/>
  <c r="AY210" i="34"/>
  <c r="AY151" i="34"/>
  <c r="AU66" i="35"/>
  <c r="AJ118" i="34"/>
  <c r="AK117" i="34" s="1"/>
  <c r="AK120" i="34" s="1"/>
  <c r="AK125" i="34" s="1"/>
  <c r="BA134" i="34"/>
  <c r="BA135" i="34" s="1"/>
  <c r="BA138" i="34" s="1"/>
  <c r="BA68" i="34"/>
  <c r="AV116" i="34"/>
  <c r="BA228" i="32"/>
  <c r="BA78" i="34" s="1"/>
  <c r="CY3" i="39"/>
  <c r="BL68" i="42"/>
  <c r="BN38" i="42"/>
  <c r="BN39" i="42"/>
  <c r="BN58" i="42"/>
  <c r="BN60" i="42"/>
  <c r="BN23" i="42"/>
  <c r="BN52" i="42"/>
  <c r="BN36" i="42"/>
  <c r="BN55" i="42"/>
  <c r="BN25" i="42"/>
  <c r="BN53" i="42"/>
  <c r="BN35" i="42"/>
  <c r="BN37" i="42"/>
  <c r="BN21" i="42"/>
  <c r="BN51" i="42"/>
  <c r="BN22" i="42"/>
  <c r="BN56" i="42"/>
  <c r="BN59" i="42"/>
  <c r="BN57" i="42"/>
  <c r="BN54" i="42"/>
  <c r="BN20" i="42"/>
  <c r="BM62" i="42"/>
  <c r="BB133" i="32" s="1"/>
  <c r="BB11" i="34" s="1"/>
  <c r="AX10" i="35" s="1"/>
  <c r="AX13" i="35" s="1"/>
  <c r="BM27" i="42"/>
  <c r="BN5" i="17"/>
  <c r="BC104" i="34"/>
  <c r="AF152" i="34"/>
  <c r="AE181" i="34"/>
  <c r="AE182" i="34" s="1"/>
  <c r="AG200" i="34"/>
  <c r="AG203" i="34" s="1"/>
  <c r="AE172" i="34"/>
  <c r="AF143" i="34"/>
  <c r="AY2" i="35"/>
  <c r="BD3" i="34"/>
  <c r="BD63" i="34" s="1"/>
  <c r="BP3" i="42"/>
  <c r="O92" i="34"/>
  <c r="BN45" i="42" l="1"/>
  <c r="AZ198" i="34"/>
  <c r="AZ140" i="34"/>
  <c r="BK11" i="17"/>
  <c r="AK126" i="34"/>
  <c r="BA20" i="34"/>
  <c r="BA67" i="34" s="1"/>
  <c r="BA69" i="34" s="1"/>
  <c r="AZ23" i="34"/>
  <c r="BA199" i="34"/>
  <c r="BA198" i="34"/>
  <c r="BA229" i="34"/>
  <c r="BK19" i="17"/>
  <c r="BB13" i="34"/>
  <c r="BB190" i="34"/>
  <c r="BB192" i="34" s="1"/>
  <c r="BB196" i="34" s="1"/>
  <c r="BA140" i="34"/>
  <c r="BA141" i="34"/>
  <c r="DA67" i="39"/>
  <c r="AV44" i="35"/>
  <c r="AZ232" i="34"/>
  <c r="AZ210" i="34"/>
  <c r="AZ151" i="34"/>
  <c r="AV66" i="35"/>
  <c r="DC6" i="39"/>
  <c r="DB7" i="39"/>
  <c r="DB67" i="39" s="1"/>
  <c r="BL20" i="17"/>
  <c r="AK118" i="34"/>
  <c r="AL117" i="34" s="1"/>
  <c r="AL120" i="34" s="1"/>
  <c r="AL125" i="34" s="1"/>
  <c r="AW15" i="35"/>
  <c r="BB134" i="34"/>
  <c r="BB135" i="34" s="1"/>
  <c r="BB138" i="34" s="1"/>
  <c r="BB68" i="34"/>
  <c r="AY116" i="34"/>
  <c r="AV15" i="35"/>
  <c r="BB228" i="32"/>
  <c r="BM20" i="17" s="1"/>
  <c r="BA232" i="34"/>
  <c r="BA80" i="34"/>
  <c r="BA210" i="34"/>
  <c r="AW66" i="35"/>
  <c r="BA151" i="34"/>
  <c r="CZ3" i="39"/>
  <c r="BN62" i="42"/>
  <c r="BC133" i="32" s="1"/>
  <c r="BC11" i="34" s="1"/>
  <c r="AY10" i="35" s="1"/>
  <c r="AY13" i="35" s="1"/>
  <c r="BM68" i="42"/>
  <c r="BO39" i="42"/>
  <c r="BO57" i="42"/>
  <c r="BO56" i="42"/>
  <c r="BO37" i="42"/>
  <c r="BO23" i="42"/>
  <c r="BO54" i="42"/>
  <c r="BO25" i="42"/>
  <c r="BO36" i="42"/>
  <c r="BO52" i="42"/>
  <c r="BO53" i="42"/>
  <c r="BO35" i="42"/>
  <c r="BO55" i="42"/>
  <c r="BO20" i="42"/>
  <c r="BO58" i="42"/>
  <c r="BO59" i="42"/>
  <c r="BO51" i="42"/>
  <c r="BO21" i="42"/>
  <c r="BO60" i="42"/>
  <c r="BO38" i="42"/>
  <c r="BO22" i="42"/>
  <c r="BN27" i="42"/>
  <c r="AG212" i="34"/>
  <c r="AG213" i="34" s="1"/>
  <c r="AF153" i="34"/>
  <c r="BO5" i="17"/>
  <c r="BD104" i="34"/>
  <c r="AG201" i="34"/>
  <c r="AF171" i="34"/>
  <c r="AF174" i="34" s="1"/>
  <c r="AG142" i="34"/>
  <c r="AG145" i="34" s="1"/>
  <c r="BQ3" i="42"/>
  <c r="BE3" i="34"/>
  <c r="BE63" i="34" s="1"/>
  <c r="AZ2" i="35"/>
  <c r="N92" i="34"/>
  <c r="BO45" i="42" l="1"/>
  <c r="BL11" i="17"/>
  <c r="BL19" i="17"/>
  <c r="BA23" i="34"/>
  <c r="AL126" i="34"/>
  <c r="BB229" i="34"/>
  <c r="BB20" i="34"/>
  <c r="BB23" i="34" s="1"/>
  <c r="BB198" i="34"/>
  <c r="BB199" i="34"/>
  <c r="BC13" i="34"/>
  <c r="BC190" i="34"/>
  <c r="BC192" i="34" s="1"/>
  <c r="BC196" i="34" s="1"/>
  <c r="BB140" i="34"/>
  <c r="BB141" i="34"/>
  <c r="DB59" i="39"/>
  <c r="AW44" i="35"/>
  <c r="DC7" i="39"/>
  <c r="DC59" i="39" s="1"/>
  <c r="DD6" i="39"/>
  <c r="BB78" i="34"/>
  <c r="BB210" i="34" s="1"/>
  <c r="BC68" i="34"/>
  <c r="BC134" i="34"/>
  <c r="BC135" i="34" s="1"/>
  <c r="BC138" i="34" s="1"/>
  <c r="AX116" i="34"/>
  <c r="AL118" i="34"/>
  <c r="BM19" i="17"/>
  <c r="BC228" i="32"/>
  <c r="BN20" i="17" s="1"/>
  <c r="DA3" i="39"/>
  <c r="BN68" i="42"/>
  <c r="BO27" i="42"/>
  <c r="BO62" i="42"/>
  <c r="BD133" i="32" s="1"/>
  <c r="BD11" i="34" s="1"/>
  <c r="AZ10" i="35" s="1"/>
  <c r="AZ13" i="35" s="1"/>
  <c r="BP54" i="42"/>
  <c r="BP25" i="42"/>
  <c r="BP59" i="42"/>
  <c r="BP52" i="42"/>
  <c r="BP22" i="42"/>
  <c r="BP57" i="42"/>
  <c r="BP35" i="42"/>
  <c r="BP20" i="42"/>
  <c r="BP55" i="42"/>
  <c r="BP51" i="42"/>
  <c r="BP37" i="42"/>
  <c r="BP39" i="42"/>
  <c r="BP36" i="42"/>
  <c r="BP56" i="42"/>
  <c r="BP21" i="42"/>
  <c r="BP60" i="42"/>
  <c r="BP58" i="42"/>
  <c r="BP53" i="42"/>
  <c r="BP23" i="42"/>
  <c r="BP38" i="42"/>
  <c r="BP5" i="17"/>
  <c r="BE104" i="34"/>
  <c r="AG152" i="34"/>
  <c r="AF181" i="34"/>
  <c r="AF182" i="34" s="1"/>
  <c r="AH200" i="34"/>
  <c r="AH203" i="34" s="1"/>
  <c r="AF172" i="34"/>
  <c r="AG143" i="34"/>
  <c r="BA2" i="35"/>
  <c r="BF3" i="34"/>
  <c r="BF63" i="34" s="1"/>
  <c r="BR3" i="42"/>
  <c r="P92" i="34"/>
  <c r="BP45" i="42" l="1"/>
  <c r="BM11" i="17"/>
  <c r="BB67" i="34"/>
  <c r="BB69" i="34" s="1"/>
  <c r="BC198" i="34"/>
  <c r="BC199" i="34"/>
  <c r="BC20" i="34"/>
  <c r="BN11" i="17" s="1"/>
  <c r="BC229" i="34"/>
  <c r="BD13" i="34"/>
  <c r="BD190" i="34"/>
  <c r="BD192" i="34" s="1"/>
  <c r="BD196" i="34" s="1"/>
  <c r="BC140" i="34"/>
  <c r="BC141" i="34"/>
  <c r="DC67" i="39"/>
  <c r="DE6" i="39"/>
  <c r="DD7" i="39"/>
  <c r="DD59" i="39" s="1"/>
  <c r="BB151" i="34"/>
  <c r="BB80" i="34"/>
  <c r="AX66" i="35"/>
  <c r="BB232" i="34"/>
  <c r="BC78" i="34"/>
  <c r="BC80" i="34" s="1"/>
  <c r="BD228" i="32"/>
  <c r="BO20" i="17" s="1"/>
  <c r="BA116" i="34"/>
  <c r="BD68" i="34"/>
  <c r="BD134" i="34"/>
  <c r="BD135" i="34" s="1"/>
  <c r="BD138" i="34" s="1"/>
  <c r="AM117" i="34"/>
  <c r="AM120" i="34" s="1"/>
  <c r="AM125" i="34" s="1"/>
  <c r="AX15" i="35"/>
  <c r="DB3" i="39"/>
  <c r="BP62" i="42"/>
  <c r="BE133" i="32" s="1"/>
  <c r="BE11" i="34" s="1"/>
  <c r="BA10" i="35" s="1"/>
  <c r="BA13" i="35" s="1"/>
  <c r="BP27" i="42"/>
  <c r="BO68" i="42"/>
  <c r="BQ52" i="42"/>
  <c r="BQ59" i="42"/>
  <c r="BQ23" i="42"/>
  <c r="BQ39" i="42"/>
  <c r="BQ55" i="42"/>
  <c r="BQ53" i="42"/>
  <c r="BQ36" i="42"/>
  <c r="BQ37" i="42"/>
  <c r="BQ38" i="42"/>
  <c r="BQ54" i="42"/>
  <c r="BQ22" i="42"/>
  <c r="BQ25" i="42"/>
  <c r="BQ60" i="42"/>
  <c r="BQ20" i="42"/>
  <c r="BQ35" i="42"/>
  <c r="BQ51" i="42"/>
  <c r="BQ58" i="42"/>
  <c r="BQ56" i="42"/>
  <c r="BQ57" i="42"/>
  <c r="BQ21" i="42"/>
  <c r="AH212" i="34"/>
  <c r="AH213" i="34" s="1"/>
  <c r="AG153" i="34"/>
  <c r="BQ5" i="17"/>
  <c r="BF104" i="34"/>
  <c r="AH201" i="34"/>
  <c r="AG171" i="34"/>
  <c r="AG174" i="34" s="1"/>
  <c r="AH142" i="34"/>
  <c r="AH145" i="34" s="1"/>
  <c r="BG3" i="34"/>
  <c r="BG63" i="34" s="1"/>
  <c r="BS3" i="42"/>
  <c r="BB2" i="35"/>
  <c r="R92" i="34"/>
  <c r="S92" i="34"/>
  <c r="BQ45" i="42" l="1"/>
  <c r="BC67" i="34"/>
  <c r="BC69" i="34" s="1"/>
  <c r="BN19" i="17"/>
  <c r="AM126" i="34"/>
  <c r="BC23" i="34"/>
  <c r="AY15" i="35"/>
  <c r="BD198" i="34"/>
  <c r="BD199" i="34"/>
  <c r="BD20" i="34"/>
  <c r="BD23" i="34" s="1"/>
  <c r="BE13" i="34"/>
  <c r="BE190" i="34"/>
  <c r="BE192" i="34" s="1"/>
  <c r="BE196" i="34" s="1"/>
  <c r="BD229" i="34"/>
  <c r="BD140" i="34"/>
  <c r="BD141" i="34"/>
  <c r="DD67" i="39"/>
  <c r="AX44" i="35"/>
  <c r="AY44" i="35"/>
  <c r="DF6" i="39"/>
  <c r="DE7" i="39"/>
  <c r="DE67" i="39" s="1"/>
  <c r="BC232" i="34"/>
  <c r="AY66" i="35"/>
  <c r="BC151" i="34"/>
  <c r="BC210" i="34"/>
  <c r="BD78" i="34"/>
  <c r="BD210" i="34" s="1"/>
  <c r="AM118" i="34"/>
  <c r="AN117" i="34" s="1"/>
  <c r="AN120" i="34" s="1"/>
  <c r="AN125" i="34" s="1"/>
  <c r="BE134" i="34"/>
  <c r="BE135" i="34" s="1"/>
  <c r="BE138" i="34" s="1"/>
  <c r="BE68" i="34"/>
  <c r="AZ116" i="34"/>
  <c r="BE228" i="32"/>
  <c r="BP20" i="17" s="1"/>
  <c r="BQ27" i="42"/>
  <c r="DC3" i="39"/>
  <c r="BQ62" i="42"/>
  <c r="BF133" i="32" s="1"/>
  <c r="BF11" i="34" s="1"/>
  <c r="BB10" i="35" s="1"/>
  <c r="BB13" i="35" s="1"/>
  <c r="BR55" i="42"/>
  <c r="BR35" i="42"/>
  <c r="BR54" i="42"/>
  <c r="BR53" i="42"/>
  <c r="BR23" i="42"/>
  <c r="BR22" i="42"/>
  <c r="BR56" i="42"/>
  <c r="BR21" i="42"/>
  <c r="BR20" i="42"/>
  <c r="BR37" i="42"/>
  <c r="BR39" i="42"/>
  <c r="BR51" i="42"/>
  <c r="BR25" i="42"/>
  <c r="BR59" i="42"/>
  <c r="BR58" i="42"/>
  <c r="BR38" i="42"/>
  <c r="BR52" i="42"/>
  <c r="BR57" i="42"/>
  <c r="BR60" i="42"/>
  <c r="BR36" i="42"/>
  <c r="BP68" i="42"/>
  <c r="BR5" i="17"/>
  <c r="BG104" i="34"/>
  <c r="AH152" i="34"/>
  <c r="AG181" i="34"/>
  <c r="AG182" i="34" s="1"/>
  <c r="AI200" i="34"/>
  <c r="AI203" i="34" s="1"/>
  <c r="AG172" i="34"/>
  <c r="AH143" i="34"/>
  <c r="BH3" i="34"/>
  <c r="BH63" i="34" s="1"/>
  <c r="BC2" i="35"/>
  <c r="T92" i="34"/>
  <c r="BR45" i="42" l="1"/>
  <c r="AN126" i="34"/>
  <c r="BD67" i="34"/>
  <c r="BD69" i="34" s="1"/>
  <c r="BO19" i="17"/>
  <c r="BE20" i="34"/>
  <c r="BP19" i="17" s="1"/>
  <c r="AZ15" i="35"/>
  <c r="BO11" i="17"/>
  <c r="BE229" i="34"/>
  <c r="BE198" i="34"/>
  <c r="BE199" i="34"/>
  <c r="BF13" i="34"/>
  <c r="BF190" i="34"/>
  <c r="BF192" i="34" s="1"/>
  <c r="BF196" i="34" s="1"/>
  <c r="BE140" i="34"/>
  <c r="BE141" i="34"/>
  <c r="DE59" i="39"/>
  <c r="DF7" i="39"/>
  <c r="DF59" i="39" s="1"/>
  <c r="DG6" i="39"/>
  <c r="AZ66" i="35"/>
  <c r="BD151" i="34"/>
  <c r="AN118" i="34"/>
  <c r="AO117" i="34" s="1"/>
  <c r="AO120" i="34" s="1"/>
  <c r="AO125" i="34" s="1"/>
  <c r="BD232" i="34"/>
  <c r="BD80" i="34"/>
  <c r="BF228" i="32"/>
  <c r="BQ20" i="17" s="1"/>
  <c r="BE78" i="34"/>
  <c r="BE232" i="34" s="1"/>
  <c r="BF68" i="34"/>
  <c r="BF134" i="34"/>
  <c r="BF135" i="34" s="1"/>
  <c r="BF138" i="34" s="1"/>
  <c r="BC116" i="34"/>
  <c r="BA15" i="35"/>
  <c r="BP11" i="17"/>
  <c r="BQ68" i="42"/>
  <c r="DD3" i="39"/>
  <c r="BR27" i="42"/>
  <c r="BR62" i="42"/>
  <c r="BG133" i="32" s="1"/>
  <c r="BG11" i="34" s="1"/>
  <c r="BC10" i="35" s="1"/>
  <c r="BC13" i="35" s="1"/>
  <c r="BS56" i="42"/>
  <c r="BS38" i="42"/>
  <c r="BS57" i="42"/>
  <c r="BS37" i="42"/>
  <c r="BS25" i="42"/>
  <c r="BS51" i="42"/>
  <c r="BS53" i="42"/>
  <c r="BS60" i="42"/>
  <c r="BS20" i="42"/>
  <c r="BS23" i="42"/>
  <c r="BS58" i="42"/>
  <c r="BS55" i="42"/>
  <c r="BS54" i="42"/>
  <c r="BS36" i="42"/>
  <c r="BS22" i="42"/>
  <c r="BS35" i="42"/>
  <c r="BS52" i="42"/>
  <c r="BS21" i="42"/>
  <c r="BS59" i="42"/>
  <c r="BS39" i="42"/>
  <c r="AI212" i="34"/>
  <c r="AI213" i="34" s="1"/>
  <c r="AH153" i="34"/>
  <c r="BS5" i="17"/>
  <c r="BH104" i="34"/>
  <c r="AI201" i="34"/>
  <c r="AH171" i="34"/>
  <c r="AH174" i="34" s="1"/>
  <c r="AI142" i="34"/>
  <c r="AI145" i="34" s="1"/>
  <c r="BD2" i="35"/>
  <c r="BI3" i="34"/>
  <c r="BI63" i="34" s="1"/>
  <c r="U92" i="34"/>
  <c r="BS45" i="42" l="1"/>
  <c r="BE23" i="34"/>
  <c r="BE67" i="34"/>
  <c r="BE69" i="34" s="1"/>
  <c r="AO126" i="34"/>
  <c r="BF199" i="34"/>
  <c r="BF198" i="34"/>
  <c r="BF229" i="34"/>
  <c r="BF20" i="34"/>
  <c r="BF23" i="34" s="1"/>
  <c r="BG13" i="34"/>
  <c r="BG190" i="34"/>
  <c r="BG192" i="34" s="1"/>
  <c r="BG196" i="34" s="1"/>
  <c r="BF140" i="34"/>
  <c r="BF141" i="34"/>
  <c r="DF67" i="39"/>
  <c r="AZ44" i="35"/>
  <c r="DG7" i="39"/>
  <c r="DG59" i="39" s="1"/>
  <c r="DH6" i="39"/>
  <c r="BF78" i="34"/>
  <c r="BF210" i="34" s="1"/>
  <c r="BE210" i="34"/>
  <c r="BE80" i="34"/>
  <c r="BE151" i="34"/>
  <c r="BA66" i="35"/>
  <c r="BG228" i="32"/>
  <c r="BR20" i="17" s="1"/>
  <c r="BG134" i="34"/>
  <c r="BG135" i="34" s="1"/>
  <c r="BG138" i="34" s="1"/>
  <c r="BG68" i="34"/>
  <c r="AO118" i="34"/>
  <c r="BB116" i="34"/>
  <c r="BD116" i="34"/>
  <c r="BR68" i="42"/>
  <c r="DE3" i="39"/>
  <c r="BS27" i="42"/>
  <c r="BS62" i="42"/>
  <c r="BH133" i="32" s="1"/>
  <c r="BT5" i="17"/>
  <c r="BI104" i="34"/>
  <c r="AI152" i="34"/>
  <c r="AH181" i="34"/>
  <c r="AH182" i="34" s="1"/>
  <c r="AJ200" i="34"/>
  <c r="AJ203" i="34" s="1"/>
  <c r="AH172" i="34"/>
  <c r="AI143" i="34"/>
  <c r="BE2" i="35"/>
  <c r="V92" i="34"/>
  <c r="BQ11" i="17" l="1"/>
  <c r="BG20" i="34"/>
  <c r="BC15" i="35" s="1"/>
  <c r="BG198" i="34"/>
  <c r="BG199" i="34"/>
  <c r="BF67" i="34"/>
  <c r="BF69" i="34" s="1"/>
  <c r="BG229" i="34"/>
  <c r="BQ19" i="17"/>
  <c r="BB15" i="35"/>
  <c r="BG141" i="34"/>
  <c r="BG140" i="34"/>
  <c r="DG67" i="39"/>
  <c r="BA44" i="35"/>
  <c r="BF151" i="34"/>
  <c r="BF232" i="34"/>
  <c r="BF80" i="34"/>
  <c r="DH7" i="39"/>
  <c r="DH67" i="39" s="1"/>
  <c r="DI6" i="39"/>
  <c r="BB66" i="35"/>
  <c r="BG78" i="34"/>
  <c r="BG232" i="34" s="1"/>
  <c r="BE116" i="34"/>
  <c r="AP117" i="34"/>
  <c r="AP120" i="34" s="1"/>
  <c r="AP125" i="34" s="1"/>
  <c r="BH11" i="34"/>
  <c r="G133" i="32"/>
  <c r="BH228" i="32"/>
  <c r="BH78" i="34" s="1"/>
  <c r="G78" i="34" s="1"/>
  <c r="DF3" i="39"/>
  <c r="BS68" i="42"/>
  <c r="AJ212" i="34"/>
  <c r="AJ213" i="34" s="1"/>
  <c r="AI153" i="34"/>
  <c r="AJ201" i="34"/>
  <c r="AI171" i="34"/>
  <c r="AI174" i="34" s="1"/>
  <c r="AJ142" i="34"/>
  <c r="AJ145" i="34" s="1"/>
  <c r="W92" i="34"/>
  <c r="BD10" i="35" l="1"/>
  <c r="BD13" i="35" s="1"/>
  <c r="G11" i="34"/>
  <c r="BR11" i="17"/>
  <c r="AP126" i="34"/>
  <c r="BG67" i="34"/>
  <c r="BG69" i="34" s="1"/>
  <c r="BR19" i="17"/>
  <c r="BG23" i="34"/>
  <c r="BH13" i="34"/>
  <c r="BH190" i="34"/>
  <c r="DH59" i="39"/>
  <c r="BB44" i="35"/>
  <c r="BC66" i="35"/>
  <c r="BG151" i="34"/>
  <c r="BG210" i="34"/>
  <c r="DJ6" i="39"/>
  <c r="DI7" i="39"/>
  <c r="DI67" i="39" s="1"/>
  <c r="BG80" i="34"/>
  <c r="BS20" i="17"/>
  <c r="R20" i="17" s="1"/>
  <c r="G228" i="32"/>
  <c r="AY6" i="53" s="1"/>
  <c r="CN6" i="53" s="1"/>
  <c r="BF116" i="34"/>
  <c r="AP118" i="34"/>
  <c r="BH68" i="34"/>
  <c r="G68" i="34" s="1"/>
  <c r="BH134" i="34"/>
  <c r="G134" i="34" s="1"/>
  <c r="BH151" i="34"/>
  <c r="G151" i="34" s="1"/>
  <c r="BH210" i="34"/>
  <c r="BH80" i="34"/>
  <c r="BD66" i="35"/>
  <c r="BH232" i="34"/>
  <c r="G232" i="34" s="1"/>
  <c r="DG3" i="39"/>
  <c r="AI181" i="34"/>
  <c r="AI182" i="34" s="1"/>
  <c r="AJ152" i="34"/>
  <c r="AK200" i="34"/>
  <c r="AK203" i="34" s="1"/>
  <c r="AI172" i="34"/>
  <c r="AJ143" i="34"/>
  <c r="X92" i="34"/>
  <c r="BA6" i="53" l="1"/>
  <c r="AX6" i="53"/>
  <c r="C66" i="35"/>
  <c r="BH20" i="34"/>
  <c r="G20" i="34" s="1"/>
  <c r="G13" i="34"/>
  <c r="G210" i="34"/>
  <c r="BH192" i="34"/>
  <c r="G190" i="34"/>
  <c r="G12" i="40"/>
  <c r="BH229" i="34"/>
  <c r="G229" i="34" s="1"/>
  <c r="BH135" i="34"/>
  <c r="DI59" i="39"/>
  <c r="G74" i="43"/>
  <c r="G71" i="43" s="1"/>
  <c r="BD44" i="35"/>
  <c r="BC44" i="35"/>
  <c r="G58" i="32"/>
  <c r="AZ68" i="35"/>
  <c r="DK6" i="39"/>
  <c r="DJ7" i="39"/>
  <c r="DJ67" i="39" s="1"/>
  <c r="C41" i="17"/>
  <c r="C42" i="17" s="1"/>
  <c r="AQ117" i="34"/>
  <c r="AQ120" i="34" s="1"/>
  <c r="AQ125" i="34" s="1"/>
  <c r="BG116" i="34"/>
  <c r="BS19" i="17"/>
  <c r="R19" i="17" s="1"/>
  <c r="BS11" i="17"/>
  <c r="R11" i="17" s="1"/>
  <c r="BD68" i="35"/>
  <c r="I69" i="35"/>
  <c r="F69" i="35"/>
  <c r="J69" i="35"/>
  <c r="F68" i="35"/>
  <c r="E69" i="35"/>
  <c r="H69" i="35"/>
  <c r="D68" i="35"/>
  <c r="G69" i="35"/>
  <c r="BD69" i="35"/>
  <c r="BE69" i="35"/>
  <c r="D69" i="35"/>
  <c r="L69" i="35"/>
  <c r="BE68" i="35"/>
  <c r="E68" i="35"/>
  <c r="K69" i="35"/>
  <c r="G68" i="35"/>
  <c r="H68" i="35"/>
  <c r="J68" i="35"/>
  <c r="I68" i="35"/>
  <c r="M69" i="35"/>
  <c r="K68" i="35"/>
  <c r="M68" i="35"/>
  <c r="L68" i="35"/>
  <c r="O69" i="35"/>
  <c r="N69" i="35"/>
  <c r="P68" i="35"/>
  <c r="O68" i="35"/>
  <c r="P69" i="35"/>
  <c r="N68" i="35"/>
  <c r="Q68" i="35"/>
  <c r="S69" i="35"/>
  <c r="Q69" i="35"/>
  <c r="R69" i="35"/>
  <c r="R68" i="35"/>
  <c r="U68" i="35"/>
  <c r="T68" i="35"/>
  <c r="V69" i="35"/>
  <c r="S68" i="35"/>
  <c r="V68" i="35"/>
  <c r="U69" i="35"/>
  <c r="T69" i="35"/>
  <c r="Y68" i="35"/>
  <c r="W68" i="35"/>
  <c r="W69" i="35"/>
  <c r="X69" i="35"/>
  <c r="Y69" i="35"/>
  <c r="X68" i="35"/>
  <c r="AB68" i="35"/>
  <c r="Z68" i="35"/>
  <c r="AA68" i="35"/>
  <c r="AA69" i="35"/>
  <c r="AB69" i="35"/>
  <c r="Z69" i="35"/>
  <c r="AD69" i="35"/>
  <c r="AE69" i="35"/>
  <c r="AC68" i="35"/>
  <c r="AC69" i="35"/>
  <c r="AD68" i="35"/>
  <c r="AE68" i="35"/>
  <c r="AF69" i="35"/>
  <c r="AF68" i="35"/>
  <c r="AG68" i="35"/>
  <c r="AG69" i="35"/>
  <c r="AH69" i="35"/>
  <c r="AI69" i="35"/>
  <c r="AL69" i="35"/>
  <c r="AJ68" i="35"/>
  <c r="AL68" i="35"/>
  <c r="AI68" i="35"/>
  <c r="AJ69" i="35"/>
  <c r="AH68" i="35"/>
  <c r="AK68" i="35"/>
  <c r="AK69" i="35"/>
  <c r="AM69" i="35"/>
  <c r="AM68" i="35"/>
  <c r="AO68" i="35"/>
  <c r="AN69" i="35"/>
  <c r="AO69" i="35"/>
  <c r="AN68" i="35"/>
  <c r="AP68" i="35"/>
  <c r="AR69" i="35"/>
  <c r="AQ69" i="35"/>
  <c r="AS69" i="35"/>
  <c r="AP69" i="35"/>
  <c r="AR68" i="35"/>
  <c r="AS68" i="35"/>
  <c r="AU68" i="35"/>
  <c r="AQ68" i="35"/>
  <c r="AT69" i="35"/>
  <c r="AW68" i="35"/>
  <c r="AU69" i="35"/>
  <c r="AT68" i="35"/>
  <c r="AW69" i="35"/>
  <c r="AV69" i="35"/>
  <c r="AV68" i="35"/>
  <c r="BA68" i="35"/>
  <c r="AY68" i="35"/>
  <c r="BB68" i="35"/>
  <c r="BB69" i="35"/>
  <c r="AX69" i="35"/>
  <c r="AY69" i="35"/>
  <c r="AX68" i="35"/>
  <c r="AZ69" i="35"/>
  <c r="BA69" i="35"/>
  <c r="BC69" i="35"/>
  <c r="BC68" i="35"/>
  <c r="DH3" i="39"/>
  <c r="AK212" i="34"/>
  <c r="AK213" i="34" s="1"/>
  <c r="AJ153" i="34"/>
  <c r="AK201" i="34"/>
  <c r="AJ171" i="34"/>
  <c r="AJ174" i="34" s="1"/>
  <c r="AK142" i="34"/>
  <c r="AK145" i="34" s="1"/>
  <c r="Y92" i="34"/>
  <c r="BH67" i="34" l="1"/>
  <c r="G67" i="34" s="1"/>
  <c r="BH23" i="34"/>
  <c r="G23" i="34" s="1"/>
  <c r="AZ6" i="53"/>
  <c r="CO6" i="53" s="1"/>
  <c r="BB6" i="53"/>
  <c r="BH138" i="34"/>
  <c r="G138" i="34" s="1"/>
  <c r="G135" i="34"/>
  <c r="BH196" i="34"/>
  <c r="G192" i="34"/>
  <c r="AQ126" i="34"/>
  <c r="DJ59" i="39"/>
  <c r="N31" i="17"/>
  <c r="G65" i="32"/>
  <c r="H59" i="32" s="1"/>
  <c r="G76" i="43"/>
  <c r="F19" i="44" s="1"/>
  <c r="DL6" i="39"/>
  <c r="DK7" i="39"/>
  <c r="DK67" i="39" s="1"/>
  <c r="AQ118" i="34"/>
  <c r="AR117" i="34" s="1"/>
  <c r="AR120" i="34" s="1"/>
  <c r="AR125" i="34" s="1"/>
  <c r="BH69" i="34"/>
  <c r="G69" i="34" s="1"/>
  <c r="BD15" i="35"/>
  <c r="BS6" i="53" s="1"/>
  <c r="DI3" i="39"/>
  <c r="AK152" i="34"/>
  <c r="AJ181" i="34"/>
  <c r="AJ182" i="34" s="1"/>
  <c r="AL200" i="34"/>
  <c r="AL203" i="34" s="1"/>
  <c r="AJ172" i="34"/>
  <c r="AK143" i="34"/>
  <c r="Z92" i="34"/>
  <c r="BH140" i="34" l="1"/>
  <c r="BH141" i="34"/>
  <c r="G196" i="34"/>
  <c r="BH199" i="34"/>
  <c r="BH198" i="34"/>
  <c r="AR126" i="34"/>
  <c r="DK59" i="39"/>
  <c r="DL7" i="39"/>
  <c r="DL59" i="39" s="1"/>
  <c r="DM6" i="39"/>
  <c r="AR118" i="34"/>
  <c r="AS117" i="34" s="1"/>
  <c r="AS120" i="34" s="1"/>
  <c r="AS125" i="34" s="1"/>
  <c r="DJ3" i="39"/>
  <c r="AL212" i="34"/>
  <c r="AL213" i="34" s="1"/>
  <c r="AK153" i="34"/>
  <c r="AL201" i="34"/>
  <c r="AK171" i="34"/>
  <c r="AK174" i="34" s="1"/>
  <c r="AL142" i="34"/>
  <c r="AL145" i="34" s="1"/>
  <c r="AA92" i="34"/>
  <c r="AS126" i="34" l="1"/>
  <c r="DL67" i="39"/>
  <c r="DM7" i="39"/>
  <c r="DM67" i="39" s="1"/>
  <c r="DN6" i="39"/>
  <c r="AS118" i="34"/>
  <c r="AT117" i="34" s="1"/>
  <c r="AT120" i="34" s="1"/>
  <c r="AT125" i="34" s="1"/>
  <c r="DK3" i="39"/>
  <c r="AL152" i="34"/>
  <c r="AK181" i="34"/>
  <c r="AK182" i="34" s="1"/>
  <c r="AM200" i="34"/>
  <c r="AM203" i="34" s="1"/>
  <c r="AK172" i="34"/>
  <c r="AL143" i="34"/>
  <c r="AB92" i="34"/>
  <c r="AT126" i="34" l="1"/>
  <c r="DM59" i="39"/>
  <c r="DN7" i="39"/>
  <c r="DN59" i="39" s="1"/>
  <c r="DO6" i="39"/>
  <c r="AT118" i="34"/>
  <c r="AU117" i="34" s="1"/>
  <c r="AU120" i="34" s="1"/>
  <c r="BH116" i="34"/>
  <c r="DL3" i="39"/>
  <c r="AM212" i="34"/>
  <c r="AM213" i="34" s="1"/>
  <c r="AL153" i="34"/>
  <c r="AM201" i="34"/>
  <c r="AL171" i="34"/>
  <c r="AL174" i="34" s="1"/>
  <c r="AM142" i="34"/>
  <c r="AM145" i="34" s="1"/>
  <c r="AC92" i="34"/>
  <c r="DN67" i="39" l="1"/>
  <c r="DP6" i="39"/>
  <c r="DO7" i="39"/>
  <c r="DO59" i="39" s="1"/>
  <c r="AU118" i="34"/>
  <c r="AV117" i="34" s="1"/>
  <c r="AV120" i="34" s="1"/>
  <c r="AV125" i="34" s="1"/>
  <c r="AU125" i="34"/>
  <c r="DM3" i="39"/>
  <c r="AM152" i="34"/>
  <c r="AL181" i="34"/>
  <c r="AL182" i="34" s="1"/>
  <c r="AN200" i="34"/>
  <c r="AN203" i="34" s="1"/>
  <c r="AL172" i="34"/>
  <c r="AM143" i="34"/>
  <c r="AD92" i="34"/>
  <c r="AU126" i="34" l="1"/>
  <c r="AV126" i="34"/>
  <c r="DO67" i="39"/>
  <c r="DP7" i="39"/>
  <c r="DP59" i="39" s="1"/>
  <c r="DQ6" i="39"/>
  <c r="AV118" i="34"/>
  <c r="DN3" i="39"/>
  <c r="AN212" i="34"/>
  <c r="AN213" i="34" s="1"/>
  <c r="AM153" i="34"/>
  <c r="AN201" i="34"/>
  <c r="AM171" i="34"/>
  <c r="AM174" i="34" s="1"/>
  <c r="AN142" i="34"/>
  <c r="AN145" i="34" s="1"/>
  <c r="AE92" i="34"/>
  <c r="DP67" i="39" l="1"/>
  <c r="DR6" i="39"/>
  <c r="DQ7" i="39"/>
  <c r="DQ67" i="39" s="1"/>
  <c r="AW117" i="34"/>
  <c r="AW120" i="34" s="1"/>
  <c r="DO3" i="39"/>
  <c r="AN152" i="34"/>
  <c r="AM181" i="34"/>
  <c r="AM182" i="34" s="1"/>
  <c r="AO200" i="34"/>
  <c r="AO203" i="34" s="1"/>
  <c r="AM172" i="34"/>
  <c r="AN143" i="34"/>
  <c r="AF92" i="34"/>
  <c r="DQ59" i="39" l="1"/>
  <c r="DR7" i="39"/>
  <c r="DR67" i="39" s="1"/>
  <c r="DS6" i="39"/>
  <c r="AW118" i="34"/>
  <c r="AX117" i="34" s="1"/>
  <c r="AX120" i="34" s="1"/>
  <c r="AX125" i="34" s="1"/>
  <c r="AW125" i="34"/>
  <c r="DP3" i="39"/>
  <c r="AO212" i="34"/>
  <c r="AO213" i="34" s="1"/>
  <c r="AN153" i="34"/>
  <c r="AO201" i="34"/>
  <c r="AN171" i="34"/>
  <c r="AN174" i="34" s="1"/>
  <c r="AO142" i="34"/>
  <c r="AO145" i="34" s="1"/>
  <c r="AG92" i="34"/>
  <c r="AW126" i="34" l="1"/>
  <c r="AX126" i="34"/>
  <c r="DR59" i="39"/>
  <c r="DT6" i="39"/>
  <c r="DS7" i="39"/>
  <c r="DS67" i="39" s="1"/>
  <c r="AX118" i="34"/>
  <c r="AY117" i="34" s="1"/>
  <c r="AY120" i="34" s="1"/>
  <c r="DQ3" i="39"/>
  <c r="AO152" i="34"/>
  <c r="AN181" i="34"/>
  <c r="AN182" i="34" s="1"/>
  <c r="AP200" i="34"/>
  <c r="AP203" i="34" s="1"/>
  <c r="AN172" i="34"/>
  <c r="AO143" i="34"/>
  <c r="AH92" i="34"/>
  <c r="DS59" i="39" l="1"/>
  <c r="DT7" i="39"/>
  <c r="DT59" i="39" s="1"/>
  <c r="DU6" i="39"/>
  <c r="AY118" i="34"/>
  <c r="AZ117" i="34" s="1"/>
  <c r="AZ120" i="34" s="1"/>
  <c r="AZ125" i="34" s="1"/>
  <c r="AY125" i="34"/>
  <c r="DR3" i="39"/>
  <c r="AP212" i="34"/>
  <c r="AP213" i="34" s="1"/>
  <c r="AO153" i="34"/>
  <c r="AP201" i="34"/>
  <c r="AO171" i="34"/>
  <c r="AO174" i="34" s="1"/>
  <c r="AP142" i="34"/>
  <c r="AP145" i="34" s="1"/>
  <c r="AI92" i="34"/>
  <c r="AY126" i="34" l="1"/>
  <c r="AZ126" i="34"/>
  <c r="DT67" i="39"/>
  <c r="DU7" i="39"/>
  <c r="DU67" i="39" s="1"/>
  <c r="DV6" i="39"/>
  <c r="AZ118" i="34"/>
  <c r="BA117" i="34" s="1"/>
  <c r="BA120" i="34" s="1"/>
  <c r="DS3" i="39"/>
  <c r="AP152" i="34"/>
  <c r="AO181" i="34"/>
  <c r="AO182" i="34" s="1"/>
  <c r="AQ200" i="34"/>
  <c r="AQ203" i="34" s="1"/>
  <c r="AO172" i="34"/>
  <c r="AP143" i="34"/>
  <c r="AJ92" i="34"/>
  <c r="DU59" i="39" l="1"/>
  <c r="DV7" i="39"/>
  <c r="DV67" i="39" s="1"/>
  <c r="DW6" i="39"/>
  <c r="BA118" i="34"/>
  <c r="BB117" i="34" s="1"/>
  <c r="BB120" i="34" s="1"/>
  <c r="BB125" i="34" s="1"/>
  <c r="BA125" i="34"/>
  <c r="DT3" i="39"/>
  <c r="AQ212" i="34"/>
  <c r="AQ213" i="34" s="1"/>
  <c r="AP153" i="34"/>
  <c r="AQ201" i="34"/>
  <c r="AP171" i="34"/>
  <c r="AP174" i="34" s="1"/>
  <c r="AQ142" i="34"/>
  <c r="AQ145" i="34" s="1"/>
  <c r="AK92" i="34"/>
  <c r="BA126" i="34" l="1"/>
  <c r="BB126" i="34"/>
  <c r="DV59" i="39"/>
  <c r="DX6" i="39"/>
  <c r="DW7" i="39"/>
  <c r="DW67" i="39" s="1"/>
  <c r="BB118" i="34"/>
  <c r="BC117" i="34" s="1"/>
  <c r="DU3" i="39"/>
  <c r="AQ152" i="34"/>
  <c r="AP181" i="34"/>
  <c r="AP182" i="34" s="1"/>
  <c r="AR200" i="34"/>
  <c r="AR203" i="34" s="1"/>
  <c r="AP172" i="34"/>
  <c r="AQ143" i="34"/>
  <c r="AL92" i="34"/>
  <c r="DW59" i="39" l="1"/>
  <c r="DX7" i="39"/>
  <c r="DX67" i="39" s="1"/>
  <c r="DY6" i="39"/>
  <c r="BC120" i="34"/>
  <c r="BC125" i="34" s="1"/>
  <c r="BC118" i="34"/>
  <c r="DV3" i="39"/>
  <c r="AR212" i="34"/>
  <c r="AR213" i="34" s="1"/>
  <c r="AQ153" i="34"/>
  <c r="AR201" i="34"/>
  <c r="AQ171" i="34"/>
  <c r="AQ174" i="34" s="1"/>
  <c r="AR142" i="34"/>
  <c r="AR145" i="34" s="1"/>
  <c r="AM92" i="34"/>
  <c r="BC126" i="34" l="1"/>
  <c r="DX59" i="39"/>
  <c r="BD117" i="34"/>
  <c r="BD120" i="34" s="1"/>
  <c r="BD125" i="34" s="1"/>
  <c r="DY7" i="39"/>
  <c r="DY59" i="39" s="1"/>
  <c r="DZ6" i="39"/>
  <c r="DW3" i="39"/>
  <c r="AR152" i="34"/>
  <c r="AQ181" i="34"/>
  <c r="AQ182" i="34" s="1"/>
  <c r="AS200" i="34"/>
  <c r="AS203" i="34" s="1"/>
  <c r="AQ172" i="34"/>
  <c r="AR143" i="34"/>
  <c r="AN92" i="34"/>
  <c r="BD126" i="34" l="1"/>
  <c r="DY67" i="39"/>
  <c r="DZ7" i="39"/>
  <c r="DZ67" i="39" s="1"/>
  <c r="EA6" i="39"/>
  <c r="BD118" i="34"/>
  <c r="BE117" i="34" s="1"/>
  <c r="BE120" i="34" s="1"/>
  <c r="BE125" i="34" s="1"/>
  <c r="DX3" i="39"/>
  <c r="AS212" i="34"/>
  <c r="AS213" i="34" s="1"/>
  <c r="AR153" i="34"/>
  <c r="AS201" i="34"/>
  <c r="AR171" i="34"/>
  <c r="AR174" i="34" s="1"/>
  <c r="AS142" i="34"/>
  <c r="AS145" i="34" s="1"/>
  <c r="AO92" i="34"/>
  <c r="BE126" i="34" l="1"/>
  <c r="DZ59" i="39"/>
  <c r="EB6" i="39"/>
  <c r="EA7" i="39"/>
  <c r="EA67" i="39" s="1"/>
  <c r="BE118" i="34"/>
  <c r="DY3" i="39"/>
  <c r="AS152" i="34"/>
  <c r="AR181" i="34"/>
  <c r="AR182" i="34" s="1"/>
  <c r="AT200" i="34"/>
  <c r="AT203" i="34" s="1"/>
  <c r="AR172" i="34"/>
  <c r="AS143" i="34"/>
  <c r="AP92" i="34"/>
  <c r="EA59" i="39" l="1"/>
  <c r="BF117" i="34"/>
  <c r="BF120" i="34" s="1"/>
  <c r="BF125" i="34" s="1"/>
  <c r="EB7" i="39"/>
  <c r="EB67" i="39" s="1"/>
  <c r="EC6" i="39"/>
  <c r="DZ3" i="39"/>
  <c r="AT212" i="34"/>
  <c r="AT213" i="34" s="1"/>
  <c r="AS153" i="34"/>
  <c r="AT201" i="34"/>
  <c r="AS171" i="34"/>
  <c r="AS174" i="34" s="1"/>
  <c r="AT142" i="34"/>
  <c r="AT145" i="34" s="1"/>
  <c r="AQ92" i="34"/>
  <c r="BF126" i="34" l="1"/>
  <c r="EB59" i="39"/>
  <c r="EC7" i="39"/>
  <c r="EC67" i="39" s="1"/>
  <c r="ED6" i="39"/>
  <c r="BF118" i="34"/>
  <c r="EA3" i="39"/>
  <c r="AS181" i="34"/>
  <c r="AS182" i="34" s="1"/>
  <c r="AT152" i="34"/>
  <c r="AU200" i="34"/>
  <c r="AU203" i="34" s="1"/>
  <c r="AS172" i="34"/>
  <c r="AT143" i="34"/>
  <c r="AR92" i="34"/>
  <c r="EC59" i="39" l="1"/>
  <c r="BG117" i="34"/>
  <c r="BG120" i="34" s="1"/>
  <c r="BG125" i="34" s="1"/>
  <c r="EE6" i="39"/>
  <c r="ED7" i="39"/>
  <c r="ED67" i="39" s="1"/>
  <c r="EB3" i="39"/>
  <c r="AU212" i="34"/>
  <c r="AU213" i="34" s="1"/>
  <c r="AT153" i="34"/>
  <c r="AU201" i="34"/>
  <c r="AT171" i="34"/>
  <c r="AT174" i="34" s="1"/>
  <c r="AU142" i="34"/>
  <c r="AU145" i="34" s="1"/>
  <c r="AS92" i="34"/>
  <c r="BG126" i="34" l="1"/>
  <c r="ED59" i="39"/>
  <c r="BG118" i="34"/>
  <c r="EF6" i="39"/>
  <c r="EE7" i="39"/>
  <c r="EE59" i="39" s="1"/>
  <c r="EC3" i="39"/>
  <c r="AU152" i="34"/>
  <c r="AT181" i="34"/>
  <c r="AT182" i="34" s="1"/>
  <c r="AV200" i="34"/>
  <c r="AV203" i="34" s="1"/>
  <c r="AT172" i="34"/>
  <c r="AU143" i="34"/>
  <c r="AT92" i="34"/>
  <c r="EE67" i="39" l="1"/>
  <c r="BH117" i="34"/>
  <c r="BH120" i="34" s="1"/>
  <c r="BH125" i="34" s="1"/>
  <c r="EF7" i="39"/>
  <c r="EF67" i="39" s="1"/>
  <c r="EG6" i="39"/>
  <c r="ED3" i="39"/>
  <c r="AV212" i="34"/>
  <c r="AV213" i="34" s="1"/>
  <c r="AU153" i="34"/>
  <c r="AV201" i="34"/>
  <c r="AU171" i="34"/>
  <c r="AU174" i="34" s="1"/>
  <c r="AV142" i="34"/>
  <c r="AV145" i="34" s="1"/>
  <c r="AU92" i="34"/>
  <c r="BH126" i="34" l="1"/>
  <c r="EF59" i="39"/>
  <c r="BH118" i="34"/>
  <c r="BI117" i="34" s="1"/>
  <c r="BI120" i="34" s="1"/>
  <c r="G120" i="34" s="1"/>
  <c r="EH6" i="39"/>
  <c r="EG7" i="39"/>
  <c r="EG67" i="39" s="1"/>
  <c r="EE3" i="39"/>
  <c r="AV152" i="34"/>
  <c r="AU181" i="34"/>
  <c r="AU182" i="34" s="1"/>
  <c r="AW200" i="34"/>
  <c r="AW203" i="34" s="1"/>
  <c r="AU172" i="34"/>
  <c r="AV143" i="34"/>
  <c r="AV92" i="34"/>
  <c r="EG59" i="39" l="1"/>
  <c r="BI118" i="34"/>
  <c r="BI125" i="34"/>
  <c r="EH7" i="39"/>
  <c r="EH67" i="39" s="1"/>
  <c r="EI6" i="39"/>
  <c r="EF3" i="39"/>
  <c r="AW212" i="34"/>
  <c r="AW213" i="34" s="1"/>
  <c r="AV153" i="34"/>
  <c r="AW201" i="34"/>
  <c r="AV171" i="34"/>
  <c r="AV174" i="34" s="1"/>
  <c r="AW142" i="34"/>
  <c r="AW145" i="34" s="1"/>
  <c r="AW92" i="34"/>
  <c r="BI126" i="34" l="1"/>
  <c r="EH59" i="39"/>
  <c r="EJ6" i="39"/>
  <c r="EI7" i="39"/>
  <c r="EI67" i="39" s="1"/>
  <c r="EG3" i="39"/>
  <c r="AV181" i="34"/>
  <c r="AV182" i="34" s="1"/>
  <c r="AW152" i="34"/>
  <c r="AX200" i="34"/>
  <c r="AX203" i="34" s="1"/>
  <c r="AV172" i="34"/>
  <c r="AW143" i="34"/>
  <c r="AX92" i="34"/>
  <c r="EI59" i="39" l="1"/>
  <c r="EJ7" i="39"/>
  <c r="EJ59" i="39" s="1"/>
  <c r="EK6" i="39"/>
  <c r="EH3" i="39"/>
  <c r="AX212" i="34"/>
  <c r="AX213" i="34" s="1"/>
  <c r="AW153" i="34"/>
  <c r="AX201" i="34"/>
  <c r="AW171" i="34"/>
  <c r="AW174" i="34" s="1"/>
  <c r="AX142" i="34"/>
  <c r="AX145" i="34" s="1"/>
  <c r="AY92" i="34"/>
  <c r="EJ67" i="39" l="1"/>
  <c r="EK7" i="39"/>
  <c r="EK67" i="39" s="1"/>
  <c r="EL6" i="39"/>
  <c r="EI3" i="39"/>
  <c r="AW181" i="34"/>
  <c r="AW182" i="34" s="1"/>
  <c r="AX152" i="34"/>
  <c r="AY200" i="34"/>
  <c r="AY203" i="34" s="1"/>
  <c r="AW172" i="34"/>
  <c r="AX143" i="34"/>
  <c r="AZ92" i="34"/>
  <c r="EK59" i="39" l="1"/>
  <c r="EL7" i="39"/>
  <c r="EL59" i="39" s="1"/>
  <c r="EM6" i="39"/>
  <c r="EJ3" i="39"/>
  <c r="AY212" i="34"/>
  <c r="AY213" i="34" s="1"/>
  <c r="AX153" i="34"/>
  <c r="AY201" i="34"/>
  <c r="AX171" i="34"/>
  <c r="AX174" i="34" s="1"/>
  <c r="AY142" i="34"/>
  <c r="AY145" i="34" s="1"/>
  <c r="BA92" i="34"/>
  <c r="EL67" i="39" l="1"/>
  <c r="EM7" i="39"/>
  <c r="EM67" i="39" s="1"/>
  <c r="EN6" i="39"/>
  <c r="EK3" i="39"/>
  <c r="AY152" i="34"/>
  <c r="AX181" i="34"/>
  <c r="AX182" i="34" s="1"/>
  <c r="AZ200" i="34"/>
  <c r="AZ203" i="34" s="1"/>
  <c r="AX172" i="34"/>
  <c r="AY143" i="34"/>
  <c r="BB92" i="34"/>
  <c r="EM59" i="39" l="1"/>
  <c r="EN7" i="39"/>
  <c r="EN67" i="39" s="1"/>
  <c r="EO6" i="39"/>
  <c r="EL3" i="39"/>
  <c r="AZ212" i="34"/>
  <c r="AZ213" i="34" s="1"/>
  <c r="AY153" i="34"/>
  <c r="AZ201" i="34"/>
  <c r="AY171" i="34"/>
  <c r="AY174" i="34" s="1"/>
  <c r="AZ142" i="34"/>
  <c r="AZ145" i="34" s="1"/>
  <c r="BC92" i="34"/>
  <c r="EN59" i="39" l="1"/>
  <c r="EP6" i="39"/>
  <c r="EO7" i="39"/>
  <c r="EO67" i="39" s="1"/>
  <c r="EM3" i="39"/>
  <c r="AZ152" i="34"/>
  <c r="AY181" i="34"/>
  <c r="AY182" i="34" s="1"/>
  <c r="BA200" i="34"/>
  <c r="BA203" i="34" s="1"/>
  <c r="AY172" i="34"/>
  <c r="AZ143" i="34"/>
  <c r="BD92" i="34"/>
  <c r="EO59" i="39" l="1"/>
  <c r="EQ6" i="39"/>
  <c r="EP7" i="39"/>
  <c r="EP67" i="39" s="1"/>
  <c r="EN3" i="39"/>
  <c r="BA212" i="34"/>
  <c r="BA213" i="34" s="1"/>
  <c r="AZ153" i="34"/>
  <c r="BA201" i="34"/>
  <c r="AZ171" i="34"/>
  <c r="AZ174" i="34" s="1"/>
  <c r="BA142" i="34"/>
  <c r="BA145" i="34" s="1"/>
  <c r="BE92" i="34"/>
  <c r="EP59" i="39" l="1"/>
  <c r="ER6" i="39"/>
  <c r="EQ7" i="39"/>
  <c r="EQ67" i="39" s="1"/>
  <c r="EO3" i="39"/>
  <c r="BA152" i="34"/>
  <c r="AZ181" i="34"/>
  <c r="AZ182" i="34" s="1"/>
  <c r="BB200" i="34"/>
  <c r="BB203" i="34" s="1"/>
  <c r="AZ172" i="34"/>
  <c r="BA143" i="34"/>
  <c r="BF92" i="34"/>
  <c r="EQ59" i="39" l="1"/>
  <c r="ER7" i="39"/>
  <c r="ER59" i="39" s="1"/>
  <c r="ES6" i="39"/>
  <c r="EP3" i="39"/>
  <c r="BB212" i="34"/>
  <c r="BB213" i="34" s="1"/>
  <c r="BA153" i="34"/>
  <c r="BB201" i="34"/>
  <c r="BA171" i="34"/>
  <c r="BA174" i="34" s="1"/>
  <c r="BB142" i="34"/>
  <c r="BB145" i="34" s="1"/>
  <c r="BG92" i="34"/>
  <c r="HP6" i="55" l="1"/>
  <c r="ER67" i="39"/>
  <c r="ES7" i="39"/>
  <c r="ES67" i="39" s="1"/>
  <c r="ET6" i="39"/>
  <c r="EQ3" i="39"/>
  <c r="BB152" i="34"/>
  <c r="BA181" i="34"/>
  <c r="BA182" i="34" s="1"/>
  <c r="BC200" i="34"/>
  <c r="BC203" i="34" s="1"/>
  <c r="BA172" i="34"/>
  <c r="BB143" i="34"/>
  <c r="BH92" i="34"/>
  <c r="HQ6" i="55" l="1"/>
  <c r="HP7" i="55"/>
  <c r="ES59" i="39"/>
  <c r="ET7" i="39"/>
  <c r="ET59" i="39" s="1"/>
  <c r="EU6" i="39"/>
  <c r="ER3" i="39"/>
  <c r="BC212" i="34"/>
  <c r="BC213" i="34" s="1"/>
  <c r="BB153" i="34"/>
  <c r="BC201" i="34"/>
  <c r="BB171" i="34"/>
  <c r="BB174" i="34" s="1"/>
  <c r="BC142" i="34"/>
  <c r="BC145" i="34" s="1"/>
  <c r="BI92" i="34"/>
  <c r="HQ7" i="55" l="1"/>
  <c r="HR6" i="55"/>
  <c r="ET67" i="39"/>
  <c r="EV6" i="39"/>
  <c r="EU7" i="39"/>
  <c r="EU59" i="39" s="1"/>
  <c r="ES3" i="39"/>
  <c r="BC152" i="34"/>
  <c r="BB181" i="34"/>
  <c r="BB182" i="34" s="1"/>
  <c r="BD200" i="34"/>
  <c r="BD203" i="34" s="1"/>
  <c r="BB172" i="34"/>
  <c r="BC143" i="34"/>
  <c r="G259" i="32"/>
  <c r="HS6" i="55" l="1"/>
  <c r="HR7" i="55"/>
  <c r="EU67" i="39"/>
  <c r="EV7" i="39"/>
  <c r="EV67" i="39" s="1"/>
  <c r="EW6" i="39"/>
  <c r="ET3" i="39"/>
  <c r="BD212" i="34"/>
  <c r="BD213" i="34" s="1"/>
  <c r="BC153" i="34"/>
  <c r="BD201" i="34"/>
  <c r="BC171" i="34"/>
  <c r="BC174" i="34" s="1"/>
  <c r="BD142" i="34"/>
  <c r="BD145" i="34" s="1"/>
  <c r="Q92" i="34"/>
  <c r="G92" i="34" s="1"/>
  <c r="H48" i="34"/>
  <c r="I93" i="34"/>
  <c r="HS7" i="55" l="1"/>
  <c r="D36" i="35"/>
  <c r="EV59" i="39"/>
  <c r="EX6" i="39"/>
  <c r="EW7" i="39"/>
  <c r="EW59" i="39" s="1"/>
  <c r="EU3" i="39"/>
  <c r="BD152" i="34"/>
  <c r="BC181" i="34"/>
  <c r="BC182" i="34" s="1"/>
  <c r="BE200" i="34"/>
  <c r="BE203" i="34" s="1"/>
  <c r="BC172" i="34"/>
  <c r="BD143" i="34"/>
  <c r="I48" i="34"/>
  <c r="E36" i="35" s="1"/>
  <c r="EW67" i="39" l="1"/>
  <c r="EY6" i="39"/>
  <c r="EX7" i="39"/>
  <c r="EX67" i="39" s="1"/>
  <c r="EV3" i="39"/>
  <c r="BE212" i="34"/>
  <c r="BE213" i="34" s="1"/>
  <c r="BD153" i="34"/>
  <c r="BE201" i="34"/>
  <c r="BD171" i="34"/>
  <c r="BD174" i="34" s="1"/>
  <c r="BE142" i="34"/>
  <c r="BE145" i="34" s="1"/>
  <c r="J48" i="34"/>
  <c r="F36" i="35" s="1"/>
  <c r="J93" i="34"/>
  <c r="EX59" i="39" l="1"/>
  <c r="EZ6" i="39"/>
  <c r="EY7" i="39"/>
  <c r="EY59" i="39" s="1"/>
  <c r="EW3" i="39"/>
  <c r="BE152" i="34"/>
  <c r="BD181" i="34"/>
  <c r="BD182" i="34" s="1"/>
  <c r="BF200" i="34"/>
  <c r="BF203" i="34" s="1"/>
  <c r="BD172" i="34"/>
  <c r="BE143" i="34"/>
  <c r="K48" i="34"/>
  <c r="G36" i="35" s="1"/>
  <c r="K93" i="34"/>
  <c r="EY67" i="39" l="1"/>
  <c r="EZ7" i="39"/>
  <c r="EZ59" i="39" s="1"/>
  <c r="FA6" i="39"/>
  <c r="EX3" i="39"/>
  <c r="BF212" i="34"/>
  <c r="BF213" i="34" s="1"/>
  <c r="BE153" i="34"/>
  <c r="BF201" i="34"/>
  <c r="BE171" i="34"/>
  <c r="BE174" i="34" s="1"/>
  <c r="BF142" i="34"/>
  <c r="BF145" i="34" s="1"/>
  <c r="L93" i="34"/>
  <c r="L48" i="34"/>
  <c r="H36" i="35" s="1"/>
  <c r="EZ67" i="39" l="1"/>
  <c r="FB6" i="39"/>
  <c r="FA7" i="39"/>
  <c r="FA67" i="39" s="1"/>
  <c r="EY3" i="39"/>
  <c r="BF152" i="34"/>
  <c r="BE181" i="34"/>
  <c r="BE182" i="34" s="1"/>
  <c r="BG200" i="34"/>
  <c r="BG203" i="34" s="1"/>
  <c r="BE172" i="34"/>
  <c r="BF143" i="34"/>
  <c r="M48" i="34"/>
  <c r="I36" i="35" s="1"/>
  <c r="M93" i="34"/>
  <c r="FA59" i="39" l="1"/>
  <c r="FB7" i="39"/>
  <c r="FB59" i="39" s="1"/>
  <c r="FC6" i="39"/>
  <c r="EZ3" i="39"/>
  <c r="BG212" i="34"/>
  <c r="BG213" i="34" s="1"/>
  <c r="BF153" i="34"/>
  <c r="BG201" i="34"/>
  <c r="BF171" i="34"/>
  <c r="BF174" i="34" s="1"/>
  <c r="BG142" i="34"/>
  <c r="BG145" i="34" s="1"/>
  <c r="N93" i="34"/>
  <c r="N48" i="34"/>
  <c r="J36" i="35" s="1"/>
  <c r="FB67" i="39" l="1"/>
  <c r="FD6" i="39"/>
  <c r="FC7" i="39"/>
  <c r="FC59" i="39" s="1"/>
  <c r="FA3" i="39"/>
  <c r="BG152" i="34"/>
  <c r="BF181" i="34"/>
  <c r="BF182" i="34" s="1"/>
  <c r="BH200" i="34"/>
  <c r="BH203" i="34" s="1"/>
  <c r="BF172" i="34"/>
  <c r="BG143" i="34"/>
  <c r="O93" i="34"/>
  <c r="O48" i="34"/>
  <c r="K36" i="35" s="1"/>
  <c r="FC67" i="39" l="1"/>
  <c r="FD7" i="39"/>
  <c r="FD67" i="39" s="1"/>
  <c r="FE6" i="39"/>
  <c r="FB3" i="39"/>
  <c r="BH212" i="34"/>
  <c r="BH213" i="34" s="1"/>
  <c r="BG153" i="34"/>
  <c r="BH201" i="34"/>
  <c r="BG171" i="34"/>
  <c r="BG174" i="34" s="1"/>
  <c r="BH142" i="34"/>
  <c r="BH145" i="34" s="1"/>
  <c r="P48" i="34"/>
  <c r="L36" i="35" s="1"/>
  <c r="P93" i="34"/>
  <c r="FD59" i="39" l="1"/>
  <c r="FF6" i="39"/>
  <c r="FE7" i="39"/>
  <c r="FE59" i="39" s="1"/>
  <c r="FC3" i="39"/>
  <c r="BH152" i="34"/>
  <c r="BG181" i="34"/>
  <c r="BG182" i="34" s="1"/>
  <c r="BI200" i="34"/>
  <c r="BI203" i="34" s="1"/>
  <c r="G203" i="34" s="1"/>
  <c r="BG172" i="34"/>
  <c r="BH143" i="34"/>
  <c r="Q48" i="34"/>
  <c r="M36" i="35" s="1"/>
  <c r="Q93" i="34"/>
  <c r="FE67" i="39" l="1"/>
  <c r="FG6" i="39"/>
  <c r="FF7" i="39"/>
  <c r="FF67" i="39" s="1"/>
  <c r="FD3" i="39"/>
  <c r="BI212" i="34"/>
  <c r="BI213" i="34" s="1"/>
  <c r="BH153" i="34"/>
  <c r="BI201" i="34"/>
  <c r="BH171" i="34"/>
  <c r="BH174" i="34" s="1"/>
  <c r="BI142" i="34"/>
  <c r="BI145" i="34" s="1"/>
  <c r="G145" i="34" s="1"/>
  <c r="R48" i="34"/>
  <c r="N36" i="35" s="1"/>
  <c r="R93" i="34"/>
  <c r="FF59" i="39" l="1"/>
  <c r="FH6" i="39"/>
  <c r="FG7" i="39"/>
  <c r="FG67" i="39" s="1"/>
  <c r="FE3" i="39"/>
  <c r="BI152" i="34"/>
  <c r="BH181" i="34"/>
  <c r="BH182" i="34" s="1"/>
  <c r="BH172" i="34"/>
  <c r="BI143" i="34"/>
  <c r="S48" i="34"/>
  <c r="O36" i="35" s="1"/>
  <c r="S93" i="34"/>
  <c r="FG59" i="39" l="1"/>
  <c r="FI6" i="39"/>
  <c r="FH7" i="39"/>
  <c r="FH59" i="39" s="1"/>
  <c r="FF3" i="39"/>
  <c r="BI153" i="34"/>
  <c r="BI171" i="34"/>
  <c r="BI174" i="34" s="1"/>
  <c r="G174" i="34" s="1"/>
  <c r="T93" i="34"/>
  <c r="T48" i="34"/>
  <c r="P36" i="35" s="1"/>
  <c r="FH67" i="39" l="1"/>
  <c r="FJ6" i="39"/>
  <c r="FI7" i="39"/>
  <c r="FI67" i="39" s="1"/>
  <c r="FG3" i="39"/>
  <c r="BI181" i="34"/>
  <c r="BI182" i="34" s="1"/>
  <c r="BI172" i="34"/>
  <c r="U48" i="34"/>
  <c r="Q36" i="35" s="1"/>
  <c r="U93" i="34"/>
  <c r="FI59" i="39" l="1"/>
  <c r="FJ7" i="39"/>
  <c r="FJ59" i="39" s="1"/>
  <c r="FK6" i="39"/>
  <c r="FH3" i="39"/>
  <c r="V93" i="34"/>
  <c r="V48" i="34"/>
  <c r="R36" i="35" s="1"/>
  <c r="FJ67" i="39" l="1"/>
  <c r="FL6" i="39"/>
  <c r="FK7" i="39"/>
  <c r="FK59" i="39" s="1"/>
  <c r="FI3" i="39"/>
  <c r="W48" i="34"/>
  <c r="S36" i="35" s="1"/>
  <c r="W93" i="34"/>
  <c r="FK67" i="39" l="1"/>
  <c r="FL7" i="39"/>
  <c r="FL67" i="39" s="1"/>
  <c r="FM6" i="39"/>
  <c r="FJ3" i="39"/>
  <c r="X93" i="34"/>
  <c r="X48" i="34"/>
  <c r="T36" i="35" s="1"/>
  <c r="FL59" i="39" l="1"/>
  <c r="FN6" i="39"/>
  <c r="FM7" i="39"/>
  <c r="FM59" i="39" s="1"/>
  <c r="FK3" i="39"/>
  <c r="Y93" i="34"/>
  <c r="Y48" i="34"/>
  <c r="U36" i="35" s="1"/>
  <c r="FM67" i="39" l="1"/>
  <c r="FN7" i="39"/>
  <c r="FN67" i="39" s="1"/>
  <c r="FO6" i="39"/>
  <c r="FL3" i="39"/>
  <c r="Z93" i="34"/>
  <c r="Z48" i="34"/>
  <c r="V36" i="35" s="1"/>
  <c r="FN59" i="39" l="1"/>
  <c r="FP6" i="39"/>
  <c r="FO7" i="39"/>
  <c r="FO67" i="39" s="1"/>
  <c r="FM3" i="39"/>
  <c r="AA48" i="34"/>
  <c r="W36" i="35" s="1"/>
  <c r="AA93" i="34"/>
  <c r="FO59" i="39" l="1"/>
  <c r="FP7" i="39"/>
  <c r="FP59" i="39" s="1"/>
  <c r="FQ6" i="39"/>
  <c r="FN3" i="39"/>
  <c r="AB93" i="34"/>
  <c r="AB48" i="34"/>
  <c r="X36" i="35" s="1"/>
  <c r="FP67" i="39" l="1"/>
  <c r="FQ7" i="39"/>
  <c r="FQ67" i="39" s="1"/>
  <c r="FR6" i="39"/>
  <c r="FO3" i="39"/>
  <c r="AC93" i="34"/>
  <c r="AC48" i="34"/>
  <c r="Y36" i="35" s="1"/>
  <c r="FQ59" i="39" l="1"/>
  <c r="FR7" i="39"/>
  <c r="FR59" i="39" s="1"/>
  <c r="FS6" i="39"/>
  <c r="FP3" i="39"/>
  <c r="AD48" i="34"/>
  <c r="Z36" i="35" s="1"/>
  <c r="AD93" i="34"/>
  <c r="FR67" i="39" l="1"/>
  <c r="FS7" i="39"/>
  <c r="FS59" i="39" s="1"/>
  <c r="FT6" i="39"/>
  <c r="FQ3" i="39"/>
  <c r="AE48" i="34"/>
  <c r="AA36" i="35" s="1"/>
  <c r="AE93" i="34"/>
  <c r="FS67" i="39" l="1"/>
  <c r="FT7" i="39"/>
  <c r="FT67" i="39" s="1"/>
  <c r="FU6" i="39"/>
  <c r="FR3" i="39"/>
  <c r="AF48" i="34"/>
  <c r="AB36" i="35" s="1"/>
  <c r="AF93" i="34"/>
  <c r="FT59" i="39" l="1"/>
  <c r="FV6" i="39"/>
  <c r="FU7" i="39"/>
  <c r="FU59" i="39" s="1"/>
  <c r="FS3" i="39"/>
  <c r="AG93" i="34"/>
  <c r="AG48" i="34"/>
  <c r="AC36" i="35" s="1"/>
  <c r="FU67" i="39" l="1"/>
  <c r="FW6" i="39"/>
  <c r="FV7" i="39"/>
  <c r="FV67" i="39" s="1"/>
  <c r="FT3" i="39"/>
  <c r="AH48" i="34"/>
  <c r="AD36" i="35" s="1"/>
  <c r="AH93" i="34"/>
  <c r="FV59" i="39" l="1"/>
  <c r="FX6" i="39"/>
  <c r="FW7" i="39"/>
  <c r="FW67" i="39" s="1"/>
  <c r="FU3" i="39"/>
  <c r="AI48" i="34"/>
  <c r="AE36" i="35" s="1"/>
  <c r="AI93" i="34"/>
  <c r="FW59" i="39" l="1"/>
  <c r="FX7" i="39"/>
  <c r="FX59" i="39" s="1"/>
  <c r="FY6" i="39"/>
  <c r="FV3" i="39"/>
  <c r="AJ93" i="34"/>
  <c r="AJ48" i="34"/>
  <c r="AF36" i="35" s="1"/>
  <c r="FX67" i="39" l="1"/>
  <c r="FZ6" i="39"/>
  <c r="FY7" i="39"/>
  <c r="FY67" i="39" s="1"/>
  <c r="FW3" i="39"/>
  <c r="AK93" i="34"/>
  <c r="AK48" i="34"/>
  <c r="AG36" i="35" s="1"/>
  <c r="FY59" i="39" l="1"/>
  <c r="FZ7" i="39"/>
  <c r="FZ59" i="39" s="1"/>
  <c r="GA6" i="39"/>
  <c r="FX3" i="39"/>
  <c r="AL93" i="34"/>
  <c r="AL48" i="34"/>
  <c r="AH36" i="35" s="1"/>
  <c r="FZ67" i="39" l="1"/>
  <c r="GB6" i="39"/>
  <c r="GA7" i="39"/>
  <c r="GA67" i="39" s="1"/>
  <c r="FY3" i="39"/>
  <c r="AM48" i="34"/>
  <c r="AI36" i="35" s="1"/>
  <c r="AM93" i="34"/>
  <c r="GA59" i="39" l="1"/>
  <c r="GC6" i="39"/>
  <c r="GB7" i="39"/>
  <c r="GB67" i="39" s="1"/>
  <c r="FZ3" i="39"/>
  <c r="AN48" i="34"/>
  <c r="AJ36" i="35" s="1"/>
  <c r="AN93" i="34"/>
  <c r="GB59" i="39" l="1"/>
  <c r="GD6" i="39"/>
  <c r="GC7" i="39"/>
  <c r="GC59" i="39" s="1"/>
  <c r="GA3" i="39"/>
  <c r="AO93" i="34"/>
  <c r="AO48" i="34"/>
  <c r="AK36" i="35" s="1"/>
  <c r="GC67" i="39" l="1"/>
  <c r="GD7" i="39"/>
  <c r="GD67" i="39" s="1"/>
  <c r="GE6" i="39"/>
  <c r="GB3" i="39"/>
  <c r="AP48" i="34"/>
  <c r="AL36" i="35" s="1"/>
  <c r="AP93" i="34"/>
  <c r="GD59" i="39" l="1"/>
  <c r="GE7" i="39"/>
  <c r="GE67" i="39" s="1"/>
  <c r="GF6" i="39"/>
  <c r="GC3" i="39"/>
  <c r="AQ48" i="34"/>
  <c r="AM36" i="35" s="1"/>
  <c r="AQ93" i="34"/>
  <c r="GE59" i="39" l="1"/>
  <c r="GF7" i="39"/>
  <c r="GF59" i="39" s="1"/>
  <c r="GG6" i="39"/>
  <c r="GD3" i="39"/>
  <c r="AR93" i="34"/>
  <c r="AR48" i="34"/>
  <c r="AN36" i="35" s="1"/>
  <c r="GF67" i="39" l="1"/>
  <c r="GH6" i="39"/>
  <c r="GG7" i="39"/>
  <c r="GG67" i="39" s="1"/>
  <c r="GE3" i="39"/>
  <c r="AS93" i="34"/>
  <c r="AS48" i="34"/>
  <c r="AO36" i="35" s="1"/>
  <c r="GG59" i="39" l="1"/>
  <c r="GH7" i="39"/>
  <c r="GH59" i="39" s="1"/>
  <c r="GI6" i="39"/>
  <c r="GF3" i="39"/>
  <c r="AT48" i="34"/>
  <c r="AP36" i="35" s="1"/>
  <c r="AT93" i="34"/>
  <c r="GH67" i="39" l="1"/>
  <c r="GJ6" i="39"/>
  <c r="GI7" i="39"/>
  <c r="GI59" i="39" s="1"/>
  <c r="GG3" i="39"/>
  <c r="AU48" i="34"/>
  <c r="AQ36" i="35" s="1"/>
  <c r="AU93" i="34"/>
  <c r="GI67" i="39" l="1"/>
  <c r="GJ7" i="39"/>
  <c r="GJ67" i="39" s="1"/>
  <c r="GK6" i="39"/>
  <c r="GH3" i="39"/>
  <c r="AV93" i="34"/>
  <c r="AV48" i="34"/>
  <c r="AR36" i="35" s="1"/>
  <c r="GJ59" i="39" l="1"/>
  <c r="GL6" i="39"/>
  <c r="GK7" i="39"/>
  <c r="GK59" i="39" s="1"/>
  <c r="GI3" i="39"/>
  <c r="AW48" i="34"/>
  <c r="AS36" i="35" s="1"/>
  <c r="AW93" i="34"/>
  <c r="GK67" i="39" l="1"/>
  <c r="GL7" i="39"/>
  <c r="GL67" i="39" s="1"/>
  <c r="GM6" i="39"/>
  <c r="GJ3" i="39"/>
  <c r="AX48" i="34"/>
  <c r="AT36" i="35" s="1"/>
  <c r="AX93" i="34"/>
  <c r="GL59" i="39" l="1"/>
  <c r="GM7" i="39"/>
  <c r="GM67" i="39" s="1"/>
  <c r="GN6" i="39"/>
  <c r="GK3" i="39"/>
  <c r="AY93" i="34"/>
  <c r="AY48" i="34"/>
  <c r="AU36" i="35" s="1"/>
  <c r="GM59" i="39" l="1"/>
  <c r="GN7" i="39"/>
  <c r="GN59" i="39" s="1"/>
  <c r="GO6" i="39"/>
  <c r="GL3" i="39"/>
  <c r="AZ93" i="34"/>
  <c r="AZ48" i="34"/>
  <c r="AV36" i="35" s="1"/>
  <c r="GN67" i="39" l="1"/>
  <c r="GP6" i="39"/>
  <c r="GO7" i="39"/>
  <c r="GO67" i="39" s="1"/>
  <c r="GM3" i="39"/>
  <c r="BA48" i="34"/>
  <c r="AW36" i="35" s="1"/>
  <c r="BA93" i="34"/>
  <c r="GO59" i="39" l="1"/>
  <c r="GP7" i="39"/>
  <c r="GP59" i="39" s="1"/>
  <c r="GQ6" i="39"/>
  <c r="GN3" i="39"/>
  <c r="BB93" i="34"/>
  <c r="BB48" i="34"/>
  <c r="AX36" i="35" s="1"/>
  <c r="GP67" i="39" l="1"/>
  <c r="GQ7" i="39"/>
  <c r="GQ59" i="39" s="1"/>
  <c r="GR6" i="39"/>
  <c r="GO3" i="39"/>
  <c r="BC48" i="34"/>
  <c r="AY36" i="35" s="1"/>
  <c r="BC93" i="34"/>
  <c r="GQ67" i="39" l="1"/>
  <c r="GR7" i="39"/>
  <c r="GR67" i="39" s="1"/>
  <c r="GS6" i="39"/>
  <c r="GP3" i="39"/>
  <c r="BD48" i="34"/>
  <c r="AZ36" i="35" s="1"/>
  <c r="BD93" i="34"/>
  <c r="GR59" i="39" l="1"/>
  <c r="GS7" i="39"/>
  <c r="GS59" i="39" s="1"/>
  <c r="GT6" i="39"/>
  <c r="GQ3" i="39"/>
  <c r="BE48" i="34"/>
  <c r="BA36" i="35" s="1"/>
  <c r="BE93" i="34"/>
  <c r="GS67" i="39" l="1"/>
  <c r="GT7" i="39"/>
  <c r="GT67" i="39" s="1"/>
  <c r="GU6" i="39"/>
  <c r="GR3" i="39"/>
  <c r="BF93" i="34"/>
  <c r="BF48" i="34"/>
  <c r="BB36" i="35" s="1"/>
  <c r="GT59" i="39" l="1"/>
  <c r="GV6" i="39"/>
  <c r="GU7" i="39"/>
  <c r="GU59" i="39" s="1"/>
  <c r="GS3" i="39"/>
  <c r="BG48" i="34"/>
  <c r="BC36" i="35" s="1"/>
  <c r="BG93" i="34"/>
  <c r="GU67" i="39" l="1"/>
  <c r="GV7" i="39"/>
  <c r="GV59" i="39" s="1"/>
  <c r="GW6" i="39"/>
  <c r="GT3" i="39"/>
  <c r="BH48" i="34"/>
  <c r="BD36" i="35" s="1"/>
  <c r="BH93" i="34"/>
  <c r="GV67" i="39" l="1"/>
  <c r="GX6" i="39"/>
  <c r="GW7" i="39"/>
  <c r="GW67" i="39" s="1"/>
  <c r="GU3" i="39"/>
  <c r="BI93" i="34"/>
  <c r="G93" i="34" s="1"/>
  <c r="BI48" i="34"/>
  <c r="BE36" i="35" l="1"/>
  <c r="G48" i="34"/>
  <c r="GW59" i="39"/>
  <c r="GX7" i="39"/>
  <c r="GX59" i="39" s="1"/>
  <c r="GY6" i="39"/>
  <c r="GV3" i="39"/>
  <c r="G260" i="32"/>
  <c r="GX67" i="39" l="1"/>
  <c r="GZ6" i="39"/>
  <c r="GY7" i="39"/>
  <c r="GY59" i="39" s="1"/>
  <c r="GW3" i="39"/>
  <c r="I89" i="34"/>
  <c r="H49" i="34"/>
  <c r="GY67" i="39" l="1"/>
  <c r="GZ7" i="39"/>
  <c r="GZ67" i="39" s="1"/>
  <c r="HA6" i="39"/>
  <c r="GX3" i="39"/>
  <c r="J49" i="34"/>
  <c r="H227" i="34"/>
  <c r="D37" i="35"/>
  <c r="E45" i="35"/>
  <c r="H51" i="34"/>
  <c r="I221" i="34"/>
  <c r="I49" i="34"/>
  <c r="E55" i="35" l="1"/>
  <c r="GZ59" i="39"/>
  <c r="HA7" i="39"/>
  <c r="HA59" i="39" s="1"/>
  <c r="HB6" i="39"/>
  <c r="GY3" i="39"/>
  <c r="H53" i="34"/>
  <c r="D32" i="35"/>
  <c r="K49" i="34"/>
  <c r="G37" i="35" s="1"/>
  <c r="G34" i="35" s="1"/>
  <c r="D34" i="35"/>
  <c r="I227" i="34"/>
  <c r="E37" i="35"/>
  <c r="E34" i="35" s="1"/>
  <c r="J227" i="34"/>
  <c r="F37" i="35"/>
  <c r="F34" i="35" s="1"/>
  <c r="I223" i="34"/>
  <c r="J89" i="34"/>
  <c r="I26" i="34"/>
  <c r="E53" i="35" l="1"/>
  <c r="D29" i="35"/>
  <c r="HA67" i="39"/>
  <c r="HB7" i="39"/>
  <c r="HB67" i="39" s="1"/>
  <c r="HC6" i="39"/>
  <c r="GZ3" i="39"/>
  <c r="K50" i="34"/>
  <c r="K51" i="34" s="1"/>
  <c r="K89" i="34"/>
  <c r="L89" i="34"/>
  <c r="I72" i="34"/>
  <c r="K227" i="34"/>
  <c r="I28" i="34"/>
  <c r="F45" i="35"/>
  <c r="J221" i="34"/>
  <c r="I50" i="34"/>
  <c r="J50" i="34"/>
  <c r="J51" i="34" s="1"/>
  <c r="J26" i="34"/>
  <c r="I74" i="34" l="1"/>
  <c r="HB59" i="39"/>
  <c r="HC7" i="39"/>
  <c r="HC67" i="39" s="1"/>
  <c r="HD6" i="39"/>
  <c r="HA3" i="39"/>
  <c r="J53" i="34"/>
  <c r="F29" i="35" s="1"/>
  <c r="F32" i="35"/>
  <c r="K53" i="34"/>
  <c r="G29" i="35" s="1"/>
  <c r="G32" i="35"/>
  <c r="G45" i="35"/>
  <c r="K221" i="34"/>
  <c r="G55" i="35" s="1"/>
  <c r="K26" i="34"/>
  <c r="K28" i="34" s="1"/>
  <c r="L50" i="34"/>
  <c r="M49" i="34"/>
  <c r="I37" i="35" s="1"/>
  <c r="I34" i="35" s="1"/>
  <c r="L49" i="34"/>
  <c r="H37" i="35" s="1"/>
  <c r="H34" i="35" s="1"/>
  <c r="I51" i="34"/>
  <c r="E17" i="35"/>
  <c r="J28" i="34"/>
  <c r="F55" i="35"/>
  <c r="J223" i="34"/>
  <c r="H45" i="35"/>
  <c r="L221" i="34"/>
  <c r="G17" i="35" l="1"/>
  <c r="F17" i="35"/>
  <c r="E32" i="35"/>
  <c r="HC59" i="39"/>
  <c r="HE6" i="39"/>
  <c r="HD7" i="39"/>
  <c r="HD59" i="39" s="1"/>
  <c r="HB3" i="39"/>
  <c r="K223" i="34"/>
  <c r="G53" i="35" s="1"/>
  <c r="L26" i="34"/>
  <c r="L28" i="34" s="1"/>
  <c r="M89" i="34"/>
  <c r="L51" i="34"/>
  <c r="L227" i="34"/>
  <c r="N49" i="34"/>
  <c r="J37" i="35" s="1"/>
  <c r="K72" i="34"/>
  <c r="K74" i="34" s="1"/>
  <c r="J72" i="34"/>
  <c r="I53" i="34"/>
  <c r="H55" i="35"/>
  <c r="L223" i="34"/>
  <c r="H53" i="35" s="1"/>
  <c r="E43" i="35"/>
  <c r="I86" i="34"/>
  <c r="M227" i="34"/>
  <c r="F53" i="35"/>
  <c r="J74" i="34" l="1"/>
  <c r="HD67" i="39"/>
  <c r="HE7" i="39"/>
  <c r="HE67" i="39" s="1"/>
  <c r="HF6" i="39"/>
  <c r="HC3" i="39"/>
  <c r="L53" i="34"/>
  <c r="H29" i="35" s="1"/>
  <c r="H32" i="35"/>
  <c r="M221" i="34"/>
  <c r="M223" i="34" s="1"/>
  <c r="I53" i="35" s="1"/>
  <c r="I45" i="35"/>
  <c r="M26" i="34"/>
  <c r="M28" i="34" s="1"/>
  <c r="I17" i="35" s="1"/>
  <c r="N50" i="34"/>
  <c r="N51" i="34" s="1"/>
  <c r="N89" i="34"/>
  <c r="O49" i="34"/>
  <c r="K37" i="35" s="1"/>
  <c r="K34" i="35" s="1"/>
  <c r="L72" i="34"/>
  <c r="M72" i="34"/>
  <c r="M74" i="34" s="1"/>
  <c r="J34" i="35"/>
  <c r="E52" i="35"/>
  <c r="I90" i="34"/>
  <c r="I220" i="34"/>
  <c r="G43" i="35"/>
  <c r="K86" i="34"/>
  <c r="H17" i="35"/>
  <c r="N227" i="34"/>
  <c r="E29" i="35"/>
  <c r="M50" i="34"/>
  <c r="HE59" i="39" l="1"/>
  <c r="I55" i="35"/>
  <c r="HG6" i="39"/>
  <c r="HF7" i="39"/>
  <c r="HF59" i="39" s="1"/>
  <c r="HD3" i="39"/>
  <c r="N53" i="34"/>
  <c r="J29" i="35" s="1"/>
  <c r="J32" i="35"/>
  <c r="L74" i="34"/>
  <c r="H43" i="35" s="1"/>
  <c r="J45" i="35"/>
  <c r="N26" i="34"/>
  <c r="N28" i="34" s="1"/>
  <c r="N221" i="34"/>
  <c r="J55" i="35" s="1"/>
  <c r="J60" i="35" s="1"/>
  <c r="O89" i="34"/>
  <c r="P49" i="34"/>
  <c r="L37" i="35" s="1"/>
  <c r="P89" i="34"/>
  <c r="F43" i="35"/>
  <c r="J86" i="34"/>
  <c r="G52" i="35"/>
  <c r="K90" i="34"/>
  <c r="K220" i="34"/>
  <c r="O227" i="34"/>
  <c r="M51" i="34"/>
  <c r="I32" i="35" s="1"/>
  <c r="I94" i="34"/>
  <c r="I43" i="35"/>
  <c r="M86" i="34"/>
  <c r="J17" i="35" l="1"/>
  <c r="HF67" i="39"/>
  <c r="HH6" i="39"/>
  <c r="HG7" i="39"/>
  <c r="HG59" i="39" s="1"/>
  <c r="HE3" i="39"/>
  <c r="L86" i="34"/>
  <c r="O221" i="34"/>
  <c r="O223" i="34" s="1"/>
  <c r="O26" i="34"/>
  <c r="O28" i="34" s="1"/>
  <c r="K45" i="35"/>
  <c r="N223" i="34"/>
  <c r="J53" i="35" s="1"/>
  <c r="P50" i="34"/>
  <c r="P51" i="34" s="1"/>
  <c r="Q49" i="34"/>
  <c r="M37" i="35" s="1"/>
  <c r="M34" i="35" s="1"/>
  <c r="O72" i="34"/>
  <c r="O74" i="34" s="1"/>
  <c r="L34" i="35"/>
  <c r="F52" i="35"/>
  <c r="J90" i="34"/>
  <c r="J94" i="34" s="1"/>
  <c r="J220" i="34"/>
  <c r="K94" i="34"/>
  <c r="I52" i="35"/>
  <c r="M90" i="34"/>
  <c r="M220" i="34"/>
  <c r="L45" i="35"/>
  <c r="P221" i="34"/>
  <c r="I100" i="34"/>
  <c r="I234" i="34"/>
  <c r="P227" i="34"/>
  <c r="N72" i="34"/>
  <c r="O50" i="34"/>
  <c r="M53" i="34"/>
  <c r="K17" i="35" l="1"/>
  <c r="N74" i="34"/>
  <c r="HG67" i="39"/>
  <c r="L90" i="34"/>
  <c r="L94" i="34" s="1"/>
  <c r="L234" i="34" s="1"/>
  <c r="HH7" i="39"/>
  <c r="HH67" i="39" s="1"/>
  <c r="HI6" i="39"/>
  <c r="K55" i="35"/>
  <c r="K60" i="35" s="1"/>
  <c r="HF3" i="39"/>
  <c r="P53" i="34"/>
  <c r="L29" i="35" s="1"/>
  <c r="L32" i="35"/>
  <c r="H52" i="35"/>
  <c r="L220" i="34"/>
  <c r="T26" i="17"/>
  <c r="T27" i="17" s="1"/>
  <c r="T15" i="17"/>
  <c r="T16" i="17" s="1"/>
  <c r="K100" i="34"/>
  <c r="J100" i="34"/>
  <c r="P26" i="34"/>
  <c r="P28" i="34" s="1"/>
  <c r="Q89" i="34"/>
  <c r="R49" i="34"/>
  <c r="N37" i="35" s="1"/>
  <c r="N34" i="35" s="1"/>
  <c r="J234" i="34"/>
  <c r="M94" i="34"/>
  <c r="K234" i="34"/>
  <c r="I29" i="35"/>
  <c r="O51" i="34"/>
  <c r="K32" i="35" s="1"/>
  <c r="K53" i="35"/>
  <c r="E47" i="35"/>
  <c r="Q227" i="34"/>
  <c r="L55" i="35"/>
  <c r="L60" i="35" s="1"/>
  <c r="P223" i="34"/>
  <c r="L53" i="35" s="1"/>
  <c r="K43" i="35"/>
  <c r="O86" i="34"/>
  <c r="L17" i="35" l="1"/>
  <c r="T29" i="17"/>
  <c r="HH59" i="39"/>
  <c r="L100" i="34"/>
  <c r="G47" i="35"/>
  <c r="HJ6" i="39"/>
  <c r="HI7" i="39"/>
  <c r="HI59" i="39" s="1"/>
  <c r="HG3" i="39"/>
  <c r="U15" i="17"/>
  <c r="U16" i="17" s="1"/>
  <c r="U26" i="17"/>
  <c r="U27" i="17" s="1"/>
  <c r="V26" i="17"/>
  <c r="V27" i="17" s="1"/>
  <c r="V15" i="17"/>
  <c r="V16" i="17" s="1"/>
  <c r="F47" i="35"/>
  <c r="M100" i="34"/>
  <c r="Q221" i="34"/>
  <c r="Q223" i="34" s="1"/>
  <c r="M53" i="35" s="1"/>
  <c r="M45" i="35"/>
  <c r="R50" i="34"/>
  <c r="R51" i="34" s="1"/>
  <c r="Q26" i="34"/>
  <c r="Q28" i="34" s="1"/>
  <c r="R89" i="34"/>
  <c r="S49" i="34"/>
  <c r="O37" i="35" s="1"/>
  <c r="O34" i="35" s="1"/>
  <c r="S89" i="34"/>
  <c r="P72" i="34"/>
  <c r="M234" i="34"/>
  <c r="Q50" i="34"/>
  <c r="J43" i="35"/>
  <c r="N86" i="34"/>
  <c r="O53" i="34"/>
  <c r="K52" i="35"/>
  <c r="K58" i="35" s="1"/>
  <c r="O90" i="34"/>
  <c r="O220" i="34"/>
  <c r="O225" i="34" s="1"/>
  <c r="R227" i="34"/>
  <c r="M17" i="35" l="1"/>
  <c r="V29" i="17"/>
  <c r="U29" i="17"/>
  <c r="HI67" i="39"/>
  <c r="W15" i="17"/>
  <c r="W16" i="17" s="1"/>
  <c r="H47" i="35"/>
  <c r="W26" i="17"/>
  <c r="W27" i="17" s="1"/>
  <c r="I47" i="35"/>
  <c r="HK6" i="39"/>
  <c r="HJ7" i="39"/>
  <c r="HJ67" i="39" s="1"/>
  <c r="HH3" i="39"/>
  <c r="R53" i="34"/>
  <c r="N29" i="35" s="1"/>
  <c r="N32" i="35"/>
  <c r="M55" i="35"/>
  <c r="M60" i="35" s="1"/>
  <c r="X15" i="17"/>
  <c r="X16" i="17" s="1"/>
  <c r="X26" i="17"/>
  <c r="X27" i="17" s="1"/>
  <c r="P74" i="34"/>
  <c r="L43" i="35" s="1"/>
  <c r="N45" i="35"/>
  <c r="R26" i="34"/>
  <c r="R28" i="34" s="1"/>
  <c r="S26" i="34"/>
  <c r="R221" i="34"/>
  <c r="R223" i="34" s="1"/>
  <c r="N53" i="35" s="1"/>
  <c r="T49" i="34"/>
  <c r="P37" i="35" s="1"/>
  <c r="P34" i="35" s="1"/>
  <c r="O94" i="34"/>
  <c r="K29" i="35"/>
  <c r="J52" i="35"/>
  <c r="J58" i="35" s="1"/>
  <c r="N220" i="34"/>
  <c r="N225" i="34" s="1"/>
  <c r="N90" i="34"/>
  <c r="O45" i="35"/>
  <c r="S221" i="34"/>
  <c r="Q51" i="34"/>
  <c r="M32" i="35" s="1"/>
  <c r="S227" i="34"/>
  <c r="Q72" i="34"/>
  <c r="Q74" i="34" s="1"/>
  <c r="N17" i="35" l="1"/>
  <c r="X29" i="17"/>
  <c r="W29" i="17"/>
  <c r="HJ59" i="39"/>
  <c r="HK7" i="39"/>
  <c r="HK67" i="39" s="1"/>
  <c r="HL6" i="39"/>
  <c r="HI3" i="39"/>
  <c r="P86" i="34"/>
  <c r="O100" i="34"/>
  <c r="S28" i="34"/>
  <c r="N55" i="35"/>
  <c r="N60" i="35" s="1"/>
  <c r="S50" i="34"/>
  <c r="S51" i="34" s="1"/>
  <c r="T50" i="34"/>
  <c r="T51" i="34" s="1"/>
  <c r="P32" i="35" s="1"/>
  <c r="T89" i="34"/>
  <c r="U49" i="34"/>
  <c r="Q37" i="35" s="1"/>
  <c r="Q34" i="35" s="1"/>
  <c r="R72" i="34"/>
  <c r="R74" i="34" s="1"/>
  <c r="O234" i="34"/>
  <c r="N94" i="34"/>
  <c r="Q53" i="34"/>
  <c r="O55" i="35"/>
  <c r="O60" i="35" s="1"/>
  <c r="S223" i="34"/>
  <c r="O53" i="35" s="1"/>
  <c r="T227" i="34"/>
  <c r="O17" i="35" l="1"/>
  <c r="HK59" i="39"/>
  <c r="P220" i="34"/>
  <c r="P225" i="34" s="1"/>
  <c r="K47" i="35"/>
  <c r="HM6" i="39"/>
  <c r="HL7" i="39"/>
  <c r="HL59" i="39" s="1"/>
  <c r="HJ3" i="39"/>
  <c r="S53" i="34"/>
  <c r="O29" i="35" s="1"/>
  <c r="O32" i="35"/>
  <c r="P90" i="34"/>
  <c r="P94" i="34" s="1"/>
  <c r="L52" i="35"/>
  <c r="L58" i="35" s="1"/>
  <c r="Z15" i="17"/>
  <c r="Z16" i="17" s="1"/>
  <c r="Z26" i="17"/>
  <c r="Z27" i="17" s="1"/>
  <c r="T221" i="34"/>
  <c r="P55" i="35" s="1"/>
  <c r="P60" i="35" s="1"/>
  <c r="T26" i="34"/>
  <c r="T28" i="34" s="1"/>
  <c r="P45" i="35"/>
  <c r="U50" i="34"/>
  <c r="U51" i="34" s="1"/>
  <c r="U89" i="34"/>
  <c r="V49" i="34"/>
  <c r="R37" i="35" s="1"/>
  <c r="R34" i="35" s="1"/>
  <c r="T53" i="34"/>
  <c r="P29" i="35" s="1"/>
  <c r="M29" i="35"/>
  <c r="N43" i="35"/>
  <c r="R86" i="34"/>
  <c r="N100" i="34"/>
  <c r="N234" i="34"/>
  <c r="U227" i="34"/>
  <c r="M43" i="35"/>
  <c r="Q86" i="34"/>
  <c r="P17" i="35" l="1"/>
  <c r="Z29" i="17"/>
  <c r="HL67" i="39"/>
  <c r="P100" i="34"/>
  <c r="HM7" i="39"/>
  <c r="HM67" i="39" s="1"/>
  <c r="HN6" i="39"/>
  <c r="HK3" i="39"/>
  <c r="U53" i="34"/>
  <c r="Q29" i="35" s="1"/>
  <c r="Q32" i="35"/>
  <c r="P234" i="34"/>
  <c r="Y15" i="17"/>
  <c r="Y16" i="17" s="1"/>
  <c r="Y26" i="17"/>
  <c r="Y27" i="17" s="1"/>
  <c r="T223" i="34"/>
  <c r="P53" i="35" s="1"/>
  <c r="Q45" i="35"/>
  <c r="U221" i="34"/>
  <c r="Q55" i="35" s="1"/>
  <c r="S72" i="34"/>
  <c r="U26" i="34"/>
  <c r="U28" i="34" s="1"/>
  <c r="V50" i="34"/>
  <c r="V51" i="34" s="1"/>
  <c r="V89" i="34"/>
  <c r="W49" i="34"/>
  <c r="S37" i="35" s="1"/>
  <c r="S34" i="35" s="1"/>
  <c r="T72" i="34"/>
  <c r="T74" i="34" s="1"/>
  <c r="V227" i="34"/>
  <c r="J47" i="35"/>
  <c r="M52" i="35"/>
  <c r="M58" i="35" s="1"/>
  <c r="Q90" i="34"/>
  <c r="Q220" i="34"/>
  <c r="Q225" i="34" s="1"/>
  <c r="N52" i="35"/>
  <c r="N58" i="35" s="1"/>
  <c r="R90" i="34"/>
  <c r="R220" i="34"/>
  <c r="R225" i="34" s="1"/>
  <c r="Q17" i="35" l="1"/>
  <c r="Y29" i="17"/>
  <c r="HM59" i="39"/>
  <c r="AA15" i="17"/>
  <c r="AA16" i="17" s="1"/>
  <c r="L47" i="35"/>
  <c r="AA26" i="17"/>
  <c r="AA27" i="17" s="1"/>
  <c r="HN7" i="39"/>
  <c r="HN59" i="39" s="1"/>
  <c r="HO6" i="39"/>
  <c r="HL3" i="39"/>
  <c r="V53" i="34"/>
  <c r="R29" i="35" s="1"/>
  <c r="R32" i="35"/>
  <c r="S74" i="34"/>
  <c r="O43" i="35" s="1"/>
  <c r="R45" i="35"/>
  <c r="U223" i="34"/>
  <c r="Q53" i="35" s="1"/>
  <c r="V221" i="34"/>
  <c r="R55" i="35" s="1"/>
  <c r="V26" i="34"/>
  <c r="V28" i="34" s="1"/>
  <c r="W50" i="34"/>
  <c r="W51" i="34" s="1"/>
  <c r="W89" i="34"/>
  <c r="X49" i="34"/>
  <c r="T37" i="35" s="1"/>
  <c r="T34" i="35" s="1"/>
  <c r="U72" i="34"/>
  <c r="U74" i="34" s="1"/>
  <c r="R94" i="34"/>
  <c r="Q94" i="34"/>
  <c r="W227" i="34"/>
  <c r="P43" i="35"/>
  <c r="T86" i="34"/>
  <c r="R17" i="35" l="1"/>
  <c r="AA29" i="17"/>
  <c r="HN67" i="39"/>
  <c r="HP6" i="39"/>
  <c r="HO7" i="39"/>
  <c r="HO59" i="39" s="1"/>
  <c r="G59" i="39" s="1"/>
  <c r="HM3" i="39"/>
  <c r="S86" i="34"/>
  <c r="W53" i="34"/>
  <c r="S29" i="35" s="1"/>
  <c r="S32" i="35"/>
  <c r="W221" i="34"/>
  <c r="S55" i="35" s="1"/>
  <c r="R100" i="34"/>
  <c r="V223" i="34"/>
  <c r="R53" i="35" s="1"/>
  <c r="S45" i="35"/>
  <c r="W26" i="34"/>
  <c r="W28" i="34" s="1"/>
  <c r="X50" i="34"/>
  <c r="X51" i="34" s="1"/>
  <c r="X89" i="34"/>
  <c r="Y49" i="34"/>
  <c r="U37" i="35" s="1"/>
  <c r="U34" i="35" s="1"/>
  <c r="Y89" i="34"/>
  <c r="V72" i="34"/>
  <c r="V74" i="34" s="1"/>
  <c r="R234" i="34"/>
  <c r="Q43" i="35"/>
  <c r="U86" i="34"/>
  <c r="Q100" i="34"/>
  <c r="Q234" i="34"/>
  <c r="X227" i="34"/>
  <c r="P52" i="35"/>
  <c r="P58" i="35" s="1"/>
  <c r="T90" i="34"/>
  <c r="T220" i="34"/>
  <c r="T225" i="34" s="1"/>
  <c r="S17" i="35" l="1"/>
  <c r="HO67" i="39"/>
  <c r="G67" i="39" s="1"/>
  <c r="G49" i="39" s="1"/>
  <c r="F35" i="44" s="1"/>
  <c r="O52" i="35"/>
  <c r="O58" i="35" s="1"/>
  <c r="N47" i="35"/>
  <c r="HQ6" i="39"/>
  <c r="HP7" i="39"/>
  <c r="HP67" i="39" s="1"/>
  <c r="HN3" i="39"/>
  <c r="S220" i="34"/>
  <c r="S225" i="34" s="1"/>
  <c r="G225" i="34" s="1"/>
  <c r="S90" i="34"/>
  <c r="S94" i="34" s="1"/>
  <c r="X53" i="34"/>
  <c r="T29" i="35" s="1"/>
  <c r="T32" i="35"/>
  <c r="W223" i="34"/>
  <c r="S53" i="35" s="1"/>
  <c r="AB15" i="17"/>
  <c r="AB16" i="17" s="1"/>
  <c r="AB26" i="17"/>
  <c r="AB27" i="17" s="1"/>
  <c r="AC15" i="17"/>
  <c r="AC16" i="17" s="1"/>
  <c r="AC26" i="17"/>
  <c r="AC27" i="17" s="1"/>
  <c r="X221" i="34"/>
  <c r="T55" i="35" s="1"/>
  <c r="T45" i="35"/>
  <c r="Y50" i="34"/>
  <c r="Y51" i="34" s="1"/>
  <c r="X26" i="34"/>
  <c r="X28" i="34" s="1"/>
  <c r="Z49" i="34"/>
  <c r="V37" i="35" s="1"/>
  <c r="V34" i="35" s="1"/>
  <c r="W72" i="34"/>
  <c r="W74" i="34" s="1"/>
  <c r="T94" i="34"/>
  <c r="M47" i="35"/>
  <c r="Y227" i="34"/>
  <c r="R43" i="35"/>
  <c r="V86" i="34"/>
  <c r="Q52" i="35"/>
  <c r="U90" i="34"/>
  <c r="U220" i="34"/>
  <c r="U45" i="35"/>
  <c r="Y221" i="34"/>
  <c r="CT6" i="53" l="1"/>
  <c r="CU6" i="53"/>
  <c r="T17" i="35"/>
  <c r="AB29" i="17"/>
  <c r="AC29" i="17"/>
  <c r="HP59" i="39"/>
  <c r="S100" i="34"/>
  <c r="HR6" i="39"/>
  <c r="HQ7" i="39"/>
  <c r="HQ59" i="39" s="1"/>
  <c r="HO3" i="39"/>
  <c r="S234" i="34"/>
  <c r="Y53" i="34"/>
  <c r="U29" i="35" s="1"/>
  <c r="U32" i="35"/>
  <c r="X223" i="34"/>
  <c r="T53" i="35" s="1"/>
  <c r="T100" i="34"/>
  <c r="Y26" i="34"/>
  <c r="Y28" i="34" s="1"/>
  <c r="Z26" i="34"/>
  <c r="Z28" i="34" s="1"/>
  <c r="Z89" i="34"/>
  <c r="AA49" i="34"/>
  <c r="W37" i="35" s="1"/>
  <c r="W34" i="35" s="1"/>
  <c r="X72" i="34"/>
  <c r="T234" i="34"/>
  <c r="U94" i="34"/>
  <c r="Z227" i="34"/>
  <c r="R52" i="35"/>
  <c r="V220" i="34"/>
  <c r="V90" i="34"/>
  <c r="S43" i="35"/>
  <c r="W86" i="34"/>
  <c r="U55" i="35"/>
  <c r="Y223" i="34"/>
  <c r="U53" i="35" s="1"/>
  <c r="V17" i="35" l="1"/>
  <c r="U17" i="35"/>
  <c r="HQ67" i="39"/>
  <c r="P47" i="35"/>
  <c r="AD26" i="17"/>
  <c r="AD27" i="17" s="1"/>
  <c r="AD15" i="17"/>
  <c r="AD16" i="17" s="1"/>
  <c r="O47" i="35"/>
  <c r="HS6" i="39"/>
  <c r="HR7" i="39"/>
  <c r="HR67" i="39" s="1"/>
  <c r="HP3" i="39"/>
  <c r="AE15" i="17"/>
  <c r="AE16" i="17" s="1"/>
  <c r="AE26" i="17"/>
  <c r="X74" i="34"/>
  <c r="T43" i="35" s="1"/>
  <c r="Z221" i="34"/>
  <c r="V55" i="35" s="1"/>
  <c r="U100" i="34"/>
  <c r="V45" i="35"/>
  <c r="Z50" i="34"/>
  <c r="Z51" i="34" s="1"/>
  <c r="AA89" i="34"/>
  <c r="AA50" i="34"/>
  <c r="AA51" i="34" s="1"/>
  <c r="AB49" i="34"/>
  <c r="X37" i="35" s="1"/>
  <c r="X34" i="35" s="1"/>
  <c r="U234" i="34"/>
  <c r="V94" i="34"/>
  <c r="S52" i="35"/>
  <c r="W90" i="34"/>
  <c r="W220" i="34"/>
  <c r="Y72" i="34"/>
  <c r="Y74" i="34" s="1"/>
  <c r="AA227" i="34"/>
  <c r="AD29" i="17" l="1"/>
  <c r="HR59" i="39"/>
  <c r="HS7" i="39"/>
  <c r="HS59" i="39" s="1"/>
  <c r="Z223" i="34"/>
  <c r="V53" i="35" s="1"/>
  <c r="HQ3" i="39"/>
  <c r="AA53" i="34"/>
  <c r="W29" i="35" s="1"/>
  <c r="W32" i="35"/>
  <c r="Z53" i="34"/>
  <c r="V29" i="35" s="1"/>
  <c r="V32" i="35"/>
  <c r="AE27" i="17"/>
  <c r="AE29" i="17" s="1"/>
  <c r="AF15" i="17"/>
  <c r="AF16" i="17" s="1"/>
  <c r="AF26" i="17"/>
  <c r="AF27" i="17" s="1"/>
  <c r="Q47" i="35"/>
  <c r="X86" i="34"/>
  <c r="V100" i="34"/>
  <c r="AA221" i="34"/>
  <c r="W55" i="35" s="1"/>
  <c r="W45" i="35"/>
  <c r="AB89" i="34"/>
  <c r="AA26" i="34"/>
  <c r="AA28" i="34" s="1"/>
  <c r="AB50" i="34"/>
  <c r="AB51" i="34" s="1"/>
  <c r="AC49" i="34"/>
  <c r="Y37" i="35" s="1"/>
  <c r="Y34" i="35" s="1"/>
  <c r="V234" i="34"/>
  <c r="W94" i="34"/>
  <c r="AB227" i="34"/>
  <c r="W17" i="35" l="1"/>
  <c r="AF29" i="17"/>
  <c r="HS67" i="39"/>
  <c r="X220" i="34"/>
  <c r="HR3" i="39"/>
  <c r="AB53" i="34"/>
  <c r="X29" i="35" s="1"/>
  <c r="X32" i="35"/>
  <c r="T52" i="35"/>
  <c r="AG15" i="17"/>
  <c r="AG16" i="17" s="1"/>
  <c r="AG26" i="17"/>
  <c r="AG27" i="17" s="1"/>
  <c r="X90" i="34"/>
  <c r="X94" i="34" s="1"/>
  <c r="AA223" i="34"/>
  <c r="W53" i="35" s="1"/>
  <c r="R47" i="35"/>
  <c r="X45" i="35"/>
  <c r="W100" i="34"/>
  <c r="AB221" i="34"/>
  <c r="X55" i="35" s="1"/>
  <c r="Z72" i="34"/>
  <c r="AC89" i="34"/>
  <c r="AB26" i="34"/>
  <c r="AB28" i="34" s="1"/>
  <c r="AC26" i="34"/>
  <c r="AC28" i="34" s="1"/>
  <c r="Y17" i="35" s="1"/>
  <c r="AD49" i="34"/>
  <c r="Z37" i="35" s="1"/>
  <c r="Z34" i="35" s="1"/>
  <c r="AD89" i="34"/>
  <c r="AA72" i="34"/>
  <c r="W234" i="34"/>
  <c r="AC227" i="34"/>
  <c r="U43" i="35"/>
  <c r="Y86" i="34"/>
  <c r="X17" i="35" l="1"/>
  <c r="AG29" i="17"/>
  <c r="G68" i="39"/>
  <c r="X234" i="34"/>
  <c r="HS3" i="39"/>
  <c r="X100" i="34"/>
  <c r="AH15" i="17"/>
  <c r="AH16" i="17" s="1"/>
  <c r="AH26" i="17"/>
  <c r="AH27" i="17" s="1"/>
  <c r="S47" i="35"/>
  <c r="AA74" i="34"/>
  <c r="AA86" i="34" s="1"/>
  <c r="Z74" i="34"/>
  <c r="Z86" i="34" s="1"/>
  <c r="AC221" i="34"/>
  <c r="Y55" i="35" s="1"/>
  <c r="AB223" i="34"/>
  <c r="X53" i="35" s="1"/>
  <c r="Y45" i="35"/>
  <c r="AC50" i="34"/>
  <c r="AC51" i="34" s="1"/>
  <c r="AD50" i="34"/>
  <c r="AD51" i="34" s="1"/>
  <c r="AE49" i="34"/>
  <c r="AA37" i="35" s="1"/>
  <c r="AA34" i="35" s="1"/>
  <c r="AB72" i="34"/>
  <c r="Z45" i="35"/>
  <c r="AD221" i="34"/>
  <c r="U52" i="35"/>
  <c r="Y90" i="34"/>
  <c r="Y220" i="34"/>
  <c r="AD227" i="34"/>
  <c r="G71" i="39" l="1"/>
  <c r="F34" i="44" s="1"/>
  <c r="AH29" i="17"/>
  <c r="V52" i="35"/>
  <c r="T47" i="35"/>
  <c r="AD53" i="34"/>
  <c r="Z29" i="35" s="1"/>
  <c r="Z32" i="35"/>
  <c r="AC53" i="34"/>
  <c r="Y29" i="35" s="1"/>
  <c r="Y32" i="35"/>
  <c r="AI26" i="17"/>
  <c r="AI27" i="17" s="1"/>
  <c r="AI15" i="17"/>
  <c r="AI16" i="17" s="1"/>
  <c r="W43" i="35"/>
  <c r="AC223" i="34"/>
  <c r="Y53" i="35" s="1"/>
  <c r="AA90" i="34"/>
  <c r="AA94" i="34" s="1"/>
  <c r="W52" i="35"/>
  <c r="AA220" i="34"/>
  <c r="V43" i="35"/>
  <c r="AB74" i="34"/>
  <c r="X43" i="35" s="1"/>
  <c r="Z220" i="34"/>
  <c r="Z90" i="34"/>
  <c r="Z94" i="34" s="1"/>
  <c r="AD26" i="34"/>
  <c r="AD28" i="34" s="1"/>
  <c r="Z17" i="35" s="1"/>
  <c r="AE50" i="34"/>
  <c r="AE51" i="34" s="1"/>
  <c r="AE89" i="34"/>
  <c r="AF49" i="34"/>
  <c r="AB37" i="35" s="1"/>
  <c r="AB34" i="35" s="1"/>
  <c r="Y94" i="34"/>
  <c r="AE227" i="34"/>
  <c r="Z55" i="35"/>
  <c r="AD223" i="34"/>
  <c r="Z53" i="35" s="1"/>
  <c r="AI29" i="17" l="1"/>
  <c r="AE53" i="34"/>
  <c r="AA29" i="35" s="1"/>
  <c r="AA32" i="35"/>
  <c r="AB86" i="34"/>
  <c r="Z100" i="34"/>
  <c r="AE221" i="34"/>
  <c r="AA55" i="35" s="1"/>
  <c r="Y234" i="34"/>
  <c r="AA234" i="34"/>
  <c r="Z234" i="34"/>
  <c r="AA45" i="35"/>
  <c r="AC72" i="34"/>
  <c r="AE26" i="34"/>
  <c r="AE28" i="34" s="1"/>
  <c r="AA17" i="35" s="1"/>
  <c r="AF50" i="34"/>
  <c r="AF51" i="34" s="1"/>
  <c r="AF89" i="34"/>
  <c r="AG49" i="34"/>
  <c r="AC37" i="35" s="1"/>
  <c r="AC34" i="35" s="1"/>
  <c r="AA100" i="34"/>
  <c r="Y100" i="34"/>
  <c r="AD72" i="34"/>
  <c r="AD74" i="34" s="1"/>
  <c r="AF227" i="34"/>
  <c r="X52" i="35" l="1"/>
  <c r="AF53" i="34"/>
  <c r="AB29" i="35" s="1"/>
  <c r="AB32" i="35"/>
  <c r="AE223" i="34"/>
  <c r="AA53" i="35" s="1"/>
  <c r="AB90" i="34"/>
  <c r="AB94" i="34" s="1"/>
  <c r="AB220" i="34"/>
  <c r="AJ15" i="17"/>
  <c r="AJ16" i="17" s="1"/>
  <c r="AJ26" i="17"/>
  <c r="AJ27" i="17" s="1"/>
  <c r="AK15" i="17"/>
  <c r="AK16" i="17" s="1"/>
  <c r="AK26" i="17"/>
  <c r="AK27" i="17" s="1"/>
  <c r="AL26" i="17"/>
  <c r="AL27" i="17" s="1"/>
  <c r="AL15" i="17"/>
  <c r="AL16" i="17" s="1"/>
  <c r="V47" i="35"/>
  <c r="AC74" i="34"/>
  <c r="AC86" i="34" s="1"/>
  <c r="AF221" i="34"/>
  <c r="AB55" i="35" s="1"/>
  <c r="AB45" i="35"/>
  <c r="AG26" i="34"/>
  <c r="AF26" i="34"/>
  <c r="AF28" i="34" s="1"/>
  <c r="AB17" i="35" s="1"/>
  <c r="AG89" i="34"/>
  <c r="AH49" i="34"/>
  <c r="AD37" i="35" s="1"/>
  <c r="AD34" i="35" s="1"/>
  <c r="U47" i="35"/>
  <c r="AE72" i="34"/>
  <c r="AE74" i="34" s="1"/>
  <c r="W47" i="35"/>
  <c r="AG227" i="34"/>
  <c r="AL29" i="17" l="1"/>
  <c r="AJ29" i="17"/>
  <c r="AK29" i="17"/>
  <c r="AB100" i="34"/>
  <c r="AF223" i="34"/>
  <c r="AB53" i="35" s="1"/>
  <c r="AB234" i="34"/>
  <c r="AC90" i="34"/>
  <c r="AC94" i="34" s="1"/>
  <c r="Y52" i="35"/>
  <c r="AC220" i="34"/>
  <c r="Y43" i="35"/>
  <c r="AC45" i="35"/>
  <c r="AG50" i="34"/>
  <c r="AG51" i="34" s="1"/>
  <c r="AG221" i="34"/>
  <c r="AC55" i="35" s="1"/>
  <c r="AG28" i="34"/>
  <c r="AC17" i="35" s="1"/>
  <c r="AH26" i="34"/>
  <c r="AH89" i="34"/>
  <c r="AI49" i="34"/>
  <c r="AE37" i="35" s="1"/>
  <c r="AE34" i="35" s="1"/>
  <c r="AI89" i="34"/>
  <c r="AF72" i="34"/>
  <c r="AF74" i="34" s="1"/>
  <c r="AH227" i="34"/>
  <c r="AA43" i="35"/>
  <c r="AE86" i="34"/>
  <c r="Z43" i="35"/>
  <c r="AD86" i="34"/>
  <c r="AM15" i="17" l="1"/>
  <c r="AM16" i="17" s="1"/>
  <c r="AM26" i="17"/>
  <c r="AM27" i="17" s="1"/>
  <c r="X47" i="35"/>
  <c r="AC100" i="34"/>
  <c r="AG53" i="34"/>
  <c r="AC29" i="35" s="1"/>
  <c r="AC32" i="35"/>
  <c r="AC234" i="34"/>
  <c r="AD45" i="35"/>
  <c r="AG223" i="34"/>
  <c r="AC53" i="35" s="1"/>
  <c r="AH50" i="34"/>
  <c r="AH51" i="34" s="1"/>
  <c r="AH221" i="34"/>
  <c r="AD55" i="35" s="1"/>
  <c r="AH28" i="34"/>
  <c r="AD17" i="35" s="1"/>
  <c r="AI50" i="34"/>
  <c r="AI51" i="34" s="1"/>
  <c r="AJ49" i="34"/>
  <c r="AF37" i="35" s="1"/>
  <c r="AF34" i="35" s="1"/>
  <c r="AJ89" i="34"/>
  <c r="AG72" i="34"/>
  <c r="AG74" i="34" s="1"/>
  <c r="AA52" i="35"/>
  <c r="AE90" i="34"/>
  <c r="AE220" i="34"/>
  <c r="AI227" i="34"/>
  <c r="AB43" i="35"/>
  <c r="AF86" i="34"/>
  <c r="Z52" i="35"/>
  <c r="AD220" i="34"/>
  <c r="AD90" i="34"/>
  <c r="AE45" i="35"/>
  <c r="AI221" i="34"/>
  <c r="AM29" i="17" l="1"/>
  <c r="AN15" i="17"/>
  <c r="AN16" i="17" s="1"/>
  <c r="Y47" i="35"/>
  <c r="AN26" i="17"/>
  <c r="AN27" i="17" s="1"/>
  <c r="AI53" i="34"/>
  <c r="AE29" i="35" s="1"/>
  <c r="AE32" i="35"/>
  <c r="AH53" i="34"/>
  <c r="AD29" i="35" s="1"/>
  <c r="AD32" i="35"/>
  <c r="AH223" i="34"/>
  <c r="AD53" i="35" s="1"/>
  <c r="AH72" i="34"/>
  <c r="AH74" i="34" s="1"/>
  <c r="AI26" i="34"/>
  <c r="AI28" i="34" s="1"/>
  <c r="AE17" i="35" s="1"/>
  <c r="AJ50" i="34"/>
  <c r="AJ51" i="34" s="1"/>
  <c r="AK49" i="34"/>
  <c r="AG37" i="35" s="1"/>
  <c r="AG34" i="35" s="1"/>
  <c r="AD94" i="34"/>
  <c r="AE94" i="34"/>
  <c r="AB52" i="35"/>
  <c r="AF90" i="34"/>
  <c r="AF220" i="34"/>
  <c r="AE55" i="35"/>
  <c r="AI223" i="34"/>
  <c r="AE53" i="35" s="1"/>
  <c r="AJ227" i="34"/>
  <c r="AF45" i="35"/>
  <c r="AJ221" i="34"/>
  <c r="AC43" i="35"/>
  <c r="AG86" i="34"/>
  <c r="AN29" i="17" l="1"/>
  <c r="AJ53" i="34"/>
  <c r="AF29" i="35" s="1"/>
  <c r="AF32" i="35"/>
  <c r="AD100" i="34"/>
  <c r="AE100" i="34"/>
  <c r="AJ26" i="34"/>
  <c r="AJ28" i="34" s="1"/>
  <c r="AF17" i="35" s="1"/>
  <c r="AK50" i="34"/>
  <c r="AK51" i="34" s="1"/>
  <c r="AK89" i="34"/>
  <c r="AL49" i="34"/>
  <c r="AH37" i="35" s="1"/>
  <c r="AH34" i="35" s="1"/>
  <c r="AI72" i="34"/>
  <c r="AD234" i="34"/>
  <c r="AE234" i="34"/>
  <c r="AF94" i="34"/>
  <c r="AC52" i="35"/>
  <c r="AG90" i="34"/>
  <c r="AG220" i="34"/>
  <c r="AD43" i="35"/>
  <c r="AH86" i="34"/>
  <c r="AK227" i="34"/>
  <c r="AF55" i="35"/>
  <c r="AJ223" i="34"/>
  <c r="AF53" i="35" l="1"/>
  <c r="Z47" i="35"/>
  <c r="AK53" i="34"/>
  <c r="AG29" i="35" s="1"/>
  <c r="AG32" i="35"/>
  <c r="AP15" i="17"/>
  <c r="AP16" i="17" s="1"/>
  <c r="AP26" i="17"/>
  <c r="AP27" i="17" s="1"/>
  <c r="AO15" i="17"/>
  <c r="AO16" i="17" s="1"/>
  <c r="AO26" i="17"/>
  <c r="AO27" i="17" s="1"/>
  <c r="AI74" i="34"/>
  <c r="AE43" i="35" s="1"/>
  <c r="AF234" i="34"/>
  <c r="AG45" i="35"/>
  <c r="AA47" i="35"/>
  <c r="AK221" i="34"/>
  <c r="AG55" i="35" s="1"/>
  <c r="AK26" i="34"/>
  <c r="AK28" i="34" s="1"/>
  <c r="AG17" i="35" s="1"/>
  <c r="AL50" i="34"/>
  <c r="AL51" i="34" s="1"/>
  <c r="AL89" i="34"/>
  <c r="AM49" i="34"/>
  <c r="AI37" i="35" s="1"/>
  <c r="AI34" i="35" s="1"/>
  <c r="AF100" i="34"/>
  <c r="AG94" i="34"/>
  <c r="AL227" i="34"/>
  <c r="AJ72" i="34"/>
  <c r="AJ74" i="34" s="1"/>
  <c r="AD52" i="35"/>
  <c r="AH90" i="34"/>
  <c r="AH220" i="34"/>
  <c r="AO29" i="17" l="1"/>
  <c r="AP29" i="17"/>
  <c r="AL53" i="34"/>
  <c r="AH29" i="35" s="1"/>
  <c r="AH32" i="35"/>
  <c r="AI86" i="34"/>
  <c r="AQ15" i="17"/>
  <c r="AQ16" i="17" s="1"/>
  <c r="AQ26" i="17"/>
  <c r="AQ27" i="17" s="1"/>
  <c r="AL221" i="34"/>
  <c r="AH55" i="35" s="1"/>
  <c r="AG234" i="34"/>
  <c r="AK223" i="34"/>
  <c r="AL26" i="34"/>
  <c r="AL28" i="34" s="1"/>
  <c r="AH17" i="35" s="1"/>
  <c r="AH45" i="35"/>
  <c r="AM50" i="34"/>
  <c r="AM51" i="34" s="1"/>
  <c r="AM89" i="34"/>
  <c r="AN49" i="34"/>
  <c r="AJ37" i="35" s="1"/>
  <c r="AJ34" i="35" s="1"/>
  <c r="AK72" i="34"/>
  <c r="AG100" i="34"/>
  <c r="AB47" i="35"/>
  <c r="AH94" i="34"/>
  <c r="AM227" i="34"/>
  <c r="AQ29" i="17" l="1"/>
  <c r="AG53" i="35"/>
  <c r="AI90" i="34"/>
  <c r="AI94" i="34" s="1"/>
  <c r="AI234" i="34" s="1"/>
  <c r="AM53" i="34"/>
  <c r="AI29" i="35" s="1"/>
  <c r="AI32" i="35"/>
  <c r="AI220" i="34"/>
  <c r="AE52" i="35"/>
  <c r="AL223" i="34"/>
  <c r="AR15" i="17"/>
  <c r="AR16" i="17" s="1"/>
  <c r="AR26" i="17"/>
  <c r="AR27" i="17" s="1"/>
  <c r="AK74" i="34"/>
  <c r="AG43" i="35" s="1"/>
  <c r="AH234" i="34"/>
  <c r="AI45" i="35"/>
  <c r="AM221" i="34"/>
  <c r="AI55" i="35" s="1"/>
  <c r="AM26" i="34"/>
  <c r="AM28" i="34" s="1"/>
  <c r="AI17" i="35" s="1"/>
  <c r="AN26" i="34"/>
  <c r="AN89" i="34"/>
  <c r="AO49" i="34"/>
  <c r="AK37" i="35" s="1"/>
  <c r="AK34" i="35" s="1"/>
  <c r="AO89" i="34"/>
  <c r="AC47" i="35"/>
  <c r="AL72" i="34"/>
  <c r="AL74" i="34" s="1"/>
  <c r="AH100" i="34"/>
  <c r="AF43" i="35"/>
  <c r="AJ86" i="34"/>
  <c r="AN227" i="34"/>
  <c r="AR29" i="17" l="1"/>
  <c r="AI100" i="34"/>
  <c r="AH53" i="35"/>
  <c r="AK86" i="34"/>
  <c r="AS15" i="17"/>
  <c r="AS16" i="17" s="1"/>
  <c r="AS26" i="17"/>
  <c r="AS27" i="17" s="1"/>
  <c r="AD47" i="35"/>
  <c r="AN221" i="34"/>
  <c r="AJ55" i="35" s="1"/>
  <c r="AM223" i="34"/>
  <c r="AN28" i="34"/>
  <c r="AJ17" i="35" s="1"/>
  <c r="AN50" i="34"/>
  <c r="AN51" i="34" s="1"/>
  <c r="AJ45" i="35"/>
  <c r="AO50" i="34"/>
  <c r="AO51" i="34" s="1"/>
  <c r="AP49" i="34"/>
  <c r="AL37" i="35" s="1"/>
  <c r="AL34" i="35" s="1"/>
  <c r="AM72" i="34"/>
  <c r="AM74" i="34" s="1"/>
  <c r="AF52" i="35"/>
  <c r="AJ90" i="34"/>
  <c r="AJ220" i="34"/>
  <c r="AK45" i="35"/>
  <c r="AO221" i="34"/>
  <c r="AO227" i="34"/>
  <c r="AH43" i="35"/>
  <c r="AL86" i="34"/>
  <c r="AS29" i="17" l="1"/>
  <c r="AT15" i="17"/>
  <c r="AT16" i="17" s="1"/>
  <c r="AT26" i="17"/>
  <c r="AT27" i="17" s="1"/>
  <c r="AE47" i="35"/>
  <c r="AI53" i="35"/>
  <c r="AG52" i="35"/>
  <c r="AN53" i="34"/>
  <c r="AJ29" i="35" s="1"/>
  <c r="AJ32" i="35"/>
  <c r="AO53" i="34"/>
  <c r="AK29" i="35" s="1"/>
  <c r="AK32" i="35"/>
  <c r="AK90" i="34"/>
  <c r="AK94" i="34" s="1"/>
  <c r="AK220" i="34"/>
  <c r="AN223" i="34"/>
  <c r="AO26" i="34"/>
  <c r="AO28" i="34" s="1"/>
  <c r="AK17" i="35" s="1"/>
  <c r="AP50" i="34"/>
  <c r="AP51" i="34" s="1"/>
  <c r="AP89" i="34"/>
  <c r="AQ49" i="34"/>
  <c r="AM37" i="35" s="1"/>
  <c r="AM34" i="35" s="1"/>
  <c r="AJ94" i="34"/>
  <c r="AI43" i="35"/>
  <c r="AM86" i="34"/>
  <c r="AK55" i="35"/>
  <c r="AO223" i="34"/>
  <c r="AP227" i="34"/>
  <c r="AH52" i="35"/>
  <c r="AL220" i="34"/>
  <c r="AL90" i="34"/>
  <c r="AT29" i="17" l="1"/>
  <c r="AK53" i="35"/>
  <c r="AJ53" i="35"/>
  <c r="AK100" i="34"/>
  <c r="AP53" i="34"/>
  <c r="AL29" i="35" s="1"/>
  <c r="AL32" i="35"/>
  <c r="AK234" i="34"/>
  <c r="AP221" i="34"/>
  <c r="AP223" i="34" s="1"/>
  <c r="AJ100" i="34"/>
  <c r="AN72" i="34"/>
  <c r="AL45" i="35"/>
  <c r="AP26" i="34"/>
  <c r="AP28" i="34" s="1"/>
  <c r="AL17" i="35" s="1"/>
  <c r="AQ26" i="34"/>
  <c r="AQ89" i="34"/>
  <c r="AR49" i="34"/>
  <c r="AN37" i="35" s="1"/>
  <c r="AN34" i="35" s="1"/>
  <c r="AO72" i="34"/>
  <c r="AJ234" i="34"/>
  <c r="AL94" i="34"/>
  <c r="AI52" i="35"/>
  <c r="AM90" i="34"/>
  <c r="AM220" i="34"/>
  <c r="AQ227" i="34"/>
  <c r="AL53" i="35" l="1"/>
  <c r="AF47" i="35"/>
  <c r="AV15" i="17"/>
  <c r="AV16" i="17" s="1"/>
  <c r="AG47" i="35"/>
  <c r="AV26" i="17"/>
  <c r="AV27" i="17" s="1"/>
  <c r="AL55" i="35"/>
  <c r="AU15" i="17"/>
  <c r="AU16" i="17" s="1"/>
  <c r="AU26" i="17"/>
  <c r="AU27" i="17" s="1"/>
  <c r="AN74" i="34"/>
  <c r="AJ43" i="35" s="1"/>
  <c r="AO74" i="34"/>
  <c r="AK43" i="35" s="1"/>
  <c r="AL100" i="34"/>
  <c r="AQ221" i="34"/>
  <c r="AQ223" i="34" s="1"/>
  <c r="AM45" i="35"/>
  <c r="AQ28" i="34"/>
  <c r="AM17" i="35" s="1"/>
  <c r="AR50" i="34"/>
  <c r="AR51" i="34" s="1"/>
  <c r="AR89" i="34"/>
  <c r="AQ50" i="34"/>
  <c r="AQ51" i="34" s="1"/>
  <c r="AS49" i="34"/>
  <c r="AO37" i="35" s="1"/>
  <c r="AO34" i="35" s="1"/>
  <c r="AL234" i="34"/>
  <c r="AM94" i="34"/>
  <c r="AR227" i="34"/>
  <c r="AP72" i="34"/>
  <c r="AP74" i="34" s="1"/>
  <c r="AU29" i="17" l="1"/>
  <c r="AV29" i="17"/>
  <c r="AM53" i="35"/>
  <c r="AQ53" i="34"/>
  <c r="AM29" i="35" s="1"/>
  <c r="AM32" i="35"/>
  <c r="AR53" i="34"/>
  <c r="AN29" i="35" s="1"/>
  <c r="AN32" i="35"/>
  <c r="AW15" i="17"/>
  <c r="AW16" i="17" s="1"/>
  <c r="AW26" i="17"/>
  <c r="AN86" i="34"/>
  <c r="AO86" i="34"/>
  <c r="AM55" i="35"/>
  <c r="AH47" i="35"/>
  <c r="AM100" i="34"/>
  <c r="AR221" i="34"/>
  <c r="AN55" i="35" s="1"/>
  <c r="AR26" i="34"/>
  <c r="AR28" i="34" s="1"/>
  <c r="AN17" i="35" s="1"/>
  <c r="AN45" i="35"/>
  <c r="AS50" i="34"/>
  <c r="AS51" i="34" s="1"/>
  <c r="AS89" i="34"/>
  <c r="AT49" i="34"/>
  <c r="AP37" i="35" s="1"/>
  <c r="AP34" i="35" s="1"/>
  <c r="AM234" i="34"/>
  <c r="AS227" i="34"/>
  <c r="AK52" i="35" l="1"/>
  <c r="AN220" i="34"/>
  <c r="AS53" i="34"/>
  <c r="AO29" i="35" s="1"/>
  <c r="AO32" i="35"/>
  <c r="AN90" i="34"/>
  <c r="AN94" i="34" s="1"/>
  <c r="AW27" i="17"/>
  <c r="AW29" i="17" s="1"/>
  <c r="AJ52" i="35"/>
  <c r="AX15" i="17"/>
  <c r="AX16" i="17" s="1"/>
  <c r="AX26" i="17"/>
  <c r="AX27" i="17" s="1"/>
  <c r="AO220" i="34"/>
  <c r="AO90" i="34"/>
  <c r="AO94" i="34" s="1"/>
  <c r="AI47" i="35"/>
  <c r="AR223" i="34"/>
  <c r="AO45" i="35"/>
  <c r="AS26" i="34"/>
  <c r="AS28" i="34" s="1"/>
  <c r="AO17" i="35" s="1"/>
  <c r="AS221" i="34"/>
  <c r="AS223" i="34" s="1"/>
  <c r="AT50" i="34"/>
  <c r="AT51" i="34" s="1"/>
  <c r="AQ72" i="34"/>
  <c r="AT89" i="34"/>
  <c r="AU49" i="34"/>
  <c r="AQ37" i="35" s="1"/>
  <c r="AQ34" i="35" s="1"/>
  <c r="AR72" i="34"/>
  <c r="AL43" i="35"/>
  <c r="AP86" i="34"/>
  <c r="AT227" i="34"/>
  <c r="AX29" i="17" l="1"/>
  <c r="AN53" i="35"/>
  <c r="AO53" i="35"/>
  <c r="AN100" i="34"/>
  <c r="AO100" i="34"/>
  <c r="AT53" i="34"/>
  <c r="AP29" i="35" s="1"/>
  <c r="AP32" i="35"/>
  <c r="AN234" i="34"/>
  <c r="AO234" i="34"/>
  <c r="AQ74" i="34"/>
  <c r="AM43" i="35" s="1"/>
  <c r="AR74" i="34"/>
  <c r="AN43" i="35" s="1"/>
  <c r="AT221" i="34"/>
  <c r="AP55" i="35" s="1"/>
  <c r="AO55" i="35"/>
  <c r="AP45" i="35"/>
  <c r="AT26" i="34"/>
  <c r="AT28" i="34" s="1"/>
  <c r="AP17" i="35" s="1"/>
  <c r="AU26" i="34"/>
  <c r="AU89" i="34"/>
  <c r="AV49" i="34"/>
  <c r="AR37" i="35" s="1"/>
  <c r="AR34" i="35" s="1"/>
  <c r="AS72" i="34"/>
  <c r="AS74" i="34" s="1"/>
  <c r="AU227" i="34"/>
  <c r="AL52" i="35"/>
  <c r="AP90" i="34"/>
  <c r="AP220" i="34"/>
  <c r="AZ15" i="17" l="1"/>
  <c r="AZ16" i="17" s="1"/>
  <c r="AK47" i="35"/>
  <c r="AJ47" i="35"/>
  <c r="AY15" i="17"/>
  <c r="AY16" i="17" s="1"/>
  <c r="AY26" i="17"/>
  <c r="AY27" i="17" s="1"/>
  <c r="AZ26" i="17"/>
  <c r="AZ27" i="17" s="1"/>
  <c r="AT223" i="34"/>
  <c r="AR86" i="34"/>
  <c r="AQ86" i="34"/>
  <c r="AQ45" i="35"/>
  <c r="AV89" i="34"/>
  <c r="AU28" i="34"/>
  <c r="AQ17" i="35" s="1"/>
  <c r="AU50" i="34"/>
  <c r="AU51" i="34" s="1"/>
  <c r="AU221" i="34"/>
  <c r="AQ55" i="35" s="1"/>
  <c r="AV50" i="34"/>
  <c r="AV51" i="34" s="1"/>
  <c r="AW49" i="34"/>
  <c r="AS37" i="35" s="1"/>
  <c r="AS34" i="35" s="1"/>
  <c r="AS86" i="34"/>
  <c r="AO43" i="35"/>
  <c r="AT72" i="34"/>
  <c r="AT74" i="34" s="1"/>
  <c r="AP94" i="34"/>
  <c r="AV227" i="34"/>
  <c r="AY29" i="17" l="1"/>
  <c r="AZ29" i="17"/>
  <c r="AP53" i="35"/>
  <c r="AN52" i="35"/>
  <c r="AS90" i="34"/>
  <c r="AS94" i="34" s="1"/>
  <c r="AQ90" i="34"/>
  <c r="AQ94" i="34" s="1"/>
  <c r="AQ234" i="34" s="1"/>
  <c r="AV53" i="34"/>
  <c r="AR29" i="35" s="1"/>
  <c r="AR32" i="35"/>
  <c r="AU53" i="34"/>
  <c r="AQ29" i="35" s="1"/>
  <c r="AQ32" i="35"/>
  <c r="AR90" i="34"/>
  <c r="AR94" i="34" s="1"/>
  <c r="AQ220" i="34"/>
  <c r="AR220" i="34"/>
  <c r="AM52" i="35"/>
  <c r="AP100" i="34"/>
  <c r="AV221" i="34"/>
  <c r="AV223" i="34" s="1"/>
  <c r="AR45" i="35"/>
  <c r="AU223" i="34"/>
  <c r="AV26" i="34"/>
  <c r="AV28" i="34" s="1"/>
  <c r="AR17" i="35" s="1"/>
  <c r="AW50" i="34"/>
  <c r="AW51" i="34" s="1"/>
  <c r="AW89" i="34"/>
  <c r="AX49" i="34"/>
  <c r="AT37" i="35" s="1"/>
  <c r="AT34" i="35" s="1"/>
  <c r="AS220" i="34"/>
  <c r="AO52" i="35"/>
  <c r="AP234" i="34"/>
  <c r="AW227" i="34"/>
  <c r="AP43" i="35"/>
  <c r="AT86" i="34"/>
  <c r="AQ53" i="35" l="1"/>
  <c r="AR53" i="35"/>
  <c r="AQ100" i="34"/>
  <c r="AL47" i="35"/>
  <c r="AR234" i="34"/>
  <c r="AW53" i="34"/>
  <c r="AS29" i="35" s="1"/>
  <c r="AS32" i="35"/>
  <c r="AR100" i="34"/>
  <c r="BA15" i="17"/>
  <c r="BA16" i="17" s="1"/>
  <c r="BA26" i="17"/>
  <c r="BA27" i="17" s="1"/>
  <c r="AR55" i="35"/>
  <c r="AS45" i="35"/>
  <c r="AS100" i="34"/>
  <c r="AU72" i="34"/>
  <c r="AW221" i="34"/>
  <c r="AS55" i="35" s="1"/>
  <c r="AX50" i="34"/>
  <c r="AX51" i="34" s="1"/>
  <c r="AX89" i="34"/>
  <c r="AW26" i="34"/>
  <c r="AW28" i="34" s="1"/>
  <c r="AS17" i="35" s="1"/>
  <c r="AY49" i="34"/>
  <c r="AU37" i="35" s="1"/>
  <c r="AU34" i="35" s="1"/>
  <c r="AV72" i="34"/>
  <c r="AV74" i="34" s="1"/>
  <c r="AS234" i="34"/>
  <c r="AX227" i="34"/>
  <c r="AP52" i="35"/>
  <c r="AT220" i="34"/>
  <c r="AT90" i="34"/>
  <c r="BA29" i="17" l="1"/>
  <c r="BB26" i="17"/>
  <c r="BB27" i="17" s="1"/>
  <c r="AM47" i="35"/>
  <c r="BB15" i="17"/>
  <c r="BB16" i="17" s="1"/>
  <c r="BC15" i="17"/>
  <c r="BC16" i="17" s="1"/>
  <c r="AX53" i="34"/>
  <c r="AT29" i="35" s="1"/>
  <c r="AT32" i="35"/>
  <c r="AN47" i="35"/>
  <c r="BC26" i="17"/>
  <c r="BC27" i="17" s="1"/>
  <c r="BD15" i="17"/>
  <c r="BD16" i="17" s="1"/>
  <c r="BD26" i="17"/>
  <c r="BD27" i="17" s="1"/>
  <c r="AU74" i="34"/>
  <c r="AQ43" i="35" s="1"/>
  <c r="AO47" i="35"/>
  <c r="AX221" i="34"/>
  <c r="AX223" i="34" s="1"/>
  <c r="AW223" i="34"/>
  <c r="AT45" i="35"/>
  <c r="AX26" i="34"/>
  <c r="AX28" i="34" s="1"/>
  <c r="AT17" i="35" s="1"/>
  <c r="AY50" i="34"/>
  <c r="AY51" i="34" s="1"/>
  <c r="AY89" i="34"/>
  <c r="AZ49" i="34"/>
  <c r="AV37" i="35" s="1"/>
  <c r="AV34" i="35" s="1"/>
  <c r="AW72" i="34"/>
  <c r="AT94" i="34"/>
  <c r="AY227" i="34"/>
  <c r="AR43" i="35"/>
  <c r="AV86" i="34"/>
  <c r="BB29" i="17" l="1"/>
  <c r="BC29" i="17"/>
  <c r="BD29" i="17"/>
  <c r="AT53" i="35"/>
  <c r="AS53" i="35"/>
  <c r="AY53" i="34"/>
  <c r="AU29" i="35" s="1"/>
  <c r="AU32" i="35"/>
  <c r="AU86" i="34"/>
  <c r="AW74" i="34"/>
  <c r="AS43" i="35" s="1"/>
  <c r="AT55" i="35"/>
  <c r="AT100" i="34"/>
  <c r="AU45" i="35"/>
  <c r="AY26" i="34"/>
  <c r="AY28" i="34" s="1"/>
  <c r="AU17" i="35" s="1"/>
  <c r="AY221" i="34"/>
  <c r="AU55" i="35" s="1"/>
  <c r="AZ50" i="34"/>
  <c r="AZ51" i="34" s="1"/>
  <c r="AZ89" i="34"/>
  <c r="BA49" i="34"/>
  <c r="AW37" i="35" s="1"/>
  <c r="AW34" i="35" s="1"/>
  <c r="AT234" i="34"/>
  <c r="AZ227" i="34"/>
  <c r="AR52" i="35"/>
  <c r="AV90" i="34"/>
  <c r="AV220" i="34"/>
  <c r="AX72" i="34"/>
  <c r="AX74" i="34" s="1"/>
  <c r="AQ52" i="35" l="1"/>
  <c r="AW86" i="34"/>
  <c r="AZ53" i="34"/>
  <c r="AV29" i="35" s="1"/>
  <c r="AV32" i="35"/>
  <c r="AU220" i="34"/>
  <c r="AU90" i="34"/>
  <c r="AU94" i="34" s="1"/>
  <c r="BE15" i="17"/>
  <c r="BE16" i="17" s="1"/>
  <c r="BE26" i="17"/>
  <c r="BE27" i="17" s="1"/>
  <c r="AP47" i="35"/>
  <c r="AZ221" i="34"/>
  <c r="AV55" i="35" s="1"/>
  <c r="AY223" i="34"/>
  <c r="AZ26" i="34"/>
  <c r="AZ28" i="34" s="1"/>
  <c r="AV17" i="35" s="1"/>
  <c r="AV45" i="35"/>
  <c r="BA50" i="34"/>
  <c r="BA51" i="34" s="1"/>
  <c r="BA89" i="34"/>
  <c r="BB49" i="34"/>
  <c r="AX37" i="35" s="1"/>
  <c r="AX34" i="35" s="1"/>
  <c r="AY72" i="34"/>
  <c r="AY74" i="34" s="1"/>
  <c r="AV94" i="34"/>
  <c r="BA227" i="34"/>
  <c r="BE29" i="17" l="1"/>
  <c r="AU53" i="35"/>
  <c r="AW90" i="34"/>
  <c r="AW94" i="34" s="1"/>
  <c r="AW100" i="34" s="1"/>
  <c r="AU234" i="34"/>
  <c r="AW220" i="34"/>
  <c r="AS52" i="35"/>
  <c r="BA53" i="34"/>
  <c r="AW29" i="35" s="1"/>
  <c r="AW32" i="35"/>
  <c r="AU100" i="34"/>
  <c r="AZ223" i="34"/>
  <c r="AV100" i="34"/>
  <c r="BA221" i="34"/>
  <c r="AW55" i="35" s="1"/>
  <c r="BA26" i="34"/>
  <c r="BA28" i="34" s="1"/>
  <c r="AW17" i="35" s="1"/>
  <c r="BB26" i="34"/>
  <c r="AW45" i="35"/>
  <c r="BB89" i="34"/>
  <c r="BC49" i="34"/>
  <c r="AY37" i="35" s="1"/>
  <c r="AY34" i="35" s="1"/>
  <c r="AZ72" i="34"/>
  <c r="AZ74" i="34" s="1"/>
  <c r="AV234" i="34"/>
  <c r="AU43" i="35"/>
  <c r="AY86" i="34"/>
  <c r="AT43" i="35"/>
  <c r="AX86" i="34"/>
  <c r="BB227" i="34"/>
  <c r="AW234" i="34" l="1"/>
  <c r="AV53" i="35"/>
  <c r="AQ47" i="35"/>
  <c r="BF15" i="17"/>
  <c r="BF16" i="17" s="1"/>
  <c r="BF26" i="17"/>
  <c r="BF27" i="17" s="1"/>
  <c r="BA223" i="34"/>
  <c r="BH15" i="17"/>
  <c r="BH16" i="17" s="1"/>
  <c r="BH26" i="17"/>
  <c r="BH27" i="17" s="1"/>
  <c r="BG15" i="17"/>
  <c r="BG16" i="17" s="1"/>
  <c r="BG26" i="17"/>
  <c r="BG27" i="17" s="1"/>
  <c r="AR47" i="35"/>
  <c r="AX45" i="35"/>
  <c r="BB221" i="34"/>
  <c r="AX55" i="35" s="1"/>
  <c r="BB28" i="34"/>
  <c r="AX17" i="35" s="1"/>
  <c r="BC50" i="34"/>
  <c r="BC51" i="34" s="1"/>
  <c r="BB50" i="34"/>
  <c r="BB51" i="34" s="1"/>
  <c r="BC89" i="34"/>
  <c r="BD49" i="34"/>
  <c r="AZ37" i="35" s="1"/>
  <c r="AZ34" i="35" s="1"/>
  <c r="BA72" i="34"/>
  <c r="AS47" i="35"/>
  <c r="AU52" i="35"/>
  <c r="AY90" i="34"/>
  <c r="AY220" i="34"/>
  <c r="AT52" i="35"/>
  <c r="AX90" i="34"/>
  <c r="AX220" i="34"/>
  <c r="AV43" i="35"/>
  <c r="AZ86" i="34"/>
  <c r="BC227" i="34"/>
  <c r="BH29" i="17" l="1"/>
  <c r="BF29" i="17"/>
  <c r="BG29" i="17"/>
  <c r="AW53" i="35"/>
  <c r="BC53" i="34"/>
  <c r="AY29" i="35" s="1"/>
  <c r="AY32" i="35"/>
  <c r="BB53" i="34"/>
  <c r="AX29" i="35" s="1"/>
  <c r="AX32" i="35"/>
  <c r="BA74" i="34"/>
  <c r="AW43" i="35" s="1"/>
  <c r="BC221" i="34"/>
  <c r="BC223" i="34" s="1"/>
  <c r="BB223" i="34"/>
  <c r="BC26" i="34"/>
  <c r="BC28" i="34" s="1"/>
  <c r="AY17" i="35" s="1"/>
  <c r="BD50" i="34"/>
  <c r="BD51" i="34" s="1"/>
  <c r="AY45" i="35"/>
  <c r="BD89" i="34"/>
  <c r="BE49" i="34"/>
  <c r="BA37" i="35" s="1"/>
  <c r="BA34" i="35" s="1"/>
  <c r="AY94" i="34"/>
  <c r="AX94" i="34"/>
  <c r="AV52" i="35"/>
  <c r="AZ90" i="34"/>
  <c r="AZ220" i="34"/>
  <c r="BD227" i="34"/>
  <c r="AX53" i="35" l="1"/>
  <c r="AY53" i="35"/>
  <c r="BD53" i="34"/>
  <c r="AZ29" i="35" s="1"/>
  <c r="AZ32" i="35"/>
  <c r="BA86" i="34"/>
  <c r="AY55" i="35"/>
  <c r="BD221" i="34"/>
  <c r="AZ55" i="35" s="1"/>
  <c r="AY100" i="34"/>
  <c r="AX234" i="34"/>
  <c r="BD26" i="34"/>
  <c r="BD28" i="34" s="1"/>
  <c r="AZ17" i="35" s="1"/>
  <c r="BB72" i="34"/>
  <c r="BB74" i="34" s="1"/>
  <c r="AZ45" i="35"/>
  <c r="BE50" i="34"/>
  <c r="BE51" i="34" s="1"/>
  <c r="BE89" i="34"/>
  <c r="BF49" i="34"/>
  <c r="BB37" i="35" s="1"/>
  <c r="BB34" i="35" s="1"/>
  <c r="BC72" i="34"/>
  <c r="BC74" i="34" s="1"/>
  <c r="AY234" i="34"/>
  <c r="AX100" i="34"/>
  <c r="AZ94" i="34"/>
  <c r="BE227" i="34"/>
  <c r="AW52" i="35" l="1"/>
  <c r="BE53" i="34"/>
  <c r="BA29" i="35" s="1"/>
  <c r="BA32" i="35"/>
  <c r="BA220" i="34"/>
  <c r="BA90" i="34"/>
  <c r="BA94" i="34" s="1"/>
  <c r="BD223" i="34"/>
  <c r="BJ26" i="17"/>
  <c r="BJ27" i="17" s="1"/>
  <c r="BJ15" i="17"/>
  <c r="BJ16" i="17" s="1"/>
  <c r="BI15" i="17"/>
  <c r="BI16" i="17" s="1"/>
  <c r="BI26" i="17"/>
  <c r="BI27" i="17" s="1"/>
  <c r="AU47" i="35"/>
  <c r="BA45" i="35"/>
  <c r="AZ100" i="34"/>
  <c r="BE26" i="34"/>
  <c r="BE28" i="34" s="1"/>
  <c r="BA17" i="35" s="1"/>
  <c r="BE221" i="34"/>
  <c r="BA55" i="35" s="1"/>
  <c r="BF50" i="34"/>
  <c r="BF51" i="34" s="1"/>
  <c r="BF89" i="34"/>
  <c r="BG49" i="34"/>
  <c r="BC37" i="35" s="1"/>
  <c r="BC34" i="35" s="1"/>
  <c r="BG89" i="34"/>
  <c r="BD72" i="34"/>
  <c r="BD74" i="34" s="1"/>
  <c r="AT47" i="35"/>
  <c r="AZ234" i="34"/>
  <c r="BF227" i="34"/>
  <c r="AY43" i="35"/>
  <c r="BC86" i="34"/>
  <c r="AX43" i="35"/>
  <c r="BB86" i="34"/>
  <c r="BJ29" i="17" l="1"/>
  <c r="BI29" i="17"/>
  <c r="AZ53" i="35"/>
  <c r="BA234" i="34"/>
  <c r="BF53" i="34"/>
  <c r="BB29" i="35" s="1"/>
  <c r="BB32" i="35"/>
  <c r="BA100" i="34"/>
  <c r="BK15" i="17"/>
  <c r="BK16" i="17" s="1"/>
  <c r="BK26" i="17"/>
  <c r="BK27" i="17" s="1"/>
  <c r="AV47" i="35"/>
  <c r="BB45" i="35"/>
  <c r="BE223" i="34"/>
  <c r="BF26" i="34"/>
  <c r="BF28" i="34" s="1"/>
  <c r="BB17" i="35" s="1"/>
  <c r="BG50" i="34"/>
  <c r="BG51" i="34" s="1"/>
  <c r="BF221" i="34"/>
  <c r="BF223" i="34" s="1"/>
  <c r="BH49" i="34"/>
  <c r="BD37" i="35" s="1"/>
  <c r="BD34" i="35" s="1"/>
  <c r="BE72" i="34"/>
  <c r="BE74" i="34" s="1"/>
  <c r="BC45" i="35"/>
  <c r="BG221" i="34"/>
  <c r="BG227" i="34"/>
  <c r="AY52" i="35"/>
  <c r="BC90" i="34"/>
  <c r="BC220" i="34"/>
  <c r="AX52" i="35"/>
  <c r="BB220" i="34"/>
  <c r="BB90" i="34"/>
  <c r="AZ43" i="35"/>
  <c r="BD86" i="34"/>
  <c r="BK29" i="17" l="1"/>
  <c r="BA53" i="35"/>
  <c r="BB53" i="35"/>
  <c r="BL15" i="17"/>
  <c r="BL16" i="17" s="1"/>
  <c r="BG53" i="34"/>
  <c r="BC29" i="35" s="1"/>
  <c r="BC32" i="35"/>
  <c r="AW47" i="35"/>
  <c r="BL26" i="17"/>
  <c r="BL27" i="17" s="1"/>
  <c r="BB55" i="35"/>
  <c r="BG26" i="34"/>
  <c r="BG28" i="34" s="1"/>
  <c r="BC17" i="35" s="1"/>
  <c r="BH50" i="34"/>
  <c r="BH51" i="34" s="1"/>
  <c r="BH89" i="34"/>
  <c r="BI49" i="34"/>
  <c r="BF72" i="34"/>
  <c r="BF74" i="34" s="1"/>
  <c r="BB94" i="34"/>
  <c r="BC94" i="34"/>
  <c r="BC55" i="35"/>
  <c r="BG223" i="34"/>
  <c r="AZ52" i="35"/>
  <c r="BD90" i="34"/>
  <c r="BD220" i="34"/>
  <c r="BH227" i="34"/>
  <c r="BA43" i="35"/>
  <c r="BE86" i="34"/>
  <c r="BE37" i="35" l="1"/>
  <c r="BE34" i="35" s="1"/>
  <c r="G49" i="34"/>
  <c r="BL29" i="17"/>
  <c r="BC53" i="35"/>
  <c r="BH53" i="34"/>
  <c r="BD29" i="35" s="1"/>
  <c r="BD32" i="35"/>
  <c r="BC100" i="34"/>
  <c r="BH221" i="34"/>
  <c r="BH223" i="34" s="1"/>
  <c r="BB234" i="34"/>
  <c r="BD45" i="35"/>
  <c r="BH26" i="34"/>
  <c r="BH28" i="34" s="1"/>
  <c r="BD17" i="35" s="1"/>
  <c r="BI50" i="34"/>
  <c r="BI89" i="34"/>
  <c r="G89" i="34" s="1"/>
  <c r="BG72" i="34"/>
  <c r="BB100" i="34"/>
  <c r="BD94" i="34"/>
  <c r="BC234" i="34"/>
  <c r="BI227" i="34"/>
  <c r="G227" i="34" s="1"/>
  <c r="BA52" i="35"/>
  <c r="BE90" i="34"/>
  <c r="BE220" i="34"/>
  <c r="BB43" i="35"/>
  <c r="BF86" i="34"/>
  <c r="BI51" i="34" l="1"/>
  <c r="G51" i="34" s="1"/>
  <c r="G50" i="34"/>
  <c r="BD53" i="35"/>
  <c r="AY47" i="35"/>
  <c r="BD55" i="35"/>
  <c r="BM15" i="17"/>
  <c r="BM16" i="17" s="1"/>
  <c r="BM26" i="17"/>
  <c r="BM27" i="17" s="1"/>
  <c r="BN15" i="17"/>
  <c r="BN16" i="17" s="1"/>
  <c r="BN26" i="17"/>
  <c r="BN27" i="17" s="1"/>
  <c r="BG74" i="34"/>
  <c r="BC43" i="35" s="1"/>
  <c r="BD100" i="34"/>
  <c r="BE45" i="35"/>
  <c r="G255" i="32"/>
  <c r="BI26" i="34"/>
  <c r="BI221" i="34"/>
  <c r="G191" i="32"/>
  <c r="AX47" i="35"/>
  <c r="BH72" i="34"/>
  <c r="BH74" i="34" s="1"/>
  <c r="BD234" i="34"/>
  <c r="BE94" i="34"/>
  <c r="BB52" i="35"/>
  <c r="BF90" i="34"/>
  <c r="BF220" i="34"/>
  <c r="BE32" i="35" l="1"/>
  <c r="BI53" i="34"/>
  <c r="BE29" i="35" s="1"/>
  <c r="G53" i="34"/>
  <c r="BI223" i="34"/>
  <c r="G223" i="34" s="1"/>
  <c r="G221" i="34"/>
  <c r="BI28" i="34"/>
  <c r="G287" i="32" s="1"/>
  <c r="G26" i="34"/>
  <c r="BN29" i="17"/>
  <c r="BM29" i="17"/>
  <c r="BO15" i="17"/>
  <c r="BO16" i="17" s="1"/>
  <c r="BO26" i="17"/>
  <c r="BO27" i="17" s="1"/>
  <c r="AZ47" i="35"/>
  <c r="BG86" i="34"/>
  <c r="BE100" i="34"/>
  <c r="BE55" i="35"/>
  <c r="BI72" i="34"/>
  <c r="BE234" i="34"/>
  <c r="BF94" i="34"/>
  <c r="BD43" i="35"/>
  <c r="BH86" i="34"/>
  <c r="BE17" i="35" l="1"/>
  <c r="G28" i="34"/>
  <c r="BI74" i="34"/>
  <c r="G74" i="34" s="1"/>
  <c r="G72" i="34"/>
  <c r="BE53" i="35"/>
  <c r="BO29" i="17"/>
  <c r="BG90" i="34"/>
  <c r="BG94" i="34" s="1"/>
  <c r="BG234" i="34" s="1"/>
  <c r="BA47" i="35"/>
  <c r="BG220" i="34"/>
  <c r="BC52" i="35"/>
  <c r="BP15" i="17"/>
  <c r="BP16" i="17" s="1"/>
  <c r="BP26" i="17"/>
  <c r="BP27" i="17" s="1"/>
  <c r="BF100" i="34"/>
  <c r="BF234" i="34"/>
  <c r="BE43" i="35"/>
  <c r="BD52" i="35"/>
  <c r="BH90" i="34"/>
  <c r="BH220" i="34"/>
  <c r="BI86" i="34" l="1"/>
  <c r="BI220" i="34" s="1"/>
  <c r="BP29" i="17"/>
  <c r="BG100" i="34"/>
  <c r="BB47" i="35"/>
  <c r="BQ15" i="17"/>
  <c r="BQ16" i="17" s="1"/>
  <c r="BQ26" i="17"/>
  <c r="BQ27" i="17" s="1"/>
  <c r="BH94" i="34"/>
  <c r="BI90" i="34" l="1"/>
  <c r="BI94" i="34" s="1"/>
  <c r="BE52" i="35"/>
  <c r="BQ29" i="17"/>
  <c r="BR26" i="17"/>
  <c r="BR27" i="17" s="1"/>
  <c r="BR15" i="17"/>
  <c r="BR16" i="17" s="1"/>
  <c r="BC47" i="35"/>
  <c r="BH100" i="34"/>
  <c r="BH234" i="34"/>
  <c r="BR29" i="17" l="1"/>
  <c r="BD47" i="35"/>
  <c r="BS15" i="17"/>
  <c r="BS16" i="17" s="1"/>
  <c r="BS26" i="17"/>
  <c r="BI100" i="34"/>
  <c r="BI234" i="34"/>
  <c r="BS27" i="17" l="1"/>
  <c r="BS29" i="17" s="1"/>
  <c r="BT15" i="17"/>
  <c r="BT16" i="17" s="1"/>
  <c r="BT26" i="17"/>
  <c r="BT27" i="17" s="1"/>
  <c r="BE47" i="35"/>
  <c r="BT29" i="17" l="1"/>
  <c r="I39" i="34"/>
  <c r="H39" i="34"/>
  <c r="J39" i="34" l="1"/>
  <c r="K39" i="34" l="1"/>
  <c r="L39" i="34" l="1"/>
  <c r="M39" i="34" l="1"/>
  <c r="N39" i="34" l="1"/>
  <c r="O39" i="34" l="1"/>
  <c r="P39" i="34" l="1"/>
  <c r="Q39" i="34" l="1"/>
  <c r="R39" i="34" l="1"/>
  <c r="S39" i="34" l="1"/>
  <c r="T39" i="34" l="1"/>
  <c r="U39" i="34" l="1"/>
  <c r="V39" i="34" l="1"/>
  <c r="W39" i="34" l="1"/>
  <c r="X39" i="34" l="1"/>
  <c r="Y39" i="34" l="1"/>
  <c r="Z39" i="34" l="1"/>
  <c r="AA39" i="34" l="1"/>
  <c r="AB39" i="34" l="1"/>
  <c r="AC39" i="34" l="1"/>
  <c r="AD39" i="34" l="1"/>
  <c r="AE39" i="34" l="1"/>
  <c r="AF39" i="34" l="1"/>
  <c r="AG39" i="34" l="1"/>
  <c r="AH39" i="34" l="1"/>
  <c r="AI39" i="34" l="1"/>
  <c r="AJ39" i="34" l="1"/>
  <c r="AK39" i="34" l="1"/>
  <c r="AL39" i="34" l="1"/>
  <c r="AM39" i="34" l="1"/>
  <c r="AN39" i="34" l="1"/>
  <c r="AO39" i="34" l="1"/>
  <c r="AP39" i="34" l="1"/>
  <c r="AQ39" i="34" l="1"/>
  <c r="AR39" i="34" l="1"/>
  <c r="AS39" i="34" l="1"/>
  <c r="AT39" i="34" l="1"/>
  <c r="AU39" i="34" l="1"/>
  <c r="AV39" i="34" l="1"/>
  <c r="AW39" i="34" l="1"/>
  <c r="AX39" i="34" l="1"/>
  <c r="AY39" i="34" l="1"/>
  <c r="AZ39" i="34" l="1"/>
  <c r="BA39" i="34" l="1"/>
  <c r="BB39" i="34" l="1"/>
  <c r="BC39" i="34" l="1"/>
  <c r="BD39" i="34" l="1"/>
  <c r="BE39" i="34" l="1"/>
  <c r="BF39" i="34" l="1"/>
  <c r="BG39" i="34" l="1"/>
  <c r="BH39" i="34" l="1"/>
  <c r="BI39" i="34" l="1"/>
  <c r="G39" i="34" s="1"/>
  <c r="H56" i="34" l="1"/>
  <c r="I56" i="34" l="1"/>
  <c r="J56" i="34" l="1"/>
  <c r="K56" i="34" l="1"/>
  <c r="L56" i="34" l="1"/>
  <c r="M56" i="34" l="1"/>
  <c r="N56" i="34" l="1"/>
  <c r="O56" i="34" l="1"/>
  <c r="P56" i="34" l="1"/>
  <c r="Q56" i="34" l="1"/>
  <c r="R56" i="34" l="1"/>
  <c r="S56" i="34" l="1"/>
  <c r="T56" i="34" l="1"/>
  <c r="U56" i="34" l="1"/>
  <c r="V56" i="34" l="1"/>
  <c r="W56" i="34" l="1"/>
  <c r="X56" i="34" l="1"/>
  <c r="Y56" i="34" l="1"/>
  <c r="Z56" i="34" l="1"/>
  <c r="AA56" i="34" l="1"/>
  <c r="AB56" i="34" l="1"/>
  <c r="AC56" i="34" l="1"/>
  <c r="AD56" i="34" l="1"/>
  <c r="AE56" i="34" l="1"/>
  <c r="AF56" i="34" l="1"/>
  <c r="AG56" i="34" l="1"/>
  <c r="AH56" i="34" l="1"/>
  <c r="AI56" i="34" l="1"/>
  <c r="AJ56" i="34" l="1"/>
  <c r="AK56" i="34" l="1"/>
  <c r="AL56" i="34" l="1"/>
  <c r="AM56" i="34" l="1"/>
  <c r="AN56" i="34" l="1"/>
  <c r="AO56" i="34" l="1"/>
  <c r="AP56" i="34" l="1"/>
  <c r="AQ56" i="34" l="1"/>
  <c r="AR56" i="34" l="1"/>
  <c r="AS56" i="34" l="1"/>
  <c r="AT56" i="34" l="1"/>
  <c r="AU56" i="34" l="1"/>
  <c r="AV56" i="34" l="1"/>
  <c r="AW56" i="34" l="1"/>
  <c r="AX56" i="34" l="1"/>
  <c r="AY56" i="34" l="1"/>
  <c r="AZ56" i="34" l="1"/>
  <c r="BA56" i="34" l="1"/>
  <c r="BB56" i="34" l="1"/>
  <c r="BC56" i="34" l="1"/>
  <c r="BD56" i="34" l="1"/>
  <c r="BE56" i="34" l="1"/>
  <c r="BF56" i="34" l="1"/>
  <c r="BG56" i="34" l="1"/>
  <c r="BH56" i="34" l="1"/>
  <c r="BI56" i="34" l="1"/>
  <c r="G56" i="34" s="1"/>
  <c r="H38" i="34" l="1"/>
  <c r="H40" i="34" l="1"/>
  <c r="K38" i="34"/>
  <c r="K40" i="34" s="1"/>
  <c r="D27" i="35"/>
  <c r="J38" i="34"/>
  <c r="J40" i="34" s="1"/>
  <c r="I38" i="34"/>
  <c r="F27" i="35" l="1"/>
  <c r="L38" i="34"/>
  <c r="L40" i="34" s="1"/>
  <c r="I40" i="34"/>
  <c r="G27" i="35"/>
  <c r="M38" i="34" l="1"/>
  <c r="E27" i="35"/>
  <c r="H27" i="35"/>
  <c r="M40" i="34" l="1"/>
  <c r="N38" i="34"/>
  <c r="N40" i="34" s="1"/>
  <c r="I27" i="35" l="1"/>
  <c r="O38" i="34"/>
  <c r="J27" i="35"/>
  <c r="P38" i="34" l="1"/>
  <c r="P40" i="34" s="1"/>
  <c r="O40" i="34"/>
  <c r="K27" i="35" l="1"/>
  <c r="Q38" i="34"/>
  <c r="L27" i="35"/>
  <c r="Q40" i="34" l="1"/>
  <c r="R38" i="34"/>
  <c r="R40" i="34" s="1"/>
  <c r="S38" i="34" l="1"/>
  <c r="S40" i="34" s="1"/>
  <c r="N27" i="35"/>
  <c r="M27" i="35"/>
  <c r="T38" i="34" l="1"/>
  <c r="T40" i="34" s="1"/>
  <c r="O27" i="35"/>
  <c r="U38" i="34" l="1"/>
  <c r="U40" i="34" s="1"/>
  <c r="P27" i="35"/>
  <c r="V38" i="34" l="1"/>
  <c r="V40" i="34" s="1"/>
  <c r="Q27" i="35"/>
  <c r="W38" i="34" l="1"/>
  <c r="W40" i="34" s="1"/>
  <c r="R27" i="35"/>
  <c r="X38" i="34" l="1"/>
  <c r="X40" i="34" s="1"/>
  <c r="S27" i="35"/>
  <c r="T27" i="35" l="1"/>
  <c r="Y38" i="34"/>
  <c r="Y40" i="34" s="1"/>
  <c r="U27" i="35" l="1"/>
  <c r="Z38" i="34"/>
  <c r="Z40" i="34" s="1"/>
  <c r="V27" i="35" l="1"/>
  <c r="AA38" i="34"/>
  <c r="AA40" i="34" s="1"/>
  <c r="W27" i="35" l="1"/>
  <c r="AB38" i="34"/>
  <c r="AB40" i="34" s="1"/>
  <c r="AC38" i="34" l="1"/>
  <c r="AC40" i="34" s="1"/>
  <c r="X27" i="35"/>
  <c r="AD38" i="34" l="1"/>
  <c r="AD40" i="34" s="1"/>
  <c r="Y27" i="35"/>
  <c r="AE38" i="34" l="1"/>
  <c r="AE40" i="34" s="1"/>
  <c r="Z27" i="35"/>
  <c r="AF38" i="34" l="1"/>
  <c r="AF40" i="34" s="1"/>
  <c r="AA27" i="35"/>
  <c r="AB27" i="35" l="1"/>
  <c r="AG38" i="34"/>
  <c r="AG40" i="34" s="1"/>
  <c r="AH38" i="34" l="1"/>
  <c r="AH40" i="34" s="1"/>
  <c r="AC27" i="35"/>
  <c r="AD27" i="35" l="1"/>
  <c r="AI38" i="34"/>
  <c r="AI40" i="34" s="1"/>
  <c r="AJ38" i="34" l="1"/>
  <c r="AJ40" i="34" s="1"/>
  <c r="AE27" i="35"/>
  <c r="AK38" i="34" l="1"/>
  <c r="AK40" i="34" s="1"/>
  <c r="AF27" i="35"/>
  <c r="AL38" i="34" l="1"/>
  <c r="AL40" i="34" s="1"/>
  <c r="AG27" i="35"/>
  <c r="AM38" i="34" l="1"/>
  <c r="AM40" i="34" s="1"/>
  <c r="AH27" i="35"/>
  <c r="AN38" i="34" l="1"/>
  <c r="AN40" i="34" s="1"/>
  <c r="AI27" i="35"/>
  <c r="AO38" i="34" l="1"/>
  <c r="AO40" i="34" s="1"/>
  <c r="AJ27" i="35"/>
  <c r="AP38" i="34" l="1"/>
  <c r="AP40" i="34" s="1"/>
  <c r="AK27" i="35"/>
  <c r="AQ38" i="34" l="1"/>
  <c r="AQ40" i="34" s="1"/>
  <c r="AL27" i="35"/>
  <c r="AR38" i="34" l="1"/>
  <c r="AR40" i="34" s="1"/>
  <c r="AM27" i="35"/>
  <c r="AN27" i="35" l="1"/>
  <c r="AS38" i="34"/>
  <c r="AS40" i="34" s="1"/>
  <c r="AO27" i="35" l="1"/>
  <c r="AT38" i="34"/>
  <c r="AT40" i="34" s="1"/>
  <c r="AU38" i="34" l="1"/>
  <c r="AU40" i="34" s="1"/>
  <c r="AP27" i="35"/>
  <c r="AV38" i="34" l="1"/>
  <c r="AV40" i="34" s="1"/>
  <c r="AQ27" i="35"/>
  <c r="AW38" i="34" l="1"/>
  <c r="AW40" i="34" s="1"/>
  <c r="AR27" i="35"/>
  <c r="AX38" i="34" l="1"/>
  <c r="AX40" i="34" s="1"/>
  <c r="AS27" i="35"/>
  <c r="AY38" i="34" l="1"/>
  <c r="AY40" i="34" s="1"/>
  <c r="AT27" i="35"/>
  <c r="AZ38" i="34" l="1"/>
  <c r="AZ40" i="34" s="1"/>
  <c r="AU27" i="35"/>
  <c r="BA38" i="34" l="1"/>
  <c r="BA40" i="34" s="1"/>
  <c r="AV27" i="35"/>
  <c r="AW27" i="35" l="1"/>
  <c r="BB38" i="34"/>
  <c r="BB40" i="34" s="1"/>
  <c r="AX27" i="35" l="1"/>
  <c r="BC38" i="34"/>
  <c r="BC40" i="34" s="1"/>
  <c r="BD38" i="34" l="1"/>
  <c r="BD40" i="34" s="1"/>
  <c r="AY27" i="35"/>
  <c r="AZ27" i="35" l="1"/>
  <c r="BE38" i="34"/>
  <c r="BE40" i="34" s="1"/>
  <c r="BA27" i="35" l="1"/>
  <c r="BF38" i="34"/>
  <c r="BF40" i="34" s="1"/>
  <c r="BB27" i="35" l="1"/>
  <c r="BG38" i="34"/>
  <c r="BG40" i="34" s="1"/>
  <c r="BC27" i="35" l="1"/>
  <c r="BH38" i="34"/>
  <c r="BH40" i="34" s="1"/>
  <c r="BD27" i="35" l="1"/>
  <c r="BI38" i="34"/>
  <c r="BI40" i="34" l="1"/>
  <c r="G40" i="34" s="1"/>
  <c r="G38" i="34"/>
  <c r="BE27" i="35"/>
  <c r="H57" i="34" l="1"/>
  <c r="H58" i="34" l="1"/>
  <c r="H60" i="34" s="1"/>
  <c r="I57" i="34"/>
  <c r="I58" i="34" s="1"/>
  <c r="D39" i="35" l="1"/>
  <c r="D62" i="35"/>
  <c r="I60" i="34"/>
  <c r="E62" i="35"/>
  <c r="E39" i="35"/>
  <c r="J57" i="34"/>
  <c r="J58" i="34" s="1"/>
  <c r="F62" i="35" s="1"/>
  <c r="K57" i="34"/>
  <c r="F39" i="35" l="1"/>
  <c r="J60" i="34"/>
  <c r="K58" i="34"/>
  <c r="L57" i="34"/>
  <c r="L58" i="34" s="1"/>
  <c r="H62" i="35" s="1"/>
  <c r="G62" i="35" l="1"/>
  <c r="M57" i="34"/>
  <c r="M58" i="34" s="1"/>
  <c r="I62" i="35" s="1"/>
  <c r="H39" i="35"/>
  <c r="L60" i="34"/>
  <c r="K60" i="34"/>
  <c r="G39" i="35"/>
  <c r="N57" i="34" l="1"/>
  <c r="I39" i="35"/>
  <c r="M60" i="34"/>
  <c r="N58" i="34" l="1"/>
  <c r="O57" i="34"/>
  <c r="O58" i="34" s="1"/>
  <c r="K62" i="35" s="1"/>
  <c r="J62" i="35" l="1"/>
  <c r="P57" i="34"/>
  <c r="P58" i="34" s="1"/>
  <c r="L62" i="35" s="1"/>
  <c r="J39" i="35"/>
  <c r="N60" i="34"/>
  <c r="K39" i="35"/>
  <c r="O60" i="34"/>
  <c r="Q57" i="34" l="1"/>
  <c r="Q58" i="34" s="1"/>
  <c r="M62" i="35" s="1"/>
  <c r="P60" i="34"/>
  <c r="L39" i="35"/>
  <c r="R57" i="34" l="1"/>
  <c r="R58" i="34" s="1"/>
  <c r="N62" i="35" s="1"/>
  <c r="M39" i="35"/>
  <c r="Q60" i="34"/>
  <c r="S57" i="34" l="1"/>
  <c r="S58" i="34" s="1"/>
  <c r="O62" i="35" s="1"/>
  <c r="R60" i="34"/>
  <c r="N39" i="35"/>
  <c r="T57" i="34" l="1"/>
  <c r="T58" i="34" s="1"/>
  <c r="P62" i="35" s="1"/>
  <c r="O39" i="35"/>
  <c r="S60" i="34"/>
  <c r="P39" i="35" l="1"/>
  <c r="T60" i="34"/>
  <c r="U57" i="34"/>
  <c r="U58" i="34" s="1"/>
  <c r="Q62" i="35" s="1"/>
  <c r="Q39" i="35" l="1"/>
  <c r="U60" i="34"/>
  <c r="V57" i="34"/>
  <c r="V58" i="34" s="1"/>
  <c r="R62" i="35" s="1"/>
  <c r="W57" i="34" l="1"/>
  <c r="W58" i="34" s="1"/>
  <c r="S62" i="35" s="1"/>
  <c r="V60" i="34"/>
  <c r="R39" i="35"/>
  <c r="X57" i="34" l="1"/>
  <c r="X58" i="34" s="1"/>
  <c r="T62" i="35" s="1"/>
  <c r="S39" i="35"/>
  <c r="W60" i="34"/>
  <c r="T39" i="35" l="1"/>
  <c r="X60" i="34"/>
  <c r="Y57" i="34"/>
  <c r="Y58" i="34" s="1"/>
  <c r="U62" i="35" s="1"/>
  <c r="U39" i="35" l="1"/>
  <c r="Y60" i="34"/>
  <c r="Z57" i="34"/>
  <c r="Z58" i="34" s="1"/>
  <c r="V62" i="35" s="1"/>
  <c r="AA57" i="34" l="1"/>
  <c r="AA58" i="34" s="1"/>
  <c r="W62" i="35" s="1"/>
  <c r="Z60" i="34"/>
  <c r="V39" i="35"/>
  <c r="AA60" i="34" l="1"/>
  <c r="W39" i="35"/>
  <c r="AB57" i="34"/>
  <c r="AB58" i="34" s="1"/>
  <c r="X62" i="35" s="1"/>
  <c r="X39" i="35" l="1"/>
  <c r="AB60" i="34"/>
  <c r="AC57" i="34"/>
  <c r="AC58" i="34" s="1"/>
  <c r="Y62" i="35" s="1"/>
  <c r="AB33" i="34"/>
  <c r="AC33" i="34" l="1"/>
  <c r="AC63" i="34" s="1"/>
  <c r="AD57" i="34"/>
  <c r="AD58" i="34" s="1"/>
  <c r="Z62" i="35" s="1"/>
  <c r="AC60" i="34"/>
  <c r="Y39" i="35"/>
  <c r="X25" i="35"/>
  <c r="X61" i="35" s="1"/>
  <c r="AB35" i="34"/>
  <c r="Z39" i="35" l="1"/>
  <c r="AD60" i="34"/>
  <c r="AD33" i="34"/>
  <c r="AD63" i="34" s="1"/>
  <c r="AC35" i="34"/>
  <c r="Y25" i="35"/>
  <c r="Y61" i="35" s="1"/>
  <c r="X23" i="35"/>
  <c r="AB42" i="34"/>
  <c r="AB62" i="34" s="1"/>
  <c r="AE57" i="34"/>
  <c r="AE58" i="34" s="1"/>
  <c r="AA62" i="35" s="1"/>
  <c r="Y23" i="35" l="1"/>
  <c r="AC42" i="34"/>
  <c r="AC62" i="34" s="1"/>
  <c r="AF57" i="34"/>
  <c r="AF58" i="34" s="1"/>
  <c r="AB62" i="35" s="1"/>
  <c r="AD35" i="34"/>
  <c r="Z25" i="35"/>
  <c r="Z61" i="35" s="1"/>
  <c r="AE33" i="34"/>
  <c r="AE63" i="34" s="1"/>
  <c r="AE60" i="34"/>
  <c r="AA39" i="35"/>
  <c r="X21" i="35"/>
  <c r="AF33" i="34" l="1"/>
  <c r="AF63" i="34" s="1"/>
  <c r="AB39" i="35"/>
  <c r="AF60" i="34"/>
  <c r="Z23" i="35"/>
  <c r="AD42" i="34"/>
  <c r="AD62" i="34" s="1"/>
  <c r="AG57" i="34"/>
  <c r="AG58" i="34" s="1"/>
  <c r="AC62" i="35" s="1"/>
  <c r="AA25" i="35"/>
  <c r="AA61" i="35" s="1"/>
  <c r="AE35" i="34"/>
  <c r="Y21" i="35"/>
  <c r="AG33" i="34" l="1"/>
  <c r="AG63" i="34" s="1"/>
  <c r="AA23" i="35"/>
  <c r="AE42" i="34"/>
  <c r="AE62" i="34" s="1"/>
  <c r="Z21" i="35"/>
  <c r="AC39" i="35"/>
  <c r="AG60" i="34"/>
  <c r="AB25" i="35"/>
  <c r="AB61" i="35" s="1"/>
  <c r="AF35" i="34"/>
  <c r="AH57" i="34"/>
  <c r="AH58" i="34" s="1"/>
  <c r="AD62" i="35" s="1"/>
  <c r="AI57" i="34" l="1"/>
  <c r="AI58" i="34" s="1"/>
  <c r="AE62" i="35" s="1"/>
  <c r="AF42" i="34"/>
  <c r="AF62" i="34" s="1"/>
  <c r="AB23" i="35"/>
  <c r="AA21" i="35"/>
  <c r="AH33" i="34"/>
  <c r="AH63" i="34" s="1"/>
  <c r="AH60" i="34"/>
  <c r="AD39" i="35"/>
  <c r="AG35" i="34"/>
  <c r="AC25" i="35"/>
  <c r="AC61" i="35" s="1"/>
  <c r="AB21" i="35" l="1"/>
  <c r="AD25" i="35"/>
  <c r="AD61" i="35" s="1"/>
  <c r="AH35" i="34"/>
  <c r="AJ57" i="34"/>
  <c r="AJ58" i="34" s="1"/>
  <c r="AF62" i="35" s="1"/>
  <c r="AG42" i="34"/>
  <c r="AG62" i="34" s="1"/>
  <c r="AC23" i="35"/>
  <c r="AI60" i="34"/>
  <c r="AE39" i="35"/>
  <c r="AI33" i="34"/>
  <c r="AI63" i="34" s="1"/>
  <c r="AK57" i="34" l="1"/>
  <c r="AK58" i="34" s="1"/>
  <c r="AG62" i="35" s="1"/>
  <c r="AF39" i="35"/>
  <c r="AJ60" i="34"/>
  <c r="AE25" i="35"/>
  <c r="AE61" i="35" s="1"/>
  <c r="AI35" i="34"/>
  <c r="AJ33" i="34"/>
  <c r="AJ63" i="34" s="1"/>
  <c r="AH42" i="34"/>
  <c r="AH62" i="34" s="1"/>
  <c r="AD23" i="35"/>
  <c r="AC21" i="35"/>
  <c r="AD21" i="35" l="1"/>
  <c r="AJ35" i="34"/>
  <c r="AF25" i="35"/>
  <c r="AF61" i="35" s="1"/>
  <c r="AL57" i="34"/>
  <c r="AL58" i="34" s="1"/>
  <c r="AH62" i="35" s="1"/>
  <c r="AK33" i="34"/>
  <c r="AK63" i="34" s="1"/>
  <c r="AE23" i="35"/>
  <c r="AI42" i="34"/>
  <c r="AI62" i="34" s="1"/>
  <c r="AG39" i="35"/>
  <c r="AK60" i="34"/>
  <c r="AE21" i="35" l="1"/>
  <c r="AH39" i="35"/>
  <c r="AL60" i="34"/>
  <c r="AJ42" i="34"/>
  <c r="AJ62" i="34" s="1"/>
  <c r="AF23" i="35"/>
  <c r="AL33" i="34"/>
  <c r="AL63" i="34" s="1"/>
  <c r="AM57" i="34"/>
  <c r="AM58" i="34" s="1"/>
  <c r="AI62" i="35" s="1"/>
  <c r="AK35" i="34"/>
  <c r="AG25" i="35"/>
  <c r="AG61" i="35" s="1"/>
  <c r="AF21" i="35" l="1"/>
  <c r="AK42" i="34"/>
  <c r="AK62" i="34" s="1"/>
  <c r="AG23" i="35"/>
  <c r="AM60" i="34"/>
  <c r="AI39" i="35"/>
  <c r="AN57" i="34"/>
  <c r="AN58" i="34" s="1"/>
  <c r="AJ62" i="35" s="1"/>
  <c r="AM33" i="34"/>
  <c r="AH25" i="35"/>
  <c r="AH61" i="35" s="1"/>
  <c r="AL35" i="34"/>
  <c r="AJ39" i="35" l="1"/>
  <c r="AN60" i="34"/>
  <c r="AM35" i="34"/>
  <c r="AI25" i="35"/>
  <c r="AI61" i="35" s="1"/>
  <c r="AH23" i="35"/>
  <c r="AL42" i="34"/>
  <c r="AL62" i="34" s="1"/>
  <c r="AG21" i="35"/>
  <c r="AN33" i="34"/>
  <c r="AO57" i="34"/>
  <c r="AO58" i="34" s="1"/>
  <c r="AK62" i="35" s="1"/>
  <c r="AK39" i="35" l="1"/>
  <c r="AO60" i="34"/>
  <c r="AH21" i="35"/>
  <c r="AP57" i="34"/>
  <c r="AP58" i="34" s="1"/>
  <c r="AL62" i="35" s="1"/>
  <c r="AJ25" i="35"/>
  <c r="AJ61" i="35" s="1"/>
  <c r="AN35" i="34"/>
  <c r="AI23" i="35"/>
  <c r="AM42" i="34"/>
  <c r="AM62" i="34" s="1"/>
  <c r="AO33" i="34"/>
  <c r="AQ57" i="34" l="1"/>
  <c r="AQ58" i="34" s="1"/>
  <c r="AM62" i="35" s="1"/>
  <c r="AP33" i="34"/>
  <c r="AL39" i="35"/>
  <c r="AP60" i="34"/>
  <c r="AI21" i="35"/>
  <c r="AJ23" i="35"/>
  <c r="AN42" i="34"/>
  <c r="AN62" i="34" s="1"/>
  <c r="AK25" i="35"/>
  <c r="AK61" i="35" s="1"/>
  <c r="AO35" i="34"/>
  <c r="AJ21" i="35" l="1"/>
  <c r="AR57" i="34"/>
  <c r="AR58" i="34" s="1"/>
  <c r="AN62" i="35" s="1"/>
  <c r="AQ33" i="34"/>
  <c r="AK23" i="35"/>
  <c r="AO42" i="34"/>
  <c r="AO62" i="34" s="1"/>
  <c r="AL25" i="35"/>
  <c r="AL61" i="35" s="1"/>
  <c r="AP35" i="34"/>
  <c r="AM39" i="35"/>
  <c r="AQ60" i="34"/>
  <c r="AR33" i="34" l="1"/>
  <c r="AN39" i="35"/>
  <c r="AR60" i="34"/>
  <c r="AS57" i="34"/>
  <c r="AS58" i="34" s="1"/>
  <c r="AO62" i="35" s="1"/>
  <c r="AM25" i="35"/>
  <c r="AM61" i="35" s="1"/>
  <c r="AQ35" i="34"/>
  <c r="AL23" i="35"/>
  <c r="AP42" i="34"/>
  <c r="AP62" i="34" s="1"/>
  <c r="AK21" i="35"/>
  <c r="AT57" i="34" l="1"/>
  <c r="AT58" i="34" s="1"/>
  <c r="AP62" i="35" s="1"/>
  <c r="AO39" i="35"/>
  <c r="AS60" i="34"/>
  <c r="AS33" i="34"/>
  <c r="AL21" i="35"/>
  <c r="AQ42" i="34"/>
  <c r="AQ62" i="34" s="1"/>
  <c r="AM23" i="35"/>
  <c r="AN25" i="35"/>
  <c r="AN61" i="35" s="1"/>
  <c r="AR35" i="34"/>
  <c r="AO25" i="35" l="1"/>
  <c r="AO61" i="35" s="1"/>
  <c r="AS35" i="34"/>
  <c r="AR42" i="34"/>
  <c r="AR62" i="34" s="1"/>
  <c r="AN23" i="35"/>
  <c r="AM21" i="35"/>
  <c r="AT60" i="34"/>
  <c r="AP39" i="35"/>
  <c r="AT33" i="34"/>
  <c r="AU57" i="34"/>
  <c r="AU58" i="34" s="1"/>
  <c r="AQ62" i="35" s="1"/>
  <c r="AU33" i="34" l="1"/>
  <c r="AN21" i="35"/>
  <c r="AO23" i="35"/>
  <c r="AS42" i="34"/>
  <c r="AS62" i="34" s="1"/>
  <c r="AV57" i="34"/>
  <c r="AV58" i="34" s="1"/>
  <c r="AR62" i="35" s="1"/>
  <c r="AU60" i="34"/>
  <c r="AQ39" i="35"/>
  <c r="AP25" i="35"/>
  <c r="AP61" i="35" s="1"/>
  <c r="AT35" i="34"/>
  <c r="AV60" i="34" l="1"/>
  <c r="AR39" i="35"/>
  <c r="AV33" i="34"/>
  <c r="AQ25" i="35"/>
  <c r="AQ61" i="35" s="1"/>
  <c r="AU35" i="34"/>
  <c r="AP23" i="35"/>
  <c r="AT42" i="34"/>
  <c r="AT62" i="34" s="1"/>
  <c r="AO21" i="35"/>
  <c r="AW57" i="34"/>
  <c r="AW58" i="34" s="1"/>
  <c r="AS62" i="35" s="1"/>
  <c r="AQ23" i="35" l="1"/>
  <c r="AU42" i="34"/>
  <c r="AU62" i="34" s="1"/>
  <c r="AW60" i="34"/>
  <c r="AS39" i="35"/>
  <c r="AW33" i="34"/>
  <c r="AR25" i="35"/>
  <c r="AR61" i="35" s="1"/>
  <c r="AV35" i="34"/>
  <c r="AP21" i="35"/>
  <c r="AX57" i="34"/>
  <c r="AX58" i="34" s="1"/>
  <c r="AT62" i="35" s="1"/>
  <c r="AY57" i="34" l="1"/>
  <c r="AY58" i="34" s="1"/>
  <c r="AU62" i="35" s="1"/>
  <c r="AX33" i="34"/>
  <c r="AX60" i="34"/>
  <c r="AT39" i="35"/>
  <c r="AS25" i="35"/>
  <c r="AS61" i="35" s="1"/>
  <c r="AW35" i="34"/>
  <c r="AV42" i="34"/>
  <c r="AV62" i="34" s="1"/>
  <c r="AR23" i="35"/>
  <c r="AQ21" i="35"/>
  <c r="AX35" i="34" l="1"/>
  <c r="AT25" i="35"/>
  <c r="AT61" i="35" s="1"/>
  <c r="AS23" i="35"/>
  <c r="AW42" i="34"/>
  <c r="AW62" i="34" s="1"/>
  <c r="AR21" i="35"/>
  <c r="AZ57" i="34"/>
  <c r="AZ58" i="34" s="1"/>
  <c r="AV62" i="35" s="1"/>
  <c r="AY60" i="34"/>
  <c r="AU39" i="35"/>
  <c r="AY33" i="34"/>
  <c r="AS21" i="35" l="1"/>
  <c r="AZ60" i="34"/>
  <c r="AV39" i="35"/>
  <c r="AU25" i="35"/>
  <c r="AU61" i="35" s="1"/>
  <c r="AY35" i="34"/>
  <c r="BA57" i="34"/>
  <c r="BA58" i="34" s="1"/>
  <c r="AW62" i="35" s="1"/>
  <c r="AZ33" i="34"/>
  <c r="AT23" i="35"/>
  <c r="AX42" i="34"/>
  <c r="AX62" i="34" s="1"/>
  <c r="AU23" i="35" l="1"/>
  <c r="AY42" i="34"/>
  <c r="AY62" i="34" s="1"/>
  <c r="AT21" i="35"/>
  <c r="AV25" i="35"/>
  <c r="AV61" i="35" s="1"/>
  <c r="AZ35" i="34"/>
  <c r="BB57" i="34"/>
  <c r="BB58" i="34" s="1"/>
  <c r="AX62" i="35" s="1"/>
  <c r="BA33" i="34"/>
  <c r="AW39" i="35"/>
  <c r="BA60" i="34"/>
  <c r="AZ42" i="34" l="1"/>
  <c r="AZ62" i="34" s="1"/>
  <c r="AV23" i="35"/>
  <c r="BC57" i="34"/>
  <c r="BC58" i="34" s="1"/>
  <c r="AY62" i="35" s="1"/>
  <c r="BA35" i="34"/>
  <c r="AW25" i="35"/>
  <c r="AW61" i="35" s="1"/>
  <c r="BB33" i="34"/>
  <c r="AU21" i="35"/>
  <c r="BB60" i="34"/>
  <c r="AX39" i="35"/>
  <c r="BC33" i="34" l="1"/>
  <c r="AY39" i="35"/>
  <c r="BC60" i="34"/>
  <c r="BA42" i="34"/>
  <c r="BA62" i="34" s="1"/>
  <c r="AW23" i="35"/>
  <c r="BD57" i="34"/>
  <c r="BD58" i="34" s="1"/>
  <c r="AZ62" i="35" s="1"/>
  <c r="AX25" i="35"/>
  <c r="AX61" i="35" s="1"/>
  <c r="BB35" i="34"/>
  <c r="AV21" i="35"/>
  <c r="AZ39" i="35" l="1"/>
  <c r="BD60" i="34"/>
  <c r="AW21" i="35"/>
  <c r="AX23" i="35"/>
  <c r="BB42" i="34"/>
  <c r="BB62" i="34" s="1"/>
  <c r="BE57" i="34"/>
  <c r="BE58" i="34" s="1"/>
  <c r="BA62" i="35" s="1"/>
  <c r="BD33" i="34"/>
  <c r="BC35" i="34"/>
  <c r="AY25" i="35"/>
  <c r="AY61" i="35" s="1"/>
  <c r="BE60" i="34" l="1"/>
  <c r="BA39" i="35"/>
  <c r="AX21" i="35"/>
  <c r="AY23" i="35"/>
  <c r="BC42" i="34"/>
  <c r="BC62" i="34" s="1"/>
  <c r="BF57" i="34"/>
  <c r="BF58" i="34" s="1"/>
  <c r="BB62" i="35" s="1"/>
  <c r="AZ25" i="35"/>
  <c r="AZ61" i="35" s="1"/>
  <c r="BD35" i="34"/>
  <c r="BE33" i="34"/>
  <c r="AZ23" i="35" l="1"/>
  <c r="BD42" i="34"/>
  <c r="BD62" i="34" s="1"/>
  <c r="BA25" i="35"/>
  <c r="BA61" i="35" s="1"/>
  <c r="BE35" i="34"/>
  <c r="BB39" i="35"/>
  <c r="BF60" i="34"/>
  <c r="AY21" i="35"/>
  <c r="BF33" i="34"/>
  <c r="BG57" i="34"/>
  <c r="BG58" i="34" s="1"/>
  <c r="BC62" i="35" s="1"/>
  <c r="BA23" i="35" l="1"/>
  <c r="BE42" i="34"/>
  <c r="BE62" i="34" s="1"/>
  <c r="BG33" i="34"/>
  <c r="BF35" i="34"/>
  <c r="BB25" i="35"/>
  <c r="BB61" i="35" s="1"/>
  <c r="AZ21" i="35"/>
  <c r="BG60" i="34"/>
  <c r="BC39" i="35"/>
  <c r="BH57" i="34"/>
  <c r="BH58" i="34" s="1"/>
  <c r="BD62" i="35" s="1"/>
  <c r="BH33" i="34" l="1"/>
  <c r="BH60" i="34"/>
  <c r="BD39" i="35"/>
  <c r="BG35" i="34"/>
  <c r="BC25" i="35"/>
  <c r="BC61" i="35" s="1"/>
  <c r="BI57" i="34"/>
  <c r="BF42" i="34"/>
  <c r="BF62" i="34" s="1"/>
  <c r="BB23" i="35"/>
  <c r="BA21" i="35"/>
  <c r="BI58" i="34" l="1"/>
  <c r="G57" i="34"/>
  <c r="BG42" i="34"/>
  <c r="BG62" i="34" s="1"/>
  <c r="BC23" i="35"/>
  <c r="BB21" i="35"/>
  <c r="BI33" i="34"/>
  <c r="BI60" i="34"/>
  <c r="G60" i="34" s="1"/>
  <c r="BE39" i="35"/>
  <c r="BD25" i="35"/>
  <c r="BD61" i="35" s="1"/>
  <c r="BH35" i="34"/>
  <c r="BE62" i="35" l="1"/>
  <c r="G58" i="34"/>
  <c r="BH42" i="34"/>
  <c r="BH62" i="34" s="1"/>
  <c r="BD23" i="35"/>
  <c r="BE25" i="35"/>
  <c r="BE61" i="35" s="1"/>
  <c r="BI35" i="34"/>
  <c r="BC21" i="35"/>
  <c r="BE23" i="35" l="1"/>
  <c r="BI42" i="34"/>
  <c r="BD21" i="35"/>
  <c r="BI62" i="34" l="1"/>
  <c r="BE21" i="35"/>
  <c r="G231" i="32" l="1"/>
  <c r="H79" i="34"/>
  <c r="G79" i="34" s="1"/>
  <c r="S21" i="17"/>
  <c r="R21" i="17" s="1"/>
  <c r="G13" i="40" l="1" a="1"/>
  <c r="G13" i="40" s="1"/>
  <c r="G17" i="40" s="1"/>
  <c r="C46" i="17" s="1"/>
  <c r="E33" i="54"/>
  <c r="CW6" i="53"/>
  <c r="H180" i="34"/>
  <c r="G180" i="34" s="1"/>
  <c r="H211" i="34"/>
  <c r="G211" i="34" s="1"/>
  <c r="N37" i="17"/>
  <c r="N38" i="17" s="1"/>
  <c r="H80" i="34"/>
  <c r="G80" i="34" s="1"/>
  <c r="N28" i="17" l="1"/>
  <c r="O26" i="17"/>
  <c r="O17" i="17"/>
  <c r="O20" i="17"/>
  <c r="O16" i="17"/>
  <c r="O14" i="17"/>
  <c r="O15" i="17"/>
  <c r="H212" i="34"/>
  <c r="H58" i="32"/>
  <c r="H64" i="32"/>
  <c r="H62" i="32"/>
  <c r="H61" i="32"/>
  <c r="H60" i="32"/>
  <c r="H63" i="32"/>
  <c r="O37" i="17"/>
  <c r="O38" i="17"/>
  <c r="O21" i="17"/>
  <c r="O22" i="17"/>
  <c r="O25" i="17"/>
  <c r="O24" i="17"/>
  <c r="O19" i="17"/>
  <c r="O23" i="17"/>
  <c r="O18" i="17"/>
  <c r="O9" i="17"/>
  <c r="O12" i="17"/>
  <c r="O13" i="17"/>
  <c r="O11" i="17"/>
  <c r="O10" i="17"/>
  <c r="O31" i="17"/>
  <c r="O8" i="17"/>
  <c r="O33" i="17"/>
  <c r="O27" i="17"/>
  <c r="O35" i="17"/>
  <c r="O32" i="17"/>
  <c r="O34" i="17"/>
  <c r="O36" i="17"/>
  <c r="H125" i="34"/>
  <c r="G125" i="34" s="1"/>
  <c r="H86" i="34"/>
  <c r="G86" i="34" s="1"/>
  <c r="D44" i="35"/>
  <c r="H181" i="34"/>
  <c r="H152" i="34"/>
  <c r="G152" i="34" s="1"/>
  <c r="O28" i="17" l="1"/>
  <c r="O41" i="17"/>
  <c r="H65" i="32"/>
  <c r="G215" i="34"/>
  <c r="CA6" i="53" s="1"/>
  <c r="G212" i="34"/>
  <c r="G184" i="34"/>
  <c r="G181" i="34"/>
  <c r="G19" i="40"/>
  <c r="G128" i="34"/>
  <c r="G25" i="54" s="1"/>
  <c r="H213" i="34"/>
  <c r="H153" i="34"/>
  <c r="G155" i="34"/>
  <c r="H126" i="34"/>
  <c r="H182" i="34"/>
  <c r="D52" i="35"/>
  <c r="H220" i="34"/>
  <c r="H90" i="34"/>
  <c r="G90" i="34" s="1"/>
  <c r="D10" i="17" l="1"/>
  <c r="BY6" i="53" s="1"/>
  <c r="I25" i="54"/>
  <c r="F36" i="44"/>
  <c r="D14" i="17"/>
  <c r="BZ6" i="53"/>
  <c r="G220" i="34"/>
  <c r="D15" i="17"/>
  <c r="G213" i="34"/>
  <c r="G216" i="34" s="1"/>
  <c r="C15" i="17" s="1"/>
  <c r="G182" i="34"/>
  <c r="G185" i="34" s="1"/>
  <c r="C14" i="17" s="1"/>
  <c r="G153" i="34"/>
  <c r="G156" i="34" s="1"/>
  <c r="C10" i="17" s="1"/>
  <c r="G126" i="34"/>
  <c r="G129" i="34" s="1"/>
  <c r="C9" i="17" s="1"/>
  <c r="C48" i="17"/>
  <c r="BU6" i="53"/>
  <c r="D9" i="17"/>
  <c r="BX6" i="53" s="1"/>
  <c r="H94" i="34"/>
  <c r="G94" i="34" s="1"/>
  <c r="F30" i="44" l="1"/>
  <c r="F5" i="44" s="1"/>
  <c r="H100" i="34"/>
  <c r="H234" i="34"/>
  <c r="G234" i="34" s="1"/>
  <c r="H290" i="32" l="1"/>
  <c r="I290" i="32"/>
  <c r="G100" i="34"/>
  <c r="S15" i="17"/>
  <c r="R15" i="17" s="1"/>
  <c r="S26" i="17"/>
  <c r="D47" i="35"/>
  <c r="J290" i="32" l="1"/>
  <c r="I33" i="34"/>
  <c r="H33" i="34"/>
  <c r="S27" i="17"/>
  <c r="R27" i="17" s="1"/>
  <c r="R26" i="17"/>
  <c r="S16" i="17"/>
  <c r="R16" i="17" s="1"/>
  <c r="K290" i="32" l="1"/>
  <c r="J33" i="34"/>
  <c r="F25" i="35" s="1"/>
  <c r="F61" i="35" s="1"/>
  <c r="E25" i="35"/>
  <c r="E61" i="35" s="1"/>
  <c r="I35" i="34"/>
  <c r="D25" i="35"/>
  <c r="D61" i="35" s="1"/>
  <c r="I63" i="34"/>
  <c r="H63" i="34"/>
  <c r="S29" i="17"/>
  <c r="F20" i="44" s="1"/>
  <c r="E17" i="43"/>
  <c r="P62" i="42"/>
  <c r="P54" i="42"/>
  <c r="P39" i="42"/>
  <c r="P20" i="42"/>
  <c r="E12" i="40"/>
  <c r="E20" i="39"/>
  <c r="E126" i="34"/>
  <c r="E169" i="34"/>
  <c r="E200" i="34"/>
  <c r="E177" i="34"/>
  <c r="E170" i="34"/>
  <c r="E156" i="34"/>
  <c r="E148" i="34"/>
  <c r="E88" i="34"/>
  <c r="E89" i="34"/>
  <c r="E92" i="34"/>
  <c r="E15" i="34"/>
  <c r="E28" i="34"/>
  <c r="E22" i="34"/>
  <c r="N30" i="17"/>
  <c r="E11" i="34"/>
  <c r="P24" i="42"/>
  <c r="P38" i="42"/>
  <c r="E13" i="40"/>
  <c r="E38" i="39"/>
  <c r="E178" i="34"/>
  <c r="E134" i="34"/>
  <c r="E145" i="34"/>
  <c r="B3" i="17"/>
  <c r="E18" i="43"/>
  <c r="P42" i="42"/>
  <c r="P51" i="42"/>
  <c r="P37" i="42"/>
  <c r="P56" i="42"/>
  <c r="E32" i="39"/>
  <c r="E18" i="39"/>
  <c r="E198" i="34"/>
  <c r="E163" i="34"/>
  <c r="E174" i="34"/>
  <c r="E143" i="34"/>
  <c r="E141" i="34"/>
  <c r="E125" i="34"/>
  <c r="E84" i="34"/>
  <c r="E118" i="34"/>
  <c r="E76" i="34"/>
  <c r="E50" i="34"/>
  <c r="E60" i="34"/>
  <c r="E40" i="34"/>
  <c r="E58" i="34"/>
  <c r="P23" i="42"/>
  <c r="E37" i="39"/>
  <c r="E212" i="34"/>
  <c r="E151" i="34"/>
  <c r="E79" i="34"/>
  <c r="E121" i="34"/>
  <c r="E25" i="34"/>
  <c r="E72" i="34"/>
  <c r="P40" i="42"/>
  <c r="P21" i="42"/>
  <c r="P68" i="42"/>
  <c r="P55" i="42"/>
  <c r="E31" i="39"/>
  <c r="E16" i="39"/>
  <c r="E68" i="34"/>
  <c r="E196" i="34"/>
  <c r="E208" i="34"/>
  <c r="E207" i="34"/>
  <c r="E150" i="34"/>
  <c r="E140" i="34"/>
  <c r="E74" i="34"/>
  <c r="E124" i="34"/>
  <c r="E113" i="34"/>
  <c r="E120" i="34"/>
  <c r="E100" i="34"/>
  <c r="E26" i="34"/>
  <c r="E45" i="34"/>
  <c r="E34" i="34"/>
  <c r="E33" i="34"/>
  <c r="E43" i="39"/>
  <c r="E203" i="34"/>
  <c r="E67" i="34"/>
  <c r="E122" i="34"/>
  <c r="E42" i="34"/>
  <c r="E9" i="34"/>
  <c r="P41" i="42"/>
  <c r="P45" i="42"/>
  <c r="P60" i="42"/>
  <c r="P57" i="42"/>
  <c r="E42" i="39"/>
  <c r="D40" i="17"/>
  <c r="E29" i="39"/>
  <c r="E69" i="34"/>
  <c r="E172" i="34"/>
  <c r="E185" i="34"/>
  <c r="E149" i="34"/>
  <c r="E138" i="34"/>
  <c r="E97" i="34"/>
  <c r="E80" i="34"/>
  <c r="E123" i="34"/>
  <c r="E85" i="34"/>
  <c r="E99" i="34"/>
  <c r="E12" i="34"/>
  <c r="E39" i="34"/>
  <c r="E20" i="34"/>
  <c r="E10" i="34"/>
  <c r="P25" i="42"/>
  <c r="E182" i="34"/>
  <c r="E117" i="34"/>
  <c r="E51" i="34"/>
  <c r="E77" i="34"/>
  <c r="P43" i="42"/>
  <c r="P53" i="42"/>
  <c r="P52" i="42"/>
  <c r="P36" i="42"/>
  <c r="E23" i="39"/>
  <c r="E40" i="39"/>
  <c r="E213" i="34"/>
  <c r="E210" i="34"/>
  <c r="E181" i="34"/>
  <c r="E211" i="34"/>
  <c r="E180" i="34"/>
  <c r="E115" i="34"/>
  <c r="E83" i="34"/>
  <c r="E96" i="34"/>
  <c r="E86" i="34"/>
  <c r="E129" i="34"/>
  <c r="E98" i="34"/>
  <c r="E27" i="34"/>
  <c r="E23" i="34"/>
  <c r="E57" i="34"/>
  <c r="E56" i="34"/>
  <c r="E22" i="39"/>
  <c r="E201" i="34"/>
  <c r="E209" i="34"/>
  <c r="E93" i="34"/>
  <c r="E35" i="34"/>
  <c r="E53" i="34"/>
  <c r="E73" i="43"/>
  <c r="P27" i="42"/>
  <c r="P22" i="42"/>
  <c r="P58" i="42"/>
  <c r="E21" i="39"/>
  <c r="E19" i="39"/>
  <c r="E153" i="34"/>
  <c r="E179" i="34"/>
  <c r="E216" i="34"/>
  <c r="E199" i="34"/>
  <c r="E171" i="34"/>
  <c r="E116" i="34"/>
  <c r="E152" i="34"/>
  <c r="E94" i="34"/>
  <c r="E78" i="34"/>
  <c r="E90" i="34"/>
  <c r="E71" i="34"/>
  <c r="E48" i="34"/>
  <c r="E38" i="34"/>
  <c r="E16" i="34"/>
  <c r="E25" i="43"/>
  <c r="P35" i="42"/>
  <c r="P59" i="42"/>
  <c r="E35" i="39"/>
  <c r="E191" i="34"/>
  <c r="E167" i="34"/>
  <c r="E142" i="34"/>
  <c r="E73" i="34"/>
  <c r="E49" i="34"/>
  <c r="D48" i="17"/>
  <c r="J63" i="34" l="1"/>
  <c r="K33" i="34"/>
  <c r="K35" i="34" s="1"/>
  <c r="L33" i="34"/>
  <c r="L290" i="32"/>
  <c r="J35" i="34"/>
  <c r="J42" i="34" s="1"/>
  <c r="K63" i="34"/>
  <c r="E23" i="35"/>
  <c r="I42" i="34"/>
  <c r="G25" i="35" l="1"/>
  <c r="G61" i="35" s="1"/>
  <c r="M290" i="32"/>
  <c r="F23" i="35"/>
  <c r="L63" i="34"/>
  <c r="L35" i="34"/>
  <c r="H25" i="35"/>
  <c r="H61" i="35" s="1"/>
  <c r="M33" i="34"/>
  <c r="G23" i="35"/>
  <c r="K42" i="34"/>
  <c r="J62" i="34"/>
  <c r="F21" i="35"/>
  <c r="I62" i="34"/>
  <c r="E21" i="35"/>
  <c r="O290" i="32" l="1"/>
  <c r="N290" i="32"/>
  <c r="H23" i="35"/>
  <c r="L42" i="34"/>
  <c r="K62" i="34"/>
  <c r="G21" i="35"/>
  <c r="M63" i="34"/>
  <c r="M35" i="34"/>
  <c r="I25" i="35"/>
  <c r="I61" i="35" s="1"/>
  <c r="N33" i="34" l="1"/>
  <c r="N35" i="34" s="1"/>
  <c r="L62" i="34"/>
  <c r="H21" i="35"/>
  <c r="I23" i="35"/>
  <c r="M42" i="34"/>
  <c r="N63" i="34"/>
  <c r="O33" i="34"/>
  <c r="J25" i="35" l="1"/>
  <c r="J61" i="35" s="1"/>
  <c r="P290" i="32"/>
  <c r="N42" i="34"/>
  <c r="J23" i="35"/>
  <c r="M62" i="34"/>
  <c r="I21" i="35"/>
  <c r="O63" i="34"/>
  <c r="K25" i="35"/>
  <c r="K61" i="35" s="1"/>
  <c r="O35" i="34"/>
  <c r="P33" i="34"/>
  <c r="Q290" i="32" l="1"/>
  <c r="K23" i="35"/>
  <c r="O42" i="34"/>
  <c r="P63" i="34"/>
  <c r="P35" i="34"/>
  <c r="L25" i="35"/>
  <c r="L61" i="35" s="1"/>
  <c r="Q33" i="34"/>
  <c r="N62" i="34"/>
  <c r="J21" i="35"/>
  <c r="R290" i="32" l="1"/>
  <c r="S290" i="32"/>
  <c r="R33" i="34"/>
  <c r="P42" i="34"/>
  <c r="L23" i="35"/>
  <c r="Q63" i="34"/>
  <c r="M25" i="35"/>
  <c r="M61" i="35" s="1"/>
  <c r="Q35" i="34"/>
  <c r="O62" i="34"/>
  <c r="K21" i="35"/>
  <c r="P62" i="34" l="1"/>
  <c r="L21" i="35"/>
  <c r="M23" i="35"/>
  <c r="Q42" i="34"/>
  <c r="R63" i="34"/>
  <c r="N25" i="35"/>
  <c r="N61" i="35" s="1"/>
  <c r="R35" i="34"/>
  <c r="S33" i="34"/>
  <c r="T290" i="32" l="1"/>
  <c r="U290" i="32"/>
  <c r="T33" i="34"/>
  <c r="N23" i="35"/>
  <c r="R42" i="34"/>
  <c r="Q62" i="34"/>
  <c r="M21" i="35"/>
  <c r="S63" i="34"/>
  <c r="S35" i="34"/>
  <c r="O25" i="35"/>
  <c r="O61" i="35" s="1"/>
  <c r="R62" i="34" l="1"/>
  <c r="N21" i="35"/>
  <c r="T63" i="34"/>
  <c r="P25" i="35"/>
  <c r="P61" i="35" s="1"/>
  <c r="T35" i="34"/>
  <c r="S42" i="34"/>
  <c r="O23" i="35"/>
  <c r="U33" i="34"/>
  <c r="V290" i="32" l="1"/>
  <c r="W290" i="32"/>
  <c r="V33" i="34"/>
  <c r="S62" i="34"/>
  <c r="O21" i="35"/>
  <c r="T42" i="34"/>
  <c r="P23" i="35"/>
  <c r="U63" i="34"/>
  <c r="U35" i="34"/>
  <c r="Q25" i="35"/>
  <c r="Q61" i="35" s="1"/>
  <c r="T62" i="34" l="1"/>
  <c r="P21" i="35"/>
  <c r="V63" i="34"/>
  <c r="R25" i="35"/>
  <c r="R61" i="35" s="1"/>
  <c r="V35" i="34"/>
  <c r="Q23" i="35"/>
  <c r="U42" i="34"/>
  <c r="W33" i="34"/>
  <c r="X290" i="32" l="1"/>
  <c r="Y290" i="32"/>
  <c r="X33" i="34"/>
  <c r="U62" i="34"/>
  <c r="Q21" i="35"/>
  <c r="V42" i="34"/>
  <c r="R23" i="35"/>
  <c r="W63" i="34"/>
  <c r="S25" i="35"/>
  <c r="S61" i="35" s="1"/>
  <c r="W35" i="34"/>
  <c r="X63" i="34" l="1"/>
  <c r="T25" i="35"/>
  <c r="T61" i="35" s="1"/>
  <c r="X35" i="34"/>
  <c r="V62" i="34"/>
  <c r="R21" i="35"/>
  <c r="S23" i="35"/>
  <c r="W42" i="34"/>
  <c r="Y33" i="34"/>
  <c r="Z33" i="34" l="1"/>
  <c r="X42" i="34"/>
  <c r="T23" i="35"/>
  <c r="W62" i="34"/>
  <c r="S21" i="35"/>
  <c r="Y63" i="34"/>
  <c r="Y35" i="34"/>
  <c r="U25" i="35"/>
  <c r="U61" i="35" s="1"/>
  <c r="X62" i="34" l="1"/>
  <c r="T21" i="35"/>
  <c r="Z63" i="34"/>
  <c r="V25" i="35"/>
  <c r="V61" i="35" s="1"/>
  <c r="Z35" i="34"/>
  <c r="Y42" i="34"/>
  <c r="U23" i="35"/>
  <c r="F16" i="44"/>
  <c r="AA33" i="34"/>
  <c r="G270" i="32"/>
  <c r="Y62" i="34" l="1"/>
  <c r="U21" i="35"/>
  <c r="V23" i="35"/>
  <c r="Z42" i="34"/>
  <c r="AA63" i="34"/>
  <c r="F22" i="44" s="1"/>
  <c r="AA35" i="34"/>
  <c r="W25" i="35"/>
  <c r="W61" i="35" s="1"/>
  <c r="AB63" i="34"/>
  <c r="G33" i="34"/>
  <c r="W23" i="35" l="1"/>
  <c r="AA42" i="34"/>
  <c r="Z62" i="34"/>
  <c r="V21" i="35"/>
  <c r="AA62" i="34" l="1"/>
  <c r="W21" i="35"/>
  <c r="G271" i="32" l="1"/>
  <c r="H34" i="34"/>
  <c r="H35" i="34" s="1"/>
  <c r="G34" i="34" l="1"/>
  <c r="H42" i="34"/>
  <c r="D23" i="35"/>
  <c r="G35" i="34"/>
  <c r="D21" i="35" l="1"/>
  <c r="G42" i="34"/>
  <c r="H62" i="34"/>
  <c r="F21" i="44" l="1"/>
  <c r="F10" i="44" s="1"/>
  <c r="F4" i="4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OLE Luc (CINEA)</author>
    <author>COBBAERT Alexandre (CINEA)</author>
    <author>COBBAERT Alexandre (INEA)</author>
  </authors>
  <commentList>
    <comment ref="C24" authorId="0" shapeId="0" xr:uid="{00000000-0006-0000-0200-000001000000}">
      <text>
        <r>
          <rPr>
            <sz val="9"/>
            <color indexed="81"/>
            <rFont val="Tahoma"/>
            <family val="2"/>
          </rPr>
          <t>The project starting date is defined in the Model Grant Agreement. By default the starting date will be the first day of the month following the date of Grant signature (entry into force date). Retroactive application can be granted exceptionally for duly justified reasons — but never earlier than the proposal submission date.</t>
        </r>
      </text>
    </comment>
    <comment ref="G24" authorId="1" shapeId="0" xr:uid="{00000000-0006-0000-0200-000002000000}">
      <text>
        <r>
          <rPr>
            <sz val="9"/>
            <color indexed="81"/>
            <rFont val="Tahoma"/>
            <family val="2"/>
          </rPr>
          <t>By default this is the first day of the month following the grant signature OR before grant signature in justified cases but in any event not earlier than the first date of the month following submission of the project.</t>
        </r>
      </text>
    </comment>
    <comment ref="C33" authorId="1" shapeId="0" xr:uid="{00000000-0006-0000-0200-000003000000}">
      <text>
        <r>
          <rPr>
            <sz val="9"/>
            <color indexed="81"/>
            <rFont val="Tahoma"/>
            <family val="2"/>
          </rPr>
          <t xml:space="preserve">"Entry into operation" is the date when commissioning of the project is anticipated to be achieved and all systems required for operation of the project will be successfully tested. It corresponds to the start of the monitoring and reporting period of the Innovation Fund grant 
</t>
        </r>
      </text>
    </comment>
    <comment ref="C36" authorId="1" shapeId="0" xr:uid="{00000000-0006-0000-0200-000004000000}">
      <text>
        <r>
          <rPr>
            <sz val="9"/>
            <color indexed="81"/>
            <rFont val="Tahoma"/>
            <family val="2"/>
          </rPr>
          <t xml:space="preserve">"project lifetime" is the number of years during which the project will operate. 
Note that it is different from "project duration" which is the period during which the project benefits from the Innovation Fund support and which ends at the end of the monitoring period. </t>
        </r>
      </text>
    </comment>
    <comment ref="C40" authorId="0" shapeId="0" xr:uid="{00000000-0006-0000-0200-000005000000}">
      <text>
        <r>
          <rPr>
            <sz val="9"/>
            <color indexed="81"/>
            <rFont val="Tahoma"/>
            <family val="2"/>
          </rPr>
          <t>The project starting date is defined in the Model Grant Agreement. By default the starting date will be the first day of the month following the date of Grant signature (entry into force date). Retroactive application can be granted exceptionally for duly justified reasons — but never earlier than the proposal submission date.</t>
        </r>
      </text>
    </comment>
    <comment ref="G41" authorId="0" shapeId="0" xr:uid="{00000000-0006-0000-0200-000006000000}">
      <text>
        <r>
          <rPr>
            <sz val="9"/>
            <color indexed="81"/>
            <rFont val="Tahoma"/>
            <family val="2"/>
          </rPr>
          <t>Project duration is the period during which the project benefits from Innovation Fund support, from the Project Starting Date until the end of the Innovation Fund's monitoring of GHG emission avoidance.</t>
        </r>
      </text>
    </comment>
    <comment ref="G42" authorId="1" shapeId="0" xr:uid="{00000000-0006-0000-0200-000007000000}">
      <text>
        <r>
          <rPr>
            <sz val="9"/>
            <color indexed="81"/>
            <rFont val="Tahoma"/>
            <family val="2"/>
          </rPr>
          <t>Please ensure that planned disbursements of the Innovation Fund grant after entry into operation are consistent with the proposed project Duration of the project.</t>
        </r>
      </text>
    </comment>
    <comment ref="E71" authorId="0" shapeId="0" xr:uid="{00000000-0006-0000-0200-000008000000}">
      <text>
        <r>
          <rPr>
            <sz val="9"/>
            <color indexed="81"/>
            <rFont val="Tahoma"/>
            <family val="2"/>
          </rPr>
          <t xml:space="preserve">Please ensure that the value filled here is consistent with the amount calculated in the "GHG emissions calculator", corresponding to the total GHG emissions avoided </t>
        </r>
        <r>
          <rPr>
            <b/>
            <sz val="9"/>
            <color indexed="81"/>
            <rFont val="Tahoma"/>
            <family val="2"/>
          </rPr>
          <t>over the first 10 years of operation</t>
        </r>
        <r>
          <rPr>
            <sz val="9"/>
            <color indexed="81"/>
            <rFont val="Tahoma"/>
            <family val="2"/>
          </rPr>
          <t xml:space="preserve">. 
</t>
        </r>
      </text>
    </comment>
    <comment ref="B78" authorId="2" shapeId="0" xr:uid="{00000000-0006-0000-0200-000009000000}">
      <text>
        <r>
          <rPr>
            <sz val="9"/>
            <color indexed="81"/>
            <rFont val="Tahoma"/>
            <family val="2"/>
          </rPr>
          <t xml:space="preserve">Enter data with positive sign
</t>
        </r>
      </text>
    </comment>
    <comment ref="B80" authorId="2" shapeId="0" xr:uid="{00000000-0006-0000-0200-00000A000000}">
      <text>
        <r>
          <rPr>
            <sz val="9"/>
            <color indexed="81"/>
            <rFont val="Tahoma"/>
            <family val="2"/>
          </rPr>
          <t xml:space="preserve">Enter data with positive sign
</t>
        </r>
      </text>
    </comment>
    <comment ref="C84" authorId="0" shapeId="0" xr:uid="{001AD038-00A4-46BB-AACD-AA15F93A89CD}">
      <text>
        <r>
          <rPr>
            <sz val="9"/>
            <color indexed="81"/>
            <rFont val="Tahoma"/>
            <family val="2"/>
          </rPr>
          <t>Please justify in the application form any green premium</t>
        </r>
      </text>
    </comment>
    <comment ref="E85" authorId="1" shapeId="0" xr:uid="{5B65D4FA-A132-4E97-888C-027A7FF3B50C}">
      <text>
        <r>
          <rPr>
            <sz val="9"/>
            <color indexed="81"/>
            <rFont val="Tahoma"/>
            <family val="2"/>
          </rPr>
          <t xml:space="preserve">e.g. "k EUR/t" </t>
        </r>
      </text>
    </comment>
    <comment ref="E86" authorId="1" shapeId="0" xr:uid="{00000000-0006-0000-0200-00000C000000}">
      <text>
        <r>
          <rPr>
            <sz val="9"/>
            <color indexed="81"/>
            <rFont val="Tahoma"/>
            <family val="2"/>
          </rPr>
          <t xml:space="preserve">e.g. "tons"
</t>
        </r>
      </text>
    </comment>
    <comment ref="C90" authorId="0" shapeId="0" xr:uid="{BB2975E3-106F-40CD-A848-43D46D11409D}">
      <text>
        <r>
          <rPr>
            <sz val="9"/>
            <color indexed="81"/>
            <rFont val="Tahoma"/>
            <family val="2"/>
          </rPr>
          <t>Please justify in the application form any green premium</t>
        </r>
      </text>
    </comment>
    <comment ref="E91" authorId="1" shapeId="0" xr:uid="{C9184984-0342-4CE8-B0F2-3CD09F0B42BC}">
      <text>
        <r>
          <rPr>
            <sz val="9"/>
            <color indexed="81"/>
            <rFont val="Tahoma"/>
            <family val="2"/>
          </rPr>
          <t xml:space="preserve">e.g. "k EUR/t" </t>
        </r>
      </text>
    </comment>
    <comment ref="E92" authorId="1" shapeId="0" xr:uid="{A74DF77F-4B12-4E32-BACA-AC8A1D0041AC}">
      <text>
        <r>
          <rPr>
            <sz val="9"/>
            <color indexed="81"/>
            <rFont val="Tahoma"/>
            <family val="2"/>
          </rPr>
          <t xml:space="preserve">e.g. "tons"
</t>
        </r>
      </text>
    </comment>
    <comment ref="C96" authorId="0" shapeId="0" xr:uid="{468D892C-0514-469D-AC04-F2523A45C5D3}">
      <text>
        <r>
          <rPr>
            <sz val="9"/>
            <color indexed="81"/>
            <rFont val="Tahoma"/>
            <family val="2"/>
          </rPr>
          <t>Please justify in the application form any green premium</t>
        </r>
      </text>
    </comment>
    <comment ref="E97" authorId="1" shapeId="0" xr:uid="{6699DB2A-AE68-4FCB-9AF5-2D1713E311EE}">
      <text>
        <r>
          <rPr>
            <sz val="9"/>
            <color indexed="81"/>
            <rFont val="Tahoma"/>
            <family val="2"/>
          </rPr>
          <t xml:space="preserve">e.g. "k EUR/t" </t>
        </r>
      </text>
    </comment>
    <comment ref="E98" authorId="1" shapeId="0" xr:uid="{AAC66CA5-D985-4E06-9F7E-6475A3EEE0C5}">
      <text>
        <r>
          <rPr>
            <sz val="9"/>
            <color indexed="81"/>
            <rFont val="Tahoma"/>
            <family val="2"/>
          </rPr>
          <t xml:space="preserve">e.g. "tons"
</t>
        </r>
      </text>
    </comment>
    <comment ref="C102" authorId="0" shapeId="0" xr:uid="{5A5C8098-B218-49C8-90ED-72E711B8F23E}">
      <text>
        <r>
          <rPr>
            <sz val="9"/>
            <color indexed="81"/>
            <rFont val="Tahoma"/>
            <family val="2"/>
          </rPr>
          <t>Please justify in the application form any green premium</t>
        </r>
      </text>
    </comment>
    <comment ref="E103" authorId="1" shapeId="0" xr:uid="{A6606493-866D-46ED-8462-0AC4209942D5}">
      <text>
        <r>
          <rPr>
            <sz val="9"/>
            <color indexed="81"/>
            <rFont val="Tahoma"/>
            <family val="2"/>
          </rPr>
          <t xml:space="preserve">e.g. "k EUR/t" </t>
        </r>
      </text>
    </comment>
    <comment ref="E104" authorId="1" shapeId="0" xr:uid="{1C4A124F-154A-43FF-BCEB-87ED728EF220}">
      <text>
        <r>
          <rPr>
            <sz val="9"/>
            <color indexed="81"/>
            <rFont val="Tahoma"/>
            <family val="2"/>
          </rPr>
          <t xml:space="preserve">e.g. "tons"
</t>
        </r>
      </text>
    </comment>
    <comment ref="C108" authorId="0" shapeId="0" xr:uid="{14ABB2F9-9D82-4314-94C5-DFFD9BA5966F}">
      <text>
        <r>
          <rPr>
            <sz val="9"/>
            <color indexed="81"/>
            <rFont val="Tahoma"/>
            <family val="2"/>
          </rPr>
          <t>Please justify in the application form any green premium</t>
        </r>
      </text>
    </comment>
    <comment ref="E109" authorId="1" shapeId="0" xr:uid="{8589212C-07AB-42E5-B31B-8C4DE34D52C2}">
      <text>
        <r>
          <rPr>
            <sz val="9"/>
            <color indexed="81"/>
            <rFont val="Tahoma"/>
            <family val="2"/>
          </rPr>
          <t xml:space="preserve">e.g. "k EUR/t" </t>
        </r>
      </text>
    </comment>
    <comment ref="E110" authorId="1" shapeId="0" xr:uid="{A3D7D741-CDD6-4E42-AAD0-AC50D2EDAEBB}">
      <text>
        <r>
          <rPr>
            <sz val="9"/>
            <color indexed="81"/>
            <rFont val="Tahoma"/>
            <family val="2"/>
          </rPr>
          <t xml:space="preserve">e.g. "tons"
</t>
        </r>
      </text>
    </comment>
    <comment ref="B112" authorId="2" shapeId="0" xr:uid="{00000000-0006-0000-0200-000015000000}">
      <text>
        <r>
          <rPr>
            <sz val="9"/>
            <color indexed="81"/>
            <rFont val="Tahoma"/>
            <family val="2"/>
          </rPr>
          <t xml:space="preserve">Enter data with positive sign
</t>
        </r>
      </text>
    </comment>
    <comment ref="E115" authorId="1" shapeId="0" xr:uid="{BB12D903-4758-4A90-B23D-A5A0EB389324}">
      <text>
        <r>
          <rPr>
            <sz val="9"/>
            <color indexed="81"/>
            <rFont val="Tahoma"/>
            <family val="2"/>
          </rPr>
          <t xml:space="preserve">e.g. "k EUR/t" </t>
        </r>
      </text>
    </comment>
    <comment ref="E116" authorId="1" shapeId="0" xr:uid="{D749DF0B-D7B5-471F-B3D0-30D0BAD97BF7}">
      <text>
        <r>
          <rPr>
            <sz val="9"/>
            <color indexed="81"/>
            <rFont val="Tahoma"/>
            <family val="2"/>
          </rPr>
          <t xml:space="preserve">e.g. "tons"
</t>
        </r>
      </text>
    </comment>
    <comment ref="E119" authorId="1" shapeId="0" xr:uid="{23104C5E-573A-48DD-B824-15B1FF54F70F}">
      <text>
        <r>
          <rPr>
            <sz val="9"/>
            <color indexed="81"/>
            <rFont val="Tahoma"/>
            <family val="2"/>
          </rPr>
          <t xml:space="preserve">e.g. "k EUR/t" </t>
        </r>
      </text>
    </comment>
    <comment ref="E120" authorId="1" shapeId="0" xr:uid="{00000000-0006-0000-0200-000019000000}">
      <text>
        <r>
          <rPr>
            <sz val="9"/>
            <color indexed="81"/>
            <rFont val="Tahoma"/>
            <family val="2"/>
          </rPr>
          <t xml:space="preserve">e.g. "tons"
</t>
        </r>
      </text>
    </comment>
    <comment ref="E123" authorId="1" shapeId="0" xr:uid="{D073B766-6E9F-4269-BDF8-D53B5E221A24}">
      <text>
        <r>
          <rPr>
            <sz val="9"/>
            <color indexed="81"/>
            <rFont val="Tahoma"/>
            <family val="2"/>
          </rPr>
          <t xml:space="preserve">e.g. "k EUR/t" </t>
        </r>
      </text>
    </comment>
    <comment ref="E124" authorId="1" shapeId="0" xr:uid="{B8D94AA3-B47F-49A7-AE89-717BFF5545C7}">
      <text>
        <r>
          <rPr>
            <sz val="9"/>
            <color indexed="81"/>
            <rFont val="Tahoma"/>
            <family val="2"/>
          </rPr>
          <t xml:space="preserve">e.g. "tons"
</t>
        </r>
      </text>
    </comment>
    <comment ref="C146" authorId="0" shapeId="0" xr:uid="{00000000-0006-0000-0200-00001B000000}">
      <text>
        <r>
          <rPr>
            <sz val="9"/>
            <color indexed="81"/>
            <rFont val="Tahoma"/>
            <family val="2"/>
          </rPr>
          <t xml:space="preserve">This amount includes the cost of the materials and labor directly used to create the good. It excludes indirect expenses, such as distribution costs and sales force costs.
</t>
        </r>
      </text>
    </comment>
    <comment ref="B147" authorId="2" shapeId="0" xr:uid="{00000000-0006-0000-0200-00001C000000}">
      <text>
        <r>
          <rPr>
            <sz val="9"/>
            <color indexed="81"/>
            <rFont val="Tahoma"/>
            <family val="2"/>
          </rPr>
          <t xml:space="preserve">Enter data with negative sign
</t>
        </r>
      </text>
    </comment>
    <comment ref="B150" authorId="2" shapeId="0" xr:uid="{00000000-0006-0000-0200-00001D000000}">
      <text>
        <r>
          <rPr>
            <sz val="9"/>
            <color indexed="81"/>
            <rFont val="Tahoma"/>
            <family val="2"/>
          </rPr>
          <t xml:space="preserve">Enter data with negative sign
</t>
        </r>
      </text>
    </comment>
    <comment ref="E150" authorId="1" shapeId="0" xr:uid="{136C1E8A-5411-4E51-AC3B-B95C370EF4CF}">
      <text>
        <r>
          <rPr>
            <sz val="9"/>
            <color indexed="81"/>
            <rFont val="Tahoma"/>
            <family val="2"/>
          </rPr>
          <t xml:space="preserve">e.g. "k EUR/t" </t>
        </r>
      </text>
    </comment>
    <comment ref="E151" authorId="1" shapeId="0" xr:uid="{5D467C23-3816-40AB-8AB9-0AA1043448C7}">
      <text>
        <r>
          <rPr>
            <sz val="9"/>
            <color indexed="81"/>
            <rFont val="Tahoma"/>
            <family val="2"/>
          </rPr>
          <t xml:space="preserve">e.g. "tons"
</t>
        </r>
      </text>
    </comment>
    <comment ref="B154" authorId="2" shapeId="0" xr:uid="{00000000-0006-0000-0200-000020000000}">
      <text>
        <r>
          <rPr>
            <sz val="9"/>
            <color indexed="81"/>
            <rFont val="Tahoma"/>
            <family val="2"/>
          </rPr>
          <t xml:space="preserve">Enter data with negative sign
</t>
        </r>
      </text>
    </comment>
    <comment ref="E154" authorId="1" shapeId="0" xr:uid="{4FF434D0-B1E3-464B-B084-7666ECD2320C}">
      <text>
        <r>
          <rPr>
            <sz val="9"/>
            <color indexed="81"/>
            <rFont val="Tahoma"/>
            <family val="2"/>
          </rPr>
          <t xml:space="preserve">e.g. "k EUR/t" </t>
        </r>
      </text>
    </comment>
    <comment ref="E155" authorId="1" shapeId="0" xr:uid="{7176D0BB-43A5-4178-A8D1-70EA09871617}">
      <text>
        <r>
          <rPr>
            <sz val="9"/>
            <color indexed="81"/>
            <rFont val="Tahoma"/>
            <family val="2"/>
          </rPr>
          <t xml:space="preserve">e.g. "tons"
</t>
        </r>
      </text>
    </comment>
    <comment ref="B158" authorId="2" shapeId="0" xr:uid="{00000000-0006-0000-0200-000023000000}">
      <text>
        <r>
          <rPr>
            <sz val="9"/>
            <color indexed="81"/>
            <rFont val="Tahoma"/>
            <family val="2"/>
          </rPr>
          <t xml:space="preserve">Enter data with negative sign
</t>
        </r>
      </text>
    </comment>
    <comment ref="E158" authorId="1" shapeId="0" xr:uid="{892987EB-AFF6-49A3-A915-8810FF7E02E7}">
      <text>
        <r>
          <rPr>
            <sz val="9"/>
            <color indexed="81"/>
            <rFont val="Tahoma"/>
            <family val="2"/>
          </rPr>
          <t xml:space="preserve">e.g. "k EUR/t" </t>
        </r>
      </text>
    </comment>
    <comment ref="E159" authorId="1" shapeId="0" xr:uid="{80624F57-61BB-4B28-B05F-4C3AA92FE60F}">
      <text>
        <r>
          <rPr>
            <sz val="9"/>
            <color indexed="81"/>
            <rFont val="Tahoma"/>
            <family val="2"/>
          </rPr>
          <t xml:space="preserve">e.g. "tons"
</t>
        </r>
      </text>
    </comment>
    <comment ref="B162" authorId="2" shapeId="0" xr:uid="{00000000-0006-0000-0200-000026000000}">
      <text>
        <r>
          <rPr>
            <sz val="9"/>
            <color indexed="81"/>
            <rFont val="Tahoma"/>
            <family val="2"/>
          </rPr>
          <t xml:space="preserve">Enter data with negative sign
</t>
        </r>
      </text>
    </comment>
    <comment ref="E162" authorId="1" shapeId="0" xr:uid="{EF3621D9-F15B-4519-A2D0-2E3A987A6621}">
      <text>
        <r>
          <rPr>
            <sz val="9"/>
            <color indexed="81"/>
            <rFont val="Tahoma"/>
            <family val="2"/>
          </rPr>
          <t xml:space="preserve">e.g. "k EUR/t" </t>
        </r>
      </text>
    </comment>
    <comment ref="E163" authorId="1" shapeId="0" xr:uid="{3E41300D-8E1A-4969-B2F1-CC46401E4005}">
      <text>
        <r>
          <rPr>
            <sz val="9"/>
            <color indexed="81"/>
            <rFont val="Tahoma"/>
            <family val="2"/>
          </rPr>
          <t xml:space="preserve">e.g. "tons"
</t>
        </r>
      </text>
    </comment>
    <comment ref="B166" authorId="2" shapeId="0" xr:uid="{00000000-0006-0000-0200-000029000000}">
      <text>
        <r>
          <rPr>
            <sz val="9"/>
            <color indexed="81"/>
            <rFont val="Tahoma"/>
            <family val="2"/>
          </rPr>
          <t xml:space="preserve">Enter data with negative sign
</t>
        </r>
      </text>
    </comment>
    <comment ref="E166" authorId="1" shapeId="0" xr:uid="{85BBFDA9-2130-49A2-823B-F3DB9361B2F3}">
      <text>
        <r>
          <rPr>
            <sz val="9"/>
            <color indexed="81"/>
            <rFont val="Tahoma"/>
            <family val="2"/>
          </rPr>
          <t xml:space="preserve">e.g. "k EUR/t" </t>
        </r>
      </text>
    </comment>
    <comment ref="E167" authorId="1" shapeId="0" xr:uid="{78BFD4C2-EF0F-4072-9F4A-3132F1626577}">
      <text>
        <r>
          <rPr>
            <sz val="9"/>
            <color indexed="81"/>
            <rFont val="Tahoma"/>
            <family val="2"/>
          </rPr>
          <t xml:space="preserve">e.g. "tons"
</t>
        </r>
      </text>
    </comment>
    <comment ref="B174" authorId="2" shapeId="0" xr:uid="{6F9B810C-A19F-406F-87E4-66111877807B}">
      <text>
        <r>
          <rPr>
            <sz val="9"/>
            <color indexed="81"/>
            <rFont val="Tahoma"/>
            <family val="2"/>
          </rPr>
          <t xml:space="preserve">Enter data with negative sign
</t>
        </r>
      </text>
    </comment>
    <comment ref="C176" authorId="1" shapeId="0" xr:uid="{554C889E-3F0F-4567-A180-EE1FE427F173}">
      <text>
        <r>
          <rPr>
            <sz val="9"/>
            <color indexed="81"/>
            <rFont val="Tahoma"/>
            <family val="2"/>
          </rPr>
          <t xml:space="preserve">Example of OPEX items not included in the relevant cost calculation, </t>
        </r>
        <r>
          <rPr>
            <i/>
            <sz val="9"/>
            <color indexed="81"/>
            <rFont val="Tahoma"/>
            <family val="2"/>
          </rPr>
          <t>iter alia</t>
        </r>
        <r>
          <rPr>
            <sz val="9"/>
            <color indexed="81"/>
            <rFont val="Tahoma"/>
            <family val="2"/>
          </rPr>
          <t xml:space="preserve"> : administrative, overheads and employee costs which do not demonstrate a direct link with the project’s development; training expenses; advertising and marketing expenses (e.g. for introduction of new product or service); Costs linked to any corporate reorganization including establishment of new entities.
Please refer to the guidance on relevant cost methodology</t>
        </r>
      </text>
    </comment>
    <comment ref="B184" authorId="1" shapeId="0" xr:uid="{00000000-0006-0000-0200-00002D000000}">
      <text>
        <r>
          <rPr>
            <sz val="9"/>
            <color indexed="81"/>
            <rFont val="Tahoma"/>
            <family val="2"/>
          </rPr>
          <t>If IF grant or other subsidies can be recognised as a reduced depreciation expense</t>
        </r>
      </text>
    </comment>
    <comment ref="D184" authorId="0" shapeId="0" xr:uid="{00000000-0006-0000-0200-00002E000000}">
      <text>
        <r>
          <rPr>
            <sz val="9"/>
            <color indexed="81"/>
            <rFont val="Tahoma"/>
            <family val="2"/>
          </rPr>
          <t>only if relevant</t>
        </r>
      </text>
    </comment>
    <comment ref="B185" authorId="1" shapeId="0" xr:uid="{00000000-0006-0000-0200-00002F000000}">
      <text>
        <r>
          <rPr>
            <sz val="9"/>
            <color indexed="81"/>
            <rFont val="Tahoma"/>
            <family val="2"/>
          </rPr>
          <t>If IF grant or other subsidies can be recognised as a reduced depreciation expense</t>
        </r>
      </text>
    </comment>
    <comment ref="D185" authorId="0" shapeId="0" xr:uid="{00000000-0006-0000-0200-000030000000}">
      <text>
        <r>
          <rPr>
            <sz val="9"/>
            <color indexed="81"/>
            <rFont val="Tahoma"/>
            <family val="2"/>
          </rPr>
          <t>only if relevant</t>
        </r>
      </text>
    </comment>
    <comment ref="C191" authorId="0" shapeId="0" xr:uid="{00000000-0006-0000-0200-000031000000}">
      <text>
        <r>
          <rPr>
            <sz val="9"/>
            <color indexed="81"/>
            <rFont val="Tahoma"/>
            <family val="2"/>
          </rPr>
          <t xml:space="preserve">Please justify in the application form if tax savings (added as a positive number to EBT) is used for years when EBT is negative </t>
        </r>
      </text>
    </comment>
    <comment ref="C200" authorId="1" shapeId="0" xr:uid="{00000000-0006-0000-0200-000032000000}">
      <text>
        <r>
          <rPr>
            <sz val="9"/>
            <color indexed="81"/>
            <rFont val="Tahoma"/>
            <family val="2"/>
          </rPr>
          <t>Please justify if cash tax is entered as a positive number</t>
        </r>
      </text>
    </comment>
    <comment ref="C225" authorId="1" shapeId="0" xr:uid="{EA18CB10-F889-4C2B-853C-E76EE96D39F6}">
      <text>
        <r>
          <rPr>
            <sz val="9"/>
            <color indexed="81"/>
            <rFont val="Tahoma"/>
            <family val="2"/>
          </rPr>
          <t xml:space="preserve">Please refer to the glossary in the guidance on relevant cost methodology for a definition of the costs which can be considered as "maintenance CAPEX"
</t>
        </r>
      </text>
    </comment>
    <comment ref="C228" authorId="1" shapeId="0" xr:uid="{00000000-0006-0000-0200-000033000000}">
      <text>
        <r>
          <rPr>
            <sz val="9"/>
            <color indexed="81"/>
            <rFont val="Tahoma"/>
            <family val="2"/>
          </rPr>
          <t xml:space="preserve">Please include IF grant disbursements before and at financial close AND IF grant disbursements during construction pahse (i.e. before entry into operation)
</t>
        </r>
      </text>
    </comment>
    <comment ref="G290" authorId="1" shapeId="0" xr:uid="{00000000-0006-0000-0200-000034000000}">
      <text>
        <r>
          <rPr>
            <sz val="9"/>
            <color indexed="81"/>
            <rFont val="Tahoma"/>
            <family val="2"/>
          </rPr>
          <t xml:space="preserve">Cash balance check is being performed to the nearest 1k EUR
</t>
        </r>
      </text>
    </comment>
    <comment ref="H290" authorId="1" shapeId="0" xr:uid="{00000000-0006-0000-0200-000035000000}">
      <text>
        <r>
          <rPr>
            <sz val="9"/>
            <color indexed="81"/>
            <rFont val="Tahoma"/>
            <family val="2"/>
          </rPr>
          <t>The cell will not be equal to zero if the project has an existing opening cash balanc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BBAERT Alexandre (INEA)</author>
    <author>COLE Luc (CINEA)</author>
    <author>COBBAERT Alexandre (CINEA)</author>
  </authors>
  <commentList>
    <comment ref="B18" authorId="0" shapeId="0" xr:uid="{00000000-0006-0000-0300-000001000000}">
      <text>
        <r>
          <rPr>
            <sz val="9"/>
            <color indexed="81"/>
            <rFont val="Tahoma"/>
            <family val="2"/>
          </rPr>
          <t xml:space="preserve">Enter data with negative sign
</t>
        </r>
      </text>
    </comment>
    <comment ref="C42" authorId="1" shapeId="0" xr:uid="{00000000-0006-0000-0300-000002000000}">
      <text>
        <r>
          <rPr>
            <sz val="9"/>
            <color indexed="81"/>
            <rFont val="Tahoma"/>
            <family val="2"/>
          </rPr>
          <t>Licensing of patents/intellectual property from a third party by the project developer in order to introduce innovation into Member State for demonstration</t>
        </r>
      </text>
    </comment>
    <comment ref="C49" authorId="2" shapeId="0" xr:uid="{E3079D24-44D5-4488-8D01-091F90032536}">
      <text>
        <r>
          <rPr>
            <sz val="9"/>
            <color indexed="81"/>
            <rFont val="Tahoma"/>
            <family val="2"/>
          </rPr>
          <t xml:space="preserve">As indicated in the guidance on relevant cost methodology under the definition of Capex, only costs incurred or to be incurred  before entry into operation in connection with the development, construction of the project can be included as eligible Capex for the relevant cost calculation.
Any Capex related to the replacement of key equipment implementation of periodic system updates, or other significant one-off purchases that are likely to occur periodically throughout the project lifetime should be included as separately as Maintenance Capex. For the purposes of the relevant cost calculation Maintenance CAPEX is discounted alongside OPEX.
As indicated in the call text, for projects with multiple phases (meaning several entry into operation dates in connection with implementation of successive phases, for example for manufacturing projects), the Entry into Operation is defined as the entry into operation of the last phase of the project.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BBAERT Alexandre (INEA)</author>
  </authors>
  <commentList>
    <comment ref="B29" authorId="0" shapeId="0" xr:uid="{54D8C02F-87B4-4772-A353-4E4BF519F8B6}">
      <text>
        <r>
          <rPr>
            <sz val="9"/>
            <color indexed="81"/>
            <rFont val="Tahoma"/>
            <family val="2"/>
          </rPr>
          <t xml:space="preserve">Enter data with positive sign
</t>
        </r>
      </text>
    </comment>
    <comment ref="B31" authorId="0" shapeId="0" xr:uid="{86C7004F-388B-4873-9233-ADE3011F9F9F}">
      <text>
        <r>
          <rPr>
            <sz val="9"/>
            <color indexed="81"/>
            <rFont val="Tahoma"/>
            <family val="2"/>
          </rPr>
          <t xml:space="preserve">Enter data with negative sign
</t>
        </r>
      </text>
    </comment>
    <comment ref="B33" authorId="0" shapeId="0" xr:uid="{E0C16AB0-CC41-4AA9-A232-B1FC631211FD}">
      <text>
        <r>
          <rPr>
            <sz val="9"/>
            <color indexed="81"/>
            <rFont val="Tahoma"/>
            <family val="2"/>
          </rPr>
          <t xml:space="preserve">Enter data with negative sign
</t>
        </r>
      </text>
    </comment>
    <comment ref="B35" authorId="0" shapeId="0" xr:uid="{8B08CE81-C75C-478D-B720-26AC1E52779A}">
      <text>
        <r>
          <rPr>
            <sz val="9"/>
            <color indexed="81"/>
            <rFont val="Tahoma"/>
            <family val="2"/>
          </rPr>
          <t xml:space="preserve">Enter data with negative sign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LE Luc (CINEA)</author>
    <author>COBBAERT Alexandre (CINEA)</author>
  </authors>
  <commentList>
    <comment ref="Q14" authorId="0" shapeId="0" xr:uid="{00000000-0006-0000-0400-000001000000}">
      <text>
        <r>
          <rPr>
            <sz val="9"/>
            <color indexed="81"/>
            <rFont val="Tahoma"/>
            <family val="2"/>
          </rPr>
          <t>Relative to the starting date of the IF project, e.g., Month 01 is the starting month of the project. 
Only positive whole numbers are valid.</t>
        </r>
      </text>
    </comment>
    <comment ref="C18" authorId="0" shapeId="0" xr:uid="{00000000-0006-0000-0400-000002000000}">
      <text>
        <r>
          <rPr>
            <sz val="9"/>
            <color indexed="81"/>
            <rFont val="Tahoma"/>
            <family val="2"/>
          </rPr>
          <t>Payment will be made at the end of the work package period ('End Month') if the corresponding work package has been properly implemented in accordance with Annex 1 of the grant agreement.
As a default the recommended setup is having the following mandatory work packages:
- WP1: up to financial close
- WP2: between financial close and entry into operation
- WP3: years 1,2,3 of operation (for small scale call) 
You may define additional work packages by subdividing the above mandatory work packages</t>
        </r>
      </text>
    </comment>
    <comment ref="C30" authorId="1" shapeId="0" xr:uid="{00000000-0006-0000-0400-000003000000}">
      <text>
        <r>
          <rPr>
            <sz val="9"/>
            <color indexed="81"/>
            <rFont val="Tahoma"/>
            <family val="2"/>
          </rPr>
          <t xml:space="preserve">Applicants must ensure that the portion of the grant amount requested to be paid upon the financial close or upon reaching a specific milestone preceding financial close does not exceed 40% of the total grant amount requested. </t>
        </r>
      </text>
    </comment>
    <comment ref="C49" authorId="1" shapeId="0" xr:uid="{00000000-0006-0000-0400-000004000000}">
      <text>
        <r>
          <rPr>
            <sz val="9"/>
            <color indexed="81"/>
            <rFont val="Tahoma"/>
            <family val="2"/>
          </rPr>
          <t xml:space="preserve">For the small scale call you should only insert work packages for the first 3 years of operations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BBAERT Alexandre (CINEA)</author>
  </authors>
  <commentList>
    <comment ref="C70" authorId="0" shapeId="0" xr:uid="{00000000-0006-0000-0600-000001000000}">
      <text>
        <r>
          <rPr>
            <sz val="9"/>
            <color indexed="81"/>
            <rFont val="Tahoma"/>
            <family val="2"/>
          </rPr>
          <t xml:space="preserve">Maximum Innovation Fund grant amount is up to 60% of relevant costs (=fixed funding rate)
</t>
        </r>
      </text>
    </comment>
    <comment ref="C71" authorId="0" shapeId="0" xr:uid="{00000000-0006-0000-0600-000002000000}">
      <text>
        <r>
          <rPr>
            <sz val="9"/>
            <color indexed="81"/>
            <rFont val="Tahoma"/>
            <family val="2"/>
          </rPr>
          <t>Requested grant amount as a percentage of relevant costs. 
By requesting a lower grant amount, applicants can improve their score of the cost efficiency criteria and thereby the relative competitiveness of their applicatio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LE Luc (CINEA)</author>
  </authors>
  <commentList>
    <comment ref="C9" authorId="0" shapeId="0" xr:uid="{00000000-0006-0000-0700-000001000000}">
      <text>
        <r>
          <rPr>
            <sz val="9"/>
            <color indexed="81"/>
            <rFont val="Tahoma"/>
            <family val="2"/>
          </rPr>
          <t>Net absolute GHG emissions avoided due to operation of the project during the first 10 years of operation, in tCO2e.</t>
        </r>
      </text>
    </comment>
    <comment ref="C13" authorId="0" shapeId="0" xr:uid="{00000000-0006-0000-0700-000002000000}">
      <text>
        <r>
          <rPr>
            <sz val="9"/>
            <color indexed="81"/>
            <rFont val="Tahoma"/>
            <family val="2"/>
          </rPr>
          <t xml:space="preserve">Any public funding (except tax related) until the end of the first 10 years after entry into operation must be added to the requested grant in the numerator of the cost efficiency ratio formula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BBAERT Alexandre (CINEA)</author>
    <author>tc={5EF4CA16-F36A-4F08-A12A-247B7C4E0D4E}</author>
    <author>tc={AD72BD93-23D9-46CF-B17C-0BA3CAC8B0DE}</author>
  </authors>
  <commentList>
    <comment ref="F5" authorId="0" shapeId="0" xr:uid="{00000000-0006-0000-0D00-000001000000}">
      <text>
        <r>
          <rPr>
            <sz val="9"/>
            <color indexed="81"/>
            <rFont val="Tahoma"/>
            <family val="2"/>
          </rPr>
          <t>Adjusted so that levelised cost incorporates discounting of Capex</t>
        </r>
      </text>
    </comment>
    <comment ref="X5" authorId="1" shapeId="0" xr:uid="{5EF4CA16-F36A-4F08-A12A-247B7C4E0D4E}">
      <text>
        <t>[Threaded comment]
Your version of Excel allows you to read this threaded comment; however, any edits to it will get removed if the file is opened in a newer version of Excel. Learn more: https://go.microsoft.com/fwlink/?linkid=870924
Comment:
    To reflect end of potential ramp up period</t>
      </text>
    </comment>
    <comment ref="AK5" authorId="2" shapeId="0" xr:uid="{AD72BD93-23D9-46CF-B17C-0BA3CAC8B0DE}">
      <text>
        <t>[Threaded comment]
Your version of Excel allows you to read this threaded comment; however, any edits to it will get removed if the file is opened in a newer version of Excel. Learn more: https://go.microsoft.com/fwlink/?linkid=870924
Comment:
    To reflect end of potential ramp up period</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58" uniqueCount="685">
  <si>
    <t>Balance Sheet</t>
  </si>
  <si>
    <t>Revenues</t>
  </si>
  <si>
    <t>EBIT</t>
  </si>
  <si>
    <t>EBITDA</t>
  </si>
  <si>
    <t>Current Assets</t>
  </si>
  <si>
    <t>Current Liabilities</t>
  </si>
  <si>
    <t>Shareholders' Equity</t>
  </si>
  <si>
    <t>Dividends</t>
  </si>
  <si>
    <t>Net Income</t>
  </si>
  <si>
    <t>Total Assets</t>
  </si>
  <si>
    <t>Total</t>
  </si>
  <si>
    <t>Total Current Assets</t>
  </si>
  <si>
    <t>Total Current Liabilities</t>
  </si>
  <si>
    <t>DSCR</t>
  </si>
  <si>
    <t>Total Non-Current Assets</t>
  </si>
  <si>
    <t>Total Shareholders' Equity</t>
  </si>
  <si>
    <t>Total Liabilities &amp; Shareholders' Equity</t>
  </si>
  <si>
    <t>Year</t>
  </si>
  <si>
    <t>Period End</t>
  </si>
  <si>
    <t>Project Name</t>
  </si>
  <si>
    <t>%</t>
  </si>
  <si>
    <t>Date</t>
  </si>
  <si>
    <t>Construction Start Date</t>
  </si>
  <si>
    <t>Construction Period</t>
  </si>
  <si>
    <t>Months</t>
  </si>
  <si>
    <t>Unit</t>
  </si>
  <si>
    <t>Development &amp; Construction</t>
  </si>
  <si>
    <t>Equity</t>
  </si>
  <si>
    <t>Interest</t>
  </si>
  <si>
    <t>Principal</t>
  </si>
  <si>
    <t>Disclaimer</t>
  </si>
  <si>
    <t>Key Dates</t>
  </si>
  <si>
    <t>Income Statement</t>
  </si>
  <si>
    <t>Non-Current Assets</t>
  </si>
  <si>
    <t>Non-Current Liabilities</t>
  </si>
  <si>
    <t>Total Non-Current Liabilities</t>
  </si>
  <si>
    <t>Check</t>
  </si>
  <si>
    <t>Cash Flow from Operations</t>
  </si>
  <si>
    <t>Net Income / (Loss)</t>
  </si>
  <si>
    <t>Cash Flow Statement</t>
  </si>
  <si>
    <t>CFADS</t>
  </si>
  <si>
    <t>Total Sources</t>
  </si>
  <si>
    <t>Construction &amp; Operations</t>
  </si>
  <si>
    <t>Senior Debt Service</t>
  </si>
  <si>
    <t>Senior Principal</t>
  </si>
  <si>
    <t>Senior Interest</t>
  </si>
  <si>
    <t>Annual DSCR</t>
  </si>
  <si>
    <t>EBITDA Margin %</t>
  </si>
  <si>
    <t>Total Liabilities</t>
  </si>
  <si>
    <t>Cash Flow from Financing</t>
  </si>
  <si>
    <t>Senior Debt Amortization</t>
  </si>
  <si>
    <t>Key Ratios</t>
  </si>
  <si>
    <t>General</t>
  </si>
  <si>
    <t>[Other]</t>
  </si>
  <si>
    <t>Profit &amp; loss</t>
  </si>
  <si>
    <t>Cash flow statement</t>
  </si>
  <si>
    <t>Shareholder loan principal repayment</t>
  </si>
  <si>
    <t>Shareholder loan interest</t>
  </si>
  <si>
    <t>Senior debt drawdown</t>
  </si>
  <si>
    <t>Working capital financing need</t>
  </si>
  <si>
    <t xml:space="preserve">Existing cash </t>
  </si>
  <si>
    <t>Other current assets</t>
  </si>
  <si>
    <t>Other non-current assets</t>
  </si>
  <si>
    <t>Senior debt outstanding</t>
  </si>
  <si>
    <t>Shareholder loan</t>
  </si>
  <si>
    <t>Current assets</t>
  </si>
  <si>
    <t>Non-current assets</t>
  </si>
  <si>
    <t>Intangible fixed assets</t>
  </si>
  <si>
    <t>Current liabilities</t>
  </si>
  <si>
    <t>Non-current liabilities</t>
  </si>
  <si>
    <t>IF grant disbursement</t>
  </si>
  <si>
    <t>Sale of CO2 emission allowances</t>
  </si>
  <si>
    <t>Financial close</t>
  </si>
  <si>
    <t>Financial figures unit</t>
  </si>
  <si>
    <t>Less: depreciation &amp; amortisation</t>
  </si>
  <si>
    <t xml:space="preserve">Less: tax </t>
  </si>
  <si>
    <t>Less: other P&amp;L items</t>
  </si>
  <si>
    <t>Plus: sale of CO2 emission allowances</t>
  </si>
  <si>
    <t>Plus: other OPEX subsidies (for example SDE++)</t>
  </si>
  <si>
    <t>Other items</t>
  </si>
  <si>
    <t>Cash from operations</t>
  </si>
  <si>
    <t>Cash taxes</t>
  </si>
  <si>
    <t xml:space="preserve">Cash from investments </t>
  </si>
  <si>
    <t>Construction CAPEX</t>
  </si>
  <si>
    <t>Cash flow from financing</t>
  </si>
  <si>
    <t>Funding sources</t>
  </si>
  <si>
    <t xml:space="preserve">Equity </t>
  </si>
  <si>
    <t>Senior debt</t>
  </si>
  <si>
    <t>Junior debt</t>
  </si>
  <si>
    <t>Total funding</t>
  </si>
  <si>
    <t>Construction funding sources</t>
  </si>
  <si>
    <t>Shareholder loan drawdown</t>
  </si>
  <si>
    <t>Equity issue</t>
  </si>
  <si>
    <t>New equity</t>
  </si>
  <si>
    <t>Senior debt issue</t>
  </si>
  <si>
    <t>Junior debt issue</t>
  </si>
  <si>
    <t>Junior debt drawdown</t>
  </si>
  <si>
    <t>Equity distribution</t>
  </si>
  <si>
    <t>Senior debt service</t>
  </si>
  <si>
    <t>Principal repayment senior debt</t>
  </si>
  <si>
    <t>interest repayment senior debt</t>
  </si>
  <si>
    <t>Principal repayment junior debt</t>
  </si>
  <si>
    <t>interest repayment junior debt</t>
  </si>
  <si>
    <t>Other cash flow from financing</t>
  </si>
  <si>
    <t>Balance sheet</t>
  </si>
  <si>
    <t>Opex</t>
  </si>
  <si>
    <t>Change in working capital</t>
  </si>
  <si>
    <t>Other cash from operations</t>
  </si>
  <si>
    <t>Expansion capex</t>
  </si>
  <si>
    <t>Maintenance capex</t>
  </si>
  <si>
    <t>Other grants</t>
  </si>
  <si>
    <t>Equity injection</t>
  </si>
  <si>
    <t>Change in cash</t>
  </si>
  <si>
    <t>Without IF grant</t>
  </si>
  <si>
    <t>With IF grant</t>
  </si>
  <si>
    <t>Existing cash</t>
  </si>
  <si>
    <t>Net property plant and equipment</t>
  </si>
  <si>
    <t>Other non-current liabilities</t>
  </si>
  <si>
    <t>Junior debt outstanding</t>
  </si>
  <si>
    <t>P&amp;L tax</t>
  </si>
  <si>
    <t>less: other</t>
  </si>
  <si>
    <t>(+)</t>
  </si>
  <si>
    <t>(-)</t>
  </si>
  <si>
    <t xml:space="preserve">Funding sources (*) </t>
  </si>
  <si>
    <t>Less: SG&amp;A and other costs</t>
  </si>
  <si>
    <t>SG&amp;A and other costs</t>
  </si>
  <si>
    <t>Less: other costs</t>
  </si>
  <si>
    <t>Shareholder loan injection</t>
  </si>
  <si>
    <t>Shareholder loan interest repayment</t>
  </si>
  <si>
    <t>Other cash flow from financing activities</t>
  </si>
  <si>
    <t>Innovation Fund grant (capex related)</t>
  </si>
  <si>
    <t>Other grants (capex related)</t>
  </si>
  <si>
    <t>Summary chart inputs</t>
  </si>
  <si>
    <t>Senior debt repayments</t>
  </si>
  <si>
    <t>Junior debt repayments</t>
  </si>
  <si>
    <t>Junior debt interest expenses</t>
  </si>
  <si>
    <t>CF after senior debt service</t>
  </si>
  <si>
    <t>CF after total debt service</t>
  </si>
  <si>
    <t>Year End senior debt outstanding</t>
  </si>
  <si>
    <t>Capex</t>
  </si>
  <si>
    <t>IRR analysis</t>
  </si>
  <si>
    <t xml:space="preserve">less: taxes </t>
  </si>
  <si>
    <t>Corporate tax rate</t>
  </si>
  <si>
    <t>Total Senior Debt Service</t>
  </si>
  <si>
    <t>Total Capex</t>
  </si>
  <si>
    <t>Cash flow after debt service</t>
  </si>
  <si>
    <t>Senior Gearing ratio</t>
  </si>
  <si>
    <t>[Fees and other]</t>
  </si>
  <si>
    <t>Funding uses</t>
  </si>
  <si>
    <t>[Shareholder loan and other equity]</t>
  </si>
  <si>
    <t>Senior debt interest and other expenses</t>
  </si>
  <si>
    <t>Debt Service Coverage (with IF grant)</t>
  </si>
  <si>
    <t>Cash flow after debt service (with IF grant)</t>
  </si>
  <si>
    <t>HISTORY OF CHANGES</t>
  </si>
  <si>
    <t>Version</t>
  </si>
  <si>
    <t>Publication date</t>
  </si>
  <si>
    <t>Changes</t>
  </si>
  <si>
    <t>Version 1.0</t>
  </si>
  <si>
    <t>CF available for debt service (CFADS)</t>
  </si>
  <si>
    <t>Less: capex</t>
  </si>
  <si>
    <t>Unlevered free cash flows</t>
  </si>
  <si>
    <t>Project IRR Post Tax (unlevered)</t>
  </si>
  <si>
    <t>WACC</t>
  </si>
  <si>
    <t>Project NPV</t>
  </si>
  <si>
    <t>IRR</t>
  </si>
  <si>
    <t>NPV</t>
  </si>
  <si>
    <t>Price</t>
  </si>
  <si>
    <t>Volume</t>
  </si>
  <si>
    <t>Less: COGS</t>
  </si>
  <si>
    <t>total COGS of the project</t>
  </si>
  <si>
    <t>Total debt</t>
  </si>
  <si>
    <t>Less: Cost of Goods Sold</t>
  </si>
  <si>
    <t>Uses</t>
  </si>
  <si>
    <t>Sources</t>
  </si>
  <si>
    <t>Sources and Uses on yearly basis</t>
  </si>
  <si>
    <t>Debt service</t>
  </si>
  <si>
    <t>Dividends &amp; SHL repayments</t>
  </si>
  <si>
    <t>Total Uses</t>
  </si>
  <si>
    <t>ß levered</t>
  </si>
  <si>
    <t>Risk-free rate</t>
  </si>
  <si>
    <t>Cost of Equity</t>
  </si>
  <si>
    <t>Debt/(Equity+Debt)</t>
  </si>
  <si>
    <t>Equity/(Equity+Debt)</t>
  </si>
  <si>
    <t>Cost of Debt</t>
  </si>
  <si>
    <t>CF from operations (if negative)</t>
  </si>
  <si>
    <t>CF from operations (if positive)</t>
  </si>
  <si>
    <t>Innovation Fund grant</t>
  </si>
  <si>
    <t>Innovation risk premium</t>
  </si>
  <si>
    <t>Less: Other operating expenses</t>
  </si>
  <si>
    <t xml:space="preserve">total other OPEX </t>
  </si>
  <si>
    <t>Less: P&amp;L interest expenses</t>
  </si>
  <si>
    <t>P&amp;L Interest expenses</t>
  </si>
  <si>
    <t>less: P&amp;L interest expenses</t>
  </si>
  <si>
    <t>[Contingencies]</t>
  </si>
  <si>
    <t>Excluding other national grants</t>
  </si>
  <si>
    <t>Less: taxes on adjusted EBIT (using corporate tax rate)</t>
  </si>
  <si>
    <t>Project timing and assumptions</t>
  </si>
  <si>
    <t>Years</t>
  </si>
  <si>
    <t>Tax loss carried forward (End of Period)</t>
  </si>
  <si>
    <t>Current period tax losses</t>
  </si>
  <si>
    <t>Utilized tax losses</t>
  </si>
  <si>
    <t>Including other national grants</t>
  </si>
  <si>
    <t>Plus: other OPEX subsidies</t>
  </si>
  <si>
    <t>Total revenues from products and other revenues</t>
  </si>
  <si>
    <t xml:space="preserve">Without IF grant </t>
  </si>
  <si>
    <t>EBITDA (without IF grant)</t>
  </si>
  <si>
    <t>Innovation Fund grant (opex related)</t>
  </si>
  <si>
    <t xml:space="preserve">EBITDA </t>
  </si>
  <si>
    <t xml:space="preserve">With IF grant  </t>
  </si>
  <si>
    <t xml:space="preserve">Maintenance CAPEX </t>
  </si>
  <si>
    <t xml:space="preserve">Maintenance capital expenditures </t>
  </si>
  <si>
    <t>Average                   Volume</t>
  </si>
  <si>
    <t>Cash Flow from Investments</t>
  </si>
  <si>
    <t>Net movements in Cash</t>
  </si>
  <si>
    <t>Net debt/EBITDA</t>
  </si>
  <si>
    <t>EBITDA/senior interest</t>
  </si>
  <si>
    <t>Innovation Fund grant disbursement</t>
  </si>
  <si>
    <t xml:space="preserve">Total IF grant </t>
  </si>
  <si>
    <t>as % of total grant</t>
  </si>
  <si>
    <t>cummulative as % of total grant</t>
  </si>
  <si>
    <t>Maintenance CAPEX</t>
  </si>
  <si>
    <t>OPEX</t>
  </si>
  <si>
    <t>Capex and Opex</t>
  </si>
  <si>
    <t>Discount factor</t>
  </si>
  <si>
    <t>Discounted Unlevered free cash flows</t>
  </si>
  <si>
    <t>Transaction costs</t>
  </si>
  <si>
    <t>Excess cash generated</t>
  </si>
  <si>
    <t>Revenues and operational costs (with IF grant)</t>
  </si>
  <si>
    <t>Plus: Innovation Fund grant (capex related)</t>
  </si>
  <si>
    <t>Plus: other grants (capex related)</t>
  </si>
  <si>
    <t>Quarter-Year</t>
  </si>
  <si>
    <t>[Licensing of patents/Intellectual Property]</t>
  </si>
  <si>
    <t>Relevant costs</t>
  </si>
  <si>
    <t>Total IF grant</t>
  </si>
  <si>
    <t xml:space="preserve">Construction costs </t>
  </si>
  <si>
    <t>Site Infrastructure cost (if not in construction costs)</t>
  </si>
  <si>
    <t>[Other site infrastructure cost]</t>
  </si>
  <si>
    <t>[Other construction costs]</t>
  </si>
  <si>
    <t xml:space="preserve">Development costs </t>
  </si>
  <si>
    <t xml:space="preserve">Intangible Assets </t>
  </si>
  <si>
    <t>[Other intangible assets]</t>
  </si>
  <si>
    <t>[Development fees]</t>
  </si>
  <si>
    <t>[Other development costs]</t>
  </si>
  <si>
    <t xml:space="preserve">Relevant costs </t>
  </si>
  <si>
    <t>Total IF grant as % of relevant costs</t>
  </si>
  <si>
    <t>Capital expenditure eligible for relevant cost calculation</t>
  </si>
  <si>
    <t>[EPC contract]</t>
  </si>
  <si>
    <t xml:space="preserve">(+) total OPEX subsidies </t>
  </si>
  <si>
    <t xml:space="preserve">(-) Total construction-related CAPEX </t>
  </si>
  <si>
    <t>Data to be inserted on a quarterly basis</t>
  </si>
  <si>
    <t>Construction cost</t>
  </si>
  <si>
    <t xml:space="preserve">· </t>
  </si>
  <si>
    <t>·</t>
  </si>
  <si>
    <t>Costs of site preparation;</t>
  </si>
  <si>
    <t>Initial delivery and handling costs;</t>
  </si>
  <si>
    <t>Installation and assembly costs;</t>
  </si>
  <si>
    <t>All cost linked to design, engineering, procurement, construction, commissioning and testing of</t>
  </si>
  <si>
    <t>the project such as:</t>
  </si>
  <si>
    <t>from selling any items produced while bringing the asset to that location and condition;</t>
  </si>
  <si>
    <t>Certifications expenses for necessary repairs during the construction phase;</t>
  </si>
  <si>
    <t>Site infrastructure cost</t>
  </si>
  <si>
    <t>Include the following (if not included in construction cost):</t>
  </si>
  <si>
    <t>Purchasing land;</t>
  </si>
  <si>
    <t>Development cost</t>
  </si>
  <si>
    <t>Permitting and environmental assessment;</t>
  </si>
  <si>
    <t>Planning, design, engineering, start-up and testing;</t>
  </si>
  <si>
    <t>Legal, insurance and other advisors expenses;</t>
  </si>
  <si>
    <t>Staff costs linked to day-to-day development activities.</t>
  </si>
  <si>
    <t>Intangible assets</t>
  </si>
  <si>
    <t>Include licensing of patents/intellectual property from a third party by the project developer in</t>
  </si>
  <si>
    <t>Training expenses;</t>
  </si>
  <si>
    <t>Advertising and marketing expenses (e.g. for introduction of new product or service);</t>
  </si>
  <si>
    <t>[CAPEX items not included in relevant cost  (if relevant)]</t>
  </si>
  <si>
    <t>Cost efficiency ratio</t>
  </si>
  <si>
    <t>t CO₂e</t>
  </si>
  <si>
    <t>Absolute GHG emmisions avoidance</t>
  </si>
  <si>
    <t>Acummulated GHG emission avoidance (denominator)</t>
  </si>
  <si>
    <t>Total Grants (IF &amp; other grants)</t>
  </si>
  <si>
    <t>Cost Efficiency Ratio</t>
  </si>
  <si>
    <t>Requested grant</t>
  </si>
  <si>
    <t>Requested Innovation Fund grant</t>
  </si>
  <si>
    <t>Forms of funding</t>
  </si>
  <si>
    <t>Estimated EU contribution</t>
  </si>
  <si>
    <t>WP1 [name]</t>
  </si>
  <si>
    <t>WP2 [name]</t>
  </si>
  <si>
    <t>WP3 [name]</t>
  </si>
  <si>
    <t>WP4 [name]</t>
  </si>
  <si>
    <t>WP5 [name]</t>
  </si>
  <si>
    <t>Lump sum contribution</t>
  </si>
  <si>
    <t>Maximum grant amount¹</t>
  </si>
  <si>
    <t xml:space="preserve">¹ The 'maximum grant amount' is the maximum grant amount fixed in the grant agreement (on the basis of the sum of the beneficiaries' lump sum shares for the work packages).   </t>
  </si>
  <si>
    <t>Estimated eligible lump sum contributions (per work package)</t>
  </si>
  <si>
    <t xml:space="preserve">Total  consortium                          </t>
  </si>
  <si>
    <t>Estimated budget (lump sum breakdown) for the action</t>
  </si>
  <si>
    <t>2 - [Beneficiary name]</t>
  </si>
  <si>
    <t>Total requested Grant</t>
  </si>
  <si>
    <t>End Month</t>
  </si>
  <si>
    <t>End date</t>
  </si>
  <si>
    <t>Period Start</t>
  </si>
  <si>
    <t>Estimated eligible lump sum contributions (per work package per beneficiary)</t>
  </si>
  <si>
    <t>Work packages during construction</t>
  </si>
  <si>
    <t>Work packages up to Financial Close</t>
  </si>
  <si>
    <t>Total requested Grant up to Financial Close</t>
  </si>
  <si>
    <t>Total requested Grant during construction</t>
  </si>
  <si>
    <t>Fixed funding rate</t>
  </si>
  <si>
    <t>Real funding rate</t>
  </si>
  <si>
    <t xml:space="preserve">Requested grant </t>
  </si>
  <si>
    <t>Maximum Innovation Fund grant</t>
  </si>
  <si>
    <t>WP[X] [name]</t>
  </si>
  <si>
    <t>Check grant does not exceed 40% of total amount requested</t>
  </si>
  <si>
    <t>Project lifetime End Date</t>
  </si>
  <si>
    <t>Hide unnecessary columns and rows</t>
  </si>
  <si>
    <t>Model Start Date</t>
  </si>
  <si>
    <t>Quarter</t>
  </si>
  <si>
    <t>Check if requested grant lower or equal to the maximum allowed</t>
  </si>
  <si>
    <t>Project Starting Date</t>
  </si>
  <si>
    <t>…</t>
  </si>
  <si>
    <t>Please insert data in Grant Breakdown Inputs sheet</t>
  </si>
  <si>
    <t>Total Innovation Fund Grant requested</t>
  </si>
  <si>
    <t>Please refer to the "Intro &amp; definitions" sheet for the types of costs which can be included in the relevant cost calculation</t>
  </si>
  <si>
    <t>COGS</t>
  </si>
  <si>
    <t>Other operating expenses</t>
  </si>
  <si>
    <t>Other costs</t>
  </si>
  <si>
    <t>Growth Rates (%)</t>
  </si>
  <si>
    <t>End of 10 Years of Operation</t>
  </si>
  <si>
    <t>Relevant Costs</t>
  </si>
  <si>
    <t>GHG emissions avoidance (*)</t>
  </si>
  <si>
    <t>(*)</t>
  </si>
  <si>
    <t xml:space="preserve">Total revenues from products </t>
  </si>
  <si>
    <t xml:space="preserve">Planned Grant Agreement Signature </t>
  </si>
  <si>
    <t xml:space="preserve">Total capital expenditure eligible for relevant cost </t>
  </si>
  <si>
    <t>Cumulative capital expenditure eligible for relevant cost</t>
  </si>
  <si>
    <t>Proportionality</t>
  </si>
  <si>
    <t xml:space="preserve">The estimated IF Grant for each work package must relate to and be proportional to the </t>
  </si>
  <si>
    <t>Total IF Grant requested up to financial close</t>
  </si>
  <si>
    <t>Entry into operation</t>
  </si>
  <si>
    <t>Total Revenues</t>
  </si>
  <si>
    <t>Check if project start is not sooner than model start date</t>
  </si>
  <si>
    <t>Check if FC is not sooner than Grant agreement signature</t>
  </si>
  <si>
    <t>[range start]</t>
  </si>
  <si>
    <t>[range end]</t>
  </si>
  <si>
    <t>Total error checks</t>
  </si>
  <si>
    <t>ERRORS CHECK SUMMARY</t>
  </si>
  <si>
    <t>WARNINGS CHECK SUMMARY</t>
  </si>
  <si>
    <t>Total warning checks</t>
  </si>
  <si>
    <t>errors</t>
  </si>
  <si>
    <t>warnings</t>
  </si>
  <si>
    <t>Model Check</t>
  </si>
  <si>
    <t>Worksheet</t>
  </si>
  <si>
    <t>Error checks</t>
  </si>
  <si>
    <t>Warning checks</t>
  </si>
  <si>
    <t>Check Sources &amp; Uses balance</t>
  </si>
  <si>
    <t>Balance Sheet Check</t>
  </si>
  <si>
    <t>Cash balance (in BS) Check</t>
  </si>
  <si>
    <t>Cost per unit</t>
  </si>
  <si>
    <t>Innovation Fund grant (development &amp; construction)</t>
  </si>
  <si>
    <t>WP6 [name]</t>
  </si>
  <si>
    <t>WP7 [name]</t>
  </si>
  <si>
    <t>WP8 [name]</t>
  </si>
  <si>
    <t>WP9 [name]</t>
  </si>
  <si>
    <t>WP10 [name]</t>
  </si>
  <si>
    <t>WP11 [name]</t>
  </si>
  <si>
    <t>WP12 [name]</t>
  </si>
  <si>
    <t>1 - [Beneficiary name]</t>
  </si>
  <si>
    <t>Total Opex</t>
  </si>
  <si>
    <t>Less: Depreciation &amp; amortisation</t>
  </si>
  <si>
    <t>Maximum allowed Tax loss carried forward utilization (default=100%)</t>
  </si>
  <si>
    <t>With Innovation Fund</t>
  </si>
  <si>
    <t>1</t>
  </si>
  <si>
    <t>Without Innovation Fund</t>
  </si>
  <si>
    <t>Less: Opex (excluding subsidies)</t>
  </si>
  <si>
    <t>Volume of all products</t>
  </si>
  <si>
    <t>Discounted Volumes</t>
  </si>
  <si>
    <t>Please insert data in Capex Inputs sheet</t>
  </si>
  <si>
    <t>[Other COGS 1]</t>
  </si>
  <si>
    <t>[Other COGS 2]</t>
  </si>
  <si>
    <t>[Other COGS 3]</t>
  </si>
  <si>
    <t xml:space="preserve">Sale of CO₂ emission allowances </t>
  </si>
  <si>
    <t>Other operational benefits</t>
  </si>
  <si>
    <t>Grant up to financial close as share of total amount requested</t>
  </si>
  <si>
    <t>Grant during construction as share of total amount requested</t>
  </si>
  <si>
    <t xml:space="preserve">Total revenues from by-products </t>
  </si>
  <si>
    <t xml:space="preserve">Instructions - please read carefully </t>
  </si>
  <si>
    <t>Equity risk premium</t>
  </si>
  <si>
    <t>Revenues (excl. grants)</t>
  </si>
  <si>
    <t>Use of Macros</t>
  </si>
  <si>
    <r>
      <rPr>
        <b/>
        <sz val="11"/>
        <color theme="1"/>
        <rFont val="Calibri"/>
        <family val="2"/>
      </rPr>
      <t>ONLY</t>
    </r>
    <r>
      <rPr>
        <sz val="11"/>
        <color theme="1"/>
        <rFont val="Calibri"/>
        <family val="2"/>
        <scheme val="minor"/>
      </rPr>
      <t xml:space="preserve"> the Financial Model Summary Inputs Sheet, Grant Breakdown Inputs Sheet, Capex Inputs Sheet,</t>
    </r>
  </si>
  <si>
    <t>financial projections including capex spending, financing sources, and planned allocation of the</t>
  </si>
  <si>
    <t>Innovation Fund grant.</t>
  </si>
  <si>
    <t>) need to be filled by applicants with applicant's</t>
  </si>
  <si>
    <t>the Innovation Fund monitoring period</t>
  </si>
  <si>
    <t>Applicants should provide projections over the entire life of their project and not only until the end of</t>
  </si>
  <si>
    <t>We expect applicants to fill the sheets based on assumptions and projections extracted from their own</t>
  </si>
  <si>
    <t>detailed financial models. Assumptions and projections used in this template should be consistent with</t>
  </si>
  <si>
    <t>the ones used in the applicant's separate detailed financial model.</t>
  </si>
  <si>
    <t xml:space="preserve">instructions provided and/or based on available information. </t>
  </si>
  <si>
    <t>should be filled, either with text inputs or data as per</t>
  </si>
  <si>
    <t>If data entry title is preceded with a "(+)" sign, data must be entered with a positive sign (e.g. revenues)</t>
  </si>
  <si>
    <t>If data entry title is preceded with a "(-)" sign, data must be entered with a negative sign (e.g. CAPEX)</t>
  </si>
  <si>
    <t>No other input cells should be filled anywhere else in this spreadsheet.</t>
  </si>
  <si>
    <t>Sheets highlighted in red correspond to output sheets showing the results of the calculation.</t>
  </si>
  <si>
    <t>Blue</t>
  </si>
  <si>
    <t>Yellow</t>
  </si>
  <si>
    <t>Only the cells highlighted in</t>
  </si>
  <si>
    <t>The following types of costs can be included in the Capex Inputs sheet (tab highlighted in blue):</t>
  </si>
  <si>
    <t>Project Duration (Innovation Fund)</t>
  </si>
  <si>
    <t>Project end of Innovation Fund monitoring</t>
  </si>
  <si>
    <t>Duration of Innovation Fund project support</t>
  </si>
  <si>
    <t xml:space="preserve">Depreciation &amp; Amortisation </t>
  </si>
  <si>
    <t>(-) D&amp;A (net of subsidy reduced depreciation charge)</t>
  </si>
  <si>
    <t>Reduced D&amp;A charge of IF grant (construction)</t>
  </si>
  <si>
    <t>Reduced D&amp;A charge of Other Grants (construction)</t>
  </si>
  <si>
    <t>IF grant disbursement during development &amp; construction</t>
  </si>
  <si>
    <t xml:space="preserve">Please use k EUR </t>
  </si>
  <si>
    <t>tolerance</t>
  </si>
  <si>
    <t>EUR</t>
  </si>
  <si>
    <t>EUR/t CO₂e</t>
  </si>
  <si>
    <t>Significance level of checks rounding formula</t>
  </si>
  <si>
    <t>Key operating metrics - Cost of Goods Sold</t>
  </si>
  <si>
    <t>Average COGS per unit</t>
  </si>
  <si>
    <t>Key operating metrics - Revenues</t>
  </si>
  <si>
    <t>WACC [%]</t>
  </si>
  <si>
    <t>Check if work package end date is consistent with financial close date</t>
  </si>
  <si>
    <t>Average unit price</t>
  </si>
  <si>
    <t>If data is expressed in EURk or EURm, conversion into EUR's</t>
  </si>
  <si>
    <t>Cost efficiency</t>
  </si>
  <si>
    <t>Product 1</t>
  </si>
  <si>
    <t>Product 2</t>
  </si>
  <si>
    <t>k EUR</t>
  </si>
  <si>
    <t>Steps to follow</t>
  </si>
  <si>
    <t>Applicants need to follow the following steps:</t>
  </si>
  <si>
    <t>Fill sheets in the following order, namely "1. Fin Model Summary Inputs", "2. Capex Inputs",</t>
  </si>
  <si>
    <t>ESTIMATED BUDGET (LUMP SUM BREAKDOWN) FOR THE ACTION in EUR</t>
  </si>
  <si>
    <t xml:space="preserve">(*) expected to be secured at financial close for the development and construction of the project </t>
  </si>
  <si>
    <t>Total CAPEX up to Financial Close</t>
  </si>
  <si>
    <t>Total CAPEX during construction</t>
  </si>
  <si>
    <t>Check Grant proportionality to CAPEX during construction</t>
  </si>
  <si>
    <t>activities covered by that work package. In addition, we expect that the requested IF grant for</t>
  </si>
  <si>
    <t>Other grants related to development and construction</t>
  </si>
  <si>
    <t>Work packages after Entry into operations</t>
  </si>
  <si>
    <t>Total requested Grant after Entry into operations</t>
  </si>
  <si>
    <t>Grant after Entry into operation as share of total amount requested</t>
  </si>
  <si>
    <t>Check grant after Entry into operation is at least 10% of total amount requested</t>
  </si>
  <si>
    <t>Check if work package end date is after Entry into operation date</t>
  </si>
  <si>
    <t>Plus: Innovation Fund grant disbursed after Entry into operation</t>
  </si>
  <si>
    <t>EBIT (excl. other OPEX subsidies but incl. IF grant after Entry into operation)</t>
  </si>
  <si>
    <t>Less: Opex (excl. IF grant after Entry into operation &amp; other OPEX subsidies)</t>
  </si>
  <si>
    <t>Plus: IF grant after Entry into operation</t>
  </si>
  <si>
    <t>EBIT (excl. IF grant after Entry into operation and other OPEX subsidies)</t>
  </si>
  <si>
    <t>EBIT (incl. other OPEX subsidies but excl. IF grant after Entry into operation)</t>
  </si>
  <si>
    <t>EBIT (including IF grant after Entry into operation and other OPEX subsidies)</t>
  </si>
  <si>
    <t>IF grant disbursement after Entry into operation</t>
  </si>
  <si>
    <t>IF grant disbursed before Entry into operation</t>
  </si>
  <si>
    <t>a given WP until Entry into operation is proportional to the CAPEX anticipated during the WP</t>
  </si>
  <si>
    <t>Total CAPEX up to Entry into operation</t>
  </si>
  <si>
    <t>debt/equity mix</t>
  </si>
  <si>
    <t>Macros are not allowed in this spreadsheet and should remain disabled.</t>
  </si>
  <si>
    <t xml:space="preserve">to be consistent with the results of the project GHG emission avoidance calculation, by filling the GHG calculator published in the call section on the Funding and Tenders portal </t>
  </si>
  <si>
    <t>Work packages during construction up to Entry into operation</t>
  </si>
  <si>
    <t>Project Lifetime from entry into operation</t>
  </si>
  <si>
    <t>Entry into operation Start Year</t>
  </si>
  <si>
    <t>Financial Close</t>
  </si>
  <si>
    <t>Method selected</t>
  </si>
  <si>
    <t>Selected financial indicators</t>
  </si>
  <si>
    <t>Discounted emissions (t CO₂e)</t>
  </si>
  <si>
    <t>Initial version</t>
  </si>
  <si>
    <t>Levelised cost of carbon (LLC)</t>
  </si>
  <si>
    <t>1.1 - [Affiliated Entity name]</t>
  </si>
  <si>
    <t>1.2 - [Affiliated Entity name]</t>
  </si>
  <si>
    <t>2.1 - [Affiliated Entity name]</t>
  </si>
  <si>
    <t>2.2 - [Affiliated Entity name]</t>
  </si>
  <si>
    <t xml:space="preserve">(all tabs highlighted in </t>
  </si>
  <si>
    <t>28.02.2022</t>
  </si>
  <si>
    <t xml:space="preserve">
Version 2.0</t>
  </si>
  <si>
    <t xml:space="preserve">
01/03/2023</t>
  </si>
  <si>
    <r>
      <rPr>
        <u/>
        <sz val="9"/>
        <rFont val="Verdana"/>
        <family val="2"/>
      </rPr>
      <t xml:space="preserve">
1. Fin Model Summary Inputs sheet</t>
    </r>
    <r>
      <rPr>
        <sz val="9"/>
        <rFont val="Verdana"/>
        <family val="2"/>
      </rPr>
      <t xml:space="preserve">
Row 8: financial figures units can be entered as EUR, kEUR or mEUR 
Row 102: other revenues of the project: added a reference to "opex savings"   
Row 260: cash balance check: if project has initial opening cash balance, there will no longer be an error message. The first projection year is excluded from balance check
</t>
    </r>
    <r>
      <rPr>
        <u/>
        <sz val="9"/>
        <rFont val="Verdana"/>
        <family val="2"/>
      </rPr>
      <t xml:space="preserve">2. Capex Inputs
</t>
    </r>
    <r>
      <rPr>
        <sz val="9"/>
        <rFont val="Verdana"/>
        <family val="2"/>
      </rPr>
      <t>Added additional rows to allow applicants to provide a more detailed breakdown</t>
    </r>
    <r>
      <rPr>
        <u/>
        <sz val="9"/>
        <rFont val="Verdana"/>
        <family val="2"/>
      </rPr>
      <t xml:space="preserve">
</t>
    </r>
    <r>
      <rPr>
        <sz val="9"/>
        <rFont val="Verdana"/>
        <family val="2"/>
      </rPr>
      <t xml:space="preserve">
</t>
    </r>
    <r>
      <rPr>
        <u/>
        <sz val="9"/>
        <rFont val="Verdana"/>
        <family val="2"/>
      </rPr>
      <t>3. Grant breakdown inputs sheet:</t>
    </r>
    <r>
      <rPr>
        <sz val="9"/>
        <rFont val="Verdana"/>
        <family val="2"/>
      </rPr>
      <t xml:space="preserve"> 
Added "(+)" signs to the column before work package titles 
Rows 35-43: corrected the sum of grant disbursements to include all relevant rows of WP2
</t>
    </r>
    <r>
      <rPr>
        <u/>
        <sz val="9"/>
        <rFont val="Verdana"/>
        <family val="2"/>
      </rPr>
      <t>4. Cost Efficiency Calculation</t>
    </r>
    <r>
      <rPr>
        <sz val="9"/>
        <rFont val="Verdana"/>
        <family val="2"/>
      </rPr>
      <t xml:space="preserve">: 
Cell G13: added a formula for the adjustment for project-specific state aid (if relevant), in alignment with the call text </t>
    </r>
  </si>
  <si>
    <t>Total GHG emissions avoidance for first ten years of operations</t>
  </si>
  <si>
    <t>Transaction costs, additions to reserve accounts and other</t>
  </si>
  <si>
    <t>Cash deficit (if positive number)</t>
  </si>
  <si>
    <t>IRR with IF grant  with other national grants [%]</t>
  </si>
  <si>
    <t>IRR without IF grant with other national grants [%]</t>
  </si>
  <si>
    <t>Number of years of operation [in years]</t>
  </si>
  <si>
    <t>IF monitoring period [in years]</t>
  </si>
  <si>
    <t>IF duration [in years]</t>
  </si>
  <si>
    <t>Project start date</t>
  </si>
  <si>
    <t>Period to FC [in years]</t>
  </si>
  <si>
    <t>Entry in operation date</t>
  </si>
  <si>
    <t>Construction period [in years]</t>
  </si>
  <si>
    <t>Levelised cost (net of operational benefits)</t>
  </si>
  <si>
    <t>Name</t>
  </si>
  <si>
    <t>Unit of volume</t>
  </si>
  <si>
    <t>IF grant as share of relevant cost (%)</t>
  </si>
  <si>
    <t>FC (in EUR)</t>
  </si>
  <si>
    <t>Construction (in EUR)</t>
  </si>
  <si>
    <t>FC + Construction (in EUR)</t>
  </si>
  <si>
    <t>Operation (in EUR)</t>
  </si>
  <si>
    <t>Total IF Grant requested (in EUR)</t>
  </si>
  <si>
    <t>Other public funding</t>
  </si>
  <si>
    <t>Cost of equity (%)</t>
  </si>
  <si>
    <t>Cost of debt (%)</t>
  </si>
  <si>
    <t>beta</t>
  </si>
  <si>
    <t>Levelised cost of CO2 avoidance with CAPEX discounted (€/t CO₂e)</t>
  </si>
  <si>
    <t>Levelised cost of CO2 avoidance with CAPEX undiscounted (€/t CO₂e)</t>
  </si>
  <si>
    <t>Absolute GHG emission avoidance over first 10 years of operations [in t CO2e]</t>
  </si>
  <si>
    <t>Development costs (in EUR)</t>
  </si>
  <si>
    <t xml:space="preserve">CAPEX </t>
  </si>
  <si>
    <t xml:space="preserve">IF Grant </t>
  </si>
  <si>
    <t>Share of IF grant disbursed at FC (%)</t>
  </si>
  <si>
    <t>Share of IF grant disbursed during operations (%)</t>
  </si>
  <si>
    <t>Construction costs  (in EUR)</t>
  </si>
  <si>
    <t>Site Infrastructure cost (if not in construction costs) (in EUR)</t>
  </si>
  <si>
    <t>Intangible Assets (in EUR)</t>
  </si>
  <si>
    <t>CAPEX non-eligible for relevant cost (in EUR)</t>
  </si>
  <si>
    <t>Total CAPEX</t>
  </si>
  <si>
    <t>Innovation risk premium (%)</t>
  </si>
  <si>
    <t>Risk free rate (%)</t>
  </si>
  <si>
    <t>Project key dates</t>
  </si>
  <si>
    <t>Rate of return and WACC</t>
  </si>
  <si>
    <t>Gearing D/(D+E) in project WACC[%]</t>
  </si>
  <si>
    <t>Gearing D/(D+E) in funding sources table [%]</t>
  </si>
  <si>
    <t>Equity (in EUR)</t>
  </si>
  <si>
    <t>IF grant for construction (in EUR)</t>
  </si>
  <si>
    <t>Senior debt (in EUR)</t>
  </si>
  <si>
    <t>Junior debt (in EUR)</t>
  </si>
  <si>
    <t>Senior debt repayment period [Years]</t>
  </si>
  <si>
    <t>Junior debt repayment period  [Years]</t>
  </si>
  <si>
    <t>Senior debt min DSCR</t>
  </si>
  <si>
    <t>Senior debt average DSCR</t>
  </si>
  <si>
    <t>Project funding  (CAPEX + OPEX)</t>
  </si>
  <si>
    <t>IF grant during operation (in EUR)</t>
  </si>
  <si>
    <t>Average revenues p.a. from (in EUR)</t>
  </si>
  <si>
    <t>Revenues 5 years after entry into operation (in EUR)</t>
  </si>
  <si>
    <t>Average COGS p.a. (in EUR)</t>
  </si>
  <si>
    <t>Average gross margin (in %)</t>
  </si>
  <si>
    <t>COGS 5 years after entry into operation (in EUR)</t>
  </si>
  <si>
    <t>Gross margin 5 years after entry into operation (in %)</t>
  </si>
  <si>
    <t xml:space="preserve">Unit price/unit cost </t>
  </si>
  <si>
    <t>Volume 5 years after entry into operation (in t)</t>
  </si>
  <si>
    <t>Price at entry into operation (in k EUR /t)</t>
  </si>
  <si>
    <t>Unit cost of production at entry into operation (in k EUR /t)</t>
  </si>
  <si>
    <t>Average revenues from sale of emission allowances (in EUR)</t>
  </si>
  <si>
    <t>Average revenues (including sale of emission allowances but excluding IF and any other grants)</t>
  </si>
  <si>
    <t>EBITDA margin</t>
  </si>
  <si>
    <t>EBITDA margin with IF grant</t>
  </si>
  <si>
    <t>EBITDA margin without IF grant</t>
  </si>
  <si>
    <t xml:space="preserve">
Version 3.0</t>
  </si>
  <si>
    <t>[PROJECT]</t>
  </si>
  <si>
    <t>[Product/Service 1]</t>
  </si>
  <si>
    <t>[Product/Service 2]</t>
  </si>
  <si>
    <t>[Product/Service 3]</t>
  </si>
  <si>
    <t xml:space="preserve">[Other subsidy 2] </t>
  </si>
  <si>
    <t xml:space="preserve">[Other subsidy 1] </t>
  </si>
  <si>
    <t xml:space="preserve">[Unit] </t>
  </si>
  <si>
    <t>[Product/Service 4]</t>
  </si>
  <si>
    <t>[Product/Service 5]</t>
  </si>
  <si>
    <t>[By-Product/Service 1]</t>
  </si>
  <si>
    <t>[By-Product/Service 2]</t>
  </si>
  <si>
    <r>
      <rPr>
        <u/>
        <sz val="9"/>
        <rFont val="Verdana"/>
        <family val="2"/>
      </rPr>
      <t xml:space="preserve">
1. Fin Model Summary Inputs sheet</t>
    </r>
    <r>
      <rPr>
        <sz val="9"/>
        <rFont val="Verdana"/>
        <family val="2"/>
      </rPr>
      <t xml:space="preserve">
Cell G18: set project starting date applicable to this call
Cell B234: clarified text with regards to other cash flow from financing
</t>
    </r>
    <r>
      <rPr>
        <u/>
        <sz val="9"/>
        <rFont val="Verdana"/>
        <family val="2"/>
      </rPr>
      <t>4. Cost Efficiency Calculation</t>
    </r>
    <r>
      <rPr>
        <sz val="9"/>
        <rFont val="Verdana"/>
        <family val="2"/>
      </rPr>
      <t xml:space="preserve">: 
Cell G13: added a formula for the adjustment for project-specific state aid (if relevant) related to operational expenses (OPEX), in alignment with the call text 
</t>
    </r>
    <r>
      <rPr>
        <u/>
        <sz val="9"/>
        <rFont val="Verdana"/>
        <family val="2"/>
      </rPr>
      <t>5. Summary Chart:</t>
    </r>
    <r>
      <rPr>
        <sz val="9"/>
        <rFont val="Verdana"/>
        <family val="2"/>
      </rPr>
      <t xml:space="preserve"> 
Added rows to link the entire CAPEX breakdown to the table showing "construction sources and Uses at Financial Close" </t>
    </r>
  </si>
  <si>
    <t>IRR without IF grant without other national grants [%]</t>
  </si>
  <si>
    <t>IRR with IF grant  without other national grants [%]</t>
  </si>
  <si>
    <t xml:space="preserve">First 10 years of operation </t>
  </si>
  <si>
    <t>Costs linked to any corporate reorganization including establishment of new entities;</t>
  </si>
  <si>
    <t>Costs associated with any stranded assets (e.g. for the replacement of existing technologies or assets);</t>
  </si>
  <si>
    <t>Green Premium</t>
  </si>
  <si>
    <t xml:space="preserve">Market Price of closest substitute </t>
  </si>
  <si>
    <t xml:space="preserve">Unidentified costs during construction </t>
  </si>
  <si>
    <t>adjustment for other public funding (if relevant)</t>
  </si>
  <si>
    <t>[Other OPEX subsidy 1]</t>
  </si>
  <si>
    <t>[Other OPEX subsidy 2]</t>
  </si>
  <si>
    <t>[Other OPEX subsidy 3]</t>
  </si>
  <si>
    <t>[By-Product/Service 3]</t>
  </si>
  <si>
    <t xml:space="preserve">Other revenues of the project </t>
  </si>
  <si>
    <t>Plus: OPEX savings</t>
  </si>
  <si>
    <t xml:space="preserve">(+) total OPEX savings </t>
  </si>
  <si>
    <t>[OPEX savings 1]</t>
  </si>
  <si>
    <t>[OPEX savings 2]</t>
  </si>
  <si>
    <t>Less: other operating expenses / net of operating savings</t>
  </si>
  <si>
    <t>Discounted revenues (first 10 years)</t>
  </si>
  <si>
    <t>Check that no Capex has been included after Entry into operation</t>
  </si>
  <si>
    <t>Development &amp; construction Sources and Uses at Financial Close</t>
  </si>
  <si>
    <t>Check if funding sources/uses match and all costs up to FC are identified</t>
  </si>
  <si>
    <t>Financial close (FC)</t>
  </si>
  <si>
    <t>Entry into operation (EiO)</t>
  </si>
  <si>
    <t>Cash reconciliation Check</t>
  </si>
  <si>
    <t>Check if Capex included after Entry into operation</t>
  </si>
  <si>
    <t>Output, result and impact indicators</t>
  </si>
  <si>
    <t>Innovation</t>
  </si>
  <si>
    <t>Innovative products:</t>
  </si>
  <si>
    <t xml:space="preserve"> </t>
  </si>
  <si>
    <t>Principal product</t>
  </si>
  <si>
    <t>Volume of the principal product</t>
  </si>
  <si>
    <t>Reference price per unit (EUR)</t>
  </si>
  <si>
    <t>Premium over the market price (EUR)</t>
  </si>
  <si>
    <t>Costs of production per unit (EUR)</t>
  </si>
  <si>
    <t>Innovation maturity - Project readiness:</t>
  </si>
  <si>
    <t>Financial Close Date</t>
  </si>
  <si>
    <t>Date of Entry into Operation</t>
  </si>
  <si>
    <t>Economic and financial indicators:</t>
  </si>
  <si>
    <t>Project total relevant costs (EUR)</t>
  </si>
  <si>
    <t>Project CAPEX (EUR)</t>
  </si>
  <si>
    <t>Project OPEX (EUR)</t>
  </si>
  <si>
    <t>Projected WACC (%)</t>
  </si>
  <si>
    <t>IRR before requested support (%)</t>
  </si>
  <si>
    <t>IRR after requested support (%)</t>
  </si>
  <si>
    <t>Investments</t>
  </si>
  <si>
    <t>Private financing mobilised (EUR)</t>
  </si>
  <si>
    <t>Public financing mobilised (EUR)</t>
  </si>
  <si>
    <t>Selection of relevant cost methodology</t>
  </si>
  <si>
    <t>Relevant cost methodology</t>
  </si>
  <si>
    <t xml:space="preserve">Please select the most appropriate relevant cost methodology </t>
  </si>
  <si>
    <t xml:space="preserve">Applicants need to select the "no reference plant" methodology unless they can duly justified the "reference plant" methodology. Please refer to "Methodology for Relevant Costs calculation" document for guidance </t>
  </si>
  <si>
    <t>Reference Plant</t>
  </si>
  <si>
    <t>No Reference Plant methodology</t>
  </si>
  <si>
    <t>Project</t>
  </si>
  <si>
    <t>WACC for reference plant</t>
  </si>
  <si>
    <t>WACC will be different for the project and for the Reference Plant. Please refer to "Methodology for Relevant Costs calculation" document for guidance on WACC calculation</t>
  </si>
  <si>
    <t xml:space="preserve">WACC for Reference plant </t>
  </si>
  <si>
    <t>Discount factor for reference plant</t>
  </si>
  <si>
    <t xml:space="preserve">Revenues and costs assumptions for reference plant </t>
  </si>
  <si>
    <t>Capex reference plant</t>
  </si>
  <si>
    <t>Revenues of reference plant</t>
  </si>
  <si>
    <t>methodology</t>
  </si>
  <si>
    <t>Requested Grant + other public funding</t>
  </si>
  <si>
    <t>Average</t>
  </si>
  <si>
    <t xml:space="preserve">Maintenance Capex </t>
  </si>
  <si>
    <t xml:space="preserve">Opex reference plant </t>
  </si>
  <si>
    <t xml:space="preserve">Revenues reference plant </t>
  </si>
  <si>
    <t>Revenues (including by-products/services)</t>
  </si>
  <si>
    <t>[Other OPEX for items not included in relevant cost  (if relevant)]</t>
  </si>
  <si>
    <t>total other OPEX</t>
  </si>
  <si>
    <t>End of first 10 years of operation (for relevant cost &amp; cost efficiency)</t>
  </si>
  <si>
    <t>Entry into operation start year (for relevant cost &amp; cost efficiency)</t>
  </si>
  <si>
    <t xml:space="preserve">Capex eligible for relevant cost calculation </t>
  </si>
  <si>
    <t xml:space="preserve">Plus: Maintenance Capex </t>
  </si>
  <si>
    <t xml:space="preserve">Plus: Opex </t>
  </si>
  <si>
    <t>Capex of reference plant</t>
  </si>
  <si>
    <t>Plus:  Maintenance Capex of reference plant</t>
  </si>
  <si>
    <t>Plus: Opex of reference plant</t>
  </si>
  <si>
    <t>Discounted operational benefits (first 10 years)</t>
  </si>
  <si>
    <t>Capex, discounted Opex &amp; Maintenance  Capex (first 10 years)</t>
  </si>
  <si>
    <t>Discounted operational benefits (project)</t>
  </si>
  <si>
    <t>Discounted revenues (project)</t>
  </si>
  <si>
    <t xml:space="preserve">CAPEX, discounted OPEX &amp; maintenance CAPEX (reference plant) </t>
  </si>
  <si>
    <t xml:space="preserve">Discounted revenues (reference plant) </t>
  </si>
  <si>
    <t xml:space="preserve">Relevant Costs </t>
  </si>
  <si>
    <t>Capex plus discounted Opex and Maintenance Capex (project)</t>
  </si>
  <si>
    <t>[Financing Fees / Interest during construction - not in relevant cost]</t>
  </si>
  <si>
    <t>Subsidy CAPEX related</t>
  </si>
  <si>
    <t>Subsidy OPEX related</t>
  </si>
  <si>
    <t>This document is to be used for reference and information purposes only and is not intended to serve as legal, tax, investment, or financial advice. Neither CINEA, nor the European Commission take responsibility in any manner for the usage of this summary sheet. 
The purpose of this summary spreadsheet is to collect applicant information in a standardised and mandatory template as part of the application for the Innovation Fund. It is complementary to the provisions of the Call document and the Guidance on the relevant cost methodology, whose content is binding within the framework of the concerned call for proposals and whose provisions shall prevail in case of any inconsistency.
The applicant's assumptions and financial projections used in this document are expected to be based on the applicant's own detailed financial model which is entirely at the risk of the applicant and for which the applicant takes responsibility for his or her own calculations, format and integrity.</t>
  </si>
  <si>
    <t>Applicants are advised NOT to modify formulas anywhere in this spreadsheet</t>
  </si>
  <si>
    <t xml:space="preserve">costs of testing whether the asset is functioning properly, after deducting the net proceeds </t>
  </si>
  <si>
    <t xml:space="preserve">Expenses for removing hurdles on the site (however costs associated with replacement </t>
  </si>
  <si>
    <t>Costs of employee benefits arising directly from the construction or the acquisition of the item of</t>
  </si>
  <si>
    <t>property, plant and equipment;</t>
  </si>
  <si>
    <t>Land lease cost capitalized during construction.</t>
  </si>
  <si>
    <t>of existing technologies should be excluded);</t>
  </si>
  <si>
    <t xml:space="preserve">Expenses incurred to obtain or maintain authorization (e.g. license, filing, notarization or registration). </t>
  </si>
  <si>
    <t>of the project:</t>
  </si>
  <si>
    <t xml:space="preserve">All costs and expenditures incurred that are specifically required for the development activities </t>
  </si>
  <si>
    <t xml:space="preserve">Professional fees and fees for environmental permits. </t>
  </si>
  <si>
    <t xml:space="preserve">order to introduce innovation into Member State for demonstration (subject to conditions specified in the </t>
  </si>
  <si>
    <t>Royalties paid to project shareholders</t>
  </si>
  <si>
    <t xml:space="preserve">Public support </t>
  </si>
  <si>
    <t>Financing-related Costs</t>
  </si>
  <si>
    <t>Other excluded items</t>
  </si>
  <si>
    <t>Any costs linked to the financing of the project are excluded from the Relevant Costs computation. 
A non exhaustive list of such costs is the following: interest during construction, working capital needs, bank fees, legal fees, upfront fees, commitment fees, interest payments, additions to the maintenance reserve account or debt service reserve account.</t>
  </si>
  <si>
    <t>Costs incurred before submission of the application;</t>
  </si>
  <si>
    <t>Terminal value;</t>
  </si>
  <si>
    <r>
      <t xml:space="preserve">As a general principle, applicants must include in their financing plan any public support to which a project has a potential right, being it project specific or equally applicable and accessible to all market participants on a market wide basis (such as a feed-in tariff or feed-in premium) in the Financial Model Summary Input sheets. </t>
    </r>
    <r>
      <rPr>
        <b/>
        <sz val="11"/>
        <color theme="1"/>
        <rFont val="Calibri"/>
        <family val="2"/>
        <scheme val="minor"/>
      </rPr>
      <t>Such public support will not impact the relevant cost calculation result.</t>
    </r>
    <r>
      <rPr>
        <sz val="11"/>
        <color theme="1"/>
        <rFont val="Calibri"/>
        <family val="2"/>
        <scheme val="minor"/>
      </rPr>
      <t xml:space="preserve"> 
Other State Aid, notably in the form of fiscal or parafiscal measures, must be included in the financial model and may potentially impact the Relevant Costs computation, for example if they impact the projections for revenues or OPEX. </t>
    </r>
  </si>
  <si>
    <t xml:space="preserve">
01/11/2023</t>
  </si>
  <si>
    <t>Financial Information File (v3.0 - 01.11.2023)</t>
  </si>
  <si>
    <t>"3. RC Inputs" and "4. Grant Breakdown Inputs".</t>
  </si>
  <si>
    <t>Please refer to the Reference Cost Guidance available for this call for proposals on the tender portal</t>
  </si>
  <si>
    <t>What costs should be included in "Capex Inputs" sheet and as Opex under the "Fin Model Summary inputs sheet"?</t>
  </si>
  <si>
    <t>relevant cost Guidance).</t>
  </si>
  <si>
    <t>The components presented below are examples of components that are excluded from the Relevant Costs calculations. This list of examples should be considered as non exhaustive. Please also refer to the Relevant Cost Guidance</t>
  </si>
  <si>
    <t>Equipement Cost</t>
  </si>
  <si>
    <t>.</t>
  </si>
  <si>
    <t>Examples of items which should be excluded or are not impacting the Relevant Cost Calculation:</t>
  </si>
  <si>
    <t>Capex after entry into operation should be regarded as Maintenance Capex and will therefore be discounted.</t>
  </si>
  <si>
    <t>VAT, taxes,…</t>
  </si>
  <si>
    <t>Reference plant</t>
  </si>
  <si>
    <t>Reference Plant methodology (*)</t>
  </si>
  <si>
    <t>(*) only applicable if Reference Plant methodology is sele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3" formatCode="_-* #,##0.00_-;\-* #,##0.00_-;_-* &quot;-&quot;??_-;_-@_-"/>
    <numFmt numFmtId="164" formatCode="_(* #,##0.00_);_(* \(#,##0.00\);_(* &quot;-&quot;??_);_(@_)"/>
    <numFmt numFmtId="165" formatCode="0.0%"/>
    <numFmt numFmtId="166" formatCode="_(* #,##0_);_(* \(#,##0\);_(* &quot;-&quot;??_);_(@_)"/>
    <numFmt numFmtId="167" formatCode="0.00\x"/>
    <numFmt numFmtId="168" formatCode="#,##0_);[Red]\(#,##0\);\-_)"/>
    <numFmt numFmtId="169" formatCode="_-[$£-809]* #,##0.00_-;\-[$£-809]* #,##0.00_-;_-[$£-809]* &quot;-&quot;??_-;_-@_-"/>
    <numFmt numFmtId="170" formatCode="#,##0.0"/>
    <numFmt numFmtId="171" formatCode="_(* #,##0.00\x_);_(* \(#,##0.00\x\);_(* &quot;-&quot;??_);_(@_)"/>
    <numFmt numFmtId="172" formatCode="_(* #,##0.0%_);_(* \(#,##0.0%\);_(* &quot;-&quot;??_);_(@_)"/>
    <numFmt numFmtId="173" formatCode="_(* #,##0_);_(* \(#,##0\);&quot;OK&quot;;_(@_)"/>
    <numFmt numFmtId="174" formatCode="_(* #,##0.000_);_(* \(#,##0.000\);_(* &quot;-&quot;??_);_(@_)"/>
    <numFmt numFmtId="175" formatCode="_(* #,##0.0_);_(* \(#,##0.0\);_(* &quot;-&quot;??_);_(@_)"/>
    <numFmt numFmtId="176" formatCode="\Q0"/>
    <numFmt numFmtId="177" formatCode="dd\.mm\.yyyy"/>
    <numFmt numFmtId="178" formatCode="#,##0_);\(#,##0\);&quot;-  &quot;;&quot; &quot;@"/>
    <numFmt numFmtId="179" formatCode="&quot;Warning&quot;;&quot;Warning&quot;;&quot;OK&quot;;_(@_)"/>
    <numFmt numFmtId="180" formatCode="&quot;Error&quot;;&quot;Error&quot;;&quot;OK&quot;;_(@_)"/>
    <numFmt numFmtId="181" formatCode="_-* #,##0.00\ _X_D_R_-;\-* #,##0.00\ _X_D_R_-;_-* &quot;-&quot;??\ _X_D_R_-;_-@_-"/>
    <numFmt numFmtId="182" formatCode="_(* #,##0.0_);_(* \(#,##0.0\);&quot;OK&quot;;_(@_)"/>
    <numFmt numFmtId="183" formatCode="0.0"/>
    <numFmt numFmtId="184" formatCode="#,##0.00_ ;[Red]\-#,##0.00\ "/>
    <numFmt numFmtId="185" formatCode="0.0&quot;x&quot;"/>
    <numFmt numFmtId="186" formatCode="0;\(0\);&quot;-&quot;;@"/>
    <numFmt numFmtId="187" formatCode="0.00&quot;x&quot;"/>
    <numFmt numFmtId="188" formatCode="&quot;Warning&quot;;&quot;Warning&quot;;&quot;OK&quot;;"/>
    <numFmt numFmtId="189" formatCode="#,##0\ [$€-1]"/>
    <numFmt numFmtId="190" formatCode="#,##0.0\ [$€-1]"/>
  </numFmts>
  <fonts count="63" x14ac:knownFonts="1">
    <font>
      <sz val="11"/>
      <color theme="1"/>
      <name val="Calibri"/>
      <family val="2"/>
      <scheme val="minor"/>
    </font>
    <font>
      <sz val="10"/>
      <name val="Arial"/>
      <family val="2"/>
    </font>
    <font>
      <sz val="9"/>
      <color indexed="81"/>
      <name val="Tahoma"/>
      <family val="2"/>
    </font>
    <font>
      <b/>
      <sz val="10"/>
      <name val="Verdana"/>
      <family val="2"/>
    </font>
    <font>
      <b/>
      <sz val="9"/>
      <name val="Verdana"/>
      <family val="2"/>
    </font>
    <font>
      <sz val="9"/>
      <name val="Verdana"/>
      <family val="2"/>
    </font>
    <font>
      <sz val="11"/>
      <color theme="1"/>
      <name val="Calibri"/>
      <family val="2"/>
      <scheme val="minor"/>
    </font>
    <font>
      <b/>
      <sz val="11"/>
      <color theme="0"/>
      <name val="Calibri"/>
      <family val="2"/>
      <scheme val="minor"/>
    </font>
    <font>
      <sz val="10"/>
      <color theme="1"/>
      <name val="Calibri"/>
      <family val="2"/>
      <scheme val="minor"/>
    </font>
    <font>
      <i/>
      <sz val="10"/>
      <color rgb="FF0B3C8E"/>
      <name val="Calibri"/>
      <family val="2"/>
    </font>
    <font>
      <b/>
      <sz val="16"/>
      <color rgb="FF0B3C8E"/>
      <name val="Calibri"/>
      <family val="2"/>
    </font>
    <font>
      <b/>
      <sz val="12"/>
      <color theme="0"/>
      <name val="Calibri"/>
      <family val="2"/>
    </font>
    <font>
      <b/>
      <sz val="11"/>
      <color theme="0"/>
      <name val="Calibri"/>
      <family val="2"/>
    </font>
    <font>
      <b/>
      <sz val="11"/>
      <color theme="1"/>
      <name val="Calibri"/>
      <family val="2"/>
      <scheme val="minor"/>
    </font>
    <font>
      <b/>
      <sz val="12"/>
      <color theme="1"/>
      <name val="Calibri"/>
      <family val="2"/>
      <scheme val="minor"/>
    </font>
    <font>
      <sz val="11"/>
      <name val="Calibri"/>
      <family val="2"/>
      <scheme val="minor"/>
    </font>
    <font>
      <b/>
      <sz val="11"/>
      <name val="Calibri"/>
      <family val="2"/>
      <scheme val="minor"/>
    </font>
    <font>
      <b/>
      <i/>
      <sz val="11"/>
      <color theme="1"/>
      <name val="Calibri"/>
      <family val="2"/>
      <scheme val="minor"/>
    </font>
    <font>
      <b/>
      <sz val="10"/>
      <color theme="1"/>
      <name val="Calibri"/>
      <family val="2"/>
      <scheme val="minor"/>
    </font>
    <font>
      <i/>
      <sz val="10"/>
      <color theme="1"/>
      <name val="Calibri"/>
      <family val="2"/>
      <scheme val="minor"/>
    </font>
    <font>
      <b/>
      <sz val="10"/>
      <color theme="0"/>
      <name val="Calibri"/>
      <family val="2"/>
      <scheme val="minor"/>
    </font>
    <font>
      <b/>
      <sz val="10"/>
      <color rgb="FF002060"/>
      <name val="Calibri"/>
      <family val="2"/>
      <scheme val="minor"/>
    </font>
    <font>
      <b/>
      <sz val="16"/>
      <color theme="0"/>
      <name val="Calibri"/>
      <family val="2"/>
      <scheme val="minor"/>
    </font>
    <font>
      <sz val="10"/>
      <color theme="0"/>
      <name val="Calibri"/>
      <family val="2"/>
      <scheme val="minor"/>
    </font>
    <font>
      <b/>
      <sz val="12"/>
      <color theme="0"/>
      <name val="Calibri"/>
      <family val="2"/>
      <scheme val="minor"/>
    </font>
    <font>
      <b/>
      <sz val="14"/>
      <color theme="0"/>
      <name val="Calibri"/>
      <family val="2"/>
      <scheme val="minor"/>
    </font>
    <font>
      <b/>
      <sz val="11"/>
      <color theme="1"/>
      <name val="Calibri"/>
      <family val="2"/>
    </font>
    <font>
      <sz val="9"/>
      <color theme="1"/>
      <name val="Arial"/>
      <family val="2"/>
    </font>
    <font>
      <b/>
      <sz val="9"/>
      <color theme="0"/>
      <name val="Arial"/>
      <family val="2"/>
    </font>
    <font>
      <u/>
      <sz val="10"/>
      <color theme="1"/>
      <name val="Calibri"/>
      <family val="2"/>
      <scheme val="minor"/>
    </font>
    <font>
      <b/>
      <sz val="9"/>
      <color theme="1"/>
      <name val="Arial"/>
      <family val="2"/>
    </font>
    <font>
      <i/>
      <sz val="10"/>
      <color rgb="FFFF0000"/>
      <name val="Calibri"/>
      <family val="2"/>
      <scheme val="minor"/>
    </font>
    <font>
      <sz val="10"/>
      <name val="Calibri"/>
      <family val="2"/>
      <scheme val="minor"/>
    </font>
    <font>
      <i/>
      <sz val="10"/>
      <name val="Calibri"/>
      <family val="2"/>
      <scheme val="minor"/>
    </font>
    <font>
      <sz val="18"/>
      <color theme="3"/>
      <name val="Calibri Light"/>
      <family val="2"/>
      <charset val="1"/>
      <scheme val="major"/>
    </font>
    <font>
      <b/>
      <sz val="15"/>
      <color theme="3"/>
      <name val="Calibri"/>
      <family val="2"/>
      <charset val="1"/>
      <scheme val="minor"/>
    </font>
    <font>
      <b/>
      <sz val="13"/>
      <color theme="3"/>
      <name val="Calibri"/>
      <family val="2"/>
      <charset val="1"/>
      <scheme val="minor"/>
    </font>
    <font>
      <b/>
      <sz val="11"/>
      <color theme="3"/>
      <name val="Calibri"/>
      <family val="2"/>
      <charset val="1"/>
      <scheme val="minor"/>
    </font>
    <font>
      <b/>
      <sz val="11"/>
      <color theme="1"/>
      <name val="Calibri"/>
      <family val="2"/>
      <charset val="1"/>
      <scheme val="minor"/>
    </font>
    <font>
      <b/>
      <sz val="10"/>
      <name val="Calibri"/>
      <family val="2"/>
      <scheme val="minor"/>
    </font>
    <font>
      <u/>
      <sz val="10"/>
      <name val="Calibri"/>
      <family val="2"/>
      <scheme val="minor"/>
    </font>
    <font>
      <b/>
      <i/>
      <sz val="10"/>
      <color theme="1"/>
      <name val="Calibri"/>
      <family val="2"/>
      <scheme val="minor"/>
    </font>
    <font>
      <i/>
      <sz val="12"/>
      <color theme="0"/>
      <name val="Calibri"/>
      <family val="2"/>
      <scheme val="minor"/>
    </font>
    <font>
      <b/>
      <sz val="10"/>
      <color rgb="FFFF0000"/>
      <name val="Calibri"/>
      <family val="2"/>
      <scheme val="minor"/>
    </font>
    <font>
      <u/>
      <sz val="11"/>
      <color theme="1"/>
      <name val="Calibri"/>
      <family val="2"/>
      <scheme val="minor"/>
    </font>
    <font>
      <b/>
      <sz val="12"/>
      <color rgb="FF002060"/>
      <name val="Calibri"/>
      <family val="2"/>
      <scheme val="minor"/>
    </font>
    <font>
      <b/>
      <sz val="11"/>
      <color rgb="FFFF0000"/>
      <name val="Calibri"/>
      <family val="2"/>
      <scheme val="minor"/>
    </font>
    <font>
      <b/>
      <sz val="10"/>
      <name val="Calibri"/>
      <family val="2"/>
    </font>
    <font>
      <b/>
      <u/>
      <sz val="11"/>
      <color rgb="FFFF0000"/>
      <name val="Calibri"/>
      <family val="2"/>
      <scheme val="minor"/>
    </font>
    <font>
      <sz val="11"/>
      <color rgb="FFFF0000"/>
      <name val="Calibri"/>
      <family val="2"/>
      <scheme val="minor"/>
    </font>
    <font>
      <b/>
      <sz val="12"/>
      <color rgb="FFFF0000"/>
      <name val="Calibri"/>
      <family val="2"/>
      <scheme val="minor"/>
    </font>
    <font>
      <b/>
      <sz val="14"/>
      <name val="Calibri"/>
      <family val="2"/>
      <scheme val="minor"/>
    </font>
    <font>
      <sz val="10"/>
      <color rgb="FFFF0000"/>
      <name val="Calibri"/>
      <family val="2"/>
      <scheme val="minor"/>
    </font>
    <font>
      <b/>
      <u/>
      <sz val="10"/>
      <color theme="1"/>
      <name val="Calibri"/>
      <family val="2"/>
      <scheme val="minor"/>
    </font>
    <font>
      <sz val="11"/>
      <color theme="0"/>
      <name val="Calibri"/>
      <family val="2"/>
      <scheme val="minor"/>
    </font>
    <font>
      <b/>
      <sz val="20"/>
      <color theme="1"/>
      <name val="Calibri"/>
      <family val="2"/>
      <scheme val="minor"/>
    </font>
    <font>
      <i/>
      <sz val="10"/>
      <color theme="0" tint="-0.499984740745262"/>
      <name val="Calibri"/>
      <family val="2"/>
      <scheme val="minor"/>
    </font>
    <font>
      <b/>
      <sz val="9"/>
      <color indexed="81"/>
      <name val="Tahoma"/>
      <family val="2"/>
    </font>
    <font>
      <u/>
      <sz val="9"/>
      <name val="Verdana"/>
      <family val="2"/>
    </font>
    <font>
      <b/>
      <sz val="10"/>
      <color rgb="FF006100"/>
      <name val="Calibri"/>
      <family val="2"/>
      <scheme val="minor"/>
    </font>
    <font>
      <b/>
      <sz val="16"/>
      <name val="Calibri"/>
      <family val="2"/>
      <scheme val="minor"/>
    </font>
    <font>
      <b/>
      <sz val="10.5"/>
      <color theme="1"/>
      <name val="Calibri"/>
      <family val="2"/>
      <scheme val="minor"/>
    </font>
    <font>
      <i/>
      <sz val="9"/>
      <color indexed="81"/>
      <name val="Tahoma"/>
      <family val="2"/>
    </font>
  </fonts>
  <fills count="21">
    <fill>
      <patternFill patternType="none"/>
    </fill>
    <fill>
      <patternFill patternType="gray125"/>
    </fill>
    <fill>
      <patternFill patternType="solid">
        <fgColor rgb="FF5B5A60"/>
        <bgColor indexed="64"/>
      </patternFill>
    </fill>
    <fill>
      <patternFill patternType="solid">
        <fgColor rgb="FF8C8C90"/>
        <bgColor indexed="64"/>
      </patternFill>
    </fill>
    <fill>
      <patternFill patternType="solid">
        <fgColor rgb="FFC6DEF2"/>
        <bgColor indexed="64"/>
      </patternFill>
    </fill>
    <fill>
      <patternFill patternType="solid">
        <fgColor theme="0" tint="-4.9989318521683403E-2"/>
        <bgColor indexed="64"/>
      </patternFill>
    </fill>
    <fill>
      <patternFill patternType="solid">
        <fgColor theme="0"/>
        <bgColor indexed="64"/>
      </patternFill>
    </fill>
    <fill>
      <patternFill patternType="solid">
        <fgColor rgb="FF0070C0"/>
        <bgColor indexed="64"/>
      </patternFill>
    </fill>
    <fill>
      <patternFill patternType="solid">
        <fgColor rgb="FFFFFF99"/>
        <bgColor indexed="64"/>
      </patternFill>
    </fill>
    <fill>
      <patternFill patternType="solid">
        <fgColor theme="6" tint="0.79998168889431442"/>
        <bgColor indexed="64"/>
      </patternFill>
    </fill>
    <fill>
      <patternFill patternType="solid">
        <fgColor theme="6" tint="-0.249977111117893"/>
        <bgColor indexed="64"/>
      </patternFill>
    </fill>
    <fill>
      <patternFill patternType="solid">
        <fgColor theme="2"/>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C5D9F1"/>
        <bgColor indexed="64"/>
      </patternFill>
    </fill>
    <fill>
      <patternFill patternType="solid">
        <fgColor theme="2" tint="-9.9978637043366805E-2"/>
        <bgColor indexed="64"/>
      </patternFill>
    </fill>
    <fill>
      <patternFill patternType="solid">
        <fgColor rgb="FFC0C0C0"/>
        <bgColor indexed="64"/>
      </patternFill>
    </fill>
    <fill>
      <patternFill patternType="solid">
        <fgColor theme="4" tint="0.79998168889431442"/>
        <bgColor indexed="64"/>
      </patternFill>
    </fill>
    <fill>
      <patternFill patternType="solid">
        <fgColor theme="2" tint="-0.249977111117893"/>
        <bgColor indexed="64"/>
      </patternFill>
    </fill>
    <fill>
      <patternFill patternType="solid">
        <fgColor theme="2" tint="-0.749992370372631"/>
        <bgColor indexed="64"/>
      </patternFill>
    </fill>
    <fill>
      <patternFill patternType="solid">
        <fgColor theme="1"/>
        <bgColor indexed="64"/>
      </patternFill>
    </fill>
  </fills>
  <borders count="57">
    <border>
      <left/>
      <right/>
      <top/>
      <bottom/>
      <diagonal/>
    </border>
    <border>
      <left/>
      <right/>
      <top/>
      <bottom style="thin">
        <color indexed="64"/>
      </bottom>
      <diagonal/>
    </border>
    <border>
      <left/>
      <right/>
      <top/>
      <bottom style="hair">
        <color indexed="64"/>
      </bottom>
      <diagonal/>
    </border>
    <border>
      <left/>
      <right style="hair">
        <color indexed="64"/>
      </right>
      <top/>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style="hair">
        <color indexed="64"/>
      </left>
      <right/>
      <top/>
      <bottom style="thin">
        <color indexed="64"/>
      </bottom>
      <diagonal/>
    </border>
    <border>
      <left/>
      <right/>
      <top style="hair">
        <color indexed="64"/>
      </top>
      <bottom/>
      <diagonal/>
    </border>
    <border>
      <left/>
      <right/>
      <top style="thin">
        <color indexed="64"/>
      </top>
      <bottom/>
      <diagonal/>
    </border>
    <border>
      <left style="hair">
        <color indexed="64"/>
      </left>
      <right style="hair">
        <color indexed="64"/>
      </right>
      <top style="hair">
        <color indexed="64"/>
      </top>
      <bottom style="thin">
        <color indexed="64"/>
      </bottom>
      <diagonal/>
    </border>
    <border>
      <left style="hair">
        <color indexed="64"/>
      </left>
      <right/>
      <top/>
      <bottom/>
      <diagonal/>
    </border>
    <border>
      <left style="hair">
        <color indexed="64"/>
      </left>
      <right/>
      <top style="thin">
        <color indexed="64"/>
      </top>
      <bottom/>
      <diagonal/>
    </border>
    <border>
      <left style="medium">
        <color rgb="FF808080"/>
      </left>
      <right/>
      <top/>
      <bottom/>
      <diagonal/>
    </border>
    <border>
      <left style="medium">
        <color rgb="FF808080"/>
      </left>
      <right style="medium">
        <color rgb="FF808080"/>
      </right>
      <top/>
      <bottom style="medium">
        <color rgb="FF80808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hair">
        <color indexed="64"/>
      </left>
      <right style="hair">
        <color indexed="64"/>
      </right>
      <top style="hair">
        <color indexed="64"/>
      </top>
      <bottom/>
      <diagonal/>
    </border>
    <border>
      <left style="medium">
        <color rgb="FF808080"/>
      </left>
      <right style="medium">
        <color rgb="FF808080"/>
      </right>
      <top style="medium">
        <color rgb="FF808080"/>
      </top>
      <bottom style="medium">
        <color rgb="FF808080"/>
      </bottom>
      <diagonal/>
    </border>
    <border>
      <left/>
      <right style="hair">
        <color indexed="64"/>
      </right>
      <top style="hair">
        <color indexed="64"/>
      </top>
      <bottom/>
      <diagonal/>
    </border>
    <border>
      <left style="hair">
        <color indexed="64"/>
      </left>
      <right/>
      <top style="hair">
        <color indexed="64"/>
      </top>
      <bottom style="hair">
        <color indexed="64"/>
      </bottom>
      <diagonal/>
    </border>
    <border>
      <left style="medium">
        <color indexed="64"/>
      </left>
      <right/>
      <top style="medium">
        <color indexed="64"/>
      </top>
      <bottom style="medium">
        <color indexed="64"/>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bottom/>
      <diagonal/>
    </border>
    <border>
      <left style="medium">
        <color auto="1"/>
      </left>
      <right style="medium">
        <color auto="1"/>
      </right>
      <top/>
      <bottom style="thin">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thin">
        <color auto="1"/>
      </bottom>
      <diagonal/>
    </border>
    <border>
      <left style="thin">
        <color auto="1"/>
      </left>
      <right/>
      <top style="medium">
        <color auto="1"/>
      </top>
      <bottom style="medium">
        <color auto="1"/>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thin">
        <color auto="1"/>
      </left>
      <right/>
      <top style="thin">
        <color auto="1"/>
      </top>
      <bottom style="thin">
        <color auto="1"/>
      </bottom>
      <diagonal/>
    </border>
    <border>
      <left style="hair">
        <color indexed="64"/>
      </left>
      <right style="hair">
        <color indexed="64"/>
      </right>
      <top style="thin">
        <color indexed="64"/>
      </top>
      <bottom style="hair">
        <color indexed="64"/>
      </bottom>
      <diagonal/>
    </border>
    <border>
      <left style="thin">
        <color auto="1"/>
      </left>
      <right/>
      <top style="thin">
        <color auto="1"/>
      </top>
      <bottom/>
      <diagonal/>
    </border>
    <border>
      <left/>
      <right style="thin">
        <color indexed="64"/>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right style="hair">
        <color indexed="64"/>
      </right>
      <top style="hair">
        <color indexed="64"/>
      </top>
      <bottom style="hair">
        <color indexed="64"/>
      </bottom>
      <diagonal/>
    </border>
    <border>
      <left style="dotted">
        <color auto="1"/>
      </left>
      <right style="dotted">
        <color auto="1"/>
      </right>
      <top style="dotted">
        <color auto="1"/>
      </top>
      <bottom/>
      <diagonal/>
    </border>
    <border>
      <left style="dotted">
        <color auto="1"/>
      </left>
      <right style="dotted">
        <color auto="1"/>
      </right>
      <top/>
      <bottom style="dotted">
        <color auto="1"/>
      </bottom>
      <diagonal/>
    </border>
    <border>
      <left style="hair">
        <color auto="1"/>
      </left>
      <right style="hair">
        <color auto="1"/>
      </right>
      <top/>
      <bottom style="hair">
        <color auto="1"/>
      </bottom>
      <diagonal/>
    </border>
  </borders>
  <cellStyleXfs count="19">
    <xf numFmtId="0" fontId="0" fillId="0" borderId="0"/>
    <xf numFmtId="169" fontId="1" fillId="0" borderId="0"/>
    <xf numFmtId="164" fontId="6" fillId="0" borderId="0" applyFont="0" applyFill="0" applyBorder="0" applyAlignment="0" applyProtection="0"/>
    <xf numFmtId="16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8" fontId="8" fillId="0" borderId="0"/>
    <xf numFmtId="0" fontId="1" fillId="0" borderId="0"/>
    <xf numFmtId="0" fontId="9" fillId="0" borderId="0" applyAlignment="0"/>
    <xf numFmtId="9" fontId="6" fillId="0" borderId="0" applyFont="0" applyFill="0" applyBorder="0" applyAlignment="0" applyProtection="0"/>
    <xf numFmtId="0" fontId="10" fillId="0" borderId="0" applyNumberFormat="0" applyFill="0" applyBorder="0">
      <alignment horizontal="left" vertical="top"/>
    </xf>
    <xf numFmtId="0" fontId="11" fillId="2" borderId="0" applyNumberFormat="0" applyAlignment="0"/>
    <xf numFmtId="0" fontId="12" fillId="3" borderId="0" applyNumberFormat="0" applyAlignment="0"/>
    <xf numFmtId="0" fontId="34" fillId="0" borderId="0" applyNumberFormat="0" applyFill="0" applyBorder="0" applyAlignment="0" applyProtection="0"/>
    <xf numFmtId="0" fontId="35" fillId="0" borderId="14" applyNumberFormat="0" applyFill="0" applyAlignment="0" applyProtection="0"/>
    <xf numFmtId="0" fontId="36" fillId="0" borderId="15" applyNumberFormat="0" applyFill="0" applyAlignment="0" applyProtection="0"/>
    <xf numFmtId="0" fontId="37" fillId="0" borderId="16" applyNumberFormat="0" applyFill="0" applyAlignment="0" applyProtection="0"/>
    <xf numFmtId="0" fontId="37" fillId="0" borderId="0" applyNumberFormat="0" applyFill="0" applyBorder="0" applyAlignment="0" applyProtection="0"/>
    <xf numFmtId="0" fontId="38" fillId="0" borderId="17" applyNumberFormat="0" applyFill="0" applyAlignment="0" applyProtection="0"/>
  </cellStyleXfs>
  <cellXfs count="713">
    <xf numFmtId="0" fontId="0" fillId="0" borderId="0" xfId="0"/>
    <xf numFmtId="0" fontId="0" fillId="0" borderId="0" xfId="0" applyProtection="1">
      <protection locked="0"/>
    </xf>
    <xf numFmtId="0" fontId="14" fillId="0" borderId="1" xfId="0" applyFont="1" applyBorder="1" applyProtection="1">
      <protection locked="0"/>
    </xf>
    <xf numFmtId="0" fontId="0" fillId="0" borderId="1" xfId="0" applyBorder="1" applyProtection="1">
      <protection locked="0"/>
    </xf>
    <xf numFmtId="0" fontId="14" fillId="0" borderId="0" xfId="0" applyFont="1" applyBorder="1" applyProtection="1">
      <protection locked="0"/>
    </xf>
    <xf numFmtId="0" fontId="13" fillId="0" borderId="0" xfId="0" applyFont="1" applyProtection="1">
      <protection locked="0"/>
    </xf>
    <xf numFmtId="0" fontId="0" fillId="0" borderId="0" xfId="0" applyFill="1" applyBorder="1" applyProtection="1">
      <protection locked="0"/>
    </xf>
    <xf numFmtId="0" fontId="0" fillId="0" borderId="0" xfId="0" applyFont="1" applyProtection="1">
      <protection locked="0"/>
    </xf>
    <xf numFmtId="0" fontId="0" fillId="0" borderId="0" xfId="0" applyAlignment="1" applyProtection="1">
      <alignment vertical="center"/>
      <protection locked="0"/>
    </xf>
    <xf numFmtId="0" fontId="8" fillId="0" borderId="0" xfId="0" applyFont="1" applyProtection="1">
      <protection locked="0"/>
    </xf>
    <xf numFmtId="0" fontId="13" fillId="4" borderId="0" xfId="0" applyFont="1" applyFill="1" applyBorder="1" applyProtection="1">
      <protection locked="0"/>
    </xf>
    <xf numFmtId="0" fontId="18" fillId="4" borderId="0" xfId="0" applyFont="1" applyFill="1" applyBorder="1" applyProtection="1">
      <protection locked="0"/>
    </xf>
    <xf numFmtId="0" fontId="13" fillId="4" borderId="0" xfId="0" applyFont="1" applyFill="1" applyBorder="1" applyAlignment="1" applyProtection="1">
      <alignment horizontal="center"/>
      <protection locked="0"/>
    </xf>
    <xf numFmtId="0" fontId="18" fillId="4" borderId="3" xfId="0" applyFont="1" applyFill="1" applyBorder="1" applyProtection="1">
      <protection locked="0"/>
    </xf>
    <xf numFmtId="0" fontId="8" fillId="0" borderId="0" xfId="0" applyFont="1" applyAlignment="1" applyProtection="1">
      <alignment horizontal="left"/>
      <protection locked="0"/>
    </xf>
    <xf numFmtId="0" fontId="8" fillId="0" borderId="0" xfId="0" applyFont="1" applyAlignment="1" applyProtection="1">
      <alignment horizontal="center"/>
      <protection locked="0"/>
    </xf>
    <xf numFmtId="166" fontId="8" fillId="0" borderId="0" xfId="2" applyNumberFormat="1" applyFont="1" applyBorder="1" applyProtection="1">
      <protection locked="0"/>
    </xf>
    <xf numFmtId="0" fontId="8" fillId="0" borderId="0" xfId="0" applyFont="1" applyFill="1" applyAlignment="1" applyProtection="1">
      <alignment horizontal="left"/>
      <protection locked="0"/>
    </xf>
    <xf numFmtId="0" fontId="8" fillId="0" borderId="5" xfId="0" applyFont="1" applyBorder="1" applyProtection="1">
      <protection locked="0"/>
    </xf>
    <xf numFmtId="0" fontId="18" fillId="0" borderId="0" xfId="0" applyFont="1" applyFill="1" applyBorder="1" applyProtection="1">
      <protection locked="0"/>
    </xf>
    <xf numFmtId="0" fontId="8" fillId="0" borderId="0" xfId="0" applyFont="1" applyBorder="1" applyProtection="1">
      <protection locked="0"/>
    </xf>
    <xf numFmtId="0" fontId="8" fillId="0" borderId="0" xfId="0" applyFont="1" applyFill="1" applyProtection="1">
      <protection locked="0"/>
    </xf>
    <xf numFmtId="0" fontId="18" fillId="0" borderId="5" xfId="0" applyFont="1" applyBorder="1" applyProtection="1">
      <protection locked="0"/>
    </xf>
    <xf numFmtId="166" fontId="8" fillId="0" borderId="0" xfId="2" applyNumberFormat="1" applyFont="1" applyFill="1" applyBorder="1" applyProtection="1">
      <protection locked="0"/>
    </xf>
    <xf numFmtId="0" fontId="18" fillId="0" borderId="0" xfId="0" applyFont="1" applyAlignment="1" applyProtection="1">
      <alignment horizontal="left"/>
      <protection locked="0"/>
    </xf>
    <xf numFmtId="0" fontId="18" fillId="0" borderId="0" xfId="0" applyFont="1" applyAlignment="1" applyProtection="1">
      <alignment horizontal="center"/>
      <protection locked="0"/>
    </xf>
    <xf numFmtId="0" fontId="8" fillId="0" borderId="0" xfId="0" applyFont="1" applyFill="1" applyAlignment="1" applyProtection="1">
      <alignment horizontal="center"/>
      <protection locked="0"/>
    </xf>
    <xf numFmtId="0" fontId="19" fillId="0" borderId="0" xfId="0" applyFont="1" applyBorder="1" applyProtection="1">
      <protection locked="0"/>
    </xf>
    <xf numFmtId="0" fontId="13" fillId="0" borderId="0" xfId="0" applyFont="1" applyFill="1" applyBorder="1" applyProtection="1">
      <protection locked="0"/>
    </xf>
    <xf numFmtId="0" fontId="13" fillId="0" borderId="0" xfId="0" applyFont="1" applyFill="1" applyBorder="1" applyAlignment="1" applyProtection="1">
      <alignment horizontal="center"/>
      <protection locked="0"/>
    </xf>
    <xf numFmtId="0" fontId="18" fillId="0" borderId="0" xfId="0" applyFont="1" applyProtection="1">
      <protection locked="0"/>
    </xf>
    <xf numFmtId="166" fontId="8" fillId="0" borderId="0" xfId="2" applyNumberFormat="1" applyFont="1" applyProtection="1">
      <protection locked="0"/>
    </xf>
    <xf numFmtId="0" fontId="8" fillId="0" borderId="0" xfId="0" applyFont="1" applyAlignment="1" applyProtection="1">
      <alignment horizontal="left" indent="1"/>
      <protection locked="0"/>
    </xf>
    <xf numFmtId="0" fontId="8" fillId="0" borderId="0" xfId="0" applyFont="1" applyFill="1" applyBorder="1" applyProtection="1">
      <protection locked="0"/>
    </xf>
    <xf numFmtId="0" fontId="18" fillId="0" borderId="0" xfId="0" applyFont="1" applyFill="1" applyBorder="1" applyAlignment="1" applyProtection="1">
      <alignment horizontal="center"/>
      <protection locked="0"/>
    </xf>
    <xf numFmtId="166" fontId="18" fillId="0" borderId="0" xfId="2" applyNumberFormat="1" applyFont="1" applyFill="1" applyBorder="1" applyProtection="1">
      <protection locked="0"/>
    </xf>
    <xf numFmtId="0" fontId="13" fillId="0" borderId="0" xfId="0" applyFont="1"/>
    <xf numFmtId="0" fontId="8" fillId="0" borderId="0" xfId="0" applyFont="1"/>
    <xf numFmtId="166" fontId="8" fillId="0" borderId="0" xfId="0" applyNumberFormat="1" applyFont="1" applyProtection="1">
      <protection locked="0"/>
    </xf>
    <xf numFmtId="0" fontId="0" fillId="0" borderId="0" xfId="0"/>
    <xf numFmtId="0" fontId="0" fillId="0" borderId="0" xfId="0" applyBorder="1" applyProtection="1">
      <protection locked="0"/>
    </xf>
    <xf numFmtId="0" fontId="0" fillId="0" borderId="0" xfId="0" applyProtection="1">
      <protection locked="0"/>
    </xf>
    <xf numFmtId="0" fontId="0" fillId="0" borderId="0" xfId="0" applyFill="1" applyProtection="1">
      <protection locked="0"/>
    </xf>
    <xf numFmtId="0" fontId="22" fillId="7" borderId="0" xfId="0" applyFont="1" applyFill="1" applyProtection="1">
      <protection locked="0"/>
    </xf>
    <xf numFmtId="0" fontId="23" fillId="7" borderId="0" xfId="0" applyFont="1" applyFill="1" applyProtection="1">
      <protection locked="0"/>
    </xf>
    <xf numFmtId="0" fontId="25" fillId="7" borderId="0" xfId="0" applyFont="1" applyFill="1" applyProtection="1">
      <protection locked="0"/>
    </xf>
    <xf numFmtId="0" fontId="23" fillId="0" borderId="0" xfId="0" applyFont="1" applyFill="1" applyProtection="1">
      <protection locked="0"/>
    </xf>
    <xf numFmtId="0" fontId="25" fillId="0" borderId="0" xfId="0" applyFont="1" applyFill="1" applyProtection="1">
      <protection locked="0"/>
    </xf>
    <xf numFmtId="166" fontId="23" fillId="0" borderId="0" xfId="0" applyNumberFormat="1" applyFont="1" applyFill="1" applyProtection="1">
      <protection locked="0"/>
    </xf>
    <xf numFmtId="166" fontId="8" fillId="0" borderId="0" xfId="0" applyNumberFormat="1" applyFont="1" applyAlignment="1" applyProtection="1">
      <alignment horizontal="left"/>
      <protection locked="0"/>
    </xf>
    <xf numFmtId="0" fontId="26" fillId="0" borderId="0" xfId="0" quotePrefix="1" applyFont="1" applyFill="1" applyBorder="1" applyAlignment="1" applyProtection="1">
      <alignment horizontal="center" vertical="center"/>
      <protection locked="0"/>
    </xf>
    <xf numFmtId="0" fontId="12" fillId="7" borderId="0" xfId="0" quotePrefix="1" applyFont="1" applyFill="1" applyBorder="1" applyAlignment="1" applyProtection="1">
      <alignment horizontal="center" vertical="center"/>
      <protection locked="0"/>
    </xf>
    <xf numFmtId="166" fontId="8" fillId="8" borderId="4" xfId="2" applyNumberFormat="1" applyFont="1" applyFill="1" applyBorder="1" applyAlignment="1" applyProtection="1">
      <alignment horizontal="center"/>
      <protection locked="0"/>
    </xf>
    <xf numFmtId="15" fontId="8" fillId="0" borderId="0" xfId="2" applyNumberFormat="1" applyFont="1" applyFill="1" applyBorder="1" applyAlignment="1" applyProtection="1">
      <alignment horizontal="right"/>
      <protection locked="0"/>
    </xf>
    <xf numFmtId="164" fontId="6" fillId="0" borderId="0" xfId="2" applyFont="1" applyFill="1" applyBorder="1" applyAlignment="1" applyProtection="1">
      <alignment horizontal="right"/>
      <protection locked="0"/>
    </xf>
    <xf numFmtId="14" fontId="23" fillId="7" borderId="0" xfId="0" applyNumberFormat="1" applyFont="1" applyFill="1" applyProtection="1">
      <protection locked="0"/>
    </xf>
    <xf numFmtId="49" fontId="8" fillId="0" borderId="0" xfId="9" applyNumberFormat="1" applyFont="1" applyFill="1" applyBorder="1" applyAlignment="1" applyProtection="1">
      <alignment horizontal="left"/>
      <protection locked="0"/>
    </xf>
    <xf numFmtId="166" fontId="8" fillId="0" borderId="0" xfId="2" applyNumberFormat="1" applyFont="1" applyFill="1" applyBorder="1" applyAlignment="1" applyProtection="1">
      <alignment horizontal="center"/>
      <protection locked="0"/>
    </xf>
    <xf numFmtId="49" fontId="8" fillId="8" borderId="4" xfId="9" applyNumberFormat="1" applyFont="1" applyFill="1" applyBorder="1" applyAlignment="1" applyProtection="1">
      <alignment horizontal="left" indent="1"/>
      <protection locked="0"/>
    </xf>
    <xf numFmtId="0" fontId="18" fillId="0" borderId="0" xfId="0" applyFont="1" applyFill="1" applyBorder="1" applyAlignment="1" applyProtection="1">
      <alignment horizontal="left" indent="1"/>
      <protection locked="0"/>
    </xf>
    <xf numFmtId="49" fontId="8" fillId="0" borderId="0" xfId="9" applyNumberFormat="1" applyFont="1" applyFill="1" applyBorder="1" applyAlignment="1" applyProtection="1">
      <alignment horizontal="left" indent="1"/>
      <protection locked="0"/>
    </xf>
    <xf numFmtId="166" fontId="8" fillId="8" borderId="4" xfId="2" applyNumberFormat="1" applyFont="1" applyFill="1" applyBorder="1" applyProtection="1">
      <protection locked="0"/>
    </xf>
    <xf numFmtId="166" fontId="13" fillId="0" borderId="0" xfId="0" applyNumberFormat="1" applyFont="1" applyFill="1" applyProtection="1">
      <protection locked="0"/>
    </xf>
    <xf numFmtId="9" fontId="18" fillId="0" borderId="0" xfId="2" applyNumberFormat="1" applyFont="1" applyFill="1" applyBorder="1" applyAlignment="1" applyProtection="1">
      <alignment horizontal="center"/>
      <protection locked="0"/>
    </xf>
    <xf numFmtId="0" fontId="0" fillId="0" borderId="6" xfId="0" applyFill="1" applyBorder="1" applyProtection="1">
      <protection locked="0"/>
    </xf>
    <xf numFmtId="166" fontId="8" fillId="8" borderId="9" xfId="2" applyNumberFormat="1" applyFont="1" applyFill="1" applyBorder="1" applyProtection="1">
      <protection locked="0"/>
    </xf>
    <xf numFmtId="49" fontId="18" fillId="0" borderId="8" xfId="9" applyNumberFormat="1" applyFont="1" applyFill="1" applyBorder="1" applyAlignment="1" applyProtection="1">
      <alignment horizontal="left"/>
      <protection locked="0"/>
    </xf>
    <xf numFmtId="49" fontId="8" fillId="0" borderId="0" xfId="0" applyNumberFormat="1" applyFont="1" applyFill="1" applyAlignment="1" applyProtection="1">
      <alignment horizontal="center"/>
      <protection locked="0"/>
    </xf>
    <xf numFmtId="166" fontId="8" fillId="0" borderId="0" xfId="2" applyNumberFormat="1" applyFont="1" applyFill="1" applyProtection="1">
      <protection locked="0"/>
    </xf>
    <xf numFmtId="49" fontId="18" fillId="0" borderId="0" xfId="9" applyNumberFormat="1" applyFont="1" applyFill="1" applyBorder="1" applyAlignment="1" applyProtection="1">
      <alignment horizontal="left"/>
      <protection locked="0"/>
    </xf>
    <xf numFmtId="0" fontId="29" fillId="0" borderId="0" xfId="0" applyFont="1" applyAlignment="1" applyProtection="1">
      <alignment horizontal="left" indent="1"/>
      <protection locked="0"/>
    </xf>
    <xf numFmtId="0" fontId="18" fillId="0" borderId="3" xfId="0" applyFont="1" applyFill="1" applyBorder="1" applyAlignment="1" applyProtection="1">
      <alignment horizontal="right"/>
      <protection locked="0"/>
    </xf>
    <xf numFmtId="0" fontId="8" fillId="0" borderId="0" xfId="0" applyFont="1" applyFill="1"/>
    <xf numFmtId="166" fontId="18" fillId="0" borderId="3" xfId="2" applyNumberFormat="1" applyFont="1" applyFill="1" applyBorder="1" applyProtection="1">
      <protection locked="0"/>
    </xf>
    <xf numFmtId="0" fontId="8" fillId="0" borderId="0" xfId="0" quotePrefix="1" applyFont="1" applyAlignment="1" applyProtection="1">
      <alignment horizontal="left"/>
      <protection locked="0"/>
    </xf>
    <xf numFmtId="0" fontId="18" fillId="0" borderId="3" xfId="0" applyFont="1" applyFill="1" applyBorder="1" applyAlignment="1" applyProtection="1">
      <alignment horizontal="right" indent="1"/>
      <protection locked="0"/>
    </xf>
    <xf numFmtId="0" fontId="31" fillId="0" borderId="0" xfId="0" applyFont="1" applyFill="1" applyAlignment="1" applyProtection="1">
      <alignment horizontal="left" indent="1"/>
      <protection locked="0"/>
    </xf>
    <xf numFmtId="166" fontId="32" fillId="0" borderId="0" xfId="3" applyNumberFormat="1" applyFont="1" applyFill="1" applyBorder="1" applyAlignment="1" applyProtection="1">
      <alignment horizontal="right"/>
      <protection locked="0"/>
    </xf>
    <xf numFmtId="166" fontId="32" fillId="0" borderId="2" xfId="3" applyNumberFormat="1" applyFont="1" applyFill="1" applyBorder="1" applyAlignment="1" applyProtection="1">
      <alignment horizontal="right"/>
      <protection locked="0"/>
    </xf>
    <xf numFmtId="166" fontId="33" fillId="0" borderId="0" xfId="3" applyNumberFormat="1" applyFont="1" applyFill="1" applyBorder="1" applyAlignment="1" applyProtection="1">
      <alignment horizontal="right"/>
      <protection locked="0"/>
    </xf>
    <xf numFmtId="166" fontId="32" fillId="0" borderId="0" xfId="3" applyNumberFormat="1" applyFont="1" applyFill="1" applyBorder="1" applyAlignment="1" applyProtection="1">
      <alignment horizontal="left" indent="1"/>
      <protection locked="0"/>
    </xf>
    <xf numFmtId="0" fontId="0" fillId="0" borderId="0" xfId="0" applyFont="1" applyFill="1" applyProtection="1">
      <protection locked="0"/>
    </xf>
    <xf numFmtId="0" fontId="7" fillId="0" borderId="0" xfId="0" applyFont="1" applyFill="1" applyBorder="1" applyProtection="1">
      <protection locked="0"/>
    </xf>
    <xf numFmtId="166" fontId="0" fillId="0" borderId="0" xfId="0" applyNumberFormat="1" applyProtection="1">
      <protection locked="0"/>
    </xf>
    <xf numFmtId="0" fontId="4" fillId="0" borderId="13" xfId="7" applyFont="1" applyBorder="1" applyAlignment="1">
      <alignment horizontal="center" vertical="center" wrapText="1"/>
    </xf>
    <xf numFmtId="0" fontId="5" fillId="0" borderId="13" xfId="7" applyFont="1" applyBorder="1" applyAlignment="1">
      <alignment horizontal="center" vertical="center" wrapText="1"/>
    </xf>
    <xf numFmtId="166" fontId="18" fillId="0" borderId="0" xfId="0" applyNumberFormat="1" applyFont="1" applyFill="1" applyBorder="1" applyProtection="1">
      <protection locked="0"/>
    </xf>
    <xf numFmtId="166" fontId="32" fillId="8" borderId="4" xfId="2" applyNumberFormat="1" applyFont="1" applyFill="1" applyBorder="1" applyAlignment="1" applyProtection="1">
      <alignment horizontal="center"/>
      <protection locked="0"/>
    </xf>
    <xf numFmtId="0" fontId="32" fillId="0" borderId="0" xfId="0" applyFont="1" applyFill="1" applyProtection="1">
      <protection locked="0"/>
    </xf>
    <xf numFmtId="15" fontId="32" fillId="8" borderId="4" xfId="2" applyNumberFormat="1" applyFont="1" applyFill="1" applyBorder="1" applyAlignment="1" applyProtection="1">
      <alignment horizontal="right"/>
      <protection locked="0"/>
    </xf>
    <xf numFmtId="166" fontId="32" fillId="0" borderId="0" xfId="2" applyNumberFormat="1" applyFont="1" applyFill="1" applyBorder="1" applyAlignment="1" applyProtection="1">
      <alignment horizontal="center"/>
      <protection locked="0"/>
    </xf>
    <xf numFmtId="0" fontId="32" fillId="0" borderId="0" xfId="0" applyFont="1" applyAlignment="1" applyProtection="1">
      <alignment horizontal="left"/>
      <protection locked="0"/>
    </xf>
    <xf numFmtId="0" fontId="39" fillId="0" borderId="0" xfId="0" applyFont="1" applyFill="1" applyBorder="1" applyProtection="1">
      <protection locked="0"/>
    </xf>
    <xf numFmtId="166" fontId="32" fillId="0" borderId="0" xfId="0" applyNumberFormat="1" applyFont="1" applyFill="1" applyProtection="1">
      <protection locked="0"/>
    </xf>
    <xf numFmtId="0" fontId="8" fillId="0" borderId="0" xfId="0" applyFont="1" applyAlignment="1" applyProtection="1">
      <alignment horizontal="left" indent="2"/>
      <protection locked="0"/>
    </xf>
    <xf numFmtId="0" fontId="16" fillId="0" borderId="0" xfId="0" applyFont="1" applyFill="1" applyBorder="1" applyProtection="1">
      <protection locked="0"/>
    </xf>
    <xf numFmtId="0" fontId="39" fillId="0" borderId="0" xfId="0" applyFont="1" applyFill="1" applyBorder="1" applyAlignment="1" applyProtection="1">
      <alignment horizontal="left" indent="1"/>
      <protection locked="0"/>
    </xf>
    <xf numFmtId="0" fontId="16" fillId="0" borderId="0" xfId="0" applyFont="1" applyFill="1" applyBorder="1" applyAlignment="1" applyProtection="1">
      <alignment horizontal="center"/>
      <protection locked="0"/>
    </xf>
    <xf numFmtId="0" fontId="20" fillId="0" borderId="0" xfId="0" applyFont="1" applyFill="1" applyProtection="1">
      <protection locked="0"/>
    </xf>
    <xf numFmtId="10" fontId="32" fillId="8" borderId="4" xfId="9" applyNumberFormat="1" applyFont="1" applyFill="1" applyBorder="1" applyAlignment="1" applyProtection="1">
      <alignment horizontal="right"/>
      <protection locked="0"/>
    </xf>
    <xf numFmtId="0" fontId="29" fillId="0" borderId="0" xfId="0" quotePrefix="1" applyFont="1" applyAlignment="1" applyProtection="1">
      <alignment horizontal="left"/>
      <protection locked="0"/>
    </xf>
    <xf numFmtId="166" fontId="32" fillId="0" borderId="10" xfId="2" applyNumberFormat="1" applyFont="1" applyFill="1" applyBorder="1" applyAlignment="1" applyProtection="1">
      <alignment horizontal="center"/>
      <protection locked="0"/>
    </xf>
    <xf numFmtId="0" fontId="0" fillId="9" borderId="0" xfId="0" applyFill="1" applyProtection="1">
      <protection locked="0"/>
    </xf>
    <xf numFmtId="166" fontId="0" fillId="9" borderId="0" xfId="0" applyNumberFormat="1" applyFill="1" applyProtection="1">
      <protection locked="0"/>
    </xf>
    <xf numFmtId="166" fontId="39" fillId="0" borderId="0" xfId="3" applyNumberFormat="1" applyFont="1" applyFill="1" applyBorder="1" applyAlignment="1" applyProtection="1">
      <alignment horizontal="right"/>
      <protection locked="0"/>
    </xf>
    <xf numFmtId="0" fontId="32" fillId="0" borderId="0" xfId="0" applyFont="1" applyProtection="1">
      <protection locked="0"/>
    </xf>
    <xf numFmtId="49" fontId="32" fillId="8" borderId="4" xfId="9" applyNumberFormat="1" applyFont="1" applyFill="1" applyBorder="1" applyAlignment="1" applyProtection="1">
      <alignment horizontal="left" indent="1"/>
      <protection locked="0"/>
    </xf>
    <xf numFmtId="0" fontId="40" fillId="0" borderId="0" xfId="0" applyFont="1" applyAlignment="1" applyProtection="1">
      <alignment horizontal="left"/>
      <protection locked="0"/>
    </xf>
    <xf numFmtId="0" fontId="32" fillId="0" borderId="0" xfId="0" applyFont="1" applyAlignment="1" applyProtection="1">
      <alignment horizontal="left" indent="1"/>
      <protection locked="0"/>
    </xf>
    <xf numFmtId="0" fontId="13" fillId="9" borderId="0" xfId="0" applyFont="1" applyFill="1" applyProtection="1">
      <protection locked="0"/>
    </xf>
    <xf numFmtId="0" fontId="39" fillId="0" borderId="0" xfId="0" applyFont="1" applyFill="1" applyBorder="1" applyAlignment="1" applyProtection="1">
      <alignment horizontal="center"/>
      <protection locked="0"/>
    </xf>
    <xf numFmtId="0" fontId="33" fillId="0" borderId="0" xfId="0" applyFont="1" applyFill="1" applyBorder="1" applyAlignment="1" applyProtection="1">
      <alignment horizontal="center"/>
      <protection locked="0"/>
    </xf>
    <xf numFmtId="0" fontId="13" fillId="4" borderId="0" xfId="0" applyFont="1" applyFill="1" applyBorder="1" applyAlignment="1" applyProtection="1">
      <alignment vertical="center"/>
      <protection locked="0"/>
    </xf>
    <xf numFmtId="0" fontId="39" fillId="0" borderId="0" xfId="0" applyFont="1" applyFill="1" applyBorder="1" applyAlignment="1" applyProtection="1">
      <alignment horizontal="right"/>
      <protection locked="0"/>
    </xf>
    <xf numFmtId="0" fontId="8" fillId="7" borderId="0" xfId="0" applyFont="1" applyFill="1"/>
    <xf numFmtId="0" fontId="20" fillId="7" borderId="1" xfId="0" applyFont="1" applyFill="1" applyBorder="1" applyAlignment="1" applyProtection="1">
      <alignment horizontal="right"/>
      <protection locked="0"/>
    </xf>
    <xf numFmtId="166" fontId="39" fillId="0" borderId="7" xfId="3" applyNumberFormat="1" applyFont="1" applyFill="1" applyBorder="1" applyAlignment="1" applyProtection="1">
      <alignment horizontal="right"/>
      <protection locked="0"/>
    </xf>
    <xf numFmtId="166" fontId="32" fillId="0" borderId="0" xfId="3" applyNumberFormat="1" applyFont="1" applyFill="1" applyBorder="1" applyAlignment="1" applyProtection="1">
      <alignment horizontal="right" vertical="center"/>
      <protection locked="0"/>
    </xf>
    <xf numFmtId="166" fontId="32" fillId="0" borderId="2" xfId="3" applyNumberFormat="1" applyFont="1" applyFill="1" applyBorder="1" applyAlignment="1" applyProtection="1">
      <alignment horizontal="right" vertical="center"/>
      <protection locked="0"/>
    </xf>
    <xf numFmtId="0" fontId="18" fillId="0" borderId="5" xfId="0" applyFont="1" applyBorder="1" applyAlignment="1" applyProtection="1">
      <alignment vertical="center"/>
      <protection locked="0"/>
    </xf>
    <xf numFmtId="166" fontId="39" fillId="0" borderId="5" xfId="3" applyNumberFormat="1" applyFont="1" applyFill="1" applyBorder="1" applyAlignment="1" applyProtection="1">
      <alignment horizontal="right" vertical="center"/>
      <protection locked="0"/>
    </xf>
    <xf numFmtId="0" fontId="8" fillId="0" borderId="5" xfId="0" applyFont="1" applyBorder="1" applyAlignment="1" applyProtection="1">
      <alignment vertical="center"/>
      <protection locked="0"/>
    </xf>
    <xf numFmtId="166" fontId="32" fillId="0" borderId="5" xfId="3" applyNumberFormat="1" applyFont="1" applyFill="1" applyBorder="1" applyAlignment="1" applyProtection="1">
      <alignment horizontal="right" vertical="center"/>
      <protection locked="0"/>
    </xf>
    <xf numFmtId="166" fontId="33" fillId="0" borderId="0" xfId="3" applyNumberFormat="1" applyFont="1" applyFill="1" applyBorder="1" applyAlignment="1" applyProtection="1">
      <alignment horizontal="left" indent="1"/>
      <protection locked="0"/>
    </xf>
    <xf numFmtId="166" fontId="33" fillId="0" borderId="2" xfId="3" applyNumberFormat="1" applyFont="1" applyFill="1" applyBorder="1" applyAlignment="1" applyProtection="1">
      <alignment horizontal="left" indent="1"/>
      <protection locked="0"/>
    </xf>
    <xf numFmtId="174" fontId="8" fillId="0" borderId="0" xfId="2" applyNumberFormat="1" applyFont="1" applyBorder="1" applyProtection="1">
      <protection locked="0"/>
    </xf>
    <xf numFmtId="0" fontId="23" fillId="7" borderId="0" xfId="0" applyFont="1" applyFill="1" applyAlignment="1" applyProtection="1">
      <alignment horizontal="right"/>
      <protection locked="0"/>
    </xf>
    <xf numFmtId="166" fontId="18" fillId="0" borderId="5" xfId="2" applyNumberFormat="1" applyFont="1" applyBorder="1" applyAlignment="1" applyProtection="1">
      <alignment vertical="center"/>
      <protection locked="0"/>
    </xf>
    <xf numFmtId="0" fontId="18" fillId="0" borderId="0" xfId="0" applyFont="1" applyFill="1" applyBorder="1" applyAlignment="1" applyProtection="1">
      <alignment vertical="center"/>
      <protection locked="0"/>
    </xf>
    <xf numFmtId="166" fontId="8" fillId="0" borderId="0" xfId="2" applyNumberFormat="1" applyFont="1" applyFill="1" applyBorder="1" applyAlignment="1" applyProtection="1">
      <alignment vertical="center"/>
      <protection locked="0"/>
    </xf>
    <xf numFmtId="166" fontId="18" fillId="0" borderId="0" xfId="2" applyNumberFormat="1" applyFont="1" applyFill="1" applyBorder="1" applyAlignment="1" applyProtection="1">
      <alignment vertical="center"/>
      <protection locked="0"/>
    </xf>
    <xf numFmtId="0" fontId="0" fillId="0" borderId="0" xfId="0" applyFill="1" applyAlignment="1" applyProtection="1">
      <alignment vertical="center"/>
      <protection locked="0"/>
    </xf>
    <xf numFmtId="0" fontId="13" fillId="13" borderId="0" xfId="0" applyFont="1" applyFill="1" applyBorder="1" applyProtection="1">
      <protection locked="0"/>
    </xf>
    <xf numFmtId="0" fontId="8" fillId="13" borderId="0" xfId="0" applyFont="1" applyFill="1" applyAlignment="1" applyProtection="1">
      <alignment horizontal="left"/>
      <protection locked="0"/>
    </xf>
    <xf numFmtId="0" fontId="23" fillId="13" borderId="0" xfId="0" applyFont="1" applyFill="1" applyProtection="1">
      <protection locked="0"/>
    </xf>
    <xf numFmtId="0" fontId="29" fillId="13" borderId="0" xfId="0" quotePrefix="1" applyFont="1" applyFill="1" applyAlignment="1" applyProtection="1">
      <alignment horizontal="left"/>
      <protection locked="0"/>
    </xf>
    <xf numFmtId="0" fontId="8" fillId="13" borderId="0" xfId="0" quotePrefix="1" applyFont="1" applyFill="1" applyAlignment="1" applyProtection="1">
      <alignment horizontal="left"/>
      <protection locked="0"/>
    </xf>
    <xf numFmtId="49" fontId="8" fillId="13" borderId="0" xfId="0" applyNumberFormat="1" applyFont="1" applyFill="1" applyAlignment="1" applyProtection="1">
      <alignment horizontal="left" indent="1"/>
      <protection locked="0"/>
    </xf>
    <xf numFmtId="0" fontId="0" fillId="13" borderId="0" xfId="0" applyFill="1" applyProtection="1">
      <protection locked="0"/>
    </xf>
    <xf numFmtId="0" fontId="43" fillId="13" borderId="0" xfId="0" applyFont="1" applyFill="1" applyAlignment="1" applyProtection="1">
      <alignment horizontal="left"/>
      <protection locked="0"/>
    </xf>
    <xf numFmtId="0" fontId="18" fillId="4" borderId="0" xfId="0" applyFont="1" applyFill="1" applyBorder="1" applyAlignment="1" applyProtection="1">
      <alignment vertical="center"/>
      <protection locked="0"/>
    </xf>
    <xf numFmtId="0" fontId="13" fillId="4" borderId="0" xfId="0" applyFont="1" applyFill="1" applyBorder="1" applyAlignment="1" applyProtection="1">
      <alignment horizontal="center" vertical="center"/>
      <protection locked="0"/>
    </xf>
    <xf numFmtId="0" fontId="18" fillId="4" borderId="3" xfId="0" applyFont="1" applyFill="1" applyBorder="1" applyAlignment="1" applyProtection="1">
      <alignment vertical="center"/>
      <protection locked="0"/>
    </xf>
    <xf numFmtId="0" fontId="44" fillId="0" borderId="0" xfId="0" applyFont="1"/>
    <xf numFmtId="0" fontId="0" fillId="0" borderId="0" xfId="0" applyBorder="1"/>
    <xf numFmtId="0" fontId="45" fillId="0" borderId="1" xfId="0" applyFont="1" applyBorder="1" applyProtection="1">
      <protection locked="0"/>
    </xf>
    <xf numFmtId="0" fontId="46" fillId="0" borderId="0" xfId="0" applyFont="1" applyProtection="1">
      <protection locked="0"/>
    </xf>
    <xf numFmtId="0" fontId="5" fillId="0" borderId="19" xfId="7" applyFont="1" applyFill="1" applyBorder="1" applyAlignment="1">
      <alignment horizontal="left" vertical="center" wrapText="1" indent="1"/>
    </xf>
    <xf numFmtId="0" fontId="47" fillId="14" borderId="22" xfId="0" applyFont="1" applyFill="1" applyBorder="1" applyAlignment="1">
      <alignment horizontal="center" vertical="center" wrapText="1"/>
    </xf>
    <xf numFmtId="0" fontId="13" fillId="14" borderId="22" xfId="0" applyFont="1" applyFill="1" applyBorder="1" applyAlignment="1" applyProtection="1">
      <alignment horizontal="centerContinuous" vertical="center"/>
      <protection locked="0"/>
    </xf>
    <xf numFmtId="0" fontId="0" fillId="14" borderId="24" xfId="0" applyFill="1" applyBorder="1" applyAlignment="1" applyProtection="1">
      <alignment horizontal="centerContinuous" vertical="center"/>
      <protection locked="0"/>
    </xf>
    <xf numFmtId="166" fontId="32" fillId="14" borderId="24" xfId="0" applyNumberFormat="1" applyFont="1" applyFill="1" applyBorder="1" applyAlignment="1" applyProtection="1">
      <alignment horizontal="centerContinuous" vertical="center"/>
      <protection locked="0"/>
    </xf>
    <xf numFmtId="166" fontId="32" fillId="14" borderId="25" xfId="0" applyNumberFormat="1" applyFont="1" applyFill="1" applyBorder="1" applyAlignment="1" applyProtection="1">
      <alignment horizontal="centerContinuous" vertical="center"/>
      <protection locked="0"/>
    </xf>
    <xf numFmtId="0" fontId="0" fillId="0" borderId="0" xfId="0" applyAlignment="1" applyProtection="1">
      <alignment horizontal="centerContinuous" vertical="center"/>
      <protection locked="0"/>
    </xf>
    <xf numFmtId="166" fontId="32" fillId="0" borderId="0" xfId="0" applyNumberFormat="1" applyFont="1" applyFill="1" applyAlignment="1" applyProtection="1">
      <alignment horizontal="centerContinuous" vertical="center"/>
      <protection locked="0"/>
    </xf>
    <xf numFmtId="0" fontId="13" fillId="0" borderId="0" xfId="0" applyFont="1" applyAlignment="1" applyProtection="1">
      <alignment horizontal="centerContinuous" vertical="center"/>
      <protection locked="0"/>
    </xf>
    <xf numFmtId="166" fontId="32" fillId="14" borderId="26" xfId="0" applyNumberFormat="1" applyFont="1" applyFill="1" applyBorder="1" applyAlignment="1" applyProtection="1">
      <alignment vertical="center"/>
      <protection locked="0"/>
    </xf>
    <xf numFmtId="166" fontId="39" fillId="0" borderId="28" xfId="0" applyNumberFormat="1" applyFont="1" applyFill="1" applyBorder="1" applyAlignment="1" applyProtection="1">
      <alignment horizontal="center" vertical="center"/>
      <protection locked="0"/>
    </xf>
    <xf numFmtId="0" fontId="8" fillId="0" borderId="31" xfId="0" applyFont="1" applyBorder="1" applyAlignment="1" applyProtection="1">
      <alignment horizontal="center" vertical="center" wrapText="1"/>
      <protection locked="0"/>
    </xf>
    <xf numFmtId="166" fontId="32" fillId="0" borderId="31" xfId="0" applyNumberFormat="1" applyFont="1" applyFill="1" applyBorder="1" applyAlignment="1" applyProtection="1">
      <alignment horizontal="center" vertical="center" wrapText="1"/>
      <protection locked="0"/>
    </xf>
    <xf numFmtId="166" fontId="32" fillId="0" borderId="30" xfId="0" applyNumberFormat="1" applyFont="1" applyFill="1" applyBorder="1" applyAlignment="1" applyProtection="1">
      <alignment horizontal="center" vertical="center" wrapText="1"/>
      <protection locked="0"/>
    </xf>
    <xf numFmtId="0" fontId="0" fillId="0" borderId="33" xfId="0" applyBorder="1" applyAlignment="1" applyProtection="1">
      <alignment horizontal="center" vertical="center"/>
      <protection locked="0"/>
    </xf>
    <xf numFmtId="0" fontId="0" fillId="0" borderId="34" xfId="0" applyBorder="1" applyAlignment="1" applyProtection="1">
      <alignment horizontal="center" vertical="center"/>
      <protection locked="0"/>
    </xf>
    <xf numFmtId="166" fontId="32" fillId="14" borderId="38" xfId="0" applyNumberFormat="1" applyFont="1" applyFill="1" applyBorder="1" applyProtection="1">
      <protection locked="0"/>
    </xf>
    <xf numFmtId="166" fontId="39" fillId="14" borderId="37" xfId="0" applyNumberFormat="1" applyFont="1" applyFill="1" applyBorder="1" applyAlignment="1" applyProtection="1">
      <alignment horizontal="center"/>
      <protection locked="0"/>
    </xf>
    <xf numFmtId="0" fontId="13" fillId="14" borderId="22" xfId="0" applyFont="1" applyFill="1" applyBorder="1" applyAlignment="1" applyProtection="1">
      <alignment horizontal="left" vertical="center"/>
      <protection locked="0"/>
    </xf>
    <xf numFmtId="166" fontId="39" fillId="0" borderId="44" xfId="0" applyNumberFormat="1" applyFont="1" applyFill="1" applyBorder="1" applyAlignment="1" applyProtection="1">
      <alignment horizontal="center" vertical="center"/>
      <protection locked="0"/>
    </xf>
    <xf numFmtId="166" fontId="32" fillId="0" borderId="45" xfId="0" applyNumberFormat="1" applyFont="1" applyFill="1" applyBorder="1" applyAlignment="1" applyProtection="1">
      <alignment horizontal="center" vertical="center" wrapText="1"/>
      <protection locked="0"/>
    </xf>
    <xf numFmtId="164" fontId="8" fillId="0" borderId="31" xfId="0" applyNumberFormat="1" applyFont="1" applyBorder="1" applyAlignment="1" applyProtection="1">
      <alignment vertical="center"/>
      <protection locked="0"/>
    </xf>
    <xf numFmtId="164" fontId="32" fillId="0" borderId="31" xfId="0" applyNumberFormat="1" applyFont="1" applyFill="1" applyBorder="1" applyAlignment="1" applyProtection="1">
      <alignment vertical="center"/>
      <protection locked="0"/>
    </xf>
    <xf numFmtId="164" fontId="32" fillId="0" borderId="45" xfId="0" applyNumberFormat="1" applyFont="1" applyFill="1" applyBorder="1" applyAlignment="1" applyProtection="1">
      <alignment vertical="center"/>
      <protection locked="0"/>
    </xf>
    <xf numFmtId="164" fontId="32" fillId="0" borderId="30" xfId="0" applyNumberFormat="1" applyFont="1" applyFill="1" applyBorder="1" applyAlignment="1" applyProtection="1">
      <alignment vertical="center"/>
      <protection locked="0"/>
    </xf>
    <xf numFmtId="164" fontId="32" fillId="0" borderId="36" xfId="0" applyNumberFormat="1" applyFont="1" applyFill="1" applyBorder="1" applyAlignment="1" applyProtection="1">
      <alignment vertical="center"/>
      <protection locked="0"/>
    </xf>
    <xf numFmtId="164" fontId="8" fillId="0" borderId="41" xfId="0" applyNumberFormat="1" applyFont="1" applyBorder="1" applyAlignment="1" applyProtection="1">
      <alignment vertical="center"/>
      <protection locked="0"/>
    </xf>
    <xf numFmtId="164" fontId="32" fillId="0" borderId="41" xfId="0" applyNumberFormat="1" applyFont="1" applyFill="1" applyBorder="1" applyAlignment="1" applyProtection="1">
      <alignment vertical="center"/>
      <protection locked="0"/>
    </xf>
    <xf numFmtId="164" fontId="32" fillId="0" borderId="47" xfId="0" applyNumberFormat="1" applyFont="1" applyFill="1" applyBorder="1" applyAlignment="1" applyProtection="1">
      <alignment vertical="center"/>
      <protection locked="0"/>
    </xf>
    <xf numFmtId="164" fontId="32" fillId="0" borderId="42" xfId="0" applyNumberFormat="1" applyFont="1" applyFill="1" applyBorder="1" applyAlignment="1" applyProtection="1">
      <alignment vertical="center"/>
      <protection locked="0"/>
    </xf>
    <xf numFmtId="164" fontId="32" fillId="0" borderId="43" xfId="0" applyNumberFormat="1" applyFont="1" applyFill="1" applyBorder="1" applyAlignment="1" applyProtection="1">
      <alignment vertical="center"/>
      <protection locked="0"/>
    </xf>
    <xf numFmtId="164" fontId="8" fillId="0" borderId="47" xfId="0" applyNumberFormat="1" applyFont="1" applyBorder="1" applyAlignment="1" applyProtection="1">
      <alignment vertical="center"/>
      <protection locked="0"/>
    </xf>
    <xf numFmtId="164" fontId="8" fillId="0" borderId="42" xfId="0" applyNumberFormat="1" applyFont="1" applyBorder="1" applyAlignment="1" applyProtection="1">
      <alignment vertical="center"/>
      <protection locked="0"/>
    </xf>
    <xf numFmtId="164" fontId="8" fillId="0" borderId="43" xfId="0" applyNumberFormat="1" applyFont="1" applyBorder="1" applyAlignment="1" applyProtection="1">
      <alignment vertical="center"/>
      <protection locked="0"/>
    </xf>
    <xf numFmtId="164" fontId="8" fillId="0" borderId="34" xfId="0" applyNumberFormat="1" applyFont="1" applyBorder="1" applyAlignment="1" applyProtection="1">
      <alignment vertical="center"/>
      <protection locked="0"/>
    </xf>
    <xf numFmtId="164" fontId="8" fillId="0" borderId="46" xfId="0" applyNumberFormat="1" applyFont="1" applyBorder="1" applyAlignment="1" applyProtection="1">
      <alignment vertical="center"/>
      <protection locked="0"/>
    </xf>
    <xf numFmtId="164" fontId="8" fillId="0" borderId="35" xfId="0" applyNumberFormat="1" applyFont="1" applyBorder="1" applyAlignment="1" applyProtection="1">
      <alignment vertical="center"/>
      <protection locked="0"/>
    </xf>
    <xf numFmtId="164" fontId="8" fillId="0" borderId="32" xfId="0" applyNumberFormat="1" applyFont="1" applyBorder="1" applyAlignment="1" applyProtection="1">
      <alignment vertical="center"/>
      <protection locked="0"/>
    </xf>
    <xf numFmtId="164" fontId="8" fillId="0" borderId="28" xfId="0" applyNumberFormat="1" applyFont="1" applyBorder="1" applyAlignment="1" applyProtection="1">
      <alignment vertical="center"/>
      <protection locked="0"/>
    </xf>
    <xf numFmtId="164" fontId="8" fillId="0" borderId="44" xfId="0" applyNumberFormat="1" applyFont="1" applyBorder="1" applyAlignment="1" applyProtection="1">
      <alignment vertical="center"/>
      <protection locked="0"/>
    </xf>
    <xf numFmtId="164" fontId="8" fillId="0" borderId="29" xfId="0" applyNumberFormat="1" applyFont="1" applyBorder="1" applyAlignment="1" applyProtection="1">
      <alignment vertical="center"/>
      <protection locked="0"/>
    </xf>
    <xf numFmtId="164" fontId="8" fillId="0" borderId="23" xfId="0" applyNumberFormat="1" applyFont="1" applyBorder="1" applyAlignment="1" applyProtection="1">
      <alignment vertical="center"/>
      <protection locked="0"/>
    </xf>
    <xf numFmtId="0" fontId="0" fillId="0" borderId="0" xfId="0" applyNumberFormat="1" applyProtection="1">
      <protection locked="0"/>
    </xf>
    <xf numFmtId="0" fontId="0" fillId="0" borderId="0" xfId="0" applyAlignment="1" applyProtection="1">
      <alignment wrapText="1"/>
      <protection locked="0"/>
    </xf>
    <xf numFmtId="166" fontId="32" fillId="0" borderId="32" xfId="0" applyNumberFormat="1" applyFont="1" applyFill="1" applyBorder="1" applyAlignment="1" applyProtection="1">
      <alignment vertical="center" wrapText="1"/>
      <protection locked="0"/>
    </xf>
    <xf numFmtId="0" fontId="22" fillId="0" borderId="0" xfId="0" applyFont="1" applyFill="1" applyProtection="1">
      <protection locked="0"/>
    </xf>
    <xf numFmtId="0" fontId="23" fillId="0" borderId="0" xfId="0" applyFont="1" applyFill="1" applyAlignment="1" applyProtection="1">
      <alignment horizontal="right"/>
      <protection locked="0"/>
    </xf>
    <xf numFmtId="14" fontId="23" fillId="0" borderId="0" xfId="0" applyNumberFormat="1" applyFont="1" applyFill="1" applyProtection="1">
      <protection locked="0"/>
    </xf>
    <xf numFmtId="0" fontId="0" fillId="0" borderId="0" xfId="0" applyAlignment="1" applyProtection="1">
      <alignment horizontal="centerContinuous"/>
      <protection locked="0"/>
    </xf>
    <xf numFmtId="15" fontId="8" fillId="0" borderId="0" xfId="0" applyNumberFormat="1" applyFont="1" applyAlignment="1" applyProtection="1">
      <alignment horizontal="left"/>
      <protection locked="0"/>
    </xf>
    <xf numFmtId="0" fontId="8" fillId="0" borderId="0" xfId="0" applyFont="1" applyFill="1" applyBorder="1" applyAlignment="1" applyProtection="1">
      <alignment horizontal="left"/>
      <protection locked="0"/>
    </xf>
    <xf numFmtId="166" fontId="32" fillId="0" borderId="0" xfId="0" applyNumberFormat="1" applyFont="1" applyFill="1" applyBorder="1" applyProtection="1">
      <protection locked="0"/>
    </xf>
    <xf numFmtId="166" fontId="18" fillId="12" borderId="5" xfId="9" applyNumberFormat="1" applyFont="1" applyFill="1" applyBorder="1" applyProtection="1">
      <protection locked="0"/>
    </xf>
    <xf numFmtId="166" fontId="18" fillId="0" borderId="5" xfId="0" applyNumberFormat="1" applyFont="1" applyBorder="1" applyProtection="1">
      <protection locked="0"/>
    </xf>
    <xf numFmtId="49" fontId="0" fillId="0" borderId="0" xfId="0" applyNumberFormat="1" applyProtection="1">
      <protection locked="0"/>
    </xf>
    <xf numFmtId="49" fontId="18" fillId="14" borderId="40" xfId="0" applyNumberFormat="1" applyFont="1" applyFill="1" applyBorder="1" applyAlignment="1" applyProtection="1">
      <alignment horizontal="left" vertical="center"/>
      <protection locked="0"/>
    </xf>
    <xf numFmtId="0" fontId="18" fillId="14" borderId="39" xfId="0" applyNumberFormat="1" applyFont="1" applyFill="1" applyBorder="1" applyAlignment="1" applyProtection="1">
      <alignment horizontal="left" vertical="center"/>
      <protection locked="0"/>
    </xf>
    <xf numFmtId="0" fontId="18" fillId="14" borderId="40" xfId="0" applyNumberFormat="1" applyFont="1" applyFill="1" applyBorder="1" applyAlignment="1" applyProtection="1">
      <alignment horizontal="left" vertical="center"/>
      <protection locked="0"/>
    </xf>
    <xf numFmtId="0" fontId="18" fillId="14" borderId="33" xfId="0" applyNumberFormat="1" applyFont="1" applyFill="1" applyBorder="1" applyAlignment="1" applyProtection="1">
      <alignment horizontal="left" vertical="center"/>
      <protection locked="0"/>
    </xf>
    <xf numFmtId="0" fontId="13" fillId="0" borderId="0" xfId="0" applyFont="1" applyFill="1" applyBorder="1" applyAlignment="1" applyProtection="1">
      <alignment vertical="center"/>
      <protection locked="0"/>
    </xf>
    <xf numFmtId="0" fontId="13" fillId="0" borderId="0" xfId="0" applyFont="1" applyAlignment="1" applyProtection="1">
      <alignment horizontal="centerContinuous"/>
      <protection locked="0"/>
    </xf>
    <xf numFmtId="0" fontId="19" fillId="0" borderId="0" xfId="0" applyFont="1" applyBorder="1" applyAlignment="1" applyProtection="1">
      <alignment horizontal="right"/>
      <protection locked="0"/>
    </xf>
    <xf numFmtId="0" fontId="19" fillId="0" borderId="0" xfId="0" applyFont="1" applyFill="1" applyAlignment="1" applyProtection="1">
      <alignment horizontal="right"/>
      <protection locked="0"/>
    </xf>
    <xf numFmtId="0" fontId="39" fillId="0" borderId="0" xfId="0" applyFont="1" applyFill="1" applyProtection="1">
      <protection locked="0"/>
    </xf>
    <xf numFmtId="0" fontId="13" fillId="0" borderId="0" xfId="0" applyFont="1" applyFill="1" applyProtection="1">
      <protection locked="0"/>
    </xf>
    <xf numFmtId="0" fontId="18" fillId="12" borderId="4" xfId="0" applyFont="1" applyFill="1" applyBorder="1" applyAlignment="1" applyProtection="1">
      <alignment vertical="center"/>
      <protection locked="0"/>
    </xf>
    <xf numFmtId="166" fontId="32" fillId="8" borderId="4" xfId="9" applyNumberFormat="1" applyFont="1" applyFill="1" applyBorder="1" applyAlignment="1" applyProtection="1">
      <alignment horizontal="left" indent="1"/>
      <protection locked="0"/>
    </xf>
    <xf numFmtId="0" fontId="23" fillId="0" borderId="0" xfId="0" applyFont="1" applyFill="1" applyBorder="1" applyProtection="1">
      <protection locked="0"/>
    </xf>
    <xf numFmtId="0" fontId="46" fillId="0" borderId="0" xfId="0" applyFont="1" applyBorder="1" applyProtection="1">
      <protection locked="0"/>
    </xf>
    <xf numFmtId="49" fontId="13" fillId="0" borderId="28" xfId="0" applyNumberFormat="1" applyFont="1" applyBorder="1" applyAlignment="1" applyProtection="1">
      <alignment horizontal="center" vertical="center"/>
      <protection locked="0"/>
    </xf>
    <xf numFmtId="49" fontId="16" fillId="0" borderId="27" xfId="0" applyNumberFormat="1" applyFont="1" applyFill="1" applyBorder="1" applyAlignment="1" applyProtection="1">
      <alignment horizontal="center" vertical="center"/>
      <protection locked="0"/>
    </xf>
    <xf numFmtId="0" fontId="8" fillId="13" borderId="0" xfId="0" applyFont="1" applyFill="1" applyAlignment="1" applyProtection="1">
      <alignment horizontal="left" indent="1"/>
      <protection locked="0"/>
    </xf>
    <xf numFmtId="0" fontId="29" fillId="13" borderId="0" xfId="0" applyFont="1" applyFill="1" applyAlignment="1" applyProtection="1">
      <alignment horizontal="left" indent="1"/>
      <protection locked="0"/>
    </xf>
    <xf numFmtId="0" fontId="8" fillId="13" borderId="0" xfId="0" applyFont="1" applyFill="1" applyAlignment="1" applyProtection="1">
      <alignment horizontal="center"/>
      <protection locked="0"/>
    </xf>
    <xf numFmtId="0" fontId="13" fillId="13" borderId="0" xfId="0" applyFont="1" applyFill="1" applyBorder="1" applyAlignment="1" applyProtection="1">
      <alignment horizontal="left" indent="1"/>
      <protection locked="0"/>
    </xf>
    <xf numFmtId="0" fontId="32" fillId="13" borderId="0" xfId="0" applyFont="1" applyFill="1" applyProtection="1">
      <protection locked="0"/>
    </xf>
    <xf numFmtId="166" fontId="8" fillId="0" borderId="5" xfId="2" applyNumberFormat="1" applyFont="1" applyBorder="1" applyAlignment="1" applyProtection="1">
      <alignment vertical="center"/>
      <protection locked="0"/>
    </xf>
    <xf numFmtId="0" fontId="0" fillId="0" borderId="0" xfId="0" applyFont="1" applyAlignment="1" applyProtection="1">
      <alignment vertical="center"/>
      <protection locked="0"/>
    </xf>
    <xf numFmtId="0" fontId="8" fillId="0" borderId="5" xfId="0" applyFont="1" applyFill="1" applyBorder="1" applyProtection="1">
      <protection locked="0"/>
    </xf>
    <xf numFmtId="172" fontId="32" fillId="0" borderId="0" xfId="3" applyNumberFormat="1" applyFont="1" applyFill="1" applyBorder="1" applyAlignment="1" applyProtection="1">
      <alignment horizontal="right"/>
      <protection locked="0"/>
    </xf>
    <xf numFmtId="172" fontId="32" fillId="0" borderId="5" xfId="3" applyNumberFormat="1" applyFont="1" applyFill="1" applyBorder="1" applyAlignment="1" applyProtection="1">
      <alignment horizontal="right"/>
      <protection locked="0"/>
    </xf>
    <xf numFmtId="0" fontId="48" fillId="0" borderId="0" xfId="0" applyFont="1"/>
    <xf numFmtId="0" fontId="50" fillId="0" borderId="0" xfId="0" quotePrefix="1" applyFont="1" applyAlignment="1" applyProtection="1">
      <alignment horizontal="left"/>
      <protection locked="0"/>
    </xf>
    <xf numFmtId="0" fontId="0" fillId="15" borderId="0" xfId="0" applyFill="1"/>
    <xf numFmtId="0" fontId="51" fillId="0" borderId="0" xfId="0" applyFont="1" applyFill="1" applyProtection="1">
      <protection locked="0"/>
    </xf>
    <xf numFmtId="0" fontId="15" fillId="0" borderId="0" xfId="0" applyFont="1" applyFill="1" applyProtection="1">
      <protection locked="0"/>
    </xf>
    <xf numFmtId="0" fontId="33" fillId="0" borderId="0" xfId="0" applyFont="1" applyFill="1" applyProtection="1">
      <protection locked="0"/>
    </xf>
    <xf numFmtId="0" fontId="33" fillId="0" borderId="0" xfId="0" quotePrefix="1" applyFont="1" applyFill="1" applyProtection="1">
      <protection locked="0"/>
    </xf>
    <xf numFmtId="0" fontId="52" fillId="0" borderId="0" xfId="0" applyFont="1" applyFill="1" applyProtection="1">
      <protection locked="0"/>
    </xf>
    <xf numFmtId="166" fontId="52" fillId="0" borderId="0" xfId="0" applyNumberFormat="1" applyFont="1" applyFill="1" applyProtection="1">
      <protection locked="0"/>
    </xf>
    <xf numFmtId="0" fontId="43" fillId="0" borderId="0" xfId="0" applyFont="1" applyProtection="1">
      <protection locked="0"/>
    </xf>
    <xf numFmtId="0" fontId="8" fillId="0" borderId="5" xfId="0" applyFont="1" applyFill="1" applyBorder="1" applyAlignment="1" applyProtection="1">
      <alignment vertical="center"/>
      <protection locked="0"/>
    </xf>
    <xf numFmtId="0" fontId="8" fillId="12" borderId="5" xfId="0" applyFont="1" applyFill="1" applyBorder="1" applyAlignment="1" applyProtection="1">
      <alignment vertical="center"/>
      <protection locked="0"/>
    </xf>
    <xf numFmtId="0" fontId="8" fillId="12" borderId="5" xfId="0" applyFont="1" applyFill="1" applyBorder="1" applyProtection="1">
      <protection locked="0"/>
    </xf>
    <xf numFmtId="166" fontId="18" fillId="0" borderId="0" xfId="2" applyNumberFormat="1" applyFont="1" applyBorder="1" applyAlignment="1" applyProtection="1">
      <alignment vertical="center"/>
      <protection locked="0"/>
    </xf>
    <xf numFmtId="0" fontId="18" fillId="0" borderId="0" xfId="0" applyFont="1"/>
    <xf numFmtId="0" fontId="8" fillId="16" borderId="0" xfId="0" applyFont="1" applyFill="1"/>
    <xf numFmtId="0" fontId="29" fillId="0" borderId="0" xfId="0" applyFont="1"/>
    <xf numFmtId="0" fontId="53" fillId="0" borderId="0" xfId="0" applyFont="1"/>
    <xf numFmtId="178" fontId="8" fillId="0" borderId="0" xfId="0" applyNumberFormat="1" applyFont="1"/>
    <xf numFmtId="181" fontId="32" fillId="0" borderId="0" xfId="2" applyNumberFormat="1" applyFont="1" applyFill="1" applyBorder="1" applyAlignment="1" applyProtection="1">
      <alignment horizontal="center"/>
      <protection locked="0"/>
    </xf>
    <xf numFmtId="175" fontId="32" fillId="8" borderId="4" xfId="2" applyNumberFormat="1" applyFont="1" applyFill="1" applyBorder="1" applyAlignment="1" applyProtection="1">
      <alignment horizontal="center"/>
      <protection locked="0"/>
    </xf>
    <xf numFmtId="0" fontId="32" fillId="0" borderId="0" xfId="0" applyFont="1" applyFill="1" applyBorder="1" applyProtection="1">
      <protection locked="0"/>
    </xf>
    <xf numFmtId="166" fontId="39" fillId="0" borderId="0" xfId="2" applyNumberFormat="1" applyFont="1" applyFill="1" applyBorder="1" applyProtection="1">
      <protection locked="0"/>
    </xf>
    <xf numFmtId="174" fontId="32" fillId="0" borderId="0" xfId="2" applyNumberFormat="1" applyFont="1" applyFill="1" applyBorder="1" applyProtection="1">
      <protection locked="0"/>
    </xf>
    <xf numFmtId="166" fontId="32" fillId="0" borderId="0" xfId="2" applyNumberFormat="1" applyFont="1" applyFill="1" applyBorder="1" applyProtection="1">
      <protection locked="0"/>
    </xf>
    <xf numFmtId="0" fontId="15" fillId="0" borderId="0" xfId="0" applyFont="1" applyFill="1" applyBorder="1" applyProtection="1">
      <protection locked="0"/>
    </xf>
    <xf numFmtId="0" fontId="39" fillId="0" borderId="0" xfId="0" applyFont="1" applyFill="1" applyBorder="1" applyAlignment="1" applyProtection="1">
      <alignment vertical="center"/>
      <protection locked="0"/>
    </xf>
    <xf numFmtId="0" fontId="32" fillId="0" borderId="0" xfId="0" applyFont="1" applyFill="1" applyBorder="1" applyAlignment="1" applyProtection="1">
      <alignment horizontal="left"/>
      <protection locked="0"/>
    </xf>
    <xf numFmtId="175" fontId="32" fillId="0" borderId="0" xfId="2" applyNumberFormat="1" applyFont="1" applyFill="1" applyBorder="1" applyAlignment="1" applyProtection="1">
      <alignment horizontal="center"/>
      <protection locked="0"/>
    </xf>
    <xf numFmtId="166" fontId="32" fillId="0" borderId="0" xfId="0" applyNumberFormat="1" applyFont="1" applyFill="1" applyBorder="1" applyAlignment="1" applyProtection="1">
      <alignment horizontal="left"/>
      <protection locked="0"/>
    </xf>
    <xf numFmtId="173" fontId="39" fillId="0" borderId="0" xfId="0" applyNumberFormat="1" applyFont="1" applyFill="1" applyBorder="1" applyAlignment="1" applyProtection="1">
      <alignment horizontal="center"/>
      <protection locked="0"/>
    </xf>
    <xf numFmtId="166" fontId="23" fillId="0" borderId="0" xfId="2" applyNumberFormat="1" applyFont="1" applyFill="1" applyBorder="1" applyAlignment="1" applyProtection="1">
      <alignment horizontal="center"/>
      <protection locked="0"/>
    </xf>
    <xf numFmtId="0" fontId="54" fillId="0" borderId="0" xfId="0" applyFont="1" applyFill="1" applyProtection="1">
      <protection locked="0"/>
    </xf>
    <xf numFmtId="0" fontId="29" fillId="0" borderId="0" xfId="0" applyFont="1" applyAlignment="1" applyProtection="1">
      <alignment horizontal="left"/>
      <protection locked="0"/>
    </xf>
    <xf numFmtId="0" fontId="19" fillId="0" borderId="0" xfId="0" applyFont="1" applyFill="1" applyAlignment="1" applyProtection="1">
      <alignment horizontal="left" indent="1"/>
      <protection locked="0"/>
    </xf>
    <xf numFmtId="0" fontId="40" fillId="17" borderId="0" xfId="0" applyFont="1" applyFill="1" applyAlignment="1" applyProtection="1">
      <alignment horizontal="left"/>
      <protection locked="0"/>
    </xf>
    <xf numFmtId="0" fontId="8" fillId="17" borderId="0" xfId="0" applyFont="1" applyFill="1" applyAlignment="1" applyProtection="1">
      <alignment horizontal="center"/>
      <protection locked="0"/>
    </xf>
    <xf numFmtId="0" fontId="8" fillId="17" borderId="0" xfId="0" applyFont="1" applyFill="1" applyAlignment="1" applyProtection="1">
      <alignment horizontal="left"/>
      <protection locked="0"/>
    </xf>
    <xf numFmtId="0" fontId="13" fillId="0" borderId="0" xfId="0" applyFont="1" applyAlignment="1" applyProtection="1">
      <alignment horizontal="left"/>
      <protection locked="0"/>
    </xf>
    <xf numFmtId="49" fontId="32" fillId="8" borderId="4" xfId="9" applyNumberFormat="1" applyFont="1" applyFill="1" applyBorder="1" applyAlignment="1" applyProtection="1">
      <alignment horizontal="center" wrapText="1"/>
      <protection locked="0"/>
    </xf>
    <xf numFmtId="166" fontId="32" fillId="6" borderId="0" xfId="9" applyNumberFormat="1" applyFont="1" applyFill="1" applyBorder="1" applyAlignment="1" applyProtection="1">
      <alignment horizontal="left" indent="1"/>
      <protection locked="0"/>
    </xf>
    <xf numFmtId="166" fontId="0" fillId="0" borderId="0" xfId="0" applyNumberFormat="1" applyFill="1" applyProtection="1">
      <protection locked="0"/>
    </xf>
    <xf numFmtId="166" fontId="8" fillId="0" borderId="0" xfId="0" applyNumberFormat="1" applyFont="1" applyFill="1" applyBorder="1" applyProtection="1">
      <protection locked="0"/>
    </xf>
    <xf numFmtId="165" fontId="19" fillId="0" borderId="0" xfId="9" applyNumberFormat="1" applyFont="1" applyFill="1" applyBorder="1" applyAlignment="1" applyProtection="1">
      <alignment horizontal="right"/>
      <protection locked="0"/>
    </xf>
    <xf numFmtId="164" fontId="8" fillId="0" borderId="0" xfId="0" applyNumberFormat="1" applyFont="1" applyFill="1" applyProtection="1">
      <protection locked="0"/>
    </xf>
    <xf numFmtId="171" fontId="8" fillId="0" borderId="0" xfId="0" applyNumberFormat="1" applyFont="1" applyFill="1" applyAlignment="1" applyProtection="1">
      <alignment horizontal="right" indent="1"/>
      <protection locked="0"/>
    </xf>
    <xf numFmtId="167" fontId="8" fillId="0" borderId="0" xfId="0" applyNumberFormat="1" applyFont="1" applyFill="1" applyAlignment="1" applyProtection="1">
      <alignment horizontal="right" indent="1"/>
      <protection locked="0"/>
    </xf>
    <xf numFmtId="0" fontId="39" fillId="18" borderId="0" xfId="0" applyFont="1" applyFill="1" applyBorder="1" applyAlignment="1" applyProtection="1">
      <alignment horizontal="right"/>
      <protection locked="0"/>
    </xf>
    <xf numFmtId="2" fontId="8" fillId="0" borderId="0" xfId="0" applyNumberFormat="1" applyFont="1" applyFill="1" applyBorder="1" applyAlignment="1" applyProtection="1">
      <alignment horizontal="center"/>
      <protection locked="0"/>
    </xf>
    <xf numFmtId="174" fontId="32" fillId="8" borderId="4" xfId="2" applyNumberFormat="1" applyFont="1" applyFill="1" applyBorder="1" applyAlignment="1" applyProtection="1">
      <alignment horizontal="center"/>
      <protection locked="0"/>
    </xf>
    <xf numFmtId="0" fontId="54" fillId="7" borderId="0" xfId="0" applyFont="1" applyFill="1"/>
    <xf numFmtId="0" fontId="0" fillId="8" borderId="4" xfId="0" applyFill="1" applyBorder="1" applyAlignment="1">
      <alignment horizontal="center"/>
    </xf>
    <xf numFmtId="0" fontId="43" fillId="0" borderId="0" xfId="0" applyFont="1" applyAlignment="1" applyProtection="1">
      <alignment horizontal="center"/>
      <protection locked="0"/>
    </xf>
    <xf numFmtId="0" fontId="32" fillId="0" borderId="0" xfId="0" applyFont="1" applyFill="1" applyAlignment="1" applyProtection="1">
      <alignment horizontal="center"/>
      <protection locked="0"/>
    </xf>
    <xf numFmtId="0" fontId="40" fillId="0" borderId="0" xfId="0" applyFont="1" applyFill="1" applyAlignment="1" applyProtection="1">
      <alignment horizontal="center"/>
      <protection locked="0"/>
    </xf>
    <xf numFmtId="0" fontId="19" fillId="0" borderId="0" xfId="0" applyFont="1" applyProtection="1">
      <protection locked="0"/>
    </xf>
    <xf numFmtId="0" fontId="19" fillId="0" borderId="0" xfId="0" applyFont="1" applyFill="1" applyBorder="1" applyProtection="1">
      <protection locked="0"/>
    </xf>
    <xf numFmtId="0" fontId="7" fillId="20" borderId="0" xfId="0" applyFont="1" applyFill="1"/>
    <xf numFmtId="0" fontId="7" fillId="20" borderId="0" xfId="0" applyFont="1" applyFill="1" applyAlignment="1">
      <alignment horizontal="centerContinuous"/>
    </xf>
    <xf numFmtId="174" fontId="0" fillId="0" borderId="0" xfId="0" applyNumberFormat="1" applyFill="1" applyProtection="1">
      <protection locked="0"/>
    </xf>
    <xf numFmtId="175" fontId="0" fillId="0" borderId="0" xfId="0" applyNumberFormat="1" applyFill="1" applyProtection="1">
      <protection locked="0"/>
    </xf>
    <xf numFmtId="0" fontId="56" fillId="0" borderId="0" xfId="0" applyFont="1" applyAlignment="1" applyProtection="1">
      <alignment horizontal="left"/>
      <protection locked="0"/>
    </xf>
    <xf numFmtId="0" fontId="7" fillId="6" borderId="0" xfId="0" applyFont="1" applyFill="1"/>
    <xf numFmtId="0" fontId="55" fillId="5" borderId="49" xfId="0" applyFont="1" applyFill="1" applyBorder="1" applyAlignment="1">
      <alignment horizontal="centerContinuous"/>
    </xf>
    <xf numFmtId="0" fontId="55" fillId="5" borderId="8" xfId="0" applyFont="1" applyFill="1" applyBorder="1" applyAlignment="1">
      <alignment horizontal="centerContinuous"/>
    </xf>
    <xf numFmtId="0" fontId="55" fillId="5" borderId="50" xfId="0" applyFont="1" applyFill="1" applyBorder="1" applyAlignment="1">
      <alignment horizontal="centerContinuous"/>
    </xf>
    <xf numFmtId="180" fontId="13" fillId="0" borderId="0" xfId="0" applyNumberFormat="1" applyFont="1" applyBorder="1" applyAlignment="1" applyProtection="1">
      <alignment horizontal="center"/>
    </xf>
    <xf numFmtId="0" fontId="56" fillId="0" borderId="0" xfId="2" applyNumberFormat="1" applyFont="1" applyFill="1" applyBorder="1" applyAlignment="1" applyProtection="1">
      <alignment horizontal="right"/>
    </xf>
    <xf numFmtId="182" fontId="18" fillId="0" borderId="0" xfId="0" applyNumberFormat="1" applyFont="1" applyAlignment="1" applyProtection="1">
      <alignment horizontal="center"/>
    </xf>
    <xf numFmtId="180" fontId="13" fillId="0" borderId="0" xfId="0" applyNumberFormat="1" applyFont="1" applyAlignment="1" applyProtection="1">
      <alignment horizontal="center"/>
    </xf>
    <xf numFmtId="180" fontId="13" fillId="0" borderId="0" xfId="0" applyNumberFormat="1" applyFont="1" applyFill="1" applyBorder="1" applyAlignment="1" applyProtection="1">
      <alignment horizontal="center"/>
    </xf>
    <xf numFmtId="179" fontId="13" fillId="0" borderId="0" xfId="0" applyNumberFormat="1" applyFont="1" applyBorder="1" applyAlignment="1" applyProtection="1">
      <alignment horizontal="center"/>
    </xf>
    <xf numFmtId="173" fontId="18" fillId="0" borderId="0" xfId="0" applyNumberFormat="1" applyFont="1" applyAlignment="1" applyProtection="1">
      <alignment horizontal="center"/>
    </xf>
    <xf numFmtId="0" fontId="23" fillId="0" borderId="0" xfId="0" applyFont="1" applyFill="1" applyProtection="1"/>
    <xf numFmtId="0" fontId="25" fillId="0" borderId="0" xfId="0" applyFont="1" applyFill="1" applyProtection="1"/>
    <xf numFmtId="0" fontId="18" fillId="4" borderId="0" xfId="0" applyFont="1" applyFill="1" applyBorder="1" applyProtection="1"/>
    <xf numFmtId="0" fontId="13" fillId="4" borderId="0" xfId="0" applyFont="1" applyFill="1" applyBorder="1" applyProtection="1"/>
    <xf numFmtId="0" fontId="18" fillId="4" borderId="3" xfId="0" applyFont="1" applyFill="1" applyBorder="1" applyProtection="1"/>
    <xf numFmtId="0" fontId="0" fillId="0" borderId="0" xfId="0" applyProtection="1"/>
    <xf numFmtId="0" fontId="18" fillId="0" borderId="3" xfId="0" applyFont="1" applyFill="1" applyBorder="1" applyAlignment="1" applyProtection="1">
      <alignment horizontal="right" indent="1"/>
    </xf>
    <xf numFmtId="0" fontId="8" fillId="0" borderId="0" xfId="0" applyFont="1" applyProtection="1"/>
    <xf numFmtId="0" fontId="8" fillId="0" borderId="0" xfId="0" applyFont="1" applyAlignment="1" applyProtection="1">
      <alignment horizontal="left"/>
    </xf>
    <xf numFmtId="0" fontId="8" fillId="0" borderId="0" xfId="0" applyFont="1" applyAlignment="1" applyProtection="1">
      <alignment horizontal="center"/>
    </xf>
    <xf numFmtId="166" fontId="8" fillId="5" borderId="4" xfId="2" applyNumberFormat="1" applyFont="1" applyFill="1" applyBorder="1" applyProtection="1"/>
    <xf numFmtId="166" fontId="8" fillId="0" borderId="0" xfId="2" applyNumberFormat="1" applyFont="1" applyBorder="1" applyProtection="1"/>
    <xf numFmtId="0" fontId="0" fillId="0" borderId="0" xfId="0" applyFill="1" applyProtection="1"/>
    <xf numFmtId="0" fontId="8" fillId="0" borderId="0" xfId="0" applyFont="1" applyFill="1" applyProtection="1"/>
    <xf numFmtId="166" fontId="8" fillId="0" borderId="0" xfId="2" applyNumberFormat="1" applyFont="1" applyFill="1" applyBorder="1" applyProtection="1"/>
    <xf numFmtId="166" fontId="0" fillId="0" borderId="0" xfId="0" applyNumberFormat="1" applyProtection="1"/>
    <xf numFmtId="0" fontId="0" fillId="0" borderId="5" xfId="0" applyBorder="1" applyProtection="1"/>
    <xf numFmtId="166" fontId="18" fillId="5" borderId="4" xfId="2" applyNumberFormat="1" applyFont="1" applyFill="1" applyBorder="1" applyProtection="1"/>
    <xf numFmtId="166" fontId="18" fillId="0" borderId="5" xfId="2" applyNumberFormat="1" applyFont="1" applyBorder="1" applyProtection="1"/>
    <xf numFmtId="0" fontId="18" fillId="0" borderId="0" xfId="0" applyFont="1" applyFill="1" applyBorder="1" applyProtection="1"/>
    <xf numFmtId="0" fontId="8" fillId="0" borderId="0" xfId="0" applyFont="1" applyFill="1" applyBorder="1" applyProtection="1"/>
    <xf numFmtId="0" fontId="18" fillId="0" borderId="0" xfId="0" applyFont="1" applyFill="1" applyBorder="1" applyAlignment="1" applyProtection="1">
      <alignment horizontal="center"/>
    </xf>
    <xf numFmtId="0" fontId="0" fillId="0" borderId="0" xfId="0" applyFill="1" applyBorder="1" applyProtection="1"/>
    <xf numFmtId="166" fontId="18" fillId="0" borderId="3" xfId="2" applyNumberFormat="1" applyFont="1" applyFill="1" applyBorder="1" applyProtection="1"/>
    <xf numFmtId="166" fontId="18" fillId="0" borderId="0" xfId="2" applyNumberFormat="1" applyFont="1" applyFill="1" applyBorder="1" applyProtection="1"/>
    <xf numFmtId="166" fontId="8" fillId="0" borderId="3" xfId="0" applyNumberFormat="1" applyFont="1" applyBorder="1" applyProtection="1"/>
    <xf numFmtId="0" fontId="19" fillId="0" borderId="0" xfId="0" applyFont="1" applyBorder="1" applyProtection="1"/>
    <xf numFmtId="0" fontId="0" fillId="0" borderId="0" xfId="0" applyBorder="1" applyProtection="1"/>
    <xf numFmtId="0" fontId="8" fillId="0" borderId="0" xfId="0" applyFont="1" applyBorder="1" applyAlignment="1" applyProtection="1">
      <alignment horizontal="center"/>
    </xf>
    <xf numFmtId="166" fontId="13" fillId="0" borderId="0" xfId="0" applyNumberFormat="1" applyFont="1" applyBorder="1" applyAlignment="1" applyProtection="1">
      <alignment horizontal="center"/>
    </xf>
    <xf numFmtId="174" fontId="8" fillId="0" borderId="0" xfId="2" applyNumberFormat="1" applyFont="1" applyBorder="1" applyProtection="1"/>
    <xf numFmtId="0" fontId="0" fillId="9" borderId="0" xfId="0" applyFill="1" applyProtection="1"/>
    <xf numFmtId="166" fontId="0" fillId="9" borderId="0" xfId="0" applyNumberFormat="1" applyFill="1" applyProtection="1"/>
    <xf numFmtId="0" fontId="18" fillId="12" borderId="5" xfId="0" applyFont="1" applyFill="1" applyBorder="1" applyProtection="1"/>
    <xf numFmtId="166" fontId="18" fillId="12" borderId="4" xfId="9" applyNumberFormat="1" applyFont="1" applyFill="1" applyBorder="1" applyProtection="1"/>
    <xf numFmtId="0" fontId="13" fillId="0" borderId="0" xfId="0" applyFont="1" applyProtection="1"/>
    <xf numFmtId="0" fontId="8" fillId="0" borderId="0" xfId="2" applyNumberFormat="1" applyFont="1" applyFill="1" applyBorder="1" applyAlignment="1" applyProtection="1">
      <alignment horizontal="right"/>
    </xf>
    <xf numFmtId="0" fontId="12" fillId="7" borderId="0" xfId="0" quotePrefix="1" applyFont="1" applyFill="1" applyBorder="1" applyAlignment="1" applyProtection="1">
      <alignment horizontal="center" vertical="center"/>
    </xf>
    <xf numFmtId="0" fontId="18" fillId="9" borderId="0" xfId="0" applyFont="1" applyFill="1" applyBorder="1" applyAlignment="1" applyProtection="1">
      <alignment horizontal="left" indent="2"/>
    </xf>
    <xf numFmtId="0" fontId="0" fillId="0" borderId="0" xfId="0" applyFont="1" applyProtection="1"/>
    <xf numFmtId="0" fontId="0" fillId="0" borderId="0" xfId="0" applyFont="1" applyFill="1" applyBorder="1" applyProtection="1"/>
    <xf numFmtId="166" fontId="0" fillId="0" borderId="0" xfId="2" applyNumberFormat="1" applyFont="1" applyProtection="1"/>
    <xf numFmtId="0" fontId="18" fillId="0" borderId="0" xfId="0" applyFont="1" applyFill="1" applyBorder="1" applyAlignment="1" applyProtection="1">
      <alignment vertical="center"/>
    </xf>
    <xf numFmtId="0" fontId="13" fillId="0" borderId="0" xfId="0" applyFont="1" applyFill="1" applyBorder="1" applyAlignment="1" applyProtection="1">
      <alignment vertical="center"/>
    </xf>
    <xf numFmtId="0" fontId="13" fillId="0" borderId="0" xfId="0" applyFont="1" applyFill="1" applyBorder="1" applyAlignment="1" applyProtection="1">
      <alignment horizontal="center" vertical="center"/>
    </xf>
    <xf numFmtId="0" fontId="13" fillId="4" borderId="0" xfId="0" applyFont="1" applyFill="1" applyBorder="1" applyAlignment="1" applyProtection="1">
      <alignment vertical="center"/>
    </xf>
    <xf numFmtId="0" fontId="18" fillId="4" borderId="0" xfId="0" applyFont="1" applyFill="1" applyBorder="1" applyAlignment="1" applyProtection="1">
      <alignment vertical="center"/>
    </xf>
    <xf numFmtId="0" fontId="13" fillId="4" borderId="0" xfId="0" applyFont="1" applyFill="1" applyBorder="1" applyAlignment="1" applyProtection="1">
      <alignment horizontal="center" vertical="center"/>
    </xf>
    <xf numFmtId="0" fontId="18" fillId="4" borderId="3" xfId="0" applyFont="1" applyFill="1" applyBorder="1" applyAlignment="1" applyProtection="1">
      <alignment vertical="center"/>
    </xf>
    <xf numFmtId="165" fontId="39" fillId="0" borderId="0" xfId="9" applyNumberFormat="1" applyFont="1" applyFill="1" applyBorder="1" applyAlignment="1" applyProtection="1">
      <alignment horizontal="right"/>
    </xf>
    <xf numFmtId="165" fontId="8" fillId="5" borderId="4" xfId="0" applyNumberFormat="1" applyFont="1" applyFill="1" applyBorder="1" applyProtection="1"/>
    <xf numFmtId="0" fontId="18" fillId="0" borderId="0" xfId="0" applyFont="1" applyFill="1" applyBorder="1" applyAlignment="1" applyProtection="1">
      <alignment horizontal="center" vertical="center"/>
    </xf>
    <xf numFmtId="0" fontId="32" fillId="0" borderId="0" xfId="0" applyFont="1" applyFill="1"/>
    <xf numFmtId="0" fontId="54" fillId="0" borderId="0" xfId="0" applyFont="1" applyFill="1"/>
    <xf numFmtId="0" fontId="0" fillId="0" borderId="0" xfId="0" applyFill="1"/>
    <xf numFmtId="0" fontId="0" fillId="0" borderId="0" xfId="0" applyFill="1" applyBorder="1"/>
    <xf numFmtId="0" fontId="43" fillId="0" borderId="0" xfId="0" applyFont="1" applyFill="1" applyProtection="1"/>
    <xf numFmtId="2" fontId="8" fillId="0" borderId="0" xfId="0" applyNumberFormat="1" applyFont="1" applyAlignment="1" applyProtection="1">
      <alignment horizontal="center"/>
    </xf>
    <xf numFmtId="0" fontId="18" fillId="0" borderId="0" xfId="0" applyNumberFormat="1" applyFont="1" applyAlignment="1" applyProtection="1">
      <alignment horizontal="center"/>
    </xf>
    <xf numFmtId="0" fontId="0" fillId="0" borderId="0" xfId="0" applyFill="1" applyAlignment="1" applyProtection="1">
      <alignment vertical="center"/>
    </xf>
    <xf numFmtId="0" fontId="19" fillId="0" borderId="0" xfId="0" applyFont="1" applyFill="1" applyBorder="1" applyProtection="1"/>
    <xf numFmtId="166" fontId="18" fillId="0" borderId="0" xfId="2" applyNumberFormat="1" applyFont="1" applyFill="1" applyBorder="1" applyAlignment="1" applyProtection="1">
      <alignment vertical="center"/>
    </xf>
    <xf numFmtId="15" fontId="32" fillId="0" borderId="0" xfId="2" applyNumberFormat="1" applyFont="1" applyFill="1" applyBorder="1" applyAlignment="1" applyProtection="1">
      <alignment horizontal="right"/>
      <protection locked="0"/>
    </xf>
    <xf numFmtId="0" fontId="28" fillId="6" borderId="0" xfId="0" applyFont="1" applyFill="1" applyAlignment="1" applyProtection="1">
      <alignment horizontal="center"/>
      <protection locked="0"/>
    </xf>
    <xf numFmtId="0" fontId="27" fillId="0" borderId="0" xfId="0" applyFont="1" applyProtection="1">
      <protection locked="0"/>
    </xf>
    <xf numFmtId="170" fontId="27" fillId="0" borderId="0" xfId="0" applyNumberFormat="1" applyFont="1" applyProtection="1">
      <protection locked="0"/>
    </xf>
    <xf numFmtId="166" fontId="8" fillId="0" borderId="2" xfId="2" applyNumberFormat="1" applyFont="1" applyFill="1" applyBorder="1" applyProtection="1">
      <protection locked="0"/>
    </xf>
    <xf numFmtId="170" fontId="27" fillId="0" borderId="1" xfId="0" applyNumberFormat="1" applyFont="1" applyBorder="1" applyProtection="1">
      <protection locked="0"/>
    </xf>
    <xf numFmtId="0" fontId="28" fillId="6" borderId="0" xfId="0" applyFont="1" applyFill="1" applyBorder="1" applyAlignment="1" applyProtection="1">
      <alignment horizontal="center"/>
      <protection locked="0"/>
    </xf>
    <xf numFmtId="166" fontId="18" fillId="0" borderId="0" xfId="0" applyNumberFormat="1" applyFont="1" applyFill="1" applyProtection="1">
      <protection locked="0"/>
    </xf>
    <xf numFmtId="166" fontId="8" fillId="5" borderId="4" xfId="2" applyNumberFormat="1" applyFont="1" applyFill="1" applyBorder="1" applyProtection="1">
      <protection locked="0"/>
    </xf>
    <xf numFmtId="166" fontId="23" fillId="0" borderId="0" xfId="2" applyNumberFormat="1" applyFont="1" applyFill="1" applyBorder="1" applyProtection="1">
      <protection locked="0"/>
    </xf>
    <xf numFmtId="14" fontId="23" fillId="0" borderId="0" xfId="2" applyNumberFormat="1" applyFont="1" applyFill="1" applyBorder="1" applyAlignment="1" applyProtection="1">
      <alignment horizontal="center"/>
      <protection locked="0"/>
    </xf>
    <xf numFmtId="166" fontId="8" fillId="5" borderId="21" xfId="2" applyNumberFormat="1" applyFont="1" applyFill="1" applyBorder="1" applyProtection="1">
      <protection locked="0"/>
    </xf>
    <xf numFmtId="166" fontId="8" fillId="0" borderId="0" xfId="0" applyNumberFormat="1" applyFont="1" applyAlignment="1" applyProtection="1">
      <alignment horizontal="center"/>
      <protection locked="0"/>
    </xf>
    <xf numFmtId="166" fontId="8" fillId="13" borderId="4" xfId="2" applyNumberFormat="1" applyFont="1" applyFill="1" applyBorder="1" applyProtection="1">
      <protection locked="0"/>
    </xf>
    <xf numFmtId="166" fontId="32" fillId="13" borderId="0" xfId="0" applyNumberFormat="1" applyFont="1" applyFill="1" applyProtection="1">
      <protection locked="0"/>
    </xf>
    <xf numFmtId="0" fontId="18" fillId="0" borderId="3" xfId="0" applyFont="1" applyFill="1" applyBorder="1" applyProtection="1">
      <protection locked="0"/>
    </xf>
    <xf numFmtId="166" fontId="8" fillId="0" borderId="0" xfId="0" applyNumberFormat="1" applyFont="1" applyFill="1" applyAlignment="1" applyProtection="1">
      <alignment horizontal="left"/>
      <protection locked="0"/>
    </xf>
    <xf numFmtId="49" fontId="8" fillId="13" borderId="0" xfId="0" applyNumberFormat="1" applyFont="1" applyFill="1" applyAlignment="1" applyProtection="1">
      <alignment horizontal="center"/>
      <protection locked="0"/>
    </xf>
    <xf numFmtId="49" fontId="8" fillId="0" borderId="0" xfId="0" applyNumberFormat="1" applyFont="1" applyAlignment="1" applyProtection="1">
      <alignment horizontal="center"/>
      <protection locked="0"/>
    </xf>
    <xf numFmtId="0" fontId="0" fillId="0" borderId="0" xfId="0" applyFont="1" applyFill="1" applyBorder="1" applyProtection="1">
      <protection locked="0"/>
    </xf>
    <xf numFmtId="0" fontId="0" fillId="0" borderId="3" xfId="0" applyFont="1" applyBorder="1" applyProtection="1">
      <protection locked="0"/>
    </xf>
    <xf numFmtId="0" fontId="8" fillId="0" borderId="0" xfId="0" applyFont="1" applyAlignment="1" applyProtection="1">
      <alignment horizontal="right"/>
      <protection locked="0"/>
    </xf>
    <xf numFmtId="0" fontId="18" fillId="0" borderId="5" xfId="0" applyFont="1" applyBorder="1" applyAlignment="1" applyProtection="1">
      <alignment horizontal="center" vertical="center"/>
      <protection locked="0"/>
    </xf>
    <xf numFmtId="166" fontId="8" fillId="5" borderId="4" xfId="2" applyNumberFormat="1" applyFont="1" applyFill="1" applyBorder="1" applyAlignment="1" applyProtection="1">
      <alignment vertical="center"/>
      <protection locked="0"/>
    </xf>
    <xf numFmtId="0" fontId="8" fillId="0" borderId="5" xfId="0" applyFont="1" applyBorder="1" applyAlignment="1" applyProtection="1">
      <alignment horizontal="center" vertical="center"/>
      <protection locked="0"/>
    </xf>
    <xf numFmtId="166" fontId="8" fillId="0" borderId="5" xfId="2" applyNumberFormat="1" applyFont="1" applyFill="1" applyBorder="1" applyAlignment="1" applyProtection="1">
      <alignment vertical="center"/>
      <protection locked="0"/>
    </xf>
    <xf numFmtId="0" fontId="18" fillId="0" borderId="0" xfId="0" applyFont="1" applyFill="1" applyBorder="1" applyAlignment="1" applyProtection="1">
      <alignment horizontal="center" vertical="center"/>
      <protection locked="0"/>
    </xf>
    <xf numFmtId="15" fontId="8" fillId="0" borderId="0" xfId="0" applyNumberFormat="1" applyFont="1" applyProtection="1">
      <protection locked="0"/>
    </xf>
    <xf numFmtId="15" fontId="32" fillId="0" borderId="4" xfId="2" applyNumberFormat="1" applyFont="1" applyFill="1" applyBorder="1" applyAlignment="1" applyProtection="1">
      <alignment horizontal="right"/>
      <protection locked="0"/>
    </xf>
    <xf numFmtId="166" fontId="8" fillId="0" borderId="4" xfId="9" applyNumberFormat="1" applyFont="1" applyFill="1" applyBorder="1" applyProtection="1">
      <protection locked="0"/>
    </xf>
    <xf numFmtId="0" fontId="8" fillId="12" borderId="5" xfId="0" applyFont="1" applyFill="1" applyBorder="1" applyAlignment="1" applyProtection="1">
      <alignment horizontal="center" vertical="center"/>
      <protection locked="0"/>
    </xf>
    <xf numFmtId="166" fontId="8" fillId="12" borderId="4" xfId="9" applyNumberFormat="1" applyFont="1" applyFill="1" applyBorder="1" applyProtection="1">
      <protection locked="0"/>
    </xf>
    <xf numFmtId="166" fontId="18" fillId="0" borderId="0" xfId="9" applyNumberFormat="1" applyFont="1" applyFill="1" applyBorder="1" applyProtection="1">
      <protection locked="0"/>
    </xf>
    <xf numFmtId="166" fontId="18" fillId="0" borderId="5" xfId="0" applyNumberFormat="1" applyFont="1" applyFill="1" applyBorder="1" applyProtection="1">
      <protection locked="0"/>
    </xf>
    <xf numFmtId="0" fontId="18" fillId="0" borderId="5" xfId="0" applyFont="1" applyBorder="1" applyAlignment="1" applyProtection="1">
      <alignment horizontal="center"/>
      <protection locked="0"/>
    </xf>
    <xf numFmtId="166" fontId="18" fillId="0" borderId="5" xfId="0" applyNumberFormat="1" applyFont="1" applyBorder="1" applyAlignment="1" applyProtection="1">
      <alignment horizontal="center" vertical="center"/>
      <protection locked="0"/>
    </xf>
    <xf numFmtId="166" fontId="18" fillId="12" borderId="4" xfId="9" applyNumberFormat="1" applyFont="1" applyFill="1" applyBorder="1" applyProtection="1">
      <protection locked="0"/>
    </xf>
    <xf numFmtId="166" fontId="18" fillId="12" borderId="5" xfId="0" applyNumberFormat="1" applyFont="1" applyFill="1" applyBorder="1" applyAlignment="1" applyProtection="1">
      <alignment horizontal="center"/>
      <protection locked="0"/>
    </xf>
    <xf numFmtId="166" fontId="8" fillId="5" borderId="18" xfId="2" applyNumberFormat="1" applyFont="1" applyFill="1" applyBorder="1" applyProtection="1">
      <protection locked="0"/>
    </xf>
    <xf numFmtId="0" fontId="18" fillId="0" borderId="8" xfId="0" applyFont="1" applyBorder="1" applyAlignment="1" applyProtection="1">
      <alignment horizontal="left"/>
      <protection locked="0"/>
    </xf>
    <xf numFmtId="0" fontId="8" fillId="0" borderId="8" xfId="0" applyFont="1" applyBorder="1" applyProtection="1">
      <protection locked="0"/>
    </xf>
    <xf numFmtId="0" fontId="18" fillId="0" borderId="8" xfId="0" applyFont="1" applyBorder="1" applyAlignment="1" applyProtection="1">
      <alignment horizontal="center"/>
      <protection locked="0"/>
    </xf>
    <xf numFmtId="166" fontId="8" fillId="5" borderId="48" xfId="2" applyNumberFormat="1" applyFont="1" applyFill="1" applyBorder="1" applyProtection="1">
      <protection locked="0"/>
    </xf>
    <xf numFmtId="166" fontId="18" fillId="0" borderId="8" xfId="2" applyNumberFormat="1" applyFont="1" applyBorder="1" applyProtection="1">
      <protection locked="0"/>
    </xf>
    <xf numFmtId="0" fontId="18" fillId="0" borderId="5" xfId="0" applyFont="1" applyFill="1" applyBorder="1" applyProtection="1">
      <protection locked="0"/>
    </xf>
    <xf numFmtId="0" fontId="18" fillId="0" borderId="5" xfId="0" applyFont="1" applyFill="1" applyBorder="1" applyAlignment="1" applyProtection="1">
      <alignment horizontal="center"/>
      <protection locked="0"/>
    </xf>
    <xf numFmtId="0" fontId="0" fillId="0" borderId="5" xfId="0" applyBorder="1" applyProtection="1">
      <protection locked="0"/>
    </xf>
    <xf numFmtId="166" fontId="18" fillId="5" borderId="4" xfId="2" applyNumberFormat="1" applyFont="1" applyFill="1" applyBorder="1" applyProtection="1">
      <protection locked="0"/>
    </xf>
    <xf numFmtId="166" fontId="18" fillId="0" borderId="5" xfId="2" applyNumberFormat="1" applyFont="1" applyBorder="1" applyProtection="1">
      <protection locked="0"/>
    </xf>
    <xf numFmtId="166" fontId="18" fillId="4" borderId="3" xfId="0" applyNumberFormat="1" applyFont="1" applyFill="1" applyBorder="1" applyProtection="1">
      <protection locked="0"/>
    </xf>
    <xf numFmtId="166" fontId="8" fillId="0" borderId="3" xfId="0" applyNumberFormat="1" applyFont="1" applyBorder="1" applyProtection="1">
      <protection locked="0"/>
    </xf>
    <xf numFmtId="166" fontId="8" fillId="0" borderId="10" xfId="2" applyNumberFormat="1" applyFont="1" applyFill="1" applyBorder="1" applyProtection="1">
      <protection locked="0"/>
    </xf>
    <xf numFmtId="0" fontId="8" fillId="0" borderId="1" xfId="0" applyFont="1" applyBorder="1" applyAlignment="1" applyProtection="1">
      <alignment horizontal="left"/>
      <protection locked="0"/>
    </xf>
    <xf numFmtId="0" fontId="8" fillId="0" borderId="1" xfId="0" applyFont="1" applyBorder="1" applyProtection="1">
      <protection locked="0"/>
    </xf>
    <xf numFmtId="166" fontId="8" fillId="5" borderId="9" xfId="2" applyNumberFormat="1" applyFont="1" applyFill="1" applyBorder="1" applyProtection="1">
      <protection locked="0"/>
    </xf>
    <xf numFmtId="166" fontId="8" fillId="0" borderId="6" xfId="2" applyNumberFormat="1" applyFont="1" applyFill="1" applyBorder="1" applyProtection="1">
      <protection locked="0"/>
    </xf>
    <xf numFmtId="166" fontId="8" fillId="0" borderId="1" xfId="2" applyNumberFormat="1" applyFont="1" applyFill="1" applyBorder="1" applyProtection="1">
      <protection locked="0"/>
    </xf>
    <xf numFmtId="166" fontId="18" fillId="0" borderId="0" xfId="2" applyNumberFormat="1" applyFont="1" applyBorder="1" applyProtection="1">
      <protection locked="0"/>
    </xf>
    <xf numFmtId="0" fontId="8" fillId="0" borderId="1" xfId="0" applyFont="1" applyFill="1" applyBorder="1" applyAlignment="1" applyProtection="1">
      <alignment horizontal="left"/>
      <protection locked="0"/>
    </xf>
    <xf numFmtId="0" fontId="8" fillId="0" borderId="2" xfId="0" applyFont="1" applyBorder="1" applyProtection="1">
      <protection locked="0"/>
    </xf>
    <xf numFmtId="0" fontId="18" fillId="0" borderId="7" xfId="0" applyFont="1" applyBorder="1" applyProtection="1">
      <protection locked="0"/>
    </xf>
    <xf numFmtId="0" fontId="18" fillId="0" borderId="0" xfId="0" applyFont="1" applyBorder="1" applyAlignment="1" applyProtection="1">
      <alignment horizontal="center"/>
      <protection locked="0"/>
    </xf>
    <xf numFmtId="0" fontId="8" fillId="0" borderId="0" xfId="0" applyFont="1" applyBorder="1" applyAlignment="1" applyProtection="1">
      <alignment horizontal="left"/>
      <protection locked="0"/>
    </xf>
    <xf numFmtId="0" fontId="8" fillId="0" borderId="1" xfId="0" applyFont="1" applyBorder="1" applyAlignment="1" applyProtection="1">
      <alignment horizontal="center"/>
      <protection locked="0"/>
    </xf>
    <xf numFmtId="166" fontId="18" fillId="0" borderId="11" xfId="2" applyNumberFormat="1" applyFont="1" applyBorder="1" applyProtection="1">
      <protection locked="0"/>
    </xf>
    <xf numFmtId="166" fontId="18" fillId="5" borderId="4" xfId="0" applyNumberFormat="1" applyFont="1" applyFill="1" applyBorder="1" applyProtection="1">
      <protection locked="0"/>
    </xf>
    <xf numFmtId="0" fontId="27" fillId="0" borderId="0" xfId="0" applyFont="1" applyBorder="1" applyAlignment="1" applyProtection="1">
      <alignment horizontal="left" vertical="center" indent="1"/>
      <protection locked="0"/>
    </xf>
    <xf numFmtId="0" fontId="30" fillId="0" borderId="0" xfId="0" applyFont="1" applyBorder="1" applyAlignment="1" applyProtection="1">
      <alignment vertical="center"/>
      <protection locked="0"/>
    </xf>
    <xf numFmtId="0" fontId="27" fillId="0" borderId="0" xfId="0" applyFont="1" applyFill="1" applyBorder="1" applyAlignment="1" applyProtection="1">
      <alignment horizontal="left" vertical="center" indent="1"/>
      <protection locked="0"/>
    </xf>
    <xf numFmtId="0" fontId="12" fillId="10" borderId="0" xfId="0" quotePrefix="1" applyFont="1" applyFill="1" applyBorder="1" applyAlignment="1" applyProtection="1">
      <alignment horizontal="center" vertical="center"/>
      <protection locked="0"/>
    </xf>
    <xf numFmtId="0" fontId="18" fillId="9" borderId="0" xfId="0" applyFont="1" applyFill="1" applyBorder="1" applyProtection="1">
      <protection locked="0"/>
    </xf>
    <xf numFmtId="166" fontId="18" fillId="0" borderId="3" xfId="0" applyNumberFormat="1" applyFont="1" applyFill="1" applyBorder="1" applyProtection="1">
      <protection locked="0"/>
    </xf>
    <xf numFmtId="0" fontId="19" fillId="0" borderId="0" xfId="0" applyFont="1" applyAlignment="1" applyProtection="1">
      <alignment horizontal="left" indent="1"/>
      <protection locked="0"/>
    </xf>
    <xf numFmtId="0" fontId="19" fillId="0" borderId="0" xfId="0" applyFont="1" applyAlignment="1" applyProtection="1">
      <alignment horizontal="center"/>
      <protection locked="0"/>
    </xf>
    <xf numFmtId="165" fontId="32" fillId="0" borderId="4" xfId="9" applyNumberFormat="1" applyFont="1" applyFill="1" applyBorder="1" applyAlignment="1" applyProtection="1">
      <alignment horizontal="right"/>
      <protection locked="0"/>
    </xf>
    <xf numFmtId="166" fontId="19" fillId="0" borderId="0" xfId="2" applyNumberFormat="1" applyFont="1" applyBorder="1" applyProtection="1">
      <protection locked="0"/>
    </xf>
    <xf numFmtId="0" fontId="18" fillId="12" borderId="5" xfId="0" applyFont="1" applyFill="1" applyBorder="1" applyProtection="1">
      <protection locked="0"/>
    </xf>
    <xf numFmtId="0" fontId="0" fillId="12" borderId="5" xfId="0" applyFill="1" applyBorder="1" applyProtection="1">
      <protection locked="0"/>
    </xf>
    <xf numFmtId="0" fontId="18" fillId="12" borderId="5" xfId="0" applyFont="1" applyFill="1" applyBorder="1" applyAlignment="1" applyProtection="1">
      <alignment horizontal="center"/>
      <protection locked="0"/>
    </xf>
    <xf numFmtId="10" fontId="18" fillId="12" borderId="4" xfId="9" applyNumberFormat="1" applyFont="1" applyFill="1" applyBorder="1" applyProtection="1">
      <protection locked="0"/>
    </xf>
    <xf numFmtId="166" fontId="18" fillId="0" borderId="0" xfId="0" applyNumberFormat="1" applyFont="1" applyAlignment="1" applyProtection="1">
      <alignment horizontal="left"/>
      <protection locked="0"/>
    </xf>
    <xf numFmtId="0" fontId="41" fillId="0" borderId="0" xfId="0" applyFont="1" applyFill="1" applyBorder="1" applyProtection="1">
      <protection locked="0"/>
    </xf>
    <xf numFmtId="171" fontId="8" fillId="0" borderId="0" xfId="2" applyNumberFormat="1" applyFont="1" applyBorder="1" applyProtection="1">
      <protection locked="0"/>
    </xf>
    <xf numFmtId="0" fontId="43" fillId="0" borderId="0" xfId="0" quotePrefix="1" applyFont="1" applyAlignment="1" applyProtection="1">
      <alignment horizontal="left"/>
      <protection locked="0"/>
    </xf>
    <xf numFmtId="0" fontId="8" fillId="0" borderId="0" xfId="0" quotePrefix="1" applyFont="1" applyAlignment="1" applyProtection="1">
      <alignment horizontal="center"/>
      <protection locked="0"/>
    </xf>
    <xf numFmtId="0" fontId="18" fillId="12" borderId="5" xfId="0" applyFont="1" applyFill="1" applyBorder="1" applyAlignment="1" applyProtection="1">
      <alignment vertical="center"/>
      <protection locked="0"/>
    </xf>
    <xf numFmtId="0" fontId="24" fillId="0" borderId="0" xfId="0" applyFont="1" applyFill="1" applyBorder="1" applyProtection="1">
      <protection locked="0"/>
    </xf>
    <xf numFmtId="0" fontId="42" fillId="0" borderId="0" xfId="0" applyFont="1" applyFill="1" applyBorder="1" applyProtection="1">
      <protection locked="0"/>
    </xf>
    <xf numFmtId="0" fontId="42" fillId="0" borderId="0" xfId="0" applyFont="1" applyFill="1" applyBorder="1" applyAlignment="1" applyProtection="1">
      <alignment horizontal="center"/>
      <protection locked="0"/>
    </xf>
    <xf numFmtId="0" fontId="8" fillId="11" borderId="0" xfId="0" applyFont="1" applyFill="1" applyBorder="1" applyProtection="1">
      <protection locked="0"/>
    </xf>
    <xf numFmtId="0" fontId="0" fillId="11" borderId="0" xfId="0" applyFont="1" applyFill="1" applyProtection="1">
      <protection locked="0"/>
    </xf>
    <xf numFmtId="0" fontId="21" fillId="0" borderId="0" xfId="0" applyFont="1" applyBorder="1" applyProtection="1">
      <protection locked="0"/>
    </xf>
    <xf numFmtId="0" fontId="21" fillId="0" borderId="2" xfId="0" applyFont="1" applyBorder="1" applyProtection="1">
      <protection locked="0"/>
    </xf>
    <xf numFmtId="0" fontId="8" fillId="0" borderId="2" xfId="0" applyFont="1" applyBorder="1" applyAlignment="1" applyProtection="1">
      <alignment horizontal="center"/>
      <protection locked="0"/>
    </xf>
    <xf numFmtId="0" fontId="18" fillId="0" borderId="2" xfId="0" applyFont="1" applyBorder="1" applyAlignment="1" applyProtection="1">
      <alignment horizontal="center"/>
      <protection locked="0"/>
    </xf>
    <xf numFmtId="0" fontId="18" fillId="0" borderId="2" xfId="0" applyFont="1" applyFill="1" applyBorder="1" applyAlignment="1" applyProtection="1">
      <alignment horizontal="right" indent="1"/>
      <protection locked="0"/>
    </xf>
    <xf numFmtId="0" fontId="21" fillId="0" borderId="0" xfId="0" applyFont="1" applyBorder="1" applyAlignment="1" applyProtection="1">
      <alignment horizontal="right"/>
      <protection locked="0"/>
    </xf>
    <xf numFmtId="49" fontId="8" fillId="0" borderId="0" xfId="0" applyNumberFormat="1" applyFont="1" applyProtection="1">
      <protection locked="0"/>
    </xf>
    <xf numFmtId="165" fontId="19" fillId="0" borderId="0" xfId="9" applyNumberFormat="1" applyFont="1" applyProtection="1">
      <protection locked="0"/>
    </xf>
    <xf numFmtId="10" fontId="8" fillId="0" borderId="0" xfId="9" applyNumberFormat="1" applyFont="1" applyAlignment="1" applyProtection="1">
      <alignment horizontal="right"/>
      <protection locked="0"/>
    </xf>
    <xf numFmtId="10" fontId="8" fillId="0" borderId="0" xfId="9" applyNumberFormat="1" applyFont="1" applyFill="1" applyAlignment="1" applyProtection="1">
      <alignment horizontal="right"/>
      <protection locked="0"/>
    </xf>
    <xf numFmtId="0" fontId="32" fillId="0" borderId="0" xfId="0" applyFont="1" applyBorder="1" applyProtection="1">
      <protection locked="0"/>
    </xf>
    <xf numFmtId="49" fontId="0" fillId="0" borderId="0" xfId="0" applyNumberFormat="1" applyFont="1" applyProtection="1">
      <protection locked="0"/>
    </xf>
    <xf numFmtId="0" fontId="8" fillId="11" borderId="0" xfId="0" applyFont="1" applyFill="1" applyProtection="1">
      <protection locked="0"/>
    </xf>
    <xf numFmtId="15" fontId="6" fillId="0" borderId="0" xfId="2" applyNumberFormat="1" applyFont="1" applyFill="1" applyBorder="1" applyAlignment="1" applyProtection="1">
      <alignment horizontal="right"/>
      <protection locked="0"/>
    </xf>
    <xf numFmtId="49" fontId="8" fillId="0" borderId="0" xfId="0" applyNumberFormat="1" applyFont="1" applyBorder="1" applyProtection="1">
      <protection locked="0"/>
    </xf>
    <xf numFmtId="165" fontId="19" fillId="0" borderId="0" xfId="9" applyNumberFormat="1" applyFont="1" applyBorder="1" applyProtection="1">
      <protection locked="0"/>
    </xf>
    <xf numFmtId="165" fontId="8" fillId="0" borderId="0" xfId="9" applyNumberFormat="1" applyFont="1" applyFill="1" applyAlignment="1" applyProtection="1">
      <alignment horizontal="right"/>
      <protection locked="0"/>
    </xf>
    <xf numFmtId="0" fontId="39" fillId="0" borderId="0" xfId="0" applyFont="1" applyBorder="1" applyProtection="1">
      <protection locked="0"/>
    </xf>
    <xf numFmtId="49" fontId="8" fillId="0" borderId="1" xfId="0" applyNumberFormat="1" applyFont="1" applyBorder="1" applyProtection="1">
      <protection locked="0"/>
    </xf>
    <xf numFmtId="166" fontId="32" fillId="0" borderId="1" xfId="2" applyNumberFormat="1" applyFont="1" applyFill="1" applyBorder="1" applyAlignment="1" applyProtection="1">
      <alignment horizontal="center"/>
      <protection locked="0"/>
    </xf>
    <xf numFmtId="165" fontId="19" fillId="0" borderId="1" xfId="9" applyNumberFormat="1" applyFont="1" applyBorder="1" applyProtection="1">
      <protection locked="0"/>
    </xf>
    <xf numFmtId="175" fontId="8" fillId="0" borderId="0" xfId="0" applyNumberFormat="1" applyFont="1" applyProtection="1">
      <protection locked="0"/>
    </xf>
    <xf numFmtId="49" fontId="8" fillId="0" borderId="0" xfId="0" applyNumberFormat="1" applyFont="1" applyAlignment="1" applyProtection="1">
      <alignment horizontal="left" indent="2"/>
      <protection locked="0"/>
    </xf>
    <xf numFmtId="3" fontId="8" fillId="0" borderId="0" xfId="0" applyNumberFormat="1" applyFont="1" applyAlignment="1" applyProtection="1">
      <alignment horizontal="left"/>
      <protection locked="0"/>
    </xf>
    <xf numFmtId="49" fontId="8" fillId="0" borderId="0" xfId="0" applyNumberFormat="1" applyFont="1" applyAlignment="1" applyProtection="1">
      <protection locked="0"/>
    </xf>
    <xf numFmtId="166" fontId="39" fillId="0" borderId="0" xfId="2" applyNumberFormat="1" applyFont="1" applyFill="1" applyBorder="1" applyAlignment="1" applyProtection="1">
      <alignment horizontal="center"/>
      <protection locked="0"/>
    </xf>
    <xf numFmtId="165" fontId="41" fillId="0" borderId="0" xfId="9" applyNumberFormat="1" applyFont="1" applyProtection="1">
      <protection locked="0"/>
    </xf>
    <xf numFmtId="166" fontId="18" fillId="0" borderId="0" xfId="0" applyNumberFormat="1" applyFont="1" applyProtection="1">
      <protection locked="0"/>
    </xf>
    <xf numFmtId="2" fontId="8" fillId="0" borderId="0" xfId="0" applyNumberFormat="1" applyFont="1" applyAlignment="1" applyProtection="1">
      <alignment horizontal="left" indent="2"/>
      <protection locked="0"/>
    </xf>
    <xf numFmtId="2" fontId="8" fillId="0" borderId="0" xfId="0" applyNumberFormat="1" applyFont="1" applyAlignment="1" applyProtection="1">
      <protection locked="0"/>
    </xf>
    <xf numFmtId="0" fontId="8" fillId="0" borderId="2" xfId="0" applyFont="1" applyBorder="1" applyAlignment="1" applyProtection="1">
      <alignment horizontal="right"/>
      <protection locked="0"/>
    </xf>
    <xf numFmtId="0" fontId="18" fillId="0" borderId="2" xfId="0" applyFont="1" applyBorder="1" applyAlignment="1" applyProtection="1">
      <alignment horizontal="right"/>
      <protection locked="0"/>
    </xf>
    <xf numFmtId="173" fontId="18" fillId="0" borderId="0" xfId="0" applyNumberFormat="1" applyFont="1" applyAlignment="1" applyProtection="1">
      <alignment horizontal="center"/>
      <protection locked="0"/>
    </xf>
    <xf numFmtId="166" fontId="16" fillId="0" borderId="0" xfId="2" applyNumberFormat="1" applyFont="1" applyFill="1" applyBorder="1" applyAlignment="1" applyProtection="1">
      <alignment horizontal="center"/>
      <protection locked="0"/>
    </xf>
    <xf numFmtId="165" fontId="17" fillId="0" borderId="0" xfId="9" applyNumberFormat="1" applyFont="1" applyProtection="1">
      <protection locked="0"/>
    </xf>
    <xf numFmtId="0" fontId="8" fillId="0" borderId="0" xfId="0" applyNumberFormat="1" applyFont="1" applyAlignment="1" applyProtection="1">
      <alignment horizontal="left" indent="2"/>
      <protection locked="0"/>
    </xf>
    <xf numFmtId="165" fontId="8" fillId="0" borderId="0" xfId="9" applyNumberFormat="1" applyFont="1" applyProtection="1">
      <protection locked="0"/>
    </xf>
    <xf numFmtId="166" fontId="0" fillId="0" borderId="0" xfId="2" applyNumberFormat="1" applyFont="1" applyProtection="1">
      <protection locked="0"/>
    </xf>
    <xf numFmtId="0" fontId="0" fillId="0" borderId="0" xfId="0" applyAlignment="1" applyProtection="1">
      <alignment horizontal="center"/>
      <protection locked="0"/>
    </xf>
    <xf numFmtId="0" fontId="8" fillId="0" borderId="0" xfId="0" applyNumberFormat="1" applyFont="1" applyProtection="1">
      <protection locked="0"/>
    </xf>
    <xf numFmtId="49" fontId="18" fillId="0" borderId="8" xfId="0" applyNumberFormat="1" applyFont="1" applyBorder="1" applyProtection="1">
      <protection locked="0"/>
    </xf>
    <xf numFmtId="175" fontId="18" fillId="0" borderId="8" xfId="0" applyNumberFormat="1" applyFont="1" applyBorder="1" applyProtection="1">
      <protection locked="0"/>
    </xf>
    <xf numFmtId="0" fontId="18" fillId="0" borderId="8" xfId="0" applyNumberFormat="1" applyFont="1" applyBorder="1" applyAlignment="1" applyProtection="1">
      <alignment horizontal="left" indent="2"/>
      <protection locked="0"/>
    </xf>
    <xf numFmtId="0" fontId="13" fillId="0" borderId="0" xfId="0" applyFont="1" applyBorder="1" applyProtection="1">
      <protection locked="0"/>
    </xf>
    <xf numFmtId="0" fontId="24" fillId="0" borderId="1" xfId="0" applyFont="1" applyFill="1" applyBorder="1" applyProtection="1">
      <protection locked="0"/>
    </xf>
    <xf numFmtId="0" fontId="12" fillId="19" borderId="0" xfId="0" quotePrefix="1" applyFont="1" applyFill="1" applyBorder="1" applyAlignment="1" applyProtection="1">
      <alignment horizontal="center" vertical="center"/>
      <protection locked="0"/>
    </xf>
    <xf numFmtId="0" fontId="12" fillId="18" borderId="0" xfId="0" quotePrefix="1" applyFont="1" applyFill="1" applyBorder="1" applyAlignment="1" applyProtection="1">
      <alignment horizontal="left" vertical="center"/>
      <protection locked="0"/>
    </xf>
    <xf numFmtId="0" fontId="12" fillId="18" borderId="0" xfId="0" quotePrefix="1" applyFont="1" applyFill="1" applyBorder="1" applyAlignment="1" applyProtection="1">
      <alignment horizontal="center" vertical="center"/>
      <protection locked="0"/>
    </xf>
    <xf numFmtId="0" fontId="8" fillId="18" borderId="0" xfId="0" applyFont="1" applyFill="1" applyProtection="1">
      <protection locked="0"/>
    </xf>
    <xf numFmtId="0" fontId="8" fillId="0" borderId="0" xfId="0" applyFont="1" applyBorder="1" applyAlignment="1" applyProtection="1">
      <alignment vertical="center"/>
      <protection locked="0"/>
    </xf>
    <xf numFmtId="0" fontId="8" fillId="0" borderId="0" xfId="0" applyFont="1" applyAlignment="1" applyProtection="1">
      <alignment vertical="center"/>
      <protection locked="0"/>
    </xf>
    <xf numFmtId="0" fontId="8" fillId="0" borderId="2" xfId="0" applyFont="1" applyBorder="1" applyAlignment="1" applyProtection="1">
      <alignment vertical="center"/>
      <protection locked="0"/>
    </xf>
    <xf numFmtId="166" fontId="18" fillId="0" borderId="7" xfId="2" applyNumberFormat="1" applyFont="1" applyFill="1" applyBorder="1" applyProtection="1">
      <protection locked="0"/>
    </xf>
    <xf numFmtId="0" fontId="19" fillId="0" borderId="0" xfId="0" applyFont="1" applyBorder="1" applyAlignment="1" applyProtection="1">
      <alignment horizontal="left" indent="1"/>
      <protection locked="0"/>
    </xf>
    <xf numFmtId="9" fontId="19" fillId="0" borderId="0" xfId="9" applyNumberFormat="1" applyFont="1" applyBorder="1" applyAlignment="1" applyProtection="1">
      <alignment horizontal="right"/>
      <protection locked="0"/>
    </xf>
    <xf numFmtId="165" fontId="19" fillId="0" borderId="0" xfId="9" applyNumberFormat="1" applyFont="1" applyBorder="1" applyAlignment="1" applyProtection="1">
      <alignment horizontal="right"/>
      <protection locked="0"/>
    </xf>
    <xf numFmtId="0" fontId="18" fillId="0" borderId="0" xfId="0" applyFont="1" applyBorder="1" applyProtection="1">
      <protection locked="0"/>
    </xf>
    <xf numFmtId="166" fontId="8" fillId="0" borderId="0" xfId="0" applyNumberFormat="1" applyFont="1" applyBorder="1" applyProtection="1">
      <protection locked="0"/>
    </xf>
    <xf numFmtId="164" fontId="8" fillId="0" borderId="0" xfId="0" applyNumberFormat="1" applyFont="1" applyProtection="1">
      <protection locked="0"/>
    </xf>
    <xf numFmtId="0" fontId="8" fillId="0" borderId="2" xfId="0" applyFont="1" applyBorder="1" applyAlignment="1" applyProtection="1">
      <alignment horizontal="left"/>
      <protection locked="0"/>
    </xf>
    <xf numFmtId="0" fontId="19" fillId="0" borderId="2" xfId="0" applyFont="1" applyBorder="1" applyAlignment="1" applyProtection="1">
      <alignment horizontal="left" indent="1"/>
      <protection locked="0"/>
    </xf>
    <xf numFmtId="171" fontId="8" fillId="0" borderId="0" xfId="0" applyNumberFormat="1" applyFont="1" applyAlignment="1" applyProtection="1">
      <alignment horizontal="right" indent="1"/>
      <protection locked="0"/>
    </xf>
    <xf numFmtId="9" fontId="8" fillId="0" borderId="0" xfId="9" applyFont="1" applyAlignment="1" applyProtection="1">
      <alignment horizontal="right" indent="1"/>
      <protection locked="0"/>
    </xf>
    <xf numFmtId="9" fontId="8" fillId="0" borderId="0" xfId="9" applyFont="1" applyFill="1" applyAlignment="1" applyProtection="1">
      <alignment horizontal="right" indent="1"/>
      <protection locked="0"/>
    </xf>
    <xf numFmtId="166" fontId="18" fillId="5" borderId="4" xfId="2" applyNumberFormat="1" applyFont="1" applyFill="1" applyBorder="1" applyAlignment="1" applyProtection="1">
      <alignment vertical="center"/>
      <protection locked="0"/>
    </xf>
    <xf numFmtId="172" fontId="19" fillId="0" borderId="0" xfId="9" applyNumberFormat="1" applyFont="1" applyAlignment="1" applyProtection="1">
      <alignment horizontal="right" indent="1"/>
      <protection locked="0"/>
    </xf>
    <xf numFmtId="172" fontId="19" fillId="0" borderId="0" xfId="9" applyNumberFormat="1" applyFont="1" applyFill="1" applyAlignment="1" applyProtection="1">
      <alignment horizontal="right" indent="1"/>
      <protection locked="0"/>
    </xf>
    <xf numFmtId="166" fontId="32" fillId="0" borderId="5" xfId="3" applyNumberFormat="1" applyFont="1" applyFill="1" applyBorder="1" applyAlignment="1" applyProtection="1">
      <alignment horizontal="right"/>
      <protection locked="0"/>
    </xf>
    <xf numFmtId="49" fontId="8" fillId="0" borderId="0" xfId="0" applyNumberFormat="1" applyFont="1" applyAlignment="1" applyProtection="1">
      <alignment horizontal="left" indent="1"/>
      <protection locked="0"/>
    </xf>
    <xf numFmtId="0" fontId="8" fillId="0" borderId="5" xfId="0" applyFont="1" applyBorder="1" applyAlignment="1" applyProtection="1">
      <alignment horizontal="left"/>
      <protection locked="0"/>
    </xf>
    <xf numFmtId="0" fontId="49" fillId="0" borderId="0" xfId="0" applyFont="1" applyFill="1" applyAlignment="1" applyProtection="1">
      <alignment horizontal="left" indent="1"/>
      <protection locked="0"/>
    </xf>
    <xf numFmtId="0" fontId="0" fillId="0" borderId="0" xfId="0" applyFill="1" applyAlignment="1" applyProtection="1">
      <alignment horizontal="left" indent="1"/>
      <protection locked="0"/>
    </xf>
    <xf numFmtId="0" fontId="31" fillId="0" borderId="0" xfId="0" applyFont="1" applyFill="1" applyProtection="1">
      <protection locked="0"/>
    </xf>
    <xf numFmtId="184" fontId="0" fillId="0" borderId="0" xfId="0" applyNumberFormat="1"/>
    <xf numFmtId="9" fontId="0" fillId="0" borderId="0" xfId="0" applyNumberFormat="1"/>
    <xf numFmtId="170" fontId="0" fillId="0" borderId="0" xfId="0" applyNumberFormat="1" applyFill="1" applyProtection="1"/>
    <xf numFmtId="0" fontId="55" fillId="5" borderId="49" xfId="0" applyFont="1" applyFill="1" applyBorder="1" applyAlignment="1">
      <alignment horizontal="left"/>
    </xf>
    <xf numFmtId="0" fontId="7" fillId="20" borderId="0" xfId="0" applyFont="1" applyFill="1" applyAlignment="1">
      <alignment horizontal="left"/>
    </xf>
    <xf numFmtId="0" fontId="8" fillId="0" borderId="0" xfId="0" quotePrefix="1" applyFont="1" applyFill="1" applyAlignment="1" applyProtection="1">
      <alignment horizontal="left"/>
      <protection locked="0"/>
    </xf>
    <xf numFmtId="0" fontId="32" fillId="0" borderId="0" xfId="0" applyFont="1" applyFill="1" applyAlignment="1" applyProtection="1">
      <alignment horizontal="left" indent="1"/>
      <protection locked="0"/>
    </xf>
    <xf numFmtId="166" fontId="8" fillId="0" borderId="0" xfId="0" applyNumberFormat="1" applyFont="1" applyFill="1" applyAlignment="1" applyProtection="1">
      <alignment horizontal="center"/>
      <protection locked="0"/>
    </xf>
    <xf numFmtId="166" fontId="8" fillId="0" borderId="3" xfId="2" applyNumberFormat="1" applyFont="1" applyFill="1" applyBorder="1" applyProtection="1">
      <protection locked="0"/>
    </xf>
    <xf numFmtId="170" fontId="0" fillId="0" borderId="0" xfId="0" applyNumberFormat="1" applyFill="1" applyAlignment="1" applyProtection="1">
      <alignment horizontal="center"/>
    </xf>
    <xf numFmtId="3" fontId="0" fillId="0" borderId="0" xfId="0" applyNumberFormat="1" applyFill="1" applyProtection="1"/>
    <xf numFmtId="0" fontId="5" fillId="0" borderId="19" xfId="7" applyFont="1" applyFill="1" applyBorder="1" applyAlignment="1">
      <alignment horizontal="left" vertical="top" wrapText="1" indent="1"/>
    </xf>
    <xf numFmtId="0" fontId="5" fillId="0" borderId="13" xfId="7" applyFont="1" applyBorder="1" applyAlignment="1">
      <alignment horizontal="center" vertical="top" wrapText="1"/>
    </xf>
    <xf numFmtId="177" fontId="5" fillId="0" borderId="13" xfId="7" applyNumberFormat="1" applyFont="1" applyBorder="1" applyAlignment="1">
      <alignment horizontal="center" vertical="top" wrapText="1"/>
    </xf>
    <xf numFmtId="166" fontId="27" fillId="0" borderId="0" xfId="0" applyNumberFormat="1" applyFont="1" applyProtection="1">
      <protection locked="0"/>
    </xf>
    <xf numFmtId="182" fontId="8" fillId="8" borderId="4" xfId="2" applyNumberFormat="1" applyFont="1" applyFill="1" applyBorder="1" applyAlignment="1" applyProtection="1">
      <alignment horizontal="center"/>
      <protection locked="0"/>
    </xf>
    <xf numFmtId="0" fontId="7" fillId="20" borderId="0" xfId="0" applyFont="1" applyFill="1" applyAlignment="1">
      <alignment wrapText="1"/>
    </xf>
    <xf numFmtId="0" fontId="7" fillId="6" borderId="0" xfId="0" applyFont="1" applyFill="1" applyAlignment="1">
      <alignment wrapText="1"/>
    </xf>
    <xf numFmtId="0" fontId="0" fillId="0" borderId="0" xfId="0" applyAlignment="1">
      <alignment wrapText="1"/>
    </xf>
    <xf numFmtId="0" fontId="55" fillId="5" borderId="50" xfId="0" applyFont="1" applyFill="1" applyBorder="1" applyAlignment="1">
      <alignment horizontal="left"/>
    </xf>
    <xf numFmtId="0" fontId="55" fillId="5" borderId="8" xfId="0" applyFont="1" applyFill="1" applyBorder="1" applyAlignment="1">
      <alignment horizontal="left"/>
    </xf>
    <xf numFmtId="170" fontId="0" fillId="0" borderId="0" xfId="0" applyNumberFormat="1"/>
    <xf numFmtId="166" fontId="8" fillId="8" borderId="4" xfId="2" applyNumberFormat="1" applyFont="1" applyFill="1" applyBorder="1" applyAlignment="1" applyProtection="1">
      <alignment horizontal="right"/>
      <protection locked="0"/>
    </xf>
    <xf numFmtId="0" fontId="25" fillId="0" borderId="0" xfId="0" applyFont="1"/>
    <xf numFmtId="0" fontId="8" fillId="0" borderId="0" xfId="0" applyFont="1" applyAlignment="1">
      <alignment horizontal="center"/>
    </xf>
    <xf numFmtId="0" fontId="18" fillId="0" borderId="0" xfId="0" applyFont="1" applyAlignment="1">
      <alignment horizontal="center"/>
    </xf>
    <xf numFmtId="0" fontId="0" fillId="0" borderId="5" xfId="0" applyBorder="1"/>
    <xf numFmtId="9" fontId="8" fillId="0" borderId="3" xfId="0" applyNumberFormat="1" applyFont="1" applyBorder="1"/>
    <xf numFmtId="0" fontId="18" fillId="12" borderId="5" xfId="0" applyFont="1" applyFill="1" applyBorder="1"/>
    <xf numFmtId="166" fontId="0" fillId="0" borderId="0" xfId="0" applyNumberFormat="1"/>
    <xf numFmtId="0" fontId="15" fillId="0" borderId="0" xfId="0" applyFont="1" applyProtection="1">
      <protection locked="0"/>
    </xf>
    <xf numFmtId="0" fontId="60" fillId="17" borderId="0" xfId="0" applyFont="1" applyFill="1" applyProtection="1">
      <protection locked="0"/>
    </xf>
    <xf numFmtId="0" fontId="32" fillId="17" borderId="0" xfId="0" applyFont="1" applyFill="1" applyProtection="1">
      <protection locked="0"/>
    </xf>
    <xf numFmtId="0" fontId="51" fillId="17" borderId="0" xfId="0" applyFont="1" applyFill="1" applyProtection="1">
      <protection locked="0"/>
    </xf>
    <xf numFmtId="0" fontId="32" fillId="17" borderId="0" xfId="0" applyFont="1" applyFill="1" applyProtection="1"/>
    <xf numFmtId="14" fontId="32" fillId="17" borderId="0" xfId="0" applyNumberFormat="1" applyFont="1" applyFill="1" applyProtection="1"/>
    <xf numFmtId="0" fontId="15" fillId="17" borderId="0" xfId="0" applyFont="1" applyFill="1" applyProtection="1">
      <protection locked="0"/>
    </xf>
    <xf numFmtId="0" fontId="32" fillId="17" borderId="0" xfId="0" applyFont="1" applyFill="1" applyAlignment="1" applyProtection="1">
      <alignment horizontal="right"/>
    </xf>
    <xf numFmtId="0" fontId="32" fillId="17" borderId="0" xfId="0" applyFont="1" applyFill="1" applyAlignment="1" applyProtection="1">
      <alignment horizontal="right"/>
      <protection locked="0"/>
    </xf>
    <xf numFmtId="176" fontId="32" fillId="17" borderId="0" xfId="0" applyNumberFormat="1" applyFont="1" applyFill="1" applyAlignment="1" applyProtection="1">
      <alignment horizontal="right"/>
    </xf>
    <xf numFmtId="176" fontId="32" fillId="17" borderId="0" xfId="0" applyNumberFormat="1" applyFont="1" applyFill="1" applyAlignment="1" applyProtection="1">
      <alignment horizontal="right"/>
      <protection locked="0"/>
    </xf>
    <xf numFmtId="14" fontId="32" fillId="17" borderId="0" xfId="0" applyNumberFormat="1" applyFont="1" applyFill="1" applyAlignment="1" applyProtection="1">
      <alignment horizontal="right"/>
    </xf>
    <xf numFmtId="14" fontId="32" fillId="17" borderId="0" xfId="0" applyNumberFormat="1" applyFont="1" applyFill="1" applyAlignment="1" applyProtection="1">
      <alignment horizontal="right"/>
      <protection locked="0"/>
    </xf>
    <xf numFmtId="14" fontId="32" fillId="17" borderId="0" xfId="0" applyNumberFormat="1" applyFont="1" applyFill="1" applyProtection="1">
      <protection locked="0"/>
    </xf>
    <xf numFmtId="0" fontId="60" fillId="17" borderId="0" xfId="0" applyFont="1" applyFill="1" applyProtection="1"/>
    <xf numFmtId="0" fontId="32" fillId="17" borderId="0" xfId="0" applyFont="1" applyFill="1" applyBorder="1" applyProtection="1">
      <protection locked="0"/>
    </xf>
    <xf numFmtId="0" fontId="51" fillId="17" borderId="0" xfId="0" applyFont="1" applyFill="1" applyProtection="1"/>
    <xf numFmtId="14" fontId="32" fillId="17" borderId="0" xfId="0" applyNumberFormat="1" applyFont="1" applyFill="1" applyBorder="1" applyProtection="1">
      <protection locked="0"/>
    </xf>
    <xf numFmtId="14" fontId="33" fillId="17" borderId="0" xfId="0" applyNumberFormat="1" applyFont="1" applyFill="1" applyBorder="1" applyProtection="1">
      <protection locked="0"/>
    </xf>
    <xf numFmtId="0" fontId="60" fillId="17" borderId="0" xfId="0" applyFont="1" applyFill="1" applyBorder="1" applyProtection="1">
      <protection locked="0"/>
    </xf>
    <xf numFmtId="0" fontId="39" fillId="17" borderId="1" xfId="0" applyFont="1" applyFill="1" applyBorder="1" applyAlignment="1" applyProtection="1">
      <alignment horizontal="right"/>
      <protection locked="0"/>
    </xf>
    <xf numFmtId="0" fontId="59" fillId="0" borderId="0" xfId="0" applyFont="1" applyAlignment="1" applyProtection="1">
      <alignment horizontal="center"/>
      <protection locked="0"/>
    </xf>
    <xf numFmtId="186" fontId="32" fillId="0" borderId="0" xfId="0" applyNumberFormat="1" applyFont="1" applyAlignment="1" applyProtection="1">
      <alignment horizontal="center"/>
      <protection locked="0"/>
    </xf>
    <xf numFmtId="186" fontId="59" fillId="0" borderId="0" xfId="0" applyNumberFormat="1" applyFont="1" applyAlignment="1" applyProtection="1">
      <alignment horizontal="center"/>
      <protection locked="0"/>
    </xf>
    <xf numFmtId="15" fontId="32" fillId="0" borderId="5" xfId="2" applyNumberFormat="1" applyFont="1" applyFill="1" applyBorder="1" applyAlignment="1" applyProtection="1">
      <alignment horizontal="right"/>
      <protection locked="0"/>
    </xf>
    <xf numFmtId="0" fontId="8" fillId="0" borderId="0" xfId="0" applyFont="1" applyAlignment="1" applyProtection="1">
      <alignment horizontal="left" indent="3"/>
      <protection locked="0"/>
    </xf>
    <xf numFmtId="174" fontId="32" fillId="0" borderId="0" xfId="2" applyNumberFormat="1" applyFont="1" applyFill="1" applyBorder="1" applyAlignment="1" applyProtection="1">
      <alignment horizontal="center"/>
      <protection locked="0"/>
    </xf>
    <xf numFmtId="174" fontId="32" fillId="8" borderId="53" xfId="2" applyNumberFormat="1" applyFont="1" applyFill="1" applyBorder="1" applyAlignment="1" applyProtection="1">
      <alignment horizontal="center"/>
      <protection locked="0"/>
    </xf>
    <xf numFmtId="0" fontId="0" fillId="0" borderId="0" xfId="0" quotePrefix="1" applyProtection="1">
      <protection locked="0"/>
    </xf>
    <xf numFmtId="3" fontId="0" fillId="0" borderId="0" xfId="0" applyNumberFormat="1"/>
    <xf numFmtId="14" fontId="0" fillId="0" borderId="0" xfId="0" applyNumberFormat="1"/>
    <xf numFmtId="183" fontId="0" fillId="0" borderId="0" xfId="0" applyNumberFormat="1"/>
    <xf numFmtId="49" fontId="0" fillId="0" borderId="0" xfId="0" applyNumberFormat="1"/>
    <xf numFmtId="2" fontId="0" fillId="0" borderId="0" xfId="0" applyNumberFormat="1"/>
    <xf numFmtId="165" fontId="0" fillId="0" borderId="0" xfId="0" applyNumberFormat="1"/>
    <xf numFmtId="185" fontId="0" fillId="0" borderId="0" xfId="0" applyNumberFormat="1"/>
    <xf numFmtId="0" fontId="18" fillId="0" borderId="0" xfId="0" applyFont="1" applyAlignment="1" applyProtection="1">
      <alignment horizontal="center" vertical="center"/>
      <protection locked="0"/>
    </xf>
    <xf numFmtId="188" fontId="13" fillId="0" borderId="0" xfId="2" applyNumberFormat="1" applyFont="1" applyFill="1" applyBorder="1" applyAlignment="1" applyProtection="1">
      <alignment horizontal="center"/>
      <protection locked="0"/>
    </xf>
    <xf numFmtId="188" fontId="18" fillId="0" borderId="0" xfId="2" applyNumberFormat="1" applyFont="1" applyFill="1" applyBorder="1" applyAlignment="1" applyProtection="1">
      <alignment horizontal="center"/>
      <protection locked="0"/>
    </xf>
    <xf numFmtId="0" fontId="32" fillId="17" borderId="0" xfId="0" applyFont="1" applyFill="1"/>
    <xf numFmtId="0" fontId="32" fillId="17" borderId="1" xfId="0" applyFont="1" applyFill="1" applyBorder="1"/>
    <xf numFmtId="49" fontId="0" fillId="8" borderId="55" xfId="0" applyNumberFormat="1" applyFill="1" applyBorder="1"/>
    <xf numFmtId="3" fontId="0" fillId="8" borderId="56" xfId="0" applyNumberFormat="1" applyFill="1" applyBorder="1" applyAlignment="1">
      <alignment horizontal="left"/>
    </xf>
    <xf numFmtId="14" fontId="0" fillId="8" borderId="55" xfId="0" applyNumberFormat="1" applyFill="1" applyBorder="1" applyAlignment="1">
      <alignment horizontal="left"/>
    </xf>
    <xf numFmtId="2" fontId="0" fillId="8" borderId="56" xfId="0" quotePrefix="1" applyNumberFormat="1" applyFill="1" applyBorder="1" applyAlignment="1">
      <alignment horizontal="left"/>
    </xf>
    <xf numFmtId="0" fontId="0" fillId="17" borderId="0" xfId="0" applyFill="1"/>
    <xf numFmtId="0" fontId="13" fillId="17" borderId="0" xfId="0" applyFont="1" applyFill="1"/>
    <xf numFmtId="0" fontId="0" fillId="0" borderId="0" xfId="0" applyFont="1"/>
    <xf numFmtId="0" fontId="0" fillId="0" borderId="54" xfId="0" applyFont="1" applyBorder="1"/>
    <xf numFmtId="0" fontId="0" fillId="0" borderId="18" xfId="0" applyFont="1" applyBorder="1"/>
    <xf numFmtId="189" fontId="0" fillId="8" borderId="55" xfId="0" applyNumberFormat="1" applyFont="1" applyFill="1" applyBorder="1" applyAlignment="1">
      <alignment horizontal="left"/>
    </xf>
    <xf numFmtId="10" fontId="0" fillId="8" borderId="55" xfId="0" applyNumberFormat="1" applyFont="1" applyFill="1" applyBorder="1" applyAlignment="1">
      <alignment horizontal="left"/>
    </xf>
    <xf numFmtId="166" fontId="19" fillId="0" borderId="7" xfId="2" applyNumberFormat="1" applyFont="1" applyFill="1" applyBorder="1" applyProtection="1">
      <protection locked="0"/>
    </xf>
    <xf numFmtId="166" fontId="19" fillId="0" borderId="2" xfId="2" applyNumberFormat="1" applyFont="1" applyFill="1" applyBorder="1" applyProtection="1">
      <protection locked="0"/>
    </xf>
    <xf numFmtId="190" fontId="0" fillId="8" borderId="55" xfId="0" applyNumberFormat="1" applyFill="1" applyBorder="1" applyAlignment="1">
      <alignment horizontal="left"/>
    </xf>
    <xf numFmtId="190" fontId="0" fillId="0" borderId="0" xfId="0" applyNumberFormat="1"/>
    <xf numFmtId="0" fontId="12" fillId="7" borderId="0" xfId="0" quotePrefix="1" applyFont="1" applyFill="1" applyAlignment="1" applyProtection="1">
      <alignment horizontal="center" vertical="center"/>
      <protection locked="0"/>
    </xf>
    <xf numFmtId="0" fontId="13" fillId="4" borderId="0" xfId="0" applyFont="1" applyFill="1" applyProtection="1">
      <protection locked="0"/>
    </xf>
    <xf numFmtId="0" fontId="18" fillId="4" borderId="0" xfId="0" applyFont="1" applyFill="1" applyProtection="1">
      <protection locked="0"/>
    </xf>
    <xf numFmtId="0" fontId="13" fillId="4" borderId="0" xfId="0" applyFont="1" applyFill="1" applyAlignment="1" applyProtection="1">
      <alignment horizontal="center"/>
      <protection locked="0"/>
    </xf>
    <xf numFmtId="0" fontId="23" fillId="0" borderId="0" xfId="0" applyFont="1" applyProtection="1">
      <protection locked="0"/>
    </xf>
    <xf numFmtId="0" fontId="25" fillId="0" borderId="0" xfId="0" applyFont="1" applyProtection="1">
      <protection locked="0"/>
    </xf>
    <xf numFmtId="0" fontId="0" fillId="0" borderId="0" xfId="0" applyAlignment="1" applyProtection="1">
      <alignment horizontal="left" indent="1"/>
      <protection locked="0"/>
    </xf>
    <xf numFmtId="0" fontId="49" fillId="0" borderId="0" xfId="0" applyFont="1" applyAlignment="1" applyProtection="1">
      <alignment horizontal="left" vertical="center" indent="1"/>
      <protection locked="0"/>
    </xf>
    <xf numFmtId="0" fontId="23" fillId="0" borderId="0" xfId="0" applyFont="1" applyAlignment="1" applyProtection="1">
      <alignment vertical="center"/>
      <protection locked="0"/>
    </xf>
    <xf numFmtId="0" fontId="25" fillId="0" borderId="0" xfId="0" applyFont="1" applyAlignment="1" applyProtection="1">
      <alignment vertical="center"/>
      <protection locked="0"/>
    </xf>
    <xf numFmtId="0" fontId="39" fillId="0" borderId="0" xfId="0" applyFont="1" applyAlignment="1" applyProtection="1">
      <alignment vertical="center"/>
      <protection locked="0"/>
    </xf>
    <xf numFmtId="166" fontId="32" fillId="8" borderId="4" xfId="2" applyNumberFormat="1" applyFont="1" applyFill="1" applyBorder="1" applyAlignment="1" applyProtection="1">
      <alignment horizontal="center" vertical="center"/>
      <protection locked="0"/>
    </xf>
    <xf numFmtId="2" fontId="49" fillId="0" borderId="0" xfId="0" applyNumberFormat="1" applyFont="1" applyAlignment="1" applyProtection="1">
      <alignment horizontal="left" vertical="center" indent="1"/>
      <protection locked="0"/>
    </xf>
    <xf numFmtId="0" fontId="40" fillId="0" borderId="0" xfId="0" applyFont="1" applyAlignment="1" applyProtection="1">
      <alignment horizontal="center" vertical="center"/>
      <protection locked="0"/>
    </xf>
    <xf numFmtId="0" fontId="18" fillId="9" borderId="0" xfId="0" applyFont="1" applyFill="1" applyAlignment="1" applyProtection="1">
      <alignment horizontal="left" indent="2"/>
      <protection locked="0"/>
    </xf>
    <xf numFmtId="0" fontId="18" fillId="0" borderId="0" xfId="0" applyFont="1" applyAlignment="1" applyProtection="1">
      <alignment horizontal="left" indent="2"/>
      <protection locked="0"/>
    </xf>
    <xf numFmtId="0" fontId="20" fillId="0" borderId="0" xfId="0" applyFont="1" applyProtection="1">
      <protection locked="0"/>
    </xf>
    <xf numFmtId="10" fontId="39" fillId="0" borderId="20" xfId="9" applyNumberFormat="1" applyFont="1" applyFill="1" applyBorder="1" applyAlignment="1" applyProtection="1">
      <alignment horizontal="right"/>
    </xf>
    <xf numFmtId="10" fontId="32" fillId="0" borderId="20" xfId="9" applyNumberFormat="1" applyFont="1" applyFill="1" applyBorder="1" applyAlignment="1" applyProtection="1">
      <alignment horizontal="right"/>
    </xf>
    <xf numFmtId="0" fontId="18" fillId="0" borderId="3" xfId="0" applyFont="1" applyBorder="1" applyAlignment="1" applyProtection="1">
      <alignment horizontal="right" indent="1"/>
      <protection locked="0"/>
    </xf>
    <xf numFmtId="0" fontId="23" fillId="0" borderId="0" xfId="0" applyFont="1"/>
    <xf numFmtId="0" fontId="61" fillId="0" borderId="0" xfId="0" applyFont="1" applyAlignment="1" applyProtection="1">
      <alignment horizontal="center"/>
      <protection locked="0"/>
    </xf>
    <xf numFmtId="164" fontId="32" fillId="0" borderId="2" xfId="9" applyNumberFormat="1" applyFont="1" applyFill="1" applyBorder="1" applyAlignment="1" applyProtection="1">
      <alignment horizontal="right"/>
    </xf>
    <xf numFmtId="10" fontId="39" fillId="0" borderId="3" xfId="9" applyNumberFormat="1" applyFont="1" applyFill="1" applyBorder="1" applyAlignment="1" applyProtection="1">
      <alignment horizontal="right"/>
    </xf>
    <xf numFmtId="10" fontId="32" fillId="0" borderId="7" xfId="9" applyNumberFormat="1" applyFont="1" applyFill="1" applyBorder="1" applyAlignment="1" applyProtection="1">
      <alignment horizontal="right"/>
    </xf>
    <xf numFmtId="1" fontId="8" fillId="0" borderId="0" xfId="2" applyNumberFormat="1" applyFont="1" applyFill="1" applyBorder="1" applyAlignment="1" applyProtection="1">
      <alignment horizontal="right"/>
      <protection locked="0"/>
    </xf>
    <xf numFmtId="49" fontId="32" fillId="8" borderId="9" xfId="9" applyNumberFormat="1" applyFont="1" applyFill="1" applyBorder="1" applyAlignment="1" applyProtection="1">
      <alignment horizontal="left" indent="1"/>
      <protection locked="0"/>
    </xf>
    <xf numFmtId="166" fontId="32" fillId="0" borderId="0" xfId="0" applyNumberFormat="1" applyFont="1" applyFill="1" applyAlignment="1" applyProtection="1">
      <alignment horizontal="center"/>
      <protection locked="0"/>
    </xf>
    <xf numFmtId="166" fontId="32" fillId="0" borderId="1" xfId="0" applyNumberFormat="1" applyFont="1" applyFill="1" applyBorder="1" applyAlignment="1" applyProtection="1">
      <alignment horizontal="center"/>
      <protection locked="0"/>
    </xf>
    <xf numFmtId="166" fontId="18" fillId="0" borderId="0" xfId="0" applyNumberFormat="1" applyFont="1" applyFill="1" applyAlignment="1" applyProtection="1">
      <alignment horizontal="center"/>
      <protection locked="0"/>
    </xf>
    <xf numFmtId="0" fontId="18" fillId="0" borderId="0" xfId="0" applyFont="1" applyFill="1" applyAlignment="1" applyProtection="1">
      <alignment horizontal="center"/>
      <protection locked="0"/>
    </xf>
    <xf numFmtId="9" fontId="8" fillId="0" borderId="0" xfId="2" applyNumberFormat="1" applyFont="1" applyFill="1" applyBorder="1" applyAlignment="1" applyProtection="1">
      <alignment horizontal="center"/>
      <protection locked="0"/>
    </xf>
    <xf numFmtId="9" fontId="8" fillId="0" borderId="1" xfId="2" applyNumberFormat="1" applyFont="1" applyFill="1" applyBorder="1" applyAlignment="1" applyProtection="1">
      <alignment horizontal="center"/>
      <protection locked="0"/>
    </xf>
    <xf numFmtId="0" fontId="8" fillId="0" borderId="0" xfId="0" applyFont="1" applyFill="1" applyAlignment="1" applyProtection="1">
      <alignment horizontal="left" indent="1"/>
      <protection locked="0"/>
    </xf>
    <xf numFmtId="0" fontId="32" fillId="0" borderId="0" xfId="0" applyFont="1" applyFill="1" applyAlignment="1" applyProtection="1">
      <alignment horizontal="left"/>
      <protection locked="0"/>
    </xf>
    <xf numFmtId="0" fontId="18" fillId="0" borderId="5" xfId="0" applyFont="1" applyFill="1" applyBorder="1" applyAlignment="1" applyProtection="1">
      <alignment vertical="center" wrapText="1"/>
      <protection locked="0"/>
    </xf>
    <xf numFmtId="0" fontId="39" fillId="12" borderId="5" xfId="0" applyFont="1" applyFill="1" applyBorder="1" applyAlignment="1" applyProtection="1">
      <alignment horizontal="center" vertical="center"/>
      <protection locked="0"/>
    </xf>
    <xf numFmtId="49" fontId="8" fillId="0" borderId="0" xfId="0" applyNumberFormat="1" applyFont="1" applyFill="1" applyBorder="1" applyProtection="1">
      <protection locked="0"/>
    </xf>
    <xf numFmtId="165" fontId="19" fillId="0" borderId="0" xfId="9" applyNumberFormat="1" applyFont="1" applyFill="1" applyBorder="1" applyProtection="1">
      <protection locked="0"/>
    </xf>
    <xf numFmtId="0" fontId="8" fillId="0" borderId="1" xfId="0" applyFont="1" applyFill="1" applyBorder="1" applyProtection="1">
      <protection locked="0"/>
    </xf>
    <xf numFmtId="0" fontId="0" fillId="0" borderId="1" xfId="0" applyFill="1" applyBorder="1" applyProtection="1">
      <protection locked="0"/>
    </xf>
    <xf numFmtId="165" fontId="19" fillId="0" borderId="1" xfId="9" applyNumberFormat="1" applyFont="1" applyFill="1" applyBorder="1" applyProtection="1">
      <protection locked="0"/>
    </xf>
    <xf numFmtId="0" fontId="14" fillId="17" borderId="0" xfId="0" applyFont="1" applyFill="1"/>
    <xf numFmtId="2" fontId="8" fillId="0" borderId="0" xfId="0" applyNumberFormat="1" applyFont="1" applyAlignment="1" applyProtection="1">
      <alignment horizontal="center"/>
      <protection locked="0"/>
    </xf>
    <xf numFmtId="0" fontId="39" fillId="0" borderId="0" xfId="0" applyFont="1" applyAlignment="1" applyProtection="1">
      <alignment horizontal="left"/>
      <protection locked="0"/>
    </xf>
    <xf numFmtId="0" fontId="61" fillId="0" borderId="4" xfId="0" applyFont="1" applyBorder="1" applyProtection="1"/>
    <xf numFmtId="171" fontId="8" fillId="0" borderId="0" xfId="2" applyNumberFormat="1" applyFont="1" applyFill="1" applyBorder="1" applyProtection="1">
      <protection locked="0"/>
    </xf>
    <xf numFmtId="187" fontId="8" fillId="9" borderId="4" xfId="2" applyNumberFormat="1" applyFont="1" applyFill="1" applyBorder="1" applyProtection="1">
      <protection locked="0"/>
    </xf>
    <xf numFmtId="165" fontId="19" fillId="0" borderId="0" xfId="9" applyNumberFormat="1" applyFont="1" applyFill="1" applyBorder="1" applyAlignment="1" applyProtection="1">
      <alignment horizontal="center"/>
    </xf>
    <xf numFmtId="166" fontId="39" fillId="12" borderId="21" xfId="0" applyNumberFormat="1" applyFont="1" applyFill="1" applyBorder="1" applyProtection="1"/>
    <xf numFmtId="166" fontId="39" fillId="12" borderId="5" xfId="0" applyNumberFormat="1" applyFont="1" applyFill="1" applyBorder="1" applyProtection="1"/>
    <xf numFmtId="166" fontId="39" fillId="12" borderId="5" xfId="0" applyNumberFormat="1" applyFont="1" applyFill="1" applyBorder="1" applyAlignment="1" applyProtection="1">
      <alignment horizontal="center" vertical="center"/>
    </xf>
    <xf numFmtId="166" fontId="8" fillId="0" borderId="0" xfId="0" applyNumberFormat="1" applyFont="1" applyAlignment="1" applyProtection="1">
      <alignment horizontal="left"/>
    </xf>
    <xf numFmtId="166" fontId="8" fillId="5" borderId="4" xfId="2" applyNumberFormat="1" applyFont="1" applyFill="1" applyBorder="1" applyAlignment="1" applyProtection="1">
      <alignment vertical="center"/>
    </xf>
    <xf numFmtId="166" fontId="18" fillId="0" borderId="0" xfId="0" applyNumberFormat="1" applyFont="1" applyFill="1" applyBorder="1" applyProtection="1"/>
    <xf numFmtId="0" fontId="18" fillId="0" borderId="5" xfId="0" applyFont="1" applyBorder="1" applyAlignment="1" applyProtection="1">
      <alignment horizontal="center"/>
    </xf>
    <xf numFmtId="15" fontId="39" fillId="0" borderId="0" xfId="2" applyNumberFormat="1" applyFont="1" applyFill="1" applyBorder="1" applyAlignment="1" applyProtection="1">
      <alignment horizontal="right"/>
    </xf>
    <xf numFmtId="15" fontId="32" fillId="0" borderId="5" xfId="2" applyNumberFormat="1" applyFont="1" applyFill="1" applyBorder="1" applyAlignment="1" applyProtection="1">
      <alignment horizontal="right"/>
    </xf>
    <xf numFmtId="14" fontId="0" fillId="0" borderId="0" xfId="0" applyNumberFormat="1" applyFill="1" applyProtection="1"/>
    <xf numFmtId="183" fontId="0" fillId="0" borderId="0" xfId="0" applyNumberFormat="1" applyFill="1" applyProtection="1"/>
    <xf numFmtId="49" fontId="0" fillId="0" borderId="0" xfId="0" applyNumberFormat="1" applyFill="1" applyProtection="1"/>
    <xf numFmtId="2" fontId="0" fillId="0" borderId="0" xfId="0" applyNumberFormat="1" applyFill="1" applyAlignment="1" applyProtection="1">
      <alignment horizontal="left"/>
    </xf>
    <xf numFmtId="165" fontId="0" fillId="0" borderId="0" xfId="9" applyNumberFormat="1" applyFont="1" applyFill="1" applyProtection="1"/>
    <xf numFmtId="2" fontId="0" fillId="0" borderId="0" xfId="0" applyNumberFormat="1" applyFill="1" applyProtection="1"/>
    <xf numFmtId="3" fontId="13" fillId="0" borderId="0" xfId="0" applyNumberFormat="1" applyFont="1" applyFill="1" applyProtection="1"/>
    <xf numFmtId="165" fontId="6" fillId="0" borderId="0" xfId="9" applyNumberFormat="1" applyFont="1" applyFill="1" applyProtection="1"/>
    <xf numFmtId="165" fontId="0" fillId="0" borderId="0" xfId="0" applyNumberFormat="1" applyFill="1" applyProtection="1"/>
    <xf numFmtId="185" fontId="0" fillId="0" borderId="0" xfId="0" applyNumberFormat="1" applyFill="1" applyProtection="1"/>
    <xf numFmtId="0" fontId="0" fillId="0" borderId="0" xfId="0" applyAlignment="1">
      <alignment vertical="top"/>
    </xf>
    <xf numFmtId="0" fontId="19" fillId="0" borderId="0" xfId="0" applyFont="1" applyAlignment="1" applyProtection="1">
      <alignment horizontal="left"/>
    </xf>
    <xf numFmtId="166" fontId="8" fillId="9" borderId="4" xfId="2" applyNumberFormat="1" applyFont="1" applyFill="1" applyBorder="1" applyProtection="1"/>
    <xf numFmtId="166" fontId="8" fillId="9" borderId="4" xfId="2" quotePrefix="1" applyNumberFormat="1" applyFont="1" applyFill="1" applyBorder="1" applyProtection="1"/>
    <xf numFmtId="0" fontId="18" fillId="0" borderId="0" xfId="0" applyFont="1" applyAlignment="1" applyProtection="1">
      <alignment horizontal="center"/>
    </xf>
    <xf numFmtId="0" fontId="18" fillId="0" borderId="5" xfId="0" applyFont="1" applyBorder="1" applyAlignment="1" applyProtection="1">
      <alignment horizontal="center" vertical="center"/>
    </xf>
    <xf numFmtId="166" fontId="8" fillId="9" borderId="4" xfId="2" applyNumberFormat="1" applyFont="1" applyFill="1" applyBorder="1" applyAlignment="1" applyProtection="1">
      <alignment vertical="center"/>
    </xf>
    <xf numFmtId="175" fontId="18" fillId="12" borderId="4" xfId="9" applyNumberFormat="1" applyFont="1" applyFill="1" applyBorder="1" applyProtection="1"/>
    <xf numFmtId="0" fontId="39" fillId="12" borderId="5" xfId="0" applyFont="1" applyFill="1" applyBorder="1" applyAlignment="1" applyProtection="1">
      <alignment horizontal="center" vertical="center"/>
    </xf>
    <xf numFmtId="0" fontId="32" fillId="0" borderId="0" xfId="0" applyFont="1" applyAlignment="1" applyProtection="1">
      <alignment horizontal="right"/>
    </xf>
    <xf numFmtId="164" fontId="8" fillId="8" borderId="4" xfId="2" applyNumberFormat="1" applyFont="1" applyFill="1" applyBorder="1" applyProtection="1">
      <protection locked="0"/>
    </xf>
    <xf numFmtId="0" fontId="15" fillId="0" borderId="0" xfId="0" applyFont="1" applyAlignment="1" applyProtection="1">
      <alignment horizontal="left" vertical="top" wrapText="1"/>
      <protection locked="0"/>
    </xf>
    <xf numFmtId="0" fontId="0" fillId="0" borderId="0" xfId="0" applyAlignment="1">
      <alignment vertical="top" wrapText="1"/>
    </xf>
    <xf numFmtId="0" fontId="48" fillId="0" borderId="0" xfId="0" applyFont="1" applyAlignment="1">
      <alignment vertical="center" wrapText="1"/>
    </xf>
    <xf numFmtId="0" fontId="44" fillId="0" borderId="0" xfId="0" applyFont="1" applyAlignment="1">
      <alignment vertical="center" wrapText="1"/>
    </xf>
    <xf numFmtId="0" fontId="21" fillId="0" borderId="0" xfId="0" applyFont="1" applyBorder="1" applyAlignment="1" applyProtection="1">
      <alignment horizontal="right" wrapText="1"/>
      <protection locked="0"/>
    </xf>
    <xf numFmtId="0" fontId="8" fillId="0" borderId="0" xfId="0" applyFont="1" applyBorder="1" applyAlignment="1" applyProtection="1">
      <alignment wrapText="1"/>
      <protection locked="0"/>
    </xf>
    <xf numFmtId="0" fontId="21" fillId="0" borderId="0" xfId="0" applyFont="1" applyBorder="1" applyAlignment="1" applyProtection="1">
      <alignment horizontal="left" wrapText="1"/>
      <protection locked="0"/>
    </xf>
    <xf numFmtId="0" fontId="8" fillId="0" borderId="0" xfId="0" applyFont="1" applyBorder="1" applyAlignment="1" applyProtection="1">
      <alignment horizontal="left" wrapText="1"/>
      <protection locked="0"/>
    </xf>
    <xf numFmtId="0" fontId="21" fillId="0" borderId="0" xfId="0" applyFont="1" applyBorder="1" applyAlignment="1" applyProtection="1">
      <alignment horizontal="left" wrapText="1" indent="2"/>
      <protection locked="0"/>
    </xf>
    <xf numFmtId="0" fontId="8" fillId="0" borderId="0" xfId="0" applyFont="1" applyBorder="1" applyAlignment="1" applyProtection="1">
      <alignment horizontal="left" wrapText="1" indent="2"/>
      <protection locked="0"/>
    </xf>
    <xf numFmtId="0" fontId="21" fillId="0" borderId="0" xfId="0" applyFont="1" applyBorder="1" applyAlignment="1" applyProtection="1">
      <alignment wrapText="1"/>
      <protection locked="0"/>
    </xf>
    <xf numFmtId="0" fontId="55" fillId="5" borderId="8" xfId="0" applyFont="1" applyFill="1" applyBorder="1" applyAlignment="1">
      <alignment horizontal="center"/>
    </xf>
    <xf numFmtId="0" fontId="0" fillId="0" borderId="50" xfId="0" applyBorder="1" applyAlignment="1">
      <alignment horizontal="center"/>
    </xf>
    <xf numFmtId="0" fontId="55" fillId="5" borderId="47" xfId="0" applyFont="1" applyFill="1" applyBorder="1" applyAlignment="1">
      <alignment horizontal="center"/>
    </xf>
    <xf numFmtId="0" fontId="0" fillId="0" borderId="51" xfId="0" applyBorder="1" applyAlignment="1"/>
    <xf numFmtId="0" fontId="0" fillId="0" borderId="52" xfId="0" applyBorder="1" applyAlignment="1"/>
    <xf numFmtId="0" fontId="7" fillId="20" borderId="0" xfId="0" applyFont="1" applyFill="1" applyAlignment="1">
      <alignment horizontal="center"/>
    </xf>
    <xf numFmtId="0" fontId="0" fillId="0" borderId="0" xfId="0" applyAlignment="1">
      <alignment horizontal="center"/>
    </xf>
    <xf numFmtId="0" fontId="0" fillId="0" borderId="0" xfId="0" applyAlignment="1"/>
    <xf numFmtId="0" fontId="3" fillId="0" borderId="12" xfId="7" applyFont="1" applyBorder="1" applyAlignment="1">
      <alignment horizontal="center" vertical="center" wrapText="1"/>
    </xf>
    <xf numFmtId="0" fontId="3" fillId="0" borderId="0" xfId="7" applyFont="1" applyBorder="1" applyAlignment="1">
      <alignment horizontal="center" vertical="center" wrapText="1"/>
    </xf>
  </cellXfs>
  <cellStyles count="19">
    <cellStyle name="_x0013_" xfId="1" xr:uid="{00000000-0005-0000-0000-000000000000}"/>
    <cellStyle name="Comma" xfId="2" builtinId="3"/>
    <cellStyle name="Comma 41" xfId="3" xr:uid="{00000000-0005-0000-0000-000002000000}"/>
    <cellStyle name="Heading 1" xfId="14" builtinId="16" hidden="1"/>
    <cellStyle name="Heading 2" xfId="15" builtinId="17" hidden="1"/>
    <cellStyle name="Heading 3" xfId="16" builtinId="18" hidden="1"/>
    <cellStyle name="Heading 4" xfId="17" builtinId="19" hidden="1"/>
    <cellStyle name="Milliers 2" xfId="4" xr:uid="{00000000-0005-0000-0000-000007000000}"/>
    <cellStyle name="Milliers 2 2" xfId="5" xr:uid="{00000000-0005-0000-0000-000008000000}"/>
    <cellStyle name="Normal" xfId="0" builtinId="0"/>
    <cellStyle name="Normal 2" xfId="6" xr:uid="{00000000-0005-0000-0000-00000A000000}"/>
    <cellStyle name="Normal 2 11" xfId="7" xr:uid="{00000000-0005-0000-0000-00000B000000}"/>
    <cellStyle name="Notes" xfId="8" xr:uid="{00000000-0005-0000-0000-00000C000000}"/>
    <cellStyle name="Percent" xfId="9" builtinId="5"/>
    <cellStyle name="Sheet Title" xfId="10" xr:uid="{00000000-0005-0000-0000-00000E000000}"/>
    <cellStyle name="Title" xfId="13" builtinId="15" hidden="1"/>
    <cellStyle name="Title 1" xfId="11" xr:uid="{00000000-0005-0000-0000-000010000000}"/>
    <cellStyle name="Title 2" xfId="12" xr:uid="{00000000-0005-0000-0000-000011000000}"/>
    <cellStyle name="Total" xfId="18" builtinId="25" hidden="1"/>
  </cellStyles>
  <dxfs count="50">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0006"/>
      </font>
      <fill>
        <patternFill>
          <bgColor rgb="FFFFC7CE"/>
        </patternFill>
      </fill>
    </dxf>
    <dxf>
      <font>
        <strike val="0"/>
        <color theme="0"/>
      </font>
      <fill>
        <patternFill>
          <bgColor theme="0"/>
        </patternFill>
      </fill>
      <border>
        <left/>
        <right/>
        <top/>
        <bottom/>
        <vertical/>
        <horizontal/>
      </border>
    </dxf>
    <dxf>
      <font>
        <strike val="0"/>
        <color theme="0"/>
      </font>
      <fill>
        <patternFill>
          <bgColor theme="0"/>
        </patternFill>
      </fill>
      <border>
        <left/>
        <right/>
        <top/>
        <bottom/>
      </border>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strike val="0"/>
        <color theme="0"/>
      </font>
      <fill>
        <patternFill>
          <bgColor theme="0"/>
        </patternFill>
      </fill>
      <border>
        <left/>
        <right/>
        <top/>
        <bottom/>
        <vertical/>
        <horizontal/>
      </border>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FFF99"/>
      <color rgb="FFCCFFFF"/>
      <color rgb="FFA7E8FF"/>
      <color rgb="FF0070C0"/>
      <color rgb="FF0000FF"/>
      <color rgb="FFC0C0C0"/>
      <color rgb="FFC5D9F1"/>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Annual</a:t>
            </a:r>
            <a:r>
              <a:rPr lang="en-US" b="1" baseline="0"/>
              <a:t> Debt Service Coverage</a:t>
            </a:r>
            <a:endParaRPr lang="en-US" b="1"/>
          </a:p>
        </c:rich>
      </c:tx>
      <c:overlay val="0"/>
      <c:spPr>
        <a:noFill/>
        <a:ln w="25400">
          <a:noFill/>
        </a:ln>
      </c:spPr>
    </c:title>
    <c:autoTitleDeleted val="0"/>
    <c:plotArea>
      <c:layout/>
      <c:barChart>
        <c:barDir val="col"/>
        <c:grouping val="stacked"/>
        <c:varyColors val="0"/>
        <c:ser>
          <c:idx val="1"/>
          <c:order val="0"/>
          <c:tx>
            <c:v>Interest</c:v>
          </c:tx>
          <c:spPr>
            <a:solidFill>
              <a:srgbClr val="ED7D31"/>
            </a:solidFill>
            <a:ln w="25400">
              <a:noFill/>
            </a:ln>
          </c:spPr>
          <c:invertIfNegative val="0"/>
          <c:cat>
            <c:numRef>
              <c:f>'Fin Model Summary Sheet'!$K$3:$AA$3</c:f>
              <c:numCache>
                <c:formatCode>General</c:formatCode>
                <c:ptCount val="17"/>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numCache>
            </c:numRef>
          </c:cat>
          <c:val>
            <c:numRef>
              <c:f>'Fin Model Summary Sheet'!$K$221:$AA$221</c:f>
              <c:numCache>
                <c:formatCode>_(* #,##0_);_(* \(#,##0\);_(* "-"??_);_(@_)</c:formatCode>
                <c:ptCount val="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0-9F0D-4434-83C6-ED68E8901837}"/>
            </c:ext>
          </c:extLst>
        </c:ser>
        <c:ser>
          <c:idx val="2"/>
          <c:order val="1"/>
          <c:tx>
            <c:v>Principal</c:v>
          </c:tx>
          <c:spPr>
            <a:solidFill>
              <a:srgbClr val="A5A5A5"/>
            </a:solidFill>
            <a:ln w="25400">
              <a:noFill/>
            </a:ln>
          </c:spPr>
          <c:invertIfNegative val="0"/>
          <c:cat>
            <c:numRef>
              <c:f>'Fin Model Summary Sheet'!$K$3:$AA$3</c:f>
              <c:numCache>
                <c:formatCode>General</c:formatCode>
                <c:ptCount val="17"/>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numCache>
            </c:numRef>
          </c:cat>
          <c:val>
            <c:numRef>
              <c:f>'Fin Model Summary Sheet'!$K$222:$AA$222</c:f>
              <c:numCache>
                <c:formatCode>_(* #,##0_);_(* \(#,##0\);_(* "-"??_);_(@_)</c:formatCode>
                <c:ptCount val="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extLst>
            <c:ext xmlns:c16="http://schemas.microsoft.com/office/drawing/2014/chart" uri="{C3380CC4-5D6E-409C-BE32-E72D297353CC}">
              <c16:uniqueId val="{00000001-9F0D-4434-83C6-ED68E8901837}"/>
            </c:ext>
          </c:extLst>
        </c:ser>
        <c:dLbls>
          <c:showLegendKey val="0"/>
          <c:showVal val="0"/>
          <c:showCatName val="0"/>
          <c:showSerName val="0"/>
          <c:showPercent val="0"/>
          <c:showBubbleSize val="0"/>
        </c:dLbls>
        <c:gapWidth val="150"/>
        <c:overlap val="100"/>
        <c:axId val="442514896"/>
        <c:axId val="1"/>
      </c:barChart>
      <c:lineChart>
        <c:grouping val="standard"/>
        <c:varyColors val="0"/>
        <c:ser>
          <c:idx val="3"/>
          <c:order val="2"/>
          <c:tx>
            <c:v>DSCR</c:v>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Fin Model Summary Sheet'!$K$3:$AA$3</c:f>
              <c:numCache>
                <c:formatCode>General</c:formatCode>
                <c:ptCount val="17"/>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numCache>
            </c:numRef>
          </c:cat>
          <c:val>
            <c:numRef>
              <c:f>'Fin Model Summary Sheet'!$K$225:$AA$225</c:f>
              <c:numCache>
                <c:formatCode>_(* #,##0.00\x_);_(* \(#,##0.00\x\);_(* "-"??_);_(@_)</c:formatCode>
                <c:ptCount val="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numCache>
            </c:numRef>
          </c:val>
          <c:smooth val="0"/>
          <c:extLst>
            <c:ext xmlns:c16="http://schemas.microsoft.com/office/drawing/2014/chart" uri="{C3380CC4-5D6E-409C-BE32-E72D297353CC}">
              <c16:uniqueId val="{00000002-9F0D-4434-83C6-ED68E8901837}"/>
            </c:ext>
          </c:extLst>
        </c:ser>
        <c:dLbls>
          <c:showLegendKey val="0"/>
          <c:showVal val="0"/>
          <c:showCatName val="0"/>
          <c:showSerName val="0"/>
          <c:showPercent val="0"/>
          <c:showBubbleSize val="0"/>
        </c:dLbls>
        <c:marker val="1"/>
        <c:smooth val="0"/>
        <c:axId val="3"/>
        <c:axId val="4"/>
      </c:lineChart>
      <c:catAx>
        <c:axId val="442514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2514896"/>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scaling>
        <c:delete val="0"/>
        <c:axPos val="r"/>
        <c:numFmt formatCode="0.00\X" sourceLinked="0"/>
        <c:majorTickMark val="out"/>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
        <c:crosses val="max"/>
        <c:crossBetween val="between"/>
      </c:valAx>
      <c:spPr>
        <a:noFill/>
        <a:ln w="25400">
          <a:noFill/>
        </a:ln>
      </c:spPr>
    </c:plotArea>
    <c:legend>
      <c:legendPos val="b"/>
      <c:layout>
        <c:manualLayout>
          <c:xMode val="edge"/>
          <c:yMode val="edge"/>
          <c:x val="0.3455123113582208"/>
          <c:y val="0.90926611703286353"/>
          <c:w val="0.30500397140587771"/>
          <c:h val="6.6162815168711489E-2"/>
        </c:manualLayout>
      </c:layout>
      <c:overlay val="0"/>
      <c:spPr>
        <a:noFill/>
        <a:ln w="25400">
          <a:noFill/>
        </a:ln>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ash flow after debt service</a:t>
            </a:r>
          </a:p>
        </c:rich>
      </c:tx>
      <c:overlay val="0"/>
      <c:spPr>
        <a:noFill/>
        <a:ln w="25400">
          <a:noFill/>
        </a:ln>
      </c:spPr>
    </c:title>
    <c:autoTitleDeleted val="0"/>
    <c:plotArea>
      <c:layout/>
      <c:barChart>
        <c:barDir val="col"/>
        <c:grouping val="clustered"/>
        <c:varyColors val="0"/>
        <c:ser>
          <c:idx val="0"/>
          <c:order val="0"/>
          <c:spPr>
            <a:solidFill>
              <a:srgbClr val="5B9BD5"/>
            </a:solidFill>
            <a:ln w="25400">
              <a:noFill/>
            </a:ln>
          </c:spPr>
          <c:invertIfNegative val="0"/>
          <c:cat>
            <c:numRef>
              <c:f>'Fin Model Summary Sheet'!$H$3:$AC$3</c:f>
              <c:numCache>
                <c:formatCode>General</c:formatCode>
                <c:ptCount val="22"/>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pt idx="15">
                  <c:v>2039</c:v>
                </c:pt>
                <c:pt idx="16">
                  <c:v>2040</c:v>
                </c:pt>
                <c:pt idx="17">
                  <c:v>2041</c:v>
                </c:pt>
                <c:pt idx="18">
                  <c:v>2042</c:v>
                </c:pt>
                <c:pt idx="19">
                  <c:v>2043</c:v>
                </c:pt>
                <c:pt idx="20">
                  <c:v>2044</c:v>
                </c:pt>
                <c:pt idx="21">
                  <c:v>2045</c:v>
                </c:pt>
              </c:numCache>
            </c:numRef>
          </c:cat>
          <c:val>
            <c:numRef>
              <c:f>'Fin Model Summary Sheet'!$H$234:$AC$234</c:f>
              <c:numCache>
                <c:formatCode>_(* #,##0_);_(* \(#,##0\);_(* "-"??_);_(@_)</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numCache>
            </c:numRef>
          </c:val>
          <c:extLst>
            <c:ext xmlns:c16="http://schemas.microsoft.com/office/drawing/2014/chart" uri="{C3380CC4-5D6E-409C-BE32-E72D297353CC}">
              <c16:uniqueId val="{00000000-B40E-4A9D-BABA-20C4742BD967}"/>
            </c:ext>
          </c:extLst>
        </c:ser>
        <c:dLbls>
          <c:showLegendKey val="0"/>
          <c:showVal val="0"/>
          <c:showCatName val="0"/>
          <c:showSerName val="0"/>
          <c:showPercent val="0"/>
          <c:showBubbleSize val="0"/>
        </c:dLbls>
        <c:gapWidth val="219"/>
        <c:overlap val="-27"/>
        <c:axId val="442512600"/>
        <c:axId val="1"/>
      </c:barChart>
      <c:catAx>
        <c:axId val="442512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2512600"/>
        <c:crosses val="autoZero"/>
        <c:crossBetween val="between"/>
      </c:valAx>
      <c:spPr>
        <a:noFill/>
        <a:ln w="25400">
          <a:noFill/>
        </a:ln>
      </c:spPr>
    </c:plotArea>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Outstanding Senior Principal Balance</a:t>
            </a:r>
          </a:p>
        </c:rich>
      </c:tx>
      <c:overlay val="0"/>
      <c:spPr>
        <a:noFill/>
        <a:ln w="25400">
          <a:noFill/>
        </a:ln>
      </c:spPr>
    </c:title>
    <c:autoTitleDeleted val="0"/>
    <c:plotArea>
      <c:layout/>
      <c:areaChart>
        <c:grouping val="standard"/>
        <c:varyColors val="0"/>
        <c:ser>
          <c:idx val="0"/>
          <c:order val="0"/>
          <c:spPr>
            <a:solidFill>
              <a:srgbClr val="5B9BD5"/>
            </a:solidFill>
            <a:ln w="25400">
              <a:noFill/>
            </a:ln>
          </c:spPr>
          <c:cat>
            <c:numRef>
              <c:f>'Fin Model Summary Sheet'!$H$3:$V$3</c:f>
              <c:numCache>
                <c:formatCode>General</c:formatCode>
                <c:ptCount val="15"/>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numCache>
            </c:numRef>
          </c:cat>
          <c:val>
            <c:numRef>
              <c:f>'Fin Model Summary Sheet'!$H$227:$V$227</c:f>
              <c:numCache>
                <c:formatCode>_(* #,##0_);_(* \(#,##0\);_(* "-"??_);_(@_)</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3070-4B4B-91F2-C3FBA71B80FD}"/>
            </c:ext>
          </c:extLst>
        </c:ser>
        <c:dLbls>
          <c:showLegendKey val="0"/>
          <c:showVal val="0"/>
          <c:showCatName val="0"/>
          <c:showSerName val="0"/>
          <c:showPercent val="0"/>
          <c:showBubbleSize val="0"/>
        </c:dLbls>
        <c:axId val="443400696"/>
        <c:axId val="1"/>
      </c:areaChart>
      <c:catAx>
        <c:axId val="4434006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3400696"/>
        <c:crosses val="autoZero"/>
        <c:crossBetween val="midCat"/>
      </c:valAx>
      <c:spPr>
        <a:noFill/>
        <a:ln w="25400">
          <a:noFill/>
        </a:ln>
      </c:spPr>
    </c:plotArea>
    <c:plotVisOnly val="0"/>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Revenues and OPEX</a:t>
            </a:r>
          </a:p>
        </c:rich>
      </c:tx>
      <c:overlay val="0"/>
      <c:spPr>
        <a:noFill/>
        <a:ln w="25400">
          <a:noFill/>
        </a:ln>
      </c:spPr>
    </c:title>
    <c:autoTitleDeleted val="0"/>
    <c:plotArea>
      <c:layout/>
      <c:barChart>
        <c:barDir val="col"/>
        <c:grouping val="clustered"/>
        <c:varyColors val="0"/>
        <c:ser>
          <c:idx val="1"/>
          <c:order val="0"/>
          <c:tx>
            <c:v>OPEX</c:v>
          </c:tx>
          <c:spPr>
            <a:solidFill>
              <a:srgbClr val="ED7D31"/>
            </a:solidFill>
            <a:ln w="25400">
              <a:noFill/>
            </a:ln>
          </c:spPr>
          <c:invertIfNegative val="0"/>
          <c:cat>
            <c:numRef>
              <c:f>'Fin Model Summary Sheet'!$H$3:$V$3</c:f>
              <c:numCache>
                <c:formatCode>General</c:formatCode>
                <c:ptCount val="15"/>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numCache>
            </c:numRef>
          </c:cat>
          <c:val>
            <c:numRef>
              <c:f>'Fin Model Summary Sheet'!$H$230:$V$230</c:f>
              <c:numCache>
                <c:formatCode>_(* #,##0_);_(* \(#,##0\);_(* "-"??_);_(@_)</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0-F82B-40DB-948C-56CA2411A112}"/>
            </c:ext>
          </c:extLst>
        </c:ser>
        <c:ser>
          <c:idx val="2"/>
          <c:order val="1"/>
          <c:tx>
            <c:v>Revenues</c:v>
          </c:tx>
          <c:spPr>
            <a:solidFill>
              <a:srgbClr val="A5A5A5"/>
            </a:solidFill>
            <a:ln w="25400">
              <a:noFill/>
            </a:ln>
          </c:spPr>
          <c:invertIfNegative val="0"/>
          <c:cat>
            <c:numRef>
              <c:f>'Fin Model Summary Sheet'!$H$3:$V$3</c:f>
              <c:numCache>
                <c:formatCode>General</c:formatCode>
                <c:ptCount val="15"/>
                <c:pt idx="0">
                  <c:v>2024</c:v>
                </c:pt>
                <c:pt idx="1">
                  <c:v>2025</c:v>
                </c:pt>
                <c:pt idx="2">
                  <c:v>2026</c:v>
                </c:pt>
                <c:pt idx="3">
                  <c:v>2027</c:v>
                </c:pt>
                <c:pt idx="4">
                  <c:v>2028</c:v>
                </c:pt>
                <c:pt idx="5">
                  <c:v>2029</c:v>
                </c:pt>
                <c:pt idx="6">
                  <c:v>2030</c:v>
                </c:pt>
                <c:pt idx="7">
                  <c:v>2031</c:v>
                </c:pt>
                <c:pt idx="8">
                  <c:v>2032</c:v>
                </c:pt>
                <c:pt idx="9">
                  <c:v>2033</c:v>
                </c:pt>
                <c:pt idx="10">
                  <c:v>2034</c:v>
                </c:pt>
                <c:pt idx="11">
                  <c:v>2035</c:v>
                </c:pt>
                <c:pt idx="12">
                  <c:v>2036</c:v>
                </c:pt>
                <c:pt idx="13">
                  <c:v>2037</c:v>
                </c:pt>
                <c:pt idx="14">
                  <c:v>2038</c:v>
                </c:pt>
              </c:numCache>
            </c:numRef>
          </c:cat>
          <c:val>
            <c:numRef>
              <c:f>'Fin Model Summary Sheet'!$H$229:$V$229</c:f>
              <c:numCache>
                <c:formatCode>_(* #,##0_);_(* \(#,##0\);_(* "-"??_);_(@_)</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extLst>
            <c:ext xmlns:c16="http://schemas.microsoft.com/office/drawing/2014/chart" uri="{C3380CC4-5D6E-409C-BE32-E72D297353CC}">
              <c16:uniqueId val="{00000001-F82B-40DB-948C-56CA2411A112}"/>
            </c:ext>
          </c:extLst>
        </c:ser>
        <c:dLbls>
          <c:showLegendKey val="0"/>
          <c:showVal val="0"/>
          <c:showCatName val="0"/>
          <c:showSerName val="0"/>
          <c:showPercent val="0"/>
          <c:showBubbleSize val="0"/>
        </c:dLbls>
        <c:gapWidth val="150"/>
        <c:axId val="443394464"/>
        <c:axId val="1"/>
      </c:barChart>
      <c:catAx>
        <c:axId val="443394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
        <c:crosses val="autoZero"/>
        <c:auto val="1"/>
        <c:lblAlgn val="ctr"/>
        <c:lblOffset val="100"/>
        <c:noMultiLvlLbl val="0"/>
      </c:catAx>
      <c:valAx>
        <c:axId val="1"/>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ln w="6350">
            <a:noFill/>
          </a:ln>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43394464"/>
        <c:crosses val="autoZero"/>
        <c:crossBetween val="between"/>
      </c:valAx>
      <c:spPr>
        <a:noFill/>
        <a:ln w="25400">
          <a:noFill/>
        </a:ln>
      </c:spPr>
    </c:plotArea>
    <c:legend>
      <c:legendPos val="b"/>
      <c:overlay val="0"/>
      <c:spPr>
        <a:noFill/>
        <a:ln w="25400">
          <a:noFill/>
        </a:ln>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12</xdr:col>
      <xdr:colOff>624840</xdr:colOff>
      <xdr:row>9</xdr:row>
      <xdr:rowOff>38100</xdr:rowOff>
    </xdr:from>
    <xdr:to>
      <xdr:col>13</xdr:col>
      <xdr:colOff>417394</xdr:colOff>
      <xdr:row>11</xdr:row>
      <xdr:rowOff>71843</xdr:rowOff>
    </xdr:to>
    <xdr:pic>
      <xdr:nvPicPr>
        <xdr:cNvPr id="4" name="Picture 3" descr="Attention icon Vector Images, Royalty-free Attention icon Vectors |  Depositphotos®">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54115" y="1771650"/>
          <a:ext cx="446604" cy="408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50</xdr:colOff>
      <xdr:row>15</xdr:row>
      <xdr:rowOff>0</xdr:rowOff>
    </xdr:from>
    <xdr:to>
      <xdr:col>4</xdr:col>
      <xdr:colOff>1</xdr:colOff>
      <xdr:row>16</xdr:row>
      <xdr:rowOff>0</xdr:rowOff>
    </xdr:to>
    <xdr:sp macro="" textlink="">
      <xdr:nvSpPr>
        <xdr:cNvPr id="2" name="Rectangle 1">
          <a:extLst>
            <a:ext uri="{FF2B5EF4-FFF2-40B4-BE49-F238E27FC236}">
              <a16:creationId xmlns:a16="http://schemas.microsoft.com/office/drawing/2014/main" id="{7EBC3476-ACDA-45CF-9083-B01D5762B1B8}"/>
            </a:ext>
          </a:extLst>
        </xdr:cNvPr>
        <xdr:cNvSpPr/>
      </xdr:nvSpPr>
      <xdr:spPr>
        <a:xfrm>
          <a:off x="295275" y="3009900"/>
          <a:ext cx="3514726" cy="333375"/>
        </a:xfrm>
        <a:prstGeom prst="rect">
          <a:avLst/>
        </a:prstGeom>
        <a:noFill/>
        <a:ln w="19050">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IE"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8</xdr:col>
      <xdr:colOff>0</xdr:colOff>
      <xdr:row>50</xdr:row>
      <xdr:rowOff>12699</xdr:rowOff>
    </xdr:from>
    <xdr:to>
      <xdr:col>16</xdr:col>
      <xdr:colOff>6350</xdr:colOff>
      <xdr:row>67</xdr:row>
      <xdr:rowOff>170328</xdr:rowOff>
    </xdr:to>
    <xdr:graphicFrame macro="">
      <xdr:nvGraphicFramePr>
        <xdr:cNvPr id="16409" name="Chart 2">
          <a:extLst>
            <a:ext uri="{FF2B5EF4-FFF2-40B4-BE49-F238E27FC236}">
              <a16:creationId xmlns:a16="http://schemas.microsoft.com/office/drawing/2014/main" id="{00000000-0008-0000-0800-0000194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825500</xdr:colOff>
      <xdr:row>70</xdr:row>
      <xdr:rowOff>25400</xdr:rowOff>
    </xdr:from>
    <xdr:to>
      <xdr:col>15</xdr:col>
      <xdr:colOff>1384300</xdr:colOff>
      <xdr:row>89</xdr:row>
      <xdr:rowOff>0</xdr:rowOff>
    </xdr:to>
    <xdr:graphicFrame macro="">
      <xdr:nvGraphicFramePr>
        <xdr:cNvPr id="16410" name="Chart 5">
          <a:extLst>
            <a:ext uri="{FF2B5EF4-FFF2-40B4-BE49-F238E27FC236}">
              <a16:creationId xmlns:a16="http://schemas.microsoft.com/office/drawing/2014/main" id="{00000000-0008-0000-0800-00001A4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97972</xdr:colOff>
      <xdr:row>70</xdr:row>
      <xdr:rowOff>29509</xdr:rowOff>
    </xdr:from>
    <xdr:to>
      <xdr:col>7</xdr:col>
      <xdr:colOff>12700</xdr:colOff>
      <xdr:row>88</xdr:row>
      <xdr:rowOff>161364</xdr:rowOff>
    </xdr:to>
    <xdr:graphicFrame macro="">
      <xdr:nvGraphicFramePr>
        <xdr:cNvPr id="16411" name="Chart 6">
          <a:extLst>
            <a:ext uri="{FF2B5EF4-FFF2-40B4-BE49-F238E27FC236}">
              <a16:creationId xmlns:a16="http://schemas.microsoft.com/office/drawing/2014/main" id="{00000000-0008-0000-0800-00001B4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2413</xdr:colOff>
      <xdr:row>50</xdr:row>
      <xdr:rowOff>7471</xdr:rowOff>
    </xdr:from>
    <xdr:to>
      <xdr:col>6</xdr:col>
      <xdr:colOff>825501</xdr:colOff>
      <xdr:row>68</xdr:row>
      <xdr:rowOff>0</xdr:rowOff>
    </xdr:to>
    <xdr:graphicFrame macro="">
      <xdr:nvGraphicFramePr>
        <xdr:cNvPr id="16412" name="Chart 7">
          <a:extLst>
            <a:ext uri="{FF2B5EF4-FFF2-40B4-BE49-F238E27FC236}">
              <a16:creationId xmlns:a16="http://schemas.microsoft.com/office/drawing/2014/main" id="{00000000-0008-0000-0800-00001C4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COBBAERT Alexandre (CINEA)" id="{01CC1BC5-3546-4EED-B96F-6940F361E8B1}" userId="S::Alexandre.COBBAERT@ec.europa.eu::679362b4-b312-461a-94a1-97456128138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X5" dT="2023-05-09T08:41:56.44" personId="{01CC1BC5-3546-4EED-B96F-6940F361E8B1}" id="{5EF4CA16-F36A-4F08-A12A-247B7C4E0D4E}">
    <text>To reflect end of potential ramp up period</text>
  </threadedComment>
  <threadedComment ref="AK5" dT="2023-05-09T08:41:56.44" personId="{01CC1BC5-3546-4EED-B96F-6940F361E8B1}" id="{AD72BD93-23D9-46CF-B17C-0BA3CAC8B0DE}">
    <text>To reflect end of potential ramp up period</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5.bin"/><Relationship Id="rId4" Type="http://schemas.microsoft.com/office/2017/10/relationships/threadedComment" Target="../threadedComments/threadedComment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7"/>
  <sheetViews>
    <sheetView showGridLines="0" workbookViewId="0"/>
  </sheetViews>
  <sheetFormatPr defaultColWidth="0" defaultRowHeight="14.4" zeroHeight="1" x14ac:dyDescent="0.3"/>
  <cols>
    <col min="1" max="1" width="1.6640625" customWidth="1"/>
    <col min="2" max="11" width="8.6640625" customWidth="1"/>
    <col min="12" max="12" width="1.6640625" customWidth="1"/>
    <col min="13" max="16384" width="8.6640625" hidden="1"/>
  </cols>
  <sheetData>
    <row r="1" spans="2:11" x14ac:dyDescent="0.3"/>
    <row r="2" spans="2:11" s="41" customFormat="1" ht="15.6" x14ac:dyDescent="0.3">
      <c r="B2" s="2" t="s">
        <v>30</v>
      </c>
      <c r="C2" s="3"/>
      <c r="D2" s="3"/>
      <c r="E2" s="3"/>
      <c r="F2" s="3"/>
      <c r="G2" s="3"/>
      <c r="H2" s="3"/>
      <c r="I2" s="3"/>
      <c r="J2" s="3"/>
      <c r="K2" s="3"/>
    </row>
    <row r="3" spans="2:11" s="41" customFormat="1" ht="15.6" x14ac:dyDescent="0.3">
      <c r="B3" s="4"/>
      <c r="C3" s="40"/>
      <c r="D3" s="40"/>
      <c r="E3" s="40"/>
      <c r="F3" s="40"/>
    </row>
    <row r="4" spans="2:11" s="41" customFormat="1" ht="15" customHeight="1" x14ac:dyDescent="0.3">
      <c r="B4" s="692" t="s">
        <v>649</v>
      </c>
      <c r="C4" s="692"/>
      <c r="D4" s="692"/>
      <c r="E4" s="692"/>
      <c r="F4" s="692"/>
      <c r="G4" s="692"/>
      <c r="H4" s="692"/>
      <c r="I4" s="692"/>
      <c r="J4" s="692"/>
      <c r="K4" s="692"/>
    </row>
    <row r="5" spans="2:11" s="41" customFormat="1" x14ac:dyDescent="0.3">
      <c r="B5" s="692"/>
      <c r="C5" s="692"/>
      <c r="D5" s="692"/>
      <c r="E5" s="692"/>
      <c r="F5" s="692"/>
      <c r="G5" s="692"/>
      <c r="H5" s="692"/>
      <c r="I5" s="692"/>
      <c r="J5" s="692"/>
      <c r="K5" s="692"/>
    </row>
    <row r="6" spans="2:11" s="41" customFormat="1" ht="180.75" customHeight="1" x14ac:dyDescent="0.3">
      <c r="B6" s="692"/>
      <c r="C6" s="692"/>
      <c r="D6" s="692"/>
      <c r="E6" s="692"/>
      <c r="F6" s="692"/>
      <c r="G6" s="692"/>
      <c r="H6" s="692"/>
      <c r="I6" s="692"/>
      <c r="J6" s="692"/>
      <c r="K6" s="692"/>
    </row>
    <row r="7" spans="2:11" x14ac:dyDescent="0.3"/>
  </sheetData>
  <mergeCells count="1">
    <mergeCell ref="B4:K6"/>
  </mergeCells>
  <pageMargins left="0.7" right="0.7" top="0.75" bottom="0.75" header="0.3" footer="0.3"/>
  <pageSetup orientation="portrait" verticalDpi="599"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tabColor rgb="FFFF0000"/>
    <pageSetUpPr autoPageBreaks="0"/>
  </sheetPr>
  <dimension ref="A1:BW103"/>
  <sheetViews>
    <sheetView showGridLines="0" zoomScaleNormal="100" zoomScaleSheetLayoutView="80" workbookViewId="0"/>
  </sheetViews>
  <sheetFormatPr defaultColWidth="0" defaultRowHeight="15" customHeight="1" zeroHeight="1" x14ac:dyDescent="0.3"/>
  <cols>
    <col min="1" max="1" width="3" style="1" customWidth="1"/>
    <col min="2" max="2" width="32.44140625" style="1" customWidth="1"/>
    <col min="3" max="3" width="19.109375" style="41" customWidth="1"/>
    <col min="4" max="4" width="14.44140625" style="1" customWidth="1"/>
    <col min="5" max="6" width="12" style="1" customWidth="1"/>
    <col min="7" max="7" width="12" style="41" customWidth="1"/>
    <col min="8" max="10" width="12" style="1" customWidth="1"/>
    <col min="11" max="12" width="12" style="41" customWidth="1"/>
    <col min="13" max="13" width="17.6640625" style="41" customWidth="1"/>
    <col min="14" max="14" width="13.6640625" style="1" customWidth="1"/>
    <col min="15" max="15" width="12" style="1" customWidth="1"/>
    <col min="16" max="16" width="19.6640625" style="1" customWidth="1"/>
    <col min="17" max="17" width="33.44140625" style="1" bestFit="1" customWidth="1"/>
    <col min="18" max="18" width="13.6640625" style="1" customWidth="1"/>
    <col min="19" max="72" width="12" style="1" customWidth="1"/>
    <col min="73" max="73" width="12" style="42" hidden="1" customWidth="1"/>
    <col min="74" max="75" width="0" style="1" hidden="1" customWidth="1"/>
    <col min="76" max="16384" width="8.6640625" style="1" hidden="1"/>
  </cols>
  <sheetData>
    <row r="1" spans="1:73" s="563" customFormat="1" ht="21" x14ac:dyDescent="0.4">
      <c r="A1" s="558" t="str">
        <f>TEXT('1.Fin Model Summary Inputs'!D7,)&amp;" - Summary Chart"</f>
        <v>[PROJECT] - Summary Chart</v>
      </c>
      <c r="B1" s="559"/>
      <c r="C1" s="559"/>
      <c r="D1" s="559"/>
      <c r="E1" s="559"/>
      <c r="F1" s="559"/>
      <c r="G1" s="559"/>
      <c r="H1" s="559"/>
      <c r="I1" s="559"/>
      <c r="J1" s="559"/>
      <c r="K1" s="559"/>
      <c r="L1" s="559"/>
      <c r="M1" s="559"/>
      <c r="N1" s="559"/>
      <c r="O1" s="559"/>
      <c r="P1" s="559"/>
      <c r="Q1" s="559"/>
      <c r="R1" s="559"/>
      <c r="S1" s="559"/>
      <c r="T1" s="559"/>
      <c r="U1" s="559"/>
      <c r="V1" s="559"/>
      <c r="W1" s="559"/>
      <c r="X1" s="559"/>
      <c r="Y1" s="559"/>
      <c r="Z1" s="559"/>
      <c r="AA1" s="559"/>
      <c r="AB1" s="559"/>
      <c r="AC1" s="559"/>
      <c r="AD1" s="559"/>
      <c r="AE1" s="559"/>
      <c r="AF1" s="559"/>
      <c r="AG1" s="559"/>
      <c r="AH1" s="559"/>
      <c r="AI1" s="559"/>
      <c r="AJ1" s="559"/>
      <c r="AK1" s="559"/>
      <c r="AL1" s="559"/>
      <c r="AM1" s="559"/>
      <c r="AN1" s="559"/>
      <c r="AO1" s="559"/>
      <c r="AP1" s="559"/>
      <c r="AQ1" s="559"/>
      <c r="AR1" s="559"/>
      <c r="AS1" s="559"/>
      <c r="AT1" s="559"/>
      <c r="AU1" s="559"/>
      <c r="AV1" s="559"/>
      <c r="AW1" s="559"/>
      <c r="AX1" s="559"/>
      <c r="AY1" s="559"/>
      <c r="AZ1" s="559"/>
      <c r="BA1" s="559"/>
      <c r="BB1" s="559"/>
      <c r="BC1" s="559"/>
      <c r="BD1" s="559"/>
      <c r="BE1" s="559"/>
      <c r="BF1" s="559"/>
      <c r="BG1" s="559"/>
      <c r="BH1" s="559"/>
      <c r="BI1" s="559"/>
      <c r="BJ1" s="559"/>
      <c r="BK1" s="559"/>
      <c r="BL1" s="559"/>
      <c r="BM1" s="559"/>
      <c r="BN1" s="559"/>
      <c r="BO1" s="559"/>
      <c r="BP1" s="559"/>
      <c r="BQ1" s="559"/>
      <c r="BR1" s="559"/>
      <c r="BS1" s="559"/>
      <c r="BT1" s="559"/>
      <c r="BU1" s="559"/>
    </row>
    <row r="2" spans="1:73" s="563" customFormat="1" ht="21" x14ac:dyDescent="0.4">
      <c r="A2" s="558"/>
      <c r="B2" s="559"/>
      <c r="C2" s="559"/>
      <c r="D2" s="559"/>
      <c r="E2" s="559"/>
      <c r="F2" s="559"/>
      <c r="G2" s="559"/>
      <c r="H2" s="559"/>
      <c r="I2" s="559"/>
      <c r="J2" s="559"/>
      <c r="K2" s="559"/>
      <c r="L2" s="559"/>
      <c r="M2" s="559"/>
      <c r="N2" s="559"/>
      <c r="O2" s="559"/>
      <c r="P2" s="559"/>
      <c r="Q2" s="559"/>
      <c r="R2" s="559"/>
      <c r="S2" s="559"/>
      <c r="T2" s="559"/>
      <c r="U2" s="559"/>
      <c r="V2" s="559"/>
      <c r="W2" s="559"/>
      <c r="X2" s="559"/>
      <c r="Y2" s="559"/>
      <c r="Z2" s="559"/>
      <c r="AA2" s="559"/>
      <c r="AB2" s="559"/>
      <c r="AC2" s="559"/>
      <c r="AD2" s="559"/>
      <c r="AE2" s="559"/>
      <c r="AF2" s="559"/>
      <c r="AG2" s="559"/>
      <c r="AH2" s="559"/>
      <c r="AI2" s="559"/>
      <c r="AJ2" s="559"/>
      <c r="AK2" s="559"/>
      <c r="AL2" s="559"/>
      <c r="AM2" s="559"/>
      <c r="AN2" s="559"/>
      <c r="AO2" s="559"/>
      <c r="AP2" s="559"/>
      <c r="AQ2" s="559"/>
      <c r="AR2" s="559"/>
      <c r="AS2" s="559"/>
      <c r="AT2" s="559"/>
      <c r="AU2" s="559"/>
      <c r="AV2" s="559"/>
      <c r="AW2" s="559"/>
      <c r="AX2" s="559"/>
      <c r="AY2" s="559"/>
      <c r="AZ2" s="559"/>
      <c r="BA2" s="559"/>
      <c r="BB2" s="559"/>
      <c r="BC2" s="559"/>
      <c r="BD2" s="559"/>
      <c r="BE2" s="559"/>
      <c r="BF2" s="559"/>
      <c r="BG2" s="559"/>
      <c r="BH2" s="559"/>
      <c r="BI2" s="559"/>
      <c r="BJ2" s="559"/>
      <c r="BK2" s="559"/>
      <c r="BL2" s="559"/>
      <c r="BM2" s="559"/>
      <c r="BN2" s="559"/>
      <c r="BO2" s="559"/>
      <c r="BP2" s="559"/>
      <c r="BQ2" s="559"/>
      <c r="BR2" s="559"/>
      <c r="BS2" s="559"/>
      <c r="BT2" s="559"/>
      <c r="BU2" s="559"/>
    </row>
    <row r="3" spans="1:73" s="563" customFormat="1" ht="15" customHeight="1" x14ac:dyDescent="0.3">
      <c r="A3" s="559"/>
      <c r="B3" s="559" t="str">
        <f>"In "&amp;'1.Fin Model Summary Inputs'!D8</f>
        <v>In k EUR</v>
      </c>
      <c r="C3" s="559"/>
      <c r="D3" s="559"/>
      <c r="E3" s="559"/>
      <c r="F3" s="559"/>
      <c r="G3" s="559"/>
      <c r="H3" s="559"/>
      <c r="I3" s="559"/>
      <c r="J3" s="559"/>
      <c r="K3" s="559"/>
      <c r="L3" s="559"/>
      <c r="M3" s="559"/>
      <c r="N3" s="559"/>
      <c r="O3" s="559"/>
      <c r="P3" s="559"/>
      <c r="Q3" s="559"/>
      <c r="R3" s="559"/>
      <c r="S3" s="559"/>
      <c r="T3" s="559"/>
      <c r="U3" s="559"/>
      <c r="V3" s="559"/>
      <c r="W3" s="559"/>
      <c r="X3" s="559"/>
      <c r="Y3" s="559"/>
      <c r="Z3" s="559"/>
      <c r="AA3" s="559"/>
      <c r="AB3" s="559"/>
      <c r="AC3" s="559"/>
      <c r="AD3" s="559"/>
      <c r="AE3" s="559"/>
      <c r="AF3" s="559"/>
      <c r="AG3" s="559"/>
      <c r="AH3" s="559"/>
      <c r="AI3" s="559"/>
      <c r="AJ3" s="559"/>
      <c r="AK3" s="559"/>
      <c r="AL3" s="559"/>
      <c r="AM3" s="559"/>
      <c r="AN3" s="559"/>
      <c r="AO3" s="559"/>
      <c r="AP3" s="559"/>
      <c r="AQ3" s="559"/>
      <c r="AR3" s="559"/>
      <c r="AS3" s="559"/>
      <c r="AT3" s="559"/>
      <c r="AU3" s="559"/>
      <c r="AV3" s="559"/>
      <c r="AW3" s="559"/>
      <c r="AX3" s="559"/>
      <c r="AY3" s="559"/>
      <c r="AZ3" s="559"/>
      <c r="BA3" s="559"/>
      <c r="BB3" s="559"/>
      <c r="BC3" s="559"/>
      <c r="BD3" s="559"/>
      <c r="BE3" s="559"/>
      <c r="BF3" s="559"/>
      <c r="BG3" s="559"/>
      <c r="BH3" s="559"/>
      <c r="BI3" s="559"/>
      <c r="BJ3" s="559"/>
      <c r="BK3" s="559"/>
      <c r="BL3" s="559"/>
      <c r="BM3" s="559"/>
      <c r="BN3" s="559"/>
      <c r="BO3" s="559"/>
      <c r="BP3" s="559"/>
      <c r="BQ3" s="559"/>
      <c r="BR3" s="559"/>
      <c r="BS3" s="559"/>
      <c r="BT3" s="559"/>
      <c r="BU3" s="559"/>
    </row>
    <row r="4" spans="1:73" s="41" customFormat="1" ht="15" customHeight="1" x14ac:dyDescent="0.3">
      <c r="BU4" s="42"/>
    </row>
    <row r="5" spans="1:73" s="41" customFormat="1" ht="14.4" x14ac:dyDescent="0.3">
      <c r="B5" s="112" t="s">
        <v>54</v>
      </c>
      <c r="C5" s="112"/>
      <c r="D5" s="112"/>
      <c r="E5" s="7"/>
      <c r="F5" s="112" t="s">
        <v>31</v>
      </c>
      <c r="G5" s="112"/>
      <c r="H5" s="112"/>
      <c r="J5" s="112" t="s">
        <v>579</v>
      </c>
      <c r="K5" s="112"/>
      <c r="L5" s="112"/>
      <c r="M5" s="112"/>
      <c r="N5" s="112"/>
      <c r="O5" s="112"/>
      <c r="Q5" s="112" t="s">
        <v>174</v>
      </c>
      <c r="R5" s="112"/>
      <c r="S5" s="112">
        <f>'Fin Model Summary Sheet'!H3</f>
        <v>2024</v>
      </c>
      <c r="T5" s="112">
        <f>'Fin Model Summary Sheet'!I3</f>
        <v>2025</v>
      </c>
      <c r="U5" s="112">
        <f>'Fin Model Summary Sheet'!J3</f>
        <v>2026</v>
      </c>
      <c r="V5" s="112">
        <f>'Fin Model Summary Sheet'!K3</f>
        <v>2027</v>
      </c>
      <c r="W5" s="112">
        <f>'Fin Model Summary Sheet'!L3</f>
        <v>2028</v>
      </c>
      <c r="X5" s="112">
        <f>'Fin Model Summary Sheet'!M3</f>
        <v>2029</v>
      </c>
      <c r="Y5" s="112">
        <f>'Fin Model Summary Sheet'!N3</f>
        <v>2030</v>
      </c>
      <c r="Z5" s="112">
        <f>'Fin Model Summary Sheet'!O3</f>
        <v>2031</v>
      </c>
      <c r="AA5" s="112">
        <f>'Fin Model Summary Sheet'!P3</f>
        <v>2032</v>
      </c>
      <c r="AB5" s="112">
        <f>'Fin Model Summary Sheet'!Q3</f>
        <v>2033</v>
      </c>
      <c r="AC5" s="112">
        <f>'Fin Model Summary Sheet'!R3</f>
        <v>2034</v>
      </c>
      <c r="AD5" s="112">
        <f>'Fin Model Summary Sheet'!S3</f>
        <v>2035</v>
      </c>
      <c r="AE5" s="112">
        <f>'Fin Model Summary Sheet'!T3</f>
        <v>2036</v>
      </c>
      <c r="AF5" s="112">
        <f>'Fin Model Summary Sheet'!U3</f>
        <v>2037</v>
      </c>
      <c r="AG5" s="112">
        <f>'Fin Model Summary Sheet'!V3</f>
        <v>2038</v>
      </c>
      <c r="AH5" s="112">
        <f>'Fin Model Summary Sheet'!W3</f>
        <v>2039</v>
      </c>
      <c r="AI5" s="112">
        <f>'Fin Model Summary Sheet'!X3</f>
        <v>2040</v>
      </c>
      <c r="AJ5" s="112">
        <f>'Fin Model Summary Sheet'!Y3</f>
        <v>2041</v>
      </c>
      <c r="AK5" s="112">
        <f>'Fin Model Summary Sheet'!Z3</f>
        <v>2042</v>
      </c>
      <c r="AL5" s="112">
        <f>'Fin Model Summary Sheet'!AA3</f>
        <v>2043</v>
      </c>
      <c r="AM5" s="112">
        <f>'Fin Model Summary Sheet'!AB3</f>
        <v>2044</v>
      </c>
      <c r="AN5" s="112">
        <f>'Fin Model Summary Sheet'!AC3</f>
        <v>2045</v>
      </c>
      <c r="AO5" s="112">
        <f>'Fin Model Summary Sheet'!AD3</f>
        <v>2046</v>
      </c>
      <c r="AP5" s="112">
        <f>'Fin Model Summary Sheet'!AE3</f>
        <v>2047</v>
      </c>
      <c r="AQ5" s="112">
        <f>'Fin Model Summary Sheet'!AF3</f>
        <v>2048</v>
      </c>
      <c r="AR5" s="112">
        <f>'Fin Model Summary Sheet'!AG3</f>
        <v>2049</v>
      </c>
      <c r="AS5" s="112">
        <f>'Fin Model Summary Sheet'!AH3</f>
        <v>2050</v>
      </c>
      <c r="AT5" s="112">
        <f>'Fin Model Summary Sheet'!AI3</f>
        <v>2051</v>
      </c>
      <c r="AU5" s="112">
        <f>'Fin Model Summary Sheet'!AJ3</f>
        <v>2052</v>
      </c>
      <c r="AV5" s="112">
        <f>'Fin Model Summary Sheet'!AK3</f>
        <v>2053</v>
      </c>
      <c r="AW5" s="112">
        <f>'Fin Model Summary Sheet'!AL3</f>
        <v>2054</v>
      </c>
      <c r="AX5" s="112">
        <f>'Fin Model Summary Sheet'!AM3</f>
        <v>2055</v>
      </c>
      <c r="AY5" s="112">
        <f>'Fin Model Summary Sheet'!AN3</f>
        <v>2056</v>
      </c>
      <c r="AZ5" s="112">
        <f>'Fin Model Summary Sheet'!AO3</f>
        <v>2057</v>
      </c>
      <c r="BA5" s="112">
        <f>'Fin Model Summary Sheet'!AP3</f>
        <v>2058</v>
      </c>
      <c r="BB5" s="112">
        <f>'Fin Model Summary Sheet'!AQ3</f>
        <v>2059</v>
      </c>
      <c r="BC5" s="112">
        <f>'Fin Model Summary Sheet'!AR3</f>
        <v>2060</v>
      </c>
      <c r="BD5" s="112">
        <f>'Fin Model Summary Sheet'!AS3</f>
        <v>2061</v>
      </c>
      <c r="BE5" s="112">
        <f>'Fin Model Summary Sheet'!AT3</f>
        <v>2062</v>
      </c>
      <c r="BF5" s="112">
        <f>'Fin Model Summary Sheet'!AU3</f>
        <v>2063</v>
      </c>
      <c r="BG5" s="112">
        <f>'Fin Model Summary Sheet'!AV3</f>
        <v>2064</v>
      </c>
      <c r="BH5" s="112">
        <f>'Fin Model Summary Sheet'!AW3</f>
        <v>2065</v>
      </c>
      <c r="BI5" s="112">
        <f>'Fin Model Summary Sheet'!AX3</f>
        <v>2066</v>
      </c>
      <c r="BJ5" s="112">
        <f>'Fin Model Summary Sheet'!AY3</f>
        <v>2067</v>
      </c>
      <c r="BK5" s="112">
        <f>'Fin Model Summary Sheet'!AZ3</f>
        <v>2068</v>
      </c>
      <c r="BL5" s="112">
        <f>'Fin Model Summary Sheet'!BA3</f>
        <v>2069</v>
      </c>
      <c r="BM5" s="112">
        <f>'Fin Model Summary Sheet'!BB3</f>
        <v>2070</v>
      </c>
      <c r="BN5" s="112">
        <f>'Fin Model Summary Sheet'!BC3</f>
        <v>2071</v>
      </c>
      <c r="BO5" s="112">
        <f>'Fin Model Summary Sheet'!BD3</f>
        <v>2072</v>
      </c>
      <c r="BP5" s="112">
        <f>'Fin Model Summary Sheet'!BE3</f>
        <v>2073</v>
      </c>
      <c r="BQ5" s="112">
        <f>'Fin Model Summary Sheet'!BF3</f>
        <v>2074</v>
      </c>
      <c r="BR5" s="112">
        <f>'Fin Model Summary Sheet'!BG3</f>
        <v>2075</v>
      </c>
      <c r="BS5" s="112">
        <f>'Fin Model Summary Sheet'!BH3</f>
        <v>2076</v>
      </c>
      <c r="BT5" s="112">
        <f>'Fin Model Summary Sheet'!BI3</f>
        <v>2077</v>
      </c>
      <c r="BU5" s="206"/>
    </row>
    <row r="6" spans="1:73" s="42" customFormat="1" ht="15.6" x14ac:dyDescent="0.3">
      <c r="A6" s="81"/>
      <c r="B6" s="449"/>
      <c r="C6" s="449"/>
      <c r="D6" s="449"/>
      <c r="E6" s="81"/>
      <c r="J6" s="449"/>
      <c r="K6" s="449"/>
      <c r="L6" s="449"/>
      <c r="M6" s="449"/>
      <c r="N6" s="82"/>
      <c r="O6" s="41"/>
      <c r="Q6" s="450"/>
      <c r="R6" s="451"/>
      <c r="S6" s="111"/>
      <c r="T6" s="111"/>
      <c r="U6" s="111"/>
      <c r="V6" s="111"/>
      <c r="W6" s="111"/>
      <c r="X6" s="111"/>
      <c r="Y6" s="111"/>
      <c r="Z6" s="111"/>
      <c r="AA6" s="111"/>
      <c r="AB6" s="111"/>
      <c r="AC6" s="111"/>
      <c r="AD6" s="111"/>
      <c r="AE6" s="111"/>
      <c r="AF6" s="111"/>
      <c r="AG6" s="111"/>
      <c r="AH6" s="111"/>
      <c r="AI6" s="111"/>
      <c r="AJ6" s="111"/>
      <c r="AK6" s="111"/>
      <c r="AL6" s="111"/>
      <c r="AM6" s="111"/>
      <c r="AN6" s="111"/>
      <c r="AO6" s="111"/>
      <c r="AP6" s="111"/>
      <c r="AQ6" s="111"/>
      <c r="AR6" s="111"/>
      <c r="AS6" s="111"/>
      <c r="AT6" s="111"/>
      <c r="AU6" s="111"/>
      <c r="AV6" s="111"/>
      <c r="AW6" s="111"/>
      <c r="AX6" s="111"/>
      <c r="AY6" s="111"/>
      <c r="AZ6" s="111"/>
      <c r="BA6" s="111"/>
      <c r="BB6" s="111"/>
      <c r="BC6" s="111"/>
      <c r="BD6" s="111"/>
      <c r="BE6" s="111"/>
      <c r="BF6" s="111"/>
      <c r="BG6" s="111"/>
      <c r="BH6" s="111"/>
      <c r="BI6" s="111"/>
      <c r="BJ6" s="111"/>
      <c r="BK6" s="111"/>
      <c r="BL6" s="111"/>
      <c r="BM6" s="111"/>
      <c r="BN6" s="111"/>
      <c r="BO6" s="111"/>
      <c r="BP6" s="111"/>
      <c r="BQ6" s="111"/>
      <c r="BR6" s="111"/>
      <c r="BS6" s="111"/>
      <c r="BT6" s="111"/>
      <c r="BU6" s="111"/>
    </row>
    <row r="7" spans="1:73" s="42" customFormat="1" ht="14.4" x14ac:dyDescent="0.3">
      <c r="A7" s="81"/>
      <c r="B7" s="452" t="s">
        <v>194</v>
      </c>
      <c r="C7" s="453"/>
      <c r="D7" s="453"/>
      <c r="E7" s="81"/>
      <c r="F7" s="454" t="s">
        <v>42</v>
      </c>
      <c r="G7" s="454"/>
      <c r="H7" s="454"/>
      <c r="J7" s="455" t="s">
        <v>148</v>
      </c>
      <c r="K7" s="455"/>
      <c r="L7" s="455"/>
      <c r="M7" s="455"/>
      <c r="N7" s="456"/>
      <c r="O7" s="457"/>
      <c r="Q7" s="454" t="s">
        <v>172</v>
      </c>
      <c r="R7" s="458" t="s">
        <v>10</v>
      </c>
      <c r="S7" s="81"/>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c r="BE7" s="7"/>
      <c r="BF7" s="7"/>
      <c r="BG7" s="7"/>
      <c r="BH7" s="7"/>
      <c r="BI7" s="7"/>
      <c r="BJ7" s="7"/>
      <c r="BK7" s="7"/>
      <c r="BL7" s="7"/>
      <c r="BM7" s="7"/>
      <c r="BN7" s="7"/>
      <c r="BO7" s="7"/>
      <c r="BP7" s="7"/>
      <c r="BQ7" s="7"/>
      <c r="BR7" s="7"/>
      <c r="BS7" s="7"/>
      <c r="BT7" s="7"/>
      <c r="BU7" s="81"/>
    </row>
    <row r="8" spans="1:73" s="42" customFormat="1" ht="14.4" x14ac:dyDescent="0.3">
      <c r="A8" s="81"/>
      <c r="B8" s="454"/>
      <c r="C8" s="459" t="s">
        <v>165</v>
      </c>
      <c r="D8" s="459" t="s">
        <v>164</v>
      </c>
      <c r="E8" s="41"/>
      <c r="F8" s="9" t="str">
        <f>'1.Fin Model Summary Inputs'!C28</f>
        <v>Financial close (FC)</v>
      </c>
      <c r="G8" s="9"/>
      <c r="H8" s="390">
        <f>'1.Fin Model Summary Inputs'!G28</f>
        <v>0</v>
      </c>
      <c r="J8" s="460" t="str">
        <f>'1.Fin Model Summary Inputs'!C205</f>
        <v>[EPC contract]</v>
      </c>
      <c r="K8" s="460"/>
      <c r="L8" s="460"/>
      <c r="M8" s="460"/>
      <c r="N8" s="90">
        <f ca="1">-'1.Fin Model Summary Inputs'!G205</f>
        <v>0</v>
      </c>
      <c r="O8" s="461">
        <f t="shared" ref="O8:O28" ca="1" si="0">IFERROR(N8/$N$38,0)</f>
        <v>0</v>
      </c>
      <c r="Q8" s="9" t="s">
        <v>83</v>
      </c>
      <c r="R8" s="371">
        <f ca="1">SUM(S8:BT8)</f>
        <v>0</v>
      </c>
      <c r="S8" s="77">
        <f ca="1">-SUM('1.Fin Model Summary Inputs'!H205:H222)</f>
        <v>0</v>
      </c>
      <c r="T8" s="77">
        <f ca="1">-SUM('1.Fin Model Summary Inputs'!I205:I222)</f>
        <v>0</v>
      </c>
      <c r="U8" s="77">
        <f ca="1">-SUM('1.Fin Model Summary Inputs'!J205:J222)</f>
        <v>0</v>
      </c>
      <c r="V8" s="77">
        <f ca="1">-SUM('1.Fin Model Summary Inputs'!K205:K222)</f>
        <v>0</v>
      </c>
      <c r="W8" s="77">
        <f ca="1">-SUM('1.Fin Model Summary Inputs'!L205:L222)</f>
        <v>0</v>
      </c>
      <c r="X8" s="77">
        <f ca="1">-SUM('1.Fin Model Summary Inputs'!M205:M222)</f>
        <v>0</v>
      </c>
      <c r="Y8" s="77">
        <f ca="1">-SUM('1.Fin Model Summary Inputs'!N205:N222)</f>
        <v>0</v>
      </c>
      <c r="Z8" s="77">
        <f ca="1">-SUM('1.Fin Model Summary Inputs'!O205:O222)</f>
        <v>0</v>
      </c>
      <c r="AA8" s="77">
        <f ca="1">-SUM('1.Fin Model Summary Inputs'!P205:P222)</f>
        <v>0</v>
      </c>
      <c r="AB8" s="77">
        <f ca="1">-SUM('1.Fin Model Summary Inputs'!Q205:Q222)</f>
        <v>0</v>
      </c>
      <c r="AC8" s="77">
        <f ca="1">-SUM('1.Fin Model Summary Inputs'!R205:R222)</f>
        <v>0</v>
      </c>
      <c r="AD8" s="77">
        <f ca="1">-SUM('1.Fin Model Summary Inputs'!S205:S222)</f>
        <v>0</v>
      </c>
      <c r="AE8" s="77">
        <f ca="1">-SUM('1.Fin Model Summary Inputs'!T205:T222)</f>
        <v>0</v>
      </c>
      <c r="AF8" s="77">
        <f ca="1">-SUM('1.Fin Model Summary Inputs'!U205:U222)</f>
        <v>0</v>
      </c>
      <c r="AG8" s="77">
        <f ca="1">-SUM('1.Fin Model Summary Inputs'!V205:V222)</f>
        <v>0</v>
      </c>
      <c r="AH8" s="77">
        <f ca="1">-SUM('1.Fin Model Summary Inputs'!W205:W222)</f>
        <v>0</v>
      </c>
      <c r="AI8" s="77">
        <f ca="1">-SUM('1.Fin Model Summary Inputs'!X205:X222)</f>
        <v>0</v>
      </c>
      <c r="AJ8" s="77">
        <f ca="1">-SUM('1.Fin Model Summary Inputs'!Y205:Y222)</f>
        <v>0</v>
      </c>
      <c r="AK8" s="77">
        <f ca="1">-SUM('1.Fin Model Summary Inputs'!Z205:Z222)</f>
        <v>0</v>
      </c>
      <c r="AL8" s="77">
        <f ca="1">-SUM('1.Fin Model Summary Inputs'!AA205:AA222)</f>
        <v>0</v>
      </c>
      <c r="AM8" s="77">
        <f ca="1">-SUM('1.Fin Model Summary Inputs'!AB205:AB222)</f>
        <v>0</v>
      </c>
      <c r="AN8" s="77">
        <f ca="1">-SUM('1.Fin Model Summary Inputs'!AC205:AC222)</f>
        <v>0</v>
      </c>
      <c r="AO8" s="77">
        <f ca="1">-SUM('1.Fin Model Summary Inputs'!AD205:AD222)</f>
        <v>0</v>
      </c>
      <c r="AP8" s="77">
        <f ca="1">-SUM('1.Fin Model Summary Inputs'!AE205:AE222)</f>
        <v>0</v>
      </c>
      <c r="AQ8" s="77">
        <f ca="1">-SUM('1.Fin Model Summary Inputs'!AF205:AF222)</f>
        <v>0</v>
      </c>
      <c r="AR8" s="77">
        <f ca="1">-SUM('1.Fin Model Summary Inputs'!AG205:AG222)</f>
        <v>0</v>
      </c>
      <c r="AS8" s="77">
        <f ca="1">-SUM('1.Fin Model Summary Inputs'!AH205:AH222)</f>
        <v>0</v>
      </c>
      <c r="AT8" s="77">
        <f ca="1">-SUM('1.Fin Model Summary Inputs'!AI205:AI222)</f>
        <v>0</v>
      </c>
      <c r="AU8" s="77">
        <f ca="1">-SUM('1.Fin Model Summary Inputs'!AJ205:AJ222)</f>
        <v>0</v>
      </c>
      <c r="AV8" s="77">
        <f ca="1">-SUM('1.Fin Model Summary Inputs'!AK205:AK222)</f>
        <v>0</v>
      </c>
      <c r="AW8" s="77">
        <f ca="1">-SUM('1.Fin Model Summary Inputs'!AL205:AL222)</f>
        <v>0</v>
      </c>
      <c r="AX8" s="77">
        <f ca="1">-SUM('1.Fin Model Summary Inputs'!AM205:AM222)</f>
        <v>0</v>
      </c>
      <c r="AY8" s="77">
        <f ca="1">-SUM('1.Fin Model Summary Inputs'!AN205:AN222)</f>
        <v>0</v>
      </c>
      <c r="AZ8" s="77">
        <f ca="1">-SUM('1.Fin Model Summary Inputs'!AO205:AO222)</f>
        <v>0</v>
      </c>
      <c r="BA8" s="77">
        <f ca="1">-SUM('1.Fin Model Summary Inputs'!AP205:AP222)</f>
        <v>0</v>
      </c>
      <c r="BB8" s="77">
        <f ca="1">-SUM('1.Fin Model Summary Inputs'!AQ205:AQ222)</f>
        <v>0</v>
      </c>
      <c r="BC8" s="77">
        <f ca="1">-SUM('1.Fin Model Summary Inputs'!AR205:AR222)</f>
        <v>0</v>
      </c>
      <c r="BD8" s="77">
        <f ca="1">-SUM('1.Fin Model Summary Inputs'!AS205:AS222)</f>
        <v>0</v>
      </c>
      <c r="BE8" s="77">
        <f ca="1">-SUM('1.Fin Model Summary Inputs'!AT205:AT222)</f>
        <v>0</v>
      </c>
      <c r="BF8" s="77">
        <f ca="1">-SUM('1.Fin Model Summary Inputs'!AU205:AU222)</f>
        <v>0</v>
      </c>
      <c r="BG8" s="77">
        <f ca="1">-SUM('1.Fin Model Summary Inputs'!AV205:AV222)</f>
        <v>0</v>
      </c>
      <c r="BH8" s="77">
        <f ca="1">-SUM('1.Fin Model Summary Inputs'!AW205:AW222)</f>
        <v>0</v>
      </c>
      <c r="BI8" s="77">
        <f ca="1">-SUM('1.Fin Model Summary Inputs'!AX205:AX222)</f>
        <v>0</v>
      </c>
      <c r="BJ8" s="77">
        <f ca="1">-SUM('1.Fin Model Summary Inputs'!AY205:AY222)</f>
        <v>0</v>
      </c>
      <c r="BK8" s="77">
        <f ca="1">-SUM('1.Fin Model Summary Inputs'!AZ205:AZ222)</f>
        <v>0</v>
      </c>
      <c r="BL8" s="77">
        <f ca="1">-SUM('1.Fin Model Summary Inputs'!BA205:BA222)</f>
        <v>0</v>
      </c>
      <c r="BM8" s="77">
        <f ca="1">-SUM('1.Fin Model Summary Inputs'!BB205:BB222)</f>
        <v>0</v>
      </c>
      <c r="BN8" s="77">
        <f ca="1">-SUM('1.Fin Model Summary Inputs'!BC205:BC222)</f>
        <v>0</v>
      </c>
      <c r="BO8" s="77">
        <f ca="1">-SUM('1.Fin Model Summary Inputs'!BD205:BD222)</f>
        <v>0</v>
      </c>
      <c r="BP8" s="77">
        <f ca="1">-SUM('1.Fin Model Summary Inputs'!BE205:BE222)</f>
        <v>0</v>
      </c>
      <c r="BQ8" s="77">
        <f ca="1">-SUM('1.Fin Model Summary Inputs'!BF205:BF222)</f>
        <v>0</v>
      </c>
      <c r="BR8" s="77">
        <f ca="1">-SUM('1.Fin Model Summary Inputs'!BG205:BG222)</f>
        <v>0</v>
      </c>
      <c r="BS8" s="77">
        <f ca="1">-SUM('1.Fin Model Summary Inputs'!BH205:BH222)</f>
        <v>0</v>
      </c>
      <c r="BT8" s="77">
        <f ca="1">-SUM('1.Fin Model Summary Inputs'!BI205:BI222)</f>
        <v>0</v>
      </c>
      <c r="BU8" s="77"/>
    </row>
    <row r="9" spans="1:73" s="41" customFormat="1" ht="14.4" x14ac:dyDescent="0.3">
      <c r="A9" s="81"/>
      <c r="B9" s="9" t="s">
        <v>113</v>
      </c>
      <c r="C9" s="38">
        <f ca="1">'Fin Model Summary Sheet'!G129</f>
        <v>0</v>
      </c>
      <c r="D9" s="462">
        <f ca="1">'Fin Model Summary Sheet'!G128</f>
        <v>0</v>
      </c>
      <c r="E9" s="7"/>
      <c r="F9" s="9" t="str">
        <f>'1.Fin Model Summary Inputs'!C30</f>
        <v>Construction Start Date</v>
      </c>
      <c r="G9" s="9"/>
      <c r="H9" s="390">
        <f>'1.Fin Model Summary Inputs'!G30</f>
        <v>0</v>
      </c>
      <c r="J9" s="460" t="str">
        <f>'1.Fin Model Summary Inputs'!C206</f>
        <v>[Contingencies]</v>
      </c>
      <c r="K9" s="460"/>
      <c r="L9" s="460"/>
      <c r="M9" s="460"/>
      <c r="N9" s="90">
        <f ca="1">-'1.Fin Model Summary Inputs'!G206</f>
        <v>0</v>
      </c>
      <c r="O9" s="461">
        <f t="shared" ca="1" si="0"/>
        <v>0</v>
      </c>
      <c r="Q9" s="9" t="str">
        <f>'1.Fin Model Summary Inputs'!B224</f>
        <v xml:space="preserve">Maintenance CAPEX </v>
      </c>
      <c r="R9" s="371">
        <f t="shared" ref="R9:R16" si="1">SUM(S9:BT9)</f>
        <v>0</v>
      </c>
      <c r="S9" s="77">
        <f>-SUM('1.Fin Model Summary Inputs'!H225)</f>
        <v>0</v>
      </c>
      <c r="T9" s="77">
        <f>-SUM('1.Fin Model Summary Inputs'!I225)</f>
        <v>0</v>
      </c>
      <c r="U9" s="77">
        <f>-SUM('1.Fin Model Summary Inputs'!J225)</f>
        <v>0</v>
      </c>
      <c r="V9" s="77">
        <f>-SUM('1.Fin Model Summary Inputs'!K225)</f>
        <v>0</v>
      </c>
      <c r="W9" s="77">
        <f>-SUM('1.Fin Model Summary Inputs'!L225)</f>
        <v>0</v>
      </c>
      <c r="X9" s="77">
        <f>-SUM('1.Fin Model Summary Inputs'!M225)</f>
        <v>0</v>
      </c>
      <c r="Y9" s="77">
        <f>-SUM('1.Fin Model Summary Inputs'!N225)</f>
        <v>0</v>
      </c>
      <c r="Z9" s="77">
        <f>-SUM('1.Fin Model Summary Inputs'!O225)</f>
        <v>0</v>
      </c>
      <c r="AA9" s="77">
        <f>-SUM('1.Fin Model Summary Inputs'!P225)</f>
        <v>0</v>
      </c>
      <c r="AB9" s="77">
        <f>-SUM('1.Fin Model Summary Inputs'!Q225)</f>
        <v>0</v>
      </c>
      <c r="AC9" s="77">
        <f>-SUM('1.Fin Model Summary Inputs'!R225)</f>
        <v>0</v>
      </c>
      <c r="AD9" s="77">
        <f>-SUM('1.Fin Model Summary Inputs'!S225)</f>
        <v>0</v>
      </c>
      <c r="AE9" s="77">
        <f>-SUM('1.Fin Model Summary Inputs'!T225)</f>
        <v>0</v>
      </c>
      <c r="AF9" s="77">
        <f>-SUM('1.Fin Model Summary Inputs'!U225)</f>
        <v>0</v>
      </c>
      <c r="AG9" s="77">
        <f>-SUM('1.Fin Model Summary Inputs'!V225)</f>
        <v>0</v>
      </c>
      <c r="AH9" s="77">
        <f>-SUM('1.Fin Model Summary Inputs'!W225)</f>
        <v>0</v>
      </c>
      <c r="AI9" s="77">
        <f>-SUM('1.Fin Model Summary Inputs'!X225)</f>
        <v>0</v>
      </c>
      <c r="AJ9" s="77">
        <f>-SUM('1.Fin Model Summary Inputs'!Y225)</f>
        <v>0</v>
      </c>
      <c r="AK9" s="77">
        <f>-SUM('1.Fin Model Summary Inputs'!Z225)</f>
        <v>0</v>
      </c>
      <c r="AL9" s="77">
        <f>-SUM('1.Fin Model Summary Inputs'!AA225)</f>
        <v>0</v>
      </c>
      <c r="AM9" s="77">
        <f>-SUM('1.Fin Model Summary Inputs'!AB225)</f>
        <v>0</v>
      </c>
      <c r="AN9" s="77">
        <f>-SUM('1.Fin Model Summary Inputs'!AC225)</f>
        <v>0</v>
      </c>
      <c r="AO9" s="77">
        <f>-SUM('1.Fin Model Summary Inputs'!AD225)</f>
        <v>0</v>
      </c>
      <c r="AP9" s="77">
        <f>-SUM('1.Fin Model Summary Inputs'!AE225)</f>
        <v>0</v>
      </c>
      <c r="AQ9" s="77">
        <f>-SUM('1.Fin Model Summary Inputs'!AF225)</f>
        <v>0</v>
      </c>
      <c r="AR9" s="77">
        <f>-SUM('1.Fin Model Summary Inputs'!AG225)</f>
        <v>0</v>
      </c>
      <c r="AS9" s="77">
        <f>-SUM('1.Fin Model Summary Inputs'!AH225)</f>
        <v>0</v>
      </c>
      <c r="AT9" s="77">
        <f>-SUM('1.Fin Model Summary Inputs'!AI225)</f>
        <v>0</v>
      </c>
      <c r="AU9" s="77">
        <f>-SUM('1.Fin Model Summary Inputs'!AJ225)</f>
        <v>0</v>
      </c>
      <c r="AV9" s="77">
        <f>-SUM('1.Fin Model Summary Inputs'!AK225)</f>
        <v>0</v>
      </c>
      <c r="AW9" s="77">
        <f>-SUM('1.Fin Model Summary Inputs'!AL225)</f>
        <v>0</v>
      </c>
      <c r="AX9" s="77">
        <f>-SUM('1.Fin Model Summary Inputs'!AM225)</f>
        <v>0</v>
      </c>
      <c r="AY9" s="77">
        <f>-SUM('1.Fin Model Summary Inputs'!AN225)</f>
        <v>0</v>
      </c>
      <c r="AZ9" s="77">
        <f>-SUM('1.Fin Model Summary Inputs'!AO225)</f>
        <v>0</v>
      </c>
      <c r="BA9" s="77">
        <f>-SUM('1.Fin Model Summary Inputs'!AP225)</f>
        <v>0</v>
      </c>
      <c r="BB9" s="77">
        <f>-SUM('1.Fin Model Summary Inputs'!AQ225)</f>
        <v>0</v>
      </c>
      <c r="BC9" s="77">
        <f>-SUM('1.Fin Model Summary Inputs'!AR225)</f>
        <v>0</v>
      </c>
      <c r="BD9" s="77">
        <f>-SUM('1.Fin Model Summary Inputs'!AS225)</f>
        <v>0</v>
      </c>
      <c r="BE9" s="77">
        <f>-SUM('1.Fin Model Summary Inputs'!AT225)</f>
        <v>0</v>
      </c>
      <c r="BF9" s="77">
        <f>-SUM('1.Fin Model Summary Inputs'!AU225)</f>
        <v>0</v>
      </c>
      <c r="BG9" s="77">
        <f>-SUM('1.Fin Model Summary Inputs'!AV225)</f>
        <v>0</v>
      </c>
      <c r="BH9" s="77">
        <f>-SUM('1.Fin Model Summary Inputs'!AW225)</f>
        <v>0</v>
      </c>
      <c r="BI9" s="77">
        <f>-SUM('1.Fin Model Summary Inputs'!AX225)</f>
        <v>0</v>
      </c>
      <c r="BJ9" s="77">
        <f>-SUM('1.Fin Model Summary Inputs'!AY225)</f>
        <v>0</v>
      </c>
      <c r="BK9" s="77">
        <f>-SUM('1.Fin Model Summary Inputs'!AZ225)</f>
        <v>0</v>
      </c>
      <c r="BL9" s="77">
        <f>-SUM('1.Fin Model Summary Inputs'!BA225)</f>
        <v>0</v>
      </c>
      <c r="BM9" s="77">
        <f>-SUM('1.Fin Model Summary Inputs'!BB225)</f>
        <v>0</v>
      </c>
      <c r="BN9" s="77">
        <f>-SUM('1.Fin Model Summary Inputs'!BC225)</f>
        <v>0</v>
      </c>
      <c r="BO9" s="77">
        <f>-SUM('1.Fin Model Summary Inputs'!BD225)</f>
        <v>0</v>
      </c>
      <c r="BP9" s="77">
        <f>-SUM('1.Fin Model Summary Inputs'!BE225)</f>
        <v>0</v>
      </c>
      <c r="BQ9" s="77">
        <f>-SUM('1.Fin Model Summary Inputs'!BF225)</f>
        <v>0</v>
      </c>
      <c r="BR9" s="77">
        <f>-SUM('1.Fin Model Summary Inputs'!BG225)</f>
        <v>0</v>
      </c>
      <c r="BS9" s="77">
        <f>-SUM('1.Fin Model Summary Inputs'!BH225)</f>
        <v>0</v>
      </c>
      <c r="BT9" s="77">
        <f>-SUM('1.Fin Model Summary Inputs'!BI225)</f>
        <v>0</v>
      </c>
      <c r="BU9" s="77"/>
    </row>
    <row r="10" spans="1:73" s="41" customFormat="1" ht="14.4" x14ac:dyDescent="0.3">
      <c r="A10" s="81"/>
      <c r="B10" s="9" t="s">
        <v>114</v>
      </c>
      <c r="C10" s="38">
        <f ca="1">'Fin Model Summary Sheet'!G156</f>
        <v>0</v>
      </c>
      <c r="D10" s="463">
        <f ca="1">'Fin Model Summary Sheet'!G155</f>
        <v>0</v>
      </c>
      <c r="E10" s="7"/>
      <c r="F10" s="9" t="str">
        <f>'1.Fin Model Summary Inputs'!C33</f>
        <v>Entry into operation (EiO)</v>
      </c>
      <c r="G10" s="9"/>
      <c r="H10" s="390">
        <f>'1.Fin Model Summary Inputs'!G33</f>
        <v>0</v>
      </c>
      <c r="J10" s="460" t="str">
        <f>'1.Fin Model Summary Inputs'!C207</f>
        <v>[Other construction costs]</v>
      </c>
      <c r="K10" s="460"/>
      <c r="L10" s="460"/>
      <c r="M10" s="460"/>
      <c r="N10" s="90">
        <f ca="1">-'1.Fin Model Summary Inputs'!G207</f>
        <v>0</v>
      </c>
      <c r="O10" s="461">
        <f t="shared" ca="1" si="0"/>
        <v>0</v>
      </c>
      <c r="Q10" s="464" t="str">
        <f>'1.Fin Model Summary Inputs'!C199</f>
        <v>Working capital financing need</v>
      </c>
      <c r="R10" s="371">
        <f t="shared" si="1"/>
        <v>0</v>
      </c>
      <c r="S10" s="77">
        <f>-MIN(0,'1.Fin Model Summary Inputs'!H199)</f>
        <v>0</v>
      </c>
      <c r="T10" s="77">
        <f>-MIN(0,'1.Fin Model Summary Inputs'!I199)</f>
        <v>0</v>
      </c>
      <c r="U10" s="77">
        <f>-MIN(0,'1.Fin Model Summary Inputs'!J199)</f>
        <v>0</v>
      </c>
      <c r="V10" s="77">
        <f>-MIN(0,'1.Fin Model Summary Inputs'!K199)</f>
        <v>0</v>
      </c>
      <c r="W10" s="77">
        <f>-MIN(0,'1.Fin Model Summary Inputs'!L199)</f>
        <v>0</v>
      </c>
      <c r="X10" s="77">
        <f>-MIN(0,'1.Fin Model Summary Inputs'!M199)</f>
        <v>0</v>
      </c>
      <c r="Y10" s="77">
        <f>-MIN(0,'1.Fin Model Summary Inputs'!N199)</f>
        <v>0</v>
      </c>
      <c r="Z10" s="77">
        <f>-MIN(0,'1.Fin Model Summary Inputs'!O199)</f>
        <v>0</v>
      </c>
      <c r="AA10" s="77">
        <f>-MIN(0,'1.Fin Model Summary Inputs'!P199)</f>
        <v>0</v>
      </c>
      <c r="AB10" s="77">
        <f>-MIN(0,'1.Fin Model Summary Inputs'!Q199)</f>
        <v>0</v>
      </c>
      <c r="AC10" s="77">
        <f>-MIN(0,'1.Fin Model Summary Inputs'!R199)</f>
        <v>0</v>
      </c>
      <c r="AD10" s="77">
        <f>-MIN(0,'1.Fin Model Summary Inputs'!S199)</f>
        <v>0</v>
      </c>
      <c r="AE10" s="77">
        <f>-MIN(0,'1.Fin Model Summary Inputs'!T199)</f>
        <v>0</v>
      </c>
      <c r="AF10" s="77">
        <f>-MIN(0,'1.Fin Model Summary Inputs'!U199)</f>
        <v>0</v>
      </c>
      <c r="AG10" s="77">
        <f>-MIN(0,'1.Fin Model Summary Inputs'!V199)</f>
        <v>0</v>
      </c>
      <c r="AH10" s="77">
        <f>-MIN(0,'1.Fin Model Summary Inputs'!W199)</f>
        <v>0</v>
      </c>
      <c r="AI10" s="77">
        <f>-MIN(0,'1.Fin Model Summary Inputs'!X199)</f>
        <v>0</v>
      </c>
      <c r="AJ10" s="77">
        <f>-MIN(0,'1.Fin Model Summary Inputs'!Y199)</f>
        <v>0</v>
      </c>
      <c r="AK10" s="77">
        <f>-MIN(0,'1.Fin Model Summary Inputs'!Z199)</f>
        <v>0</v>
      </c>
      <c r="AL10" s="77">
        <f>-MIN(0,'1.Fin Model Summary Inputs'!AA199)</f>
        <v>0</v>
      </c>
      <c r="AM10" s="77">
        <f>-MIN(0,'1.Fin Model Summary Inputs'!AB199)</f>
        <v>0</v>
      </c>
      <c r="AN10" s="77">
        <f>-MIN(0,'1.Fin Model Summary Inputs'!AC199)</f>
        <v>0</v>
      </c>
      <c r="AO10" s="77">
        <f>-MIN(0,'1.Fin Model Summary Inputs'!AD199)</f>
        <v>0</v>
      </c>
      <c r="AP10" s="77">
        <f>-MIN(0,'1.Fin Model Summary Inputs'!AE199)</f>
        <v>0</v>
      </c>
      <c r="AQ10" s="77">
        <f>-MIN(0,'1.Fin Model Summary Inputs'!AF199)</f>
        <v>0</v>
      </c>
      <c r="AR10" s="77">
        <f>-MIN(0,'1.Fin Model Summary Inputs'!AG199)</f>
        <v>0</v>
      </c>
      <c r="AS10" s="77">
        <f>-MIN(0,'1.Fin Model Summary Inputs'!AH199)</f>
        <v>0</v>
      </c>
      <c r="AT10" s="77">
        <f>-MIN(0,'1.Fin Model Summary Inputs'!AI199)</f>
        <v>0</v>
      </c>
      <c r="AU10" s="77">
        <f>-MIN(0,'1.Fin Model Summary Inputs'!AJ199)</f>
        <v>0</v>
      </c>
      <c r="AV10" s="77">
        <f>-MIN(0,'1.Fin Model Summary Inputs'!AK199)</f>
        <v>0</v>
      </c>
      <c r="AW10" s="77">
        <f>-MIN(0,'1.Fin Model Summary Inputs'!AL199)</f>
        <v>0</v>
      </c>
      <c r="AX10" s="77">
        <f>-MIN(0,'1.Fin Model Summary Inputs'!AM199)</f>
        <v>0</v>
      </c>
      <c r="AY10" s="77">
        <f>-MIN(0,'1.Fin Model Summary Inputs'!AN199)</f>
        <v>0</v>
      </c>
      <c r="AZ10" s="77">
        <f>-MIN(0,'1.Fin Model Summary Inputs'!AO199)</f>
        <v>0</v>
      </c>
      <c r="BA10" s="77">
        <f>-MIN(0,'1.Fin Model Summary Inputs'!AP199)</f>
        <v>0</v>
      </c>
      <c r="BB10" s="77">
        <f>-MIN(0,'1.Fin Model Summary Inputs'!AQ199)</f>
        <v>0</v>
      </c>
      <c r="BC10" s="77">
        <f>-MIN(0,'1.Fin Model Summary Inputs'!AR199)</f>
        <v>0</v>
      </c>
      <c r="BD10" s="77">
        <f>-MIN(0,'1.Fin Model Summary Inputs'!AS199)</f>
        <v>0</v>
      </c>
      <c r="BE10" s="77">
        <f>-MIN(0,'1.Fin Model Summary Inputs'!AT199)</f>
        <v>0</v>
      </c>
      <c r="BF10" s="77">
        <f>-MIN(0,'1.Fin Model Summary Inputs'!AU199)</f>
        <v>0</v>
      </c>
      <c r="BG10" s="77">
        <f>-MIN(0,'1.Fin Model Summary Inputs'!AV199)</f>
        <v>0</v>
      </c>
      <c r="BH10" s="77">
        <f>-MIN(0,'1.Fin Model Summary Inputs'!AW199)</f>
        <v>0</v>
      </c>
      <c r="BI10" s="77">
        <f>-MIN(0,'1.Fin Model Summary Inputs'!AX199)</f>
        <v>0</v>
      </c>
      <c r="BJ10" s="77">
        <f>-MIN(0,'1.Fin Model Summary Inputs'!AY199)</f>
        <v>0</v>
      </c>
      <c r="BK10" s="77">
        <f>-MIN(0,'1.Fin Model Summary Inputs'!AZ199)</f>
        <v>0</v>
      </c>
      <c r="BL10" s="77">
        <f>-MIN(0,'1.Fin Model Summary Inputs'!BA199)</f>
        <v>0</v>
      </c>
      <c r="BM10" s="77">
        <f>-MIN(0,'1.Fin Model Summary Inputs'!BB199)</f>
        <v>0</v>
      </c>
      <c r="BN10" s="77">
        <f>-MIN(0,'1.Fin Model Summary Inputs'!BC199)</f>
        <v>0</v>
      </c>
      <c r="BO10" s="77">
        <f>-MIN(0,'1.Fin Model Summary Inputs'!BD199)</f>
        <v>0</v>
      </c>
      <c r="BP10" s="77">
        <f>-MIN(0,'1.Fin Model Summary Inputs'!BE199)</f>
        <v>0</v>
      </c>
      <c r="BQ10" s="77">
        <f>-MIN(0,'1.Fin Model Summary Inputs'!BF199)</f>
        <v>0</v>
      </c>
      <c r="BR10" s="77">
        <f>-MIN(0,'1.Fin Model Summary Inputs'!BG199)</f>
        <v>0</v>
      </c>
      <c r="BS10" s="77">
        <f>-MIN(0,'1.Fin Model Summary Inputs'!BH199)</f>
        <v>0</v>
      </c>
      <c r="BT10" s="77">
        <f>-MIN(0,'1.Fin Model Summary Inputs'!BI199)</f>
        <v>0</v>
      </c>
      <c r="BU10" s="77"/>
    </row>
    <row r="11" spans="1:73" s="41" customFormat="1" ht="14.4" x14ac:dyDescent="0.3">
      <c r="A11" s="81"/>
      <c r="B11" s="9"/>
      <c r="C11" s="9"/>
      <c r="D11" s="9"/>
      <c r="E11" s="465"/>
      <c r="F11" s="9" t="str">
        <f>'1.Fin Model Summary Inputs'!C37</f>
        <v>Project lifetime End Date</v>
      </c>
      <c r="G11" s="9"/>
      <c r="H11" s="390">
        <f>'1.Fin Model Summary Inputs'!G37</f>
        <v>0</v>
      </c>
      <c r="I11" s="7"/>
      <c r="J11" s="460" t="str">
        <f>'1.Fin Model Summary Inputs'!C208</f>
        <v>[Other construction costs]</v>
      </c>
      <c r="K11" s="460"/>
      <c r="L11" s="460"/>
      <c r="M11" s="460"/>
      <c r="N11" s="90">
        <f ca="1">-'1.Fin Model Summary Inputs'!G208</f>
        <v>0</v>
      </c>
      <c r="O11" s="461">
        <f t="shared" ca="1" si="0"/>
        <v>0</v>
      </c>
      <c r="Q11" s="20" t="s">
        <v>184</v>
      </c>
      <c r="R11" s="371">
        <f t="shared" si="1"/>
        <v>0</v>
      </c>
      <c r="S11" s="77">
        <f>-MIN(0,SUM('1.Fin Model Summary Inputs'!H194,'1.Fin Model Summary Inputs'!H200:H201,'Fin Model Summary Sheet'!H20)-SUM('1.Fin Model Summary Inputs'!H133,'1.Fin Model Summary Inputs'!H136))</f>
        <v>0</v>
      </c>
      <c r="T11" s="77">
        <f>-MIN(0,SUM('1.Fin Model Summary Inputs'!I194,'1.Fin Model Summary Inputs'!I200:I201,'Fin Model Summary Sheet'!I20)-SUM('1.Fin Model Summary Inputs'!I133,'1.Fin Model Summary Inputs'!I136))</f>
        <v>0</v>
      </c>
      <c r="U11" s="77">
        <f>-MIN(0,SUM('1.Fin Model Summary Inputs'!J194,'1.Fin Model Summary Inputs'!J200:J201,'Fin Model Summary Sheet'!J20)-SUM('1.Fin Model Summary Inputs'!J133,'1.Fin Model Summary Inputs'!J136))</f>
        <v>0</v>
      </c>
      <c r="V11" s="77">
        <f>-MIN(0,SUM('1.Fin Model Summary Inputs'!K194,'1.Fin Model Summary Inputs'!K200:K201,'Fin Model Summary Sheet'!K20)-SUM('1.Fin Model Summary Inputs'!K133,'1.Fin Model Summary Inputs'!K136))</f>
        <v>0</v>
      </c>
      <c r="W11" s="77">
        <f>-MIN(0,SUM('1.Fin Model Summary Inputs'!L194,'1.Fin Model Summary Inputs'!L200:L201,'Fin Model Summary Sheet'!L20)-SUM('1.Fin Model Summary Inputs'!L133,'1.Fin Model Summary Inputs'!L136))</f>
        <v>0</v>
      </c>
      <c r="X11" s="77">
        <f>-MIN(0,SUM('1.Fin Model Summary Inputs'!M194,'1.Fin Model Summary Inputs'!M200:M201,'Fin Model Summary Sheet'!M20)-SUM('1.Fin Model Summary Inputs'!M133,'1.Fin Model Summary Inputs'!M136))</f>
        <v>0</v>
      </c>
      <c r="Y11" s="77">
        <f>-MIN(0,SUM('1.Fin Model Summary Inputs'!N194,'1.Fin Model Summary Inputs'!N200:N201,'Fin Model Summary Sheet'!N20)-SUM('1.Fin Model Summary Inputs'!N133,'1.Fin Model Summary Inputs'!N136))</f>
        <v>0</v>
      </c>
      <c r="Z11" s="77">
        <f>-MIN(0,SUM('1.Fin Model Summary Inputs'!O194,'1.Fin Model Summary Inputs'!O200:O201,'Fin Model Summary Sheet'!O20)-SUM('1.Fin Model Summary Inputs'!O133,'1.Fin Model Summary Inputs'!O136))</f>
        <v>0</v>
      </c>
      <c r="AA11" s="77">
        <f>-MIN(0,SUM('1.Fin Model Summary Inputs'!P194,'1.Fin Model Summary Inputs'!P200:P201,'Fin Model Summary Sheet'!P20)-SUM('1.Fin Model Summary Inputs'!P133,'1.Fin Model Summary Inputs'!P136))</f>
        <v>0</v>
      </c>
      <c r="AB11" s="77">
        <f>-MIN(0,SUM('1.Fin Model Summary Inputs'!Q194,'1.Fin Model Summary Inputs'!Q200:Q201,'Fin Model Summary Sheet'!Q20)-SUM('1.Fin Model Summary Inputs'!Q133,'1.Fin Model Summary Inputs'!Q136))</f>
        <v>0</v>
      </c>
      <c r="AC11" s="77">
        <f>-MIN(0,SUM('1.Fin Model Summary Inputs'!R194,'1.Fin Model Summary Inputs'!R200:R201,'Fin Model Summary Sheet'!R20)-SUM('1.Fin Model Summary Inputs'!R133,'1.Fin Model Summary Inputs'!R136))</f>
        <v>0</v>
      </c>
      <c r="AD11" s="77">
        <f>-MIN(0,SUM('1.Fin Model Summary Inputs'!S194,'1.Fin Model Summary Inputs'!S200:S201,'Fin Model Summary Sheet'!S20)-SUM('1.Fin Model Summary Inputs'!S133,'1.Fin Model Summary Inputs'!S136))</f>
        <v>0</v>
      </c>
      <c r="AE11" s="77">
        <f>-MIN(0,SUM('1.Fin Model Summary Inputs'!T194,'1.Fin Model Summary Inputs'!T200:T201,'Fin Model Summary Sheet'!T20)-SUM('1.Fin Model Summary Inputs'!T133,'1.Fin Model Summary Inputs'!T136))</f>
        <v>0</v>
      </c>
      <c r="AF11" s="77">
        <f>-MIN(0,SUM('1.Fin Model Summary Inputs'!U194,'1.Fin Model Summary Inputs'!U200:U201,'Fin Model Summary Sheet'!U20)-SUM('1.Fin Model Summary Inputs'!U133,'1.Fin Model Summary Inputs'!U136))</f>
        <v>0</v>
      </c>
      <c r="AG11" s="77">
        <f>-MIN(0,SUM('1.Fin Model Summary Inputs'!V194,'1.Fin Model Summary Inputs'!V200:V201,'Fin Model Summary Sheet'!V20)-SUM('1.Fin Model Summary Inputs'!V133,'1.Fin Model Summary Inputs'!V136))</f>
        <v>0</v>
      </c>
      <c r="AH11" s="77">
        <f>-MIN(0,SUM('1.Fin Model Summary Inputs'!W194,'1.Fin Model Summary Inputs'!W200:W201,'Fin Model Summary Sheet'!W20)-SUM('1.Fin Model Summary Inputs'!W133,'1.Fin Model Summary Inputs'!W136))</f>
        <v>0</v>
      </c>
      <c r="AI11" s="77">
        <f>-MIN(0,SUM('1.Fin Model Summary Inputs'!X194,'1.Fin Model Summary Inputs'!X200:X201,'Fin Model Summary Sheet'!X20)-SUM('1.Fin Model Summary Inputs'!X133,'1.Fin Model Summary Inputs'!X136))</f>
        <v>0</v>
      </c>
      <c r="AJ11" s="77">
        <f>-MIN(0,SUM('1.Fin Model Summary Inputs'!Y194,'1.Fin Model Summary Inputs'!Y200:Y201,'Fin Model Summary Sheet'!Y20)-SUM('1.Fin Model Summary Inputs'!Y133,'1.Fin Model Summary Inputs'!Y136))</f>
        <v>0</v>
      </c>
      <c r="AK11" s="77">
        <f>-MIN(0,SUM('1.Fin Model Summary Inputs'!Z194,'1.Fin Model Summary Inputs'!Z200:Z201,'Fin Model Summary Sheet'!Z20)-SUM('1.Fin Model Summary Inputs'!Z133,'1.Fin Model Summary Inputs'!Z136))</f>
        <v>0</v>
      </c>
      <c r="AL11" s="77">
        <f>-MIN(0,SUM('1.Fin Model Summary Inputs'!AA194,'1.Fin Model Summary Inputs'!AA200:AA201,'Fin Model Summary Sheet'!AA20)-SUM('1.Fin Model Summary Inputs'!AA133,'1.Fin Model Summary Inputs'!AA136))</f>
        <v>0</v>
      </c>
      <c r="AM11" s="77">
        <f>-MIN(0,SUM('1.Fin Model Summary Inputs'!AB194,'1.Fin Model Summary Inputs'!AB200:AB201,'Fin Model Summary Sheet'!AB20)-SUM('1.Fin Model Summary Inputs'!AB133,'1.Fin Model Summary Inputs'!AB136))</f>
        <v>0</v>
      </c>
      <c r="AN11" s="77">
        <f>-MIN(0,SUM('1.Fin Model Summary Inputs'!AC194,'1.Fin Model Summary Inputs'!AC200:AC201,'Fin Model Summary Sheet'!AC20)-SUM('1.Fin Model Summary Inputs'!AC133,'1.Fin Model Summary Inputs'!AC136))</f>
        <v>0</v>
      </c>
      <c r="AO11" s="77">
        <f>-MIN(0,SUM('1.Fin Model Summary Inputs'!AD194,'1.Fin Model Summary Inputs'!AD200:AD201,'Fin Model Summary Sheet'!AD20)-SUM('1.Fin Model Summary Inputs'!AD133,'1.Fin Model Summary Inputs'!AD136))</f>
        <v>0</v>
      </c>
      <c r="AP11" s="77">
        <f>-MIN(0,SUM('1.Fin Model Summary Inputs'!AE194,'1.Fin Model Summary Inputs'!AE200:AE201,'Fin Model Summary Sheet'!AE20)-SUM('1.Fin Model Summary Inputs'!AE133,'1.Fin Model Summary Inputs'!AE136))</f>
        <v>0</v>
      </c>
      <c r="AQ11" s="77">
        <f>-MIN(0,SUM('1.Fin Model Summary Inputs'!AF194,'1.Fin Model Summary Inputs'!AF200:AF201,'Fin Model Summary Sheet'!AF20)-SUM('1.Fin Model Summary Inputs'!AF133,'1.Fin Model Summary Inputs'!AF136))</f>
        <v>0</v>
      </c>
      <c r="AR11" s="77">
        <f>-MIN(0,SUM('1.Fin Model Summary Inputs'!AG194,'1.Fin Model Summary Inputs'!AG200:AG201,'Fin Model Summary Sheet'!AG20)-SUM('1.Fin Model Summary Inputs'!AG133,'1.Fin Model Summary Inputs'!AG136))</f>
        <v>0</v>
      </c>
      <c r="AS11" s="77">
        <f>-MIN(0,SUM('1.Fin Model Summary Inputs'!AH194,'1.Fin Model Summary Inputs'!AH200:AH201,'Fin Model Summary Sheet'!AH20)-SUM('1.Fin Model Summary Inputs'!AH133,'1.Fin Model Summary Inputs'!AH136))</f>
        <v>0</v>
      </c>
      <c r="AT11" s="77">
        <f>-MIN(0,SUM('1.Fin Model Summary Inputs'!AI194,'1.Fin Model Summary Inputs'!AI200:AI201,'Fin Model Summary Sheet'!AI20)-SUM('1.Fin Model Summary Inputs'!AI133,'1.Fin Model Summary Inputs'!AI136))</f>
        <v>0</v>
      </c>
      <c r="AU11" s="77">
        <f>-MIN(0,SUM('1.Fin Model Summary Inputs'!AJ194,'1.Fin Model Summary Inputs'!AJ200:AJ201,'Fin Model Summary Sheet'!AJ20)-SUM('1.Fin Model Summary Inputs'!AJ133,'1.Fin Model Summary Inputs'!AJ136))</f>
        <v>0</v>
      </c>
      <c r="AV11" s="77">
        <f>-MIN(0,SUM('1.Fin Model Summary Inputs'!AK194,'1.Fin Model Summary Inputs'!AK200:AK201,'Fin Model Summary Sheet'!AK20)-SUM('1.Fin Model Summary Inputs'!AK133,'1.Fin Model Summary Inputs'!AK136))</f>
        <v>0</v>
      </c>
      <c r="AW11" s="77">
        <f>-MIN(0,SUM('1.Fin Model Summary Inputs'!AL194,'1.Fin Model Summary Inputs'!AL200:AL201,'Fin Model Summary Sheet'!AL20)-SUM('1.Fin Model Summary Inputs'!AL133,'1.Fin Model Summary Inputs'!AL136))</f>
        <v>0</v>
      </c>
      <c r="AX11" s="77">
        <f>-MIN(0,SUM('1.Fin Model Summary Inputs'!AM194,'1.Fin Model Summary Inputs'!AM200:AM201,'Fin Model Summary Sheet'!AM20)-SUM('1.Fin Model Summary Inputs'!AM133,'1.Fin Model Summary Inputs'!AM136))</f>
        <v>0</v>
      </c>
      <c r="AY11" s="77">
        <f>-MIN(0,SUM('1.Fin Model Summary Inputs'!AN194,'1.Fin Model Summary Inputs'!AN200:AN201,'Fin Model Summary Sheet'!AN20)-SUM('1.Fin Model Summary Inputs'!AN133,'1.Fin Model Summary Inputs'!AN136))</f>
        <v>0</v>
      </c>
      <c r="AZ11" s="77">
        <f>-MIN(0,SUM('1.Fin Model Summary Inputs'!AO194,'1.Fin Model Summary Inputs'!AO200:AO201,'Fin Model Summary Sheet'!AO20)-SUM('1.Fin Model Summary Inputs'!AO133,'1.Fin Model Summary Inputs'!AO136))</f>
        <v>0</v>
      </c>
      <c r="BA11" s="77">
        <f>-MIN(0,SUM('1.Fin Model Summary Inputs'!AP194,'1.Fin Model Summary Inputs'!AP200:AP201,'Fin Model Summary Sheet'!AP20)-SUM('1.Fin Model Summary Inputs'!AP133,'1.Fin Model Summary Inputs'!AP136))</f>
        <v>0</v>
      </c>
      <c r="BB11" s="77">
        <f>-MIN(0,SUM('1.Fin Model Summary Inputs'!AQ194,'1.Fin Model Summary Inputs'!AQ200:AQ201,'Fin Model Summary Sheet'!AQ20)-SUM('1.Fin Model Summary Inputs'!AQ133,'1.Fin Model Summary Inputs'!AQ136))</f>
        <v>0</v>
      </c>
      <c r="BC11" s="77">
        <f>-MIN(0,SUM('1.Fin Model Summary Inputs'!AR194,'1.Fin Model Summary Inputs'!AR200:AR201,'Fin Model Summary Sheet'!AR20)-SUM('1.Fin Model Summary Inputs'!AR133,'1.Fin Model Summary Inputs'!AR136))</f>
        <v>0</v>
      </c>
      <c r="BD11" s="77">
        <f>-MIN(0,SUM('1.Fin Model Summary Inputs'!AS194,'1.Fin Model Summary Inputs'!AS200:AS201,'Fin Model Summary Sheet'!AS20)-SUM('1.Fin Model Summary Inputs'!AS133,'1.Fin Model Summary Inputs'!AS136))</f>
        <v>0</v>
      </c>
      <c r="BE11" s="77">
        <f>-MIN(0,SUM('1.Fin Model Summary Inputs'!AT194,'1.Fin Model Summary Inputs'!AT200:AT201,'Fin Model Summary Sheet'!AT20)-SUM('1.Fin Model Summary Inputs'!AT133,'1.Fin Model Summary Inputs'!AT136))</f>
        <v>0</v>
      </c>
      <c r="BF11" s="77">
        <f>-MIN(0,SUM('1.Fin Model Summary Inputs'!AU194,'1.Fin Model Summary Inputs'!AU200:AU201,'Fin Model Summary Sheet'!AU20)-SUM('1.Fin Model Summary Inputs'!AU133,'1.Fin Model Summary Inputs'!AU136))</f>
        <v>0</v>
      </c>
      <c r="BG11" s="77">
        <f>-MIN(0,SUM('1.Fin Model Summary Inputs'!AV194,'1.Fin Model Summary Inputs'!AV200:AV201,'Fin Model Summary Sheet'!AV20)-SUM('1.Fin Model Summary Inputs'!AV133,'1.Fin Model Summary Inputs'!AV136))</f>
        <v>0</v>
      </c>
      <c r="BH11" s="77">
        <f>-MIN(0,SUM('1.Fin Model Summary Inputs'!AW194,'1.Fin Model Summary Inputs'!AW200:AW201,'Fin Model Summary Sheet'!AW20)-SUM('1.Fin Model Summary Inputs'!AW133,'1.Fin Model Summary Inputs'!AW136))</f>
        <v>0</v>
      </c>
      <c r="BI11" s="77">
        <f>-MIN(0,SUM('1.Fin Model Summary Inputs'!AX194,'1.Fin Model Summary Inputs'!AX200:AX201,'Fin Model Summary Sheet'!AX20)-SUM('1.Fin Model Summary Inputs'!AX133,'1.Fin Model Summary Inputs'!AX136))</f>
        <v>0</v>
      </c>
      <c r="BJ11" s="77">
        <f>-MIN(0,SUM('1.Fin Model Summary Inputs'!AY194,'1.Fin Model Summary Inputs'!AY200:AY201,'Fin Model Summary Sheet'!AY20)-SUM('1.Fin Model Summary Inputs'!AY133,'1.Fin Model Summary Inputs'!AY136))</f>
        <v>0</v>
      </c>
      <c r="BK11" s="77">
        <f>-MIN(0,SUM('1.Fin Model Summary Inputs'!AZ194,'1.Fin Model Summary Inputs'!AZ200:AZ201,'Fin Model Summary Sheet'!AZ20)-SUM('1.Fin Model Summary Inputs'!AZ133,'1.Fin Model Summary Inputs'!AZ136))</f>
        <v>0</v>
      </c>
      <c r="BL11" s="77">
        <f>-MIN(0,SUM('1.Fin Model Summary Inputs'!BA194,'1.Fin Model Summary Inputs'!BA200:BA201,'Fin Model Summary Sheet'!BA20)-SUM('1.Fin Model Summary Inputs'!BA133,'1.Fin Model Summary Inputs'!BA136))</f>
        <v>0</v>
      </c>
      <c r="BM11" s="77">
        <f>-MIN(0,SUM('1.Fin Model Summary Inputs'!BB194,'1.Fin Model Summary Inputs'!BB200:BB201,'Fin Model Summary Sheet'!BB20)-SUM('1.Fin Model Summary Inputs'!BB133,'1.Fin Model Summary Inputs'!BB136))</f>
        <v>0</v>
      </c>
      <c r="BN11" s="77">
        <f>-MIN(0,SUM('1.Fin Model Summary Inputs'!BC194,'1.Fin Model Summary Inputs'!BC200:BC201,'Fin Model Summary Sheet'!BC20)-SUM('1.Fin Model Summary Inputs'!BC133,'1.Fin Model Summary Inputs'!BC136))</f>
        <v>0</v>
      </c>
      <c r="BO11" s="77">
        <f>-MIN(0,SUM('1.Fin Model Summary Inputs'!BD194,'1.Fin Model Summary Inputs'!BD200:BD201,'Fin Model Summary Sheet'!BD20)-SUM('1.Fin Model Summary Inputs'!BD133,'1.Fin Model Summary Inputs'!BD136))</f>
        <v>0</v>
      </c>
      <c r="BP11" s="77">
        <f>-MIN(0,SUM('1.Fin Model Summary Inputs'!BE194,'1.Fin Model Summary Inputs'!BE200:BE201,'Fin Model Summary Sheet'!BE20)-SUM('1.Fin Model Summary Inputs'!BE133,'1.Fin Model Summary Inputs'!BE136))</f>
        <v>0</v>
      </c>
      <c r="BQ11" s="77">
        <f>-MIN(0,SUM('1.Fin Model Summary Inputs'!BF194,'1.Fin Model Summary Inputs'!BF200:BF201,'Fin Model Summary Sheet'!BF20)-SUM('1.Fin Model Summary Inputs'!BF133,'1.Fin Model Summary Inputs'!BF136))</f>
        <v>0</v>
      </c>
      <c r="BR11" s="77">
        <f>-MIN(0,SUM('1.Fin Model Summary Inputs'!BG194,'1.Fin Model Summary Inputs'!BG200:BG201,'Fin Model Summary Sheet'!BG20)-SUM('1.Fin Model Summary Inputs'!BG133,'1.Fin Model Summary Inputs'!BG136))</f>
        <v>0</v>
      </c>
      <c r="BS11" s="77">
        <f>-MIN(0,SUM('1.Fin Model Summary Inputs'!BH194,'1.Fin Model Summary Inputs'!BH200:BH201,'Fin Model Summary Sheet'!BH20)-SUM('1.Fin Model Summary Inputs'!BH133,'1.Fin Model Summary Inputs'!BH136))</f>
        <v>0</v>
      </c>
      <c r="BT11" s="77">
        <f>-MIN(0,SUM('1.Fin Model Summary Inputs'!BI194,'1.Fin Model Summary Inputs'!BI200:BI201,'Fin Model Summary Sheet'!BI20)-SUM('1.Fin Model Summary Inputs'!BI133,'1.Fin Model Summary Inputs'!BI136))</f>
        <v>0</v>
      </c>
      <c r="BU11" s="77"/>
    </row>
    <row r="12" spans="1:73" s="41" customFormat="1" ht="14.4" x14ac:dyDescent="0.3">
      <c r="A12" s="81"/>
      <c r="B12" s="452" t="s">
        <v>201</v>
      </c>
      <c r="C12" s="466"/>
      <c r="D12" s="466"/>
      <c r="H12" s="467"/>
      <c r="I12" s="7"/>
      <c r="J12" s="460" t="str">
        <f>'1.Fin Model Summary Inputs'!C209</f>
        <v>[Other construction costs]</v>
      </c>
      <c r="K12" s="460"/>
      <c r="L12" s="460"/>
      <c r="M12" s="460"/>
      <c r="N12" s="90">
        <f ca="1">-'1.Fin Model Summary Inputs'!G209</f>
        <v>0</v>
      </c>
      <c r="O12" s="461">
        <f t="shared" ca="1" si="0"/>
        <v>0</v>
      </c>
      <c r="Q12" s="464" t="s">
        <v>225</v>
      </c>
      <c r="R12" s="371">
        <f t="shared" si="1"/>
        <v>0</v>
      </c>
      <c r="S12" s="77">
        <f>-'1.Fin Model Summary Inputs'!H264</f>
        <v>0</v>
      </c>
      <c r="T12" s="77">
        <f>-'1.Fin Model Summary Inputs'!I264</f>
        <v>0</v>
      </c>
      <c r="U12" s="77">
        <f>-'1.Fin Model Summary Inputs'!J264</f>
        <v>0</v>
      </c>
      <c r="V12" s="77">
        <f>-'1.Fin Model Summary Inputs'!K264</f>
        <v>0</v>
      </c>
      <c r="W12" s="77">
        <f>-'1.Fin Model Summary Inputs'!L264</f>
        <v>0</v>
      </c>
      <c r="X12" s="77">
        <f>-'1.Fin Model Summary Inputs'!M264</f>
        <v>0</v>
      </c>
      <c r="Y12" s="77">
        <f>-'1.Fin Model Summary Inputs'!N264</f>
        <v>0</v>
      </c>
      <c r="Z12" s="77">
        <f>-'1.Fin Model Summary Inputs'!O264</f>
        <v>0</v>
      </c>
      <c r="AA12" s="77">
        <f>-'1.Fin Model Summary Inputs'!P264</f>
        <v>0</v>
      </c>
      <c r="AB12" s="77">
        <f>-'1.Fin Model Summary Inputs'!Q264</f>
        <v>0</v>
      </c>
      <c r="AC12" s="77">
        <f>-'1.Fin Model Summary Inputs'!R264</f>
        <v>0</v>
      </c>
      <c r="AD12" s="77">
        <f>-'1.Fin Model Summary Inputs'!S264</f>
        <v>0</v>
      </c>
      <c r="AE12" s="77">
        <f>-'1.Fin Model Summary Inputs'!T264</f>
        <v>0</v>
      </c>
      <c r="AF12" s="77">
        <f>-'1.Fin Model Summary Inputs'!U264</f>
        <v>0</v>
      </c>
      <c r="AG12" s="77">
        <f>-'1.Fin Model Summary Inputs'!V264</f>
        <v>0</v>
      </c>
      <c r="AH12" s="77">
        <f>-'1.Fin Model Summary Inputs'!W264</f>
        <v>0</v>
      </c>
      <c r="AI12" s="77">
        <f>-'1.Fin Model Summary Inputs'!X264</f>
        <v>0</v>
      </c>
      <c r="AJ12" s="77">
        <f>-'1.Fin Model Summary Inputs'!Y264</f>
        <v>0</v>
      </c>
      <c r="AK12" s="77">
        <f>-'1.Fin Model Summary Inputs'!Z264</f>
        <v>0</v>
      </c>
      <c r="AL12" s="77">
        <f>-'1.Fin Model Summary Inputs'!AA264</f>
        <v>0</v>
      </c>
      <c r="AM12" s="77">
        <f>-'1.Fin Model Summary Inputs'!AB264</f>
        <v>0</v>
      </c>
      <c r="AN12" s="77">
        <f>-'1.Fin Model Summary Inputs'!AC264</f>
        <v>0</v>
      </c>
      <c r="AO12" s="77">
        <f>-'1.Fin Model Summary Inputs'!AD264</f>
        <v>0</v>
      </c>
      <c r="AP12" s="77">
        <f>-'1.Fin Model Summary Inputs'!AE264</f>
        <v>0</v>
      </c>
      <c r="AQ12" s="77">
        <f>-'1.Fin Model Summary Inputs'!AF264</f>
        <v>0</v>
      </c>
      <c r="AR12" s="77">
        <f>-'1.Fin Model Summary Inputs'!AG264</f>
        <v>0</v>
      </c>
      <c r="AS12" s="77">
        <f>-'1.Fin Model Summary Inputs'!AH264</f>
        <v>0</v>
      </c>
      <c r="AT12" s="77">
        <f>-'1.Fin Model Summary Inputs'!AI264</f>
        <v>0</v>
      </c>
      <c r="AU12" s="77">
        <f>-'1.Fin Model Summary Inputs'!AJ264</f>
        <v>0</v>
      </c>
      <c r="AV12" s="77">
        <f>-'1.Fin Model Summary Inputs'!AK264</f>
        <v>0</v>
      </c>
      <c r="AW12" s="77">
        <f>-'1.Fin Model Summary Inputs'!AL264</f>
        <v>0</v>
      </c>
      <c r="AX12" s="77">
        <f>-'1.Fin Model Summary Inputs'!AM264</f>
        <v>0</v>
      </c>
      <c r="AY12" s="77">
        <f>-'1.Fin Model Summary Inputs'!AN264</f>
        <v>0</v>
      </c>
      <c r="AZ12" s="77">
        <f>-'1.Fin Model Summary Inputs'!AO264</f>
        <v>0</v>
      </c>
      <c r="BA12" s="77">
        <f>-'1.Fin Model Summary Inputs'!AP264</f>
        <v>0</v>
      </c>
      <c r="BB12" s="77">
        <f>-'1.Fin Model Summary Inputs'!AQ264</f>
        <v>0</v>
      </c>
      <c r="BC12" s="77">
        <f>-'1.Fin Model Summary Inputs'!AR264</f>
        <v>0</v>
      </c>
      <c r="BD12" s="77">
        <f>-'1.Fin Model Summary Inputs'!AS264</f>
        <v>0</v>
      </c>
      <c r="BE12" s="77">
        <f>-'1.Fin Model Summary Inputs'!AT264</f>
        <v>0</v>
      </c>
      <c r="BF12" s="77">
        <f>-'1.Fin Model Summary Inputs'!AU264</f>
        <v>0</v>
      </c>
      <c r="BG12" s="77">
        <f>-'1.Fin Model Summary Inputs'!AV264</f>
        <v>0</v>
      </c>
      <c r="BH12" s="77">
        <f>-'1.Fin Model Summary Inputs'!AW264</f>
        <v>0</v>
      </c>
      <c r="BI12" s="77">
        <f>-'1.Fin Model Summary Inputs'!AX264</f>
        <v>0</v>
      </c>
      <c r="BJ12" s="77">
        <f>-'1.Fin Model Summary Inputs'!AY264</f>
        <v>0</v>
      </c>
      <c r="BK12" s="77">
        <f>-'1.Fin Model Summary Inputs'!AZ264</f>
        <v>0</v>
      </c>
      <c r="BL12" s="77">
        <f>-'1.Fin Model Summary Inputs'!BA264</f>
        <v>0</v>
      </c>
      <c r="BM12" s="77">
        <f>-'1.Fin Model Summary Inputs'!BB264</f>
        <v>0</v>
      </c>
      <c r="BN12" s="77">
        <f>-'1.Fin Model Summary Inputs'!BC264</f>
        <v>0</v>
      </c>
      <c r="BO12" s="77">
        <f>-'1.Fin Model Summary Inputs'!BD264</f>
        <v>0</v>
      </c>
      <c r="BP12" s="77">
        <f>-'1.Fin Model Summary Inputs'!BE264</f>
        <v>0</v>
      </c>
      <c r="BQ12" s="77">
        <f>-'1.Fin Model Summary Inputs'!BF264</f>
        <v>0</v>
      </c>
      <c r="BR12" s="77">
        <f>-'1.Fin Model Summary Inputs'!BG264</f>
        <v>0</v>
      </c>
      <c r="BS12" s="77">
        <f>-'1.Fin Model Summary Inputs'!BH264</f>
        <v>0</v>
      </c>
      <c r="BT12" s="77">
        <f>-'1.Fin Model Summary Inputs'!BI264</f>
        <v>0</v>
      </c>
      <c r="BU12" s="77"/>
    </row>
    <row r="13" spans="1:73" s="41" customFormat="1" ht="14.4" x14ac:dyDescent="0.3">
      <c r="A13" s="81"/>
      <c r="B13" s="454"/>
      <c r="C13" s="459" t="s">
        <v>165</v>
      </c>
      <c r="D13" s="459" t="s">
        <v>164</v>
      </c>
      <c r="E13" s="465"/>
      <c r="H13" s="467"/>
      <c r="I13" s="7"/>
      <c r="J13" s="468" t="str">
        <f>'1.Fin Model Summary Inputs'!C210</f>
        <v>[Other construction costs]</v>
      </c>
      <c r="K13" s="468"/>
      <c r="L13" s="468"/>
      <c r="M13" s="468"/>
      <c r="N13" s="90">
        <f ca="1">-'1.Fin Model Summary Inputs'!G210</f>
        <v>0</v>
      </c>
      <c r="O13" s="469">
        <f t="shared" ca="1" si="0"/>
        <v>0</v>
      </c>
      <c r="Q13" s="20" t="s">
        <v>176</v>
      </c>
      <c r="R13" s="371">
        <f t="shared" si="1"/>
        <v>0</v>
      </c>
      <c r="S13" s="77">
        <f>-SUM('1.Fin Model Summary Inputs'!H249:H251)</f>
        <v>0</v>
      </c>
      <c r="T13" s="77">
        <f>-SUM('1.Fin Model Summary Inputs'!I249:I251)</f>
        <v>0</v>
      </c>
      <c r="U13" s="77">
        <f>-SUM('1.Fin Model Summary Inputs'!J249:J251)</f>
        <v>0</v>
      </c>
      <c r="V13" s="77">
        <f>-SUM('1.Fin Model Summary Inputs'!K249:K251)</f>
        <v>0</v>
      </c>
      <c r="W13" s="77">
        <f>-SUM('1.Fin Model Summary Inputs'!L249:L251)</f>
        <v>0</v>
      </c>
      <c r="X13" s="77">
        <f>-SUM('1.Fin Model Summary Inputs'!M249:M251)</f>
        <v>0</v>
      </c>
      <c r="Y13" s="77">
        <f>-SUM('1.Fin Model Summary Inputs'!N249:N251)</f>
        <v>0</v>
      </c>
      <c r="Z13" s="77">
        <f>-SUM('1.Fin Model Summary Inputs'!O249:O251)</f>
        <v>0</v>
      </c>
      <c r="AA13" s="77">
        <f>-SUM('1.Fin Model Summary Inputs'!P249:P251)</f>
        <v>0</v>
      </c>
      <c r="AB13" s="77">
        <f>-SUM('1.Fin Model Summary Inputs'!Q249:Q251)</f>
        <v>0</v>
      </c>
      <c r="AC13" s="77">
        <f>-SUM('1.Fin Model Summary Inputs'!R249:R251)</f>
        <v>0</v>
      </c>
      <c r="AD13" s="77">
        <f>-SUM('1.Fin Model Summary Inputs'!S249:S251)</f>
        <v>0</v>
      </c>
      <c r="AE13" s="77">
        <f>-SUM('1.Fin Model Summary Inputs'!T249:T251)</f>
        <v>0</v>
      </c>
      <c r="AF13" s="77">
        <f>-SUM('1.Fin Model Summary Inputs'!U249:U251)</f>
        <v>0</v>
      </c>
      <c r="AG13" s="77">
        <f>-SUM('1.Fin Model Summary Inputs'!V249:V251)</f>
        <v>0</v>
      </c>
      <c r="AH13" s="77">
        <f>-SUM('1.Fin Model Summary Inputs'!W249:W251)</f>
        <v>0</v>
      </c>
      <c r="AI13" s="77">
        <f>-SUM('1.Fin Model Summary Inputs'!X249:X251)</f>
        <v>0</v>
      </c>
      <c r="AJ13" s="77">
        <f>-SUM('1.Fin Model Summary Inputs'!Y249:Y251)</f>
        <v>0</v>
      </c>
      <c r="AK13" s="77">
        <f>-SUM('1.Fin Model Summary Inputs'!Z249:Z251)</f>
        <v>0</v>
      </c>
      <c r="AL13" s="77">
        <f>-SUM('1.Fin Model Summary Inputs'!AA249:AA251)</f>
        <v>0</v>
      </c>
      <c r="AM13" s="77">
        <f>-SUM('1.Fin Model Summary Inputs'!AB249:AB251)</f>
        <v>0</v>
      </c>
      <c r="AN13" s="77">
        <f>-SUM('1.Fin Model Summary Inputs'!AC249:AC251)</f>
        <v>0</v>
      </c>
      <c r="AO13" s="77">
        <f>-SUM('1.Fin Model Summary Inputs'!AD249:AD251)</f>
        <v>0</v>
      </c>
      <c r="AP13" s="77">
        <f>-SUM('1.Fin Model Summary Inputs'!AE249:AE251)</f>
        <v>0</v>
      </c>
      <c r="AQ13" s="77">
        <f>-SUM('1.Fin Model Summary Inputs'!AF249:AF251)</f>
        <v>0</v>
      </c>
      <c r="AR13" s="77">
        <f>-SUM('1.Fin Model Summary Inputs'!AG249:AG251)</f>
        <v>0</v>
      </c>
      <c r="AS13" s="77">
        <f>-SUM('1.Fin Model Summary Inputs'!AH249:AH251)</f>
        <v>0</v>
      </c>
      <c r="AT13" s="77">
        <f>-SUM('1.Fin Model Summary Inputs'!AI249:AI251)</f>
        <v>0</v>
      </c>
      <c r="AU13" s="77">
        <f>-SUM('1.Fin Model Summary Inputs'!AJ249:AJ251)</f>
        <v>0</v>
      </c>
      <c r="AV13" s="77">
        <f>-SUM('1.Fin Model Summary Inputs'!AK249:AK251)</f>
        <v>0</v>
      </c>
      <c r="AW13" s="77">
        <f>-SUM('1.Fin Model Summary Inputs'!AL249:AL251)</f>
        <v>0</v>
      </c>
      <c r="AX13" s="77">
        <f>-SUM('1.Fin Model Summary Inputs'!AM249:AM251)</f>
        <v>0</v>
      </c>
      <c r="AY13" s="77">
        <f>-SUM('1.Fin Model Summary Inputs'!AN249:AN251)</f>
        <v>0</v>
      </c>
      <c r="AZ13" s="77">
        <f>-SUM('1.Fin Model Summary Inputs'!AO249:AO251)</f>
        <v>0</v>
      </c>
      <c r="BA13" s="77">
        <f>-SUM('1.Fin Model Summary Inputs'!AP249:AP251)</f>
        <v>0</v>
      </c>
      <c r="BB13" s="77">
        <f>-SUM('1.Fin Model Summary Inputs'!AQ249:AQ251)</f>
        <v>0</v>
      </c>
      <c r="BC13" s="77">
        <f>-SUM('1.Fin Model Summary Inputs'!AR249:AR251)</f>
        <v>0</v>
      </c>
      <c r="BD13" s="77">
        <f>-SUM('1.Fin Model Summary Inputs'!AS249:AS251)</f>
        <v>0</v>
      </c>
      <c r="BE13" s="77">
        <f>-SUM('1.Fin Model Summary Inputs'!AT249:AT251)</f>
        <v>0</v>
      </c>
      <c r="BF13" s="77">
        <f>-SUM('1.Fin Model Summary Inputs'!AU249:AU251)</f>
        <v>0</v>
      </c>
      <c r="BG13" s="77">
        <f>-SUM('1.Fin Model Summary Inputs'!AV249:AV251)</f>
        <v>0</v>
      </c>
      <c r="BH13" s="77">
        <f>-SUM('1.Fin Model Summary Inputs'!AW249:AW251)</f>
        <v>0</v>
      </c>
      <c r="BI13" s="77">
        <f>-SUM('1.Fin Model Summary Inputs'!AX249:AX251)</f>
        <v>0</v>
      </c>
      <c r="BJ13" s="77">
        <f>-SUM('1.Fin Model Summary Inputs'!AY249:AY251)</f>
        <v>0</v>
      </c>
      <c r="BK13" s="77">
        <f>-SUM('1.Fin Model Summary Inputs'!AZ249:AZ251)</f>
        <v>0</v>
      </c>
      <c r="BL13" s="77">
        <f>-SUM('1.Fin Model Summary Inputs'!BA249:BA251)</f>
        <v>0</v>
      </c>
      <c r="BM13" s="77">
        <f>-SUM('1.Fin Model Summary Inputs'!BB249:BB251)</f>
        <v>0</v>
      </c>
      <c r="BN13" s="77">
        <f>-SUM('1.Fin Model Summary Inputs'!BC249:BC251)</f>
        <v>0</v>
      </c>
      <c r="BO13" s="77">
        <f>-SUM('1.Fin Model Summary Inputs'!BD249:BD251)</f>
        <v>0</v>
      </c>
      <c r="BP13" s="77">
        <f>-SUM('1.Fin Model Summary Inputs'!BE249:BE251)</f>
        <v>0</v>
      </c>
      <c r="BQ13" s="77">
        <f>-SUM('1.Fin Model Summary Inputs'!BF249:BF251)</f>
        <v>0</v>
      </c>
      <c r="BR13" s="77">
        <f>-SUM('1.Fin Model Summary Inputs'!BG249:BG251)</f>
        <v>0</v>
      </c>
      <c r="BS13" s="77">
        <f>-SUM('1.Fin Model Summary Inputs'!BH249:BH251)</f>
        <v>0</v>
      </c>
      <c r="BT13" s="77">
        <f>-SUM('1.Fin Model Summary Inputs'!BI249:BI251)</f>
        <v>0</v>
      </c>
      <c r="BU13" s="77"/>
    </row>
    <row r="14" spans="1:73" s="41" customFormat="1" ht="14.4" x14ac:dyDescent="0.3">
      <c r="A14" s="81"/>
      <c r="B14" s="9" t="s">
        <v>113</v>
      </c>
      <c r="C14" s="38">
        <f ca="1">'Fin Model Summary Sheet'!G185</f>
        <v>0</v>
      </c>
      <c r="D14" s="462">
        <f ca="1">'Fin Model Summary Sheet'!G184</f>
        <v>0</v>
      </c>
      <c r="E14" s="465"/>
      <c r="H14" s="467"/>
      <c r="I14" s="7"/>
      <c r="J14" s="468" t="str">
        <f>'1.Fin Model Summary Inputs'!C211</f>
        <v>[Other construction costs]</v>
      </c>
      <c r="K14" s="468"/>
      <c r="L14" s="468"/>
      <c r="M14" s="468"/>
      <c r="N14" s="90">
        <f ca="1">-'1.Fin Model Summary Inputs'!G211</f>
        <v>0</v>
      </c>
      <c r="O14" s="469">
        <f t="shared" ca="1" si="0"/>
        <v>0</v>
      </c>
      <c r="Q14" s="464" t="s">
        <v>175</v>
      </c>
      <c r="R14" s="371">
        <f t="shared" si="1"/>
        <v>0</v>
      </c>
      <c r="S14" s="77">
        <f>-SUM('1.Fin Model Summary Inputs'!H254:H256,'1.Fin Model Summary Inputs'!H259:H261)</f>
        <v>0</v>
      </c>
      <c r="T14" s="77">
        <f>-SUM('1.Fin Model Summary Inputs'!I254:I256,'1.Fin Model Summary Inputs'!I259:I261)</f>
        <v>0</v>
      </c>
      <c r="U14" s="77">
        <f>-SUM('1.Fin Model Summary Inputs'!J254:J256,'1.Fin Model Summary Inputs'!J259:J261)</f>
        <v>0</v>
      </c>
      <c r="V14" s="77">
        <f>-SUM('1.Fin Model Summary Inputs'!K254:K256,'1.Fin Model Summary Inputs'!K259:K261)</f>
        <v>0</v>
      </c>
      <c r="W14" s="77">
        <f>-SUM('1.Fin Model Summary Inputs'!L254:L256,'1.Fin Model Summary Inputs'!L259:L261)</f>
        <v>0</v>
      </c>
      <c r="X14" s="77">
        <f>-SUM('1.Fin Model Summary Inputs'!M254:M256,'1.Fin Model Summary Inputs'!M259:M261)</f>
        <v>0</v>
      </c>
      <c r="Y14" s="77">
        <f>-SUM('1.Fin Model Summary Inputs'!N254:N256,'1.Fin Model Summary Inputs'!N259:N261)</f>
        <v>0</v>
      </c>
      <c r="Z14" s="77">
        <f>-SUM('1.Fin Model Summary Inputs'!O254:O256,'1.Fin Model Summary Inputs'!O259:O261)</f>
        <v>0</v>
      </c>
      <c r="AA14" s="77">
        <f>-SUM('1.Fin Model Summary Inputs'!P254:P256,'1.Fin Model Summary Inputs'!P259:P261)</f>
        <v>0</v>
      </c>
      <c r="AB14" s="77">
        <f>-SUM('1.Fin Model Summary Inputs'!Q254:Q256,'1.Fin Model Summary Inputs'!Q259:Q261)</f>
        <v>0</v>
      </c>
      <c r="AC14" s="77">
        <f>-SUM('1.Fin Model Summary Inputs'!R254:R256,'1.Fin Model Summary Inputs'!R259:R261)</f>
        <v>0</v>
      </c>
      <c r="AD14" s="77">
        <f>-SUM('1.Fin Model Summary Inputs'!S254:S256,'1.Fin Model Summary Inputs'!S259:S261)</f>
        <v>0</v>
      </c>
      <c r="AE14" s="77">
        <f>-SUM('1.Fin Model Summary Inputs'!T254:T256,'1.Fin Model Summary Inputs'!T259:T261)</f>
        <v>0</v>
      </c>
      <c r="AF14" s="77">
        <f>-SUM('1.Fin Model Summary Inputs'!U254:U256,'1.Fin Model Summary Inputs'!U259:U261)</f>
        <v>0</v>
      </c>
      <c r="AG14" s="77">
        <f>-SUM('1.Fin Model Summary Inputs'!V254:V256,'1.Fin Model Summary Inputs'!V259:V261)</f>
        <v>0</v>
      </c>
      <c r="AH14" s="77">
        <f>-SUM('1.Fin Model Summary Inputs'!W254:W256,'1.Fin Model Summary Inputs'!W259:W261)</f>
        <v>0</v>
      </c>
      <c r="AI14" s="77">
        <f>-SUM('1.Fin Model Summary Inputs'!X254:X256,'1.Fin Model Summary Inputs'!X259:X261)</f>
        <v>0</v>
      </c>
      <c r="AJ14" s="77">
        <f>-SUM('1.Fin Model Summary Inputs'!Y254:Y256,'1.Fin Model Summary Inputs'!Y259:Y261)</f>
        <v>0</v>
      </c>
      <c r="AK14" s="77">
        <f>-SUM('1.Fin Model Summary Inputs'!Z254:Z256,'1.Fin Model Summary Inputs'!Z259:Z261)</f>
        <v>0</v>
      </c>
      <c r="AL14" s="77">
        <f>-SUM('1.Fin Model Summary Inputs'!AA254:AA256,'1.Fin Model Summary Inputs'!AA259:AA261)</f>
        <v>0</v>
      </c>
      <c r="AM14" s="77">
        <f>-SUM('1.Fin Model Summary Inputs'!AB254:AB256,'1.Fin Model Summary Inputs'!AB259:AB261)</f>
        <v>0</v>
      </c>
      <c r="AN14" s="77">
        <f>-SUM('1.Fin Model Summary Inputs'!AC254:AC256,'1.Fin Model Summary Inputs'!AC259:AC261)</f>
        <v>0</v>
      </c>
      <c r="AO14" s="77">
        <f>-SUM('1.Fin Model Summary Inputs'!AD254:AD256,'1.Fin Model Summary Inputs'!AD259:AD261)</f>
        <v>0</v>
      </c>
      <c r="AP14" s="77">
        <f>-SUM('1.Fin Model Summary Inputs'!AE254:AE256,'1.Fin Model Summary Inputs'!AE259:AE261)</f>
        <v>0</v>
      </c>
      <c r="AQ14" s="77">
        <f>-SUM('1.Fin Model Summary Inputs'!AF254:AF256,'1.Fin Model Summary Inputs'!AF259:AF261)</f>
        <v>0</v>
      </c>
      <c r="AR14" s="77">
        <f>-SUM('1.Fin Model Summary Inputs'!AG254:AG256,'1.Fin Model Summary Inputs'!AG259:AG261)</f>
        <v>0</v>
      </c>
      <c r="AS14" s="77">
        <f>-SUM('1.Fin Model Summary Inputs'!AH254:AH256,'1.Fin Model Summary Inputs'!AH259:AH261)</f>
        <v>0</v>
      </c>
      <c r="AT14" s="77">
        <f>-SUM('1.Fin Model Summary Inputs'!AI254:AI256,'1.Fin Model Summary Inputs'!AI259:AI261)</f>
        <v>0</v>
      </c>
      <c r="AU14" s="77">
        <f>-SUM('1.Fin Model Summary Inputs'!AJ254:AJ256,'1.Fin Model Summary Inputs'!AJ259:AJ261)</f>
        <v>0</v>
      </c>
      <c r="AV14" s="77">
        <f>-SUM('1.Fin Model Summary Inputs'!AK254:AK256,'1.Fin Model Summary Inputs'!AK259:AK261)</f>
        <v>0</v>
      </c>
      <c r="AW14" s="77">
        <f>-SUM('1.Fin Model Summary Inputs'!AL254:AL256,'1.Fin Model Summary Inputs'!AL259:AL261)</f>
        <v>0</v>
      </c>
      <c r="AX14" s="77">
        <f>-SUM('1.Fin Model Summary Inputs'!AM254:AM256,'1.Fin Model Summary Inputs'!AM259:AM261)</f>
        <v>0</v>
      </c>
      <c r="AY14" s="77">
        <f>-SUM('1.Fin Model Summary Inputs'!AN254:AN256,'1.Fin Model Summary Inputs'!AN259:AN261)</f>
        <v>0</v>
      </c>
      <c r="AZ14" s="77">
        <f>-SUM('1.Fin Model Summary Inputs'!AO254:AO256,'1.Fin Model Summary Inputs'!AO259:AO261)</f>
        <v>0</v>
      </c>
      <c r="BA14" s="77">
        <f>-SUM('1.Fin Model Summary Inputs'!AP254:AP256,'1.Fin Model Summary Inputs'!AP259:AP261)</f>
        <v>0</v>
      </c>
      <c r="BB14" s="77">
        <f>-SUM('1.Fin Model Summary Inputs'!AQ254:AQ256,'1.Fin Model Summary Inputs'!AQ259:AQ261)</f>
        <v>0</v>
      </c>
      <c r="BC14" s="77">
        <f>-SUM('1.Fin Model Summary Inputs'!AR254:AR256,'1.Fin Model Summary Inputs'!AR259:AR261)</f>
        <v>0</v>
      </c>
      <c r="BD14" s="77">
        <f>-SUM('1.Fin Model Summary Inputs'!AS254:AS256,'1.Fin Model Summary Inputs'!AS259:AS261)</f>
        <v>0</v>
      </c>
      <c r="BE14" s="77">
        <f>-SUM('1.Fin Model Summary Inputs'!AT254:AT256,'1.Fin Model Summary Inputs'!AT259:AT261)</f>
        <v>0</v>
      </c>
      <c r="BF14" s="77">
        <f>-SUM('1.Fin Model Summary Inputs'!AU254:AU256,'1.Fin Model Summary Inputs'!AU259:AU261)</f>
        <v>0</v>
      </c>
      <c r="BG14" s="77">
        <f>-SUM('1.Fin Model Summary Inputs'!AV254:AV256,'1.Fin Model Summary Inputs'!AV259:AV261)</f>
        <v>0</v>
      </c>
      <c r="BH14" s="77">
        <f>-SUM('1.Fin Model Summary Inputs'!AW254:AW256,'1.Fin Model Summary Inputs'!AW259:AW261)</f>
        <v>0</v>
      </c>
      <c r="BI14" s="77">
        <f>-SUM('1.Fin Model Summary Inputs'!AX254:AX256,'1.Fin Model Summary Inputs'!AX259:AX261)</f>
        <v>0</v>
      </c>
      <c r="BJ14" s="77">
        <f>-SUM('1.Fin Model Summary Inputs'!AY254:AY256,'1.Fin Model Summary Inputs'!AY259:AY261)</f>
        <v>0</v>
      </c>
      <c r="BK14" s="77">
        <f>-SUM('1.Fin Model Summary Inputs'!AZ254:AZ256,'1.Fin Model Summary Inputs'!AZ259:AZ261)</f>
        <v>0</v>
      </c>
      <c r="BL14" s="77">
        <f>-SUM('1.Fin Model Summary Inputs'!BA254:BA256,'1.Fin Model Summary Inputs'!BA259:BA261)</f>
        <v>0</v>
      </c>
      <c r="BM14" s="77">
        <f>-SUM('1.Fin Model Summary Inputs'!BB254:BB256,'1.Fin Model Summary Inputs'!BB259:BB261)</f>
        <v>0</v>
      </c>
      <c r="BN14" s="77">
        <f>-SUM('1.Fin Model Summary Inputs'!BC254:BC256,'1.Fin Model Summary Inputs'!BC259:BC261)</f>
        <v>0</v>
      </c>
      <c r="BO14" s="77">
        <f>-SUM('1.Fin Model Summary Inputs'!BD254:BD256,'1.Fin Model Summary Inputs'!BD259:BD261)</f>
        <v>0</v>
      </c>
      <c r="BP14" s="77">
        <f>-SUM('1.Fin Model Summary Inputs'!BE254:BE256,'1.Fin Model Summary Inputs'!BE259:BE261)</f>
        <v>0</v>
      </c>
      <c r="BQ14" s="77">
        <f>-SUM('1.Fin Model Summary Inputs'!BF254:BF256,'1.Fin Model Summary Inputs'!BF259:BF261)</f>
        <v>0</v>
      </c>
      <c r="BR14" s="77">
        <f>-SUM('1.Fin Model Summary Inputs'!BG254:BG256,'1.Fin Model Summary Inputs'!BG259:BG261)</f>
        <v>0</v>
      </c>
      <c r="BS14" s="77">
        <f>-SUM('1.Fin Model Summary Inputs'!BH254:BH256,'1.Fin Model Summary Inputs'!BH259:BH261)</f>
        <v>0</v>
      </c>
      <c r="BT14" s="77">
        <f>-SUM('1.Fin Model Summary Inputs'!BI254:BI256,'1.Fin Model Summary Inputs'!BI259:BI261)</f>
        <v>0</v>
      </c>
      <c r="BU14" s="77"/>
    </row>
    <row r="15" spans="1:73" s="41" customFormat="1" ht="14.4" x14ac:dyDescent="0.3">
      <c r="A15" s="7"/>
      <c r="B15" s="9" t="s">
        <v>114</v>
      </c>
      <c r="C15" s="38">
        <f ca="1">'Fin Model Summary Sheet'!G216</f>
        <v>0</v>
      </c>
      <c r="D15" s="463">
        <f ca="1">'Fin Model Summary Sheet'!G215</f>
        <v>0</v>
      </c>
      <c r="E15" s="465"/>
      <c r="H15" s="467"/>
      <c r="I15" s="7"/>
      <c r="J15" s="468" t="str">
        <f>'1.Fin Model Summary Inputs'!C212</f>
        <v>[Other construction costs]</v>
      </c>
      <c r="K15" s="468"/>
      <c r="L15" s="468"/>
      <c r="M15" s="468"/>
      <c r="N15" s="90">
        <f ca="1">-'1.Fin Model Summary Inputs'!G212</f>
        <v>0</v>
      </c>
      <c r="O15" s="469">
        <f t="shared" ca="1" si="0"/>
        <v>0</v>
      </c>
      <c r="Q15" s="20" t="s">
        <v>226</v>
      </c>
      <c r="R15" s="371">
        <f t="shared" ca="1" si="1"/>
        <v>0</v>
      </c>
      <c r="S15" s="77">
        <f ca="1">IF('Fin Model Summary Sheet'!H100&gt;0,MAX(0,'Fin Model Summary Sheet'!H100),0)</f>
        <v>0</v>
      </c>
      <c r="T15" s="77">
        <f ca="1">IF('Fin Model Summary Sheet'!I100&gt;0,MAX(0,'Fin Model Summary Sheet'!I100),0)</f>
        <v>0</v>
      </c>
      <c r="U15" s="77">
        <f ca="1">IF('Fin Model Summary Sheet'!J100&gt;0,MAX(0,'Fin Model Summary Sheet'!J100),0)</f>
        <v>0</v>
      </c>
      <c r="V15" s="77">
        <f ca="1">IF('Fin Model Summary Sheet'!K100&gt;0,MAX(0,'Fin Model Summary Sheet'!K100),0)</f>
        <v>0</v>
      </c>
      <c r="W15" s="77">
        <f ca="1">IF('Fin Model Summary Sheet'!L100&gt;0,MAX(0,'Fin Model Summary Sheet'!L100),0)</f>
        <v>0</v>
      </c>
      <c r="X15" s="77">
        <f ca="1">IF('Fin Model Summary Sheet'!M100&gt;0,MAX(0,'Fin Model Summary Sheet'!M100),0)</f>
        <v>0</v>
      </c>
      <c r="Y15" s="77">
        <f ca="1">IF('Fin Model Summary Sheet'!N100&gt;0,MAX(0,'Fin Model Summary Sheet'!N100),0)</f>
        <v>0</v>
      </c>
      <c r="Z15" s="77">
        <f ca="1">IF('Fin Model Summary Sheet'!O100&gt;0,MAX(0,'Fin Model Summary Sheet'!O100),0)</f>
        <v>0</v>
      </c>
      <c r="AA15" s="77">
        <f ca="1">IF('Fin Model Summary Sheet'!P100&gt;0,MAX(0,'Fin Model Summary Sheet'!P100),0)</f>
        <v>0</v>
      </c>
      <c r="AB15" s="77">
        <f ca="1">IF('Fin Model Summary Sheet'!Q100&gt;0,MAX(0,'Fin Model Summary Sheet'!Q100),0)</f>
        <v>0</v>
      </c>
      <c r="AC15" s="77">
        <f ca="1">IF('Fin Model Summary Sheet'!R100&gt;0,MAX(0,'Fin Model Summary Sheet'!R100),0)</f>
        <v>0</v>
      </c>
      <c r="AD15" s="77">
        <f ca="1">IF('Fin Model Summary Sheet'!S100&gt;0,MAX(0,'Fin Model Summary Sheet'!S100),0)</f>
        <v>0</v>
      </c>
      <c r="AE15" s="77">
        <f ca="1">IF('Fin Model Summary Sheet'!T100&gt;0,MAX(0,'Fin Model Summary Sheet'!T100),0)</f>
        <v>0</v>
      </c>
      <c r="AF15" s="77">
        <f ca="1">IF('Fin Model Summary Sheet'!U100&gt;0,MAX(0,'Fin Model Summary Sheet'!U100),0)</f>
        <v>0</v>
      </c>
      <c r="AG15" s="77">
        <f ca="1">IF('Fin Model Summary Sheet'!V100&gt;0,MAX(0,'Fin Model Summary Sheet'!V100),0)</f>
        <v>0</v>
      </c>
      <c r="AH15" s="77">
        <f ca="1">IF('Fin Model Summary Sheet'!W100&gt;0,MAX(0,'Fin Model Summary Sheet'!W100),0)</f>
        <v>0</v>
      </c>
      <c r="AI15" s="77">
        <f ca="1">IF('Fin Model Summary Sheet'!X100&gt;0,MAX(0,'Fin Model Summary Sheet'!X100),0)</f>
        <v>0</v>
      </c>
      <c r="AJ15" s="77">
        <f ca="1">IF('Fin Model Summary Sheet'!Y100&gt;0,MAX(0,'Fin Model Summary Sheet'!Y100),0)</f>
        <v>0</v>
      </c>
      <c r="AK15" s="77">
        <f ca="1">IF('Fin Model Summary Sheet'!Z100&gt;0,MAX(0,'Fin Model Summary Sheet'!Z100),0)</f>
        <v>0</v>
      </c>
      <c r="AL15" s="77">
        <f ca="1">IF('Fin Model Summary Sheet'!AA100&gt;0,MAX(0,'Fin Model Summary Sheet'!AA100),0)</f>
        <v>0</v>
      </c>
      <c r="AM15" s="77">
        <f ca="1">IF('Fin Model Summary Sheet'!AB100&gt;0,MAX(0,'Fin Model Summary Sheet'!AB100),0)</f>
        <v>0</v>
      </c>
      <c r="AN15" s="77">
        <f ca="1">IF('Fin Model Summary Sheet'!AC100&gt;0,MAX(0,'Fin Model Summary Sheet'!AC100),0)</f>
        <v>0</v>
      </c>
      <c r="AO15" s="77">
        <f ca="1">IF('Fin Model Summary Sheet'!AD100&gt;0,MAX(0,'Fin Model Summary Sheet'!AD100),0)</f>
        <v>0</v>
      </c>
      <c r="AP15" s="77">
        <f ca="1">IF('Fin Model Summary Sheet'!AE100&gt;0,MAX(0,'Fin Model Summary Sheet'!AE100),0)</f>
        <v>0</v>
      </c>
      <c r="AQ15" s="77">
        <f ca="1">IF('Fin Model Summary Sheet'!AF100&gt;0,MAX(0,'Fin Model Summary Sheet'!AF100),0)</f>
        <v>0</v>
      </c>
      <c r="AR15" s="77">
        <f ca="1">IF('Fin Model Summary Sheet'!AG100&gt;0,MAX(0,'Fin Model Summary Sheet'!AG100),0)</f>
        <v>0</v>
      </c>
      <c r="AS15" s="77">
        <f ca="1">IF('Fin Model Summary Sheet'!AH100&gt;0,MAX(0,'Fin Model Summary Sheet'!AH100),0)</f>
        <v>0</v>
      </c>
      <c r="AT15" s="77">
        <f ca="1">IF('Fin Model Summary Sheet'!AI100&gt;0,MAX(0,'Fin Model Summary Sheet'!AI100),0)</f>
        <v>0</v>
      </c>
      <c r="AU15" s="77">
        <f ca="1">IF('Fin Model Summary Sheet'!AJ100&gt;0,MAX(0,'Fin Model Summary Sheet'!AJ100),0)</f>
        <v>0</v>
      </c>
      <c r="AV15" s="77">
        <f ca="1">IF('Fin Model Summary Sheet'!AK100&gt;0,MAX(0,'Fin Model Summary Sheet'!AK100),0)</f>
        <v>0</v>
      </c>
      <c r="AW15" s="77">
        <f ca="1">IF('Fin Model Summary Sheet'!AL100&gt;0,MAX(0,'Fin Model Summary Sheet'!AL100),0)</f>
        <v>0</v>
      </c>
      <c r="AX15" s="77">
        <f ca="1">IF('Fin Model Summary Sheet'!AM100&gt;0,MAX(0,'Fin Model Summary Sheet'!AM100),0)</f>
        <v>0</v>
      </c>
      <c r="AY15" s="77">
        <f ca="1">IF('Fin Model Summary Sheet'!AN100&gt;0,MAX(0,'Fin Model Summary Sheet'!AN100),0)</f>
        <v>0</v>
      </c>
      <c r="AZ15" s="77">
        <f ca="1">IF('Fin Model Summary Sheet'!AO100&gt;0,MAX(0,'Fin Model Summary Sheet'!AO100),0)</f>
        <v>0</v>
      </c>
      <c r="BA15" s="77">
        <f ca="1">IF('Fin Model Summary Sheet'!AP100&gt;0,MAX(0,'Fin Model Summary Sheet'!AP100),0)</f>
        <v>0</v>
      </c>
      <c r="BB15" s="77">
        <f ca="1">IF('Fin Model Summary Sheet'!AQ100&gt;0,MAX(0,'Fin Model Summary Sheet'!AQ100),0)</f>
        <v>0</v>
      </c>
      <c r="BC15" s="77">
        <f ca="1">IF('Fin Model Summary Sheet'!AR100&gt;0,MAX(0,'Fin Model Summary Sheet'!AR100),0)</f>
        <v>0</v>
      </c>
      <c r="BD15" s="77">
        <f ca="1">IF('Fin Model Summary Sheet'!AS100&gt;0,MAX(0,'Fin Model Summary Sheet'!AS100),0)</f>
        <v>0</v>
      </c>
      <c r="BE15" s="77">
        <f ca="1">IF('Fin Model Summary Sheet'!AT100&gt;0,MAX(0,'Fin Model Summary Sheet'!AT100),0)</f>
        <v>0</v>
      </c>
      <c r="BF15" s="77">
        <f ca="1">IF('Fin Model Summary Sheet'!AU100&gt;0,MAX(0,'Fin Model Summary Sheet'!AU100),0)</f>
        <v>0</v>
      </c>
      <c r="BG15" s="77">
        <f ca="1">IF('Fin Model Summary Sheet'!AV100&gt;0,MAX(0,'Fin Model Summary Sheet'!AV100),0)</f>
        <v>0</v>
      </c>
      <c r="BH15" s="77">
        <f ca="1">IF('Fin Model Summary Sheet'!AW100&gt;0,MAX(0,'Fin Model Summary Sheet'!AW100),0)</f>
        <v>0</v>
      </c>
      <c r="BI15" s="77">
        <f ca="1">IF('Fin Model Summary Sheet'!AX100&gt;0,MAX(0,'Fin Model Summary Sheet'!AX100),0)</f>
        <v>0</v>
      </c>
      <c r="BJ15" s="77">
        <f ca="1">IF('Fin Model Summary Sheet'!AY100&gt;0,MAX(0,'Fin Model Summary Sheet'!AY100),0)</f>
        <v>0</v>
      </c>
      <c r="BK15" s="77">
        <f ca="1">IF('Fin Model Summary Sheet'!AZ100&gt;0,MAX(0,'Fin Model Summary Sheet'!AZ100),0)</f>
        <v>0</v>
      </c>
      <c r="BL15" s="77">
        <f ca="1">IF('Fin Model Summary Sheet'!BA100&gt;0,MAX(0,'Fin Model Summary Sheet'!BA100),0)</f>
        <v>0</v>
      </c>
      <c r="BM15" s="77">
        <f ca="1">IF('Fin Model Summary Sheet'!BB100&gt;0,MAX(0,'Fin Model Summary Sheet'!BB100),0)</f>
        <v>0</v>
      </c>
      <c r="BN15" s="77">
        <f ca="1">IF('Fin Model Summary Sheet'!BC100&gt;0,MAX(0,'Fin Model Summary Sheet'!BC100),0)</f>
        <v>0</v>
      </c>
      <c r="BO15" s="77">
        <f ca="1">IF('Fin Model Summary Sheet'!BD100&gt;0,MAX(0,'Fin Model Summary Sheet'!BD100),0)</f>
        <v>0</v>
      </c>
      <c r="BP15" s="77">
        <f ca="1">IF('Fin Model Summary Sheet'!BE100&gt;0,MAX(0,'Fin Model Summary Sheet'!BE100),0)</f>
        <v>0</v>
      </c>
      <c r="BQ15" s="77">
        <f ca="1">IF('Fin Model Summary Sheet'!BF100&gt;0,MAX(0,'Fin Model Summary Sheet'!BF100),0)</f>
        <v>0</v>
      </c>
      <c r="BR15" s="77">
        <f ca="1">IF('Fin Model Summary Sheet'!BG100&gt;0,MAX(0,'Fin Model Summary Sheet'!BG100),0)</f>
        <v>0</v>
      </c>
      <c r="BS15" s="77">
        <f ca="1">IF('Fin Model Summary Sheet'!BH100&gt;0,MAX(0,'Fin Model Summary Sheet'!BH100),0)</f>
        <v>0</v>
      </c>
      <c r="BT15" s="77">
        <f ca="1">IF('Fin Model Summary Sheet'!BI100&gt;0,MAX(0,'Fin Model Summary Sheet'!BI100),0)</f>
        <v>0</v>
      </c>
      <c r="BU15" s="77"/>
    </row>
    <row r="16" spans="1:73" s="41" customFormat="1" ht="14.4" x14ac:dyDescent="0.3">
      <c r="A16" s="7"/>
      <c r="B16" s="9"/>
      <c r="C16" s="9"/>
      <c r="D16" s="470"/>
      <c r="E16" s="465"/>
      <c r="H16" s="467"/>
      <c r="I16" s="7"/>
      <c r="J16" s="650" t="str">
        <f>'1.Fin Model Summary Inputs'!C213</f>
        <v>[Other construction costs]</v>
      </c>
      <c r="K16" s="650"/>
      <c r="L16" s="650"/>
      <c r="M16" s="650"/>
      <c r="N16" s="90">
        <f ca="1">-'1.Fin Model Summary Inputs'!G213</f>
        <v>0</v>
      </c>
      <c r="O16" s="651">
        <f t="shared" ca="1" si="0"/>
        <v>0</v>
      </c>
      <c r="Q16" s="471" t="s">
        <v>177</v>
      </c>
      <c r="R16" s="371">
        <f t="shared" ca="1" si="1"/>
        <v>0</v>
      </c>
      <c r="S16" s="104">
        <f t="shared" ref="S16" ca="1" si="2">SUM(S8:S15)</f>
        <v>0</v>
      </c>
      <c r="T16" s="104">
        <f t="shared" ref="T16:BT16" ca="1" si="3">SUM(T8:T15)</f>
        <v>0</v>
      </c>
      <c r="U16" s="104">
        <f t="shared" ca="1" si="3"/>
        <v>0</v>
      </c>
      <c r="V16" s="104">
        <f t="shared" ca="1" si="3"/>
        <v>0</v>
      </c>
      <c r="W16" s="104">
        <f t="shared" ca="1" si="3"/>
        <v>0</v>
      </c>
      <c r="X16" s="104">
        <f t="shared" ca="1" si="3"/>
        <v>0</v>
      </c>
      <c r="Y16" s="104">
        <f t="shared" ca="1" si="3"/>
        <v>0</v>
      </c>
      <c r="Z16" s="104">
        <f t="shared" ca="1" si="3"/>
        <v>0</v>
      </c>
      <c r="AA16" s="104">
        <f t="shared" ca="1" si="3"/>
        <v>0</v>
      </c>
      <c r="AB16" s="104">
        <f t="shared" ca="1" si="3"/>
        <v>0</v>
      </c>
      <c r="AC16" s="104">
        <f t="shared" ca="1" si="3"/>
        <v>0</v>
      </c>
      <c r="AD16" s="104">
        <f t="shared" ca="1" si="3"/>
        <v>0</v>
      </c>
      <c r="AE16" s="104">
        <f t="shared" ca="1" si="3"/>
        <v>0</v>
      </c>
      <c r="AF16" s="104">
        <f t="shared" ca="1" si="3"/>
        <v>0</v>
      </c>
      <c r="AG16" s="104">
        <f t="shared" ca="1" si="3"/>
        <v>0</v>
      </c>
      <c r="AH16" s="104">
        <f t="shared" ca="1" si="3"/>
        <v>0</v>
      </c>
      <c r="AI16" s="104">
        <f t="shared" ca="1" si="3"/>
        <v>0</v>
      </c>
      <c r="AJ16" s="104">
        <f t="shared" ca="1" si="3"/>
        <v>0</v>
      </c>
      <c r="AK16" s="104">
        <f t="shared" ca="1" si="3"/>
        <v>0</v>
      </c>
      <c r="AL16" s="104">
        <f t="shared" ca="1" si="3"/>
        <v>0</v>
      </c>
      <c r="AM16" s="104">
        <f t="shared" ca="1" si="3"/>
        <v>0</v>
      </c>
      <c r="AN16" s="104">
        <f t="shared" ca="1" si="3"/>
        <v>0</v>
      </c>
      <c r="AO16" s="104">
        <f t="shared" ca="1" si="3"/>
        <v>0</v>
      </c>
      <c r="AP16" s="104">
        <f t="shared" ca="1" si="3"/>
        <v>0</v>
      </c>
      <c r="AQ16" s="104">
        <f t="shared" ca="1" si="3"/>
        <v>0</v>
      </c>
      <c r="AR16" s="104">
        <f t="shared" ca="1" si="3"/>
        <v>0</v>
      </c>
      <c r="AS16" s="104">
        <f t="shared" ca="1" si="3"/>
        <v>0</v>
      </c>
      <c r="AT16" s="104">
        <f t="shared" ca="1" si="3"/>
        <v>0</v>
      </c>
      <c r="AU16" s="104">
        <f t="shared" ca="1" si="3"/>
        <v>0</v>
      </c>
      <c r="AV16" s="104">
        <f t="shared" ca="1" si="3"/>
        <v>0</v>
      </c>
      <c r="AW16" s="104">
        <f t="shared" ca="1" si="3"/>
        <v>0</v>
      </c>
      <c r="AX16" s="104">
        <f t="shared" ca="1" si="3"/>
        <v>0</v>
      </c>
      <c r="AY16" s="104">
        <f t="shared" ca="1" si="3"/>
        <v>0</v>
      </c>
      <c r="AZ16" s="104">
        <f t="shared" ca="1" si="3"/>
        <v>0</v>
      </c>
      <c r="BA16" s="104">
        <f t="shared" ca="1" si="3"/>
        <v>0</v>
      </c>
      <c r="BB16" s="104">
        <f t="shared" ca="1" si="3"/>
        <v>0</v>
      </c>
      <c r="BC16" s="104">
        <f t="shared" ca="1" si="3"/>
        <v>0</v>
      </c>
      <c r="BD16" s="104">
        <f t="shared" ca="1" si="3"/>
        <v>0</v>
      </c>
      <c r="BE16" s="104">
        <f t="shared" ca="1" si="3"/>
        <v>0</v>
      </c>
      <c r="BF16" s="104">
        <f t="shared" ca="1" si="3"/>
        <v>0</v>
      </c>
      <c r="BG16" s="104">
        <f t="shared" ca="1" si="3"/>
        <v>0</v>
      </c>
      <c r="BH16" s="104">
        <f t="shared" ca="1" si="3"/>
        <v>0</v>
      </c>
      <c r="BI16" s="104">
        <f t="shared" ca="1" si="3"/>
        <v>0</v>
      </c>
      <c r="BJ16" s="104">
        <f t="shared" ca="1" si="3"/>
        <v>0</v>
      </c>
      <c r="BK16" s="104">
        <f t="shared" ca="1" si="3"/>
        <v>0</v>
      </c>
      <c r="BL16" s="104">
        <f t="shared" ca="1" si="3"/>
        <v>0</v>
      </c>
      <c r="BM16" s="104">
        <f t="shared" ca="1" si="3"/>
        <v>0</v>
      </c>
      <c r="BN16" s="104">
        <f t="shared" ca="1" si="3"/>
        <v>0</v>
      </c>
      <c r="BO16" s="104">
        <f t="shared" ca="1" si="3"/>
        <v>0</v>
      </c>
      <c r="BP16" s="104">
        <f t="shared" ca="1" si="3"/>
        <v>0</v>
      </c>
      <c r="BQ16" s="104">
        <f t="shared" ca="1" si="3"/>
        <v>0</v>
      </c>
      <c r="BR16" s="104">
        <f t="shared" ca="1" si="3"/>
        <v>0</v>
      </c>
      <c r="BS16" s="104">
        <f t="shared" ca="1" si="3"/>
        <v>0</v>
      </c>
      <c r="BT16" s="104">
        <f t="shared" ca="1" si="3"/>
        <v>0</v>
      </c>
      <c r="BU16" s="104"/>
    </row>
    <row r="17" spans="1:73" s="41" customFormat="1" ht="14.4" x14ac:dyDescent="0.3">
      <c r="A17" s="7"/>
      <c r="H17" s="467"/>
      <c r="I17" s="7"/>
      <c r="J17" s="650" t="str">
        <f>'1.Fin Model Summary Inputs'!C214</f>
        <v>[Other construction costs]</v>
      </c>
      <c r="K17" s="650"/>
      <c r="L17" s="650"/>
      <c r="M17" s="650"/>
      <c r="N17" s="90">
        <f ca="1">-'1.Fin Model Summary Inputs'!G214</f>
        <v>0</v>
      </c>
      <c r="O17" s="651">
        <f t="shared" ca="1" si="0"/>
        <v>0</v>
      </c>
      <c r="Q17" s="9"/>
      <c r="S17" s="42"/>
      <c r="T17" s="42"/>
      <c r="U17" s="42"/>
      <c r="V17" s="42"/>
      <c r="W17" s="42"/>
      <c r="X17" s="42"/>
      <c r="Y17" s="42"/>
      <c r="Z17" s="42"/>
      <c r="AA17" s="42"/>
      <c r="AB17" s="42"/>
      <c r="AC17" s="42"/>
      <c r="AD17" s="42"/>
      <c r="AE17" s="42"/>
      <c r="AF17" s="42"/>
      <c r="AG17" s="42"/>
      <c r="AH17" s="42"/>
      <c r="AI17" s="42"/>
      <c r="AJ17" s="42"/>
      <c r="AK17" s="42"/>
      <c r="AL17" s="42"/>
      <c r="AM17" s="42"/>
      <c r="AN17" s="42"/>
      <c r="AO17" s="42"/>
      <c r="AP17" s="42"/>
      <c r="AQ17" s="42"/>
      <c r="AR17" s="42"/>
      <c r="AS17" s="42"/>
      <c r="AT17" s="42"/>
      <c r="AU17" s="42"/>
      <c r="AV17" s="42"/>
      <c r="AW17" s="42"/>
      <c r="AX17" s="42"/>
      <c r="AY17" s="42"/>
      <c r="AZ17" s="42"/>
      <c r="BA17" s="42"/>
      <c r="BB17" s="42"/>
      <c r="BC17" s="42"/>
      <c r="BD17" s="42"/>
      <c r="BE17" s="42"/>
      <c r="BF17" s="42"/>
      <c r="BG17" s="42"/>
      <c r="BH17" s="42"/>
      <c r="BI17" s="42"/>
      <c r="BJ17" s="42"/>
      <c r="BK17" s="42"/>
      <c r="BL17" s="42"/>
      <c r="BM17" s="42"/>
      <c r="BN17" s="42"/>
      <c r="BO17" s="42"/>
      <c r="BP17" s="42"/>
      <c r="BQ17" s="42"/>
      <c r="BR17" s="42"/>
      <c r="BS17" s="42"/>
      <c r="BT17" s="42"/>
      <c r="BU17" s="42"/>
    </row>
    <row r="18" spans="1:73" s="41" customFormat="1" ht="14.4" x14ac:dyDescent="0.3">
      <c r="A18" s="7"/>
      <c r="B18" s="112" t="s">
        <v>420</v>
      </c>
      <c r="C18" s="112"/>
      <c r="D18" s="112"/>
      <c r="E18" s="112"/>
      <c r="F18" s="112"/>
      <c r="G18" s="112"/>
      <c r="H18" s="112"/>
      <c r="I18" s="7"/>
      <c r="J18" s="650" t="str">
        <f>'1.Fin Model Summary Inputs'!C215</f>
        <v>[Other site infrastructure cost]</v>
      </c>
      <c r="K18" s="650"/>
      <c r="L18" s="650"/>
      <c r="M18" s="650"/>
      <c r="N18" s="90">
        <f ca="1">-'1.Fin Model Summary Inputs'!G215</f>
        <v>0</v>
      </c>
      <c r="O18" s="651">
        <f t="shared" ca="1" si="0"/>
        <v>0</v>
      </c>
      <c r="Q18" s="454" t="s">
        <v>173</v>
      </c>
      <c r="R18" s="458" t="s">
        <v>10</v>
      </c>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row>
    <row r="19" spans="1:73" s="41" customFormat="1" ht="14.4" x14ac:dyDescent="0.3">
      <c r="A19" s="7"/>
      <c r="B19" s="9"/>
      <c r="C19" s="696" t="s">
        <v>423</v>
      </c>
      <c r="D19" s="700" t="s">
        <v>25</v>
      </c>
      <c r="E19" s="698" t="s">
        <v>211</v>
      </c>
      <c r="F19" s="702" t="s">
        <v>25</v>
      </c>
      <c r="G19" s="696"/>
      <c r="H19" s="467"/>
      <c r="I19" s="7"/>
      <c r="J19" s="650" t="str">
        <f>'1.Fin Model Summary Inputs'!C216</f>
        <v>[Other site infrastructure cost]</v>
      </c>
      <c r="K19" s="650"/>
      <c r="L19" s="650"/>
      <c r="M19" s="650"/>
      <c r="N19" s="90">
        <f ca="1">-'1.Fin Model Summary Inputs'!G216</f>
        <v>0</v>
      </c>
      <c r="O19" s="651">
        <f t="shared" ca="1" si="0"/>
        <v>0</v>
      </c>
      <c r="Q19" s="464" t="s">
        <v>185</v>
      </c>
      <c r="R19" s="371">
        <f t="shared" ref="R19:R27" si="4">SUM(S19:BT19)</f>
        <v>0</v>
      </c>
      <c r="S19" s="77">
        <f>MAX(0,SUM('1.Fin Model Summary Inputs'!H194,'1.Fin Model Summary Inputs'!H200:H201,'Fin Model Summary Sheet'!H20)-SUM('1.Fin Model Summary Inputs'!H133,'1.Fin Model Summary Inputs'!H136))   + MAX(0,'1.Fin Model Summary Inputs'!H199)</f>
        <v>0</v>
      </c>
      <c r="T19" s="77">
        <f>MAX(0,SUM('1.Fin Model Summary Inputs'!I194,'1.Fin Model Summary Inputs'!I200:I201,'Fin Model Summary Sheet'!I20)-SUM('1.Fin Model Summary Inputs'!I133,'1.Fin Model Summary Inputs'!I136))   + MAX(0,'1.Fin Model Summary Inputs'!I199)</f>
        <v>0</v>
      </c>
      <c r="U19" s="77">
        <f>MAX(0,SUM('1.Fin Model Summary Inputs'!J194,'1.Fin Model Summary Inputs'!J200:J201,'Fin Model Summary Sheet'!J20)-SUM('1.Fin Model Summary Inputs'!J133,'1.Fin Model Summary Inputs'!J136))   + MAX(0,'1.Fin Model Summary Inputs'!J199)</f>
        <v>0</v>
      </c>
      <c r="V19" s="77">
        <f>MAX(0,SUM('1.Fin Model Summary Inputs'!K194,'1.Fin Model Summary Inputs'!K200:K201,'Fin Model Summary Sheet'!K20)-SUM('1.Fin Model Summary Inputs'!K133,'1.Fin Model Summary Inputs'!K136))   + MAX(0,'1.Fin Model Summary Inputs'!K199)</f>
        <v>0</v>
      </c>
      <c r="W19" s="77">
        <f>MAX(0,SUM('1.Fin Model Summary Inputs'!L194,'1.Fin Model Summary Inputs'!L200:L201,'Fin Model Summary Sheet'!L20)-SUM('1.Fin Model Summary Inputs'!L133,'1.Fin Model Summary Inputs'!L136))   + MAX(0,'1.Fin Model Summary Inputs'!L199)</f>
        <v>0</v>
      </c>
      <c r="X19" s="77">
        <f>MAX(0,SUM('1.Fin Model Summary Inputs'!M194,'1.Fin Model Summary Inputs'!M200:M201,'Fin Model Summary Sheet'!M20)-SUM('1.Fin Model Summary Inputs'!M133,'1.Fin Model Summary Inputs'!M136))   + MAX(0,'1.Fin Model Summary Inputs'!M199)</f>
        <v>0</v>
      </c>
      <c r="Y19" s="77">
        <f>MAX(0,SUM('1.Fin Model Summary Inputs'!N194,'1.Fin Model Summary Inputs'!N200:N201,'Fin Model Summary Sheet'!N20)-SUM('1.Fin Model Summary Inputs'!N133,'1.Fin Model Summary Inputs'!N136))   + MAX(0,'1.Fin Model Summary Inputs'!N199)</f>
        <v>0</v>
      </c>
      <c r="Z19" s="77">
        <f>MAX(0,SUM('1.Fin Model Summary Inputs'!O194,'1.Fin Model Summary Inputs'!O200:O201,'Fin Model Summary Sheet'!O20)-SUM('1.Fin Model Summary Inputs'!O133,'1.Fin Model Summary Inputs'!O136))   + MAX(0,'1.Fin Model Summary Inputs'!O199)</f>
        <v>0</v>
      </c>
      <c r="AA19" s="77">
        <f>MAX(0,SUM('1.Fin Model Summary Inputs'!P194,'1.Fin Model Summary Inputs'!P200:P201,'Fin Model Summary Sheet'!P20)-SUM('1.Fin Model Summary Inputs'!P133,'1.Fin Model Summary Inputs'!P136))   + MAX(0,'1.Fin Model Summary Inputs'!P199)</f>
        <v>0</v>
      </c>
      <c r="AB19" s="77">
        <f>MAX(0,SUM('1.Fin Model Summary Inputs'!Q194,'1.Fin Model Summary Inputs'!Q200:Q201,'Fin Model Summary Sheet'!Q20)-SUM('1.Fin Model Summary Inputs'!Q133,'1.Fin Model Summary Inputs'!Q136))   + MAX(0,'1.Fin Model Summary Inputs'!Q199)</f>
        <v>0</v>
      </c>
      <c r="AC19" s="77">
        <f>MAX(0,SUM('1.Fin Model Summary Inputs'!R194,'1.Fin Model Summary Inputs'!R200:R201,'Fin Model Summary Sheet'!R20)-SUM('1.Fin Model Summary Inputs'!R133,'1.Fin Model Summary Inputs'!R136))   + MAX(0,'1.Fin Model Summary Inputs'!R199)</f>
        <v>0</v>
      </c>
      <c r="AD19" s="77">
        <f>MAX(0,SUM('1.Fin Model Summary Inputs'!S194,'1.Fin Model Summary Inputs'!S200:S201,'Fin Model Summary Sheet'!S20)-SUM('1.Fin Model Summary Inputs'!S133,'1.Fin Model Summary Inputs'!S136))   + MAX(0,'1.Fin Model Summary Inputs'!S199)</f>
        <v>0</v>
      </c>
      <c r="AE19" s="77">
        <f>MAX(0,SUM('1.Fin Model Summary Inputs'!T194,'1.Fin Model Summary Inputs'!T200:T201,'Fin Model Summary Sheet'!T20)-SUM('1.Fin Model Summary Inputs'!T133,'1.Fin Model Summary Inputs'!T136))   + MAX(0,'1.Fin Model Summary Inputs'!T199)</f>
        <v>0</v>
      </c>
      <c r="AF19" s="77">
        <f>MAX(0,SUM('1.Fin Model Summary Inputs'!U194,'1.Fin Model Summary Inputs'!U200:U201,'Fin Model Summary Sheet'!U20)-SUM('1.Fin Model Summary Inputs'!U133,'1.Fin Model Summary Inputs'!U136))   + MAX(0,'1.Fin Model Summary Inputs'!U199)</f>
        <v>0</v>
      </c>
      <c r="AG19" s="77">
        <f>MAX(0,SUM('1.Fin Model Summary Inputs'!V194,'1.Fin Model Summary Inputs'!V200:V201,'Fin Model Summary Sheet'!V20)-SUM('1.Fin Model Summary Inputs'!V133,'1.Fin Model Summary Inputs'!V136))   + MAX(0,'1.Fin Model Summary Inputs'!V199)</f>
        <v>0</v>
      </c>
      <c r="AH19" s="77">
        <f>MAX(0,SUM('1.Fin Model Summary Inputs'!W194,'1.Fin Model Summary Inputs'!W200:W201,'Fin Model Summary Sheet'!W20)-SUM('1.Fin Model Summary Inputs'!W133,'1.Fin Model Summary Inputs'!W136))   + MAX(0,'1.Fin Model Summary Inputs'!W199)</f>
        <v>0</v>
      </c>
      <c r="AI19" s="77">
        <f>MAX(0,SUM('1.Fin Model Summary Inputs'!X194,'1.Fin Model Summary Inputs'!X200:X201,'Fin Model Summary Sheet'!X20)-SUM('1.Fin Model Summary Inputs'!X133,'1.Fin Model Summary Inputs'!X136))   + MAX(0,'1.Fin Model Summary Inputs'!X199)</f>
        <v>0</v>
      </c>
      <c r="AJ19" s="77">
        <f>MAX(0,SUM('1.Fin Model Summary Inputs'!Y194,'1.Fin Model Summary Inputs'!Y200:Y201,'Fin Model Summary Sheet'!Y20)-SUM('1.Fin Model Summary Inputs'!Y133,'1.Fin Model Summary Inputs'!Y136))   + MAX(0,'1.Fin Model Summary Inputs'!Y199)</f>
        <v>0</v>
      </c>
      <c r="AK19" s="77">
        <f>MAX(0,SUM('1.Fin Model Summary Inputs'!Z194,'1.Fin Model Summary Inputs'!Z200:Z201,'Fin Model Summary Sheet'!Z20)-SUM('1.Fin Model Summary Inputs'!Z133,'1.Fin Model Summary Inputs'!Z136))   + MAX(0,'1.Fin Model Summary Inputs'!Z199)</f>
        <v>0</v>
      </c>
      <c r="AL19" s="77">
        <f>MAX(0,SUM('1.Fin Model Summary Inputs'!AA194,'1.Fin Model Summary Inputs'!AA200:AA201,'Fin Model Summary Sheet'!AA20)-SUM('1.Fin Model Summary Inputs'!AA133,'1.Fin Model Summary Inputs'!AA136))   + MAX(0,'1.Fin Model Summary Inputs'!AA199)</f>
        <v>0</v>
      </c>
      <c r="AM19" s="77">
        <f>MAX(0,SUM('1.Fin Model Summary Inputs'!AB194,'1.Fin Model Summary Inputs'!AB200:AB201,'Fin Model Summary Sheet'!AB20)-SUM('1.Fin Model Summary Inputs'!AB133,'1.Fin Model Summary Inputs'!AB136))   + MAX(0,'1.Fin Model Summary Inputs'!AB199)</f>
        <v>0</v>
      </c>
      <c r="AN19" s="77">
        <f>MAX(0,SUM('1.Fin Model Summary Inputs'!AC194,'1.Fin Model Summary Inputs'!AC200:AC201,'Fin Model Summary Sheet'!AC20)-SUM('1.Fin Model Summary Inputs'!AC133,'1.Fin Model Summary Inputs'!AC136))   + MAX(0,'1.Fin Model Summary Inputs'!AC199)</f>
        <v>0</v>
      </c>
      <c r="AO19" s="77">
        <f>MAX(0,SUM('1.Fin Model Summary Inputs'!AD194,'1.Fin Model Summary Inputs'!AD200:AD201,'Fin Model Summary Sheet'!AD20)-SUM('1.Fin Model Summary Inputs'!AD133,'1.Fin Model Summary Inputs'!AD136))   + MAX(0,'1.Fin Model Summary Inputs'!AD199)</f>
        <v>0</v>
      </c>
      <c r="AP19" s="77">
        <f>MAX(0,SUM('1.Fin Model Summary Inputs'!AE194,'1.Fin Model Summary Inputs'!AE200:AE201,'Fin Model Summary Sheet'!AE20)-SUM('1.Fin Model Summary Inputs'!AE133,'1.Fin Model Summary Inputs'!AE136))   + MAX(0,'1.Fin Model Summary Inputs'!AE199)</f>
        <v>0</v>
      </c>
      <c r="AQ19" s="77">
        <f>MAX(0,SUM('1.Fin Model Summary Inputs'!AF194,'1.Fin Model Summary Inputs'!AF200:AF201,'Fin Model Summary Sheet'!AF20)-SUM('1.Fin Model Summary Inputs'!AF133,'1.Fin Model Summary Inputs'!AF136))   + MAX(0,'1.Fin Model Summary Inputs'!AF199)</f>
        <v>0</v>
      </c>
      <c r="AR19" s="77">
        <f>MAX(0,SUM('1.Fin Model Summary Inputs'!AG194,'1.Fin Model Summary Inputs'!AG200:AG201,'Fin Model Summary Sheet'!AG20)-SUM('1.Fin Model Summary Inputs'!AG133,'1.Fin Model Summary Inputs'!AG136))   + MAX(0,'1.Fin Model Summary Inputs'!AG199)</f>
        <v>0</v>
      </c>
      <c r="AS19" s="77">
        <f>MAX(0,SUM('1.Fin Model Summary Inputs'!AH194,'1.Fin Model Summary Inputs'!AH200:AH201,'Fin Model Summary Sheet'!AH20)-SUM('1.Fin Model Summary Inputs'!AH133,'1.Fin Model Summary Inputs'!AH136))   + MAX(0,'1.Fin Model Summary Inputs'!AH199)</f>
        <v>0</v>
      </c>
      <c r="AT19" s="77">
        <f>MAX(0,SUM('1.Fin Model Summary Inputs'!AI194,'1.Fin Model Summary Inputs'!AI200:AI201,'Fin Model Summary Sheet'!AI20)-SUM('1.Fin Model Summary Inputs'!AI133,'1.Fin Model Summary Inputs'!AI136))   + MAX(0,'1.Fin Model Summary Inputs'!AI199)</f>
        <v>0</v>
      </c>
      <c r="AU19" s="77">
        <f>MAX(0,SUM('1.Fin Model Summary Inputs'!AJ194,'1.Fin Model Summary Inputs'!AJ200:AJ201,'Fin Model Summary Sheet'!AJ20)-SUM('1.Fin Model Summary Inputs'!AJ133,'1.Fin Model Summary Inputs'!AJ136))   + MAX(0,'1.Fin Model Summary Inputs'!AJ199)</f>
        <v>0</v>
      </c>
      <c r="AV19" s="77">
        <f>MAX(0,SUM('1.Fin Model Summary Inputs'!AK194,'1.Fin Model Summary Inputs'!AK200:AK201,'Fin Model Summary Sheet'!AK20)-SUM('1.Fin Model Summary Inputs'!AK133,'1.Fin Model Summary Inputs'!AK136))   + MAX(0,'1.Fin Model Summary Inputs'!AK199)</f>
        <v>0</v>
      </c>
      <c r="AW19" s="77">
        <f>MAX(0,SUM('1.Fin Model Summary Inputs'!AL194,'1.Fin Model Summary Inputs'!AL200:AL201,'Fin Model Summary Sheet'!AL20)-SUM('1.Fin Model Summary Inputs'!AL133,'1.Fin Model Summary Inputs'!AL136))   + MAX(0,'1.Fin Model Summary Inputs'!AL199)</f>
        <v>0</v>
      </c>
      <c r="AX19" s="77">
        <f>MAX(0,SUM('1.Fin Model Summary Inputs'!AM194,'1.Fin Model Summary Inputs'!AM200:AM201,'Fin Model Summary Sheet'!AM20)-SUM('1.Fin Model Summary Inputs'!AM133,'1.Fin Model Summary Inputs'!AM136))   + MAX(0,'1.Fin Model Summary Inputs'!AM199)</f>
        <v>0</v>
      </c>
      <c r="AY19" s="77">
        <f>MAX(0,SUM('1.Fin Model Summary Inputs'!AN194,'1.Fin Model Summary Inputs'!AN200:AN201,'Fin Model Summary Sheet'!AN20)-SUM('1.Fin Model Summary Inputs'!AN133,'1.Fin Model Summary Inputs'!AN136))   + MAX(0,'1.Fin Model Summary Inputs'!AN199)</f>
        <v>0</v>
      </c>
      <c r="AZ19" s="77">
        <f>MAX(0,SUM('1.Fin Model Summary Inputs'!AO194,'1.Fin Model Summary Inputs'!AO200:AO201,'Fin Model Summary Sheet'!AO20)-SUM('1.Fin Model Summary Inputs'!AO133,'1.Fin Model Summary Inputs'!AO136))   + MAX(0,'1.Fin Model Summary Inputs'!AO199)</f>
        <v>0</v>
      </c>
      <c r="BA19" s="77">
        <f>MAX(0,SUM('1.Fin Model Summary Inputs'!AP194,'1.Fin Model Summary Inputs'!AP200:AP201,'Fin Model Summary Sheet'!AP20)-SUM('1.Fin Model Summary Inputs'!AP133,'1.Fin Model Summary Inputs'!AP136))   + MAX(0,'1.Fin Model Summary Inputs'!AP199)</f>
        <v>0</v>
      </c>
      <c r="BB19" s="77">
        <f>MAX(0,SUM('1.Fin Model Summary Inputs'!AQ194,'1.Fin Model Summary Inputs'!AQ200:AQ201,'Fin Model Summary Sheet'!AQ20)-SUM('1.Fin Model Summary Inputs'!AQ133,'1.Fin Model Summary Inputs'!AQ136))   + MAX(0,'1.Fin Model Summary Inputs'!AQ199)</f>
        <v>0</v>
      </c>
      <c r="BC19" s="77">
        <f>MAX(0,SUM('1.Fin Model Summary Inputs'!AR194,'1.Fin Model Summary Inputs'!AR200:AR201,'Fin Model Summary Sheet'!AR20)-SUM('1.Fin Model Summary Inputs'!AR133,'1.Fin Model Summary Inputs'!AR136))   + MAX(0,'1.Fin Model Summary Inputs'!AR199)</f>
        <v>0</v>
      </c>
      <c r="BD19" s="77">
        <f>MAX(0,SUM('1.Fin Model Summary Inputs'!AS194,'1.Fin Model Summary Inputs'!AS200:AS201,'Fin Model Summary Sheet'!AS20)-SUM('1.Fin Model Summary Inputs'!AS133,'1.Fin Model Summary Inputs'!AS136))   + MAX(0,'1.Fin Model Summary Inputs'!AS199)</f>
        <v>0</v>
      </c>
      <c r="BE19" s="77">
        <f>MAX(0,SUM('1.Fin Model Summary Inputs'!AT194,'1.Fin Model Summary Inputs'!AT200:AT201,'Fin Model Summary Sheet'!AT20)-SUM('1.Fin Model Summary Inputs'!AT133,'1.Fin Model Summary Inputs'!AT136))   + MAX(0,'1.Fin Model Summary Inputs'!AT199)</f>
        <v>0</v>
      </c>
      <c r="BF19" s="77">
        <f>MAX(0,SUM('1.Fin Model Summary Inputs'!AU194,'1.Fin Model Summary Inputs'!AU200:AU201,'Fin Model Summary Sheet'!AU20)-SUM('1.Fin Model Summary Inputs'!AU133,'1.Fin Model Summary Inputs'!AU136))   + MAX(0,'1.Fin Model Summary Inputs'!AU199)</f>
        <v>0</v>
      </c>
      <c r="BG19" s="77">
        <f>MAX(0,SUM('1.Fin Model Summary Inputs'!AV194,'1.Fin Model Summary Inputs'!AV200:AV201,'Fin Model Summary Sheet'!AV20)-SUM('1.Fin Model Summary Inputs'!AV133,'1.Fin Model Summary Inputs'!AV136))   + MAX(0,'1.Fin Model Summary Inputs'!AV199)</f>
        <v>0</v>
      </c>
      <c r="BH19" s="77">
        <f>MAX(0,SUM('1.Fin Model Summary Inputs'!AW194,'1.Fin Model Summary Inputs'!AW200:AW201,'Fin Model Summary Sheet'!AW20)-SUM('1.Fin Model Summary Inputs'!AW133,'1.Fin Model Summary Inputs'!AW136))   + MAX(0,'1.Fin Model Summary Inputs'!AW199)</f>
        <v>0</v>
      </c>
      <c r="BI19" s="77">
        <f>MAX(0,SUM('1.Fin Model Summary Inputs'!AX194,'1.Fin Model Summary Inputs'!AX200:AX201,'Fin Model Summary Sheet'!AX20)-SUM('1.Fin Model Summary Inputs'!AX133,'1.Fin Model Summary Inputs'!AX136))   + MAX(0,'1.Fin Model Summary Inputs'!AX199)</f>
        <v>0</v>
      </c>
      <c r="BJ19" s="77">
        <f>MAX(0,SUM('1.Fin Model Summary Inputs'!AY194,'1.Fin Model Summary Inputs'!AY200:AY201,'Fin Model Summary Sheet'!AY20)-SUM('1.Fin Model Summary Inputs'!AY133,'1.Fin Model Summary Inputs'!AY136))   + MAX(0,'1.Fin Model Summary Inputs'!AY199)</f>
        <v>0</v>
      </c>
      <c r="BK19" s="77">
        <f>MAX(0,SUM('1.Fin Model Summary Inputs'!AZ194,'1.Fin Model Summary Inputs'!AZ200:AZ201,'Fin Model Summary Sheet'!AZ20)-SUM('1.Fin Model Summary Inputs'!AZ133,'1.Fin Model Summary Inputs'!AZ136))   + MAX(0,'1.Fin Model Summary Inputs'!AZ199)</f>
        <v>0</v>
      </c>
      <c r="BL19" s="77">
        <f>MAX(0,SUM('1.Fin Model Summary Inputs'!BA194,'1.Fin Model Summary Inputs'!BA200:BA201,'Fin Model Summary Sheet'!BA20)-SUM('1.Fin Model Summary Inputs'!BA133,'1.Fin Model Summary Inputs'!BA136))   + MAX(0,'1.Fin Model Summary Inputs'!BA199)</f>
        <v>0</v>
      </c>
      <c r="BM19" s="77">
        <f>MAX(0,SUM('1.Fin Model Summary Inputs'!BB194,'1.Fin Model Summary Inputs'!BB200:BB201,'Fin Model Summary Sheet'!BB20)-SUM('1.Fin Model Summary Inputs'!BB133,'1.Fin Model Summary Inputs'!BB136))   + MAX(0,'1.Fin Model Summary Inputs'!BB199)</f>
        <v>0</v>
      </c>
      <c r="BN19" s="77">
        <f>MAX(0,SUM('1.Fin Model Summary Inputs'!BC194,'1.Fin Model Summary Inputs'!BC200:BC201,'Fin Model Summary Sheet'!BC20)-SUM('1.Fin Model Summary Inputs'!BC133,'1.Fin Model Summary Inputs'!BC136))   + MAX(0,'1.Fin Model Summary Inputs'!BC199)</f>
        <v>0</v>
      </c>
      <c r="BO19" s="77">
        <f>MAX(0,SUM('1.Fin Model Summary Inputs'!BD194,'1.Fin Model Summary Inputs'!BD200:BD201,'Fin Model Summary Sheet'!BD20)-SUM('1.Fin Model Summary Inputs'!BD133,'1.Fin Model Summary Inputs'!BD136))   + MAX(0,'1.Fin Model Summary Inputs'!BD199)</f>
        <v>0</v>
      </c>
      <c r="BP19" s="77">
        <f>MAX(0,SUM('1.Fin Model Summary Inputs'!BE194,'1.Fin Model Summary Inputs'!BE200:BE201,'Fin Model Summary Sheet'!BE20)-SUM('1.Fin Model Summary Inputs'!BE133,'1.Fin Model Summary Inputs'!BE136))   + MAX(0,'1.Fin Model Summary Inputs'!BE199)</f>
        <v>0</v>
      </c>
      <c r="BQ19" s="77">
        <f>MAX(0,SUM('1.Fin Model Summary Inputs'!BF194,'1.Fin Model Summary Inputs'!BF200:BF201,'Fin Model Summary Sheet'!BF20)-SUM('1.Fin Model Summary Inputs'!BF133,'1.Fin Model Summary Inputs'!BF136))   + MAX(0,'1.Fin Model Summary Inputs'!BF199)</f>
        <v>0</v>
      </c>
      <c r="BR19" s="77">
        <f>MAX(0,SUM('1.Fin Model Summary Inputs'!BG194,'1.Fin Model Summary Inputs'!BG200:BG201,'Fin Model Summary Sheet'!BG20)-SUM('1.Fin Model Summary Inputs'!BG133,'1.Fin Model Summary Inputs'!BG136))   + MAX(0,'1.Fin Model Summary Inputs'!BG199)</f>
        <v>0</v>
      </c>
      <c r="BS19" s="77">
        <f>MAX(0,SUM('1.Fin Model Summary Inputs'!BH194,'1.Fin Model Summary Inputs'!BH200:BH201,'Fin Model Summary Sheet'!BH20)-SUM('1.Fin Model Summary Inputs'!BH133,'1.Fin Model Summary Inputs'!BH136))   + MAX(0,'1.Fin Model Summary Inputs'!BH199)</f>
        <v>0</v>
      </c>
      <c r="BT19" s="77">
        <f>MAX(0,SUM('1.Fin Model Summary Inputs'!BI194,'1.Fin Model Summary Inputs'!BI200:BI201,'Fin Model Summary Sheet'!BI20)-SUM('1.Fin Model Summary Inputs'!BI133,'1.Fin Model Summary Inputs'!BI136))   + MAX(0,'1.Fin Model Summary Inputs'!BI199)</f>
        <v>0</v>
      </c>
      <c r="BU19" s="77"/>
    </row>
    <row r="20" spans="1:73" s="41" customFormat="1" ht="14.4" x14ac:dyDescent="0.3">
      <c r="A20" s="7"/>
      <c r="B20" s="9"/>
      <c r="C20" s="697"/>
      <c r="D20" s="701"/>
      <c r="E20" s="699"/>
      <c r="F20" s="697"/>
      <c r="G20" s="697"/>
      <c r="H20" s="467"/>
      <c r="I20" s="7"/>
      <c r="J20" s="650" t="str">
        <f>'1.Fin Model Summary Inputs'!C217</f>
        <v>[Other site infrastructure cost]</v>
      </c>
      <c r="K20" s="650"/>
      <c r="L20" s="650"/>
      <c r="M20" s="650"/>
      <c r="N20" s="90">
        <f ca="1">-'1.Fin Model Summary Inputs'!G217</f>
        <v>0</v>
      </c>
      <c r="O20" s="651">
        <f t="shared" ca="1" si="0"/>
        <v>0</v>
      </c>
      <c r="Q20" s="20" t="s">
        <v>186</v>
      </c>
      <c r="R20" s="371">
        <f t="shared" si="4"/>
        <v>0</v>
      </c>
      <c r="S20" s="77">
        <f>'1.Fin Model Summary Inputs'!H133+'1.Fin Model Summary Inputs'!H228</f>
        <v>0</v>
      </c>
      <c r="T20" s="77">
        <f>'1.Fin Model Summary Inputs'!I133+'1.Fin Model Summary Inputs'!I228</f>
        <v>0</v>
      </c>
      <c r="U20" s="77">
        <f>'1.Fin Model Summary Inputs'!J133+'1.Fin Model Summary Inputs'!J228</f>
        <v>0</v>
      </c>
      <c r="V20" s="77">
        <f>'1.Fin Model Summary Inputs'!K133+'1.Fin Model Summary Inputs'!K228</f>
        <v>0</v>
      </c>
      <c r="W20" s="77">
        <f>'1.Fin Model Summary Inputs'!L133+'1.Fin Model Summary Inputs'!L228</f>
        <v>0</v>
      </c>
      <c r="X20" s="77">
        <f>'1.Fin Model Summary Inputs'!M133+'1.Fin Model Summary Inputs'!M228</f>
        <v>0</v>
      </c>
      <c r="Y20" s="77">
        <f>'1.Fin Model Summary Inputs'!N133+'1.Fin Model Summary Inputs'!N228</f>
        <v>0</v>
      </c>
      <c r="Z20" s="77">
        <f>'1.Fin Model Summary Inputs'!O133+'1.Fin Model Summary Inputs'!O228</f>
        <v>0</v>
      </c>
      <c r="AA20" s="77">
        <f>'1.Fin Model Summary Inputs'!P133+'1.Fin Model Summary Inputs'!P228</f>
        <v>0</v>
      </c>
      <c r="AB20" s="77">
        <f>'1.Fin Model Summary Inputs'!Q133+'1.Fin Model Summary Inputs'!Q228</f>
        <v>0</v>
      </c>
      <c r="AC20" s="77">
        <f>'1.Fin Model Summary Inputs'!R133+'1.Fin Model Summary Inputs'!R228</f>
        <v>0</v>
      </c>
      <c r="AD20" s="77">
        <f>'1.Fin Model Summary Inputs'!S133+'1.Fin Model Summary Inputs'!S228</f>
        <v>0</v>
      </c>
      <c r="AE20" s="77">
        <f>'1.Fin Model Summary Inputs'!T133+'1.Fin Model Summary Inputs'!T228</f>
        <v>0</v>
      </c>
      <c r="AF20" s="77">
        <f>'1.Fin Model Summary Inputs'!U133+'1.Fin Model Summary Inputs'!U228</f>
        <v>0</v>
      </c>
      <c r="AG20" s="77">
        <f>'1.Fin Model Summary Inputs'!V133+'1.Fin Model Summary Inputs'!V228</f>
        <v>0</v>
      </c>
      <c r="AH20" s="77">
        <f>'1.Fin Model Summary Inputs'!W133+'1.Fin Model Summary Inputs'!W228</f>
        <v>0</v>
      </c>
      <c r="AI20" s="77">
        <f>'1.Fin Model Summary Inputs'!X133+'1.Fin Model Summary Inputs'!X228</f>
        <v>0</v>
      </c>
      <c r="AJ20" s="77">
        <f>'1.Fin Model Summary Inputs'!Y133+'1.Fin Model Summary Inputs'!Y228</f>
        <v>0</v>
      </c>
      <c r="AK20" s="77">
        <f>'1.Fin Model Summary Inputs'!Z133+'1.Fin Model Summary Inputs'!Z228</f>
        <v>0</v>
      </c>
      <c r="AL20" s="77">
        <f>'1.Fin Model Summary Inputs'!AA133+'1.Fin Model Summary Inputs'!AA228</f>
        <v>0</v>
      </c>
      <c r="AM20" s="77">
        <f>'1.Fin Model Summary Inputs'!AB133+'1.Fin Model Summary Inputs'!AB228</f>
        <v>0</v>
      </c>
      <c r="AN20" s="77">
        <f>'1.Fin Model Summary Inputs'!AC133+'1.Fin Model Summary Inputs'!AC228</f>
        <v>0</v>
      </c>
      <c r="AO20" s="77">
        <f>'1.Fin Model Summary Inputs'!AD133+'1.Fin Model Summary Inputs'!AD228</f>
        <v>0</v>
      </c>
      <c r="AP20" s="77">
        <f>'1.Fin Model Summary Inputs'!AE133+'1.Fin Model Summary Inputs'!AE228</f>
        <v>0</v>
      </c>
      <c r="AQ20" s="77">
        <f>'1.Fin Model Summary Inputs'!AF133+'1.Fin Model Summary Inputs'!AF228</f>
        <v>0</v>
      </c>
      <c r="AR20" s="77">
        <f>'1.Fin Model Summary Inputs'!AG133+'1.Fin Model Summary Inputs'!AG228</f>
        <v>0</v>
      </c>
      <c r="AS20" s="77">
        <f>'1.Fin Model Summary Inputs'!AH133+'1.Fin Model Summary Inputs'!AH228</f>
        <v>0</v>
      </c>
      <c r="AT20" s="77">
        <f>'1.Fin Model Summary Inputs'!AI133+'1.Fin Model Summary Inputs'!AI228</f>
        <v>0</v>
      </c>
      <c r="AU20" s="77">
        <f>'1.Fin Model Summary Inputs'!AJ133+'1.Fin Model Summary Inputs'!AJ228</f>
        <v>0</v>
      </c>
      <c r="AV20" s="77">
        <f>'1.Fin Model Summary Inputs'!AK133+'1.Fin Model Summary Inputs'!AK228</f>
        <v>0</v>
      </c>
      <c r="AW20" s="77">
        <f>'1.Fin Model Summary Inputs'!AL133+'1.Fin Model Summary Inputs'!AL228</f>
        <v>0</v>
      </c>
      <c r="AX20" s="77">
        <f>'1.Fin Model Summary Inputs'!AM133+'1.Fin Model Summary Inputs'!AM228</f>
        <v>0</v>
      </c>
      <c r="AY20" s="77">
        <f>'1.Fin Model Summary Inputs'!AN133+'1.Fin Model Summary Inputs'!AN228</f>
        <v>0</v>
      </c>
      <c r="AZ20" s="77">
        <f>'1.Fin Model Summary Inputs'!AO133+'1.Fin Model Summary Inputs'!AO228</f>
        <v>0</v>
      </c>
      <c r="BA20" s="77">
        <f>'1.Fin Model Summary Inputs'!AP133+'1.Fin Model Summary Inputs'!AP228</f>
        <v>0</v>
      </c>
      <c r="BB20" s="77">
        <f>'1.Fin Model Summary Inputs'!AQ133+'1.Fin Model Summary Inputs'!AQ228</f>
        <v>0</v>
      </c>
      <c r="BC20" s="77">
        <f>'1.Fin Model Summary Inputs'!AR133+'1.Fin Model Summary Inputs'!AR228</f>
        <v>0</v>
      </c>
      <c r="BD20" s="77">
        <f>'1.Fin Model Summary Inputs'!AS133+'1.Fin Model Summary Inputs'!AS228</f>
        <v>0</v>
      </c>
      <c r="BE20" s="77">
        <f>'1.Fin Model Summary Inputs'!AT133+'1.Fin Model Summary Inputs'!AT228</f>
        <v>0</v>
      </c>
      <c r="BF20" s="77">
        <f>'1.Fin Model Summary Inputs'!AU133+'1.Fin Model Summary Inputs'!AU228</f>
        <v>0</v>
      </c>
      <c r="BG20" s="77">
        <f>'1.Fin Model Summary Inputs'!AV133+'1.Fin Model Summary Inputs'!AV228</f>
        <v>0</v>
      </c>
      <c r="BH20" s="77">
        <f>'1.Fin Model Summary Inputs'!AW133+'1.Fin Model Summary Inputs'!AW228</f>
        <v>0</v>
      </c>
      <c r="BI20" s="77">
        <f>'1.Fin Model Summary Inputs'!AX133+'1.Fin Model Summary Inputs'!AX228</f>
        <v>0</v>
      </c>
      <c r="BJ20" s="77">
        <f>'1.Fin Model Summary Inputs'!AY133+'1.Fin Model Summary Inputs'!AY228</f>
        <v>0</v>
      </c>
      <c r="BK20" s="77">
        <f>'1.Fin Model Summary Inputs'!AZ133+'1.Fin Model Summary Inputs'!AZ228</f>
        <v>0</v>
      </c>
      <c r="BL20" s="77">
        <f>'1.Fin Model Summary Inputs'!BA133+'1.Fin Model Summary Inputs'!BA228</f>
        <v>0</v>
      </c>
      <c r="BM20" s="77">
        <f>'1.Fin Model Summary Inputs'!BB133+'1.Fin Model Summary Inputs'!BB228</f>
        <v>0</v>
      </c>
      <c r="BN20" s="77">
        <f>'1.Fin Model Summary Inputs'!BC133+'1.Fin Model Summary Inputs'!BC228</f>
        <v>0</v>
      </c>
      <c r="BO20" s="77">
        <f>'1.Fin Model Summary Inputs'!BD133+'1.Fin Model Summary Inputs'!BD228</f>
        <v>0</v>
      </c>
      <c r="BP20" s="77">
        <f>'1.Fin Model Summary Inputs'!BE133+'1.Fin Model Summary Inputs'!BE228</f>
        <v>0</v>
      </c>
      <c r="BQ20" s="77">
        <f>'1.Fin Model Summary Inputs'!BF133+'1.Fin Model Summary Inputs'!BF228</f>
        <v>0</v>
      </c>
      <c r="BR20" s="77">
        <f>'1.Fin Model Summary Inputs'!BG133+'1.Fin Model Summary Inputs'!BG228</f>
        <v>0</v>
      </c>
      <c r="BS20" s="77">
        <f>'1.Fin Model Summary Inputs'!BH133+'1.Fin Model Summary Inputs'!BH228</f>
        <v>0</v>
      </c>
      <c r="BT20" s="77">
        <f>'1.Fin Model Summary Inputs'!BI133+'1.Fin Model Summary Inputs'!BI228</f>
        <v>0</v>
      </c>
      <c r="BU20" s="77"/>
    </row>
    <row r="21" spans="1:73" s="41" customFormat="1" ht="14.4" x14ac:dyDescent="0.3">
      <c r="A21" s="7"/>
      <c r="B21" s="460" t="str">
        <f>'1.Fin Model Summary Inputs'!C82</f>
        <v>[Product/Service 1]</v>
      </c>
      <c r="C21" s="475">
        <f>IFERROR(AVERAGEIF('1.Fin Model Summary Inputs'!H85:BI85,"&gt;0"),0)</f>
        <v>0</v>
      </c>
      <c r="D21" s="476" t="str">
        <f>'1.Fin Model Summary Inputs'!E85</f>
        <v xml:space="preserve">[Unit] </v>
      </c>
      <c r="E21" s="477">
        <f>IFERROR(AVERAGEIF('1.Fin Model Summary Inputs'!H86:BI86,"&gt;0"),0)</f>
        <v>0</v>
      </c>
      <c r="F21" s="478" t="str">
        <f>'1.Fin Model Summary Inputs'!E86</f>
        <v xml:space="preserve">[Unit] </v>
      </c>
      <c r="G21" s="475"/>
      <c r="H21" s="467"/>
      <c r="I21" s="7"/>
      <c r="J21" s="650" t="str">
        <f>'1.Fin Model Summary Inputs'!C218</f>
        <v>[Development fees]</v>
      </c>
      <c r="K21" s="650"/>
      <c r="L21" s="650"/>
      <c r="M21" s="650"/>
      <c r="N21" s="90">
        <f ca="1">-'1.Fin Model Summary Inputs'!G218</f>
        <v>0</v>
      </c>
      <c r="O21" s="651">
        <f t="shared" ca="1" si="0"/>
        <v>0</v>
      </c>
      <c r="Q21" s="20" t="s">
        <v>110</v>
      </c>
      <c r="R21" s="371">
        <f t="shared" si="4"/>
        <v>0</v>
      </c>
      <c r="S21" s="77">
        <f>'1.Fin Model Summary Inputs'!H136+'1.Fin Model Summary Inputs'!H231</f>
        <v>0</v>
      </c>
      <c r="T21" s="77">
        <f>'1.Fin Model Summary Inputs'!I136+'1.Fin Model Summary Inputs'!I231</f>
        <v>0</v>
      </c>
      <c r="U21" s="77">
        <f>'1.Fin Model Summary Inputs'!J136+'1.Fin Model Summary Inputs'!J231</f>
        <v>0</v>
      </c>
      <c r="V21" s="77">
        <f>'1.Fin Model Summary Inputs'!K136+'1.Fin Model Summary Inputs'!K231</f>
        <v>0</v>
      </c>
      <c r="W21" s="77">
        <f>'1.Fin Model Summary Inputs'!L136+'1.Fin Model Summary Inputs'!L231</f>
        <v>0</v>
      </c>
      <c r="X21" s="77">
        <f>'1.Fin Model Summary Inputs'!M136+'1.Fin Model Summary Inputs'!M231</f>
        <v>0</v>
      </c>
      <c r="Y21" s="77">
        <f>'1.Fin Model Summary Inputs'!N136+'1.Fin Model Summary Inputs'!N231</f>
        <v>0</v>
      </c>
      <c r="Z21" s="77">
        <f>'1.Fin Model Summary Inputs'!O136+'1.Fin Model Summary Inputs'!O231</f>
        <v>0</v>
      </c>
      <c r="AA21" s="77">
        <f>'1.Fin Model Summary Inputs'!P136+'1.Fin Model Summary Inputs'!P231</f>
        <v>0</v>
      </c>
      <c r="AB21" s="77">
        <f>'1.Fin Model Summary Inputs'!Q136+'1.Fin Model Summary Inputs'!Q231</f>
        <v>0</v>
      </c>
      <c r="AC21" s="77">
        <f>'1.Fin Model Summary Inputs'!R136+'1.Fin Model Summary Inputs'!R231</f>
        <v>0</v>
      </c>
      <c r="AD21" s="77">
        <f>'1.Fin Model Summary Inputs'!S136+'1.Fin Model Summary Inputs'!S231</f>
        <v>0</v>
      </c>
      <c r="AE21" s="77">
        <f>'1.Fin Model Summary Inputs'!T136+'1.Fin Model Summary Inputs'!T231</f>
        <v>0</v>
      </c>
      <c r="AF21" s="77">
        <f>'1.Fin Model Summary Inputs'!U136+'1.Fin Model Summary Inputs'!U231</f>
        <v>0</v>
      </c>
      <c r="AG21" s="77">
        <f>'1.Fin Model Summary Inputs'!V136+'1.Fin Model Summary Inputs'!V231</f>
        <v>0</v>
      </c>
      <c r="AH21" s="77">
        <f>'1.Fin Model Summary Inputs'!W136+'1.Fin Model Summary Inputs'!W231</f>
        <v>0</v>
      </c>
      <c r="AI21" s="77">
        <f>'1.Fin Model Summary Inputs'!X136+'1.Fin Model Summary Inputs'!X231</f>
        <v>0</v>
      </c>
      <c r="AJ21" s="77">
        <f>'1.Fin Model Summary Inputs'!Y136+'1.Fin Model Summary Inputs'!Y231</f>
        <v>0</v>
      </c>
      <c r="AK21" s="77">
        <f>'1.Fin Model Summary Inputs'!Z136+'1.Fin Model Summary Inputs'!Z231</f>
        <v>0</v>
      </c>
      <c r="AL21" s="77">
        <f>'1.Fin Model Summary Inputs'!AA136+'1.Fin Model Summary Inputs'!AA231</f>
        <v>0</v>
      </c>
      <c r="AM21" s="77">
        <f>'1.Fin Model Summary Inputs'!AB136+'1.Fin Model Summary Inputs'!AB231</f>
        <v>0</v>
      </c>
      <c r="AN21" s="77">
        <f>'1.Fin Model Summary Inputs'!AC136+'1.Fin Model Summary Inputs'!AC231</f>
        <v>0</v>
      </c>
      <c r="AO21" s="77">
        <f>'1.Fin Model Summary Inputs'!AD136+'1.Fin Model Summary Inputs'!AD231</f>
        <v>0</v>
      </c>
      <c r="AP21" s="77">
        <f>'1.Fin Model Summary Inputs'!AE136+'1.Fin Model Summary Inputs'!AE231</f>
        <v>0</v>
      </c>
      <c r="AQ21" s="77">
        <f>'1.Fin Model Summary Inputs'!AF136+'1.Fin Model Summary Inputs'!AF231</f>
        <v>0</v>
      </c>
      <c r="AR21" s="77">
        <f>'1.Fin Model Summary Inputs'!AG136+'1.Fin Model Summary Inputs'!AG231</f>
        <v>0</v>
      </c>
      <c r="AS21" s="77">
        <f>'1.Fin Model Summary Inputs'!AH136+'1.Fin Model Summary Inputs'!AH231</f>
        <v>0</v>
      </c>
      <c r="AT21" s="77">
        <f>'1.Fin Model Summary Inputs'!AI136+'1.Fin Model Summary Inputs'!AI231</f>
        <v>0</v>
      </c>
      <c r="AU21" s="77">
        <f>'1.Fin Model Summary Inputs'!AJ136+'1.Fin Model Summary Inputs'!AJ231</f>
        <v>0</v>
      </c>
      <c r="AV21" s="77">
        <f>'1.Fin Model Summary Inputs'!AK136+'1.Fin Model Summary Inputs'!AK231</f>
        <v>0</v>
      </c>
      <c r="AW21" s="77">
        <f>'1.Fin Model Summary Inputs'!AL136+'1.Fin Model Summary Inputs'!AL231</f>
        <v>0</v>
      </c>
      <c r="AX21" s="77">
        <f>'1.Fin Model Summary Inputs'!AM136+'1.Fin Model Summary Inputs'!AM231</f>
        <v>0</v>
      </c>
      <c r="AY21" s="77">
        <f>'1.Fin Model Summary Inputs'!AN136+'1.Fin Model Summary Inputs'!AN231</f>
        <v>0</v>
      </c>
      <c r="AZ21" s="77">
        <f>'1.Fin Model Summary Inputs'!AO136+'1.Fin Model Summary Inputs'!AO231</f>
        <v>0</v>
      </c>
      <c r="BA21" s="77">
        <f>'1.Fin Model Summary Inputs'!AP136+'1.Fin Model Summary Inputs'!AP231</f>
        <v>0</v>
      </c>
      <c r="BB21" s="77">
        <f>'1.Fin Model Summary Inputs'!AQ136+'1.Fin Model Summary Inputs'!AQ231</f>
        <v>0</v>
      </c>
      <c r="BC21" s="77">
        <f>'1.Fin Model Summary Inputs'!AR136+'1.Fin Model Summary Inputs'!AR231</f>
        <v>0</v>
      </c>
      <c r="BD21" s="77">
        <f>'1.Fin Model Summary Inputs'!AS136+'1.Fin Model Summary Inputs'!AS231</f>
        <v>0</v>
      </c>
      <c r="BE21" s="77">
        <f>'1.Fin Model Summary Inputs'!AT136+'1.Fin Model Summary Inputs'!AT231</f>
        <v>0</v>
      </c>
      <c r="BF21" s="77">
        <f>'1.Fin Model Summary Inputs'!AU136+'1.Fin Model Summary Inputs'!AU231</f>
        <v>0</v>
      </c>
      <c r="BG21" s="77">
        <f>'1.Fin Model Summary Inputs'!AV136+'1.Fin Model Summary Inputs'!AV231</f>
        <v>0</v>
      </c>
      <c r="BH21" s="77">
        <f>'1.Fin Model Summary Inputs'!AW136+'1.Fin Model Summary Inputs'!AW231</f>
        <v>0</v>
      </c>
      <c r="BI21" s="77">
        <f>'1.Fin Model Summary Inputs'!AX136+'1.Fin Model Summary Inputs'!AX231</f>
        <v>0</v>
      </c>
      <c r="BJ21" s="77">
        <f>'1.Fin Model Summary Inputs'!AY136+'1.Fin Model Summary Inputs'!AY231</f>
        <v>0</v>
      </c>
      <c r="BK21" s="77">
        <f>'1.Fin Model Summary Inputs'!AZ136+'1.Fin Model Summary Inputs'!AZ231</f>
        <v>0</v>
      </c>
      <c r="BL21" s="77">
        <f>'1.Fin Model Summary Inputs'!BA136+'1.Fin Model Summary Inputs'!BA231</f>
        <v>0</v>
      </c>
      <c r="BM21" s="77">
        <f>'1.Fin Model Summary Inputs'!BB136+'1.Fin Model Summary Inputs'!BB231</f>
        <v>0</v>
      </c>
      <c r="BN21" s="77">
        <f>'1.Fin Model Summary Inputs'!BC136+'1.Fin Model Summary Inputs'!BC231</f>
        <v>0</v>
      </c>
      <c r="BO21" s="77">
        <f>'1.Fin Model Summary Inputs'!BD136+'1.Fin Model Summary Inputs'!BD231</f>
        <v>0</v>
      </c>
      <c r="BP21" s="77">
        <f>'1.Fin Model Summary Inputs'!BE136+'1.Fin Model Summary Inputs'!BE231</f>
        <v>0</v>
      </c>
      <c r="BQ21" s="77">
        <f>'1.Fin Model Summary Inputs'!BF136+'1.Fin Model Summary Inputs'!BF231</f>
        <v>0</v>
      </c>
      <c r="BR21" s="77">
        <f>'1.Fin Model Summary Inputs'!BG136+'1.Fin Model Summary Inputs'!BG231</f>
        <v>0</v>
      </c>
      <c r="BS21" s="77">
        <f>'1.Fin Model Summary Inputs'!BH136+'1.Fin Model Summary Inputs'!BH231</f>
        <v>0</v>
      </c>
      <c r="BT21" s="77">
        <f>'1.Fin Model Summary Inputs'!BI136+'1.Fin Model Summary Inputs'!BI231</f>
        <v>0</v>
      </c>
      <c r="BU21" s="77"/>
    </row>
    <row r="22" spans="1:73" s="41" customFormat="1" ht="14.4" x14ac:dyDescent="0.3">
      <c r="A22" s="7"/>
      <c r="B22" s="460" t="str">
        <f>'1.Fin Model Summary Inputs'!C88</f>
        <v>[Product/Service 2]</v>
      </c>
      <c r="C22" s="475">
        <f>IFERROR(AVERAGEIF('1.Fin Model Summary Inputs'!H91:BI91,"&gt;0"),0)</f>
        <v>0</v>
      </c>
      <c r="D22" s="476" t="str">
        <f>'1.Fin Model Summary Inputs'!E91</f>
        <v xml:space="preserve">[Unit] </v>
      </c>
      <c r="E22" s="477">
        <f>IFERROR(AVERAGEIF('1.Fin Model Summary Inputs'!H92:BI92,"&gt;0"),0)</f>
        <v>0</v>
      </c>
      <c r="F22" s="478" t="str">
        <f>'1.Fin Model Summary Inputs'!E92</f>
        <v xml:space="preserve">[Unit] </v>
      </c>
      <c r="G22" s="475"/>
      <c r="H22" s="467"/>
      <c r="I22" s="7"/>
      <c r="J22" s="650" t="str">
        <f>'1.Fin Model Summary Inputs'!C219</f>
        <v>[Other development costs]</v>
      </c>
      <c r="K22" s="650"/>
      <c r="L22" s="650"/>
      <c r="M22" s="650"/>
      <c r="N22" s="90">
        <f ca="1">-'1.Fin Model Summary Inputs'!G219</f>
        <v>0</v>
      </c>
      <c r="O22" s="651">
        <f t="shared" ca="1" si="0"/>
        <v>0</v>
      </c>
      <c r="Q22" s="9" t="str">
        <f>'1.Fin Model Summary Inputs'!C59</f>
        <v xml:space="preserve">Equity </v>
      </c>
      <c r="R22" s="371">
        <f t="shared" si="4"/>
        <v>0</v>
      </c>
      <c r="S22" s="77">
        <f>'1.Fin Model Summary Inputs'!H235</f>
        <v>0</v>
      </c>
      <c r="T22" s="77">
        <f>'1.Fin Model Summary Inputs'!I235</f>
        <v>0</v>
      </c>
      <c r="U22" s="77">
        <f>'1.Fin Model Summary Inputs'!J235</f>
        <v>0</v>
      </c>
      <c r="V22" s="77">
        <f>'1.Fin Model Summary Inputs'!K235</f>
        <v>0</v>
      </c>
      <c r="W22" s="77">
        <f>'1.Fin Model Summary Inputs'!L235</f>
        <v>0</v>
      </c>
      <c r="X22" s="77">
        <f>'1.Fin Model Summary Inputs'!M235</f>
        <v>0</v>
      </c>
      <c r="Y22" s="77">
        <f>'1.Fin Model Summary Inputs'!N235</f>
        <v>0</v>
      </c>
      <c r="Z22" s="77">
        <f>'1.Fin Model Summary Inputs'!O235</f>
        <v>0</v>
      </c>
      <c r="AA22" s="77">
        <f>'1.Fin Model Summary Inputs'!P235</f>
        <v>0</v>
      </c>
      <c r="AB22" s="77">
        <f>'1.Fin Model Summary Inputs'!Q235</f>
        <v>0</v>
      </c>
      <c r="AC22" s="77">
        <f>'1.Fin Model Summary Inputs'!R235</f>
        <v>0</v>
      </c>
      <c r="AD22" s="77">
        <f>'1.Fin Model Summary Inputs'!S235</f>
        <v>0</v>
      </c>
      <c r="AE22" s="77">
        <f>'1.Fin Model Summary Inputs'!T235</f>
        <v>0</v>
      </c>
      <c r="AF22" s="77">
        <f>'1.Fin Model Summary Inputs'!U235</f>
        <v>0</v>
      </c>
      <c r="AG22" s="77">
        <f>'1.Fin Model Summary Inputs'!V235</f>
        <v>0</v>
      </c>
      <c r="AH22" s="77">
        <f>'1.Fin Model Summary Inputs'!W235</f>
        <v>0</v>
      </c>
      <c r="AI22" s="77">
        <f>'1.Fin Model Summary Inputs'!X235</f>
        <v>0</v>
      </c>
      <c r="AJ22" s="77">
        <f>'1.Fin Model Summary Inputs'!Y235</f>
        <v>0</v>
      </c>
      <c r="AK22" s="77">
        <f>'1.Fin Model Summary Inputs'!Z235</f>
        <v>0</v>
      </c>
      <c r="AL22" s="77">
        <f>'1.Fin Model Summary Inputs'!AA235</f>
        <v>0</v>
      </c>
      <c r="AM22" s="77">
        <f>'1.Fin Model Summary Inputs'!AB235</f>
        <v>0</v>
      </c>
      <c r="AN22" s="77">
        <f>'1.Fin Model Summary Inputs'!AC235</f>
        <v>0</v>
      </c>
      <c r="AO22" s="77">
        <f>'1.Fin Model Summary Inputs'!AD235</f>
        <v>0</v>
      </c>
      <c r="AP22" s="77">
        <f>'1.Fin Model Summary Inputs'!AE235</f>
        <v>0</v>
      </c>
      <c r="AQ22" s="77">
        <f>'1.Fin Model Summary Inputs'!AF235</f>
        <v>0</v>
      </c>
      <c r="AR22" s="77">
        <f>'1.Fin Model Summary Inputs'!AG235</f>
        <v>0</v>
      </c>
      <c r="AS22" s="77">
        <f>'1.Fin Model Summary Inputs'!AH235</f>
        <v>0</v>
      </c>
      <c r="AT22" s="77">
        <f>'1.Fin Model Summary Inputs'!AI235</f>
        <v>0</v>
      </c>
      <c r="AU22" s="77">
        <f>'1.Fin Model Summary Inputs'!AJ235</f>
        <v>0</v>
      </c>
      <c r="AV22" s="77">
        <f>'1.Fin Model Summary Inputs'!AK235</f>
        <v>0</v>
      </c>
      <c r="AW22" s="77">
        <f>'1.Fin Model Summary Inputs'!AL235</f>
        <v>0</v>
      </c>
      <c r="AX22" s="77">
        <f>'1.Fin Model Summary Inputs'!AM235</f>
        <v>0</v>
      </c>
      <c r="AY22" s="77">
        <f>'1.Fin Model Summary Inputs'!AN235</f>
        <v>0</v>
      </c>
      <c r="AZ22" s="77">
        <f>'1.Fin Model Summary Inputs'!AO235</f>
        <v>0</v>
      </c>
      <c r="BA22" s="77">
        <f>'1.Fin Model Summary Inputs'!AP235</f>
        <v>0</v>
      </c>
      <c r="BB22" s="77">
        <f>'1.Fin Model Summary Inputs'!AQ235</f>
        <v>0</v>
      </c>
      <c r="BC22" s="77">
        <f>'1.Fin Model Summary Inputs'!AR235</f>
        <v>0</v>
      </c>
      <c r="BD22" s="77">
        <f>'1.Fin Model Summary Inputs'!AS235</f>
        <v>0</v>
      </c>
      <c r="BE22" s="77">
        <f>'1.Fin Model Summary Inputs'!AT235</f>
        <v>0</v>
      </c>
      <c r="BF22" s="77">
        <f>'1.Fin Model Summary Inputs'!AU235</f>
        <v>0</v>
      </c>
      <c r="BG22" s="77">
        <f>'1.Fin Model Summary Inputs'!AV235</f>
        <v>0</v>
      </c>
      <c r="BH22" s="77">
        <f>'1.Fin Model Summary Inputs'!AW235</f>
        <v>0</v>
      </c>
      <c r="BI22" s="77">
        <f>'1.Fin Model Summary Inputs'!AX235</f>
        <v>0</v>
      </c>
      <c r="BJ22" s="77">
        <f>'1.Fin Model Summary Inputs'!AY235</f>
        <v>0</v>
      </c>
      <c r="BK22" s="77">
        <f>'1.Fin Model Summary Inputs'!AZ235</f>
        <v>0</v>
      </c>
      <c r="BL22" s="77">
        <f>'1.Fin Model Summary Inputs'!BA235</f>
        <v>0</v>
      </c>
      <c r="BM22" s="77">
        <f>'1.Fin Model Summary Inputs'!BB235</f>
        <v>0</v>
      </c>
      <c r="BN22" s="77">
        <f>'1.Fin Model Summary Inputs'!BC235</f>
        <v>0</v>
      </c>
      <c r="BO22" s="77">
        <f>'1.Fin Model Summary Inputs'!BD235</f>
        <v>0</v>
      </c>
      <c r="BP22" s="77">
        <f>'1.Fin Model Summary Inputs'!BE235</f>
        <v>0</v>
      </c>
      <c r="BQ22" s="77">
        <f>'1.Fin Model Summary Inputs'!BF235</f>
        <v>0</v>
      </c>
      <c r="BR22" s="77">
        <f>'1.Fin Model Summary Inputs'!BG235</f>
        <v>0</v>
      </c>
      <c r="BS22" s="77">
        <f>'1.Fin Model Summary Inputs'!BH235</f>
        <v>0</v>
      </c>
      <c r="BT22" s="77">
        <f>'1.Fin Model Summary Inputs'!BI235</f>
        <v>0</v>
      </c>
      <c r="BU22" s="77"/>
    </row>
    <row r="23" spans="1:73" s="41" customFormat="1" ht="14.4" x14ac:dyDescent="0.3">
      <c r="A23" s="7"/>
      <c r="B23" s="460" t="str">
        <f>'1.Fin Model Summary Inputs'!C94</f>
        <v>[Product/Service 3]</v>
      </c>
      <c r="C23" s="475">
        <f>IFERROR(AVERAGEIF('1.Fin Model Summary Inputs'!H97:BI97,"&gt;0"),0)</f>
        <v>0</v>
      </c>
      <c r="D23" s="476" t="str">
        <f>'1.Fin Model Summary Inputs'!E97</f>
        <v xml:space="preserve">[Unit] </v>
      </c>
      <c r="E23" s="477">
        <f>IFERROR(AVERAGEIF('1.Fin Model Summary Inputs'!H98:BI98,"&gt;0"),0)</f>
        <v>0</v>
      </c>
      <c r="F23" s="478" t="str">
        <f>'1.Fin Model Summary Inputs'!E98</f>
        <v xml:space="preserve">[Unit] </v>
      </c>
      <c r="G23" s="475"/>
      <c r="H23" s="467"/>
      <c r="I23" s="7"/>
      <c r="J23" s="650" t="str">
        <f>'1.Fin Model Summary Inputs'!C220</f>
        <v>[Licensing of patents/Intellectual Property]</v>
      </c>
      <c r="K23" s="650"/>
      <c r="L23" s="650"/>
      <c r="M23" s="650"/>
      <c r="N23" s="90">
        <f ca="1">-'1.Fin Model Summary Inputs'!G220</f>
        <v>0</v>
      </c>
      <c r="O23" s="651">
        <f t="shared" ca="1" si="0"/>
        <v>0</v>
      </c>
      <c r="Q23" s="20" t="str">
        <f>'1.Fin Model Summary Inputs'!C60</f>
        <v>Shareholder loan</v>
      </c>
      <c r="R23" s="371">
        <f t="shared" si="4"/>
        <v>0</v>
      </c>
      <c r="S23" s="77">
        <f>'1.Fin Model Summary Inputs'!H236</f>
        <v>0</v>
      </c>
      <c r="T23" s="77">
        <f>'1.Fin Model Summary Inputs'!I236</f>
        <v>0</v>
      </c>
      <c r="U23" s="77">
        <f>'1.Fin Model Summary Inputs'!J236</f>
        <v>0</v>
      </c>
      <c r="V23" s="77">
        <f>'1.Fin Model Summary Inputs'!K236</f>
        <v>0</v>
      </c>
      <c r="W23" s="77">
        <f>'1.Fin Model Summary Inputs'!L236</f>
        <v>0</v>
      </c>
      <c r="X23" s="77">
        <f>'1.Fin Model Summary Inputs'!M236</f>
        <v>0</v>
      </c>
      <c r="Y23" s="77">
        <f>'1.Fin Model Summary Inputs'!N236</f>
        <v>0</v>
      </c>
      <c r="Z23" s="77">
        <f>'1.Fin Model Summary Inputs'!O236</f>
        <v>0</v>
      </c>
      <c r="AA23" s="77">
        <f>'1.Fin Model Summary Inputs'!P236</f>
        <v>0</v>
      </c>
      <c r="AB23" s="77">
        <f>'1.Fin Model Summary Inputs'!Q236</f>
        <v>0</v>
      </c>
      <c r="AC23" s="77">
        <f>'1.Fin Model Summary Inputs'!R236</f>
        <v>0</v>
      </c>
      <c r="AD23" s="77">
        <f>'1.Fin Model Summary Inputs'!S236</f>
        <v>0</v>
      </c>
      <c r="AE23" s="77">
        <f>'1.Fin Model Summary Inputs'!T236</f>
        <v>0</v>
      </c>
      <c r="AF23" s="77">
        <f>'1.Fin Model Summary Inputs'!U236</f>
        <v>0</v>
      </c>
      <c r="AG23" s="77">
        <f>'1.Fin Model Summary Inputs'!V236</f>
        <v>0</v>
      </c>
      <c r="AH23" s="77">
        <f>'1.Fin Model Summary Inputs'!W236</f>
        <v>0</v>
      </c>
      <c r="AI23" s="77">
        <f>'1.Fin Model Summary Inputs'!X236</f>
        <v>0</v>
      </c>
      <c r="AJ23" s="77">
        <f>'1.Fin Model Summary Inputs'!Y236</f>
        <v>0</v>
      </c>
      <c r="AK23" s="77">
        <f>'1.Fin Model Summary Inputs'!Z236</f>
        <v>0</v>
      </c>
      <c r="AL23" s="77">
        <f>'1.Fin Model Summary Inputs'!AA236</f>
        <v>0</v>
      </c>
      <c r="AM23" s="77">
        <f>'1.Fin Model Summary Inputs'!AB236</f>
        <v>0</v>
      </c>
      <c r="AN23" s="77">
        <f>'1.Fin Model Summary Inputs'!AC236</f>
        <v>0</v>
      </c>
      <c r="AO23" s="77">
        <f>'1.Fin Model Summary Inputs'!AD236</f>
        <v>0</v>
      </c>
      <c r="AP23" s="77">
        <f>'1.Fin Model Summary Inputs'!AE236</f>
        <v>0</v>
      </c>
      <c r="AQ23" s="77">
        <f>'1.Fin Model Summary Inputs'!AF236</f>
        <v>0</v>
      </c>
      <c r="AR23" s="77">
        <f>'1.Fin Model Summary Inputs'!AG236</f>
        <v>0</v>
      </c>
      <c r="AS23" s="77">
        <f>'1.Fin Model Summary Inputs'!AH236</f>
        <v>0</v>
      </c>
      <c r="AT23" s="77">
        <f>'1.Fin Model Summary Inputs'!AI236</f>
        <v>0</v>
      </c>
      <c r="AU23" s="77">
        <f>'1.Fin Model Summary Inputs'!AJ236</f>
        <v>0</v>
      </c>
      <c r="AV23" s="77">
        <f>'1.Fin Model Summary Inputs'!AK236</f>
        <v>0</v>
      </c>
      <c r="AW23" s="77">
        <f>'1.Fin Model Summary Inputs'!AL236</f>
        <v>0</v>
      </c>
      <c r="AX23" s="77">
        <f>'1.Fin Model Summary Inputs'!AM236</f>
        <v>0</v>
      </c>
      <c r="AY23" s="77">
        <f>'1.Fin Model Summary Inputs'!AN236</f>
        <v>0</v>
      </c>
      <c r="AZ23" s="77">
        <f>'1.Fin Model Summary Inputs'!AO236</f>
        <v>0</v>
      </c>
      <c r="BA23" s="77">
        <f>'1.Fin Model Summary Inputs'!AP236</f>
        <v>0</v>
      </c>
      <c r="BB23" s="77">
        <f>'1.Fin Model Summary Inputs'!AQ236</f>
        <v>0</v>
      </c>
      <c r="BC23" s="77">
        <f>'1.Fin Model Summary Inputs'!AR236</f>
        <v>0</v>
      </c>
      <c r="BD23" s="77">
        <f>'1.Fin Model Summary Inputs'!AS236</f>
        <v>0</v>
      </c>
      <c r="BE23" s="77">
        <f>'1.Fin Model Summary Inputs'!AT236</f>
        <v>0</v>
      </c>
      <c r="BF23" s="77">
        <f>'1.Fin Model Summary Inputs'!AU236</f>
        <v>0</v>
      </c>
      <c r="BG23" s="77">
        <f>'1.Fin Model Summary Inputs'!AV236</f>
        <v>0</v>
      </c>
      <c r="BH23" s="77">
        <f>'1.Fin Model Summary Inputs'!AW236</f>
        <v>0</v>
      </c>
      <c r="BI23" s="77">
        <f>'1.Fin Model Summary Inputs'!AX236</f>
        <v>0</v>
      </c>
      <c r="BJ23" s="77">
        <f>'1.Fin Model Summary Inputs'!AY236</f>
        <v>0</v>
      </c>
      <c r="BK23" s="77">
        <f>'1.Fin Model Summary Inputs'!AZ236</f>
        <v>0</v>
      </c>
      <c r="BL23" s="77">
        <f>'1.Fin Model Summary Inputs'!BA236</f>
        <v>0</v>
      </c>
      <c r="BM23" s="77">
        <f>'1.Fin Model Summary Inputs'!BB236</f>
        <v>0</v>
      </c>
      <c r="BN23" s="77">
        <f>'1.Fin Model Summary Inputs'!BC236</f>
        <v>0</v>
      </c>
      <c r="BO23" s="77">
        <f>'1.Fin Model Summary Inputs'!BD236</f>
        <v>0</v>
      </c>
      <c r="BP23" s="77">
        <f>'1.Fin Model Summary Inputs'!BE236</f>
        <v>0</v>
      </c>
      <c r="BQ23" s="77">
        <f>'1.Fin Model Summary Inputs'!BF236</f>
        <v>0</v>
      </c>
      <c r="BR23" s="77">
        <f>'1.Fin Model Summary Inputs'!BG236</f>
        <v>0</v>
      </c>
      <c r="BS23" s="77">
        <f>'1.Fin Model Summary Inputs'!BH236</f>
        <v>0</v>
      </c>
      <c r="BT23" s="77">
        <f>'1.Fin Model Summary Inputs'!BI236</f>
        <v>0</v>
      </c>
      <c r="BU23" s="77"/>
    </row>
    <row r="24" spans="1:73" s="41" customFormat="1" ht="14.4" x14ac:dyDescent="0.3">
      <c r="A24" s="7"/>
      <c r="B24" s="460" t="str">
        <f>'1.Fin Model Summary Inputs'!C100</f>
        <v>[Product/Service 4]</v>
      </c>
      <c r="C24" s="475">
        <f>IFERROR(AVERAGEIF('1.Fin Model Summary Inputs'!H103:BI103,"&gt;0"),0)</f>
        <v>0</v>
      </c>
      <c r="D24" s="482" t="str">
        <f>'1.Fin Model Summary Inputs'!E103</f>
        <v xml:space="preserve">[Unit] </v>
      </c>
      <c r="E24" s="477">
        <f>IFERROR(AVERAGEIF('1.Fin Model Summary Inputs'!H104:BI104,"&gt;0"),0)</f>
        <v>0</v>
      </c>
      <c r="F24" s="483" t="str">
        <f>'1.Fin Model Summary Inputs'!E104</f>
        <v xml:space="preserve">[Unit] </v>
      </c>
      <c r="G24" s="475"/>
      <c r="I24" s="7"/>
      <c r="J24" s="650" t="str">
        <f>'1.Fin Model Summary Inputs'!C221</f>
        <v>[Other intangible assets]</v>
      </c>
      <c r="K24" s="650"/>
      <c r="L24" s="650"/>
      <c r="M24" s="650"/>
      <c r="N24" s="90">
        <f ca="1">-'1.Fin Model Summary Inputs'!G221</f>
        <v>0</v>
      </c>
      <c r="O24" s="651">
        <f t="shared" ca="1" si="0"/>
        <v>0</v>
      </c>
      <c r="Q24" s="20" t="str">
        <f>'1.Fin Model Summary Inputs'!C61</f>
        <v>Senior debt</v>
      </c>
      <c r="R24" s="371">
        <f t="shared" si="4"/>
        <v>0</v>
      </c>
      <c r="S24" s="77">
        <f>SUM('1.Fin Model Summary Inputs'!H239:H241)</f>
        <v>0</v>
      </c>
      <c r="T24" s="77">
        <f>SUM('1.Fin Model Summary Inputs'!I239:I241)</f>
        <v>0</v>
      </c>
      <c r="U24" s="77">
        <f>SUM('1.Fin Model Summary Inputs'!J239:J241)</f>
        <v>0</v>
      </c>
      <c r="V24" s="77">
        <f>SUM('1.Fin Model Summary Inputs'!K239:K241)</f>
        <v>0</v>
      </c>
      <c r="W24" s="77">
        <f>SUM('1.Fin Model Summary Inputs'!L239:L241)</f>
        <v>0</v>
      </c>
      <c r="X24" s="77">
        <f>SUM('1.Fin Model Summary Inputs'!M239:M241)</f>
        <v>0</v>
      </c>
      <c r="Y24" s="77">
        <f>SUM('1.Fin Model Summary Inputs'!N239:N241)</f>
        <v>0</v>
      </c>
      <c r="Z24" s="77">
        <f>SUM('1.Fin Model Summary Inputs'!O239:O241)</f>
        <v>0</v>
      </c>
      <c r="AA24" s="77">
        <f>SUM('1.Fin Model Summary Inputs'!P239:P241)</f>
        <v>0</v>
      </c>
      <c r="AB24" s="77">
        <f>SUM('1.Fin Model Summary Inputs'!Q239:Q241)</f>
        <v>0</v>
      </c>
      <c r="AC24" s="77">
        <f>SUM('1.Fin Model Summary Inputs'!R239:R241)</f>
        <v>0</v>
      </c>
      <c r="AD24" s="77">
        <f>SUM('1.Fin Model Summary Inputs'!S239:S241)</f>
        <v>0</v>
      </c>
      <c r="AE24" s="77">
        <f>SUM('1.Fin Model Summary Inputs'!T239:T241)</f>
        <v>0</v>
      </c>
      <c r="AF24" s="77">
        <f>SUM('1.Fin Model Summary Inputs'!U239:U241)</f>
        <v>0</v>
      </c>
      <c r="AG24" s="77">
        <f>SUM('1.Fin Model Summary Inputs'!V239:V241)</f>
        <v>0</v>
      </c>
      <c r="AH24" s="77">
        <f>SUM('1.Fin Model Summary Inputs'!W239:W241)</f>
        <v>0</v>
      </c>
      <c r="AI24" s="77">
        <f>SUM('1.Fin Model Summary Inputs'!X239:X241)</f>
        <v>0</v>
      </c>
      <c r="AJ24" s="77">
        <f>SUM('1.Fin Model Summary Inputs'!Y239:Y241)</f>
        <v>0</v>
      </c>
      <c r="AK24" s="77">
        <f>SUM('1.Fin Model Summary Inputs'!Z239:Z241)</f>
        <v>0</v>
      </c>
      <c r="AL24" s="77">
        <f>SUM('1.Fin Model Summary Inputs'!AA239:AA241)</f>
        <v>0</v>
      </c>
      <c r="AM24" s="77">
        <f>SUM('1.Fin Model Summary Inputs'!AB239:AB241)</f>
        <v>0</v>
      </c>
      <c r="AN24" s="77">
        <f>SUM('1.Fin Model Summary Inputs'!AC239:AC241)</f>
        <v>0</v>
      </c>
      <c r="AO24" s="77">
        <f>SUM('1.Fin Model Summary Inputs'!AD239:AD241)</f>
        <v>0</v>
      </c>
      <c r="AP24" s="77">
        <f>SUM('1.Fin Model Summary Inputs'!AE239:AE241)</f>
        <v>0</v>
      </c>
      <c r="AQ24" s="77">
        <f>SUM('1.Fin Model Summary Inputs'!AF239:AF241)</f>
        <v>0</v>
      </c>
      <c r="AR24" s="77">
        <f>SUM('1.Fin Model Summary Inputs'!AG239:AG241)</f>
        <v>0</v>
      </c>
      <c r="AS24" s="77">
        <f>SUM('1.Fin Model Summary Inputs'!AH239:AH241)</f>
        <v>0</v>
      </c>
      <c r="AT24" s="77">
        <f>SUM('1.Fin Model Summary Inputs'!AI239:AI241)</f>
        <v>0</v>
      </c>
      <c r="AU24" s="77">
        <f>SUM('1.Fin Model Summary Inputs'!AJ239:AJ241)</f>
        <v>0</v>
      </c>
      <c r="AV24" s="77">
        <f>SUM('1.Fin Model Summary Inputs'!AK239:AK241)</f>
        <v>0</v>
      </c>
      <c r="AW24" s="77">
        <f>SUM('1.Fin Model Summary Inputs'!AL239:AL241)</f>
        <v>0</v>
      </c>
      <c r="AX24" s="77">
        <f>SUM('1.Fin Model Summary Inputs'!AM239:AM241)</f>
        <v>0</v>
      </c>
      <c r="AY24" s="77">
        <f>SUM('1.Fin Model Summary Inputs'!AN239:AN241)</f>
        <v>0</v>
      </c>
      <c r="AZ24" s="77">
        <f>SUM('1.Fin Model Summary Inputs'!AO239:AO241)</f>
        <v>0</v>
      </c>
      <c r="BA24" s="77">
        <f>SUM('1.Fin Model Summary Inputs'!AP239:AP241)</f>
        <v>0</v>
      </c>
      <c r="BB24" s="77">
        <f>SUM('1.Fin Model Summary Inputs'!AQ239:AQ241)</f>
        <v>0</v>
      </c>
      <c r="BC24" s="77">
        <f>SUM('1.Fin Model Summary Inputs'!AR239:AR241)</f>
        <v>0</v>
      </c>
      <c r="BD24" s="77">
        <f>SUM('1.Fin Model Summary Inputs'!AS239:AS241)</f>
        <v>0</v>
      </c>
      <c r="BE24" s="77">
        <f>SUM('1.Fin Model Summary Inputs'!AT239:AT241)</f>
        <v>0</v>
      </c>
      <c r="BF24" s="77">
        <f>SUM('1.Fin Model Summary Inputs'!AU239:AU241)</f>
        <v>0</v>
      </c>
      <c r="BG24" s="77">
        <f>SUM('1.Fin Model Summary Inputs'!AV239:AV241)</f>
        <v>0</v>
      </c>
      <c r="BH24" s="77">
        <f>SUM('1.Fin Model Summary Inputs'!AW239:AW241)</f>
        <v>0</v>
      </c>
      <c r="BI24" s="77">
        <f>SUM('1.Fin Model Summary Inputs'!AX239:AX241)</f>
        <v>0</v>
      </c>
      <c r="BJ24" s="77">
        <f>SUM('1.Fin Model Summary Inputs'!AY239:AY241)</f>
        <v>0</v>
      </c>
      <c r="BK24" s="77">
        <f>SUM('1.Fin Model Summary Inputs'!AZ239:AZ241)</f>
        <v>0</v>
      </c>
      <c r="BL24" s="77">
        <f>SUM('1.Fin Model Summary Inputs'!BA239:BA241)</f>
        <v>0</v>
      </c>
      <c r="BM24" s="77">
        <f>SUM('1.Fin Model Summary Inputs'!BB239:BB241)</f>
        <v>0</v>
      </c>
      <c r="BN24" s="77">
        <f>SUM('1.Fin Model Summary Inputs'!BC239:BC241)</f>
        <v>0</v>
      </c>
      <c r="BO24" s="77">
        <f>SUM('1.Fin Model Summary Inputs'!BD239:BD241)</f>
        <v>0</v>
      </c>
      <c r="BP24" s="77">
        <f>SUM('1.Fin Model Summary Inputs'!BE239:BE241)</f>
        <v>0</v>
      </c>
      <c r="BQ24" s="77">
        <f>SUM('1.Fin Model Summary Inputs'!BF239:BF241)</f>
        <v>0</v>
      </c>
      <c r="BR24" s="77">
        <f>SUM('1.Fin Model Summary Inputs'!BG239:BG241)</f>
        <v>0</v>
      </c>
      <c r="BS24" s="77">
        <f>SUM('1.Fin Model Summary Inputs'!BH239:BH241)</f>
        <v>0</v>
      </c>
      <c r="BT24" s="77">
        <f>SUM('1.Fin Model Summary Inputs'!BI239:BI241)</f>
        <v>0</v>
      </c>
      <c r="BU24" s="77"/>
    </row>
    <row r="25" spans="1:73" s="41" customFormat="1" ht="14.4" x14ac:dyDescent="0.3">
      <c r="A25" s="7"/>
      <c r="B25" s="460" t="str">
        <f>'1.Fin Model Summary Inputs'!C106</f>
        <v>[Product/Service 5]</v>
      </c>
      <c r="C25" s="475">
        <f>IFERROR(AVERAGEIF('1.Fin Model Summary Inputs'!H109:BI109,"&gt;0"),0)</f>
        <v>0</v>
      </c>
      <c r="D25" s="482" t="str">
        <f>'1.Fin Model Summary Inputs'!E109</f>
        <v xml:space="preserve">[Unit] </v>
      </c>
      <c r="E25" s="477">
        <f>IFERROR(AVERAGEIF('1.Fin Model Summary Inputs'!H110:BI110,"&gt;0"),0)</f>
        <v>0</v>
      </c>
      <c r="F25" s="483" t="str">
        <f>'1.Fin Model Summary Inputs'!E110</f>
        <v xml:space="preserve">[Unit] </v>
      </c>
      <c r="G25" s="475"/>
      <c r="I25" s="7"/>
      <c r="J25" s="650" t="str">
        <f>'1.Fin Model Summary Inputs'!C222</f>
        <v>[CAPEX items not included in relevant cost  (if relevant)]</v>
      </c>
      <c r="K25" s="650"/>
      <c r="L25" s="650"/>
      <c r="M25" s="650"/>
      <c r="N25" s="90">
        <f>-'1.Fin Model Summary Inputs'!G222</f>
        <v>0</v>
      </c>
      <c r="O25" s="651">
        <f t="shared" si="0"/>
        <v>0</v>
      </c>
      <c r="Q25" s="20" t="str">
        <f>'1.Fin Model Summary Inputs'!C62</f>
        <v>Junior debt</v>
      </c>
      <c r="R25" s="371">
        <f t="shared" si="4"/>
        <v>0</v>
      </c>
      <c r="S25" s="77">
        <f>SUM('1.Fin Model Summary Inputs'!H244:H246)</f>
        <v>0</v>
      </c>
      <c r="T25" s="77">
        <f>SUM('1.Fin Model Summary Inputs'!I244:I246)</f>
        <v>0</v>
      </c>
      <c r="U25" s="77">
        <f>SUM('1.Fin Model Summary Inputs'!J244:J246)</f>
        <v>0</v>
      </c>
      <c r="V25" s="77">
        <f>SUM('1.Fin Model Summary Inputs'!K244:K246)</f>
        <v>0</v>
      </c>
      <c r="W25" s="77">
        <f>SUM('1.Fin Model Summary Inputs'!L244:L246)</f>
        <v>0</v>
      </c>
      <c r="X25" s="77">
        <f>SUM('1.Fin Model Summary Inputs'!M244:M246)</f>
        <v>0</v>
      </c>
      <c r="Y25" s="77">
        <f>SUM('1.Fin Model Summary Inputs'!N244:N246)</f>
        <v>0</v>
      </c>
      <c r="Z25" s="77">
        <f>SUM('1.Fin Model Summary Inputs'!O244:O246)</f>
        <v>0</v>
      </c>
      <c r="AA25" s="77">
        <f>SUM('1.Fin Model Summary Inputs'!P244:P246)</f>
        <v>0</v>
      </c>
      <c r="AB25" s="77">
        <f>SUM('1.Fin Model Summary Inputs'!Q244:Q246)</f>
        <v>0</v>
      </c>
      <c r="AC25" s="77">
        <f>SUM('1.Fin Model Summary Inputs'!R244:R246)</f>
        <v>0</v>
      </c>
      <c r="AD25" s="77">
        <f>SUM('1.Fin Model Summary Inputs'!S244:S246)</f>
        <v>0</v>
      </c>
      <c r="AE25" s="77">
        <f>SUM('1.Fin Model Summary Inputs'!T244:T246)</f>
        <v>0</v>
      </c>
      <c r="AF25" s="77">
        <f>SUM('1.Fin Model Summary Inputs'!U244:U246)</f>
        <v>0</v>
      </c>
      <c r="AG25" s="77">
        <f>SUM('1.Fin Model Summary Inputs'!V244:V246)</f>
        <v>0</v>
      </c>
      <c r="AH25" s="77">
        <f>SUM('1.Fin Model Summary Inputs'!W244:W246)</f>
        <v>0</v>
      </c>
      <c r="AI25" s="77">
        <f>SUM('1.Fin Model Summary Inputs'!X244:X246)</f>
        <v>0</v>
      </c>
      <c r="AJ25" s="77">
        <f>SUM('1.Fin Model Summary Inputs'!Y244:Y246)</f>
        <v>0</v>
      </c>
      <c r="AK25" s="77">
        <f>SUM('1.Fin Model Summary Inputs'!Z244:Z246)</f>
        <v>0</v>
      </c>
      <c r="AL25" s="77">
        <f>SUM('1.Fin Model Summary Inputs'!AA244:AA246)</f>
        <v>0</v>
      </c>
      <c r="AM25" s="77">
        <f>SUM('1.Fin Model Summary Inputs'!AB244:AB246)</f>
        <v>0</v>
      </c>
      <c r="AN25" s="77">
        <f>SUM('1.Fin Model Summary Inputs'!AC244:AC246)</f>
        <v>0</v>
      </c>
      <c r="AO25" s="77">
        <f>SUM('1.Fin Model Summary Inputs'!AD244:AD246)</f>
        <v>0</v>
      </c>
      <c r="AP25" s="77">
        <f>SUM('1.Fin Model Summary Inputs'!AE244:AE246)</f>
        <v>0</v>
      </c>
      <c r="AQ25" s="77">
        <f>SUM('1.Fin Model Summary Inputs'!AF244:AF246)</f>
        <v>0</v>
      </c>
      <c r="AR25" s="77">
        <f>SUM('1.Fin Model Summary Inputs'!AG244:AG246)</f>
        <v>0</v>
      </c>
      <c r="AS25" s="77">
        <f>SUM('1.Fin Model Summary Inputs'!AH244:AH246)</f>
        <v>0</v>
      </c>
      <c r="AT25" s="77">
        <f>SUM('1.Fin Model Summary Inputs'!AI244:AI246)</f>
        <v>0</v>
      </c>
      <c r="AU25" s="77">
        <f>SUM('1.Fin Model Summary Inputs'!AJ244:AJ246)</f>
        <v>0</v>
      </c>
      <c r="AV25" s="77">
        <f>SUM('1.Fin Model Summary Inputs'!AK244:AK246)</f>
        <v>0</v>
      </c>
      <c r="AW25" s="77">
        <f>SUM('1.Fin Model Summary Inputs'!AL244:AL246)</f>
        <v>0</v>
      </c>
      <c r="AX25" s="77">
        <f>SUM('1.Fin Model Summary Inputs'!AM244:AM246)</f>
        <v>0</v>
      </c>
      <c r="AY25" s="77">
        <f>SUM('1.Fin Model Summary Inputs'!AN244:AN246)</f>
        <v>0</v>
      </c>
      <c r="AZ25" s="77">
        <f>SUM('1.Fin Model Summary Inputs'!AO244:AO246)</f>
        <v>0</v>
      </c>
      <c r="BA25" s="77">
        <f>SUM('1.Fin Model Summary Inputs'!AP244:AP246)</f>
        <v>0</v>
      </c>
      <c r="BB25" s="77">
        <f>SUM('1.Fin Model Summary Inputs'!AQ244:AQ246)</f>
        <v>0</v>
      </c>
      <c r="BC25" s="77">
        <f>SUM('1.Fin Model Summary Inputs'!AR244:AR246)</f>
        <v>0</v>
      </c>
      <c r="BD25" s="77">
        <f>SUM('1.Fin Model Summary Inputs'!AS244:AS246)</f>
        <v>0</v>
      </c>
      <c r="BE25" s="77">
        <f>SUM('1.Fin Model Summary Inputs'!AT244:AT246)</f>
        <v>0</v>
      </c>
      <c r="BF25" s="77">
        <f>SUM('1.Fin Model Summary Inputs'!AU244:AU246)</f>
        <v>0</v>
      </c>
      <c r="BG25" s="77">
        <f>SUM('1.Fin Model Summary Inputs'!AV244:AV246)</f>
        <v>0</v>
      </c>
      <c r="BH25" s="77">
        <f>SUM('1.Fin Model Summary Inputs'!AW244:AW246)</f>
        <v>0</v>
      </c>
      <c r="BI25" s="77">
        <f>SUM('1.Fin Model Summary Inputs'!AX244:AX246)</f>
        <v>0</v>
      </c>
      <c r="BJ25" s="77">
        <f>SUM('1.Fin Model Summary Inputs'!AY244:AY246)</f>
        <v>0</v>
      </c>
      <c r="BK25" s="77">
        <f>SUM('1.Fin Model Summary Inputs'!AZ244:AZ246)</f>
        <v>0</v>
      </c>
      <c r="BL25" s="77">
        <f>SUM('1.Fin Model Summary Inputs'!BA244:BA246)</f>
        <v>0</v>
      </c>
      <c r="BM25" s="77">
        <f>SUM('1.Fin Model Summary Inputs'!BB244:BB246)</f>
        <v>0</v>
      </c>
      <c r="BN25" s="77">
        <f>SUM('1.Fin Model Summary Inputs'!BC244:BC246)</f>
        <v>0</v>
      </c>
      <c r="BO25" s="77">
        <f>SUM('1.Fin Model Summary Inputs'!BD244:BD246)</f>
        <v>0</v>
      </c>
      <c r="BP25" s="77">
        <f>SUM('1.Fin Model Summary Inputs'!BE244:BE246)</f>
        <v>0</v>
      </c>
      <c r="BQ25" s="77">
        <f>SUM('1.Fin Model Summary Inputs'!BF244:BF246)</f>
        <v>0</v>
      </c>
      <c r="BR25" s="77">
        <f>SUM('1.Fin Model Summary Inputs'!BG244:BG246)</f>
        <v>0</v>
      </c>
      <c r="BS25" s="77">
        <f>SUM('1.Fin Model Summary Inputs'!BH244:BH246)</f>
        <v>0</v>
      </c>
      <c r="BT25" s="77">
        <f>SUM('1.Fin Model Summary Inputs'!BI244:BI246)</f>
        <v>0</v>
      </c>
      <c r="BU25" s="77"/>
    </row>
    <row r="26" spans="1:73" s="41" customFormat="1" ht="14.4" x14ac:dyDescent="0.3">
      <c r="B26" s="460" t="str">
        <f>'1.Fin Model Summary Inputs'!C114</f>
        <v>[By-Product/Service 1]</v>
      </c>
      <c r="C26" s="475">
        <f>IFERROR(AVERAGEIF('1.Fin Model Summary Inputs'!H115:BI115,"&gt;0"),0)</f>
        <v>0</v>
      </c>
      <c r="D26" s="476" t="str">
        <f>'1.Fin Model Summary Inputs'!E115</f>
        <v xml:space="preserve">[Unit] </v>
      </c>
      <c r="E26" s="477">
        <f>IFERROR(AVERAGEIF('1.Fin Model Summary Inputs'!H116:BI116,"&gt;0"),0)</f>
        <v>0</v>
      </c>
      <c r="F26" s="478" t="str">
        <f>'1.Fin Model Summary Inputs'!E116</f>
        <v xml:space="preserve">[Unit] </v>
      </c>
      <c r="G26" s="475"/>
      <c r="H26" s="467"/>
      <c r="I26" s="7"/>
      <c r="J26" s="652" t="s">
        <v>646</v>
      </c>
      <c r="K26" s="653"/>
      <c r="L26" s="653"/>
      <c r="M26" s="653"/>
      <c r="N26" s="473" cm="1">
        <f t="array" ref="N26">-SUMPRODUCT('1.Fin Model Summary Inputs'!H31:BI31*('1.Fin Model Summary Inputs'!H255:BI255+'1.Fin Model Summary Inputs'!H256:BI256+'1.Fin Model Summary Inputs'!H260:BI260+'1.Fin Model Summary Inputs'!H261:BI261))</f>
        <v>0</v>
      </c>
      <c r="O26" s="654">
        <f t="shared" si="0"/>
        <v>0</v>
      </c>
      <c r="Q26" s="249" t="s">
        <v>478</v>
      </c>
      <c r="R26" s="371">
        <f t="shared" ca="1" si="4"/>
        <v>0</v>
      </c>
      <c r="S26" s="77">
        <f ca="1">IF('Fin Model Summary Sheet'!H100&gt;0,-MIN(0,'Fin Model Summary Sheet'!H100),-'Fin Model Summary Sheet'!H100)</f>
        <v>0</v>
      </c>
      <c r="T26" s="77">
        <f ca="1">IF('Fin Model Summary Sheet'!I100&gt;0,-MIN(0,'Fin Model Summary Sheet'!I100),-'Fin Model Summary Sheet'!I100)</f>
        <v>0</v>
      </c>
      <c r="U26" s="77">
        <f ca="1">IF('Fin Model Summary Sheet'!J100&gt;0,-MIN(0,'Fin Model Summary Sheet'!J100),-'Fin Model Summary Sheet'!J100)</f>
        <v>0</v>
      </c>
      <c r="V26" s="77">
        <f ca="1">IF('Fin Model Summary Sheet'!K100&gt;0,-MIN(0,'Fin Model Summary Sheet'!K100),-'Fin Model Summary Sheet'!K100)</f>
        <v>0</v>
      </c>
      <c r="W26" s="77">
        <f ca="1">IF('Fin Model Summary Sheet'!L100&gt;0,-MIN(0,'Fin Model Summary Sheet'!L100),-'Fin Model Summary Sheet'!L100)</f>
        <v>0</v>
      </c>
      <c r="X26" s="77">
        <f ca="1">IF('Fin Model Summary Sheet'!M100&gt;0,-MIN(0,'Fin Model Summary Sheet'!M100),-'Fin Model Summary Sheet'!M100)</f>
        <v>0</v>
      </c>
      <c r="Y26" s="77">
        <f ca="1">IF('Fin Model Summary Sheet'!N100&gt;0,-MIN(0,'Fin Model Summary Sheet'!N100),-'Fin Model Summary Sheet'!N100)</f>
        <v>0</v>
      </c>
      <c r="Z26" s="77">
        <f ca="1">IF('Fin Model Summary Sheet'!O100&gt;0,-MIN(0,'Fin Model Summary Sheet'!O100),-'Fin Model Summary Sheet'!O100)</f>
        <v>0</v>
      </c>
      <c r="AA26" s="77">
        <f ca="1">IF('Fin Model Summary Sheet'!P100&gt;0,-MIN(0,'Fin Model Summary Sheet'!P100),-'Fin Model Summary Sheet'!P100)</f>
        <v>0</v>
      </c>
      <c r="AB26" s="77">
        <f ca="1">IF('Fin Model Summary Sheet'!Q100&gt;0,-MIN(0,'Fin Model Summary Sheet'!Q100),-'Fin Model Summary Sheet'!Q100)</f>
        <v>0</v>
      </c>
      <c r="AC26" s="77">
        <f ca="1">IF('Fin Model Summary Sheet'!R100&gt;0,-MIN(0,'Fin Model Summary Sheet'!R100),-'Fin Model Summary Sheet'!R100)</f>
        <v>0</v>
      </c>
      <c r="AD26" s="77">
        <f ca="1">IF('Fin Model Summary Sheet'!S100&gt;0,-MIN(0,'Fin Model Summary Sheet'!S100),-'Fin Model Summary Sheet'!S100)</f>
        <v>0</v>
      </c>
      <c r="AE26" s="77">
        <f ca="1">IF('Fin Model Summary Sheet'!T100&gt;0,-MIN(0,'Fin Model Summary Sheet'!T100),-'Fin Model Summary Sheet'!T100)</f>
        <v>0</v>
      </c>
      <c r="AF26" s="77">
        <f ca="1">IF('Fin Model Summary Sheet'!U100&gt;0,-MIN(0,'Fin Model Summary Sheet'!U100),-'Fin Model Summary Sheet'!U100)</f>
        <v>0</v>
      </c>
      <c r="AG26" s="77">
        <f ca="1">IF('Fin Model Summary Sheet'!V100&gt;0,-MIN(0,'Fin Model Summary Sheet'!V100),-'Fin Model Summary Sheet'!V100)</f>
        <v>0</v>
      </c>
      <c r="AH26" s="77">
        <f ca="1">IF('Fin Model Summary Sheet'!W100&gt;0,-MIN(0,'Fin Model Summary Sheet'!W100),-'Fin Model Summary Sheet'!W100)</f>
        <v>0</v>
      </c>
      <c r="AI26" s="77">
        <f ca="1">IF('Fin Model Summary Sheet'!X100&gt;0,-MIN(0,'Fin Model Summary Sheet'!X100),-'Fin Model Summary Sheet'!X100)</f>
        <v>0</v>
      </c>
      <c r="AJ26" s="77">
        <f ca="1">IF('Fin Model Summary Sheet'!Y100&gt;0,-MIN(0,'Fin Model Summary Sheet'!Y100),-'Fin Model Summary Sheet'!Y100)</f>
        <v>0</v>
      </c>
      <c r="AK26" s="77">
        <f ca="1">IF('Fin Model Summary Sheet'!Z100&gt;0,-MIN(0,'Fin Model Summary Sheet'!Z100),-'Fin Model Summary Sheet'!Z100)</f>
        <v>0</v>
      </c>
      <c r="AL26" s="77">
        <f ca="1">IF('Fin Model Summary Sheet'!AA100&gt;0,-MIN(0,'Fin Model Summary Sheet'!AA100),-'Fin Model Summary Sheet'!AA100)</f>
        <v>0</v>
      </c>
      <c r="AM26" s="77">
        <f ca="1">IF('Fin Model Summary Sheet'!AB100&gt;0,-MIN(0,'Fin Model Summary Sheet'!AB100),-'Fin Model Summary Sheet'!AB100)</f>
        <v>0</v>
      </c>
      <c r="AN26" s="77">
        <f ca="1">IF('Fin Model Summary Sheet'!AC100&gt;0,-MIN(0,'Fin Model Summary Sheet'!AC100),-'Fin Model Summary Sheet'!AC100)</f>
        <v>0</v>
      </c>
      <c r="AO26" s="77">
        <f ca="1">IF('Fin Model Summary Sheet'!AD100&gt;0,-MIN(0,'Fin Model Summary Sheet'!AD100),-'Fin Model Summary Sheet'!AD100)</f>
        <v>0</v>
      </c>
      <c r="AP26" s="77">
        <f ca="1">IF('Fin Model Summary Sheet'!AE100&gt;0,-MIN(0,'Fin Model Summary Sheet'!AE100),-'Fin Model Summary Sheet'!AE100)</f>
        <v>0</v>
      </c>
      <c r="AQ26" s="77">
        <f ca="1">IF('Fin Model Summary Sheet'!AF100&gt;0,-MIN(0,'Fin Model Summary Sheet'!AF100),-'Fin Model Summary Sheet'!AF100)</f>
        <v>0</v>
      </c>
      <c r="AR26" s="77">
        <f ca="1">IF('Fin Model Summary Sheet'!AG100&gt;0,-MIN(0,'Fin Model Summary Sheet'!AG100),-'Fin Model Summary Sheet'!AG100)</f>
        <v>0</v>
      </c>
      <c r="AS26" s="77">
        <f ca="1">IF('Fin Model Summary Sheet'!AH100&gt;0,-MIN(0,'Fin Model Summary Sheet'!AH100),-'Fin Model Summary Sheet'!AH100)</f>
        <v>0</v>
      </c>
      <c r="AT26" s="77">
        <f ca="1">IF('Fin Model Summary Sheet'!AI100&gt;0,-MIN(0,'Fin Model Summary Sheet'!AI100),-'Fin Model Summary Sheet'!AI100)</f>
        <v>0</v>
      </c>
      <c r="AU26" s="77">
        <f ca="1">IF('Fin Model Summary Sheet'!AJ100&gt;0,-MIN(0,'Fin Model Summary Sheet'!AJ100),-'Fin Model Summary Sheet'!AJ100)</f>
        <v>0</v>
      </c>
      <c r="AV26" s="77">
        <f ca="1">IF('Fin Model Summary Sheet'!AK100&gt;0,-MIN(0,'Fin Model Summary Sheet'!AK100),-'Fin Model Summary Sheet'!AK100)</f>
        <v>0</v>
      </c>
      <c r="AW26" s="77">
        <f ca="1">IF('Fin Model Summary Sheet'!AL100&gt;0,-MIN(0,'Fin Model Summary Sheet'!AL100),-'Fin Model Summary Sheet'!AL100)</f>
        <v>0</v>
      </c>
      <c r="AX26" s="77">
        <f ca="1">IF('Fin Model Summary Sheet'!AM100&gt;0,-MIN(0,'Fin Model Summary Sheet'!AM100),-'Fin Model Summary Sheet'!AM100)</f>
        <v>0</v>
      </c>
      <c r="AY26" s="77">
        <f ca="1">IF('Fin Model Summary Sheet'!AN100&gt;0,-MIN(0,'Fin Model Summary Sheet'!AN100),-'Fin Model Summary Sheet'!AN100)</f>
        <v>0</v>
      </c>
      <c r="AZ26" s="77">
        <f ca="1">IF('Fin Model Summary Sheet'!AO100&gt;0,-MIN(0,'Fin Model Summary Sheet'!AO100),-'Fin Model Summary Sheet'!AO100)</f>
        <v>0</v>
      </c>
      <c r="BA26" s="77">
        <f ca="1">IF('Fin Model Summary Sheet'!AP100&gt;0,-MIN(0,'Fin Model Summary Sheet'!AP100),-'Fin Model Summary Sheet'!AP100)</f>
        <v>0</v>
      </c>
      <c r="BB26" s="77">
        <f ca="1">IF('Fin Model Summary Sheet'!AQ100&gt;0,-MIN(0,'Fin Model Summary Sheet'!AQ100),-'Fin Model Summary Sheet'!AQ100)</f>
        <v>0</v>
      </c>
      <c r="BC26" s="77">
        <f ca="1">IF('Fin Model Summary Sheet'!AR100&gt;0,-MIN(0,'Fin Model Summary Sheet'!AR100),-'Fin Model Summary Sheet'!AR100)</f>
        <v>0</v>
      </c>
      <c r="BD26" s="77">
        <f ca="1">IF('Fin Model Summary Sheet'!AS100&gt;0,-MIN(0,'Fin Model Summary Sheet'!AS100),-'Fin Model Summary Sheet'!AS100)</f>
        <v>0</v>
      </c>
      <c r="BE26" s="77">
        <f ca="1">IF('Fin Model Summary Sheet'!AT100&gt;0,-MIN(0,'Fin Model Summary Sheet'!AT100),-'Fin Model Summary Sheet'!AT100)</f>
        <v>0</v>
      </c>
      <c r="BF26" s="77">
        <f ca="1">IF('Fin Model Summary Sheet'!AU100&gt;0,-MIN(0,'Fin Model Summary Sheet'!AU100),-'Fin Model Summary Sheet'!AU100)</f>
        <v>0</v>
      </c>
      <c r="BG26" s="77">
        <f ca="1">IF('Fin Model Summary Sheet'!AV100&gt;0,-MIN(0,'Fin Model Summary Sheet'!AV100),-'Fin Model Summary Sheet'!AV100)</f>
        <v>0</v>
      </c>
      <c r="BH26" s="77">
        <f ca="1">IF('Fin Model Summary Sheet'!AW100&gt;0,-MIN(0,'Fin Model Summary Sheet'!AW100),-'Fin Model Summary Sheet'!AW100)</f>
        <v>0</v>
      </c>
      <c r="BI26" s="77">
        <f ca="1">IF('Fin Model Summary Sheet'!AX100&gt;0,-MIN(0,'Fin Model Summary Sheet'!AX100),-'Fin Model Summary Sheet'!AX100)</f>
        <v>0</v>
      </c>
      <c r="BJ26" s="77">
        <f ca="1">IF('Fin Model Summary Sheet'!AY100&gt;0,-MIN(0,'Fin Model Summary Sheet'!AY100),-'Fin Model Summary Sheet'!AY100)</f>
        <v>0</v>
      </c>
      <c r="BK26" s="77">
        <f ca="1">IF('Fin Model Summary Sheet'!AZ100&gt;0,-MIN(0,'Fin Model Summary Sheet'!AZ100),-'Fin Model Summary Sheet'!AZ100)</f>
        <v>0</v>
      </c>
      <c r="BL26" s="77">
        <f ca="1">IF('Fin Model Summary Sheet'!BA100&gt;0,-MIN(0,'Fin Model Summary Sheet'!BA100),-'Fin Model Summary Sheet'!BA100)</f>
        <v>0</v>
      </c>
      <c r="BM26" s="77">
        <f ca="1">IF('Fin Model Summary Sheet'!BB100&gt;0,-MIN(0,'Fin Model Summary Sheet'!BB100),-'Fin Model Summary Sheet'!BB100)</f>
        <v>0</v>
      </c>
      <c r="BN26" s="77">
        <f ca="1">IF('Fin Model Summary Sheet'!BC100&gt;0,-MIN(0,'Fin Model Summary Sheet'!BC100),-'Fin Model Summary Sheet'!BC100)</f>
        <v>0</v>
      </c>
      <c r="BO26" s="77">
        <f ca="1">IF('Fin Model Summary Sheet'!BD100&gt;0,-MIN(0,'Fin Model Summary Sheet'!BD100),-'Fin Model Summary Sheet'!BD100)</f>
        <v>0</v>
      </c>
      <c r="BP26" s="77">
        <f ca="1">IF('Fin Model Summary Sheet'!BE100&gt;0,-MIN(0,'Fin Model Summary Sheet'!BE100),-'Fin Model Summary Sheet'!BE100)</f>
        <v>0</v>
      </c>
      <c r="BQ26" s="77">
        <f ca="1">IF('Fin Model Summary Sheet'!BF100&gt;0,-MIN(0,'Fin Model Summary Sheet'!BF100),-'Fin Model Summary Sheet'!BF100)</f>
        <v>0</v>
      </c>
      <c r="BR26" s="77">
        <f ca="1">IF('Fin Model Summary Sheet'!BG100&gt;0,-MIN(0,'Fin Model Summary Sheet'!BG100),-'Fin Model Summary Sheet'!BG100)</f>
        <v>0</v>
      </c>
      <c r="BS26" s="77">
        <f ca="1">IF('Fin Model Summary Sheet'!BH100&gt;0,-MIN(0,'Fin Model Summary Sheet'!BH100),-'Fin Model Summary Sheet'!BH100)</f>
        <v>0</v>
      </c>
      <c r="BT26" s="77">
        <f ca="1">IF('Fin Model Summary Sheet'!BI100&gt;0,-MIN(0,'Fin Model Summary Sheet'!BI100),-'Fin Model Summary Sheet'!BI100)</f>
        <v>0</v>
      </c>
      <c r="BU26" s="77"/>
    </row>
    <row r="27" spans="1:73" s="41" customFormat="1" ht="14.4" x14ac:dyDescent="0.3">
      <c r="A27" s="7"/>
      <c r="B27" s="460" t="str">
        <f>'1.Fin Model Summary Inputs'!C118</f>
        <v>[By-Product/Service 2]</v>
      </c>
      <c r="C27" s="475">
        <f>IFERROR(AVERAGEIF('1.Fin Model Summary Inputs'!H119:BI119,"&gt;0"),0)</f>
        <v>0</v>
      </c>
      <c r="D27" s="476" t="str">
        <f>'1.Fin Model Summary Inputs'!E119</f>
        <v xml:space="preserve">[Unit] </v>
      </c>
      <c r="E27" s="477">
        <f>IFERROR(AVERAGEIF('1.Fin Model Summary Inputs'!H120:BI120,"&gt;0"),0)</f>
        <v>0</v>
      </c>
      <c r="F27" s="478" t="str">
        <f>'1.Fin Model Summary Inputs'!E120</f>
        <v xml:space="preserve">[Unit] </v>
      </c>
      <c r="G27" s="475"/>
      <c r="H27" s="467"/>
      <c r="J27" s="30" t="s">
        <v>144</v>
      </c>
      <c r="K27" s="30"/>
      <c r="L27" s="30"/>
      <c r="M27" s="30"/>
      <c r="N27" s="479">
        <f ca="1">SUM(N8:N26)</f>
        <v>0</v>
      </c>
      <c r="O27" s="480">
        <f t="shared" ca="1" si="0"/>
        <v>0</v>
      </c>
      <c r="Q27" s="471" t="s">
        <v>41</v>
      </c>
      <c r="R27" s="371">
        <f t="shared" ca="1" si="4"/>
        <v>0</v>
      </c>
      <c r="S27" s="104">
        <f t="shared" ref="S27:BT27" ca="1" si="5">SUM(S19:S26)</f>
        <v>0</v>
      </c>
      <c r="T27" s="104">
        <f t="shared" ca="1" si="5"/>
        <v>0</v>
      </c>
      <c r="U27" s="104">
        <f t="shared" ca="1" si="5"/>
        <v>0</v>
      </c>
      <c r="V27" s="104">
        <f t="shared" ca="1" si="5"/>
        <v>0</v>
      </c>
      <c r="W27" s="104">
        <f t="shared" ca="1" si="5"/>
        <v>0</v>
      </c>
      <c r="X27" s="104">
        <f t="shared" ca="1" si="5"/>
        <v>0</v>
      </c>
      <c r="Y27" s="104">
        <f t="shared" ca="1" si="5"/>
        <v>0</v>
      </c>
      <c r="Z27" s="104">
        <f t="shared" ca="1" si="5"/>
        <v>0</v>
      </c>
      <c r="AA27" s="104">
        <f t="shared" ca="1" si="5"/>
        <v>0</v>
      </c>
      <c r="AB27" s="104">
        <f t="shared" ca="1" si="5"/>
        <v>0</v>
      </c>
      <c r="AC27" s="104">
        <f t="shared" ca="1" si="5"/>
        <v>0</v>
      </c>
      <c r="AD27" s="104">
        <f t="shared" ca="1" si="5"/>
        <v>0</v>
      </c>
      <c r="AE27" s="104">
        <f t="shared" ca="1" si="5"/>
        <v>0</v>
      </c>
      <c r="AF27" s="104">
        <f t="shared" ca="1" si="5"/>
        <v>0</v>
      </c>
      <c r="AG27" s="104">
        <f t="shared" ca="1" si="5"/>
        <v>0</v>
      </c>
      <c r="AH27" s="104">
        <f t="shared" ca="1" si="5"/>
        <v>0</v>
      </c>
      <c r="AI27" s="104">
        <f t="shared" ca="1" si="5"/>
        <v>0</v>
      </c>
      <c r="AJ27" s="104">
        <f t="shared" ca="1" si="5"/>
        <v>0</v>
      </c>
      <c r="AK27" s="104">
        <f t="shared" ca="1" si="5"/>
        <v>0</v>
      </c>
      <c r="AL27" s="104">
        <f t="shared" ca="1" si="5"/>
        <v>0</v>
      </c>
      <c r="AM27" s="104">
        <f t="shared" ca="1" si="5"/>
        <v>0</v>
      </c>
      <c r="AN27" s="104">
        <f t="shared" ca="1" si="5"/>
        <v>0</v>
      </c>
      <c r="AO27" s="104">
        <f t="shared" ca="1" si="5"/>
        <v>0</v>
      </c>
      <c r="AP27" s="104">
        <f t="shared" ca="1" si="5"/>
        <v>0</v>
      </c>
      <c r="AQ27" s="104">
        <f t="shared" ca="1" si="5"/>
        <v>0</v>
      </c>
      <c r="AR27" s="104">
        <f t="shared" ca="1" si="5"/>
        <v>0</v>
      </c>
      <c r="AS27" s="104">
        <f t="shared" ca="1" si="5"/>
        <v>0</v>
      </c>
      <c r="AT27" s="104">
        <f t="shared" ca="1" si="5"/>
        <v>0</v>
      </c>
      <c r="AU27" s="104">
        <f t="shared" ca="1" si="5"/>
        <v>0</v>
      </c>
      <c r="AV27" s="104">
        <f t="shared" ca="1" si="5"/>
        <v>0</v>
      </c>
      <c r="AW27" s="104">
        <f t="shared" ca="1" si="5"/>
        <v>0</v>
      </c>
      <c r="AX27" s="104">
        <f t="shared" ca="1" si="5"/>
        <v>0</v>
      </c>
      <c r="AY27" s="104">
        <f t="shared" ca="1" si="5"/>
        <v>0</v>
      </c>
      <c r="AZ27" s="104">
        <f t="shared" ca="1" si="5"/>
        <v>0</v>
      </c>
      <c r="BA27" s="104">
        <f t="shared" ca="1" si="5"/>
        <v>0</v>
      </c>
      <c r="BB27" s="104">
        <f t="shared" ca="1" si="5"/>
        <v>0</v>
      </c>
      <c r="BC27" s="104">
        <f t="shared" ca="1" si="5"/>
        <v>0</v>
      </c>
      <c r="BD27" s="104">
        <f t="shared" ca="1" si="5"/>
        <v>0</v>
      </c>
      <c r="BE27" s="104">
        <f t="shared" ca="1" si="5"/>
        <v>0</v>
      </c>
      <c r="BF27" s="104">
        <f t="shared" ca="1" si="5"/>
        <v>0</v>
      </c>
      <c r="BG27" s="104">
        <f t="shared" ca="1" si="5"/>
        <v>0</v>
      </c>
      <c r="BH27" s="104">
        <f t="shared" ca="1" si="5"/>
        <v>0</v>
      </c>
      <c r="BI27" s="104">
        <f t="shared" ca="1" si="5"/>
        <v>0</v>
      </c>
      <c r="BJ27" s="104">
        <f t="shared" ca="1" si="5"/>
        <v>0</v>
      </c>
      <c r="BK27" s="104">
        <f t="shared" ca="1" si="5"/>
        <v>0</v>
      </c>
      <c r="BL27" s="104">
        <f t="shared" ca="1" si="5"/>
        <v>0</v>
      </c>
      <c r="BM27" s="104">
        <f t="shared" ca="1" si="5"/>
        <v>0</v>
      </c>
      <c r="BN27" s="104">
        <f t="shared" ca="1" si="5"/>
        <v>0</v>
      </c>
      <c r="BO27" s="104">
        <f t="shared" ca="1" si="5"/>
        <v>0</v>
      </c>
      <c r="BP27" s="104">
        <f t="shared" ca="1" si="5"/>
        <v>0</v>
      </c>
      <c r="BQ27" s="104">
        <f t="shared" ca="1" si="5"/>
        <v>0</v>
      </c>
      <c r="BR27" s="104">
        <f t="shared" ca="1" si="5"/>
        <v>0</v>
      </c>
      <c r="BS27" s="104">
        <f t="shared" ca="1" si="5"/>
        <v>0</v>
      </c>
      <c r="BT27" s="104">
        <f t="shared" ca="1" si="5"/>
        <v>0</v>
      </c>
      <c r="BU27" s="104"/>
    </row>
    <row r="28" spans="1:73" s="41" customFormat="1" ht="14.4" x14ac:dyDescent="0.3">
      <c r="A28" s="7"/>
      <c r="H28" s="467"/>
      <c r="J28" s="30" t="s">
        <v>565</v>
      </c>
      <c r="K28" s="30"/>
      <c r="L28" s="30"/>
      <c r="M28" s="30"/>
      <c r="N28" s="481">
        <f ca="1">N38-N27</f>
        <v>0</v>
      </c>
      <c r="O28" s="480">
        <f t="shared" ca="1" si="0"/>
        <v>0</v>
      </c>
      <c r="Q28" s="9"/>
      <c r="BU28" s="42"/>
    </row>
    <row r="29" spans="1:73" s="41" customFormat="1" ht="14.4" x14ac:dyDescent="0.3">
      <c r="A29" s="7"/>
      <c r="B29" s="112" t="s">
        <v>418</v>
      </c>
      <c r="C29" s="112"/>
      <c r="D29" s="112"/>
      <c r="E29" s="112"/>
      <c r="F29" s="112"/>
      <c r="G29" s="112"/>
      <c r="H29" s="112"/>
      <c r="J29" s="9"/>
      <c r="K29" s="9"/>
      <c r="L29" s="9"/>
      <c r="M29" s="9"/>
      <c r="N29" s="9"/>
      <c r="O29" s="9"/>
      <c r="R29" s="208" t="s">
        <v>351</v>
      </c>
      <c r="S29" s="486">
        <f ca="1">(ROUND(S16-S27, '1.Fin Model Summary Inputs'!$D$290)&lt;&gt;0)*1</f>
        <v>0</v>
      </c>
      <c r="T29" s="486">
        <f ca="1">(ROUND(T16-T27, '1.Fin Model Summary Inputs'!$D$290)&lt;&gt;0)*1</f>
        <v>0</v>
      </c>
      <c r="U29" s="486">
        <f ca="1">(ROUND(U16-U27, '1.Fin Model Summary Inputs'!$D$290)&lt;&gt;0)*1</f>
        <v>0</v>
      </c>
      <c r="V29" s="486">
        <f ca="1">(ROUND(V16-V27, '1.Fin Model Summary Inputs'!$D$290)&lt;&gt;0)*1</f>
        <v>0</v>
      </c>
      <c r="W29" s="486">
        <f ca="1">(ROUND(W16-W27, '1.Fin Model Summary Inputs'!$D$290)&lt;&gt;0)*1</f>
        <v>0</v>
      </c>
      <c r="X29" s="486">
        <f ca="1">(ROUND(X16-X27, '1.Fin Model Summary Inputs'!$D$290)&lt;&gt;0)*1</f>
        <v>0</v>
      </c>
      <c r="Y29" s="486">
        <f ca="1">(ROUND(Y16-Y27, '1.Fin Model Summary Inputs'!$D$290)&lt;&gt;0)*1</f>
        <v>0</v>
      </c>
      <c r="Z29" s="486">
        <f ca="1">(ROUND(Z16-Z27, '1.Fin Model Summary Inputs'!$D$290)&lt;&gt;0)*1</f>
        <v>0</v>
      </c>
      <c r="AA29" s="486">
        <f ca="1">(ROUND(AA16-AA27, '1.Fin Model Summary Inputs'!$D$290)&lt;&gt;0)*1</f>
        <v>0</v>
      </c>
      <c r="AB29" s="486">
        <f ca="1">(ROUND(AB16-AB27, '1.Fin Model Summary Inputs'!$D$290)&lt;&gt;0)*1</f>
        <v>0</v>
      </c>
      <c r="AC29" s="486">
        <f ca="1">(ROUND(AC16-AC27, '1.Fin Model Summary Inputs'!$D$290)&lt;&gt;0)*1</f>
        <v>0</v>
      </c>
      <c r="AD29" s="486">
        <f ca="1">(ROUND(AD16-AD27, '1.Fin Model Summary Inputs'!$D$290)&lt;&gt;0)*1</f>
        <v>0</v>
      </c>
      <c r="AE29" s="486">
        <f ca="1">(ROUND(AE16-AE27, '1.Fin Model Summary Inputs'!$D$290)&lt;&gt;0)*1</f>
        <v>0</v>
      </c>
      <c r="AF29" s="486">
        <f ca="1">(ROUND(AF16-AF27, '1.Fin Model Summary Inputs'!$D$290)&lt;&gt;0)*1</f>
        <v>0</v>
      </c>
      <c r="AG29" s="486">
        <f ca="1">(ROUND(AG16-AG27, '1.Fin Model Summary Inputs'!$D$290)&lt;&gt;0)*1</f>
        <v>0</v>
      </c>
      <c r="AH29" s="486">
        <f ca="1">(ROUND(AH16-AH27, '1.Fin Model Summary Inputs'!$D$290)&lt;&gt;0)*1</f>
        <v>0</v>
      </c>
      <c r="AI29" s="486">
        <f ca="1">(ROUND(AI16-AI27, '1.Fin Model Summary Inputs'!$D$290)&lt;&gt;0)*1</f>
        <v>0</v>
      </c>
      <c r="AJ29" s="486">
        <f ca="1">(ROUND(AJ16-AJ27, '1.Fin Model Summary Inputs'!$D$290)&lt;&gt;0)*1</f>
        <v>0</v>
      </c>
      <c r="AK29" s="486">
        <f ca="1">(ROUND(AK16-AK27, '1.Fin Model Summary Inputs'!$D$290)&lt;&gt;0)*1</f>
        <v>0</v>
      </c>
      <c r="AL29" s="486">
        <f ca="1">(ROUND(AL16-AL27, '1.Fin Model Summary Inputs'!$D$290)&lt;&gt;0)*1</f>
        <v>0</v>
      </c>
      <c r="AM29" s="486">
        <f ca="1">(ROUND(AM16-AM27, '1.Fin Model Summary Inputs'!$D$290)&lt;&gt;0)*1</f>
        <v>0</v>
      </c>
      <c r="AN29" s="486">
        <f ca="1">(ROUND(AN16-AN27, '1.Fin Model Summary Inputs'!$D$290)&lt;&gt;0)*1</f>
        <v>0</v>
      </c>
      <c r="AO29" s="486">
        <f ca="1">(ROUND(AO16-AO27, '1.Fin Model Summary Inputs'!$D$290)&lt;&gt;0)*1</f>
        <v>0</v>
      </c>
      <c r="AP29" s="486">
        <f ca="1">(ROUND(AP16-AP27, '1.Fin Model Summary Inputs'!$D$290)&lt;&gt;0)*1</f>
        <v>0</v>
      </c>
      <c r="AQ29" s="486">
        <f ca="1">(ROUND(AQ16-AQ27, '1.Fin Model Summary Inputs'!$D$290)&lt;&gt;0)*1</f>
        <v>0</v>
      </c>
      <c r="AR29" s="486">
        <f ca="1">(ROUND(AR16-AR27, '1.Fin Model Summary Inputs'!$D$290)&lt;&gt;0)*1</f>
        <v>0</v>
      </c>
      <c r="AS29" s="486">
        <f ca="1">(ROUND(AS16-AS27, '1.Fin Model Summary Inputs'!$D$290)&lt;&gt;0)*1</f>
        <v>0</v>
      </c>
      <c r="AT29" s="486">
        <f ca="1">(ROUND(AT16-AT27, '1.Fin Model Summary Inputs'!$D$290)&lt;&gt;0)*1</f>
        <v>0</v>
      </c>
      <c r="AU29" s="486">
        <f ca="1">(ROUND(AU16-AU27, '1.Fin Model Summary Inputs'!$D$290)&lt;&gt;0)*1</f>
        <v>0</v>
      </c>
      <c r="AV29" s="486">
        <f ca="1">(ROUND(AV16-AV27, '1.Fin Model Summary Inputs'!$D$290)&lt;&gt;0)*1</f>
        <v>0</v>
      </c>
      <c r="AW29" s="486">
        <f ca="1">(ROUND(AW16-AW27, '1.Fin Model Summary Inputs'!$D$290)&lt;&gt;0)*1</f>
        <v>0</v>
      </c>
      <c r="AX29" s="486">
        <f ca="1">(ROUND(AX16-AX27, '1.Fin Model Summary Inputs'!$D$290)&lt;&gt;0)*1</f>
        <v>0</v>
      </c>
      <c r="AY29" s="486">
        <f ca="1">(ROUND(AY16-AY27, '1.Fin Model Summary Inputs'!$D$290)&lt;&gt;0)*1</f>
        <v>0</v>
      </c>
      <c r="AZ29" s="486">
        <f ca="1">(ROUND(AZ16-AZ27, '1.Fin Model Summary Inputs'!$D$290)&lt;&gt;0)*1</f>
        <v>0</v>
      </c>
      <c r="BA29" s="486">
        <f ca="1">(ROUND(BA16-BA27, '1.Fin Model Summary Inputs'!$D$290)&lt;&gt;0)*1</f>
        <v>0</v>
      </c>
      <c r="BB29" s="486">
        <f ca="1">(ROUND(BB16-BB27, '1.Fin Model Summary Inputs'!$D$290)&lt;&gt;0)*1</f>
        <v>0</v>
      </c>
      <c r="BC29" s="486">
        <f ca="1">(ROUND(BC16-BC27, '1.Fin Model Summary Inputs'!$D$290)&lt;&gt;0)*1</f>
        <v>0</v>
      </c>
      <c r="BD29" s="486">
        <f ca="1">(ROUND(BD16-BD27, '1.Fin Model Summary Inputs'!$D$290)&lt;&gt;0)*1</f>
        <v>0</v>
      </c>
      <c r="BE29" s="486">
        <f ca="1">(ROUND(BE16-BE27, '1.Fin Model Summary Inputs'!$D$290)&lt;&gt;0)*1</f>
        <v>0</v>
      </c>
      <c r="BF29" s="486">
        <f ca="1">(ROUND(BF16-BF27, '1.Fin Model Summary Inputs'!$D$290)&lt;&gt;0)*1</f>
        <v>0</v>
      </c>
      <c r="BG29" s="486">
        <f ca="1">(ROUND(BG16-BG27, '1.Fin Model Summary Inputs'!$D$290)&lt;&gt;0)*1</f>
        <v>0</v>
      </c>
      <c r="BH29" s="486">
        <f ca="1">(ROUND(BH16-BH27, '1.Fin Model Summary Inputs'!$D$290)&lt;&gt;0)*1</f>
        <v>0</v>
      </c>
      <c r="BI29" s="486">
        <f ca="1">(ROUND(BI16-BI27, '1.Fin Model Summary Inputs'!$D$290)&lt;&gt;0)*1</f>
        <v>0</v>
      </c>
      <c r="BJ29" s="486">
        <f ca="1">(ROUND(BJ16-BJ27, '1.Fin Model Summary Inputs'!$D$290)&lt;&gt;0)*1</f>
        <v>0</v>
      </c>
      <c r="BK29" s="486">
        <f ca="1">(ROUND(BK16-BK27, '1.Fin Model Summary Inputs'!$D$290)&lt;&gt;0)*1</f>
        <v>0</v>
      </c>
      <c r="BL29" s="486">
        <f ca="1">(ROUND(BL16-BL27, '1.Fin Model Summary Inputs'!$D$290)&lt;&gt;0)*1</f>
        <v>0</v>
      </c>
      <c r="BM29" s="486">
        <f ca="1">(ROUND(BM16-BM27, '1.Fin Model Summary Inputs'!$D$290)&lt;&gt;0)*1</f>
        <v>0</v>
      </c>
      <c r="BN29" s="486">
        <f ca="1">(ROUND(BN16-BN27, '1.Fin Model Summary Inputs'!$D$290)&lt;&gt;0)*1</f>
        <v>0</v>
      </c>
      <c r="BO29" s="486">
        <f ca="1">(ROUND(BO16-BO27, '1.Fin Model Summary Inputs'!$D$290)&lt;&gt;0)*1</f>
        <v>0</v>
      </c>
      <c r="BP29" s="486">
        <f ca="1">(ROUND(BP16-BP27, '1.Fin Model Summary Inputs'!$D$290)&lt;&gt;0)*1</f>
        <v>0</v>
      </c>
      <c r="BQ29" s="486">
        <f ca="1">(ROUND(BQ16-BQ27, '1.Fin Model Summary Inputs'!$D$290)&lt;&gt;0)*1</f>
        <v>0</v>
      </c>
      <c r="BR29" s="486">
        <f ca="1">(ROUND(BR16-BR27, '1.Fin Model Summary Inputs'!$D$290)&lt;&gt;0)*1</f>
        <v>0</v>
      </c>
      <c r="BS29" s="486">
        <f ca="1">(ROUND(BS16-BS27, '1.Fin Model Summary Inputs'!$D$290)&lt;&gt;0)*1</f>
        <v>0</v>
      </c>
      <c r="BT29" s="486">
        <f ca="1">(ROUND(BT16-BT27, '1.Fin Model Summary Inputs'!$D$290)&lt;&gt;0)*1</f>
        <v>0</v>
      </c>
    </row>
    <row r="30" spans="1:73" s="41" customFormat="1" ht="14.4" x14ac:dyDescent="0.3">
      <c r="A30" s="7"/>
      <c r="B30" s="9"/>
      <c r="C30" s="696" t="s">
        <v>419</v>
      </c>
      <c r="D30" s="700" t="s">
        <v>25</v>
      </c>
      <c r="E30" s="698" t="s">
        <v>211</v>
      </c>
      <c r="F30" s="702" t="s">
        <v>25</v>
      </c>
      <c r="G30" s="696"/>
      <c r="H30" s="467"/>
      <c r="J30" s="455" t="s">
        <v>85</v>
      </c>
      <c r="K30" s="455"/>
      <c r="L30" s="455"/>
      <c r="M30" s="455"/>
      <c r="N30" s="484" t="str">
        <f>'1.Fin Model Summary Inputs'!$D$8</f>
        <v>k EUR</v>
      </c>
      <c r="O30" s="485" t="s">
        <v>20</v>
      </c>
      <c r="BU30" s="42"/>
    </row>
    <row r="31" spans="1:73" s="41" customFormat="1" ht="14.4" x14ac:dyDescent="0.3">
      <c r="A31" s="7"/>
      <c r="B31" s="9"/>
      <c r="C31" s="697"/>
      <c r="D31" s="701"/>
      <c r="E31" s="699"/>
      <c r="F31" s="697"/>
      <c r="G31" s="697"/>
      <c r="H31" s="467"/>
      <c r="J31" s="460" t="str">
        <f>'1.Fin Model Summary Inputs'!C58</f>
        <v>Innovation Fund grant (development &amp; construction)</v>
      </c>
      <c r="K31" s="460"/>
      <c r="L31" s="460"/>
      <c r="M31" s="460"/>
      <c r="N31" s="90">
        <f>'1.Fin Model Summary Inputs'!G58</f>
        <v>0</v>
      </c>
      <c r="O31" s="461">
        <f t="shared" ref="O31:O38" si="6">IFERROR(N31/$N$38,0)</f>
        <v>0</v>
      </c>
      <c r="BU31" s="42"/>
    </row>
    <row r="32" spans="1:73" s="41" customFormat="1" ht="14.4" x14ac:dyDescent="0.3">
      <c r="A32" s="7"/>
      <c r="B32" s="460" t="str">
        <f>'1.Fin Model Summary Inputs'!C149</f>
        <v>[Product/Service 1]</v>
      </c>
      <c r="C32" s="475">
        <f>-IFERROR(AVERAGEIF('1.Fin Model Summary Inputs'!H150:BI150,"&lt;0"),0)</f>
        <v>0</v>
      </c>
      <c r="D32" s="476" t="str">
        <f>'1.Fin Model Summary Inputs'!E150</f>
        <v xml:space="preserve">[Unit] </v>
      </c>
      <c r="E32" s="477">
        <f>IFERROR(AVERAGEIF('1.Fin Model Summary Inputs'!H151:BI151,"&gt;0"),0)</f>
        <v>0</v>
      </c>
      <c r="F32" s="478" t="str">
        <f>'1.Fin Model Summary Inputs'!E151</f>
        <v xml:space="preserve">[Unit] </v>
      </c>
      <c r="G32" s="475"/>
      <c r="H32" s="467"/>
      <c r="J32" s="460" t="str">
        <f>'1.Fin Model Summary Inputs'!C59</f>
        <v xml:space="preserve">Equity </v>
      </c>
      <c r="K32" s="460"/>
      <c r="L32" s="460"/>
      <c r="M32" s="460"/>
      <c r="N32" s="90">
        <f>'1.Fin Model Summary Inputs'!G59</f>
        <v>0</v>
      </c>
      <c r="O32" s="461">
        <f t="shared" si="6"/>
        <v>0</v>
      </c>
      <c r="BU32" s="42"/>
    </row>
    <row r="33" spans="1:73" s="41" customFormat="1" ht="14.4" x14ac:dyDescent="0.3">
      <c r="A33" s="7"/>
      <c r="B33" s="460" t="str">
        <f>'1.Fin Model Summary Inputs'!C153</f>
        <v>[Product/Service 2]</v>
      </c>
      <c r="C33" s="475">
        <f>-IFERROR(AVERAGEIF('1.Fin Model Summary Inputs'!H154:BI154,"&lt;0"),0)</f>
        <v>0</v>
      </c>
      <c r="D33" s="476" t="str">
        <f>'1.Fin Model Summary Inputs'!E154</f>
        <v xml:space="preserve">[Unit] </v>
      </c>
      <c r="E33" s="477">
        <f>IFERROR(AVERAGEIF('1.Fin Model Summary Inputs'!H155:BI155,"&gt;0"),0)</f>
        <v>0</v>
      </c>
      <c r="F33" s="478" t="str">
        <f>'1.Fin Model Summary Inputs'!E155</f>
        <v xml:space="preserve">[Unit] </v>
      </c>
      <c r="G33" s="475"/>
      <c r="J33" s="460" t="str">
        <f>'1.Fin Model Summary Inputs'!C60</f>
        <v>Shareholder loan</v>
      </c>
      <c r="K33" s="460"/>
      <c r="L33" s="460"/>
      <c r="M33" s="460"/>
      <c r="N33" s="90">
        <f>'1.Fin Model Summary Inputs'!G60</f>
        <v>0</v>
      </c>
      <c r="O33" s="461">
        <f t="shared" si="6"/>
        <v>0</v>
      </c>
      <c r="BU33" s="42"/>
    </row>
    <row r="34" spans="1:73" s="41" customFormat="1" ht="14.4" x14ac:dyDescent="0.3">
      <c r="A34" s="7"/>
      <c r="B34" s="460" t="str">
        <f>'1.Fin Model Summary Inputs'!C157</f>
        <v>[Product/Service 3]</v>
      </c>
      <c r="C34" s="475">
        <f>-IFERROR(AVERAGEIF('1.Fin Model Summary Inputs'!H158:BI158,"&lt;0"),0)</f>
        <v>0</v>
      </c>
      <c r="D34" s="476" t="str">
        <f>'1.Fin Model Summary Inputs'!E158</f>
        <v xml:space="preserve">[Unit] </v>
      </c>
      <c r="E34" s="477">
        <f>IFERROR(AVERAGEIF('1.Fin Model Summary Inputs'!H159:BI159,"&gt;0"),0)</f>
        <v>0</v>
      </c>
      <c r="F34" s="478" t="str">
        <f>'1.Fin Model Summary Inputs'!E159</f>
        <v xml:space="preserve">[Unit] </v>
      </c>
      <c r="J34" s="460" t="str">
        <f>'1.Fin Model Summary Inputs'!C61</f>
        <v>Senior debt</v>
      </c>
      <c r="K34" s="460"/>
      <c r="L34" s="460"/>
      <c r="M34" s="460"/>
      <c r="N34" s="90">
        <f>'1.Fin Model Summary Inputs'!G61</f>
        <v>0</v>
      </c>
      <c r="O34" s="461">
        <f t="shared" si="6"/>
        <v>0</v>
      </c>
      <c r="BU34" s="42"/>
    </row>
    <row r="35" spans="1:73" s="41" customFormat="1" ht="14.4" x14ac:dyDescent="0.3">
      <c r="A35" s="7"/>
      <c r="B35" s="460" t="str">
        <f>'1.Fin Model Summary Inputs'!C161</f>
        <v>[Product/Service 4]</v>
      </c>
      <c r="C35" s="475">
        <f>-IFERROR(AVERAGEIF('1.Fin Model Summary Inputs'!H162:BI162,"&lt;0"),0)</f>
        <v>0</v>
      </c>
      <c r="D35" s="476" t="str">
        <f>'1.Fin Model Summary Inputs'!E162</f>
        <v xml:space="preserve">[Unit] </v>
      </c>
      <c r="E35" s="477">
        <f>IFERROR(AVERAGEIF('1.Fin Model Summary Inputs'!H163:BI163,"&gt;0"),0)</f>
        <v>0</v>
      </c>
      <c r="F35" s="478" t="str">
        <f>'1.Fin Model Summary Inputs'!E163</f>
        <v xml:space="preserve">[Unit] </v>
      </c>
      <c r="J35" s="460" t="str">
        <f>'1.Fin Model Summary Inputs'!C62</f>
        <v>Junior debt</v>
      </c>
      <c r="K35" s="460"/>
      <c r="L35" s="460"/>
      <c r="M35" s="460"/>
      <c r="N35" s="90">
        <f>'1.Fin Model Summary Inputs'!G62</f>
        <v>0</v>
      </c>
      <c r="O35" s="461">
        <f t="shared" si="6"/>
        <v>0</v>
      </c>
      <c r="BU35" s="42"/>
    </row>
    <row r="36" spans="1:73" s="41" customFormat="1" ht="14.4" x14ac:dyDescent="0.3">
      <c r="A36" s="7"/>
      <c r="B36" s="460" t="str">
        <f>'1.Fin Model Summary Inputs'!C165</f>
        <v>[Product/Service 5]</v>
      </c>
      <c r="C36" s="475">
        <f>-IFERROR(AVERAGEIF('1.Fin Model Summary Inputs'!H166:BI166,"&lt;0"),0)</f>
        <v>0</v>
      </c>
      <c r="D36" s="476" t="str">
        <f>'1.Fin Model Summary Inputs'!E166</f>
        <v xml:space="preserve">[Unit] </v>
      </c>
      <c r="E36" s="477">
        <f>IFERROR(AVERAGEIF('1.Fin Model Summary Inputs'!H167:BI167,"&gt;0"),0)</f>
        <v>0</v>
      </c>
      <c r="F36" s="478" t="str">
        <f>'1.Fin Model Summary Inputs'!E167</f>
        <v xml:space="preserve">[Unit] </v>
      </c>
      <c r="J36" s="460" t="str">
        <f>'1.Fin Model Summary Inputs'!C63</f>
        <v xml:space="preserve">[Other subsidy 1] </v>
      </c>
      <c r="K36" s="460"/>
      <c r="L36" s="460"/>
      <c r="M36" s="460"/>
      <c r="N36" s="90">
        <f>'1.Fin Model Summary Inputs'!G63</f>
        <v>0</v>
      </c>
      <c r="O36" s="461">
        <f t="shared" si="6"/>
        <v>0</v>
      </c>
      <c r="BU36" s="42"/>
    </row>
    <row r="37" spans="1:73" s="41" customFormat="1" ht="14.4" x14ac:dyDescent="0.3">
      <c r="A37" s="7"/>
      <c r="J37" s="472" t="str">
        <f>'1.Fin Model Summary Inputs'!C64</f>
        <v xml:space="preserve">[Other subsidy 2] </v>
      </c>
      <c r="K37" s="472"/>
      <c r="L37" s="472"/>
      <c r="M37" s="472"/>
      <c r="N37" s="473">
        <f>'1.Fin Model Summary Inputs'!G64</f>
        <v>0</v>
      </c>
      <c r="O37" s="474">
        <f t="shared" si="6"/>
        <v>0</v>
      </c>
      <c r="BU37" s="42"/>
    </row>
    <row r="38" spans="1:73" s="41" customFormat="1" ht="14.4" x14ac:dyDescent="0.3">
      <c r="A38" s="7"/>
      <c r="B38" s="112" t="s">
        <v>232</v>
      </c>
      <c r="C38" s="112"/>
      <c r="D38" s="112"/>
      <c r="E38" s="112"/>
      <c r="F38" s="112"/>
      <c r="G38" s="112"/>
      <c r="H38" s="112"/>
      <c r="J38" s="30" t="s">
        <v>41</v>
      </c>
      <c r="K38" s="30"/>
      <c r="L38" s="30"/>
      <c r="M38" s="30"/>
      <c r="N38" s="479">
        <f>SUM(N31:N37)</f>
        <v>0</v>
      </c>
      <c r="O38" s="480">
        <f t="shared" si="6"/>
        <v>0</v>
      </c>
      <c r="BU38" s="42"/>
    </row>
    <row r="39" spans="1:73" s="41" customFormat="1" ht="14.4" x14ac:dyDescent="0.3">
      <c r="A39" s="7"/>
      <c r="E39" s="7"/>
      <c r="H39" s="467"/>
      <c r="J39" s="5"/>
      <c r="K39" s="5"/>
      <c r="L39" s="5"/>
      <c r="M39" s="5"/>
      <c r="N39" s="487"/>
      <c r="O39" s="488"/>
      <c r="BU39" s="42"/>
    </row>
    <row r="40" spans="1:73" s="41" customFormat="1" ht="14.4" x14ac:dyDescent="0.3">
      <c r="A40" s="7"/>
      <c r="B40" s="460" t="s">
        <v>243</v>
      </c>
      <c r="C40" s="38">
        <f>'RC Calculation'!G68</f>
        <v>0</v>
      </c>
      <c r="D40" s="489" t="str">
        <f>'1.Fin Model Summary Inputs'!$D$8</f>
        <v>k EUR</v>
      </c>
      <c r="E40" s="477"/>
      <c r="F40" s="478"/>
      <c r="G40" s="475"/>
      <c r="H40" s="467"/>
      <c r="J40" s="5"/>
      <c r="K40" s="5"/>
      <c r="L40" s="5"/>
      <c r="M40" s="5"/>
      <c r="N40" s="487"/>
      <c r="O40" s="488"/>
      <c r="BU40" s="42"/>
    </row>
    <row r="41" spans="1:73" s="41" customFormat="1" ht="14.4" x14ac:dyDescent="0.3">
      <c r="A41" s="7"/>
      <c r="B41" s="460" t="s">
        <v>233</v>
      </c>
      <c r="C41" s="38">
        <f>'1.Fin Model Summary Inputs'!G133+'1.Fin Model Summary Inputs'!G228</f>
        <v>0</v>
      </c>
      <c r="D41" s="489" t="str">
        <f>'1.Fin Model Summary Inputs'!$D$8</f>
        <v>k EUR</v>
      </c>
      <c r="E41" s="477"/>
      <c r="F41" s="478"/>
      <c r="G41" s="475"/>
      <c r="H41" s="467"/>
      <c r="J41" s="21" t="s">
        <v>580</v>
      </c>
      <c r="K41" s="211"/>
      <c r="L41" s="211"/>
      <c r="M41" s="211"/>
      <c r="N41" s="487"/>
      <c r="O41" s="595">
        <f ca="1">(N28&gt;0)*1</f>
        <v>0</v>
      </c>
      <c r="BU41" s="42"/>
    </row>
    <row r="42" spans="1:73" s="41" customFormat="1" ht="14.4" x14ac:dyDescent="0.3">
      <c r="A42" s="7"/>
      <c r="B42" s="9" t="s">
        <v>244</v>
      </c>
      <c r="C42" s="490">
        <f>IFERROR(C41/C40,0)</f>
        <v>0</v>
      </c>
      <c r="D42" s="9"/>
      <c r="E42" s="7"/>
      <c r="H42" s="467"/>
      <c r="J42" s="5"/>
      <c r="K42" s="5"/>
      <c r="L42" s="5"/>
      <c r="M42" s="5"/>
      <c r="N42" s="487"/>
      <c r="O42" s="488"/>
      <c r="BU42" s="42"/>
    </row>
    <row r="43" spans="1:73" s="41" customFormat="1" ht="14.4" x14ac:dyDescent="0.3">
      <c r="A43" s="7"/>
      <c r="J43" s="5"/>
      <c r="K43" s="5"/>
      <c r="L43" s="5"/>
      <c r="M43" s="5"/>
      <c r="N43" s="487"/>
      <c r="O43" s="488"/>
      <c r="BU43" s="42"/>
    </row>
    <row r="44" spans="1:73" s="41" customFormat="1" ht="14.4" x14ac:dyDescent="0.3">
      <c r="A44" s="7"/>
      <c r="B44" s="112" t="s">
        <v>273</v>
      </c>
      <c r="C44" s="112"/>
      <c r="D44" s="112"/>
      <c r="E44" s="112"/>
      <c r="F44" s="112"/>
      <c r="G44" s="112"/>
      <c r="H44" s="112"/>
      <c r="J44" s="5"/>
      <c r="K44" s="5"/>
      <c r="L44" s="5"/>
      <c r="M44" s="5"/>
      <c r="N44" s="487"/>
      <c r="O44" s="488"/>
      <c r="Q44" s="491"/>
      <c r="R44" s="492"/>
      <c r="BU44" s="42"/>
    </row>
    <row r="45" spans="1:73" s="41" customFormat="1" ht="14.4" x14ac:dyDescent="0.3">
      <c r="A45" s="7"/>
      <c r="E45" s="7"/>
      <c r="H45" s="467"/>
      <c r="J45" s="5"/>
      <c r="K45" s="5"/>
      <c r="L45" s="5"/>
      <c r="M45" s="5"/>
      <c r="N45" s="487"/>
      <c r="O45" s="488"/>
      <c r="BU45" s="42"/>
    </row>
    <row r="46" spans="1:73" s="41" customFormat="1" ht="14.4" x14ac:dyDescent="0.3">
      <c r="A46" s="7"/>
      <c r="B46" s="460" t="s">
        <v>277</v>
      </c>
      <c r="C46" s="38">
        <f>'Cost Efficiency Calculation'!G17</f>
        <v>0</v>
      </c>
      <c r="D46" s="489" t="s">
        <v>415</v>
      </c>
      <c r="E46" s="477"/>
      <c r="F46" s="478"/>
      <c r="G46" s="475"/>
      <c r="H46" s="467"/>
      <c r="J46" s="5"/>
      <c r="K46" s="5"/>
      <c r="L46" s="5"/>
      <c r="M46" s="5"/>
      <c r="N46" s="487"/>
      <c r="O46" s="488"/>
      <c r="BU46" s="42"/>
    </row>
    <row r="47" spans="1:73" s="41" customFormat="1" ht="14.4" x14ac:dyDescent="0.3">
      <c r="A47" s="7"/>
      <c r="B47" s="493" t="str">
        <f>'Cost Efficiency Calculation'!C9</f>
        <v>Absolute GHG emmisions avoidance</v>
      </c>
      <c r="C47" s="38">
        <f>'Cost Efficiency Calculation'!G9</f>
        <v>0</v>
      </c>
      <c r="D47" s="489" t="str">
        <f>'Cost Efficiency Calculation'!E9</f>
        <v>t CO₂e</v>
      </c>
      <c r="E47" s="477"/>
      <c r="F47" s="478"/>
      <c r="G47" s="475"/>
      <c r="H47" s="467"/>
      <c r="J47" s="5"/>
      <c r="K47" s="5"/>
      <c r="L47" s="5"/>
      <c r="M47" s="5"/>
      <c r="N47" s="487"/>
      <c r="O47" s="488"/>
      <c r="BU47" s="42"/>
    </row>
    <row r="48" spans="1:73" s="41" customFormat="1" ht="14.4" x14ac:dyDescent="0.3">
      <c r="A48" s="7"/>
      <c r="B48" s="494" t="s">
        <v>273</v>
      </c>
      <c r="C48" s="495">
        <f>'Cost Efficiency Calculation'!G19</f>
        <v>0</v>
      </c>
      <c r="D48" s="496" t="str">
        <f>D46 &amp; "/" &amp;D47</f>
        <v>EUR/t CO₂e</v>
      </c>
      <c r="E48" s="477"/>
      <c r="F48" s="478"/>
      <c r="G48" s="475"/>
      <c r="H48" s="467"/>
      <c r="J48" s="5"/>
      <c r="K48" s="5"/>
      <c r="L48" s="5"/>
      <c r="M48" s="5"/>
      <c r="N48" s="487"/>
      <c r="O48" s="488"/>
      <c r="BU48" s="42"/>
    </row>
    <row r="49" spans="1:73" s="41" customFormat="1" ht="14.4" x14ac:dyDescent="0.3">
      <c r="A49" s="7"/>
      <c r="I49" s="7"/>
      <c r="J49" s="7"/>
      <c r="K49" s="7"/>
      <c r="L49" s="7"/>
      <c r="M49" s="7"/>
      <c r="N49" s="7"/>
      <c r="O49" s="7"/>
      <c r="P49" s="7"/>
      <c r="Q49" s="7"/>
      <c r="R49" s="7"/>
      <c r="S49" s="7"/>
      <c r="T49" s="7"/>
      <c r="U49" s="7"/>
      <c r="V49" s="7"/>
      <c r="W49" s="7"/>
      <c r="X49" s="7"/>
      <c r="Y49" s="7"/>
      <c r="BU49" s="42"/>
    </row>
    <row r="50" spans="1:73" s="41" customFormat="1" ht="14.4" x14ac:dyDescent="0.3">
      <c r="A50" s="7"/>
      <c r="B50" s="112" t="s">
        <v>227</v>
      </c>
      <c r="C50" s="112"/>
      <c r="D50" s="112"/>
      <c r="E50" s="112"/>
      <c r="F50" s="112"/>
      <c r="G50" s="112"/>
      <c r="H50" s="7"/>
      <c r="I50" s="112" t="s">
        <v>151</v>
      </c>
      <c r="J50" s="112"/>
      <c r="K50" s="112"/>
      <c r="L50" s="112"/>
      <c r="M50" s="112"/>
      <c r="N50" s="112"/>
      <c r="O50" s="112"/>
      <c r="P50" s="112"/>
      <c r="Q50" s="7"/>
      <c r="T50" s="7"/>
      <c r="U50" s="7"/>
      <c r="V50" s="7"/>
      <c r="W50" s="7"/>
      <c r="X50" s="7"/>
      <c r="Y50" s="7"/>
      <c r="BU50" s="42"/>
    </row>
    <row r="51" spans="1:73" s="41" customFormat="1" ht="14.4" x14ac:dyDescent="0.3">
      <c r="A51" s="7"/>
      <c r="I51" s="7"/>
      <c r="N51" s="7"/>
      <c r="O51" s="7"/>
      <c r="P51" s="7"/>
      <c r="Q51" s="7"/>
      <c r="R51" s="7"/>
      <c r="S51" s="7"/>
      <c r="T51" s="7"/>
      <c r="U51" s="7"/>
      <c r="V51" s="7"/>
      <c r="W51" s="7"/>
      <c r="X51" s="7"/>
      <c r="Y51" s="7"/>
      <c r="BU51" s="42"/>
    </row>
    <row r="52" spans="1:73" s="41" customFormat="1" ht="14.4" x14ac:dyDescent="0.3">
      <c r="A52" s="7"/>
      <c r="D52" s="497"/>
      <c r="I52" s="7"/>
      <c r="N52" s="7"/>
      <c r="O52" s="7"/>
      <c r="P52" s="7"/>
      <c r="Q52" s="7"/>
      <c r="R52" s="7"/>
      <c r="S52" s="7"/>
      <c r="T52" s="7"/>
      <c r="U52" s="7"/>
      <c r="V52" s="7"/>
      <c r="W52" s="7"/>
      <c r="X52" s="7"/>
      <c r="Y52" s="7"/>
      <c r="BU52" s="42"/>
    </row>
    <row r="53" spans="1:73" s="41" customFormat="1" ht="14.4" x14ac:dyDescent="0.3">
      <c r="A53" s="7"/>
      <c r="F53" s="7"/>
      <c r="G53" s="7"/>
      <c r="I53" s="7"/>
      <c r="N53" s="7"/>
      <c r="O53" s="7"/>
      <c r="P53" s="7"/>
      <c r="Q53" s="7"/>
      <c r="R53" s="7"/>
      <c r="S53" s="7"/>
      <c r="T53" s="7"/>
      <c r="U53" s="7"/>
      <c r="V53" s="7"/>
      <c r="W53" s="7"/>
      <c r="X53" s="7"/>
      <c r="Y53" s="7"/>
      <c r="BU53" s="42"/>
    </row>
    <row r="54" spans="1:73" s="41" customFormat="1" ht="14.4" x14ac:dyDescent="0.3">
      <c r="A54" s="7"/>
      <c r="F54" s="7"/>
      <c r="G54" s="7"/>
      <c r="I54" s="7"/>
      <c r="N54" s="7"/>
      <c r="O54" s="7"/>
      <c r="P54" s="7"/>
      <c r="Q54" s="7"/>
      <c r="R54" s="7"/>
      <c r="S54" s="7"/>
      <c r="T54" s="7"/>
      <c r="U54" s="7"/>
      <c r="V54" s="7"/>
      <c r="W54" s="7"/>
      <c r="X54" s="7"/>
      <c r="Y54" s="7"/>
      <c r="BU54" s="42"/>
    </row>
    <row r="55" spans="1:73" s="41" customFormat="1" ht="14.4" x14ac:dyDescent="0.3">
      <c r="A55" s="7"/>
      <c r="F55" s="7"/>
      <c r="G55" s="7"/>
      <c r="I55" s="7"/>
      <c r="N55" s="7"/>
      <c r="O55" s="7"/>
      <c r="P55" s="7"/>
      <c r="Q55" s="7"/>
      <c r="R55" s="7"/>
      <c r="S55" s="7"/>
      <c r="T55" s="7"/>
      <c r="U55" s="7"/>
      <c r="V55" s="7"/>
      <c r="W55" s="7"/>
      <c r="X55" s="7"/>
      <c r="Y55" s="7"/>
      <c r="BU55" s="42"/>
    </row>
    <row r="56" spans="1:73" s="41" customFormat="1" ht="14.4" x14ac:dyDescent="0.3">
      <c r="A56" s="7"/>
      <c r="F56" s="7"/>
      <c r="G56" s="7"/>
      <c r="I56" s="7"/>
      <c r="N56" s="7"/>
      <c r="O56" s="7"/>
      <c r="P56" s="7"/>
      <c r="Q56" s="7"/>
      <c r="R56" s="7"/>
      <c r="S56" s="7"/>
      <c r="T56" s="7"/>
      <c r="U56" s="7"/>
      <c r="V56" s="7"/>
      <c r="W56" s="7"/>
      <c r="X56" s="7"/>
      <c r="Y56" s="7"/>
      <c r="BU56" s="42"/>
    </row>
    <row r="57" spans="1:73" s="41" customFormat="1" ht="14.4" x14ac:dyDescent="0.3">
      <c r="A57" s="7"/>
      <c r="F57" s="7"/>
      <c r="G57" s="7"/>
      <c r="N57" s="7"/>
      <c r="O57" s="7"/>
      <c r="P57" s="7"/>
      <c r="Q57" s="7"/>
      <c r="R57" s="7"/>
      <c r="S57" s="7"/>
      <c r="T57" s="7"/>
      <c r="U57" s="7"/>
      <c r="V57" s="7"/>
      <c r="W57" s="7"/>
      <c r="X57" s="7"/>
      <c r="Y57" s="7"/>
      <c r="BU57" s="42"/>
    </row>
    <row r="58" spans="1:73" s="41" customFormat="1" ht="14.4" x14ac:dyDescent="0.3">
      <c r="A58" s="7"/>
      <c r="F58" s="7"/>
      <c r="G58" s="7"/>
      <c r="N58" s="7"/>
      <c r="O58" s="7"/>
      <c r="P58" s="7"/>
      <c r="Q58" s="7"/>
      <c r="R58" s="7"/>
      <c r="S58" s="7"/>
      <c r="T58" s="7"/>
      <c r="U58" s="7"/>
      <c r="V58" s="7"/>
      <c r="W58" s="7"/>
      <c r="X58" s="7"/>
      <c r="Y58" s="7"/>
      <c r="BU58" s="42"/>
    </row>
    <row r="59" spans="1:73" s="41" customFormat="1" ht="14.4" x14ac:dyDescent="0.3">
      <c r="A59" s="7"/>
      <c r="F59" s="7"/>
      <c r="G59" s="7"/>
      <c r="N59" s="7"/>
      <c r="O59" s="7"/>
      <c r="P59" s="7"/>
      <c r="Q59" s="7"/>
      <c r="R59" s="7"/>
      <c r="S59" s="7"/>
      <c r="T59" s="7"/>
      <c r="U59" s="7"/>
      <c r="V59" s="7"/>
      <c r="W59" s="7"/>
      <c r="X59" s="7"/>
      <c r="Y59" s="7"/>
      <c r="BU59" s="42"/>
    </row>
    <row r="60" spans="1:73" s="41" customFormat="1" ht="14.4" x14ac:dyDescent="0.3">
      <c r="A60" s="7"/>
      <c r="F60" s="7"/>
      <c r="G60" s="7"/>
      <c r="N60" s="7"/>
      <c r="O60" s="7"/>
      <c r="P60" s="7"/>
      <c r="Q60" s="7"/>
      <c r="R60" s="7"/>
      <c r="S60" s="7"/>
      <c r="T60" s="7"/>
      <c r="U60" s="7"/>
      <c r="V60" s="7"/>
      <c r="W60" s="7"/>
      <c r="X60" s="7"/>
      <c r="Y60" s="7"/>
      <c r="BU60" s="42"/>
    </row>
    <row r="61" spans="1:73" s="41" customFormat="1" ht="14.4" x14ac:dyDescent="0.3">
      <c r="A61" s="7"/>
      <c r="E61" s="7"/>
      <c r="F61" s="7"/>
      <c r="G61" s="7"/>
      <c r="N61" s="7"/>
      <c r="O61" s="7"/>
      <c r="P61" s="7"/>
      <c r="Q61" s="7"/>
      <c r="R61" s="7"/>
      <c r="S61" s="7"/>
      <c r="T61" s="7"/>
      <c r="U61" s="7"/>
      <c r="V61" s="7"/>
      <c r="W61" s="7"/>
      <c r="X61" s="7"/>
      <c r="Y61" s="7"/>
      <c r="BU61" s="42"/>
    </row>
    <row r="62" spans="1:73" s="41" customFormat="1" ht="14.4" x14ac:dyDescent="0.3">
      <c r="A62" s="7"/>
      <c r="E62" s="7"/>
      <c r="F62" s="7"/>
      <c r="G62" s="7"/>
      <c r="N62" s="7"/>
      <c r="O62" s="7"/>
      <c r="P62" s="7"/>
      <c r="Q62" s="7"/>
      <c r="R62" s="7"/>
      <c r="S62" s="7"/>
      <c r="T62" s="7"/>
      <c r="U62" s="7"/>
      <c r="V62" s="7"/>
      <c r="W62" s="7"/>
      <c r="X62" s="7"/>
      <c r="Y62" s="7"/>
      <c r="BU62" s="42"/>
    </row>
    <row r="63" spans="1:73" s="41" customFormat="1" ht="14.4" x14ac:dyDescent="0.3">
      <c r="A63" s="7"/>
      <c r="E63" s="7"/>
      <c r="F63" s="7"/>
      <c r="G63" s="7"/>
      <c r="H63" s="7"/>
      <c r="N63" s="7"/>
      <c r="O63" s="7"/>
      <c r="P63" s="7"/>
      <c r="Q63" s="7"/>
      <c r="R63" s="7"/>
      <c r="S63" s="7"/>
      <c r="T63" s="7"/>
      <c r="U63" s="7"/>
      <c r="V63" s="7"/>
      <c r="W63" s="7"/>
      <c r="X63" s="7"/>
      <c r="Y63" s="7"/>
      <c r="BU63" s="42"/>
    </row>
    <row r="64" spans="1:73" s="41" customFormat="1" ht="14.4" x14ac:dyDescent="0.3">
      <c r="A64" s="7"/>
      <c r="B64" s="8"/>
      <c r="C64" s="8"/>
      <c r="E64" s="7"/>
      <c r="F64" s="7"/>
      <c r="G64" s="7"/>
      <c r="H64" s="7"/>
      <c r="N64" s="7"/>
      <c r="O64" s="7"/>
      <c r="P64" s="7"/>
      <c r="Q64" s="7"/>
      <c r="R64" s="7"/>
      <c r="S64" s="7"/>
      <c r="T64" s="7"/>
      <c r="U64" s="7"/>
      <c r="V64" s="7"/>
      <c r="W64" s="7"/>
      <c r="X64" s="7"/>
      <c r="Y64" s="7"/>
      <c r="BU64" s="42"/>
    </row>
    <row r="65" spans="1:73" s="41" customFormat="1" ht="14.4" x14ac:dyDescent="0.3">
      <c r="A65" s="7"/>
      <c r="B65" s="8"/>
      <c r="C65" s="8"/>
      <c r="E65" s="7"/>
      <c r="F65" s="7"/>
      <c r="G65" s="7"/>
      <c r="H65" s="7"/>
      <c r="J65" s="7"/>
      <c r="K65" s="7"/>
      <c r="L65" s="7"/>
      <c r="M65" s="7"/>
      <c r="N65" s="7"/>
      <c r="O65" s="7"/>
      <c r="P65" s="7"/>
      <c r="Q65" s="7"/>
      <c r="R65" s="7"/>
      <c r="S65" s="7"/>
      <c r="T65" s="7"/>
      <c r="U65" s="7"/>
      <c r="V65" s="7"/>
      <c r="W65" s="7"/>
      <c r="X65" s="7"/>
      <c r="Y65" s="7"/>
      <c r="BU65" s="42"/>
    </row>
    <row r="66" spans="1:73" s="41" customFormat="1" ht="14.4" x14ac:dyDescent="0.3">
      <c r="A66" s="7"/>
      <c r="B66" s="8"/>
      <c r="C66" s="8"/>
      <c r="E66" s="7"/>
      <c r="F66" s="7"/>
      <c r="G66" s="7"/>
      <c r="H66" s="7"/>
      <c r="J66" s="7"/>
      <c r="K66" s="7"/>
      <c r="L66" s="7"/>
      <c r="M66" s="7"/>
      <c r="N66" s="7"/>
      <c r="O66" s="7"/>
      <c r="P66" s="7"/>
      <c r="Q66" s="7"/>
      <c r="R66" s="7"/>
      <c r="S66" s="7"/>
      <c r="T66" s="7"/>
      <c r="U66" s="7"/>
      <c r="V66" s="7"/>
      <c r="W66" s="7"/>
      <c r="X66" s="7"/>
      <c r="Y66" s="7"/>
      <c r="BU66" s="42"/>
    </row>
    <row r="67" spans="1:73" s="41" customFormat="1" ht="14.4" x14ac:dyDescent="0.3">
      <c r="A67" s="7"/>
      <c r="B67" s="8"/>
      <c r="C67" s="8"/>
      <c r="E67" s="7"/>
      <c r="F67" s="7"/>
      <c r="G67" s="7"/>
      <c r="H67" s="7"/>
      <c r="N67" s="7"/>
      <c r="O67" s="7"/>
      <c r="P67" s="7"/>
      <c r="Q67" s="7"/>
      <c r="R67" s="7"/>
      <c r="S67" s="7"/>
      <c r="T67" s="7"/>
      <c r="U67" s="7"/>
      <c r="V67" s="7"/>
      <c r="W67" s="7"/>
      <c r="X67" s="7"/>
      <c r="Y67" s="7"/>
      <c r="BU67" s="42"/>
    </row>
    <row r="68" spans="1:73" s="41" customFormat="1" ht="14.4" x14ac:dyDescent="0.3">
      <c r="A68" s="7"/>
      <c r="B68" s="8"/>
      <c r="C68" s="8"/>
      <c r="E68" s="7"/>
      <c r="F68" s="7"/>
      <c r="G68" s="7"/>
      <c r="H68" s="7"/>
      <c r="N68" s="7"/>
      <c r="O68" s="7"/>
      <c r="P68" s="7"/>
      <c r="Q68" s="7"/>
      <c r="R68" s="7"/>
      <c r="S68" s="7"/>
      <c r="T68" s="7"/>
      <c r="U68" s="7"/>
      <c r="V68" s="7"/>
      <c r="W68" s="7"/>
      <c r="X68" s="7"/>
      <c r="Y68" s="7"/>
      <c r="BU68" s="42"/>
    </row>
    <row r="69" spans="1:73" s="41" customFormat="1" ht="14.4" x14ac:dyDescent="0.3">
      <c r="A69" s="7"/>
      <c r="B69" s="8"/>
      <c r="C69" s="8"/>
      <c r="E69" s="7"/>
      <c r="F69" s="7"/>
      <c r="G69" s="7"/>
      <c r="H69" s="7"/>
      <c r="N69" s="7"/>
      <c r="O69" s="7"/>
      <c r="P69" s="7"/>
      <c r="Q69" s="7"/>
      <c r="R69" s="7"/>
      <c r="S69" s="7"/>
      <c r="T69" s="7"/>
      <c r="U69" s="7"/>
      <c r="V69" s="7"/>
      <c r="W69" s="7"/>
      <c r="X69" s="7"/>
      <c r="Y69" s="7"/>
      <c r="BU69" s="42"/>
    </row>
    <row r="70" spans="1:73" s="41" customFormat="1" ht="14.4" x14ac:dyDescent="0.3">
      <c r="A70" s="7"/>
      <c r="B70" s="112" t="s">
        <v>50</v>
      </c>
      <c r="C70" s="112"/>
      <c r="D70" s="112"/>
      <c r="E70" s="112"/>
      <c r="F70" s="112"/>
      <c r="G70" s="112"/>
      <c r="I70" s="112" t="s">
        <v>152</v>
      </c>
      <c r="J70" s="112"/>
      <c r="K70" s="112"/>
      <c r="L70" s="112"/>
      <c r="M70" s="112"/>
      <c r="N70" s="112"/>
      <c r="O70" s="112"/>
      <c r="P70" s="112"/>
      <c r="Q70" s="7"/>
      <c r="R70" s="7"/>
      <c r="S70" s="7"/>
      <c r="T70" s="7"/>
      <c r="U70" s="7"/>
      <c r="V70" s="7"/>
      <c r="W70" s="7"/>
      <c r="X70" s="7"/>
      <c r="Y70" s="7"/>
      <c r="BU70" s="42"/>
    </row>
    <row r="71" spans="1:73" s="41" customFormat="1" ht="15.6" x14ac:dyDescent="0.3">
      <c r="A71" s="7"/>
      <c r="B71" s="498"/>
      <c r="C71" s="498"/>
      <c r="D71" s="498"/>
      <c r="E71" s="81"/>
      <c r="F71" s="7"/>
      <c r="G71" s="7"/>
      <c r="H71" s="7"/>
      <c r="N71" s="7"/>
      <c r="O71" s="7"/>
      <c r="P71" s="7"/>
      <c r="Q71" s="7"/>
      <c r="R71" s="7"/>
      <c r="S71" s="7"/>
      <c r="T71" s="7"/>
      <c r="U71" s="7"/>
      <c r="V71" s="7"/>
      <c r="W71" s="7"/>
      <c r="X71" s="7"/>
      <c r="Y71" s="7"/>
      <c r="BU71" s="42"/>
    </row>
    <row r="72" spans="1:73" s="41" customFormat="1" ht="14.4" x14ac:dyDescent="0.3">
      <c r="A72" s="7"/>
      <c r="B72" s="8"/>
      <c r="C72" s="8"/>
      <c r="E72" s="7"/>
      <c r="F72" s="7"/>
      <c r="G72" s="7"/>
      <c r="H72" s="7"/>
      <c r="N72" s="7"/>
      <c r="O72" s="7"/>
      <c r="P72" s="7"/>
      <c r="Q72" s="7"/>
      <c r="R72" s="7"/>
      <c r="S72" s="7"/>
      <c r="T72" s="7"/>
      <c r="U72" s="7"/>
      <c r="V72" s="7"/>
      <c r="W72" s="7"/>
      <c r="X72" s="7"/>
      <c r="Y72" s="7"/>
      <c r="BU72" s="42"/>
    </row>
    <row r="73" spans="1:73" s="41" customFormat="1" ht="14.4" x14ac:dyDescent="0.3">
      <c r="A73" s="7"/>
      <c r="E73" s="7"/>
      <c r="F73" s="7"/>
      <c r="G73" s="7"/>
      <c r="H73" s="7"/>
      <c r="I73" s="7"/>
      <c r="J73" s="7"/>
      <c r="K73" s="7"/>
      <c r="L73" s="7"/>
      <c r="M73" s="7"/>
      <c r="N73" s="7"/>
      <c r="O73" s="7"/>
      <c r="P73" s="7"/>
      <c r="Q73" s="7"/>
      <c r="R73" s="7"/>
      <c r="S73" s="7"/>
      <c r="T73" s="7"/>
      <c r="U73" s="7"/>
      <c r="V73" s="7"/>
      <c r="W73" s="7"/>
      <c r="X73" s="7"/>
      <c r="Y73" s="7"/>
      <c r="BU73" s="42"/>
    </row>
    <row r="74" spans="1:73" s="41" customFormat="1" ht="14.4" x14ac:dyDescent="0.3">
      <c r="A74" s="7"/>
      <c r="D74" s="8"/>
      <c r="E74" s="7"/>
      <c r="F74" s="7"/>
      <c r="G74" s="7"/>
      <c r="H74" s="7"/>
      <c r="I74" s="7"/>
      <c r="N74" s="7"/>
      <c r="O74" s="7"/>
      <c r="P74" s="7"/>
      <c r="Q74" s="7"/>
      <c r="R74" s="7"/>
      <c r="S74" s="7"/>
      <c r="T74" s="7"/>
      <c r="U74" s="7"/>
      <c r="V74" s="7"/>
      <c r="W74" s="7"/>
      <c r="X74" s="7"/>
      <c r="Y74" s="7"/>
      <c r="BU74" s="42"/>
    </row>
    <row r="75" spans="1:73" s="41" customFormat="1" ht="14.4" x14ac:dyDescent="0.3">
      <c r="A75" s="7"/>
      <c r="B75" s="7"/>
      <c r="C75" s="7"/>
      <c r="D75" s="8"/>
      <c r="E75" s="7"/>
      <c r="F75" s="7"/>
      <c r="G75" s="7"/>
      <c r="H75" s="7"/>
      <c r="I75" s="7"/>
      <c r="N75" s="7"/>
      <c r="O75" s="7"/>
      <c r="P75" s="7"/>
      <c r="Q75" s="7"/>
      <c r="R75" s="7"/>
      <c r="S75" s="7"/>
      <c r="T75" s="7"/>
      <c r="U75" s="7"/>
      <c r="V75" s="7"/>
      <c r="W75" s="7"/>
      <c r="X75" s="7"/>
      <c r="Y75" s="7"/>
      <c r="BU75" s="42"/>
    </row>
    <row r="76" spans="1:73" s="41" customFormat="1" ht="14.4" x14ac:dyDescent="0.3">
      <c r="A76" s="7"/>
      <c r="B76" s="7"/>
      <c r="C76" s="7"/>
      <c r="D76" s="8"/>
      <c r="E76" s="7"/>
      <c r="H76" s="7"/>
      <c r="I76" s="7"/>
      <c r="J76" s="7"/>
      <c r="K76" s="7"/>
      <c r="L76" s="7"/>
      <c r="M76" s="7"/>
      <c r="N76" s="7"/>
      <c r="O76" s="7"/>
      <c r="P76" s="7"/>
      <c r="Q76" s="7"/>
      <c r="R76" s="7"/>
      <c r="S76" s="7"/>
      <c r="T76" s="7"/>
      <c r="U76" s="7"/>
      <c r="V76" s="7"/>
      <c r="W76" s="7"/>
      <c r="X76" s="7"/>
      <c r="Y76" s="7"/>
      <c r="BU76" s="42"/>
    </row>
    <row r="77" spans="1:73" s="41" customFormat="1" ht="14.4" x14ac:dyDescent="0.3">
      <c r="A77" s="7"/>
      <c r="B77" s="7"/>
      <c r="C77" s="7"/>
      <c r="D77" s="8"/>
      <c r="E77" s="7"/>
      <c r="H77" s="7"/>
      <c r="I77" s="7"/>
      <c r="N77" s="7"/>
      <c r="O77" s="7"/>
      <c r="P77" s="7"/>
      <c r="Q77" s="7"/>
      <c r="R77" s="7"/>
      <c r="S77" s="7"/>
      <c r="T77" s="7"/>
      <c r="U77" s="7"/>
      <c r="V77" s="7"/>
      <c r="W77" s="7"/>
      <c r="X77" s="7"/>
      <c r="Y77" s="7"/>
      <c r="BU77" s="42"/>
    </row>
    <row r="78" spans="1:73" s="41" customFormat="1" ht="14.4" x14ac:dyDescent="0.3">
      <c r="A78" s="7"/>
      <c r="D78" s="8"/>
      <c r="E78" s="7"/>
      <c r="H78" s="7"/>
      <c r="I78" s="7"/>
      <c r="J78" s="7"/>
      <c r="K78" s="7"/>
      <c r="L78" s="7"/>
      <c r="M78" s="7"/>
      <c r="N78" s="7"/>
      <c r="O78" s="7"/>
      <c r="P78" s="7"/>
      <c r="Q78" s="7"/>
      <c r="R78" s="7"/>
      <c r="S78" s="7"/>
      <c r="T78" s="7"/>
      <c r="U78" s="7"/>
      <c r="V78" s="7"/>
      <c r="W78" s="7"/>
      <c r="X78" s="7"/>
      <c r="Y78" s="7"/>
      <c r="BU78" s="42"/>
    </row>
    <row r="79" spans="1:73" s="41" customFormat="1" ht="14.4" x14ac:dyDescent="0.3">
      <c r="A79" s="7"/>
      <c r="D79" s="8"/>
      <c r="E79" s="7"/>
      <c r="H79" s="7"/>
      <c r="I79" s="7"/>
      <c r="J79" s="7"/>
      <c r="K79" s="7"/>
      <c r="L79" s="7"/>
      <c r="M79" s="7"/>
      <c r="N79" s="7"/>
      <c r="O79" s="7"/>
      <c r="P79" s="7"/>
      <c r="Q79" s="7"/>
      <c r="R79" s="7"/>
      <c r="S79" s="7"/>
      <c r="T79" s="7"/>
      <c r="U79" s="7"/>
      <c r="V79" s="7"/>
      <c r="W79" s="7"/>
      <c r="X79" s="7"/>
      <c r="Y79" s="7"/>
      <c r="BU79" s="42"/>
    </row>
    <row r="80" spans="1:73" s="41" customFormat="1" ht="14.4" x14ac:dyDescent="0.3">
      <c r="A80" s="7"/>
      <c r="D80" s="8"/>
      <c r="E80" s="7"/>
      <c r="H80" s="7"/>
      <c r="I80" s="7"/>
      <c r="J80" s="7"/>
      <c r="K80" s="7"/>
      <c r="L80" s="7"/>
      <c r="M80" s="7"/>
      <c r="N80" s="7"/>
      <c r="O80" s="7"/>
      <c r="P80" s="7"/>
      <c r="Q80" s="7"/>
      <c r="R80" s="7"/>
      <c r="S80" s="7"/>
      <c r="T80" s="7"/>
      <c r="U80" s="7"/>
      <c r="V80" s="7"/>
      <c r="W80" s="7"/>
      <c r="X80" s="7"/>
      <c r="Y80" s="7"/>
      <c r="BU80" s="42"/>
    </row>
    <row r="81" spans="1:73" s="41" customFormat="1" ht="14.4" x14ac:dyDescent="0.3">
      <c r="A81" s="7"/>
      <c r="D81" s="8"/>
      <c r="E81" s="7"/>
      <c r="H81" s="7"/>
      <c r="I81" s="7"/>
      <c r="J81" s="7"/>
      <c r="K81" s="7"/>
      <c r="L81" s="7"/>
      <c r="M81" s="7"/>
      <c r="N81" s="7"/>
      <c r="O81" s="7"/>
      <c r="P81" s="7"/>
      <c r="Q81" s="7"/>
      <c r="R81" s="7"/>
      <c r="S81" s="7"/>
      <c r="T81" s="7"/>
      <c r="U81" s="7"/>
      <c r="V81" s="7"/>
      <c r="W81" s="7"/>
      <c r="X81" s="7"/>
      <c r="Y81" s="7"/>
      <c r="BU81" s="42"/>
    </row>
    <row r="82" spans="1:73" s="41" customFormat="1" ht="14.4" x14ac:dyDescent="0.3">
      <c r="A82" s="7"/>
      <c r="D82" s="8"/>
      <c r="E82" s="7"/>
      <c r="H82" s="7"/>
      <c r="I82" s="7"/>
      <c r="J82" s="7"/>
      <c r="K82" s="7"/>
      <c r="L82" s="7"/>
      <c r="M82" s="7"/>
      <c r="N82" s="7"/>
      <c r="O82" s="7"/>
      <c r="P82" s="7"/>
      <c r="Q82" s="7"/>
      <c r="R82" s="7"/>
      <c r="S82" s="7"/>
      <c r="T82" s="7"/>
      <c r="U82" s="7"/>
      <c r="V82" s="7"/>
      <c r="W82" s="7"/>
      <c r="X82" s="7"/>
      <c r="Y82" s="7"/>
      <c r="BU82" s="42"/>
    </row>
    <row r="83" spans="1:73" s="41" customFormat="1" ht="14.4" x14ac:dyDescent="0.3">
      <c r="A83" s="7"/>
      <c r="D83" s="8"/>
      <c r="E83" s="7"/>
      <c r="H83" s="7"/>
      <c r="I83" s="7"/>
      <c r="J83" s="7"/>
      <c r="K83" s="7"/>
      <c r="L83" s="7"/>
      <c r="M83" s="7"/>
      <c r="N83" s="7"/>
      <c r="O83" s="7"/>
      <c r="P83" s="7"/>
      <c r="Q83" s="7"/>
      <c r="R83" s="7"/>
      <c r="S83" s="7"/>
      <c r="T83" s="7"/>
      <c r="U83" s="7"/>
      <c r="V83" s="7"/>
      <c r="W83" s="7"/>
      <c r="X83" s="7"/>
      <c r="Y83" s="7"/>
      <c r="BU83" s="42"/>
    </row>
    <row r="84" spans="1:73" s="41" customFormat="1" ht="14.4" x14ac:dyDescent="0.3">
      <c r="A84" s="7"/>
      <c r="D84" s="8"/>
      <c r="H84" s="7"/>
      <c r="I84" s="7"/>
      <c r="J84" s="7"/>
      <c r="K84" s="7"/>
      <c r="L84" s="7"/>
      <c r="M84" s="7"/>
      <c r="N84" s="7"/>
      <c r="O84" s="7"/>
      <c r="P84" s="7"/>
      <c r="Q84" s="7"/>
      <c r="R84" s="7"/>
      <c r="S84" s="7"/>
      <c r="T84" s="7"/>
      <c r="U84" s="7"/>
      <c r="V84" s="7"/>
      <c r="W84" s="7"/>
      <c r="X84" s="7"/>
      <c r="Y84" s="7"/>
      <c r="BU84" s="42"/>
    </row>
    <row r="85" spans="1:73" s="41" customFormat="1" ht="14.4" x14ac:dyDescent="0.3">
      <c r="A85" s="7"/>
      <c r="D85" s="8"/>
      <c r="H85" s="7"/>
      <c r="I85" s="7"/>
      <c r="J85" s="7"/>
      <c r="K85" s="7"/>
      <c r="L85" s="7"/>
      <c r="M85" s="7"/>
      <c r="N85" s="7"/>
      <c r="O85" s="7"/>
      <c r="P85" s="7"/>
      <c r="Q85" s="7"/>
      <c r="R85" s="7"/>
      <c r="S85" s="7"/>
      <c r="T85" s="7"/>
      <c r="U85" s="7"/>
      <c r="V85" s="7"/>
      <c r="W85" s="7"/>
      <c r="X85" s="7"/>
      <c r="Y85" s="7"/>
      <c r="BU85" s="42"/>
    </row>
    <row r="86" spans="1:73" s="41" customFormat="1" ht="14.4" x14ac:dyDescent="0.3">
      <c r="A86" s="7"/>
      <c r="I86" s="7"/>
      <c r="J86" s="7"/>
      <c r="K86" s="7"/>
      <c r="L86" s="7"/>
      <c r="M86" s="7"/>
      <c r="N86" s="7"/>
      <c r="O86" s="7"/>
      <c r="P86" s="7"/>
      <c r="Q86" s="7"/>
      <c r="R86" s="7"/>
      <c r="S86" s="7"/>
      <c r="T86" s="7"/>
      <c r="U86" s="7"/>
      <c r="V86" s="7"/>
      <c r="W86" s="7"/>
      <c r="X86" s="7"/>
      <c r="Y86" s="7"/>
      <c r="BU86" s="42"/>
    </row>
    <row r="87" spans="1:73" s="41" customFormat="1" ht="14.4" x14ac:dyDescent="0.3">
      <c r="A87" s="7"/>
      <c r="I87" s="7"/>
      <c r="J87" s="7"/>
      <c r="K87" s="7"/>
      <c r="L87" s="7"/>
      <c r="M87" s="7"/>
      <c r="N87" s="7"/>
      <c r="O87" s="7"/>
      <c r="P87" s="7"/>
      <c r="Q87" s="7"/>
      <c r="R87" s="7"/>
      <c r="S87" s="7"/>
      <c r="T87" s="7"/>
      <c r="U87" s="7"/>
      <c r="V87" s="7"/>
      <c r="W87" s="7"/>
      <c r="X87" s="7"/>
      <c r="Y87" s="7"/>
      <c r="BU87" s="42"/>
    </row>
    <row r="88" spans="1:73" s="41" customFormat="1" ht="14.4" x14ac:dyDescent="0.3">
      <c r="A88" s="7"/>
      <c r="I88" s="7"/>
      <c r="J88" s="7"/>
      <c r="K88" s="7"/>
      <c r="L88" s="7"/>
      <c r="M88" s="7"/>
      <c r="N88" s="7"/>
      <c r="O88" s="7"/>
      <c r="P88" s="7"/>
      <c r="Q88" s="7"/>
      <c r="R88" s="7"/>
      <c r="S88" s="7"/>
      <c r="T88" s="7"/>
      <c r="U88" s="7"/>
      <c r="V88" s="7"/>
      <c r="W88" s="7"/>
      <c r="X88" s="7"/>
      <c r="Y88" s="7"/>
      <c r="BU88" s="42"/>
    </row>
    <row r="89" spans="1:73" s="41" customFormat="1" ht="14.4" x14ac:dyDescent="0.3">
      <c r="A89" s="7"/>
      <c r="D89" s="7"/>
      <c r="I89" s="7"/>
      <c r="J89" s="7"/>
      <c r="K89" s="7"/>
      <c r="L89" s="7"/>
      <c r="M89" s="7"/>
      <c r="N89" s="7"/>
      <c r="O89" s="7"/>
      <c r="P89" s="7"/>
      <c r="Q89" s="7"/>
      <c r="R89" s="7"/>
      <c r="S89" s="7"/>
      <c r="T89" s="7"/>
      <c r="U89" s="7"/>
      <c r="V89" s="7"/>
      <c r="W89" s="7"/>
      <c r="X89" s="7"/>
      <c r="Y89" s="7"/>
      <c r="BU89" s="42"/>
    </row>
    <row r="90" spans="1:73" s="41" customFormat="1" ht="14.4" x14ac:dyDescent="0.3">
      <c r="A90" s="7"/>
      <c r="D90" s="7"/>
      <c r="I90" s="7"/>
      <c r="J90" s="7"/>
      <c r="K90" s="7"/>
      <c r="L90" s="7"/>
      <c r="M90" s="7"/>
      <c r="N90" s="7"/>
      <c r="O90" s="7"/>
      <c r="P90" s="7"/>
      <c r="Q90" s="7"/>
      <c r="R90" s="7"/>
      <c r="S90" s="7"/>
      <c r="T90" s="7"/>
      <c r="U90" s="7"/>
      <c r="V90" s="7"/>
      <c r="W90" s="7"/>
      <c r="X90" s="7"/>
      <c r="Y90" s="7"/>
      <c r="BU90" s="42"/>
    </row>
    <row r="91" spans="1:73" s="41" customFormat="1" ht="15" customHeight="1" x14ac:dyDescent="0.3">
      <c r="D91" s="7"/>
      <c r="BU91" s="42"/>
    </row>
    <row r="92" spans="1:73" s="41" customFormat="1" ht="15" customHeight="1" x14ac:dyDescent="0.3">
      <c r="BU92" s="42"/>
    </row>
    <row r="93" spans="1:73" s="41" customFormat="1" ht="15" customHeight="1" x14ac:dyDescent="0.3">
      <c r="BU93" s="42"/>
    </row>
    <row r="94" spans="1:73" s="41" customFormat="1" ht="15" customHeight="1" x14ac:dyDescent="0.3">
      <c r="BU94" s="42"/>
    </row>
    <row r="95" spans="1:73" s="41" customFormat="1" ht="15" customHeight="1" x14ac:dyDescent="0.3">
      <c r="BU95" s="42"/>
    </row>
    <row r="96" spans="1:73" s="41" customFormat="1" ht="15" customHeight="1" x14ac:dyDescent="0.3">
      <c r="BU96" s="42"/>
    </row>
    <row r="97" spans="1:73" s="41" customFormat="1" ht="15" customHeight="1" x14ac:dyDescent="0.3">
      <c r="BU97" s="42"/>
    </row>
    <row r="98" spans="1:73" s="41" customFormat="1" ht="15" customHeight="1" x14ac:dyDescent="0.3">
      <c r="BU98" s="42"/>
    </row>
    <row r="99" spans="1:73" ht="15" customHeight="1" x14ac:dyDescent="0.3">
      <c r="A99" s="306"/>
      <c r="B99" s="306"/>
      <c r="C99" s="306"/>
      <c r="D99" s="306"/>
      <c r="E99" s="306"/>
      <c r="F99" s="306"/>
      <c r="G99" s="306"/>
      <c r="H99" s="306"/>
      <c r="I99" s="306"/>
      <c r="J99" s="306"/>
      <c r="K99" s="306"/>
      <c r="L99" s="306"/>
      <c r="M99" s="306"/>
      <c r="N99" s="306"/>
      <c r="O99" s="306"/>
      <c r="P99" s="306"/>
      <c r="Q99" s="306"/>
      <c r="R99" s="306"/>
      <c r="S99" s="306"/>
      <c r="T99" s="306"/>
      <c r="U99" s="306"/>
      <c r="V99" s="306"/>
      <c r="W99" s="306"/>
      <c r="X99" s="306"/>
      <c r="Y99" s="306"/>
      <c r="Z99" s="306"/>
      <c r="AA99" s="306"/>
      <c r="AB99" s="306"/>
      <c r="AC99" s="306"/>
      <c r="AD99" s="306"/>
      <c r="AE99" s="306"/>
      <c r="AF99" s="306"/>
      <c r="AG99" s="306"/>
      <c r="AH99" s="306"/>
      <c r="AI99" s="306"/>
      <c r="AJ99" s="306"/>
      <c r="AK99" s="306"/>
      <c r="AL99" s="306"/>
      <c r="AM99" s="306"/>
      <c r="AN99" s="306"/>
      <c r="AO99" s="306"/>
      <c r="AP99" s="306"/>
      <c r="AQ99" s="306"/>
      <c r="AR99" s="306"/>
      <c r="AS99" s="306"/>
      <c r="AT99" s="306"/>
      <c r="AU99" s="306"/>
      <c r="AV99" s="306"/>
      <c r="AW99" s="306"/>
      <c r="AX99" s="306"/>
      <c r="AY99" s="306"/>
      <c r="AZ99" s="306"/>
      <c r="BA99" s="306"/>
      <c r="BB99" s="306"/>
      <c r="BC99" s="306"/>
      <c r="BD99" s="306"/>
      <c r="BE99" s="306"/>
      <c r="BF99" s="306"/>
      <c r="BG99" s="306"/>
      <c r="BH99" s="306"/>
      <c r="BI99" s="306"/>
      <c r="BJ99" s="306"/>
      <c r="BK99" s="306"/>
      <c r="BL99" s="306"/>
      <c r="BM99" s="306"/>
      <c r="BN99" s="306"/>
      <c r="BO99" s="306"/>
      <c r="BP99" s="306"/>
      <c r="BQ99" s="306"/>
      <c r="BR99" s="306"/>
      <c r="BS99" s="306"/>
      <c r="BT99" s="306"/>
    </row>
    <row r="100" spans="1:73" ht="15" customHeight="1" x14ac:dyDescent="0.3">
      <c r="A100" s="306"/>
      <c r="B100" s="306"/>
      <c r="C100" s="306"/>
      <c r="D100" s="306"/>
      <c r="E100" s="306"/>
      <c r="F100" s="306"/>
      <c r="G100" s="306"/>
      <c r="H100" s="306"/>
      <c r="I100" s="306"/>
      <c r="J100" s="306"/>
      <c r="K100" s="306"/>
      <c r="L100" s="306"/>
      <c r="M100" s="306"/>
      <c r="N100" s="306"/>
      <c r="O100" s="306"/>
      <c r="P100" s="306"/>
      <c r="Q100" s="306"/>
      <c r="R100" s="306"/>
      <c r="S100" s="306"/>
      <c r="T100" s="306"/>
      <c r="U100" s="306"/>
      <c r="V100" s="306"/>
      <c r="W100" s="306"/>
      <c r="X100" s="306"/>
      <c r="Y100" s="306"/>
      <c r="Z100" s="306"/>
      <c r="AA100" s="306"/>
      <c r="AB100" s="306"/>
      <c r="AC100" s="306"/>
      <c r="AD100" s="306"/>
      <c r="AE100" s="306"/>
      <c r="AF100" s="306"/>
      <c r="AG100" s="306"/>
      <c r="AH100" s="306"/>
      <c r="AI100" s="306"/>
      <c r="AJ100" s="306"/>
      <c r="AK100" s="306"/>
      <c r="AL100" s="306"/>
      <c r="AM100" s="306"/>
      <c r="AN100" s="306"/>
      <c r="AO100" s="306"/>
      <c r="AP100" s="306"/>
      <c r="AQ100" s="306"/>
      <c r="AR100" s="306"/>
      <c r="AS100" s="306"/>
      <c r="AT100" s="306"/>
      <c r="AU100" s="306"/>
      <c r="AV100" s="306"/>
      <c r="AW100" s="306"/>
      <c r="AX100" s="306"/>
      <c r="AY100" s="306"/>
      <c r="AZ100" s="306"/>
      <c r="BA100" s="306"/>
      <c r="BB100" s="306"/>
      <c r="BC100" s="306"/>
      <c r="BD100" s="306"/>
      <c r="BE100" s="306"/>
      <c r="BF100" s="306"/>
      <c r="BG100" s="306"/>
      <c r="BH100" s="306"/>
      <c r="BI100" s="306"/>
      <c r="BJ100" s="306"/>
      <c r="BK100" s="306"/>
      <c r="BL100" s="306"/>
      <c r="BM100" s="306"/>
      <c r="BN100" s="306"/>
      <c r="BO100" s="306"/>
      <c r="BP100" s="306"/>
      <c r="BQ100" s="306"/>
      <c r="BR100" s="306"/>
      <c r="BS100" s="306"/>
      <c r="BT100" s="306"/>
    </row>
    <row r="101" spans="1:73" ht="15" customHeight="1" x14ac:dyDescent="0.3">
      <c r="A101" s="306"/>
      <c r="B101" s="306"/>
      <c r="C101" s="306"/>
      <c r="D101" s="306"/>
      <c r="E101" s="306"/>
      <c r="F101" s="306"/>
      <c r="G101" s="306"/>
      <c r="H101" s="306"/>
      <c r="I101" s="306"/>
      <c r="J101" s="306"/>
      <c r="K101" s="306"/>
      <c r="L101" s="306"/>
      <c r="M101" s="306"/>
      <c r="N101" s="306"/>
      <c r="O101" s="306"/>
      <c r="P101" s="306"/>
      <c r="Q101" s="306"/>
      <c r="R101" s="306"/>
      <c r="S101" s="306"/>
      <c r="T101" s="306"/>
      <c r="U101" s="306"/>
      <c r="V101" s="306"/>
      <c r="W101" s="306"/>
      <c r="X101" s="306"/>
      <c r="Y101" s="306"/>
      <c r="Z101" s="306"/>
      <c r="AA101" s="306"/>
      <c r="AB101" s="306"/>
      <c r="AC101" s="306"/>
      <c r="AD101" s="306"/>
      <c r="AE101" s="306"/>
      <c r="AF101" s="306"/>
      <c r="AG101" s="306"/>
      <c r="AH101" s="306"/>
      <c r="AI101" s="306"/>
      <c r="AJ101" s="306"/>
      <c r="AK101" s="306"/>
      <c r="AL101" s="306"/>
      <c r="AM101" s="306"/>
      <c r="AN101" s="306"/>
      <c r="AO101" s="306"/>
      <c r="AP101" s="306"/>
      <c r="AQ101" s="306"/>
      <c r="AR101" s="306"/>
      <c r="AS101" s="306"/>
      <c r="AT101" s="306"/>
      <c r="AU101" s="306"/>
      <c r="AV101" s="306"/>
      <c r="AW101" s="306"/>
      <c r="AX101" s="306"/>
      <c r="AY101" s="306"/>
      <c r="AZ101" s="306"/>
      <c r="BA101" s="306"/>
      <c r="BB101" s="306"/>
      <c r="BC101" s="306"/>
      <c r="BD101" s="306"/>
      <c r="BE101" s="306"/>
      <c r="BF101" s="306"/>
      <c r="BG101" s="306"/>
      <c r="BH101" s="306"/>
      <c r="BI101" s="306"/>
      <c r="BJ101" s="306"/>
      <c r="BK101" s="306"/>
      <c r="BL101" s="306"/>
      <c r="BM101" s="306"/>
      <c r="BN101" s="306"/>
      <c r="BO101" s="306"/>
      <c r="BP101" s="306"/>
      <c r="BQ101" s="306"/>
      <c r="BR101" s="306"/>
      <c r="BS101" s="306"/>
      <c r="BT101" s="306"/>
    </row>
    <row r="102" spans="1:73" ht="15" customHeight="1" x14ac:dyDescent="0.3">
      <c r="A102" s="306"/>
      <c r="B102" s="306"/>
      <c r="C102" s="306"/>
      <c r="D102" s="306"/>
      <c r="E102" s="306"/>
      <c r="F102" s="306"/>
      <c r="G102" s="306"/>
      <c r="H102" s="306"/>
      <c r="I102" s="306"/>
      <c r="J102" s="306"/>
      <c r="K102" s="306"/>
      <c r="L102" s="306"/>
      <c r="M102" s="306"/>
      <c r="N102" s="306"/>
      <c r="O102" s="306"/>
      <c r="P102" s="306"/>
      <c r="Q102" s="306"/>
      <c r="R102" s="306"/>
      <c r="S102" s="306"/>
      <c r="T102" s="306"/>
      <c r="U102" s="306"/>
      <c r="V102" s="306"/>
      <c r="W102" s="306"/>
      <c r="X102" s="306"/>
      <c r="Y102" s="306"/>
      <c r="Z102" s="306"/>
      <c r="AA102" s="306"/>
      <c r="AB102" s="306"/>
      <c r="AC102" s="306"/>
      <c r="AD102" s="306"/>
      <c r="AE102" s="306"/>
      <c r="AF102" s="306"/>
      <c r="AG102" s="306"/>
      <c r="AH102" s="306"/>
      <c r="AI102" s="306"/>
      <c r="AJ102" s="306"/>
      <c r="AK102" s="306"/>
      <c r="AL102" s="306"/>
      <c r="AM102" s="306"/>
      <c r="AN102" s="306"/>
      <c r="AO102" s="306"/>
      <c r="AP102" s="306"/>
      <c r="AQ102" s="306"/>
      <c r="AR102" s="306"/>
      <c r="AS102" s="306"/>
      <c r="AT102" s="306"/>
      <c r="AU102" s="306"/>
      <c r="AV102" s="306"/>
      <c r="AW102" s="306"/>
      <c r="AX102" s="306"/>
      <c r="AY102" s="306"/>
      <c r="AZ102" s="306"/>
      <c r="BA102" s="306"/>
      <c r="BB102" s="306"/>
      <c r="BC102" s="306"/>
      <c r="BD102" s="306"/>
      <c r="BE102" s="306"/>
      <c r="BF102" s="306"/>
      <c r="BG102" s="306"/>
      <c r="BH102" s="306"/>
      <c r="BI102" s="306"/>
      <c r="BJ102" s="306"/>
      <c r="BK102" s="306"/>
      <c r="BL102" s="306"/>
      <c r="BM102" s="306"/>
      <c r="BN102" s="306"/>
      <c r="BO102" s="306"/>
      <c r="BP102" s="306"/>
      <c r="BQ102" s="306"/>
      <c r="BR102" s="306"/>
      <c r="BS102" s="306"/>
      <c r="BT102" s="306"/>
    </row>
    <row r="103" spans="1:73" ht="15" customHeight="1" x14ac:dyDescent="0.3">
      <c r="A103" s="306"/>
      <c r="B103" s="306"/>
      <c r="C103" s="306"/>
      <c r="D103" s="306"/>
      <c r="E103" s="306"/>
      <c r="F103" s="306"/>
      <c r="G103" s="306"/>
      <c r="H103" s="306"/>
      <c r="I103" s="306"/>
      <c r="J103" s="306"/>
      <c r="K103" s="306"/>
      <c r="L103" s="306"/>
      <c r="M103" s="306"/>
      <c r="N103" s="306"/>
      <c r="O103" s="306"/>
      <c r="P103" s="306"/>
      <c r="Q103" s="306"/>
      <c r="R103" s="306"/>
      <c r="S103" s="306"/>
      <c r="T103" s="306"/>
      <c r="U103" s="306"/>
      <c r="V103" s="306"/>
      <c r="W103" s="306"/>
      <c r="X103" s="306"/>
      <c r="Y103" s="306"/>
      <c r="Z103" s="306"/>
      <c r="AA103" s="306"/>
      <c r="AB103" s="306"/>
      <c r="AC103" s="306"/>
      <c r="AD103" s="306"/>
      <c r="AE103" s="306"/>
      <c r="AF103" s="306"/>
      <c r="AG103" s="306"/>
      <c r="AH103" s="306"/>
      <c r="AI103" s="306"/>
      <c r="AJ103" s="306"/>
      <c r="AK103" s="306"/>
      <c r="AL103" s="306"/>
      <c r="AM103" s="306"/>
      <c r="AN103" s="306"/>
      <c r="AO103" s="306"/>
      <c r="AP103" s="306"/>
      <c r="AQ103" s="306"/>
      <c r="AR103" s="306"/>
      <c r="AS103" s="306"/>
      <c r="AT103" s="306"/>
      <c r="AU103" s="306"/>
      <c r="AV103" s="306"/>
      <c r="AW103" s="306"/>
      <c r="AX103" s="306"/>
      <c r="AY103" s="306"/>
      <c r="AZ103" s="306"/>
      <c r="BA103" s="306"/>
      <c r="BB103" s="306"/>
      <c r="BC103" s="306"/>
      <c r="BD103" s="306"/>
      <c r="BE103" s="306"/>
      <c r="BF103" s="306"/>
      <c r="BG103" s="306"/>
      <c r="BH103" s="306"/>
      <c r="BI103" s="306"/>
      <c r="BJ103" s="306"/>
      <c r="BK103" s="306"/>
      <c r="BL103" s="306"/>
      <c r="BM103" s="306"/>
      <c r="BN103" s="306"/>
      <c r="BO103" s="306"/>
      <c r="BP103" s="306"/>
      <c r="BQ103" s="306"/>
      <c r="BR103" s="306"/>
      <c r="BS103" s="306"/>
      <c r="BT103" s="306"/>
    </row>
  </sheetData>
  <mergeCells count="10">
    <mergeCell ref="C30:C31"/>
    <mergeCell ref="D30:D31"/>
    <mergeCell ref="E30:E31"/>
    <mergeCell ref="F30:F31"/>
    <mergeCell ref="G30:G31"/>
    <mergeCell ref="C19:C20"/>
    <mergeCell ref="E19:E20"/>
    <mergeCell ref="G19:G20"/>
    <mergeCell ref="D19:D20"/>
    <mergeCell ref="F19:F20"/>
  </mergeCells>
  <conditionalFormatting sqref="S29:BT29">
    <cfRule type="cellIs" dxfId="15" priority="3" operator="notEqual">
      <formula>0</formula>
    </cfRule>
    <cfRule type="cellIs" dxfId="14" priority="4" operator="equal">
      <formula>0</formula>
    </cfRule>
  </conditionalFormatting>
  <conditionalFormatting sqref="O41">
    <cfRule type="cellIs" dxfId="13" priority="1" operator="notEqual">
      <formula>0</formula>
    </cfRule>
    <cfRule type="cellIs" dxfId="12" priority="2" operator="equal">
      <formula>0</formula>
    </cfRule>
  </conditionalFormatting>
  <pageMargins left="0.7" right="0.7" top="0.75" bottom="0.75" header="0.3" footer="0.3"/>
  <pageSetup orientation="portrait" r:id="rId1"/>
  <ignoredErrors>
    <ignoredError sqref="C9:D15 F8:F11 C21 C22:C23 B21 I45:P45 B22:B23 D21:F21 I21 I22:I23 I26 H9:Q10 H17:I18 H11:Q11 S5:BT5 I27:I30 I31 I32 I20 P20:Q20 P21:Q21 P22:Q25 P26 P28:BT28 P31:BT31 P32:BT32 P30:BT30 P29:Q29 I44:P44 R44:BT44 R45:BT45 P27:Q27 T27:BT27 D22:F22 D23:F23 I24:I25 H8:Q8 S8:BT8 I19 S9:BT10 H12:Q13 S12:BT16 S20:BT20 S21:BT21 S22:BT25 S26:BT26 S19:BT19 P17:BT18 P19:Q19 H14:I16 P14:Q16" unlockedFormula="1"/>
    <ignoredError sqref="S11:BT11" formulaRange="1" unlockedFormula="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tabColor rgb="FFFF0000"/>
  </sheetPr>
  <dimension ref="A1:BF130"/>
  <sheetViews>
    <sheetView showGridLines="0" zoomScaleNormal="100" workbookViewId="0">
      <pane xSplit="3" ySplit="2" topLeftCell="D3" activePane="bottomRight" state="frozen"/>
      <selection activeCell="C20" sqref="C20:F20"/>
      <selection pane="topRight" activeCell="C20" sqref="C20:F20"/>
      <selection pane="bottomLeft" activeCell="C20" sqref="C20:F20"/>
      <selection pane="bottomRight" activeCell="D3" sqref="D3"/>
    </sheetView>
  </sheetViews>
  <sheetFormatPr defaultColWidth="0" defaultRowHeight="13.8" zeroHeight="1" x14ac:dyDescent="0.3"/>
  <cols>
    <col min="1" max="1" width="3.44140625" style="9" customWidth="1"/>
    <col min="2" max="2" width="26.44140625" style="9" customWidth="1"/>
    <col min="3" max="3" width="13.6640625" style="9" customWidth="1"/>
    <col min="4" max="57" width="13.5546875" style="9" customWidth="1"/>
    <col min="58" max="58" width="13.5546875" style="21" hidden="1" customWidth="1"/>
    <col min="59" max="16384" width="11" style="9" hidden="1"/>
  </cols>
  <sheetData>
    <row r="1" spans="1:58" s="559" customFormat="1" ht="21" x14ac:dyDescent="0.4">
      <c r="B1" s="576" t="str">
        <f>TEXT('1.Fin Model Summary Inputs'!D7,)&amp;" - Model Report"</f>
        <v>[PROJECT] - Model Report</v>
      </c>
      <c r="C1" s="576"/>
    </row>
    <row r="2" spans="1:58" s="559" customFormat="1" ht="21" customHeight="1" x14ac:dyDescent="0.3">
      <c r="D2" s="577">
        <f>'Fin Model Summary Sheet'!H3</f>
        <v>2024</v>
      </c>
      <c r="E2" s="577">
        <f>'Fin Model Summary Sheet'!I3</f>
        <v>2025</v>
      </c>
      <c r="F2" s="577">
        <f>'Fin Model Summary Sheet'!J3</f>
        <v>2026</v>
      </c>
      <c r="G2" s="577">
        <f>'Fin Model Summary Sheet'!K3</f>
        <v>2027</v>
      </c>
      <c r="H2" s="577">
        <f>'Fin Model Summary Sheet'!L3</f>
        <v>2028</v>
      </c>
      <c r="I2" s="577">
        <f>'Fin Model Summary Sheet'!M3</f>
        <v>2029</v>
      </c>
      <c r="J2" s="577">
        <f>'Fin Model Summary Sheet'!N3</f>
        <v>2030</v>
      </c>
      <c r="K2" s="577">
        <f>'Fin Model Summary Sheet'!O3</f>
        <v>2031</v>
      </c>
      <c r="L2" s="577">
        <f>'Fin Model Summary Sheet'!P3</f>
        <v>2032</v>
      </c>
      <c r="M2" s="577">
        <f>'Fin Model Summary Sheet'!Q3</f>
        <v>2033</v>
      </c>
      <c r="N2" s="577">
        <f>'Fin Model Summary Sheet'!R3</f>
        <v>2034</v>
      </c>
      <c r="O2" s="577">
        <f>'Fin Model Summary Sheet'!S3</f>
        <v>2035</v>
      </c>
      <c r="P2" s="577">
        <f>'Fin Model Summary Sheet'!T3</f>
        <v>2036</v>
      </c>
      <c r="Q2" s="577">
        <f>'Fin Model Summary Sheet'!U3</f>
        <v>2037</v>
      </c>
      <c r="R2" s="577">
        <f>'Fin Model Summary Sheet'!V3</f>
        <v>2038</v>
      </c>
      <c r="S2" s="577">
        <f>'Fin Model Summary Sheet'!W3</f>
        <v>2039</v>
      </c>
      <c r="T2" s="577">
        <f>'Fin Model Summary Sheet'!X3</f>
        <v>2040</v>
      </c>
      <c r="U2" s="577">
        <f>'Fin Model Summary Sheet'!Y3</f>
        <v>2041</v>
      </c>
      <c r="V2" s="577">
        <f>'Fin Model Summary Sheet'!Z3</f>
        <v>2042</v>
      </c>
      <c r="W2" s="577">
        <f>'Fin Model Summary Sheet'!AA3</f>
        <v>2043</v>
      </c>
      <c r="X2" s="577">
        <f>'Fin Model Summary Sheet'!AB3</f>
        <v>2044</v>
      </c>
      <c r="Y2" s="577">
        <f>'Fin Model Summary Sheet'!AC3</f>
        <v>2045</v>
      </c>
      <c r="Z2" s="577">
        <f>'Fin Model Summary Sheet'!AD3</f>
        <v>2046</v>
      </c>
      <c r="AA2" s="577">
        <f>'Fin Model Summary Sheet'!AE3</f>
        <v>2047</v>
      </c>
      <c r="AB2" s="577">
        <f>'Fin Model Summary Sheet'!AF3</f>
        <v>2048</v>
      </c>
      <c r="AC2" s="577">
        <f>'Fin Model Summary Sheet'!AG3</f>
        <v>2049</v>
      </c>
      <c r="AD2" s="577">
        <f>'Fin Model Summary Sheet'!AH3</f>
        <v>2050</v>
      </c>
      <c r="AE2" s="577">
        <f>'Fin Model Summary Sheet'!AI3</f>
        <v>2051</v>
      </c>
      <c r="AF2" s="577">
        <f>'Fin Model Summary Sheet'!AJ3</f>
        <v>2052</v>
      </c>
      <c r="AG2" s="577">
        <f>'Fin Model Summary Sheet'!AK3</f>
        <v>2053</v>
      </c>
      <c r="AH2" s="577">
        <f>'Fin Model Summary Sheet'!AL3</f>
        <v>2054</v>
      </c>
      <c r="AI2" s="577">
        <f>'Fin Model Summary Sheet'!AM3</f>
        <v>2055</v>
      </c>
      <c r="AJ2" s="577">
        <f>'Fin Model Summary Sheet'!AN3</f>
        <v>2056</v>
      </c>
      <c r="AK2" s="577">
        <f>'Fin Model Summary Sheet'!AO3</f>
        <v>2057</v>
      </c>
      <c r="AL2" s="577">
        <f>'Fin Model Summary Sheet'!AP3</f>
        <v>2058</v>
      </c>
      <c r="AM2" s="577">
        <f>'Fin Model Summary Sheet'!AQ3</f>
        <v>2059</v>
      </c>
      <c r="AN2" s="577">
        <f>'Fin Model Summary Sheet'!AR3</f>
        <v>2060</v>
      </c>
      <c r="AO2" s="577">
        <f>'Fin Model Summary Sheet'!AS3</f>
        <v>2061</v>
      </c>
      <c r="AP2" s="577">
        <f>'Fin Model Summary Sheet'!AT3</f>
        <v>2062</v>
      </c>
      <c r="AQ2" s="577">
        <f>'Fin Model Summary Sheet'!AU3</f>
        <v>2063</v>
      </c>
      <c r="AR2" s="577">
        <f>'Fin Model Summary Sheet'!AV3</f>
        <v>2064</v>
      </c>
      <c r="AS2" s="577">
        <f>'Fin Model Summary Sheet'!AW3</f>
        <v>2065</v>
      </c>
      <c r="AT2" s="577">
        <f>'Fin Model Summary Sheet'!AX3</f>
        <v>2066</v>
      </c>
      <c r="AU2" s="577">
        <f>'Fin Model Summary Sheet'!AY3</f>
        <v>2067</v>
      </c>
      <c r="AV2" s="577">
        <f>'Fin Model Summary Sheet'!AZ3</f>
        <v>2068</v>
      </c>
      <c r="AW2" s="577">
        <f>'Fin Model Summary Sheet'!BA3</f>
        <v>2069</v>
      </c>
      <c r="AX2" s="577">
        <f>'Fin Model Summary Sheet'!BB3</f>
        <v>2070</v>
      </c>
      <c r="AY2" s="577">
        <f>'Fin Model Summary Sheet'!BC3</f>
        <v>2071</v>
      </c>
      <c r="AZ2" s="577">
        <f>'Fin Model Summary Sheet'!BD3</f>
        <v>2072</v>
      </c>
      <c r="BA2" s="577">
        <f>'Fin Model Summary Sheet'!BE3</f>
        <v>2073</v>
      </c>
      <c r="BB2" s="577">
        <f>'Fin Model Summary Sheet'!BF3</f>
        <v>2074</v>
      </c>
      <c r="BC2" s="577">
        <f>'Fin Model Summary Sheet'!BG3</f>
        <v>2075</v>
      </c>
      <c r="BD2" s="577">
        <f>'Fin Model Summary Sheet'!BH3</f>
        <v>2076</v>
      </c>
      <c r="BE2" s="577">
        <f>'Fin Model Summary Sheet'!BI3</f>
        <v>2077</v>
      </c>
      <c r="BF2" s="577"/>
    </row>
    <row r="3" spans="1:58" s="21" customFormat="1" x14ac:dyDescent="0.3">
      <c r="D3" s="110"/>
      <c r="E3" s="110"/>
      <c r="F3" s="110"/>
      <c r="G3" s="113"/>
      <c r="H3" s="113"/>
      <c r="I3" s="113"/>
      <c r="J3" s="113"/>
      <c r="K3" s="113"/>
      <c r="L3" s="113"/>
      <c r="M3" s="113"/>
      <c r="N3" s="113"/>
      <c r="O3" s="113"/>
      <c r="P3" s="113"/>
      <c r="Q3" s="113"/>
      <c r="R3" s="113"/>
      <c r="S3" s="113"/>
      <c r="T3" s="113"/>
      <c r="U3" s="113"/>
      <c r="V3" s="113"/>
      <c r="W3" s="113"/>
      <c r="X3" s="113"/>
      <c r="Y3" s="113"/>
      <c r="Z3" s="113"/>
      <c r="AA3" s="113"/>
      <c r="AB3" s="113"/>
      <c r="AC3" s="113"/>
      <c r="AD3" s="113"/>
      <c r="AE3" s="113"/>
      <c r="AF3" s="113"/>
      <c r="AG3" s="113"/>
      <c r="AH3" s="113"/>
      <c r="AI3" s="113"/>
      <c r="AJ3" s="113"/>
      <c r="AK3" s="113"/>
      <c r="AL3" s="113"/>
      <c r="AM3" s="113"/>
      <c r="AN3" s="113"/>
      <c r="AO3" s="113"/>
      <c r="AP3" s="113"/>
      <c r="AQ3" s="113"/>
      <c r="AR3" s="113"/>
      <c r="AS3" s="113"/>
      <c r="AT3" s="113"/>
      <c r="AU3" s="113"/>
      <c r="AV3" s="113"/>
      <c r="AW3" s="113"/>
      <c r="AX3" s="113"/>
      <c r="AY3" s="113"/>
      <c r="AZ3" s="113"/>
      <c r="BA3" s="113"/>
      <c r="BB3" s="113"/>
      <c r="BC3" s="113"/>
      <c r="BD3" s="113"/>
      <c r="BE3" s="113"/>
      <c r="BF3" s="113"/>
    </row>
    <row r="4" spans="1:58" s="502" customFormat="1" ht="16.5" customHeight="1" x14ac:dyDescent="0.3">
      <c r="A4" s="499" t="s">
        <v>368</v>
      </c>
      <c r="B4" s="500" t="s">
        <v>367</v>
      </c>
      <c r="C4" s="501"/>
      <c r="D4" s="501"/>
      <c r="E4" s="501"/>
      <c r="F4" s="501"/>
      <c r="G4" s="501"/>
      <c r="H4" s="501"/>
      <c r="I4" s="501"/>
      <c r="J4" s="501"/>
      <c r="K4" s="501"/>
      <c r="L4" s="501"/>
      <c r="M4" s="501"/>
      <c r="N4" s="501"/>
      <c r="O4" s="501"/>
      <c r="P4" s="501"/>
      <c r="Q4" s="501"/>
      <c r="R4" s="501"/>
      <c r="S4" s="501"/>
      <c r="T4" s="501"/>
      <c r="U4" s="501"/>
      <c r="V4" s="501"/>
      <c r="W4" s="501"/>
      <c r="X4" s="501"/>
      <c r="Y4" s="501"/>
      <c r="Z4" s="501"/>
      <c r="AA4" s="501"/>
      <c r="AB4" s="501"/>
      <c r="AC4" s="501"/>
      <c r="AD4" s="501"/>
      <c r="AE4" s="501"/>
      <c r="AF4" s="501"/>
      <c r="AG4" s="501"/>
      <c r="AH4" s="501"/>
      <c r="AI4" s="501"/>
      <c r="AJ4" s="501"/>
      <c r="AK4" s="501"/>
      <c r="AL4" s="501"/>
      <c r="AM4" s="501"/>
      <c r="AN4" s="501"/>
      <c r="AO4" s="501"/>
      <c r="AP4" s="501"/>
      <c r="AQ4" s="501"/>
      <c r="AR4" s="501"/>
      <c r="AS4" s="501"/>
      <c r="AT4" s="501"/>
      <c r="AU4" s="501"/>
      <c r="AV4" s="501"/>
      <c r="AW4" s="501"/>
      <c r="AX4" s="501"/>
      <c r="AY4" s="501"/>
      <c r="AZ4" s="501"/>
      <c r="BA4" s="501"/>
      <c r="BB4" s="501"/>
      <c r="BC4" s="501"/>
      <c r="BD4" s="501"/>
      <c r="BE4" s="501"/>
      <c r="BF4" s="275"/>
    </row>
    <row r="5" spans="1:58" s="21" customFormat="1" x14ac:dyDescent="0.3">
      <c r="D5" s="110"/>
      <c r="E5" s="110"/>
      <c r="F5" s="110"/>
      <c r="G5" s="113"/>
      <c r="H5" s="113"/>
      <c r="I5" s="113"/>
      <c r="J5" s="113"/>
      <c r="K5" s="113"/>
      <c r="L5" s="113"/>
      <c r="M5" s="113"/>
      <c r="N5" s="113"/>
      <c r="O5" s="113"/>
      <c r="P5" s="113"/>
      <c r="Q5" s="113"/>
      <c r="R5" s="113"/>
      <c r="S5" s="113"/>
      <c r="T5" s="113"/>
      <c r="U5" s="113"/>
      <c r="V5" s="113"/>
      <c r="W5" s="113"/>
      <c r="X5" s="113"/>
      <c r="Y5" s="113"/>
      <c r="Z5" s="113"/>
      <c r="AA5" s="113"/>
      <c r="AB5" s="113"/>
      <c r="AC5" s="113"/>
      <c r="AD5" s="113"/>
      <c r="AE5" s="113"/>
      <c r="AF5" s="113"/>
      <c r="AG5" s="113"/>
      <c r="AH5" s="113"/>
      <c r="AI5" s="113"/>
      <c r="AJ5" s="113"/>
      <c r="AK5" s="113"/>
      <c r="AL5" s="113"/>
      <c r="AM5" s="113"/>
      <c r="AN5" s="113"/>
      <c r="AO5" s="113"/>
      <c r="AP5" s="113"/>
      <c r="AQ5" s="113"/>
      <c r="AR5" s="113"/>
      <c r="AS5" s="113"/>
      <c r="AT5" s="113"/>
      <c r="AU5" s="113"/>
      <c r="AV5" s="113"/>
      <c r="AW5" s="113"/>
      <c r="AX5" s="113"/>
      <c r="AY5" s="113"/>
      <c r="AZ5" s="113"/>
      <c r="BA5" s="113"/>
      <c r="BB5" s="113"/>
      <c r="BC5" s="113"/>
      <c r="BD5" s="113"/>
      <c r="BE5" s="113"/>
      <c r="BF5" s="113"/>
    </row>
    <row r="6" spans="1:58" x14ac:dyDescent="0.3">
      <c r="B6" s="454" t="s">
        <v>32</v>
      </c>
      <c r="C6" s="75"/>
    </row>
    <row r="7" spans="1:58" s="503" customFormat="1" ht="3" customHeight="1" x14ac:dyDescent="0.3">
      <c r="C7" s="75"/>
      <c r="D7" s="117"/>
      <c r="E7" s="117"/>
      <c r="F7" s="117"/>
      <c r="G7" s="117"/>
      <c r="H7" s="117"/>
      <c r="I7" s="117"/>
      <c r="J7" s="117"/>
      <c r="K7" s="117"/>
      <c r="L7" s="117"/>
      <c r="M7" s="117"/>
      <c r="N7" s="117"/>
      <c r="O7" s="117"/>
      <c r="P7" s="117"/>
      <c r="Q7" s="117"/>
      <c r="R7" s="117"/>
      <c r="S7" s="117"/>
      <c r="T7" s="117"/>
      <c r="U7" s="117"/>
      <c r="V7" s="117"/>
      <c r="W7" s="117"/>
      <c r="X7" s="117"/>
      <c r="Y7" s="117"/>
      <c r="Z7" s="117"/>
      <c r="AA7" s="117"/>
      <c r="AB7" s="117"/>
      <c r="AC7" s="117"/>
      <c r="AD7" s="117"/>
      <c r="AE7" s="117"/>
      <c r="AF7" s="117"/>
      <c r="AG7" s="117"/>
      <c r="AH7" s="117"/>
      <c r="AI7" s="117"/>
      <c r="AJ7" s="117"/>
      <c r="AK7" s="117"/>
      <c r="AL7" s="117"/>
      <c r="AM7" s="117"/>
      <c r="AN7" s="117"/>
      <c r="AO7" s="117"/>
      <c r="AP7" s="117"/>
      <c r="AQ7" s="117"/>
      <c r="AR7" s="117"/>
      <c r="AS7" s="117"/>
      <c r="AT7" s="117"/>
      <c r="AU7" s="117"/>
      <c r="AV7" s="117"/>
      <c r="AW7" s="117"/>
      <c r="AX7" s="117"/>
      <c r="AY7" s="117"/>
      <c r="AZ7" s="117"/>
      <c r="BA7" s="117"/>
      <c r="BB7" s="117"/>
      <c r="BC7" s="117"/>
      <c r="BD7" s="117"/>
      <c r="BE7" s="117"/>
      <c r="BF7" s="117"/>
    </row>
    <row r="8" spans="1:58" s="504" customFormat="1" x14ac:dyDescent="0.3">
      <c r="B8" s="504" t="s">
        <v>1</v>
      </c>
      <c r="C8" s="75"/>
      <c r="D8" s="117">
        <f>'Fin Model Summary Sheet'!H$9+'Fin Model Summary Sheet'!H$10</f>
        <v>0</v>
      </c>
      <c r="E8" s="117">
        <f>'Fin Model Summary Sheet'!I$9+'Fin Model Summary Sheet'!I$10</f>
        <v>0</v>
      </c>
      <c r="F8" s="117">
        <f>'Fin Model Summary Sheet'!J$9+'Fin Model Summary Sheet'!J$10</f>
        <v>0</v>
      </c>
      <c r="G8" s="117">
        <f>'Fin Model Summary Sheet'!K$9+'Fin Model Summary Sheet'!K$10</f>
        <v>0</v>
      </c>
      <c r="H8" s="117">
        <f>'Fin Model Summary Sheet'!L$9+'Fin Model Summary Sheet'!L$10</f>
        <v>0</v>
      </c>
      <c r="I8" s="117">
        <f>'Fin Model Summary Sheet'!M$9+'Fin Model Summary Sheet'!M$10</f>
        <v>0</v>
      </c>
      <c r="J8" s="117">
        <f>'Fin Model Summary Sheet'!N$9+'Fin Model Summary Sheet'!N$10</f>
        <v>0</v>
      </c>
      <c r="K8" s="117">
        <f>'Fin Model Summary Sheet'!O$9+'Fin Model Summary Sheet'!O$10</f>
        <v>0</v>
      </c>
      <c r="L8" s="117">
        <f>'Fin Model Summary Sheet'!P$9+'Fin Model Summary Sheet'!P$10</f>
        <v>0</v>
      </c>
      <c r="M8" s="117">
        <f>'Fin Model Summary Sheet'!Q$9+'Fin Model Summary Sheet'!Q$10</f>
        <v>0</v>
      </c>
      <c r="N8" s="117">
        <f>'Fin Model Summary Sheet'!R$9+'Fin Model Summary Sheet'!R$10</f>
        <v>0</v>
      </c>
      <c r="O8" s="117">
        <f>'Fin Model Summary Sheet'!S$9+'Fin Model Summary Sheet'!S$10</f>
        <v>0</v>
      </c>
      <c r="P8" s="117">
        <f>'Fin Model Summary Sheet'!T$9+'Fin Model Summary Sheet'!T$10</f>
        <v>0</v>
      </c>
      <c r="Q8" s="117">
        <f>'Fin Model Summary Sheet'!U$9+'Fin Model Summary Sheet'!U$10</f>
        <v>0</v>
      </c>
      <c r="R8" s="117">
        <f>'Fin Model Summary Sheet'!V$9+'Fin Model Summary Sheet'!V$10</f>
        <v>0</v>
      </c>
      <c r="S8" s="117">
        <f>'Fin Model Summary Sheet'!W$9+'Fin Model Summary Sheet'!W$10</f>
        <v>0</v>
      </c>
      <c r="T8" s="117">
        <f>'Fin Model Summary Sheet'!X$9+'Fin Model Summary Sheet'!X$10</f>
        <v>0</v>
      </c>
      <c r="U8" s="117">
        <f>'Fin Model Summary Sheet'!Y$9+'Fin Model Summary Sheet'!Y$10</f>
        <v>0</v>
      </c>
      <c r="V8" s="117">
        <f>'Fin Model Summary Sheet'!Z$9+'Fin Model Summary Sheet'!Z$10</f>
        <v>0</v>
      </c>
      <c r="W8" s="117">
        <f>'Fin Model Summary Sheet'!AA$9+'Fin Model Summary Sheet'!AA$10</f>
        <v>0</v>
      </c>
      <c r="X8" s="117">
        <f>'Fin Model Summary Sheet'!AB$9+'Fin Model Summary Sheet'!AB$10</f>
        <v>0</v>
      </c>
      <c r="Y8" s="117">
        <f>'Fin Model Summary Sheet'!AC$9+'Fin Model Summary Sheet'!AC$10</f>
        <v>0</v>
      </c>
      <c r="Z8" s="117">
        <f>'Fin Model Summary Sheet'!AD$9+'Fin Model Summary Sheet'!AD$10</f>
        <v>0</v>
      </c>
      <c r="AA8" s="117">
        <f>'Fin Model Summary Sheet'!AE$9+'Fin Model Summary Sheet'!AE$10</f>
        <v>0</v>
      </c>
      <c r="AB8" s="117">
        <f>'Fin Model Summary Sheet'!AF$9+'Fin Model Summary Sheet'!AF$10</f>
        <v>0</v>
      </c>
      <c r="AC8" s="117">
        <f>'Fin Model Summary Sheet'!AG$9+'Fin Model Summary Sheet'!AG$10</f>
        <v>0</v>
      </c>
      <c r="AD8" s="117">
        <f>'Fin Model Summary Sheet'!AH$9+'Fin Model Summary Sheet'!AH$10</f>
        <v>0</v>
      </c>
      <c r="AE8" s="117">
        <f>'Fin Model Summary Sheet'!AI$9+'Fin Model Summary Sheet'!AI$10</f>
        <v>0</v>
      </c>
      <c r="AF8" s="117">
        <f>'Fin Model Summary Sheet'!AJ$9+'Fin Model Summary Sheet'!AJ$10</f>
        <v>0</v>
      </c>
      <c r="AG8" s="117">
        <f>'Fin Model Summary Sheet'!AK$9+'Fin Model Summary Sheet'!AK$10</f>
        <v>0</v>
      </c>
      <c r="AH8" s="117">
        <f>'Fin Model Summary Sheet'!AL$9+'Fin Model Summary Sheet'!AL$10</f>
        <v>0</v>
      </c>
      <c r="AI8" s="117">
        <f>'Fin Model Summary Sheet'!AM$9+'Fin Model Summary Sheet'!AM$10</f>
        <v>0</v>
      </c>
      <c r="AJ8" s="117">
        <f>'Fin Model Summary Sheet'!AN$9+'Fin Model Summary Sheet'!AN$10</f>
        <v>0</v>
      </c>
      <c r="AK8" s="117">
        <f>'Fin Model Summary Sheet'!AO$9+'Fin Model Summary Sheet'!AO$10</f>
        <v>0</v>
      </c>
      <c r="AL8" s="117">
        <f>'Fin Model Summary Sheet'!AP$9+'Fin Model Summary Sheet'!AP$10</f>
        <v>0</v>
      </c>
      <c r="AM8" s="117">
        <f>'Fin Model Summary Sheet'!AQ$9+'Fin Model Summary Sheet'!AQ$10</f>
        <v>0</v>
      </c>
      <c r="AN8" s="117">
        <f>'Fin Model Summary Sheet'!AR$9+'Fin Model Summary Sheet'!AR$10</f>
        <v>0</v>
      </c>
      <c r="AO8" s="117">
        <f>'Fin Model Summary Sheet'!AS$9+'Fin Model Summary Sheet'!AS$10</f>
        <v>0</v>
      </c>
      <c r="AP8" s="117">
        <f>'Fin Model Summary Sheet'!AT$9+'Fin Model Summary Sheet'!AT$10</f>
        <v>0</v>
      </c>
      <c r="AQ8" s="117">
        <f>'Fin Model Summary Sheet'!AU$9+'Fin Model Summary Sheet'!AU$10</f>
        <v>0</v>
      </c>
      <c r="AR8" s="117">
        <f>'Fin Model Summary Sheet'!AV$9+'Fin Model Summary Sheet'!AV$10</f>
        <v>0</v>
      </c>
      <c r="AS8" s="117">
        <f>'Fin Model Summary Sheet'!AW$9+'Fin Model Summary Sheet'!AW$10</f>
        <v>0</v>
      </c>
      <c r="AT8" s="117">
        <f>'Fin Model Summary Sheet'!AX$9+'Fin Model Summary Sheet'!AX$10</f>
        <v>0</v>
      </c>
      <c r="AU8" s="117">
        <f>'Fin Model Summary Sheet'!AY$9+'Fin Model Summary Sheet'!AY$10</f>
        <v>0</v>
      </c>
      <c r="AV8" s="117">
        <f>'Fin Model Summary Sheet'!AZ$9+'Fin Model Summary Sheet'!AZ$10</f>
        <v>0</v>
      </c>
      <c r="AW8" s="117">
        <f>'Fin Model Summary Sheet'!BA$9+'Fin Model Summary Sheet'!BA$10</f>
        <v>0</v>
      </c>
      <c r="AX8" s="117">
        <f>'Fin Model Summary Sheet'!BB$9+'Fin Model Summary Sheet'!BB$10</f>
        <v>0</v>
      </c>
      <c r="AY8" s="117">
        <f>'Fin Model Summary Sheet'!BC$9+'Fin Model Summary Sheet'!BC$10</f>
        <v>0</v>
      </c>
      <c r="AZ8" s="117">
        <f>'Fin Model Summary Sheet'!BD$9+'Fin Model Summary Sheet'!BD$10</f>
        <v>0</v>
      </c>
      <c r="BA8" s="117">
        <f>'Fin Model Summary Sheet'!BE$9+'Fin Model Summary Sheet'!BE$10</f>
        <v>0</v>
      </c>
      <c r="BB8" s="117">
        <f>'Fin Model Summary Sheet'!BF$9+'Fin Model Summary Sheet'!BF$10</f>
        <v>0</v>
      </c>
      <c r="BC8" s="117">
        <f>'Fin Model Summary Sheet'!BG$9+'Fin Model Summary Sheet'!BG$10</f>
        <v>0</v>
      </c>
      <c r="BD8" s="117">
        <f>'Fin Model Summary Sheet'!BH$9+'Fin Model Summary Sheet'!BH$10</f>
        <v>0</v>
      </c>
      <c r="BE8" s="117">
        <f>'Fin Model Summary Sheet'!BI$9+'Fin Model Summary Sheet'!BI$10</f>
        <v>0</v>
      </c>
      <c r="BF8" s="117"/>
    </row>
    <row r="9" spans="1:58" s="504" customFormat="1" x14ac:dyDescent="0.3">
      <c r="B9" s="33" t="s">
        <v>370</v>
      </c>
      <c r="C9" s="75"/>
      <c r="D9" s="117">
        <f>'Fin Model Summary Sheet'!H$18</f>
        <v>0</v>
      </c>
      <c r="E9" s="117">
        <f>'Fin Model Summary Sheet'!I$18</f>
        <v>0</v>
      </c>
      <c r="F9" s="117">
        <f>'Fin Model Summary Sheet'!J$18</f>
        <v>0</v>
      </c>
      <c r="G9" s="117">
        <f>'Fin Model Summary Sheet'!K$18</f>
        <v>0</v>
      </c>
      <c r="H9" s="117">
        <f>'Fin Model Summary Sheet'!L$18</f>
        <v>0</v>
      </c>
      <c r="I9" s="117">
        <f>'Fin Model Summary Sheet'!M$18</f>
        <v>0</v>
      </c>
      <c r="J9" s="117">
        <f>'Fin Model Summary Sheet'!N$18</f>
        <v>0</v>
      </c>
      <c r="K9" s="117">
        <f>'Fin Model Summary Sheet'!O$18</f>
        <v>0</v>
      </c>
      <c r="L9" s="117">
        <f>'Fin Model Summary Sheet'!P$18</f>
        <v>0</v>
      </c>
      <c r="M9" s="117">
        <f>'Fin Model Summary Sheet'!Q$18</f>
        <v>0</v>
      </c>
      <c r="N9" s="117">
        <f>'Fin Model Summary Sheet'!R$18</f>
        <v>0</v>
      </c>
      <c r="O9" s="117">
        <f>'Fin Model Summary Sheet'!S$18</f>
        <v>0</v>
      </c>
      <c r="P9" s="117">
        <f>'Fin Model Summary Sheet'!T$18</f>
        <v>0</v>
      </c>
      <c r="Q9" s="117">
        <f>'Fin Model Summary Sheet'!U$18</f>
        <v>0</v>
      </c>
      <c r="R9" s="117">
        <f>'Fin Model Summary Sheet'!V$18</f>
        <v>0</v>
      </c>
      <c r="S9" s="117">
        <f>'Fin Model Summary Sheet'!W$18</f>
        <v>0</v>
      </c>
      <c r="T9" s="117">
        <f>'Fin Model Summary Sheet'!X$18</f>
        <v>0</v>
      </c>
      <c r="U9" s="117">
        <f>'Fin Model Summary Sheet'!Y$18</f>
        <v>0</v>
      </c>
      <c r="V9" s="117">
        <f>'Fin Model Summary Sheet'!Z$18</f>
        <v>0</v>
      </c>
      <c r="W9" s="117">
        <f>'Fin Model Summary Sheet'!AA$18</f>
        <v>0</v>
      </c>
      <c r="X9" s="117">
        <f>'Fin Model Summary Sheet'!AB$18</f>
        <v>0</v>
      </c>
      <c r="Y9" s="117">
        <f>'Fin Model Summary Sheet'!AC$18</f>
        <v>0</v>
      </c>
      <c r="Z9" s="117">
        <f>'Fin Model Summary Sheet'!AD$18</f>
        <v>0</v>
      </c>
      <c r="AA9" s="117">
        <f>'Fin Model Summary Sheet'!AE$18</f>
        <v>0</v>
      </c>
      <c r="AB9" s="117">
        <f>'Fin Model Summary Sheet'!AF$18</f>
        <v>0</v>
      </c>
      <c r="AC9" s="117">
        <f>'Fin Model Summary Sheet'!AG$18</f>
        <v>0</v>
      </c>
      <c r="AD9" s="117">
        <f>'Fin Model Summary Sheet'!AH$18</f>
        <v>0</v>
      </c>
      <c r="AE9" s="117">
        <f>'Fin Model Summary Sheet'!AI$18</f>
        <v>0</v>
      </c>
      <c r="AF9" s="117">
        <f>'Fin Model Summary Sheet'!AJ$18</f>
        <v>0</v>
      </c>
      <c r="AG9" s="117">
        <f>'Fin Model Summary Sheet'!AK$18</f>
        <v>0</v>
      </c>
      <c r="AH9" s="117">
        <f>'Fin Model Summary Sheet'!AL$18</f>
        <v>0</v>
      </c>
      <c r="AI9" s="117">
        <f>'Fin Model Summary Sheet'!AM$18</f>
        <v>0</v>
      </c>
      <c r="AJ9" s="117">
        <f>'Fin Model Summary Sheet'!AN$18</f>
        <v>0</v>
      </c>
      <c r="AK9" s="117">
        <f>'Fin Model Summary Sheet'!AO$18</f>
        <v>0</v>
      </c>
      <c r="AL9" s="117">
        <f>'Fin Model Summary Sheet'!AP$18</f>
        <v>0</v>
      </c>
      <c r="AM9" s="117">
        <f>'Fin Model Summary Sheet'!AQ$18</f>
        <v>0</v>
      </c>
      <c r="AN9" s="117">
        <f>'Fin Model Summary Sheet'!AR$18</f>
        <v>0</v>
      </c>
      <c r="AO9" s="117">
        <f>'Fin Model Summary Sheet'!AS$18</f>
        <v>0</v>
      </c>
      <c r="AP9" s="117">
        <f>'Fin Model Summary Sheet'!AT$18</f>
        <v>0</v>
      </c>
      <c r="AQ9" s="117">
        <f>'Fin Model Summary Sheet'!AU$18</f>
        <v>0</v>
      </c>
      <c r="AR9" s="117">
        <f>'Fin Model Summary Sheet'!AV$18</f>
        <v>0</v>
      </c>
      <c r="AS9" s="117">
        <f>'Fin Model Summary Sheet'!AW$18</f>
        <v>0</v>
      </c>
      <c r="AT9" s="117">
        <f>'Fin Model Summary Sheet'!AX$18</f>
        <v>0</v>
      </c>
      <c r="AU9" s="117">
        <f>'Fin Model Summary Sheet'!AY$18</f>
        <v>0</v>
      </c>
      <c r="AV9" s="117">
        <f>'Fin Model Summary Sheet'!AZ$18</f>
        <v>0</v>
      </c>
      <c r="AW9" s="117">
        <f>'Fin Model Summary Sheet'!BA$18</f>
        <v>0</v>
      </c>
      <c r="AX9" s="117">
        <f>'Fin Model Summary Sheet'!BB$18</f>
        <v>0</v>
      </c>
      <c r="AY9" s="117">
        <f>'Fin Model Summary Sheet'!BC$18</f>
        <v>0</v>
      </c>
      <c r="AZ9" s="117">
        <f>'Fin Model Summary Sheet'!BD$18</f>
        <v>0</v>
      </c>
      <c r="BA9" s="117">
        <f>'Fin Model Summary Sheet'!BE$18</f>
        <v>0</v>
      </c>
      <c r="BB9" s="117">
        <f>'Fin Model Summary Sheet'!BF$18</f>
        <v>0</v>
      </c>
      <c r="BC9" s="117">
        <f>'Fin Model Summary Sheet'!BG$18</f>
        <v>0</v>
      </c>
      <c r="BD9" s="117">
        <f>'Fin Model Summary Sheet'!BH$18</f>
        <v>0</v>
      </c>
      <c r="BE9" s="117">
        <f>'Fin Model Summary Sheet'!BI$18</f>
        <v>0</v>
      </c>
      <c r="BF9" s="117"/>
    </row>
    <row r="10" spans="1:58" s="504" customFormat="1" x14ac:dyDescent="0.3">
      <c r="B10" s="14" t="s">
        <v>447</v>
      </c>
      <c r="C10" s="75"/>
      <c r="D10" s="117">
        <f>'Fin Model Summary Sheet'!H$11</f>
        <v>0</v>
      </c>
      <c r="E10" s="117">
        <f>'Fin Model Summary Sheet'!I$11</f>
        <v>0</v>
      </c>
      <c r="F10" s="117">
        <f>'Fin Model Summary Sheet'!J$11</f>
        <v>0</v>
      </c>
      <c r="G10" s="117">
        <f>'Fin Model Summary Sheet'!K$11</f>
        <v>0</v>
      </c>
      <c r="H10" s="117">
        <f>'Fin Model Summary Sheet'!L$11</f>
        <v>0</v>
      </c>
      <c r="I10" s="117">
        <f>'Fin Model Summary Sheet'!M$11</f>
        <v>0</v>
      </c>
      <c r="J10" s="117">
        <f>'Fin Model Summary Sheet'!N$11</f>
        <v>0</v>
      </c>
      <c r="K10" s="117">
        <f>'Fin Model Summary Sheet'!O$11</f>
        <v>0</v>
      </c>
      <c r="L10" s="117">
        <f>'Fin Model Summary Sheet'!P$11</f>
        <v>0</v>
      </c>
      <c r="M10" s="117">
        <f>'Fin Model Summary Sheet'!Q$11</f>
        <v>0</v>
      </c>
      <c r="N10" s="117">
        <f>'Fin Model Summary Sheet'!R$11</f>
        <v>0</v>
      </c>
      <c r="O10" s="117">
        <f>'Fin Model Summary Sheet'!S$11</f>
        <v>0</v>
      </c>
      <c r="P10" s="117">
        <f>'Fin Model Summary Sheet'!T$11</f>
        <v>0</v>
      </c>
      <c r="Q10" s="117">
        <f>'Fin Model Summary Sheet'!U$11</f>
        <v>0</v>
      </c>
      <c r="R10" s="117">
        <f>'Fin Model Summary Sheet'!V$11</f>
        <v>0</v>
      </c>
      <c r="S10" s="117">
        <f>'Fin Model Summary Sheet'!W$11</f>
        <v>0</v>
      </c>
      <c r="T10" s="117">
        <f>'Fin Model Summary Sheet'!X$11</f>
        <v>0</v>
      </c>
      <c r="U10" s="117">
        <f>'Fin Model Summary Sheet'!Y$11</f>
        <v>0</v>
      </c>
      <c r="V10" s="117">
        <f>'Fin Model Summary Sheet'!Z$11</f>
        <v>0</v>
      </c>
      <c r="W10" s="117">
        <f>'Fin Model Summary Sheet'!AA$11</f>
        <v>0</v>
      </c>
      <c r="X10" s="117">
        <f>'Fin Model Summary Sheet'!AB$11</f>
        <v>0</v>
      </c>
      <c r="Y10" s="117">
        <f>'Fin Model Summary Sheet'!AC$11</f>
        <v>0</v>
      </c>
      <c r="Z10" s="117">
        <f>'Fin Model Summary Sheet'!AD$11</f>
        <v>0</v>
      </c>
      <c r="AA10" s="117">
        <f>'Fin Model Summary Sheet'!AE$11</f>
        <v>0</v>
      </c>
      <c r="AB10" s="117">
        <f>'Fin Model Summary Sheet'!AF$11</f>
        <v>0</v>
      </c>
      <c r="AC10" s="117">
        <f>'Fin Model Summary Sheet'!AG$11</f>
        <v>0</v>
      </c>
      <c r="AD10" s="117">
        <f>'Fin Model Summary Sheet'!AH$11</f>
        <v>0</v>
      </c>
      <c r="AE10" s="117">
        <f>'Fin Model Summary Sheet'!AI$11</f>
        <v>0</v>
      </c>
      <c r="AF10" s="117">
        <f>'Fin Model Summary Sheet'!AJ$11</f>
        <v>0</v>
      </c>
      <c r="AG10" s="117">
        <f>'Fin Model Summary Sheet'!AK$11</f>
        <v>0</v>
      </c>
      <c r="AH10" s="117">
        <f>'Fin Model Summary Sheet'!AL$11</f>
        <v>0</v>
      </c>
      <c r="AI10" s="117">
        <f>'Fin Model Summary Sheet'!AM$11</f>
        <v>0</v>
      </c>
      <c r="AJ10" s="117">
        <f>'Fin Model Summary Sheet'!AN$11</f>
        <v>0</v>
      </c>
      <c r="AK10" s="117">
        <f>'Fin Model Summary Sheet'!AO$11</f>
        <v>0</v>
      </c>
      <c r="AL10" s="117">
        <f>'Fin Model Summary Sheet'!AP$11</f>
        <v>0</v>
      </c>
      <c r="AM10" s="117">
        <f>'Fin Model Summary Sheet'!AQ$11</f>
        <v>0</v>
      </c>
      <c r="AN10" s="117">
        <f>'Fin Model Summary Sheet'!AR$11</f>
        <v>0</v>
      </c>
      <c r="AO10" s="117">
        <f>'Fin Model Summary Sheet'!AS$11</f>
        <v>0</v>
      </c>
      <c r="AP10" s="117">
        <f>'Fin Model Summary Sheet'!AT$11</f>
        <v>0</v>
      </c>
      <c r="AQ10" s="117">
        <f>'Fin Model Summary Sheet'!AU$11</f>
        <v>0</v>
      </c>
      <c r="AR10" s="117">
        <f>'Fin Model Summary Sheet'!AV$11</f>
        <v>0</v>
      </c>
      <c r="AS10" s="117">
        <f>'Fin Model Summary Sheet'!AW$11</f>
        <v>0</v>
      </c>
      <c r="AT10" s="117">
        <f>'Fin Model Summary Sheet'!AX$11</f>
        <v>0</v>
      </c>
      <c r="AU10" s="117">
        <f>'Fin Model Summary Sheet'!AY$11</f>
        <v>0</v>
      </c>
      <c r="AV10" s="117">
        <f>'Fin Model Summary Sheet'!AZ$11</f>
        <v>0</v>
      </c>
      <c r="AW10" s="117">
        <f>'Fin Model Summary Sheet'!BA$11</f>
        <v>0</v>
      </c>
      <c r="AX10" s="117">
        <f>'Fin Model Summary Sheet'!BB$11</f>
        <v>0</v>
      </c>
      <c r="AY10" s="117">
        <f>'Fin Model Summary Sheet'!BC$11</f>
        <v>0</v>
      </c>
      <c r="AZ10" s="117">
        <f>'Fin Model Summary Sheet'!BD$11</f>
        <v>0</v>
      </c>
      <c r="BA10" s="117">
        <f>'Fin Model Summary Sheet'!BE$11</f>
        <v>0</v>
      </c>
      <c r="BB10" s="117">
        <f>'Fin Model Summary Sheet'!BF$11</f>
        <v>0</v>
      </c>
      <c r="BC10" s="117">
        <f>'Fin Model Summary Sheet'!BG$11</f>
        <v>0</v>
      </c>
      <c r="BD10" s="117">
        <f>'Fin Model Summary Sheet'!BH$11</f>
        <v>0</v>
      </c>
      <c r="BE10" s="117">
        <f>'Fin Model Summary Sheet'!BI$11</f>
        <v>0</v>
      </c>
      <c r="BF10" s="117"/>
    </row>
    <row r="11" spans="1:58" x14ac:dyDescent="0.3">
      <c r="B11" s="14" t="s">
        <v>202</v>
      </c>
      <c r="D11" s="117">
        <f>'Fin Model Summary Sheet'!H$12</f>
        <v>0</v>
      </c>
      <c r="E11" s="117">
        <f>'Fin Model Summary Sheet'!I$12</f>
        <v>0</v>
      </c>
      <c r="F11" s="117">
        <f>'Fin Model Summary Sheet'!J$12</f>
        <v>0</v>
      </c>
      <c r="G11" s="117">
        <f>'Fin Model Summary Sheet'!K$12</f>
        <v>0</v>
      </c>
      <c r="H11" s="117">
        <f>'Fin Model Summary Sheet'!L$12</f>
        <v>0</v>
      </c>
      <c r="I11" s="117">
        <f>'Fin Model Summary Sheet'!M$12</f>
        <v>0</v>
      </c>
      <c r="J11" s="117">
        <f>'Fin Model Summary Sheet'!N$12</f>
        <v>0</v>
      </c>
      <c r="K11" s="117">
        <f>'Fin Model Summary Sheet'!O$12</f>
        <v>0</v>
      </c>
      <c r="L11" s="117">
        <f>'Fin Model Summary Sheet'!P$12</f>
        <v>0</v>
      </c>
      <c r="M11" s="117">
        <f>'Fin Model Summary Sheet'!Q$12</f>
        <v>0</v>
      </c>
      <c r="N11" s="117">
        <f>'Fin Model Summary Sheet'!R$12</f>
        <v>0</v>
      </c>
      <c r="O11" s="117">
        <f>'Fin Model Summary Sheet'!S$12</f>
        <v>0</v>
      </c>
      <c r="P11" s="117">
        <f>'Fin Model Summary Sheet'!T$12</f>
        <v>0</v>
      </c>
      <c r="Q11" s="117">
        <f>'Fin Model Summary Sheet'!U$12</f>
        <v>0</v>
      </c>
      <c r="R11" s="117">
        <f>'Fin Model Summary Sheet'!V$12</f>
        <v>0</v>
      </c>
      <c r="S11" s="117">
        <f>'Fin Model Summary Sheet'!W$12</f>
        <v>0</v>
      </c>
      <c r="T11" s="117">
        <f>'Fin Model Summary Sheet'!X$12</f>
        <v>0</v>
      </c>
      <c r="U11" s="117">
        <f>'Fin Model Summary Sheet'!Y$12</f>
        <v>0</v>
      </c>
      <c r="V11" s="117">
        <f>'Fin Model Summary Sheet'!Z$12</f>
        <v>0</v>
      </c>
      <c r="W11" s="117">
        <f>'Fin Model Summary Sheet'!AA$12</f>
        <v>0</v>
      </c>
      <c r="X11" s="117">
        <f>'Fin Model Summary Sheet'!AB$12</f>
        <v>0</v>
      </c>
      <c r="Y11" s="117">
        <f>'Fin Model Summary Sheet'!AC$12</f>
        <v>0</v>
      </c>
      <c r="Z11" s="117">
        <f>'Fin Model Summary Sheet'!AD$12</f>
        <v>0</v>
      </c>
      <c r="AA11" s="117">
        <f>'Fin Model Summary Sheet'!AE$12</f>
        <v>0</v>
      </c>
      <c r="AB11" s="117">
        <f>'Fin Model Summary Sheet'!AF$12</f>
        <v>0</v>
      </c>
      <c r="AC11" s="117">
        <f>'Fin Model Summary Sheet'!AG$12</f>
        <v>0</v>
      </c>
      <c r="AD11" s="117">
        <f>'Fin Model Summary Sheet'!AH$12</f>
        <v>0</v>
      </c>
      <c r="AE11" s="117">
        <f>'Fin Model Summary Sheet'!AI$12</f>
        <v>0</v>
      </c>
      <c r="AF11" s="117">
        <f>'Fin Model Summary Sheet'!AJ$12</f>
        <v>0</v>
      </c>
      <c r="AG11" s="117">
        <f>'Fin Model Summary Sheet'!AK$12</f>
        <v>0</v>
      </c>
      <c r="AH11" s="117">
        <f>'Fin Model Summary Sheet'!AL$12</f>
        <v>0</v>
      </c>
      <c r="AI11" s="117">
        <f>'Fin Model Summary Sheet'!AM$12</f>
        <v>0</v>
      </c>
      <c r="AJ11" s="117">
        <f>'Fin Model Summary Sheet'!AN$12</f>
        <v>0</v>
      </c>
      <c r="AK11" s="117">
        <f>'Fin Model Summary Sheet'!AO$12</f>
        <v>0</v>
      </c>
      <c r="AL11" s="117">
        <f>'Fin Model Summary Sheet'!AP$12</f>
        <v>0</v>
      </c>
      <c r="AM11" s="117">
        <f>'Fin Model Summary Sheet'!AQ$12</f>
        <v>0</v>
      </c>
      <c r="AN11" s="117">
        <f>'Fin Model Summary Sheet'!AR$12</f>
        <v>0</v>
      </c>
      <c r="AO11" s="117">
        <f>'Fin Model Summary Sheet'!AS$12</f>
        <v>0</v>
      </c>
      <c r="AP11" s="117">
        <f>'Fin Model Summary Sheet'!AT$12</f>
        <v>0</v>
      </c>
      <c r="AQ11" s="117">
        <f>'Fin Model Summary Sheet'!AU$12</f>
        <v>0</v>
      </c>
      <c r="AR11" s="117">
        <f>'Fin Model Summary Sheet'!AV$12</f>
        <v>0</v>
      </c>
      <c r="AS11" s="117">
        <f>'Fin Model Summary Sheet'!AW$12</f>
        <v>0</v>
      </c>
      <c r="AT11" s="117">
        <f>'Fin Model Summary Sheet'!AX$12</f>
        <v>0</v>
      </c>
      <c r="AU11" s="117">
        <f>'Fin Model Summary Sheet'!AY$12</f>
        <v>0</v>
      </c>
      <c r="AV11" s="117">
        <f>'Fin Model Summary Sheet'!AZ$12</f>
        <v>0</v>
      </c>
      <c r="AW11" s="117">
        <f>'Fin Model Summary Sheet'!BA$12</f>
        <v>0</v>
      </c>
      <c r="AX11" s="117">
        <f>'Fin Model Summary Sheet'!BB$12</f>
        <v>0</v>
      </c>
      <c r="AY11" s="117">
        <f>'Fin Model Summary Sheet'!BC$12</f>
        <v>0</v>
      </c>
      <c r="AZ11" s="117">
        <f>'Fin Model Summary Sheet'!BD$12</f>
        <v>0</v>
      </c>
      <c r="BA11" s="117">
        <f>'Fin Model Summary Sheet'!BE$12</f>
        <v>0</v>
      </c>
      <c r="BB11" s="117">
        <f>'Fin Model Summary Sheet'!BF$12</f>
        <v>0</v>
      </c>
      <c r="BC11" s="117">
        <f>'Fin Model Summary Sheet'!BG$12</f>
        <v>0</v>
      </c>
      <c r="BD11" s="117">
        <f>'Fin Model Summary Sheet'!BH$12</f>
        <v>0</v>
      </c>
      <c r="BE11" s="117">
        <f>'Fin Model Summary Sheet'!BI$12</f>
        <v>0</v>
      </c>
    </row>
    <row r="12" spans="1:58" s="504" customFormat="1" ht="3" customHeight="1" x14ac:dyDescent="0.3">
      <c r="B12" s="505"/>
      <c r="C12" s="505"/>
      <c r="D12" s="118"/>
      <c r="E12" s="118"/>
      <c r="F12" s="118"/>
      <c r="G12" s="118"/>
      <c r="H12" s="118"/>
      <c r="I12" s="118"/>
      <c r="J12" s="118"/>
      <c r="K12" s="118"/>
      <c r="L12" s="118"/>
      <c r="M12" s="118"/>
      <c r="N12" s="118"/>
      <c r="O12" s="118"/>
      <c r="P12" s="118"/>
      <c r="Q12" s="118"/>
      <c r="R12" s="118"/>
      <c r="S12" s="118"/>
      <c r="T12" s="118"/>
      <c r="U12" s="118"/>
      <c r="V12" s="118"/>
      <c r="W12" s="118"/>
      <c r="X12" s="118"/>
      <c r="Y12" s="118"/>
      <c r="Z12" s="118"/>
      <c r="AA12" s="118"/>
      <c r="AB12" s="118"/>
      <c r="AC12" s="118"/>
      <c r="AD12" s="118"/>
      <c r="AE12" s="118"/>
      <c r="AF12" s="118"/>
      <c r="AG12" s="118"/>
      <c r="AH12" s="118"/>
      <c r="AI12" s="118"/>
      <c r="AJ12" s="118"/>
      <c r="AK12" s="118"/>
      <c r="AL12" s="118"/>
      <c r="AM12" s="118"/>
      <c r="AN12" s="118"/>
      <c r="AO12" s="118"/>
      <c r="AP12" s="118"/>
      <c r="AQ12" s="118"/>
      <c r="AR12" s="118"/>
      <c r="AS12" s="118"/>
      <c r="AT12" s="118"/>
      <c r="AU12" s="118"/>
      <c r="AV12" s="118"/>
      <c r="AW12" s="118"/>
      <c r="AX12" s="118"/>
      <c r="AY12" s="118"/>
      <c r="AZ12" s="118"/>
      <c r="BA12" s="118"/>
      <c r="BB12" s="118"/>
      <c r="BC12" s="118"/>
      <c r="BD12" s="118"/>
      <c r="BE12" s="118"/>
      <c r="BF12" s="118"/>
    </row>
    <row r="13" spans="1:58" s="504" customFormat="1" x14ac:dyDescent="0.3">
      <c r="B13" s="119" t="s">
        <v>3</v>
      </c>
      <c r="C13" s="121"/>
      <c r="D13" s="120">
        <f>D8+D9+D10+D11</f>
        <v>0</v>
      </c>
      <c r="E13" s="120">
        <f t="shared" ref="E13:BE13" si="0">E8+E9+E10+E11</f>
        <v>0</v>
      </c>
      <c r="F13" s="120">
        <f t="shared" si="0"/>
        <v>0</v>
      </c>
      <c r="G13" s="120">
        <f t="shared" si="0"/>
        <v>0</v>
      </c>
      <c r="H13" s="120">
        <f t="shared" si="0"/>
        <v>0</v>
      </c>
      <c r="I13" s="120">
        <f t="shared" si="0"/>
        <v>0</v>
      </c>
      <c r="J13" s="120">
        <f t="shared" si="0"/>
        <v>0</v>
      </c>
      <c r="K13" s="120">
        <f t="shared" si="0"/>
        <v>0</v>
      </c>
      <c r="L13" s="120">
        <f t="shared" si="0"/>
        <v>0</v>
      </c>
      <c r="M13" s="120">
        <f t="shared" si="0"/>
        <v>0</v>
      </c>
      <c r="N13" s="120">
        <f t="shared" si="0"/>
        <v>0</v>
      </c>
      <c r="O13" s="120">
        <f t="shared" si="0"/>
        <v>0</v>
      </c>
      <c r="P13" s="120">
        <f t="shared" si="0"/>
        <v>0</v>
      </c>
      <c r="Q13" s="120">
        <f t="shared" si="0"/>
        <v>0</v>
      </c>
      <c r="R13" s="120">
        <f t="shared" si="0"/>
        <v>0</v>
      </c>
      <c r="S13" s="120">
        <f t="shared" si="0"/>
        <v>0</v>
      </c>
      <c r="T13" s="120">
        <f t="shared" si="0"/>
        <v>0</v>
      </c>
      <c r="U13" s="120">
        <f t="shared" si="0"/>
        <v>0</v>
      </c>
      <c r="V13" s="120">
        <f t="shared" si="0"/>
        <v>0</v>
      </c>
      <c r="W13" s="120">
        <f t="shared" si="0"/>
        <v>0</v>
      </c>
      <c r="X13" s="120">
        <f t="shared" si="0"/>
        <v>0</v>
      </c>
      <c r="Y13" s="120">
        <f t="shared" si="0"/>
        <v>0</v>
      </c>
      <c r="Z13" s="120">
        <f t="shared" si="0"/>
        <v>0</v>
      </c>
      <c r="AA13" s="120">
        <f t="shared" si="0"/>
        <v>0</v>
      </c>
      <c r="AB13" s="120">
        <f t="shared" si="0"/>
        <v>0</v>
      </c>
      <c r="AC13" s="120">
        <f t="shared" si="0"/>
        <v>0</v>
      </c>
      <c r="AD13" s="120">
        <f t="shared" si="0"/>
        <v>0</v>
      </c>
      <c r="AE13" s="120">
        <f t="shared" si="0"/>
        <v>0</v>
      </c>
      <c r="AF13" s="120">
        <f t="shared" si="0"/>
        <v>0</v>
      </c>
      <c r="AG13" s="120">
        <f t="shared" si="0"/>
        <v>0</v>
      </c>
      <c r="AH13" s="120">
        <f t="shared" si="0"/>
        <v>0</v>
      </c>
      <c r="AI13" s="120">
        <f t="shared" si="0"/>
        <v>0</v>
      </c>
      <c r="AJ13" s="120">
        <f t="shared" si="0"/>
        <v>0</v>
      </c>
      <c r="AK13" s="120">
        <f t="shared" si="0"/>
        <v>0</v>
      </c>
      <c r="AL13" s="120">
        <f t="shared" si="0"/>
        <v>0</v>
      </c>
      <c r="AM13" s="120">
        <f t="shared" si="0"/>
        <v>0</v>
      </c>
      <c r="AN13" s="120">
        <f t="shared" si="0"/>
        <v>0</v>
      </c>
      <c r="AO13" s="120">
        <f t="shared" si="0"/>
        <v>0</v>
      </c>
      <c r="AP13" s="120">
        <f t="shared" si="0"/>
        <v>0</v>
      </c>
      <c r="AQ13" s="120">
        <f t="shared" si="0"/>
        <v>0</v>
      </c>
      <c r="AR13" s="120">
        <f t="shared" si="0"/>
        <v>0</v>
      </c>
      <c r="AS13" s="120">
        <f t="shared" si="0"/>
        <v>0</v>
      </c>
      <c r="AT13" s="120">
        <f t="shared" si="0"/>
        <v>0</v>
      </c>
      <c r="AU13" s="120">
        <f t="shared" si="0"/>
        <v>0</v>
      </c>
      <c r="AV13" s="120">
        <f t="shared" si="0"/>
        <v>0</v>
      </c>
      <c r="AW13" s="120">
        <f t="shared" si="0"/>
        <v>0</v>
      </c>
      <c r="AX13" s="120">
        <f t="shared" si="0"/>
        <v>0</v>
      </c>
      <c r="AY13" s="120">
        <f t="shared" si="0"/>
        <v>0</v>
      </c>
      <c r="AZ13" s="120">
        <f t="shared" si="0"/>
        <v>0</v>
      </c>
      <c r="BA13" s="120">
        <f t="shared" si="0"/>
        <v>0</v>
      </c>
      <c r="BB13" s="120">
        <f t="shared" si="0"/>
        <v>0</v>
      </c>
      <c r="BC13" s="120">
        <f t="shared" si="0"/>
        <v>0</v>
      </c>
      <c r="BD13" s="120">
        <f t="shared" si="0"/>
        <v>0</v>
      </c>
      <c r="BE13" s="120">
        <f t="shared" si="0"/>
        <v>0</v>
      </c>
      <c r="BF13" s="120"/>
    </row>
    <row r="14" spans="1:58" ht="4.3499999999999996" customHeight="1" x14ac:dyDescent="0.3">
      <c r="B14" s="423"/>
      <c r="C14" s="506"/>
      <c r="D14" s="116"/>
      <c r="E14" s="116"/>
      <c r="F14" s="116"/>
      <c r="G14" s="116"/>
      <c r="H14" s="116"/>
      <c r="I14" s="116"/>
      <c r="J14" s="116"/>
      <c r="K14" s="116"/>
      <c r="L14" s="116"/>
      <c r="M14" s="116"/>
      <c r="N14" s="116"/>
      <c r="O14" s="116"/>
      <c r="P14" s="116"/>
      <c r="Q14" s="116"/>
      <c r="R14" s="116"/>
      <c r="S14" s="116"/>
      <c r="T14" s="116"/>
      <c r="U14" s="116"/>
      <c r="V14" s="116"/>
      <c r="W14" s="116"/>
      <c r="X14" s="116"/>
      <c r="Y14" s="116"/>
      <c r="Z14" s="116"/>
      <c r="AA14" s="116"/>
      <c r="AB14" s="116"/>
      <c r="AC14" s="116"/>
      <c r="AD14" s="116"/>
      <c r="AE14" s="116"/>
      <c r="AF14" s="116"/>
      <c r="AG14" s="116"/>
      <c r="AH14" s="116"/>
      <c r="AI14" s="116"/>
      <c r="AJ14" s="116"/>
      <c r="AK14" s="116"/>
      <c r="AL14" s="116"/>
      <c r="AM14" s="116"/>
      <c r="AN14" s="116"/>
      <c r="AO14" s="116"/>
      <c r="AP14" s="116"/>
      <c r="AQ14" s="116"/>
      <c r="AR14" s="116"/>
      <c r="AS14" s="116"/>
      <c r="AT14" s="116"/>
      <c r="AU14" s="116"/>
      <c r="AV14" s="116"/>
      <c r="AW14" s="116"/>
      <c r="AX14" s="116"/>
      <c r="AY14" s="116"/>
      <c r="AZ14" s="116"/>
      <c r="BA14" s="116"/>
      <c r="BB14" s="116"/>
      <c r="BC14" s="116"/>
      <c r="BD14" s="116"/>
      <c r="BE14" s="116"/>
      <c r="BF14" s="116"/>
    </row>
    <row r="15" spans="1:58" s="20" customFormat="1" x14ac:dyDescent="0.3">
      <c r="B15" s="507" t="s">
        <v>47</v>
      </c>
      <c r="C15" s="425"/>
      <c r="D15" s="508" t="str">
        <f t="shared" ref="D15:AI15" si="1">IFERROR(D13/D8, "-     ")</f>
        <v xml:space="preserve">-     </v>
      </c>
      <c r="E15" s="508" t="str">
        <f t="shared" si="1"/>
        <v xml:space="preserve">-     </v>
      </c>
      <c r="F15" s="509" t="str">
        <f t="shared" si="1"/>
        <v xml:space="preserve">-     </v>
      </c>
      <c r="G15" s="509" t="str">
        <f t="shared" si="1"/>
        <v xml:space="preserve">-     </v>
      </c>
      <c r="H15" s="509" t="str">
        <f t="shared" si="1"/>
        <v xml:space="preserve">-     </v>
      </c>
      <c r="I15" s="509" t="str">
        <f t="shared" si="1"/>
        <v xml:space="preserve">-     </v>
      </c>
      <c r="J15" s="509" t="str">
        <f t="shared" si="1"/>
        <v xml:space="preserve">-     </v>
      </c>
      <c r="K15" s="509" t="str">
        <f t="shared" si="1"/>
        <v xml:space="preserve">-     </v>
      </c>
      <c r="L15" s="509" t="str">
        <f t="shared" si="1"/>
        <v xml:space="preserve">-     </v>
      </c>
      <c r="M15" s="509" t="str">
        <f t="shared" si="1"/>
        <v xml:space="preserve">-     </v>
      </c>
      <c r="N15" s="509" t="str">
        <f t="shared" si="1"/>
        <v xml:space="preserve">-     </v>
      </c>
      <c r="O15" s="509" t="str">
        <f t="shared" si="1"/>
        <v xml:space="preserve">-     </v>
      </c>
      <c r="P15" s="509" t="str">
        <f t="shared" si="1"/>
        <v xml:space="preserve">-     </v>
      </c>
      <c r="Q15" s="509" t="str">
        <f t="shared" si="1"/>
        <v xml:space="preserve">-     </v>
      </c>
      <c r="R15" s="509" t="str">
        <f t="shared" si="1"/>
        <v xml:space="preserve">-     </v>
      </c>
      <c r="S15" s="509" t="str">
        <f t="shared" si="1"/>
        <v xml:space="preserve">-     </v>
      </c>
      <c r="T15" s="509" t="str">
        <f t="shared" si="1"/>
        <v xml:space="preserve">-     </v>
      </c>
      <c r="U15" s="509" t="str">
        <f t="shared" si="1"/>
        <v xml:space="preserve">-     </v>
      </c>
      <c r="V15" s="509" t="str">
        <f t="shared" si="1"/>
        <v xml:space="preserve">-     </v>
      </c>
      <c r="W15" s="509" t="str">
        <f t="shared" si="1"/>
        <v xml:space="preserve">-     </v>
      </c>
      <c r="X15" s="509" t="str">
        <f t="shared" si="1"/>
        <v xml:space="preserve">-     </v>
      </c>
      <c r="Y15" s="509" t="str">
        <f t="shared" si="1"/>
        <v xml:space="preserve">-     </v>
      </c>
      <c r="Z15" s="509" t="str">
        <f t="shared" si="1"/>
        <v xml:space="preserve">-     </v>
      </c>
      <c r="AA15" s="509" t="str">
        <f t="shared" si="1"/>
        <v xml:space="preserve">-     </v>
      </c>
      <c r="AB15" s="509" t="str">
        <f t="shared" si="1"/>
        <v xml:space="preserve">-     </v>
      </c>
      <c r="AC15" s="509" t="str">
        <f t="shared" si="1"/>
        <v xml:space="preserve">-     </v>
      </c>
      <c r="AD15" s="509" t="str">
        <f t="shared" si="1"/>
        <v xml:space="preserve">-     </v>
      </c>
      <c r="AE15" s="509" t="str">
        <f t="shared" si="1"/>
        <v xml:space="preserve">-     </v>
      </c>
      <c r="AF15" s="509" t="str">
        <f t="shared" si="1"/>
        <v xml:space="preserve">-     </v>
      </c>
      <c r="AG15" s="509" t="str">
        <f t="shared" si="1"/>
        <v xml:space="preserve">-     </v>
      </c>
      <c r="AH15" s="509" t="str">
        <f t="shared" si="1"/>
        <v xml:space="preserve">-     </v>
      </c>
      <c r="AI15" s="509" t="str">
        <f t="shared" si="1"/>
        <v xml:space="preserve">-     </v>
      </c>
      <c r="AJ15" s="509" t="str">
        <f t="shared" ref="AJ15:BE15" si="2">IFERROR(AJ13/AJ8, "-     ")</f>
        <v xml:space="preserve">-     </v>
      </c>
      <c r="AK15" s="509" t="str">
        <f t="shared" si="2"/>
        <v xml:space="preserve">-     </v>
      </c>
      <c r="AL15" s="509" t="str">
        <f t="shared" si="2"/>
        <v xml:space="preserve">-     </v>
      </c>
      <c r="AM15" s="509" t="str">
        <f t="shared" si="2"/>
        <v xml:space="preserve">-     </v>
      </c>
      <c r="AN15" s="509" t="str">
        <f t="shared" si="2"/>
        <v xml:space="preserve">-     </v>
      </c>
      <c r="AO15" s="509" t="str">
        <f t="shared" si="2"/>
        <v xml:space="preserve">-     </v>
      </c>
      <c r="AP15" s="509" t="str">
        <f t="shared" si="2"/>
        <v xml:space="preserve">-     </v>
      </c>
      <c r="AQ15" s="509" t="str">
        <f t="shared" si="2"/>
        <v xml:space="preserve">-     </v>
      </c>
      <c r="AR15" s="509" t="str">
        <f t="shared" si="2"/>
        <v xml:space="preserve">-     </v>
      </c>
      <c r="AS15" s="509" t="str">
        <f t="shared" si="2"/>
        <v xml:space="preserve">-     </v>
      </c>
      <c r="AT15" s="509" t="str">
        <f t="shared" si="2"/>
        <v xml:space="preserve">-     </v>
      </c>
      <c r="AU15" s="509" t="str">
        <f t="shared" si="2"/>
        <v xml:space="preserve">-     </v>
      </c>
      <c r="AV15" s="509" t="str">
        <f t="shared" si="2"/>
        <v xml:space="preserve">-     </v>
      </c>
      <c r="AW15" s="509" t="str">
        <f t="shared" si="2"/>
        <v xml:space="preserve">-     </v>
      </c>
      <c r="AX15" s="509" t="str">
        <f t="shared" si="2"/>
        <v xml:space="preserve">-     </v>
      </c>
      <c r="AY15" s="509" t="str">
        <f t="shared" si="2"/>
        <v xml:space="preserve">-     </v>
      </c>
      <c r="AZ15" s="509" t="str">
        <f t="shared" si="2"/>
        <v xml:space="preserve">-     </v>
      </c>
      <c r="BA15" s="509" t="str">
        <f t="shared" si="2"/>
        <v xml:space="preserve">-     </v>
      </c>
      <c r="BB15" s="509" t="str">
        <f t="shared" si="2"/>
        <v xml:space="preserve">-     </v>
      </c>
      <c r="BC15" s="509" t="str">
        <f t="shared" si="2"/>
        <v xml:space="preserve">-     </v>
      </c>
      <c r="BD15" s="509" t="str">
        <f t="shared" si="2"/>
        <v xml:space="preserve">-     </v>
      </c>
      <c r="BE15" s="509" t="str">
        <f t="shared" si="2"/>
        <v xml:space="preserve">-     </v>
      </c>
      <c r="BF15" s="271"/>
    </row>
    <row r="16" spans="1:58" s="20" customFormat="1" ht="4.3499999999999996" customHeight="1" x14ac:dyDescent="0.3">
      <c r="B16" s="510"/>
      <c r="C16" s="35"/>
      <c r="D16" s="104"/>
      <c r="E16" s="104"/>
      <c r="F16" s="104"/>
      <c r="G16" s="104"/>
      <c r="H16" s="104"/>
      <c r="I16" s="104"/>
      <c r="J16" s="104"/>
      <c r="K16" s="104"/>
      <c r="L16" s="104"/>
      <c r="M16" s="104"/>
      <c r="N16" s="104"/>
      <c r="O16" s="104"/>
      <c r="P16" s="104"/>
      <c r="Q16" s="104"/>
      <c r="R16" s="104"/>
      <c r="S16" s="104"/>
      <c r="T16" s="104"/>
      <c r="U16" s="104"/>
      <c r="V16" s="104"/>
      <c r="W16" s="104"/>
      <c r="X16" s="104"/>
      <c r="Y16" s="104"/>
      <c r="Z16" s="104"/>
      <c r="AA16" s="104"/>
      <c r="AB16" s="104"/>
      <c r="AC16" s="104"/>
      <c r="AD16" s="104"/>
      <c r="AE16" s="104"/>
      <c r="AF16" s="104"/>
      <c r="AG16" s="104"/>
      <c r="AH16" s="104"/>
      <c r="AI16" s="104"/>
      <c r="AJ16" s="104"/>
      <c r="AK16" s="104"/>
      <c r="AL16" s="104"/>
      <c r="AM16" s="104"/>
      <c r="AN16" s="104"/>
      <c r="AO16" s="104"/>
      <c r="AP16" s="104"/>
      <c r="AQ16" s="104"/>
      <c r="AR16" s="104"/>
      <c r="AS16" s="104"/>
      <c r="AT16" s="104"/>
      <c r="AU16" s="104"/>
      <c r="AV16" s="104"/>
      <c r="AW16" s="104"/>
      <c r="AX16" s="104"/>
      <c r="AY16" s="104"/>
      <c r="AZ16" s="104"/>
      <c r="BA16" s="104"/>
      <c r="BB16" s="104"/>
      <c r="BC16" s="104"/>
      <c r="BD16" s="104"/>
      <c r="BE16" s="104"/>
      <c r="BF16" s="104"/>
    </row>
    <row r="17" spans="2:58" s="504" customFormat="1" x14ac:dyDescent="0.3">
      <c r="B17" s="121" t="s">
        <v>8</v>
      </c>
      <c r="C17" s="121"/>
      <c r="D17" s="122">
        <f>'Fin Model Summary Sheet'!H28</f>
        <v>0</v>
      </c>
      <c r="E17" s="122">
        <f>'Fin Model Summary Sheet'!I28</f>
        <v>0</v>
      </c>
      <c r="F17" s="122">
        <f>'Fin Model Summary Sheet'!J28</f>
        <v>0</v>
      </c>
      <c r="G17" s="122">
        <f>'Fin Model Summary Sheet'!K28</f>
        <v>0</v>
      </c>
      <c r="H17" s="122">
        <f>'Fin Model Summary Sheet'!L28</f>
        <v>0</v>
      </c>
      <c r="I17" s="122">
        <f>'Fin Model Summary Sheet'!M28</f>
        <v>0</v>
      </c>
      <c r="J17" s="122">
        <f>'Fin Model Summary Sheet'!N28</f>
        <v>0</v>
      </c>
      <c r="K17" s="122">
        <f>'Fin Model Summary Sheet'!O28</f>
        <v>0</v>
      </c>
      <c r="L17" s="122">
        <f>'Fin Model Summary Sheet'!P28</f>
        <v>0</v>
      </c>
      <c r="M17" s="122">
        <f>'Fin Model Summary Sheet'!Q28</f>
        <v>0</v>
      </c>
      <c r="N17" s="122">
        <f>'Fin Model Summary Sheet'!R28</f>
        <v>0</v>
      </c>
      <c r="O17" s="122">
        <f>'Fin Model Summary Sheet'!S28</f>
        <v>0</v>
      </c>
      <c r="P17" s="122">
        <f>'Fin Model Summary Sheet'!T28</f>
        <v>0</v>
      </c>
      <c r="Q17" s="122">
        <f>'Fin Model Summary Sheet'!U28</f>
        <v>0</v>
      </c>
      <c r="R17" s="122">
        <f>'Fin Model Summary Sheet'!V28</f>
        <v>0</v>
      </c>
      <c r="S17" s="122">
        <f>'Fin Model Summary Sheet'!W28</f>
        <v>0</v>
      </c>
      <c r="T17" s="122">
        <f>'Fin Model Summary Sheet'!X28</f>
        <v>0</v>
      </c>
      <c r="U17" s="122">
        <f>'Fin Model Summary Sheet'!Y28</f>
        <v>0</v>
      </c>
      <c r="V17" s="122">
        <f>'Fin Model Summary Sheet'!Z28</f>
        <v>0</v>
      </c>
      <c r="W17" s="122">
        <f>'Fin Model Summary Sheet'!AA28</f>
        <v>0</v>
      </c>
      <c r="X17" s="122">
        <f>'Fin Model Summary Sheet'!AB28</f>
        <v>0</v>
      </c>
      <c r="Y17" s="122">
        <f>'Fin Model Summary Sheet'!AC28</f>
        <v>0</v>
      </c>
      <c r="Z17" s="122">
        <f>'Fin Model Summary Sheet'!AD28</f>
        <v>0</v>
      </c>
      <c r="AA17" s="122">
        <f>'Fin Model Summary Sheet'!AE28</f>
        <v>0</v>
      </c>
      <c r="AB17" s="122">
        <f>'Fin Model Summary Sheet'!AF28</f>
        <v>0</v>
      </c>
      <c r="AC17" s="122">
        <f>'Fin Model Summary Sheet'!AG28</f>
        <v>0</v>
      </c>
      <c r="AD17" s="122">
        <f>'Fin Model Summary Sheet'!AH28</f>
        <v>0</v>
      </c>
      <c r="AE17" s="122">
        <f>'Fin Model Summary Sheet'!AI28</f>
        <v>0</v>
      </c>
      <c r="AF17" s="122">
        <f>'Fin Model Summary Sheet'!AJ28</f>
        <v>0</v>
      </c>
      <c r="AG17" s="122">
        <f>'Fin Model Summary Sheet'!AK28</f>
        <v>0</v>
      </c>
      <c r="AH17" s="122">
        <f>'Fin Model Summary Sheet'!AL28</f>
        <v>0</v>
      </c>
      <c r="AI17" s="122">
        <f>'Fin Model Summary Sheet'!AM28</f>
        <v>0</v>
      </c>
      <c r="AJ17" s="122">
        <f>'Fin Model Summary Sheet'!AN28</f>
        <v>0</v>
      </c>
      <c r="AK17" s="122">
        <f>'Fin Model Summary Sheet'!AO28</f>
        <v>0</v>
      </c>
      <c r="AL17" s="122">
        <f>'Fin Model Summary Sheet'!AP28</f>
        <v>0</v>
      </c>
      <c r="AM17" s="122">
        <f>'Fin Model Summary Sheet'!AQ28</f>
        <v>0</v>
      </c>
      <c r="AN17" s="122">
        <f>'Fin Model Summary Sheet'!AR28</f>
        <v>0</v>
      </c>
      <c r="AO17" s="122">
        <f>'Fin Model Summary Sheet'!AS28</f>
        <v>0</v>
      </c>
      <c r="AP17" s="122">
        <f>'Fin Model Summary Sheet'!AT28</f>
        <v>0</v>
      </c>
      <c r="AQ17" s="122">
        <f>'Fin Model Summary Sheet'!AU28</f>
        <v>0</v>
      </c>
      <c r="AR17" s="122">
        <f>'Fin Model Summary Sheet'!AV28</f>
        <v>0</v>
      </c>
      <c r="AS17" s="122">
        <f>'Fin Model Summary Sheet'!AW28</f>
        <v>0</v>
      </c>
      <c r="AT17" s="122">
        <f>'Fin Model Summary Sheet'!AX28</f>
        <v>0</v>
      </c>
      <c r="AU17" s="122">
        <f>'Fin Model Summary Sheet'!AY28</f>
        <v>0</v>
      </c>
      <c r="AV17" s="122">
        <f>'Fin Model Summary Sheet'!AZ28</f>
        <v>0</v>
      </c>
      <c r="AW17" s="122">
        <f>'Fin Model Summary Sheet'!BA28</f>
        <v>0</v>
      </c>
      <c r="AX17" s="122">
        <f>'Fin Model Summary Sheet'!BB28</f>
        <v>0</v>
      </c>
      <c r="AY17" s="122">
        <f>'Fin Model Summary Sheet'!BC28</f>
        <v>0</v>
      </c>
      <c r="AZ17" s="122">
        <f>'Fin Model Summary Sheet'!BD28</f>
        <v>0</v>
      </c>
      <c r="BA17" s="122">
        <f>'Fin Model Summary Sheet'!BE28</f>
        <v>0</v>
      </c>
      <c r="BB17" s="122">
        <f>'Fin Model Summary Sheet'!BF28</f>
        <v>0</v>
      </c>
      <c r="BC17" s="122">
        <f>'Fin Model Summary Sheet'!BG28</f>
        <v>0</v>
      </c>
      <c r="BD17" s="122">
        <f>'Fin Model Summary Sheet'!BH28</f>
        <v>0</v>
      </c>
      <c r="BE17" s="122">
        <f>'Fin Model Summary Sheet'!BI28</f>
        <v>0</v>
      </c>
      <c r="BF17" s="122"/>
    </row>
    <row r="18" spans="2:58" x14ac:dyDescent="0.3">
      <c r="B18" s="14"/>
      <c r="C18" s="14"/>
      <c r="D18" s="77"/>
      <c r="E18" s="77"/>
      <c r="F18" s="77"/>
      <c r="G18" s="77"/>
      <c r="H18" s="77"/>
      <c r="I18" s="77"/>
      <c r="J18" s="77"/>
      <c r="K18" s="77"/>
      <c r="L18" s="77"/>
      <c r="M18" s="77"/>
      <c r="N18" s="77"/>
      <c r="O18" s="77"/>
      <c r="P18" s="77"/>
      <c r="Q18" s="77"/>
      <c r="R18" s="77"/>
      <c r="S18" s="77"/>
      <c r="T18" s="77"/>
      <c r="U18" s="77"/>
      <c r="V18" s="77"/>
      <c r="W18" s="77"/>
      <c r="X18" s="77"/>
      <c r="Y18" s="77"/>
      <c r="Z18" s="77"/>
      <c r="AA18" s="77"/>
      <c r="AB18" s="77"/>
      <c r="AC18" s="77"/>
      <c r="AD18" s="77"/>
      <c r="AE18" s="77"/>
      <c r="AF18" s="77"/>
      <c r="AG18" s="77"/>
      <c r="AH18" s="77"/>
      <c r="AI18" s="77"/>
      <c r="AJ18" s="77"/>
      <c r="AK18" s="77"/>
      <c r="AL18" s="77"/>
      <c r="AM18" s="77"/>
      <c r="AN18" s="77"/>
      <c r="AO18" s="77"/>
      <c r="AP18" s="77"/>
      <c r="AQ18" s="77"/>
      <c r="AR18" s="77"/>
      <c r="AS18" s="77"/>
      <c r="AT18" s="77"/>
      <c r="AU18" s="77"/>
      <c r="AV18" s="77"/>
      <c r="AW18" s="77"/>
      <c r="AX18" s="77"/>
      <c r="AY18" s="77"/>
      <c r="AZ18" s="77"/>
      <c r="BA18" s="77"/>
      <c r="BB18" s="77"/>
      <c r="BC18" s="77"/>
      <c r="BD18" s="77"/>
      <c r="BE18" s="77"/>
      <c r="BF18" s="77"/>
    </row>
    <row r="19" spans="2:58" x14ac:dyDescent="0.3">
      <c r="B19" s="454" t="s">
        <v>0</v>
      </c>
      <c r="C19" s="14"/>
    </row>
    <row r="20" spans="2:58" s="503" customFormat="1" ht="3" customHeight="1" x14ac:dyDescent="0.3">
      <c r="C20" s="14"/>
      <c r="D20" s="117"/>
      <c r="E20" s="117"/>
      <c r="F20" s="117"/>
      <c r="G20" s="117"/>
      <c r="H20" s="117"/>
      <c r="I20" s="117"/>
      <c r="J20" s="117"/>
      <c r="K20" s="117"/>
      <c r="L20" s="117"/>
      <c r="M20" s="117"/>
      <c r="N20" s="117"/>
      <c r="O20" s="117"/>
      <c r="P20" s="117"/>
      <c r="Q20" s="117"/>
      <c r="R20" s="117"/>
      <c r="S20" s="117"/>
      <c r="T20" s="117"/>
      <c r="U20" s="117"/>
      <c r="V20" s="117"/>
      <c r="W20" s="117"/>
      <c r="X20" s="117"/>
      <c r="Y20" s="117"/>
      <c r="Z20" s="117"/>
      <c r="AA20" s="117"/>
      <c r="AB20" s="117"/>
      <c r="AC20" s="117"/>
      <c r="AD20" s="117"/>
      <c r="AE20" s="117"/>
      <c r="AF20" s="117"/>
      <c r="AG20" s="117"/>
      <c r="AH20" s="117"/>
      <c r="AI20" s="117"/>
      <c r="AJ20" s="117"/>
      <c r="AK20" s="117"/>
      <c r="AL20" s="117"/>
      <c r="AM20" s="117"/>
      <c r="AN20" s="117"/>
      <c r="AO20" s="117"/>
      <c r="AP20" s="117"/>
      <c r="AQ20" s="117"/>
      <c r="AR20" s="117"/>
      <c r="AS20" s="117"/>
      <c r="AT20" s="117"/>
      <c r="AU20" s="117"/>
      <c r="AV20" s="117"/>
      <c r="AW20" s="117"/>
      <c r="AX20" s="117"/>
      <c r="AY20" s="117"/>
      <c r="AZ20" s="117"/>
      <c r="BA20" s="117"/>
      <c r="BB20" s="117"/>
      <c r="BC20" s="117"/>
      <c r="BD20" s="117"/>
      <c r="BE20" s="117"/>
      <c r="BF20" s="117"/>
    </row>
    <row r="21" spans="2:58" s="504" customFormat="1" x14ac:dyDescent="0.3">
      <c r="B21" s="119" t="s">
        <v>9</v>
      </c>
      <c r="C21" s="121"/>
      <c r="D21" s="120">
        <f>'Fin Model Summary Sheet'!H42</f>
        <v>0</v>
      </c>
      <c r="E21" s="120">
        <f>'Fin Model Summary Sheet'!I42</f>
        <v>0</v>
      </c>
      <c r="F21" s="120">
        <f>'Fin Model Summary Sheet'!J42</f>
        <v>0</v>
      </c>
      <c r="G21" s="120">
        <f>'Fin Model Summary Sheet'!K42</f>
        <v>0</v>
      </c>
      <c r="H21" s="120">
        <f>'Fin Model Summary Sheet'!L42</f>
        <v>0</v>
      </c>
      <c r="I21" s="120">
        <f>'Fin Model Summary Sheet'!M42</f>
        <v>0</v>
      </c>
      <c r="J21" s="120">
        <f>'Fin Model Summary Sheet'!N42</f>
        <v>0</v>
      </c>
      <c r="K21" s="120">
        <f>'Fin Model Summary Sheet'!O42</f>
        <v>0</v>
      </c>
      <c r="L21" s="120">
        <f>'Fin Model Summary Sheet'!P42</f>
        <v>0</v>
      </c>
      <c r="M21" s="120">
        <f>'Fin Model Summary Sheet'!Q42</f>
        <v>0</v>
      </c>
      <c r="N21" s="120">
        <f>'Fin Model Summary Sheet'!R42</f>
        <v>0</v>
      </c>
      <c r="O21" s="120">
        <f>'Fin Model Summary Sheet'!S42</f>
        <v>0</v>
      </c>
      <c r="P21" s="120">
        <f>'Fin Model Summary Sheet'!T42</f>
        <v>0</v>
      </c>
      <c r="Q21" s="120">
        <f>'Fin Model Summary Sheet'!U42</f>
        <v>0</v>
      </c>
      <c r="R21" s="120">
        <f>'Fin Model Summary Sheet'!V42</f>
        <v>0</v>
      </c>
      <c r="S21" s="120">
        <f>'Fin Model Summary Sheet'!W42</f>
        <v>0</v>
      </c>
      <c r="T21" s="120">
        <f>'Fin Model Summary Sheet'!X42</f>
        <v>0</v>
      </c>
      <c r="U21" s="120">
        <f>'Fin Model Summary Sheet'!Y42</f>
        <v>0</v>
      </c>
      <c r="V21" s="120">
        <f>'Fin Model Summary Sheet'!Z42</f>
        <v>0</v>
      </c>
      <c r="W21" s="120">
        <f>'Fin Model Summary Sheet'!AA42</f>
        <v>0</v>
      </c>
      <c r="X21" s="120">
        <f>'Fin Model Summary Sheet'!AB42</f>
        <v>0</v>
      </c>
      <c r="Y21" s="120">
        <f>'Fin Model Summary Sheet'!AC42</f>
        <v>0</v>
      </c>
      <c r="Z21" s="120">
        <f>'Fin Model Summary Sheet'!AD42</f>
        <v>0</v>
      </c>
      <c r="AA21" s="120">
        <f>'Fin Model Summary Sheet'!AE42</f>
        <v>0</v>
      </c>
      <c r="AB21" s="120">
        <f>'Fin Model Summary Sheet'!AF42</f>
        <v>0</v>
      </c>
      <c r="AC21" s="120">
        <f>'Fin Model Summary Sheet'!AG42</f>
        <v>0</v>
      </c>
      <c r="AD21" s="120">
        <f>'Fin Model Summary Sheet'!AH42</f>
        <v>0</v>
      </c>
      <c r="AE21" s="120">
        <f>'Fin Model Summary Sheet'!AI42</f>
        <v>0</v>
      </c>
      <c r="AF21" s="120">
        <f>'Fin Model Summary Sheet'!AJ42</f>
        <v>0</v>
      </c>
      <c r="AG21" s="120">
        <f>'Fin Model Summary Sheet'!AK42</f>
        <v>0</v>
      </c>
      <c r="AH21" s="120">
        <f>'Fin Model Summary Sheet'!AL42</f>
        <v>0</v>
      </c>
      <c r="AI21" s="120">
        <f>'Fin Model Summary Sheet'!AM42</f>
        <v>0</v>
      </c>
      <c r="AJ21" s="120">
        <f>'Fin Model Summary Sheet'!AN42</f>
        <v>0</v>
      </c>
      <c r="AK21" s="120">
        <f>'Fin Model Summary Sheet'!AO42</f>
        <v>0</v>
      </c>
      <c r="AL21" s="120">
        <f>'Fin Model Summary Sheet'!AP42</f>
        <v>0</v>
      </c>
      <c r="AM21" s="120">
        <f>'Fin Model Summary Sheet'!AQ42</f>
        <v>0</v>
      </c>
      <c r="AN21" s="120">
        <f>'Fin Model Summary Sheet'!AR42</f>
        <v>0</v>
      </c>
      <c r="AO21" s="120">
        <f>'Fin Model Summary Sheet'!AS42</f>
        <v>0</v>
      </c>
      <c r="AP21" s="120">
        <f>'Fin Model Summary Sheet'!AT42</f>
        <v>0</v>
      </c>
      <c r="AQ21" s="120">
        <f>'Fin Model Summary Sheet'!AU42</f>
        <v>0</v>
      </c>
      <c r="AR21" s="120">
        <f>'Fin Model Summary Sheet'!AV42</f>
        <v>0</v>
      </c>
      <c r="AS21" s="120">
        <f>'Fin Model Summary Sheet'!AW42</f>
        <v>0</v>
      </c>
      <c r="AT21" s="120">
        <f>'Fin Model Summary Sheet'!AX42</f>
        <v>0</v>
      </c>
      <c r="AU21" s="120">
        <f>'Fin Model Summary Sheet'!AY42</f>
        <v>0</v>
      </c>
      <c r="AV21" s="120">
        <f>'Fin Model Summary Sheet'!AZ42</f>
        <v>0</v>
      </c>
      <c r="AW21" s="120">
        <f>'Fin Model Summary Sheet'!BA42</f>
        <v>0</v>
      </c>
      <c r="AX21" s="120">
        <f>'Fin Model Summary Sheet'!BB42</f>
        <v>0</v>
      </c>
      <c r="AY21" s="120">
        <f>'Fin Model Summary Sheet'!BC42</f>
        <v>0</v>
      </c>
      <c r="AZ21" s="120">
        <f>'Fin Model Summary Sheet'!BD42</f>
        <v>0</v>
      </c>
      <c r="BA21" s="120">
        <f>'Fin Model Summary Sheet'!BE42</f>
        <v>0</v>
      </c>
      <c r="BB21" s="120">
        <f>'Fin Model Summary Sheet'!BF42</f>
        <v>0</v>
      </c>
      <c r="BC21" s="120">
        <f>'Fin Model Summary Sheet'!BG42</f>
        <v>0</v>
      </c>
      <c r="BD21" s="120">
        <f>'Fin Model Summary Sheet'!BH42</f>
        <v>0</v>
      </c>
      <c r="BE21" s="120">
        <f>'Fin Model Summary Sheet'!BI42</f>
        <v>0</v>
      </c>
      <c r="BF21" s="120"/>
    </row>
    <row r="22" spans="2:58" ht="4.3499999999999996" customHeight="1" x14ac:dyDescent="0.3">
      <c r="B22" s="423"/>
      <c r="C22" s="506"/>
      <c r="D22" s="116"/>
      <c r="E22" s="116"/>
      <c r="F22" s="116"/>
      <c r="G22" s="116"/>
      <c r="H22" s="116"/>
      <c r="I22" s="116"/>
      <c r="J22" s="116"/>
      <c r="K22" s="116"/>
      <c r="L22" s="116"/>
      <c r="M22" s="116"/>
      <c r="N22" s="116"/>
      <c r="O22" s="116"/>
      <c r="P22" s="116"/>
      <c r="Q22" s="116"/>
      <c r="R22" s="116"/>
      <c r="S22" s="116"/>
      <c r="T22" s="116"/>
      <c r="U22" s="116"/>
      <c r="V22" s="116"/>
      <c r="W22" s="116"/>
      <c r="X22" s="116"/>
      <c r="Y22" s="116"/>
      <c r="Z22" s="116"/>
      <c r="AA22" s="116"/>
      <c r="AB22" s="116"/>
      <c r="AC22" s="116"/>
      <c r="AD22" s="116"/>
      <c r="AE22" s="116"/>
      <c r="AF22" s="116"/>
      <c r="AG22" s="116"/>
      <c r="AH22" s="116"/>
      <c r="AI22" s="116"/>
      <c r="AJ22" s="116"/>
      <c r="AK22" s="116"/>
      <c r="AL22" s="116"/>
      <c r="AM22" s="116"/>
      <c r="AN22" s="116"/>
      <c r="AO22" s="116"/>
      <c r="AP22" s="116"/>
      <c r="AQ22" s="116"/>
      <c r="AR22" s="116"/>
      <c r="AS22" s="116"/>
      <c r="AT22" s="116"/>
      <c r="AU22" s="116"/>
      <c r="AV22" s="116"/>
      <c r="AW22" s="116"/>
      <c r="AX22" s="116"/>
      <c r="AY22" s="116"/>
      <c r="AZ22" s="116"/>
      <c r="BA22" s="116"/>
      <c r="BB22" s="116"/>
      <c r="BC22" s="116"/>
      <c r="BD22" s="116"/>
      <c r="BE22" s="116"/>
      <c r="BF22" s="116"/>
    </row>
    <row r="23" spans="2:58" x14ac:dyDescent="0.3">
      <c r="B23" s="9" t="s">
        <v>4</v>
      </c>
      <c r="C23" s="14"/>
      <c r="D23" s="77">
        <f>'Fin Model Summary Sheet'!H35</f>
        <v>0</v>
      </c>
      <c r="E23" s="77">
        <f>'Fin Model Summary Sheet'!I35</f>
        <v>0</v>
      </c>
      <c r="F23" s="77">
        <f>'Fin Model Summary Sheet'!J35</f>
        <v>0</v>
      </c>
      <c r="G23" s="77">
        <f>'Fin Model Summary Sheet'!K35</f>
        <v>0</v>
      </c>
      <c r="H23" s="77">
        <f>'Fin Model Summary Sheet'!L35</f>
        <v>0</v>
      </c>
      <c r="I23" s="77">
        <f>'Fin Model Summary Sheet'!M35</f>
        <v>0</v>
      </c>
      <c r="J23" s="77">
        <f>'Fin Model Summary Sheet'!N35</f>
        <v>0</v>
      </c>
      <c r="K23" s="77">
        <f>'Fin Model Summary Sheet'!O35</f>
        <v>0</v>
      </c>
      <c r="L23" s="77">
        <f>'Fin Model Summary Sheet'!P35</f>
        <v>0</v>
      </c>
      <c r="M23" s="77">
        <f>'Fin Model Summary Sheet'!Q35</f>
        <v>0</v>
      </c>
      <c r="N23" s="77">
        <f>'Fin Model Summary Sheet'!R35</f>
        <v>0</v>
      </c>
      <c r="O23" s="77">
        <f>'Fin Model Summary Sheet'!S35</f>
        <v>0</v>
      </c>
      <c r="P23" s="77">
        <f>'Fin Model Summary Sheet'!T35</f>
        <v>0</v>
      </c>
      <c r="Q23" s="77">
        <f>'Fin Model Summary Sheet'!U35</f>
        <v>0</v>
      </c>
      <c r="R23" s="77">
        <f>'Fin Model Summary Sheet'!V35</f>
        <v>0</v>
      </c>
      <c r="S23" s="77">
        <f>'Fin Model Summary Sheet'!W35</f>
        <v>0</v>
      </c>
      <c r="T23" s="77">
        <f>'Fin Model Summary Sheet'!X35</f>
        <v>0</v>
      </c>
      <c r="U23" s="77">
        <f>'Fin Model Summary Sheet'!Y35</f>
        <v>0</v>
      </c>
      <c r="V23" s="77">
        <f>'Fin Model Summary Sheet'!Z35</f>
        <v>0</v>
      </c>
      <c r="W23" s="77">
        <f>'Fin Model Summary Sheet'!AA35</f>
        <v>0</v>
      </c>
      <c r="X23" s="77">
        <f>'Fin Model Summary Sheet'!AB35</f>
        <v>0</v>
      </c>
      <c r="Y23" s="77">
        <f>'Fin Model Summary Sheet'!AC35</f>
        <v>0</v>
      </c>
      <c r="Z23" s="77">
        <f>'Fin Model Summary Sheet'!AD35</f>
        <v>0</v>
      </c>
      <c r="AA23" s="77">
        <f>'Fin Model Summary Sheet'!AE35</f>
        <v>0</v>
      </c>
      <c r="AB23" s="77">
        <f>'Fin Model Summary Sheet'!AF35</f>
        <v>0</v>
      </c>
      <c r="AC23" s="77">
        <f>'Fin Model Summary Sheet'!AG35</f>
        <v>0</v>
      </c>
      <c r="AD23" s="77">
        <f>'Fin Model Summary Sheet'!AH35</f>
        <v>0</v>
      </c>
      <c r="AE23" s="77">
        <f>'Fin Model Summary Sheet'!AI35</f>
        <v>0</v>
      </c>
      <c r="AF23" s="77">
        <f>'Fin Model Summary Sheet'!AJ35</f>
        <v>0</v>
      </c>
      <c r="AG23" s="77">
        <f>'Fin Model Summary Sheet'!AK35</f>
        <v>0</v>
      </c>
      <c r="AH23" s="77">
        <f>'Fin Model Summary Sheet'!AL35</f>
        <v>0</v>
      </c>
      <c r="AI23" s="77">
        <f>'Fin Model Summary Sheet'!AM35</f>
        <v>0</v>
      </c>
      <c r="AJ23" s="77">
        <f>'Fin Model Summary Sheet'!AN35</f>
        <v>0</v>
      </c>
      <c r="AK23" s="77">
        <f>'Fin Model Summary Sheet'!AO35</f>
        <v>0</v>
      </c>
      <c r="AL23" s="77">
        <f>'Fin Model Summary Sheet'!AP35</f>
        <v>0</v>
      </c>
      <c r="AM23" s="77">
        <f>'Fin Model Summary Sheet'!AQ35</f>
        <v>0</v>
      </c>
      <c r="AN23" s="77">
        <f>'Fin Model Summary Sheet'!AR35</f>
        <v>0</v>
      </c>
      <c r="AO23" s="77">
        <f>'Fin Model Summary Sheet'!AS35</f>
        <v>0</v>
      </c>
      <c r="AP23" s="77">
        <f>'Fin Model Summary Sheet'!AT35</f>
        <v>0</v>
      </c>
      <c r="AQ23" s="77">
        <f>'Fin Model Summary Sheet'!AU35</f>
        <v>0</v>
      </c>
      <c r="AR23" s="77">
        <f>'Fin Model Summary Sheet'!AV35</f>
        <v>0</v>
      </c>
      <c r="AS23" s="77">
        <f>'Fin Model Summary Sheet'!AW35</f>
        <v>0</v>
      </c>
      <c r="AT23" s="77">
        <f>'Fin Model Summary Sheet'!AX35</f>
        <v>0</v>
      </c>
      <c r="AU23" s="77">
        <f>'Fin Model Summary Sheet'!AY35</f>
        <v>0</v>
      </c>
      <c r="AV23" s="77">
        <f>'Fin Model Summary Sheet'!AZ35</f>
        <v>0</v>
      </c>
      <c r="AW23" s="77">
        <f>'Fin Model Summary Sheet'!BA35</f>
        <v>0</v>
      </c>
      <c r="AX23" s="77">
        <f>'Fin Model Summary Sheet'!BB35</f>
        <v>0</v>
      </c>
      <c r="AY23" s="77">
        <f>'Fin Model Summary Sheet'!BC35</f>
        <v>0</v>
      </c>
      <c r="AZ23" s="77">
        <f>'Fin Model Summary Sheet'!BD35</f>
        <v>0</v>
      </c>
      <c r="BA23" s="77">
        <f>'Fin Model Summary Sheet'!BE35</f>
        <v>0</v>
      </c>
      <c r="BB23" s="77">
        <f>'Fin Model Summary Sheet'!BF35</f>
        <v>0</v>
      </c>
      <c r="BC23" s="77">
        <f>'Fin Model Summary Sheet'!BG35</f>
        <v>0</v>
      </c>
      <c r="BD23" s="77">
        <f>'Fin Model Summary Sheet'!BH35</f>
        <v>0</v>
      </c>
      <c r="BE23" s="77">
        <f>'Fin Model Summary Sheet'!BI35</f>
        <v>0</v>
      </c>
      <c r="BF23" s="77"/>
    </row>
    <row r="24" spans="2:58" s="20" customFormat="1" ht="4.3499999999999996" customHeight="1" x14ac:dyDescent="0.3">
      <c r="B24" s="510"/>
      <c r="C24" s="35"/>
      <c r="D24" s="104"/>
      <c r="E24" s="104"/>
      <c r="F24" s="104"/>
      <c r="G24" s="104"/>
      <c r="H24" s="104"/>
      <c r="I24" s="104"/>
      <c r="J24" s="104"/>
      <c r="K24" s="104"/>
      <c r="L24" s="104"/>
      <c r="M24" s="104"/>
      <c r="N24" s="104"/>
      <c r="O24" s="104"/>
      <c r="P24" s="104"/>
      <c r="Q24" s="104"/>
      <c r="R24" s="104"/>
      <c r="S24" s="104"/>
      <c r="T24" s="104"/>
      <c r="U24" s="104"/>
      <c r="V24" s="104"/>
      <c r="W24" s="104"/>
      <c r="X24" s="104"/>
      <c r="Y24" s="104"/>
      <c r="Z24" s="104"/>
      <c r="AA24" s="104"/>
      <c r="AB24" s="104"/>
      <c r="AC24" s="104"/>
      <c r="AD24" s="104"/>
      <c r="AE24" s="104"/>
      <c r="AF24" s="104"/>
      <c r="AG24" s="104"/>
      <c r="AH24" s="104"/>
      <c r="AI24" s="104"/>
      <c r="AJ24" s="104"/>
      <c r="AK24" s="104"/>
      <c r="AL24" s="104"/>
      <c r="AM24" s="104"/>
      <c r="AN24" s="104"/>
      <c r="AO24" s="104"/>
      <c r="AP24" s="104"/>
      <c r="AQ24" s="104"/>
      <c r="AR24" s="104"/>
      <c r="AS24" s="104"/>
      <c r="AT24" s="104"/>
      <c r="AU24" s="104"/>
      <c r="AV24" s="104"/>
      <c r="AW24" s="104"/>
      <c r="AX24" s="104"/>
      <c r="AY24" s="104"/>
      <c r="AZ24" s="104"/>
      <c r="BA24" s="104"/>
      <c r="BB24" s="104"/>
      <c r="BC24" s="104"/>
      <c r="BD24" s="104"/>
      <c r="BE24" s="104"/>
      <c r="BF24" s="104"/>
    </row>
    <row r="25" spans="2:58" x14ac:dyDescent="0.3">
      <c r="B25" s="435" t="s">
        <v>115</v>
      </c>
      <c r="C25" s="14"/>
      <c r="D25" s="79">
        <f>'Fin Model Summary Sheet'!H33</f>
        <v>0</v>
      </c>
      <c r="E25" s="79">
        <f>'Fin Model Summary Sheet'!I33</f>
        <v>0</v>
      </c>
      <c r="F25" s="79">
        <f>'Fin Model Summary Sheet'!J33</f>
        <v>0</v>
      </c>
      <c r="G25" s="79">
        <f>'Fin Model Summary Sheet'!K33</f>
        <v>0</v>
      </c>
      <c r="H25" s="79">
        <f>'Fin Model Summary Sheet'!L33</f>
        <v>0</v>
      </c>
      <c r="I25" s="79">
        <f>'Fin Model Summary Sheet'!M33</f>
        <v>0</v>
      </c>
      <c r="J25" s="79">
        <f>'Fin Model Summary Sheet'!N33</f>
        <v>0</v>
      </c>
      <c r="K25" s="79">
        <f>'Fin Model Summary Sheet'!O33</f>
        <v>0</v>
      </c>
      <c r="L25" s="79">
        <f>'Fin Model Summary Sheet'!P33</f>
        <v>0</v>
      </c>
      <c r="M25" s="79">
        <f>'Fin Model Summary Sheet'!Q33</f>
        <v>0</v>
      </c>
      <c r="N25" s="79">
        <f>'Fin Model Summary Sheet'!R33</f>
        <v>0</v>
      </c>
      <c r="O25" s="79">
        <f>'Fin Model Summary Sheet'!S33</f>
        <v>0</v>
      </c>
      <c r="P25" s="79">
        <f>'Fin Model Summary Sheet'!T33</f>
        <v>0</v>
      </c>
      <c r="Q25" s="79">
        <f>'Fin Model Summary Sheet'!U33</f>
        <v>0</v>
      </c>
      <c r="R25" s="79">
        <f>'Fin Model Summary Sheet'!V33</f>
        <v>0</v>
      </c>
      <c r="S25" s="79">
        <f>'Fin Model Summary Sheet'!W33</f>
        <v>0</v>
      </c>
      <c r="T25" s="79">
        <f>'Fin Model Summary Sheet'!X33</f>
        <v>0</v>
      </c>
      <c r="U25" s="79">
        <f>'Fin Model Summary Sheet'!Y33</f>
        <v>0</v>
      </c>
      <c r="V25" s="79">
        <f>'Fin Model Summary Sheet'!Z33</f>
        <v>0</v>
      </c>
      <c r="W25" s="79">
        <f>'Fin Model Summary Sheet'!AA33</f>
        <v>0</v>
      </c>
      <c r="X25" s="79">
        <f>'Fin Model Summary Sheet'!AB33</f>
        <v>0</v>
      </c>
      <c r="Y25" s="79">
        <f>'Fin Model Summary Sheet'!AC33</f>
        <v>0</v>
      </c>
      <c r="Z25" s="79">
        <f>'Fin Model Summary Sheet'!AD33</f>
        <v>0</v>
      </c>
      <c r="AA25" s="79">
        <f>'Fin Model Summary Sheet'!AE33</f>
        <v>0</v>
      </c>
      <c r="AB25" s="79">
        <f>'Fin Model Summary Sheet'!AF33</f>
        <v>0</v>
      </c>
      <c r="AC25" s="79">
        <f>'Fin Model Summary Sheet'!AG33</f>
        <v>0</v>
      </c>
      <c r="AD25" s="79">
        <f>'Fin Model Summary Sheet'!AH33</f>
        <v>0</v>
      </c>
      <c r="AE25" s="79">
        <f>'Fin Model Summary Sheet'!AI33</f>
        <v>0</v>
      </c>
      <c r="AF25" s="79">
        <f>'Fin Model Summary Sheet'!AJ33</f>
        <v>0</v>
      </c>
      <c r="AG25" s="79">
        <f>'Fin Model Summary Sheet'!AK33</f>
        <v>0</v>
      </c>
      <c r="AH25" s="79">
        <f>'Fin Model Summary Sheet'!AL33</f>
        <v>0</v>
      </c>
      <c r="AI25" s="79">
        <f>'Fin Model Summary Sheet'!AM33</f>
        <v>0</v>
      </c>
      <c r="AJ25" s="79">
        <f>'Fin Model Summary Sheet'!AN33</f>
        <v>0</v>
      </c>
      <c r="AK25" s="79">
        <f>'Fin Model Summary Sheet'!AO33</f>
        <v>0</v>
      </c>
      <c r="AL25" s="79">
        <f>'Fin Model Summary Sheet'!AP33</f>
        <v>0</v>
      </c>
      <c r="AM25" s="79">
        <f>'Fin Model Summary Sheet'!AQ33</f>
        <v>0</v>
      </c>
      <c r="AN25" s="79">
        <f>'Fin Model Summary Sheet'!AR33</f>
        <v>0</v>
      </c>
      <c r="AO25" s="79">
        <f>'Fin Model Summary Sheet'!AS33</f>
        <v>0</v>
      </c>
      <c r="AP25" s="79">
        <f>'Fin Model Summary Sheet'!AT33</f>
        <v>0</v>
      </c>
      <c r="AQ25" s="79">
        <f>'Fin Model Summary Sheet'!AU33</f>
        <v>0</v>
      </c>
      <c r="AR25" s="79">
        <f>'Fin Model Summary Sheet'!AV33</f>
        <v>0</v>
      </c>
      <c r="AS25" s="79">
        <f>'Fin Model Summary Sheet'!AW33</f>
        <v>0</v>
      </c>
      <c r="AT25" s="79">
        <f>'Fin Model Summary Sheet'!AX33</f>
        <v>0</v>
      </c>
      <c r="AU25" s="79">
        <f>'Fin Model Summary Sheet'!AY33</f>
        <v>0</v>
      </c>
      <c r="AV25" s="79">
        <f>'Fin Model Summary Sheet'!AZ33</f>
        <v>0</v>
      </c>
      <c r="AW25" s="79">
        <f>'Fin Model Summary Sheet'!BA33</f>
        <v>0</v>
      </c>
      <c r="AX25" s="79">
        <f>'Fin Model Summary Sheet'!BB33</f>
        <v>0</v>
      </c>
      <c r="AY25" s="79">
        <f>'Fin Model Summary Sheet'!BC33</f>
        <v>0</v>
      </c>
      <c r="AZ25" s="79">
        <f>'Fin Model Summary Sheet'!BD33</f>
        <v>0</v>
      </c>
      <c r="BA25" s="79">
        <f>'Fin Model Summary Sheet'!BE33</f>
        <v>0</v>
      </c>
      <c r="BB25" s="79">
        <f>'Fin Model Summary Sheet'!BF33</f>
        <v>0</v>
      </c>
      <c r="BC25" s="79">
        <f>'Fin Model Summary Sheet'!BG33</f>
        <v>0</v>
      </c>
      <c r="BD25" s="79">
        <f>'Fin Model Summary Sheet'!BH33</f>
        <v>0</v>
      </c>
      <c r="BE25" s="79">
        <f>'Fin Model Summary Sheet'!BI33</f>
        <v>0</v>
      </c>
      <c r="BF25" s="79"/>
    </row>
    <row r="26" spans="2:58" s="20" customFormat="1" ht="4.3499999999999996" customHeight="1" x14ac:dyDescent="0.3">
      <c r="B26" s="510"/>
      <c r="C26" s="35"/>
      <c r="D26" s="104"/>
      <c r="E26" s="104"/>
      <c r="F26" s="104"/>
      <c r="G26" s="104"/>
      <c r="H26" s="104"/>
      <c r="I26" s="104"/>
      <c r="J26" s="104"/>
      <c r="K26" s="104"/>
      <c r="L26" s="104"/>
      <c r="M26" s="104"/>
      <c r="N26" s="104"/>
      <c r="O26" s="104"/>
      <c r="P26" s="104"/>
      <c r="Q26" s="104"/>
      <c r="R26" s="104"/>
      <c r="S26" s="104"/>
      <c r="T26" s="104"/>
      <c r="U26" s="104"/>
      <c r="V26" s="104"/>
      <c r="W26" s="104"/>
      <c r="X26" s="104"/>
      <c r="Y26" s="104"/>
      <c r="Z26" s="104"/>
      <c r="AA26" s="104"/>
      <c r="AB26" s="104"/>
      <c r="AC26" s="104"/>
      <c r="AD26" s="104"/>
      <c r="AE26" s="104"/>
      <c r="AF26" s="104"/>
      <c r="AG26" s="104"/>
      <c r="AH26" s="104"/>
      <c r="AI26" s="104"/>
      <c r="AJ26" s="104"/>
      <c r="AK26" s="104"/>
      <c r="AL26" s="104"/>
      <c r="AM26" s="104"/>
      <c r="AN26" s="104"/>
      <c r="AO26" s="104"/>
      <c r="AP26" s="104"/>
      <c r="AQ26" s="104"/>
      <c r="AR26" s="104"/>
      <c r="AS26" s="104"/>
      <c r="AT26" s="104"/>
      <c r="AU26" s="104"/>
      <c r="AV26" s="104"/>
      <c r="AW26" s="104"/>
      <c r="AX26" s="104"/>
      <c r="AY26" s="104"/>
      <c r="AZ26" s="104"/>
      <c r="BA26" s="104"/>
      <c r="BB26" s="104"/>
      <c r="BC26" s="104"/>
      <c r="BD26" s="104"/>
      <c r="BE26" s="104"/>
      <c r="BF26" s="104"/>
    </row>
    <row r="27" spans="2:58" x14ac:dyDescent="0.3">
      <c r="B27" s="20" t="s">
        <v>33</v>
      </c>
      <c r="C27" s="14"/>
      <c r="D27" s="80">
        <f>'Fin Model Summary Sheet'!H40</f>
        <v>0</v>
      </c>
      <c r="E27" s="80">
        <f>'Fin Model Summary Sheet'!I40</f>
        <v>0</v>
      </c>
      <c r="F27" s="80">
        <f>'Fin Model Summary Sheet'!J40</f>
        <v>0</v>
      </c>
      <c r="G27" s="80">
        <f>'Fin Model Summary Sheet'!K40</f>
        <v>0</v>
      </c>
      <c r="H27" s="80">
        <f>'Fin Model Summary Sheet'!L40</f>
        <v>0</v>
      </c>
      <c r="I27" s="80">
        <f>'Fin Model Summary Sheet'!M40</f>
        <v>0</v>
      </c>
      <c r="J27" s="80">
        <f>'Fin Model Summary Sheet'!N40</f>
        <v>0</v>
      </c>
      <c r="K27" s="80">
        <f>'Fin Model Summary Sheet'!O40</f>
        <v>0</v>
      </c>
      <c r="L27" s="80">
        <f>'Fin Model Summary Sheet'!P40</f>
        <v>0</v>
      </c>
      <c r="M27" s="80">
        <f>'Fin Model Summary Sheet'!Q40</f>
        <v>0</v>
      </c>
      <c r="N27" s="80">
        <f>'Fin Model Summary Sheet'!R40</f>
        <v>0</v>
      </c>
      <c r="O27" s="80">
        <f>'Fin Model Summary Sheet'!S40</f>
        <v>0</v>
      </c>
      <c r="P27" s="80">
        <f>'Fin Model Summary Sheet'!T40</f>
        <v>0</v>
      </c>
      <c r="Q27" s="80">
        <f>'Fin Model Summary Sheet'!U40</f>
        <v>0</v>
      </c>
      <c r="R27" s="80">
        <f>'Fin Model Summary Sheet'!V40</f>
        <v>0</v>
      </c>
      <c r="S27" s="80">
        <f>'Fin Model Summary Sheet'!W40</f>
        <v>0</v>
      </c>
      <c r="T27" s="80">
        <f>'Fin Model Summary Sheet'!X40</f>
        <v>0</v>
      </c>
      <c r="U27" s="80">
        <f>'Fin Model Summary Sheet'!Y40</f>
        <v>0</v>
      </c>
      <c r="V27" s="80">
        <f>'Fin Model Summary Sheet'!Z40</f>
        <v>0</v>
      </c>
      <c r="W27" s="80">
        <f>'Fin Model Summary Sheet'!AA40</f>
        <v>0</v>
      </c>
      <c r="X27" s="80">
        <f>'Fin Model Summary Sheet'!AB40</f>
        <v>0</v>
      </c>
      <c r="Y27" s="80">
        <f>'Fin Model Summary Sheet'!AC40</f>
        <v>0</v>
      </c>
      <c r="Z27" s="80">
        <f>'Fin Model Summary Sheet'!AD40</f>
        <v>0</v>
      </c>
      <c r="AA27" s="80">
        <f>'Fin Model Summary Sheet'!AE40</f>
        <v>0</v>
      </c>
      <c r="AB27" s="80">
        <f>'Fin Model Summary Sheet'!AF40</f>
        <v>0</v>
      </c>
      <c r="AC27" s="80">
        <f>'Fin Model Summary Sheet'!AG40</f>
        <v>0</v>
      </c>
      <c r="AD27" s="80">
        <f>'Fin Model Summary Sheet'!AH40</f>
        <v>0</v>
      </c>
      <c r="AE27" s="80">
        <f>'Fin Model Summary Sheet'!AI40</f>
        <v>0</v>
      </c>
      <c r="AF27" s="80">
        <f>'Fin Model Summary Sheet'!AJ40</f>
        <v>0</v>
      </c>
      <c r="AG27" s="80">
        <f>'Fin Model Summary Sheet'!AK40</f>
        <v>0</v>
      </c>
      <c r="AH27" s="80">
        <f>'Fin Model Summary Sheet'!AL40</f>
        <v>0</v>
      </c>
      <c r="AI27" s="80">
        <f>'Fin Model Summary Sheet'!AM40</f>
        <v>0</v>
      </c>
      <c r="AJ27" s="80">
        <f>'Fin Model Summary Sheet'!AN40</f>
        <v>0</v>
      </c>
      <c r="AK27" s="80">
        <f>'Fin Model Summary Sheet'!AO40</f>
        <v>0</v>
      </c>
      <c r="AL27" s="80">
        <f>'Fin Model Summary Sheet'!AP40</f>
        <v>0</v>
      </c>
      <c r="AM27" s="80">
        <f>'Fin Model Summary Sheet'!AQ40</f>
        <v>0</v>
      </c>
      <c r="AN27" s="80">
        <f>'Fin Model Summary Sheet'!AR40</f>
        <v>0</v>
      </c>
      <c r="AO27" s="80">
        <f>'Fin Model Summary Sheet'!AS40</f>
        <v>0</v>
      </c>
      <c r="AP27" s="80">
        <f>'Fin Model Summary Sheet'!AT40</f>
        <v>0</v>
      </c>
      <c r="AQ27" s="80">
        <f>'Fin Model Summary Sheet'!AU40</f>
        <v>0</v>
      </c>
      <c r="AR27" s="80">
        <f>'Fin Model Summary Sheet'!AV40</f>
        <v>0</v>
      </c>
      <c r="AS27" s="80">
        <f>'Fin Model Summary Sheet'!AW40</f>
        <v>0</v>
      </c>
      <c r="AT27" s="80">
        <f>'Fin Model Summary Sheet'!AX40</f>
        <v>0</v>
      </c>
      <c r="AU27" s="80">
        <f>'Fin Model Summary Sheet'!AY40</f>
        <v>0</v>
      </c>
      <c r="AV27" s="80">
        <f>'Fin Model Summary Sheet'!AZ40</f>
        <v>0</v>
      </c>
      <c r="AW27" s="80">
        <f>'Fin Model Summary Sheet'!BA40</f>
        <v>0</v>
      </c>
      <c r="AX27" s="80">
        <f>'Fin Model Summary Sheet'!BB40</f>
        <v>0</v>
      </c>
      <c r="AY27" s="80">
        <f>'Fin Model Summary Sheet'!BC40</f>
        <v>0</v>
      </c>
      <c r="AZ27" s="80">
        <f>'Fin Model Summary Sheet'!BD40</f>
        <v>0</v>
      </c>
      <c r="BA27" s="80">
        <f>'Fin Model Summary Sheet'!BE40</f>
        <v>0</v>
      </c>
      <c r="BB27" s="80">
        <f>'Fin Model Summary Sheet'!BF40</f>
        <v>0</v>
      </c>
      <c r="BC27" s="80">
        <f>'Fin Model Summary Sheet'!BG40</f>
        <v>0</v>
      </c>
      <c r="BD27" s="80">
        <f>'Fin Model Summary Sheet'!BH40</f>
        <v>0</v>
      </c>
      <c r="BE27" s="80">
        <f>'Fin Model Summary Sheet'!BI40</f>
        <v>0</v>
      </c>
      <c r="BF27" s="80"/>
    </row>
    <row r="28" spans="2:58" x14ac:dyDescent="0.3">
      <c r="B28" s="20"/>
      <c r="C28" s="14"/>
      <c r="D28" s="511"/>
      <c r="E28" s="511"/>
      <c r="F28" s="511"/>
      <c r="G28" s="511"/>
      <c r="H28" s="511"/>
      <c r="I28" s="511"/>
      <c r="J28" s="511"/>
      <c r="K28" s="511"/>
      <c r="L28" s="511"/>
      <c r="M28" s="511"/>
      <c r="N28" s="511"/>
      <c r="O28" s="511"/>
      <c r="P28" s="511"/>
      <c r="Q28" s="511"/>
      <c r="R28" s="511"/>
      <c r="S28" s="511"/>
      <c r="T28" s="511"/>
      <c r="U28" s="511"/>
      <c r="V28" s="511"/>
      <c r="W28" s="511"/>
      <c r="X28" s="511"/>
      <c r="Y28" s="511"/>
      <c r="Z28" s="511"/>
      <c r="AA28" s="511"/>
      <c r="AB28" s="511"/>
      <c r="AC28" s="511"/>
      <c r="AD28" s="511"/>
      <c r="AE28" s="511"/>
      <c r="AF28" s="511"/>
      <c r="AG28" s="511"/>
      <c r="AH28" s="511"/>
      <c r="AI28" s="511"/>
      <c r="AJ28" s="511"/>
      <c r="AK28" s="511"/>
      <c r="AL28" s="511"/>
      <c r="AM28" s="511"/>
      <c r="AN28" s="511"/>
      <c r="AO28" s="511"/>
      <c r="AP28" s="511"/>
      <c r="AQ28" s="511"/>
      <c r="AR28" s="511"/>
      <c r="AS28" s="511"/>
      <c r="AT28" s="511"/>
      <c r="AU28" s="511"/>
      <c r="AV28" s="511"/>
      <c r="AW28" s="511"/>
      <c r="AX28" s="511"/>
      <c r="AY28" s="511"/>
      <c r="AZ28" s="511"/>
      <c r="BA28" s="511"/>
      <c r="BB28" s="511"/>
      <c r="BC28" s="511"/>
      <c r="BD28" s="511"/>
      <c r="BE28" s="511"/>
      <c r="BF28" s="270"/>
    </row>
    <row r="29" spans="2:58" s="504" customFormat="1" x14ac:dyDescent="0.3">
      <c r="B29" s="119" t="s">
        <v>48</v>
      </c>
      <c r="C29" s="121"/>
      <c r="D29" s="120">
        <f>'Fin Model Summary Sheet'!H53</f>
        <v>0</v>
      </c>
      <c r="E29" s="120">
        <f>'Fin Model Summary Sheet'!I53</f>
        <v>0</v>
      </c>
      <c r="F29" s="120">
        <f>'Fin Model Summary Sheet'!J53</f>
        <v>0</v>
      </c>
      <c r="G29" s="120">
        <f>'Fin Model Summary Sheet'!K53</f>
        <v>0</v>
      </c>
      <c r="H29" s="120">
        <f>'Fin Model Summary Sheet'!L53</f>
        <v>0</v>
      </c>
      <c r="I29" s="120">
        <f>'Fin Model Summary Sheet'!M53</f>
        <v>0</v>
      </c>
      <c r="J29" s="120">
        <f>'Fin Model Summary Sheet'!N53</f>
        <v>0</v>
      </c>
      <c r="K29" s="120">
        <f>'Fin Model Summary Sheet'!O53</f>
        <v>0</v>
      </c>
      <c r="L29" s="120">
        <f>'Fin Model Summary Sheet'!P53</f>
        <v>0</v>
      </c>
      <c r="M29" s="120">
        <f>'Fin Model Summary Sheet'!Q53</f>
        <v>0</v>
      </c>
      <c r="N29" s="120">
        <f>'Fin Model Summary Sheet'!R53</f>
        <v>0</v>
      </c>
      <c r="O29" s="120">
        <f>'Fin Model Summary Sheet'!S53</f>
        <v>0</v>
      </c>
      <c r="P29" s="120">
        <f>'Fin Model Summary Sheet'!T53</f>
        <v>0</v>
      </c>
      <c r="Q29" s="120">
        <f>'Fin Model Summary Sheet'!U53</f>
        <v>0</v>
      </c>
      <c r="R29" s="120">
        <f>'Fin Model Summary Sheet'!V53</f>
        <v>0</v>
      </c>
      <c r="S29" s="120">
        <f>'Fin Model Summary Sheet'!W53</f>
        <v>0</v>
      </c>
      <c r="T29" s="120">
        <f>'Fin Model Summary Sheet'!X53</f>
        <v>0</v>
      </c>
      <c r="U29" s="120">
        <f>'Fin Model Summary Sheet'!Y53</f>
        <v>0</v>
      </c>
      <c r="V29" s="120">
        <f>'Fin Model Summary Sheet'!Z53</f>
        <v>0</v>
      </c>
      <c r="W29" s="120">
        <f>'Fin Model Summary Sheet'!AA53</f>
        <v>0</v>
      </c>
      <c r="X29" s="120">
        <f>'Fin Model Summary Sheet'!AB53</f>
        <v>0</v>
      </c>
      <c r="Y29" s="120">
        <f>'Fin Model Summary Sheet'!AC53</f>
        <v>0</v>
      </c>
      <c r="Z29" s="120">
        <f>'Fin Model Summary Sheet'!AD53</f>
        <v>0</v>
      </c>
      <c r="AA29" s="120">
        <f>'Fin Model Summary Sheet'!AE53</f>
        <v>0</v>
      </c>
      <c r="AB29" s="120">
        <f>'Fin Model Summary Sheet'!AF53</f>
        <v>0</v>
      </c>
      <c r="AC29" s="120">
        <f>'Fin Model Summary Sheet'!AG53</f>
        <v>0</v>
      </c>
      <c r="AD29" s="120">
        <f>'Fin Model Summary Sheet'!AH53</f>
        <v>0</v>
      </c>
      <c r="AE29" s="120">
        <f>'Fin Model Summary Sheet'!AI53</f>
        <v>0</v>
      </c>
      <c r="AF29" s="120">
        <f>'Fin Model Summary Sheet'!AJ53</f>
        <v>0</v>
      </c>
      <c r="AG29" s="120">
        <f>'Fin Model Summary Sheet'!AK53</f>
        <v>0</v>
      </c>
      <c r="AH29" s="120">
        <f>'Fin Model Summary Sheet'!AL53</f>
        <v>0</v>
      </c>
      <c r="AI29" s="120">
        <f>'Fin Model Summary Sheet'!AM53</f>
        <v>0</v>
      </c>
      <c r="AJ29" s="120">
        <f>'Fin Model Summary Sheet'!AN53</f>
        <v>0</v>
      </c>
      <c r="AK29" s="120">
        <f>'Fin Model Summary Sheet'!AO53</f>
        <v>0</v>
      </c>
      <c r="AL29" s="120">
        <f>'Fin Model Summary Sheet'!AP53</f>
        <v>0</v>
      </c>
      <c r="AM29" s="120">
        <f>'Fin Model Summary Sheet'!AQ53</f>
        <v>0</v>
      </c>
      <c r="AN29" s="120">
        <f>'Fin Model Summary Sheet'!AR53</f>
        <v>0</v>
      </c>
      <c r="AO29" s="120">
        <f>'Fin Model Summary Sheet'!AS53</f>
        <v>0</v>
      </c>
      <c r="AP29" s="120">
        <f>'Fin Model Summary Sheet'!AT53</f>
        <v>0</v>
      </c>
      <c r="AQ29" s="120">
        <f>'Fin Model Summary Sheet'!AU53</f>
        <v>0</v>
      </c>
      <c r="AR29" s="120">
        <f>'Fin Model Summary Sheet'!AV53</f>
        <v>0</v>
      </c>
      <c r="AS29" s="120">
        <f>'Fin Model Summary Sheet'!AW53</f>
        <v>0</v>
      </c>
      <c r="AT29" s="120">
        <f>'Fin Model Summary Sheet'!AX53</f>
        <v>0</v>
      </c>
      <c r="AU29" s="120">
        <f>'Fin Model Summary Sheet'!AY53</f>
        <v>0</v>
      </c>
      <c r="AV29" s="120">
        <f>'Fin Model Summary Sheet'!AZ53</f>
        <v>0</v>
      </c>
      <c r="AW29" s="120">
        <f>'Fin Model Summary Sheet'!BA53</f>
        <v>0</v>
      </c>
      <c r="AX29" s="120">
        <f>'Fin Model Summary Sheet'!BB53</f>
        <v>0</v>
      </c>
      <c r="AY29" s="120">
        <f>'Fin Model Summary Sheet'!BC53</f>
        <v>0</v>
      </c>
      <c r="AZ29" s="120">
        <f>'Fin Model Summary Sheet'!BD53</f>
        <v>0</v>
      </c>
      <c r="BA29" s="120">
        <f>'Fin Model Summary Sheet'!BE53</f>
        <v>0</v>
      </c>
      <c r="BB29" s="120">
        <f>'Fin Model Summary Sheet'!BF53</f>
        <v>0</v>
      </c>
      <c r="BC29" s="120">
        <f>'Fin Model Summary Sheet'!BG53</f>
        <v>0</v>
      </c>
      <c r="BD29" s="120">
        <f>'Fin Model Summary Sheet'!BH53</f>
        <v>0</v>
      </c>
      <c r="BE29" s="120">
        <f>'Fin Model Summary Sheet'!BI53</f>
        <v>0</v>
      </c>
      <c r="BF29" s="120"/>
    </row>
    <row r="30" spans="2:58" ht="4.3499999999999996" customHeight="1" x14ac:dyDescent="0.3">
      <c r="B30" s="423"/>
      <c r="C30" s="506"/>
      <c r="D30" s="116"/>
      <c r="E30" s="116"/>
      <c r="F30" s="116"/>
      <c r="G30" s="116"/>
      <c r="H30" s="116"/>
      <c r="I30" s="116"/>
      <c r="J30" s="116"/>
      <c r="K30" s="116"/>
      <c r="L30" s="116"/>
      <c r="M30" s="116"/>
      <c r="N30" s="116"/>
      <c r="O30" s="116"/>
      <c r="P30" s="116"/>
      <c r="Q30" s="116"/>
      <c r="R30" s="116"/>
      <c r="S30" s="116"/>
      <c r="T30" s="116"/>
      <c r="U30" s="116"/>
      <c r="V30" s="116"/>
      <c r="W30" s="116"/>
      <c r="X30" s="116"/>
      <c r="Y30" s="116"/>
      <c r="Z30" s="116"/>
      <c r="AA30" s="116"/>
      <c r="AB30" s="116"/>
      <c r="AC30" s="116"/>
      <c r="AD30" s="116"/>
      <c r="AE30" s="116"/>
      <c r="AF30" s="116"/>
      <c r="AG30" s="116"/>
      <c r="AH30" s="116"/>
      <c r="AI30" s="116"/>
      <c r="AJ30" s="116"/>
      <c r="AK30" s="116"/>
      <c r="AL30" s="116"/>
      <c r="AM30" s="116"/>
      <c r="AN30" s="116"/>
      <c r="AO30" s="116"/>
      <c r="AP30" s="116"/>
      <c r="AQ30" s="116"/>
      <c r="AR30" s="116"/>
      <c r="AS30" s="116"/>
      <c r="AT30" s="116"/>
      <c r="AU30" s="116"/>
      <c r="AV30" s="116"/>
      <c r="AW30" s="116"/>
      <c r="AX30" s="116"/>
      <c r="AY30" s="116"/>
      <c r="AZ30" s="116"/>
      <c r="BA30" s="116"/>
      <c r="BB30" s="116"/>
      <c r="BC30" s="116"/>
      <c r="BD30" s="116"/>
      <c r="BE30" s="116"/>
      <c r="BF30" s="116"/>
    </row>
    <row r="31" spans="2:58" x14ac:dyDescent="0.3">
      <c r="B31" s="9" t="s">
        <v>5</v>
      </c>
      <c r="C31" s="14"/>
      <c r="D31" s="77">
        <f>'Fin Model Summary Sheet'!H45</f>
        <v>0</v>
      </c>
      <c r="E31" s="77">
        <f>'Fin Model Summary Sheet'!I45</f>
        <v>0</v>
      </c>
      <c r="F31" s="77">
        <f>'Fin Model Summary Sheet'!J45</f>
        <v>0</v>
      </c>
      <c r="G31" s="77">
        <f>'Fin Model Summary Sheet'!K45</f>
        <v>0</v>
      </c>
      <c r="H31" s="77">
        <f>'Fin Model Summary Sheet'!L45</f>
        <v>0</v>
      </c>
      <c r="I31" s="77">
        <f>'Fin Model Summary Sheet'!M45</f>
        <v>0</v>
      </c>
      <c r="J31" s="77">
        <f>'Fin Model Summary Sheet'!N45</f>
        <v>0</v>
      </c>
      <c r="K31" s="77">
        <f>'Fin Model Summary Sheet'!O45</f>
        <v>0</v>
      </c>
      <c r="L31" s="77">
        <f>'Fin Model Summary Sheet'!P45</f>
        <v>0</v>
      </c>
      <c r="M31" s="77">
        <f>'Fin Model Summary Sheet'!Q45</f>
        <v>0</v>
      </c>
      <c r="N31" s="77">
        <f>'Fin Model Summary Sheet'!R45</f>
        <v>0</v>
      </c>
      <c r="O31" s="77">
        <f>'Fin Model Summary Sheet'!S45</f>
        <v>0</v>
      </c>
      <c r="P31" s="77">
        <f>'Fin Model Summary Sheet'!T45</f>
        <v>0</v>
      </c>
      <c r="Q31" s="77">
        <f>'Fin Model Summary Sheet'!U45</f>
        <v>0</v>
      </c>
      <c r="R31" s="77">
        <f>'Fin Model Summary Sheet'!V45</f>
        <v>0</v>
      </c>
      <c r="S31" s="77">
        <f>'Fin Model Summary Sheet'!W45</f>
        <v>0</v>
      </c>
      <c r="T31" s="77">
        <f>'Fin Model Summary Sheet'!X45</f>
        <v>0</v>
      </c>
      <c r="U31" s="77">
        <f>'Fin Model Summary Sheet'!Y45</f>
        <v>0</v>
      </c>
      <c r="V31" s="77">
        <f>'Fin Model Summary Sheet'!Z45</f>
        <v>0</v>
      </c>
      <c r="W31" s="77">
        <f>'Fin Model Summary Sheet'!AA45</f>
        <v>0</v>
      </c>
      <c r="X31" s="77">
        <f>'Fin Model Summary Sheet'!AB45</f>
        <v>0</v>
      </c>
      <c r="Y31" s="77">
        <f>'Fin Model Summary Sheet'!AC45</f>
        <v>0</v>
      </c>
      <c r="Z31" s="77">
        <f>'Fin Model Summary Sheet'!AD45</f>
        <v>0</v>
      </c>
      <c r="AA31" s="77">
        <f>'Fin Model Summary Sheet'!AE45</f>
        <v>0</v>
      </c>
      <c r="AB31" s="77">
        <f>'Fin Model Summary Sheet'!AF45</f>
        <v>0</v>
      </c>
      <c r="AC31" s="77">
        <f>'Fin Model Summary Sheet'!AG45</f>
        <v>0</v>
      </c>
      <c r="AD31" s="77">
        <f>'Fin Model Summary Sheet'!AH45</f>
        <v>0</v>
      </c>
      <c r="AE31" s="77">
        <f>'Fin Model Summary Sheet'!AI45</f>
        <v>0</v>
      </c>
      <c r="AF31" s="77">
        <f>'Fin Model Summary Sheet'!AJ45</f>
        <v>0</v>
      </c>
      <c r="AG31" s="77">
        <f>'Fin Model Summary Sheet'!AK45</f>
        <v>0</v>
      </c>
      <c r="AH31" s="77">
        <f>'Fin Model Summary Sheet'!AL45</f>
        <v>0</v>
      </c>
      <c r="AI31" s="77">
        <f>'Fin Model Summary Sheet'!AM45</f>
        <v>0</v>
      </c>
      <c r="AJ31" s="77">
        <f>'Fin Model Summary Sheet'!AN45</f>
        <v>0</v>
      </c>
      <c r="AK31" s="77">
        <f>'Fin Model Summary Sheet'!AO45</f>
        <v>0</v>
      </c>
      <c r="AL31" s="77">
        <f>'Fin Model Summary Sheet'!AP45</f>
        <v>0</v>
      </c>
      <c r="AM31" s="77">
        <f>'Fin Model Summary Sheet'!AQ45</f>
        <v>0</v>
      </c>
      <c r="AN31" s="77">
        <f>'Fin Model Summary Sheet'!AR45</f>
        <v>0</v>
      </c>
      <c r="AO31" s="77">
        <f>'Fin Model Summary Sheet'!AS45</f>
        <v>0</v>
      </c>
      <c r="AP31" s="77">
        <f>'Fin Model Summary Sheet'!AT45</f>
        <v>0</v>
      </c>
      <c r="AQ31" s="77">
        <f>'Fin Model Summary Sheet'!AU45</f>
        <v>0</v>
      </c>
      <c r="AR31" s="77">
        <f>'Fin Model Summary Sheet'!AV45</f>
        <v>0</v>
      </c>
      <c r="AS31" s="77">
        <f>'Fin Model Summary Sheet'!AW45</f>
        <v>0</v>
      </c>
      <c r="AT31" s="77">
        <f>'Fin Model Summary Sheet'!AX45</f>
        <v>0</v>
      </c>
      <c r="AU31" s="77">
        <f>'Fin Model Summary Sheet'!AY45</f>
        <v>0</v>
      </c>
      <c r="AV31" s="77">
        <f>'Fin Model Summary Sheet'!AZ45</f>
        <v>0</v>
      </c>
      <c r="AW31" s="77">
        <f>'Fin Model Summary Sheet'!BA45</f>
        <v>0</v>
      </c>
      <c r="AX31" s="77">
        <f>'Fin Model Summary Sheet'!BB45</f>
        <v>0</v>
      </c>
      <c r="AY31" s="77">
        <f>'Fin Model Summary Sheet'!BC45</f>
        <v>0</v>
      </c>
      <c r="AZ31" s="77">
        <f>'Fin Model Summary Sheet'!BD45</f>
        <v>0</v>
      </c>
      <c r="BA31" s="77">
        <f>'Fin Model Summary Sheet'!BE45</f>
        <v>0</v>
      </c>
      <c r="BB31" s="77">
        <f>'Fin Model Summary Sheet'!BF45</f>
        <v>0</v>
      </c>
      <c r="BC31" s="77">
        <f>'Fin Model Summary Sheet'!BG45</f>
        <v>0</v>
      </c>
      <c r="BD31" s="77">
        <f>'Fin Model Summary Sheet'!BH45</f>
        <v>0</v>
      </c>
      <c r="BE31" s="77">
        <f>'Fin Model Summary Sheet'!BI45</f>
        <v>0</v>
      </c>
      <c r="BF31" s="77"/>
    </row>
    <row r="32" spans="2:58" x14ac:dyDescent="0.3">
      <c r="B32" s="9" t="s">
        <v>34</v>
      </c>
      <c r="C32" s="14"/>
      <c r="D32" s="77">
        <f>'Fin Model Summary Sheet'!H51</f>
        <v>0</v>
      </c>
      <c r="E32" s="77">
        <f>'Fin Model Summary Sheet'!I51</f>
        <v>0</v>
      </c>
      <c r="F32" s="77">
        <f>'Fin Model Summary Sheet'!J51</f>
        <v>0</v>
      </c>
      <c r="G32" s="77">
        <f>'Fin Model Summary Sheet'!K51</f>
        <v>0</v>
      </c>
      <c r="H32" s="77">
        <f>'Fin Model Summary Sheet'!L51</f>
        <v>0</v>
      </c>
      <c r="I32" s="77">
        <f>'Fin Model Summary Sheet'!M51</f>
        <v>0</v>
      </c>
      <c r="J32" s="77">
        <f>'Fin Model Summary Sheet'!N51</f>
        <v>0</v>
      </c>
      <c r="K32" s="77">
        <f>'Fin Model Summary Sheet'!O51</f>
        <v>0</v>
      </c>
      <c r="L32" s="77">
        <f>'Fin Model Summary Sheet'!P51</f>
        <v>0</v>
      </c>
      <c r="M32" s="77">
        <f>'Fin Model Summary Sheet'!Q51</f>
        <v>0</v>
      </c>
      <c r="N32" s="77">
        <f>'Fin Model Summary Sheet'!R51</f>
        <v>0</v>
      </c>
      <c r="O32" s="77">
        <f>'Fin Model Summary Sheet'!S51</f>
        <v>0</v>
      </c>
      <c r="P32" s="77">
        <f>'Fin Model Summary Sheet'!T51</f>
        <v>0</v>
      </c>
      <c r="Q32" s="77">
        <f>'Fin Model Summary Sheet'!U51</f>
        <v>0</v>
      </c>
      <c r="R32" s="77">
        <f>'Fin Model Summary Sheet'!V51</f>
        <v>0</v>
      </c>
      <c r="S32" s="77">
        <f>'Fin Model Summary Sheet'!W51</f>
        <v>0</v>
      </c>
      <c r="T32" s="77">
        <f>'Fin Model Summary Sheet'!X51</f>
        <v>0</v>
      </c>
      <c r="U32" s="77">
        <f>'Fin Model Summary Sheet'!Y51</f>
        <v>0</v>
      </c>
      <c r="V32" s="77">
        <f>'Fin Model Summary Sheet'!Z51</f>
        <v>0</v>
      </c>
      <c r="W32" s="77">
        <f>'Fin Model Summary Sheet'!AA51</f>
        <v>0</v>
      </c>
      <c r="X32" s="77">
        <f>'Fin Model Summary Sheet'!AB51</f>
        <v>0</v>
      </c>
      <c r="Y32" s="77">
        <f>'Fin Model Summary Sheet'!AC51</f>
        <v>0</v>
      </c>
      <c r="Z32" s="77">
        <f>'Fin Model Summary Sheet'!AD51</f>
        <v>0</v>
      </c>
      <c r="AA32" s="77">
        <f>'Fin Model Summary Sheet'!AE51</f>
        <v>0</v>
      </c>
      <c r="AB32" s="77">
        <f>'Fin Model Summary Sheet'!AF51</f>
        <v>0</v>
      </c>
      <c r="AC32" s="77">
        <f>'Fin Model Summary Sheet'!AG51</f>
        <v>0</v>
      </c>
      <c r="AD32" s="77">
        <f>'Fin Model Summary Sheet'!AH51</f>
        <v>0</v>
      </c>
      <c r="AE32" s="77">
        <f>'Fin Model Summary Sheet'!AI51</f>
        <v>0</v>
      </c>
      <c r="AF32" s="77">
        <f>'Fin Model Summary Sheet'!AJ51</f>
        <v>0</v>
      </c>
      <c r="AG32" s="77">
        <f>'Fin Model Summary Sheet'!AK51</f>
        <v>0</v>
      </c>
      <c r="AH32" s="77">
        <f>'Fin Model Summary Sheet'!AL51</f>
        <v>0</v>
      </c>
      <c r="AI32" s="77">
        <f>'Fin Model Summary Sheet'!AM51</f>
        <v>0</v>
      </c>
      <c r="AJ32" s="77">
        <f>'Fin Model Summary Sheet'!AN51</f>
        <v>0</v>
      </c>
      <c r="AK32" s="77">
        <f>'Fin Model Summary Sheet'!AO51</f>
        <v>0</v>
      </c>
      <c r="AL32" s="77">
        <f>'Fin Model Summary Sheet'!AP51</f>
        <v>0</v>
      </c>
      <c r="AM32" s="77">
        <f>'Fin Model Summary Sheet'!AQ51</f>
        <v>0</v>
      </c>
      <c r="AN32" s="77">
        <f>'Fin Model Summary Sheet'!AR51</f>
        <v>0</v>
      </c>
      <c r="AO32" s="77">
        <f>'Fin Model Summary Sheet'!AS51</f>
        <v>0</v>
      </c>
      <c r="AP32" s="77">
        <f>'Fin Model Summary Sheet'!AT51</f>
        <v>0</v>
      </c>
      <c r="AQ32" s="77">
        <f>'Fin Model Summary Sheet'!AU51</f>
        <v>0</v>
      </c>
      <c r="AR32" s="77">
        <f>'Fin Model Summary Sheet'!AV51</f>
        <v>0</v>
      </c>
      <c r="AS32" s="77">
        <f>'Fin Model Summary Sheet'!AW51</f>
        <v>0</v>
      </c>
      <c r="AT32" s="77">
        <f>'Fin Model Summary Sheet'!AX51</f>
        <v>0</v>
      </c>
      <c r="AU32" s="77">
        <f>'Fin Model Summary Sheet'!AY51</f>
        <v>0</v>
      </c>
      <c r="AV32" s="77">
        <f>'Fin Model Summary Sheet'!AZ51</f>
        <v>0</v>
      </c>
      <c r="AW32" s="77">
        <f>'Fin Model Summary Sheet'!BA51</f>
        <v>0</v>
      </c>
      <c r="AX32" s="77">
        <f>'Fin Model Summary Sheet'!BB51</f>
        <v>0</v>
      </c>
      <c r="AY32" s="77">
        <f>'Fin Model Summary Sheet'!BC51</f>
        <v>0</v>
      </c>
      <c r="AZ32" s="77">
        <f>'Fin Model Summary Sheet'!BD51</f>
        <v>0</v>
      </c>
      <c r="BA32" s="77">
        <f>'Fin Model Summary Sheet'!BE51</f>
        <v>0</v>
      </c>
      <c r="BB32" s="77">
        <f>'Fin Model Summary Sheet'!BF51</f>
        <v>0</v>
      </c>
      <c r="BC32" s="77">
        <f>'Fin Model Summary Sheet'!BG51</f>
        <v>0</v>
      </c>
      <c r="BD32" s="77">
        <f>'Fin Model Summary Sheet'!BH51</f>
        <v>0</v>
      </c>
      <c r="BE32" s="77">
        <f>'Fin Model Summary Sheet'!BI51</f>
        <v>0</v>
      </c>
      <c r="BF32" s="77"/>
    </row>
    <row r="33" spans="2:58" x14ac:dyDescent="0.3"/>
    <row r="34" spans="2:58" s="504" customFormat="1" x14ac:dyDescent="0.3">
      <c r="B34" s="119" t="s">
        <v>170</v>
      </c>
      <c r="C34" s="121"/>
      <c r="D34" s="120">
        <f>D36+D37</f>
        <v>0</v>
      </c>
      <c r="E34" s="120">
        <f t="shared" ref="E34:BE34" si="3">E36+E37</f>
        <v>0</v>
      </c>
      <c r="F34" s="120">
        <f t="shared" si="3"/>
        <v>0</v>
      </c>
      <c r="G34" s="120">
        <f t="shared" si="3"/>
        <v>0</v>
      </c>
      <c r="H34" s="120">
        <f t="shared" si="3"/>
        <v>0</v>
      </c>
      <c r="I34" s="120">
        <f t="shared" si="3"/>
        <v>0</v>
      </c>
      <c r="J34" s="120">
        <f t="shared" si="3"/>
        <v>0</v>
      </c>
      <c r="K34" s="120">
        <f t="shared" si="3"/>
        <v>0</v>
      </c>
      <c r="L34" s="120">
        <f t="shared" si="3"/>
        <v>0</v>
      </c>
      <c r="M34" s="120">
        <f t="shared" si="3"/>
        <v>0</v>
      </c>
      <c r="N34" s="120">
        <f t="shared" si="3"/>
        <v>0</v>
      </c>
      <c r="O34" s="120">
        <f t="shared" si="3"/>
        <v>0</v>
      </c>
      <c r="P34" s="120">
        <f t="shared" si="3"/>
        <v>0</v>
      </c>
      <c r="Q34" s="120">
        <f t="shared" si="3"/>
        <v>0</v>
      </c>
      <c r="R34" s="120">
        <f t="shared" si="3"/>
        <v>0</v>
      </c>
      <c r="S34" s="120">
        <f t="shared" si="3"/>
        <v>0</v>
      </c>
      <c r="T34" s="120">
        <f t="shared" si="3"/>
        <v>0</v>
      </c>
      <c r="U34" s="120">
        <f t="shared" si="3"/>
        <v>0</v>
      </c>
      <c r="V34" s="120">
        <f t="shared" si="3"/>
        <v>0</v>
      </c>
      <c r="W34" s="120">
        <f t="shared" si="3"/>
        <v>0</v>
      </c>
      <c r="X34" s="120">
        <f t="shared" si="3"/>
        <v>0</v>
      </c>
      <c r="Y34" s="120">
        <f t="shared" si="3"/>
        <v>0</v>
      </c>
      <c r="Z34" s="120">
        <f t="shared" si="3"/>
        <v>0</v>
      </c>
      <c r="AA34" s="120">
        <f t="shared" si="3"/>
        <v>0</v>
      </c>
      <c r="AB34" s="120">
        <f t="shared" si="3"/>
        <v>0</v>
      </c>
      <c r="AC34" s="120">
        <f t="shared" si="3"/>
        <v>0</v>
      </c>
      <c r="AD34" s="120">
        <f t="shared" si="3"/>
        <v>0</v>
      </c>
      <c r="AE34" s="120">
        <f t="shared" si="3"/>
        <v>0</v>
      </c>
      <c r="AF34" s="120">
        <f t="shared" si="3"/>
        <v>0</v>
      </c>
      <c r="AG34" s="120">
        <f t="shared" si="3"/>
        <v>0</v>
      </c>
      <c r="AH34" s="120">
        <f t="shared" si="3"/>
        <v>0</v>
      </c>
      <c r="AI34" s="120">
        <f t="shared" si="3"/>
        <v>0</v>
      </c>
      <c r="AJ34" s="120">
        <f t="shared" si="3"/>
        <v>0</v>
      </c>
      <c r="AK34" s="120">
        <f t="shared" si="3"/>
        <v>0</v>
      </c>
      <c r="AL34" s="120">
        <f t="shared" si="3"/>
        <v>0</v>
      </c>
      <c r="AM34" s="120">
        <f t="shared" si="3"/>
        <v>0</v>
      </c>
      <c r="AN34" s="120">
        <f t="shared" si="3"/>
        <v>0</v>
      </c>
      <c r="AO34" s="120">
        <f t="shared" si="3"/>
        <v>0</v>
      </c>
      <c r="AP34" s="120">
        <f t="shared" si="3"/>
        <v>0</v>
      </c>
      <c r="AQ34" s="120">
        <f t="shared" si="3"/>
        <v>0</v>
      </c>
      <c r="AR34" s="120">
        <f t="shared" si="3"/>
        <v>0</v>
      </c>
      <c r="AS34" s="120">
        <f t="shared" si="3"/>
        <v>0</v>
      </c>
      <c r="AT34" s="120">
        <f t="shared" si="3"/>
        <v>0</v>
      </c>
      <c r="AU34" s="120">
        <f t="shared" si="3"/>
        <v>0</v>
      </c>
      <c r="AV34" s="120">
        <f t="shared" si="3"/>
        <v>0</v>
      </c>
      <c r="AW34" s="120">
        <f t="shared" si="3"/>
        <v>0</v>
      </c>
      <c r="AX34" s="120">
        <f t="shared" si="3"/>
        <v>0</v>
      </c>
      <c r="AY34" s="120">
        <f t="shared" si="3"/>
        <v>0</v>
      </c>
      <c r="AZ34" s="120">
        <f t="shared" si="3"/>
        <v>0</v>
      </c>
      <c r="BA34" s="120">
        <f t="shared" si="3"/>
        <v>0</v>
      </c>
      <c r="BB34" s="120">
        <f t="shared" si="3"/>
        <v>0</v>
      </c>
      <c r="BC34" s="120">
        <f t="shared" si="3"/>
        <v>0</v>
      </c>
      <c r="BD34" s="120">
        <f t="shared" si="3"/>
        <v>0</v>
      </c>
      <c r="BE34" s="120">
        <f t="shared" si="3"/>
        <v>0</v>
      </c>
      <c r="BF34" s="120"/>
    </row>
    <row r="35" spans="2:58" ht="4.3499999999999996" customHeight="1" x14ac:dyDescent="0.3">
      <c r="B35" s="423"/>
      <c r="C35" s="506"/>
      <c r="D35" s="116"/>
      <c r="E35" s="116"/>
      <c r="F35" s="116"/>
      <c r="G35" s="116"/>
      <c r="H35" s="116"/>
      <c r="I35" s="116"/>
      <c r="J35" s="116"/>
      <c r="K35" s="116"/>
      <c r="L35" s="116"/>
      <c r="M35" s="116"/>
      <c r="N35" s="116"/>
      <c r="O35" s="116"/>
      <c r="P35" s="116"/>
      <c r="Q35" s="116"/>
      <c r="R35" s="116"/>
      <c r="S35" s="116"/>
      <c r="T35" s="116"/>
      <c r="U35" s="116"/>
      <c r="V35" s="116"/>
      <c r="W35" s="116"/>
      <c r="X35" s="116"/>
      <c r="Y35" s="116"/>
      <c r="Z35" s="116"/>
      <c r="AA35" s="116"/>
      <c r="AB35" s="116"/>
      <c r="AC35" s="116"/>
      <c r="AD35" s="116"/>
      <c r="AE35" s="116"/>
      <c r="AF35" s="116"/>
      <c r="AG35" s="116"/>
      <c r="AH35" s="116"/>
      <c r="AI35" s="116"/>
      <c r="AJ35" s="116"/>
      <c r="AK35" s="116"/>
      <c r="AL35" s="116"/>
      <c r="AM35" s="116"/>
      <c r="AN35" s="116"/>
      <c r="AO35" s="116"/>
      <c r="AP35" s="116"/>
      <c r="AQ35" s="116"/>
      <c r="AR35" s="116"/>
      <c r="AS35" s="116"/>
      <c r="AT35" s="116"/>
      <c r="AU35" s="116"/>
      <c r="AV35" s="116"/>
      <c r="AW35" s="116"/>
      <c r="AX35" s="116"/>
      <c r="AY35" s="116"/>
      <c r="AZ35" s="116"/>
      <c r="BA35" s="116"/>
      <c r="BB35" s="116"/>
      <c r="BC35" s="116"/>
      <c r="BD35" s="116"/>
      <c r="BE35" s="116"/>
      <c r="BF35" s="116"/>
    </row>
    <row r="36" spans="2:58" x14ac:dyDescent="0.3">
      <c r="B36" s="9" t="s">
        <v>88</v>
      </c>
      <c r="D36" s="77">
        <f>'Fin Model Summary Sheet'!H48</f>
        <v>0</v>
      </c>
      <c r="E36" s="77">
        <f>'Fin Model Summary Sheet'!I48</f>
        <v>0</v>
      </c>
      <c r="F36" s="77">
        <f>'Fin Model Summary Sheet'!J48</f>
        <v>0</v>
      </c>
      <c r="G36" s="77">
        <f>'Fin Model Summary Sheet'!K48</f>
        <v>0</v>
      </c>
      <c r="H36" s="77">
        <f>'Fin Model Summary Sheet'!L48</f>
        <v>0</v>
      </c>
      <c r="I36" s="77">
        <f>'Fin Model Summary Sheet'!M48</f>
        <v>0</v>
      </c>
      <c r="J36" s="77">
        <f>'Fin Model Summary Sheet'!N48</f>
        <v>0</v>
      </c>
      <c r="K36" s="77">
        <f>'Fin Model Summary Sheet'!O48</f>
        <v>0</v>
      </c>
      <c r="L36" s="77">
        <f>'Fin Model Summary Sheet'!P48</f>
        <v>0</v>
      </c>
      <c r="M36" s="77">
        <f>'Fin Model Summary Sheet'!Q48</f>
        <v>0</v>
      </c>
      <c r="N36" s="77">
        <f>'Fin Model Summary Sheet'!R48</f>
        <v>0</v>
      </c>
      <c r="O36" s="77">
        <f>'Fin Model Summary Sheet'!S48</f>
        <v>0</v>
      </c>
      <c r="P36" s="77">
        <f>'Fin Model Summary Sheet'!T48</f>
        <v>0</v>
      </c>
      <c r="Q36" s="77">
        <f>'Fin Model Summary Sheet'!U48</f>
        <v>0</v>
      </c>
      <c r="R36" s="77">
        <f>'Fin Model Summary Sheet'!V48</f>
        <v>0</v>
      </c>
      <c r="S36" s="77">
        <f>'Fin Model Summary Sheet'!W48</f>
        <v>0</v>
      </c>
      <c r="T36" s="77">
        <f>'Fin Model Summary Sheet'!X48</f>
        <v>0</v>
      </c>
      <c r="U36" s="77">
        <f>'Fin Model Summary Sheet'!Y48</f>
        <v>0</v>
      </c>
      <c r="V36" s="77">
        <f>'Fin Model Summary Sheet'!Z48</f>
        <v>0</v>
      </c>
      <c r="W36" s="77">
        <f>'Fin Model Summary Sheet'!AA48</f>
        <v>0</v>
      </c>
      <c r="X36" s="77">
        <f>'Fin Model Summary Sheet'!AB48</f>
        <v>0</v>
      </c>
      <c r="Y36" s="77">
        <f>'Fin Model Summary Sheet'!AC48</f>
        <v>0</v>
      </c>
      <c r="Z36" s="77">
        <f>'Fin Model Summary Sheet'!AD48</f>
        <v>0</v>
      </c>
      <c r="AA36" s="77">
        <f>'Fin Model Summary Sheet'!AE48</f>
        <v>0</v>
      </c>
      <c r="AB36" s="77">
        <f>'Fin Model Summary Sheet'!AF48</f>
        <v>0</v>
      </c>
      <c r="AC36" s="77">
        <f>'Fin Model Summary Sheet'!AG48</f>
        <v>0</v>
      </c>
      <c r="AD36" s="77">
        <f>'Fin Model Summary Sheet'!AH48</f>
        <v>0</v>
      </c>
      <c r="AE36" s="77">
        <f>'Fin Model Summary Sheet'!AI48</f>
        <v>0</v>
      </c>
      <c r="AF36" s="77">
        <f>'Fin Model Summary Sheet'!AJ48</f>
        <v>0</v>
      </c>
      <c r="AG36" s="77">
        <f>'Fin Model Summary Sheet'!AK48</f>
        <v>0</v>
      </c>
      <c r="AH36" s="77">
        <f>'Fin Model Summary Sheet'!AL48</f>
        <v>0</v>
      </c>
      <c r="AI36" s="77">
        <f>'Fin Model Summary Sheet'!AM48</f>
        <v>0</v>
      </c>
      <c r="AJ36" s="77">
        <f>'Fin Model Summary Sheet'!AN48</f>
        <v>0</v>
      </c>
      <c r="AK36" s="77">
        <f>'Fin Model Summary Sheet'!AO48</f>
        <v>0</v>
      </c>
      <c r="AL36" s="77">
        <f>'Fin Model Summary Sheet'!AP48</f>
        <v>0</v>
      </c>
      <c r="AM36" s="77">
        <f>'Fin Model Summary Sheet'!AQ48</f>
        <v>0</v>
      </c>
      <c r="AN36" s="77">
        <f>'Fin Model Summary Sheet'!AR48</f>
        <v>0</v>
      </c>
      <c r="AO36" s="77">
        <f>'Fin Model Summary Sheet'!AS48</f>
        <v>0</v>
      </c>
      <c r="AP36" s="77">
        <f>'Fin Model Summary Sheet'!AT48</f>
        <v>0</v>
      </c>
      <c r="AQ36" s="77">
        <f>'Fin Model Summary Sheet'!AU48</f>
        <v>0</v>
      </c>
      <c r="AR36" s="77">
        <f>'Fin Model Summary Sheet'!AV48</f>
        <v>0</v>
      </c>
      <c r="AS36" s="77">
        <f>'Fin Model Summary Sheet'!AW48</f>
        <v>0</v>
      </c>
      <c r="AT36" s="77">
        <f>'Fin Model Summary Sheet'!AX48</f>
        <v>0</v>
      </c>
      <c r="AU36" s="77">
        <f>'Fin Model Summary Sheet'!AY48</f>
        <v>0</v>
      </c>
      <c r="AV36" s="77">
        <f>'Fin Model Summary Sheet'!AZ48</f>
        <v>0</v>
      </c>
      <c r="AW36" s="77">
        <f>'Fin Model Summary Sheet'!BA48</f>
        <v>0</v>
      </c>
      <c r="AX36" s="77">
        <f>'Fin Model Summary Sheet'!BB48</f>
        <v>0</v>
      </c>
      <c r="AY36" s="77">
        <f>'Fin Model Summary Sheet'!BC48</f>
        <v>0</v>
      </c>
      <c r="AZ36" s="77">
        <f>'Fin Model Summary Sheet'!BD48</f>
        <v>0</v>
      </c>
      <c r="BA36" s="77">
        <f>'Fin Model Summary Sheet'!BE48</f>
        <v>0</v>
      </c>
      <c r="BB36" s="77">
        <f>'Fin Model Summary Sheet'!BF48</f>
        <v>0</v>
      </c>
      <c r="BC36" s="77">
        <f>'Fin Model Summary Sheet'!BG48</f>
        <v>0</v>
      </c>
      <c r="BD36" s="77">
        <f>'Fin Model Summary Sheet'!BH48</f>
        <v>0</v>
      </c>
      <c r="BE36" s="77">
        <f>'Fin Model Summary Sheet'!BI48</f>
        <v>0</v>
      </c>
      <c r="BF36" s="77"/>
    </row>
    <row r="37" spans="2:58" x14ac:dyDescent="0.3">
      <c r="B37" s="9" t="s">
        <v>87</v>
      </c>
      <c r="D37" s="77">
        <f>'Fin Model Summary Sheet'!H49</f>
        <v>0</v>
      </c>
      <c r="E37" s="77">
        <f>'Fin Model Summary Sheet'!I49</f>
        <v>0</v>
      </c>
      <c r="F37" s="77">
        <f>'Fin Model Summary Sheet'!J49</f>
        <v>0</v>
      </c>
      <c r="G37" s="77">
        <f>'Fin Model Summary Sheet'!K49</f>
        <v>0</v>
      </c>
      <c r="H37" s="77">
        <f>'Fin Model Summary Sheet'!L49</f>
        <v>0</v>
      </c>
      <c r="I37" s="77">
        <f>'Fin Model Summary Sheet'!M49</f>
        <v>0</v>
      </c>
      <c r="J37" s="77">
        <f>'Fin Model Summary Sheet'!N49</f>
        <v>0</v>
      </c>
      <c r="K37" s="77">
        <f>'Fin Model Summary Sheet'!O49</f>
        <v>0</v>
      </c>
      <c r="L37" s="77">
        <f>'Fin Model Summary Sheet'!P49</f>
        <v>0</v>
      </c>
      <c r="M37" s="77">
        <f>'Fin Model Summary Sheet'!Q49</f>
        <v>0</v>
      </c>
      <c r="N37" s="77">
        <f>'Fin Model Summary Sheet'!R49</f>
        <v>0</v>
      </c>
      <c r="O37" s="77">
        <f>'Fin Model Summary Sheet'!S49</f>
        <v>0</v>
      </c>
      <c r="P37" s="77">
        <f>'Fin Model Summary Sheet'!T49</f>
        <v>0</v>
      </c>
      <c r="Q37" s="77">
        <f>'Fin Model Summary Sheet'!U49</f>
        <v>0</v>
      </c>
      <c r="R37" s="77">
        <f>'Fin Model Summary Sheet'!V49</f>
        <v>0</v>
      </c>
      <c r="S37" s="77">
        <f>'Fin Model Summary Sheet'!W49</f>
        <v>0</v>
      </c>
      <c r="T37" s="77">
        <f>'Fin Model Summary Sheet'!X49</f>
        <v>0</v>
      </c>
      <c r="U37" s="77">
        <f>'Fin Model Summary Sheet'!Y49</f>
        <v>0</v>
      </c>
      <c r="V37" s="77">
        <f>'Fin Model Summary Sheet'!Z49</f>
        <v>0</v>
      </c>
      <c r="W37" s="77">
        <f>'Fin Model Summary Sheet'!AA49</f>
        <v>0</v>
      </c>
      <c r="X37" s="77">
        <f>'Fin Model Summary Sheet'!AB49</f>
        <v>0</v>
      </c>
      <c r="Y37" s="77">
        <f>'Fin Model Summary Sheet'!AC49</f>
        <v>0</v>
      </c>
      <c r="Z37" s="77">
        <f>'Fin Model Summary Sheet'!AD49</f>
        <v>0</v>
      </c>
      <c r="AA37" s="77">
        <f>'Fin Model Summary Sheet'!AE49</f>
        <v>0</v>
      </c>
      <c r="AB37" s="77">
        <f>'Fin Model Summary Sheet'!AF49</f>
        <v>0</v>
      </c>
      <c r="AC37" s="77">
        <f>'Fin Model Summary Sheet'!AG49</f>
        <v>0</v>
      </c>
      <c r="AD37" s="77">
        <f>'Fin Model Summary Sheet'!AH49</f>
        <v>0</v>
      </c>
      <c r="AE37" s="77">
        <f>'Fin Model Summary Sheet'!AI49</f>
        <v>0</v>
      </c>
      <c r="AF37" s="77">
        <f>'Fin Model Summary Sheet'!AJ49</f>
        <v>0</v>
      </c>
      <c r="AG37" s="77">
        <f>'Fin Model Summary Sheet'!AK49</f>
        <v>0</v>
      </c>
      <c r="AH37" s="77">
        <f>'Fin Model Summary Sheet'!AL49</f>
        <v>0</v>
      </c>
      <c r="AI37" s="77">
        <f>'Fin Model Summary Sheet'!AM49</f>
        <v>0</v>
      </c>
      <c r="AJ37" s="77">
        <f>'Fin Model Summary Sheet'!AN49</f>
        <v>0</v>
      </c>
      <c r="AK37" s="77">
        <f>'Fin Model Summary Sheet'!AO49</f>
        <v>0</v>
      </c>
      <c r="AL37" s="77">
        <f>'Fin Model Summary Sheet'!AP49</f>
        <v>0</v>
      </c>
      <c r="AM37" s="77">
        <f>'Fin Model Summary Sheet'!AQ49</f>
        <v>0</v>
      </c>
      <c r="AN37" s="77">
        <f>'Fin Model Summary Sheet'!AR49</f>
        <v>0</v>
      </c>
      <c r="AO37" s="77">
        <f>'Fin Model Summary Sheet'!AS49</f>
        <v>0</v>
      </c>
      <c r="AP37" s="77">
        <f>'Fin Model Summary Sheet'!AT49</f>
        <v>0</v>
      </c>
      <c r="AQ37" s="77">
        <f>'Fin Model Summary Sheet'!AU49</f>
        <v>0</v>
      </c>
      <c r="AR37" s="77">
        <f>'Fin Model Summary Sheet'!AV49</f>
        <v>0</v>
      </c>
      <c r="AS37" s="77">
        <f>'Fin Model Summary Sheet'!AW49</f>
        <v>0</v>
      </c>
      <c r="AT37" s="77">
        <f>'Fin Model Summary Sheet'!AX49</f>
        <v>0</v>
      </c>
      <c r="AU37" s="77">
        <f>'Fin Model Summary Sheet'!AY49</f>
        <v>0</v>
      </c>
      <c r="AV37" s="77">
        <f>'Fin Model Summary Sheet'!AZ49</f>
        <v>0</v>
      </c>
      <c r="AW37" s="77">
        <f>'Fin Model Summary Sheet'!BA49</f>
        <v>0</v>
      </c>
      <c r="AX37" s="77">
        <f>'Fin Model Summary Sheet'!BB49</f>
        <v>0</v>
      </c>
      <c r="AY37" s="77">
        <f>'Fin Model Summary Sheet'!BC49</f>
        <v>0</v>
      </c>
      <c r="AZ37" s="77">
        <f>'Fin Model Summary Sheet'!BD49</f>
        <v>0</v>
      </c>
      <c r="BA37" s="77">
        <f>'Fin Model Summary Sheet'!BE49</f>
        <v>0</v>
      </c>
      <c r="BB37" s="77">
        <f>'Fin Model Summary Sheet'!BF49</f>
        <v>0</v>
      </c>
      <c r="BC37" s="77">
        <f>'Fin Model Summary Sheet'!BG49</f>
        <v>0</v>
      </c>
      <c r="BD37" s="77">
        <f>'Fin Model Summary Sheet'!BH49</f>
        <v>0</v>
      </c>
      <c r="BE37" s="77">
        <f>'Fin Model Summary Sheet'!BI49</f>
        <v>0</v>
      </c>
      <c r="BF37" s="77"/>
    </row>
    <row r="38" spans="2:58" x14ac:dyDescent="0.3">
      <c r="D38" s="77"/>
      <c r="E38" s="77"/>
      <c r="F38" s="77"/>
      <c r="G38" s="77"/>
      <c r="H38" s="77"/>
      <c r="I38" s="77"/>
      <c r="J38" s="77"/>
      <c r="K38" s="77"/>
      <c r="L38" s="77"/>
      <c r="M38" s="77"/>
      <c r="N38" s="77"/>
      <c r="O38" s="77"/>
      <c r="P38" s="77"/>
      <c r="Q38" s="77"/>
      <c r="R38" s="77"/>
      <c r="S38" s="77"/>
      <c r="T38" s="77"/>
      <c r="U38" s="77"/>
      <c r="V38" s="77"/>
      <c r="W38" s="77"/>
      <c r="X38" s="77"/>
      <c r="Y38" s="77"/>
      <c r="Z38" s="77"/>
      <c r="AA38" s="77"/>
      <c r="AB38" s="77"/>
      <c r="AC38" s="77"/>
      <c r="AD38" s="77"/>
      <c r="AE38" s="77"/>
      <c r="AF38" s="77"/>
      <c r="AG38" s="77"/>
      <c r="AH38" s="77"/>
      <c r="AI38" s="77"/>
      <c r="AJ38" s="77"/>
      <c r="AK38" s="77"/>
      <c r="AL38" s="77"/>
      <c r="AM38" s="77"/>
      <c r="AN38" s="77"/>
      <c r="AO38" s="77"/>
      <c r="AP38" s="77"/>
      <c r="AQ38" s="77"/>
      <c r="AR38" s="77"/>
      <c r="AS38" s="77"/>
      <c r="AT38" s="77"/>
      <c r="AU38" s="77"/>
      <c r="AV38" s="77"/>
      <c r="AW38" s="77"/>
      <c r="AX38" s="77"/>
      <c r="AY38" s="77"/>
      <c r="AZ38" s="77"/>
      <c r="BA38" s="77"/>
      <c r="BB38" s="77"/>
      <c r="BC38" s="77"/>
      <c r="BD38" s="77"/>
      <c r="BE38" s="77"/>
      <c r="BF38" s="77"/>
    </row>
    <row r="39" spans="2:58" s="504" customFormat="1" x14ac:dyDescent="0.3">
      <c r="B39" s="119" t="s">
        <v>27</v>
      </c>
      <c r="C39" s="121"/>
      <c r="D39" s="120">
        <f>'Fin Model Summary Sheet'!H58</f>
        <v>0</v>
      </c>
      <c r="E39" s="120">
        <f>'Fin Model Summary Sheet'!I58</f>
        <v>0</v>
      </c>
      <c r="F39" s="120">
        <f>'Fin Model Summary Sheet'!J58</f>
        <v>0</v>
      </c>
      <c r="G39" s="120">
        <f>'Fin Model Summary Sheet'!K58</f>
        <v>0</v>
      </c>
      <c r="H39" s="120">
        <f>'Fin Model Summary Sheet'!L58</f>
        <v>0</v>
      </c>
      <c r="I39" s="120">
        <f>'Fin Model Summary Sheet'!M58</f>
        <v>0</v>
      </c>
      <c r="J39" s="120">
        <f>'Fin Model Summary Sheet'!N58</f>
        <v>0</v>
      </c>
      <c r="K39" s="120">
        <f>'Fin Model Summary Sheet'!O58</f>
        <v>0</v>
      </c>
      <c r="L39" s="120">
        <f>'Fin Model Summary Sheet'!P58</f>
        <v>0</v>
      </c>
      <c r="M39" s="120">
        <f>'Fin Model Summary Sheet'!Q58</f>
        <v>0</v>
      </c>
      <c r="N39" s="120">
        <f>'Fin Model Summary Sheet'!R58</f>
        <v>0</v>
      </c>
      <c r="O39" s="120">
        <f>'Fin Model Summary Sheet'!S58</f>
        <v>0</v>
      </c>
      <c r="P39" s="120">
        <f>'Fin Model Summary Sheet'!T58</f>
        <v>0</v>
      </c>
      <c r="Q39" s="120">
        <f>'Fin Model Summary Sheet'!U58</f>
        <v>0</v>
      </c>
      <c r="R39" s="120">
        <f>'Fin Model Summary Sheet'!V58</f>
        <v>0</v>
      </c>
      <c r="S39" s="120">
        <f>'Fin Model Summary Sheet'!W58</f>
        <v>0</v>
      </c>
      <c r="T39" s="120">
        <f>'Fin Model Summary Sheet'!X58</f>
        <v>0</v>
      </c>
      <c r="U39" s="120">
        <f>'Fin Model Summary Sheet'!Y58</f>
        <v>0</v>
      </c>
      <c r="V39" s="120">
        <f>'Fin Model Summary Sheet'!Z58</f>
        <v>0</v>
      </c>
      <c r="W39" s="120">
        <f>'Fin Model Summary Sheet'!AA58</f>
        <v>0</v>
      </c>
      <c r="X39" s="120">
        <f>'Fin Model Summary Sheet'!AB58</f>
        <v>0</v>
      </c>
      <c r="Y39" s="120">
        <f>'Fin Model Summary Sheet'!AC58</f>
        <v>0</v>
      </c>
      <c r="Z39" s="120">
        <f>'Fin Model Summary Sheet'!AD58</f>
        <v>0</v>
      </c>
      <c r="AA39" s="120">
        <f>'Fin Model Summary Sheet'!AE58</f>
        <v>0</v>
      </c>
      <c r="AB39" s="120">
        <f>'Fin Model Summary Sheet'!AF58</f>
        <v>0</v>
      </c>
      <c r="AC39" s="120">
        <f>'Fin Model Summary Sheet'!AG58</f>
        <v>0</v>
      </c>
      <c r="AD39" s="120">
        <f>'Fin Model Summary Sheet'!AH58</f>
        <v>0</v>
      </c>
      <c r="AE39" s="120">
        <f>'Fin Model Summary Sheet'!AI58</f>
        <v>0</v>
      </c>
      <c r="AF39" s="120">
        <f>'Fin Model Summary Sheet'!AJ58</f>
        <v>0</v>
      </c>
      <c r="AG39" s="120">
        <f>'Fin Model Summary Sheet'!AK58</f>
        <v>0</v>
      </c>
      <c r="AH39" s="120">
        <f>'Fin Model Summary Sheet'!AL58</f>
        <v>0</v>
      </c>
      <c r="AI39" s="120">
        <f>'Fin Model Summary Sheet'!AM58</f>
        <v>0</v>
      </c>
      <c r="AJ39" s="120">
        <f>'Fin Model Summary Sheet'!AN58</f>
        <v>0</v>
      </c>
      <c r="AK39" s="120">
        <f>'Fin Model Summary Sheet'!AO58</f>
        <v>0</v>
      </c>
      <c r="AL39" s="120">
        <f>'Fin Model Summary Sheet'!AP58</f>
        <v>0</v>
      </c>
      <c r="AM39" s="120">
        <f>'Fin Model Summary Sheet'!AQ58</f>
        <v>0</v>
      </c>
      <c r="AN39" s="120">
        <f>'Fin Model Summary Sheet'!AR58</f>
        <v>0</v>
      </c>
      <c r="AO39" s="120">
        <f>'Fin Model Summary Sheet'!AS58</f>
        <v>0</v>
      </c>
      <c r="AP39" s="120">
        <f>'Fin Model Summary Sheet'!AT58</f>
        <v>0</v>
      </c>
      <c r="AQ39" s="120">
        <f>'Fin Model Summary Sheet'!AU58</f>
        <v>0</v>
      </c>
      <c r="AR39" s="120">
        <f>'Fin Model Summary Sheet'!AV58</f>
        <v>0</v>
      </c>
      <c r="AS39" s="120">
        <f>'Fin Model Summary Sheet'!AW58</f>
        <v>0</v>
      </c>
      <c r="AT39" s="120">
        <f>'Fin Model Summary Sheet'!AX58</f>
        <v>0</v>
      </c>
      <c r="AU39" s="120">
        <f>'Fin Model Summary Sheet'!AY58</f>
        <v>0</v>
      </c>
      <c r="AV39" s="120">
        <f>'Fin Model Summary Sheet'!AZ58</f>
        <v>0</v>
      </c>
      <c r="AW39" s="120">
        <f>'Fin Model Summary Sheet'!BA58</f>
        <v>0</v>
      </c>
      <c r="AX39" s="120">
        <f>'Fin Model Summary Sheet'!BB58</f>
        <v>0</v>
      </c>
      <c r="AY39" s="120">
        <f>'Fin Model Summary Sheet'!BC58</f>
        <v>0</v>
      </c>
      <c r="AZ39" s="120">
        <f>'Fin Model Summary Sheet'!BD58</f>
        <v>0</v>
      </c>
      <c r="BA39" s="120">
        <f>'Fin Model Summary Sheet'!BE58</f>
        <v>0</v>
      </c>
      <c r="BB39" s="120">
        <f>'Fin Model Summary Sheet'!BF58</f>
        <v>0</v>
      </c>
      <c r="BC39" s="120">
        <f>'Fin Model Summary Sheet'!BG58</f>
        <v>0</v>
      </c>
      <c r="BD39" s="120">
        <f>'Fin Model Summary Sheet'!BH58</f>
        <v>0</v>
      </c>
      <c r="BE39" s="120">
        <f>'Fin Model Summary Sheet'!BI58</f>
        <v>0</v>
      </c>
      <c r="BF39" s="120"/>
    </row>
    <row r="40" spans="2:58" x14ac:dyDescent="0.3"/>
    <row r="41" spans="2:58" x14ac:dyDescent="0.3">
      <c r="B41" s="454" t="s">
        <v>39</v>
      </c>
      <c r="C41" s="14"/>
      <c r="D41" s="512"/>
      <c r="E41" s="512"/>
      <c r="F41" s="512"/>
      <c r="G41" s="512"/>
      <c r="H41" s="512"/>
      <c r="I41" s="512"/>
      <c r="J41" s="512"/>
      <c r="K41" s="512"/>
      <c r="L41" s="512"/>
      <c r="M41" s="512"/>
      <c r="N41" s="512"/>
      <c r="O41" s="512"/>
      <c r="P41" s="512"/>
      <c r="Q41" s="512"/>
      <c r="R41" s="512"/>
      <c r="S41" s="512"/>
      <c r="T41" s="512"/>
      <c r="U41" s="512"/>
      <c r="V41" s="512"/>
      <c r="W41" s="512"/>
      <c r="X41" s="512"/>
      <c r="Y41" s="512"/>
      <c r="Z41" s="512"/>
      <c r="AA41" s="512"/>
      <c r="AB41" s="512"/>
      <c r="AC41" s="512"/>
      <c r="AD41" s="512"/>
      <c r="AE41" s="512"/>
      <c r="AF41" s="512"/>
      <c r="AG41" s="512"/>
      <c r="AH41" s="512"/>
      <c r="AI41" s="512"/>
      <c r="AJ41" s="512"/>
      <c r="AK41" s="512"/>
      <c r="AL41" s="512"/>
      <c r="AM41" s="512"/>
      <c r="AN41" s="512"/>
      <c r="AO41" s="512"/>
      <c r="AP41" s="512"/>
      <c r="AQ41" s="512"/>
      <c r="AR41" s="512"/>
      <c r="AS41" s="512"/>
      <c r="AT41" s="512"/>
      <c r="AU41" s="512"/>
      <c r="AV41" s="512"/>
      <c r="AW41" s="512"/>
      <c r="AX41" s="512"/>
      <c r="AY41" s="512"/>
      <c r="AZ41" s="512"/>
      <c r="BA41" s="512"/>
      <c r="BB41" s="512"/>
      <c r="BC41" s="512"/>
      <c r="BD41" s="512"/>
      <c r="BE41" s="512"/>
      <c r="BF41" s="272"/>
    </row>
    <row r="42" spans="2:58" s="503" customFormat="1" ht="3" customHeight="1" x14ac:dyDescent="0.3">
      <c r="C42" s="14"/>
      <c r="D42" s="117"/>
      <c r="E42" s="117"/>
      <c r="F42" s="117"/>
      <c r="G42" s="117"/>
      <c r="H42" s="117"/>
      <c r="I42" s="117"/>
      <c r="J42" s="117"/>
      <c r="K42" s="117"/>
      <c r="L42" s="117"/>
      <c r="M42" s="117"/>
      <c r="N42" s="117"/>
      <c r="O42" s="117"/>
      <c r="P42" s="117"/>
      <c r="Q42" s="117"/>
      <c r="R42" s="117"/>
      <c r="S42" s="117"/>
      <c r="T42" s="117"/>
      <c r="U42" s="117"/>
      <c r="V42" s="117"/>
      <c r="W42" s="117"/>
      <c r="X42" s="117"/>
      <c r="Y42" s="117"/>
      <c r="Z42" s="117"/>
      <c r="AA42" s="117"/>
      <c r="AB42" s="117"/>
      <c r="AC42" s="117"/>
      <c r="AD42" s="117"/>
      <c r="AE42" s="117"/>
      <c r="AF42" s="117"/>
      <c r="AG42" s="117"/>
      <c r="AH42" s="117"/>
      <c r="AI42" s="117"/>
      <c r="AJ42" s="117"/>
      <c r="AK42" s="117"/>
      <c r="AL42" s="117"/>
      <c r="AM42" s="117"/>
      <c r="AN42" s="117"/>
      <c r="AO42" s="117"/>
      <c r="AP42" s="117"/>
      <c r="AQ42" s="117"/>
      <c r="AR42" s="117"/>
      <c r="AS42" s="117"/>
      <c r="AT42" s="117"/>
      <c r="AU42" s="117"/>
      <c r="AV42" s="117"/>
      <c r="AW42" s="117"/>
      <c r="AX42" s="117"/>
      <c r="AY42" s="117"/>
      <c r="AZ42" s="117"/>
      <c r="BA42" s="117"/>
      <c r="BB42" s="117"/>
      <c r="BC42" s="117"/>
      <c r="BD42" s="117"/>
      <c r="BE42" s="117"/>
      <c r="BF42" s="117"/>
    </row>
    <row r="43" spans="2:58" x14ac:dyDescent="0.3">
      <c r="B43" s="9" t="s">
        <v>37</v>
      </c>
      <c r="C43" s="14"/>
      <c r="D43" s="80">
        <f>'Fin Model Summary Sheet'!H74</f>
        <v>0</v>
      </c>
      <c r="E43" s="80">
        <f>'Fin Model Summary Sheet'!I74</f>
        <v>0</v>
      </c>
      <c r="F43" s="80">
        <f>'Fin Model Summary Sheet'!J74</f>
        <v>0</v>
      </c>
      <c r="G43" s="80">
        <f>'Fin Model Summary Sheet'!K74</f>
        <v>0</v>
      </c>
      <c r="H43" s="80">
        <f>'Fin Model Summary Sheet'!L74</f>
        <v>0</v>
      </c>
      <c r="I43" s="80">
        <f>'Fin Model Summary Sheet'!M74</f>
        <v>0</v>
      </c>
      <c r="J43" s="80">
        <f>'Fin Model Summary Sheet'!N74</f>
        <v>0</v>
      </c>
      <c r="K43" s="80">
        <f>'Fin Model Summary Sheet'!O74</f>
        <v>0</v>
      </c>
      <c r="L43" s="80">
        <f>'Fin Model Summary Sheet'!P74</f>
        <v>0</v>
      </c>
      <c r="M43" s="80">
        <f>'Fin Model Summary Sheet'!Q74</f>
        <v>0</v>
      </c>
      <c r="N43" s="80">
        <f>'Fin Model Summary Sheet'!R74</f>
        <v>0</v>
      </c>
      <c r="O43" s="80">
        <f>'Fin Model Summary Sheet'!S74</f>
        <v>0</v>
      </c>
      <c r="P43" s="80">
        <f>'Fin Model Summary Sheet'!T74</f>
        <v>0</v>
      </c>
      <c r="Q43" s="80">
        <f>'Fin Model Summary Sheet'!U74</f>
        <v>0</v>
      </c>
      <c r="R43" s="80">
        <f>'Fin Model Summary Sheet'!V74</f>
        <v>0</v>
      </c>
      <c r="S43" s="80">
        <f>'Fin Model Summary Sheet'!W74</f>
        <v>0</v>
      </c>
      <c r="T43" s="80">
        <f>'Fin Model Summary Sheet'!X74</f>
        <v>0</v>
      </c>
      <c r="U43" s="80">
        <f>'Fin Model Summary Sheet'!Y74</f>
        <v>0</v>
      </c>
      <c r="V43" s="80">
        <f>'Fin Model Summary Sheet'!Z74</f>
        <v>0</v>
      </c>
      <c r="W43" s="80">
        <f>'Fin Model Summary Sheet'!AA74</f>
        <v>0</v>
      </c>
      <c r="X43" s="80">
        <f>'Fin Model Summary Sheet'!AB74</f>
        <v>0</v>
      </c>
      <c r="Y43" s="80">
        <f>'Fin Model Summary Sheet'!AC74</f>
        <v>0</v>
      </c>
      <c r="Z43" s="80">
        <f>'Fin Model Summary Sheet'!AD74</f>
        <v>0</v>
      </c>
      <c r="AA43" s="80">
        <f>'Fin Model Summary Sheet'!AE74</f>
        <v>0</v>
      </c>
      <c r="AB43" s="80">
        <f>'Fin Model Summary Sheet'!AF74</f>
        <v>0</v>
      </c>
      <c r="AC43" s="80">
        <f>'Fin Model Summary Sheet'!AG74</f>
        <v>0</v>
      </c>
      <c r="AD43" s="80">
        <f>'Fin Model Summary Sheet'!AH74</f>
        <v>0</v>
      </c>
      <c r="AE43" s="80">
        <f>'Fin Model Summary Sheet'!AI74</f>
        <v>0</v>
      </c>
      <c r="AF43" s="80">
        <f>'Fin Model Summary Sheet'!AJ74</f>
        <v>0</v>
      </c>
      <c r="AG43" s="80">
        <f>'Fin Model Summary Sheet'!AK74</f>
        <v>0</v>
      </c>
      <c r="AH43" s="80">
        <f>'Fin Model Summary Sheet'!AL74</f>
        <v>0</v>
      </c>
      <c r="AI43" s="80">
        <f>'Fin Model Summary Sheet'!AM74</f>
        <v>0</v>
      </c>
      <c r="AJ43" s="80">
        <f>'Fin Model Summary Sheet'!AN74</f>
        <v>0</v>
      </c>
      <c r="AK43" s="80">
        <f>'Fin Model Summary Sheet'!AO74</f>
        <v>0</v>
      </c>
      <c r="AL43" s="80">
        <f>'Fin Model Summary Sheet'!AP74</f>
        <v>0</v>
      </c>
      <c r="AM43" s="80">
        <f>'Fin Model Summary Sheet'!AQ74</f>
        <v>0</v>
      </c>
      <c r="AN43" s="80">
        <f>'Fin Model Summary Sheet'!AR74</f>
        <v>0</v>
      </c>
      <c r="AO43" s="80">
        <f>'Fin Model Summary Sheet'!AS74</f>
        <v>0</v>
      </c>
      <c r="AP43" s="80">
        <f>'Fin Model Summary Sheet'!AT74</f>
        <v>0</v>
      </c>
      <c r="AQ43" s="80">
        <f>'Fin Model Summary Sheet'!AU74</f>
        <v>0</v>
      </c>
      <c r="AR43" s="80">
        <f>'Fin Model Summary Sheet'!AV74</f>
        <v>0</v>
      </c>
      <c r="AS43" s="80">
        <f>'Fin Model Summary Sheet'!AW74</f>
        <v>0</v>
      </c>
      <c r="AT43" s="80">
        <f>'Fin Model Summary Sheet'!AX74</f>
        <v>0</v>
      </c>
      <c r="AU43" s="80">
        <f>'Fin Model Summary Sheet'!AY74</f>
        <v>0</v>
      </c>
      <c r="AV43" s="80">
        <f>'Fin Model Summary Sheet'!AZ74</f>
        <v>0</v>
      </c>
      <c r="AW43" s="80">
        <f>'Fin Model Summary Sheet'!BA74</f>
        <v>0</v>
      </c>
      <c r="AX43" s="80">
        <f>'Fin Model Summary Sheet'!BB74</f>
        <v>0</v>
      </c>
      <c r="AY43" s="80">
        <f>'Fin Model Summary Sheet'!BC74</f>
        <v>0</v>
      </c>
      <c r="AZ43" s="80">
        <f>'Fin Model Summary Sheet'!BD74</f>
        <v>0</v>
      </c>
      <c r="BA43" s="80">
        <f>'Fin Model Summary Sheet'!BE74</f>
        <v>0</v>
      </c>
      <c r="BB43" s="80">
        <f>'Fin Model Summary Sheet'!BF74</f>
        <v>0</v>
      </c>
      <c r="BC43" s="80">
        <f>'Fin Model Summary Sheet'!BG74</f>
        <v>0</v>
      </c>
      <c r="BD43" s="80">
        <f>'Fin Model Summary Sheet'!BH74</f>
        <v>0</v>
      </c>
      <c r="BE43" s="80">
        <f>'Fin Model Summary Sheet'!BI74</f>
        <v>0</v>
      </c>
      <c r="BF43" s="80"/>
    </row>
    <row r="44" spans="2:58" x14ac:dyDescent="0.3">
      <c r="B44" s="9" t="s">
        <v>212</v>
      </c>
      <c r="C44" s="14"/>
      <c r="D44" s="80">
        <f ca="1">'Fin Model Summary Sheet'!H80</f>
        <v>0</v>
      </c>
      <c r="E44" s="80">
        <f ca="1">'Fin Model Summary Sheet'!I80</f>
        <v>0</v>
      </c>
      <c r="F44" s="80">
        <f ca="1">'Fin Model Summary Sheet'!J80</f>
        <v>0</v>
      </c>
      <c r="G44" s="80">
        <f ca="1">'Fin Model Summary Sheet'!K80</f>
        <v>0</v>
      </c>
      <c r="H44" s="80">
        <f ca="1">'Fin Model Summary Sheet'!L80</f>
        <v>0</v>
      </c>
      <c r="I44" s="80">
        <f ca="1">'Fin Model Summary Sheet'!M80</f>
        <v>0</v>
      </c>
      <c r="J44" s="80">
        <f ca="1">'Fin Model Summary Sheet'!N80</f>
        <v>0</v>
      </c>
      <c r="K44" s="80">
        <f ca="1">'Fin Model Summary Sheet'!O80</f>
        <v>0</v>
      </c>
      <c r="L44" s="80">
        <f ca="1">'Fin Model Summary Sheet'!P80</f>
        <v>0</v>
      </c>
      <c r="M44" s="80">
        <f ca="1">'Fin Model Summary Sheet'!Q80</f>
        <v>0</v>
      </c>
      <c r="N44" s="80">
        <f ca="1">'Fin Model Summary Sheet'!R80</f>
        <v>0</v>
      </c>
      <c r="O44" s="80">
        <f ca="1">'Fin Model Summary Sheet'!S80</f>
        <v>0</v>
      </c>
      <c r="P44" s="80">
        <f ca="1">'Fin Model Summary Sheet'!T80</f>
        <v>0</v>
      </c>
      <c r="Q44" s="80">
        <f ca="1">'Fin Model Summary Sheet'!U80</f>
        <v>0</v>
      </c>
      <c r="R44" s="80">
        <f ca="1">'Fin Model Summary Sheet'!V80</f>
        <v>0</v>
      </c>
      <c r="S44" s="80">
        <f ca="1">'Fin Model Summary Sheet'!W80</f>
        <v>0</v>
      </c>
      <c r="T44" s="80">
        <f ca="1">'Fin Model Summary Sheet'!X80</f>
        <v>0</v>
      </c>
      <c r="U44" s="80">
        <f ca="1">'Fin Model Summary Sheet'!Y80</f>
        <v>0</v>
      </c>
      <c r="V44" s="80">
        <f ca="1">'Fin Model Summary Sheet'!Z80</f>
        <v>0</v>
      </c>
      <c r="W44" s="80">
        <f ca="1">'Fin Model Summary Sheet'!AA80</f>
        <v>0</v>
      </c>
      <c r="X44" s="80">
        <f ca="1">'Fin Model Summary Sheet'!AB80</f>
        <v>0</v>
      </c>
      <c r="Y44" s="80">
        <f ca="1">'Fin Model Summary Sheet'!AC80</f>
        <v>0</v>
      </c>
      <c r="Z44" s="80">
        <f ca="1">'Fin Model Summary Sheet'!AD80</f>
        <v>0</v>
      </c>
      <c r="AA44" s="80">
        <f ca="1">'Fin Model Summary Sheet'!AE80</f>
        <v>0</v>
      </c>
      <c r="AB44" s="80">
        <f ca="1">'Fin Model Summary Sheet'!AF80</f>
        <v>0</v>
      </c>
      <c r="AC44" s="80">
        <f ca="1">'Fin Model Summary Sheet'!AG80</f>
        <v>0</v>
      </c>
      <c r="AD44" s="80">
        <f ca="1">'Fin Model Summary Sheet'!AH80</f>
        <v>0</v>
      </c>
      <c r="AE44" s="80">
        <f ca="1">'Fin Model Summary Sheet'!AI80</f>
        <v>0</v>
      </c>
      <c r="AF44" s="80">
        <f ca="1">'Fin Model Summary Sheet'!AJ80</f>
        <v>0</v>
      </c>
      <c r="AG44" s="80">
        <f ca="1">'Fin Model Summary Sheet'!AK80</f>
        <v>0</v>
      </c>
      <c r="AH44" s="80">
        <f ca="1">'Fin Model Summary Sheet'!AL80</f>
        <v>0</v>
      </c>
      <c r="AI44" s="80">
        <f ca="1">'Fin Model Summary Sheet'!AM80</f>
        <v>0</v>
      </c>
      <c r="AJ44" s="80">
        <f ca="1">'Fin Model Summary Sheet'!AN80</f>
        <v>0</v>
      </c>
      <c r="AK44" s="80">
        <f ca="1">'Fin Model Summary Sheet'!AO80</f>
        <v>0</v>
      </c>
      <c r="AL44" s="80">
        <f ca="1">'Fin Model Summary Sheet'!AP80</f>
        <v>0</v>
      </c>
      <c r="AM44" s="80">
        <f ca="1">'Fin Model Summary Sheet'!AQ80</f>
        <v>0</v>
      </c>
      <c r="AN44" s="80">
        <f ca="1">'Fin Model Summary Sheet'!AR80</f>
        <v>0</v>
      </c>
      <c r="AO44" s="80">
        <f ca="1">'Fin Model Summary Sheet'!AS80</f>
        <v>0</v>
      </c>
      <c r="AP44" s="80">
        <f ca="1">'Fin Model Summary Sheet'!AT80</f>
        <v>0</v>
      </c>
      <c r="AQ44" s="80">
        <f ca="1">'Fin Model Summary Sheet'!AU80</f>
        <v>0</v>
      </c>
      <c r="AR44" s="80">
        <f ca="1">'Fin Model Summary Sheet'!AV80</f>
        <v>0</v>
      </c>
      <c r="AS44" s="80">
        <f ca="1">'Fin Model Summary Sheet'!AW80</f>
        <v>0</v>
      </c>
      <c r="AT44" s="80">
        <f ca="1">'Fin Model Summary Sheet'!AX80</f>
        <v>0</v>
      </c>
      <c r="AU44" s="80">
        <f ca="1">'Fin Model Summary Sheet'!AY80</f>
        <v>0</v>
      </c>
      <c r="AV44" s="80">
        <f ca="1">'Fin Model Summary Sheet'!AZ80</f>
        <v>0</v>
      </c>
      <c r="AW44" s="80">
        <f ca="1">'Fin Model Summary Sheet'!BA80</f>
        <v>0</v>
      </c>
      <c r="AX44" s="80">
        <f ca="1">'Fin Model Summary Sheet'!BB80</f>
        <v>0</v>
      </c>
      <c r="AY44" s="80">
        <f ca="1">'Fin Model Summary Sheet'!BC80</f>
        <v>0</v>
      </c>
      <c r="AZ44" s="80">
        <f ca="1">'Fin Model Summary Sheet'!BD80</f>
        <v>0</v>
      </c>
      <c r="BA44" s="80">
        <f ca="1">'Fin Model Summary Sheet'!BE80</f>
        <v>0</v>
      </c>
      <c r="BB44" s="80">
        <f ca="1">'Fin Model Summary Sheet'!BF80</f>
        <v>0</v>
      </c>
      <c r="BC44" s="80">
        <f ca="1">'Fin Model Summary Sheet'!BG80</f>
        <v>0</v>
      </c>
      <c r="BD44" s="80">
        <f ca="1">'Fin Model Summary Sheet'!BH80</f>
        <v>0</v>
      </c>
      <c r="BE44" s="80">
        <f ca="1">'Fin Model Summary Sheet'!BI80</f>
        <v>0</v>
      </c>
      <c r="BF44" s="80"/>
    </row>
    <row r="45" spans="2:58" s="20" customFormat="1" x14ac:dyDescent="0.3">
      <c r="B45" s="20" t="s">
        <v>49</v>
      </c>
      <c r="C45" s="14"/>
      <c r="D45" s="80">
        <f>'Fin Model Summary Sheet'!H82+'Fin Model Summary Sheet'!H83+'Fin Model Summary Sheet'!H84+'Fin Model Summary Sheet'!H85+'Fin Model Summary Sheet'!H88+'Fin Model Summary Sheet'!H89+'Fin Model Summary Sheet'!H92+'Fin Model Summary Sheet'!H93+'Fin Model Summary Sheet'!H96+'Fin Model Summary Sheet'!H97+'Fin Model Summary Sheet'!H98+'Fin Model Summary Sheet'!H99</f>
        <v>0</v>
      </c>
      <c r="E45" s="80">
        <f>'Fin Model Summary Sheet'!I82+'Fin Model Summary Sheet'!I83+'Fin Model Summary Sheet'!I84+'Fin Model Summary Sheet'!I85+'Fin Model Summary Sheet'!I88+'Fin Model Summary Sheet'!I89+'Fin Model Summary Sheet'!I92+'Fin Model Summary Sheet'!I93+'Fin Model Summary Sheet'!I96+'Fin Model Summary Sheet'!I97+'Fin Model Summary Sheet'!I98+'Fin Model Summary Sheet'!I99</f>
        <v>0</v>
      </c>
      <c r="F45" s="80">
        <f>'Fin Model Summary Sheet'!J82+'Fin Model Summary Sheet'!J83+'Fin Model Summary Sheet'!J84+'Fin Model Summary Sheet'!J85+'Fin Model Summary Sheet'!J88+'Fin Model Summary Sheet'!J89+'Fin Model Summary Sheet'!J92+'Fin Model Summary Sheet'!J93+'Fin Model Summary Sheet'!J96+'Fin Model Summary Sheet'!J97+'Fin Model Summary Sheet'!J98+'Fin Model Summary Sheet'!J99</f>
        <v>0</v>
      </c>
      <c r="G45" s="80">
        <f>'Fin Model Summary Sheet'!K82+'Fin Model Summary Sheet'!K83+'Fin Model Summary Sheet'!K84+'Fin Model Summary Sheet'!K85+'Fin Model Summary Sheet'!K88+'Fin Model Summary Sheet'!K89+'Fin Model Summary Sheet'!K92+'Fin Model Summary Sheet'!K93+'Fin Model Summary Sheet'!K96+'Fin Model Summary Sheet'!K97+'Fin Model Summary Sheet'!K98+'Fin Model Summary Sheet'!K99</f>
        <v>0</v>
      </c>
      <c r="H45" s="80">
        <f>'Fin Model Summary Sheet'!L82+'Fin Model Summary Sheet'!L83+'Fin Model Summary Sheet'!L84+'Fin Model Summary Sheet'!L85+'Fin Model Summary Sheet'!L88+'Fin Model Summary Sheet'!L89+'Fin Model Summary Sheet'!L92+'Fin Model Summary Sheet'!L93+'Fin Model Summary Sheet'!L96+'Fin Model Summary Sheet'!L97+'Fin Model Summary Sheet'!L98+'Fin Model Summary Sheet'!L99</f>
        <v>0</v>
      </c>
      <c r="I45" s="80">
        <f>'Fin Model Summary Sheet'!M82+'Fin Model Summary Sheet'!M83+'Fin Model Summary Sheet'!M84+'Fin Model Summary Sheet'!M85+'Fin Model Summary Sheet'!M88+'Fin Model Summary Sheet'!M89+'Fin Model Summary Sheet'!M92+'Fin Model Summary Sheet'!M93+'Fin Model Summary Sheet'!M96+'Fin Model Summary Sheet'!M97+'Fin Model Summary Sheet'!M98+'Fin Model Summary Sheet'!M99</f>
        <v>0</v>
      </c>
      <c r="J45" s="80">
        <f>'Fin Model Summary Sheet'!N82+'Fin Model Summary Sheet'!N83+'Fin Model Summary Sheet'!N84+'Fin Model Summary Sheet'!N85+'Fin Model Summary Sheet'!N88+'Fin Model Summary Sheet'!N89+'Fin Model Summary Sheet'!N92+'Fin Model Summary Sheet'!N93+'Fin Model Summary Sheet'!N96+'Fin Model Summary Sheet'!N97+'Fin Model Summary Sheet'!N98+'Fin Model Summary Sheet'!N99</f>
        <v>0</v>
      </c>
      <c r="K45" s="80">
        <f>'Fin Model Summary Sheet'!O82+'Fin Model Summary Sheet'!O83+'Fin Model Summary Sheet'!O84+'Fin Model Summary Sheet'!O85+'Fin Model Summary Sheet'!O88+'Fin Model Summary Sheet'!O89+'Fin Model Summary Sheet'!O92+'Fin Model Summary Sheet'!O93+'Fin Model Summary Sheet'!O96+'Fin Model Summary Sheet'!O97+'Fin Model Summary Sheet'!O98+'Fin Model Summary Sheet'!O99</f>
        <v>0</v>
      </c>
      <c r="L45" s="80">
        <f>'Fin Model Summary Sheet'!P82+'Fin Model Summary Sheet'!P83+'Fin Model Summary Sheet'!P84+'Fin Model Summary Sheet'!P85+'Fin Model Summary Sheet'!P88+'Fin Model Summary Sheet'!P89+'Fin Model Summary Sheet'!P92+'Fin Model Summary Sheet'!P93+'Fin Model Summary Sheet'!P96+'Fin Model Summary Sheet'!P97+'Fin Model Summary Sheet'!P98+'Fin Model Summary Sheet'!P99</f>
        <v>0</v>
      </c>
      <c r="M45" s="80">
        <f>'Fin Model Summary Sheet'!Q82+'Fin Model Summary Sheet'!Q83+'Fin Model Summary Sheet'!Q84+'Fin Model Summary Sheet'!Q85+'Fin Model Summary Sheet'!Q88+'Fin Model Summary Sheet'!Q89+'Fin Model Summary Sheet'!Q92+'Fin Model Summary Sheet'!Q93+'Fin Model Summary Sheet'!Q96+'Fin Model Summary Sheet'!Q97+'Fin Model Summary Sheet'!Q98+'Fin Model Summary Sheet'!Q99</f>
        <v>0</v>
      </c>
      <c r="N45" s="80">
        <f>'Fin Model Summary Sheet'!R82+'Fin Model Summary Sheet'!R83+'Fin Model Summary Sheet'!R84+'Fin Model Summary Sheet'!R85+'Fin Model Summary Sheet'!R88+'Fin Model Summary Sheet'!R89+'Fin Model Summary Sheet'!R92+'Fin Model Summary Sheet'!R93+'Fin Model Summary Sheet'!R96+'Fin Model Summary Sheet'!R97+'Fin Model Summary Sheet'!R98+'Fin Model Summary Sheet'!R99</f>
        <v>0</v>
      </c>
      <c r="O45" s="80">
        <f>'Fin Model Summary Sheet'!S82+'Fin Model Summary Sheet'!S83+'Fin Model Summary Sheet'!S84+'Fin Model Summary Sheet'!S85+'Fin Model Summary Sheet'!S88+'Fin Model Summary Sheet'!S89+'Fin Model Summary Sheet'!S92+'Fin Model Summary Sheet'!S93+'Fin Model Summary Sheet'!S96+'Fin Model Summary Sheet'!S97+'Fin Model Summary Sheet'!S98+'Fin Model Summary Sheet'!S99</f>
        <v>0</v>
      </c>
      <c r="P45" s="80">
        <f>'Fin Model Summary Sheet'!T82+'Fin Model Summary Sheet'!T83+'Fin Model Summary Sheet'!T84+'Fin Model Summary Sheet'!T85+'Fin Model Summary Sheet'!T88+'Fin Model Summary Sheet'!T89+'Fin Model Summary Sheet'!T92+'Fin Model Summary Sheet'!T93+'Fin Model Summary Sheet'!T96+'Fin Model Summary Sheet'!T97+'Fin Model Summary Sheet'!T98+'Fin Model Summary Sheet'!T99</f>
        <v>0</v>
      </c>
      <c r="Q45" s="80">
        <f>'Fin Model Summary Sheet'!U82+'Fin Model Summary Sheet'!U83+'Fin Model Summary Sheet'!U84+'Fin Model Summary Sheet'!U85+'Fin Model Summary Sheet'!U88+'Fin Model Summary Sheet'!U89+'Fin Model Summary Sheet'!U92+'Fin Model Summary Sheet'!U93+'Fin Model Summary Sheet'!U96+'Fin Model Summary Sheet'!U97+'Fin Model Summary Sheet'!U98+'Fin Model Summary Sheet'!U99</f>
        <v>0</v>
      </c>
      <c r="R45" s="80">
        <f>'Fin Model Summary Sheet'!V82+'Fin Model Summary Sheet'!V83+'Fin Model Summary Sheet'!V84+'Fin Model Summary Sheet'!V85+'Fin Model Summary Sheet'!V88+'Fin Model Summary Sheet'!V89+'Fin Model Summary Sheet'!V92+'Fin Model Summary Sheet'!V93+'Fin Model Summary Sheet'!V96+'Fin Model Summary Sheet'!V97+'Fin Model Summary Sheet'!V98+'Fin Model Summary Sheet'!V99</f>
        <v>0</v>
      </c>
      <c r="S45" s="80">
        <f>'Fin Model Summary Sheet'!W82+'Fin Model Summary Sheet'!W83+'Fin Model Summary Sheet'!W84+'Fin Model Summary Sheet'!W85+'Fin Model Summary Sheet'!W88+'Fin Model Summary Sheet'!W89+'Fin Model Summary Sheet'!W92+'Fin Model Summary Sheet'!W93+'Fin Model Summary Sheet'!W96+'Fin Model Summary Sheet'!W97+'Fin Model Summary Sheet'!W98+'Fin Model Summary Sheet'!W99</f>
        <v>0</v>
      </c>
      <c r="T45" s="80">
        <f>'Fin Model Summary Sheet'!X82+'Fin Model Summary Sheet'!X83+'Fin Model Summary Sheet'!X84+'Fin Model Summary Sheet'!X85+'Fin Model Summary Sheet'!X88+'Fin Model Summary Sheet'!X89+'Fin Model Summary Sheet'!X92+'Fin Model Summary Sheet'!X93+'Fin Model Summary Sheet'!X96+'Fin Model Summary Sheet'!X97+'Fin Model Summary Sheet'!X98+'Fin Model Summary Sheet'!X99</f>
        <v>0</v>
      </c>
      <c r="U45" s="80">
        <f>'Fin Model Summary Sheet'!Y82+'Fin Model Summary Sheet'!Y83+'Fin Model Summary Sheet'!Y84+'Fin Model Summary Sheet'!Y85+'Fin Model Summary Sheet'!Y88+'Fin Model Summary Sheet'!Y89+'Fin Model Summary Sheet'!Y92+'Fin Model Summary Sheet'!Y93+'Fin Model Summary Sheet'!Y96+'Fin Model Summary Sheet'!Y97+'Fin Model Summary Sheet'!Y98+'Fin Model Summary Sheet'!Y99</f>
        <v>0</v>
      </c>
      <c r="V45" s="80">
        <f>'Fin Model Summary Sheet'!Z82+'Fin Model Summary Sheet'!Z83+'Fin Model Summary Sheet'!Z84+'Fin Model Summary Sheet'!Z85+'Fin Model Summary Sheet'!Z88+'Fin Model Summary Sheet'!Z89+'Fin Model Summary Sheet'!Z92+'Fin Model Summary Sheet'!Z93+'Fin Model Summary Sheet'!Z96+'Fin Model Summary Sheet'!Z97+'Fin Model Summary Sheet'!Z98+'Fin Model Summary Sheet'!Z99</f>
        <v>0</v>
      </c>
      <c r="W45" s="80">
        <f>'Fin Model Summary Sheet'!AA82+'Fin Model Summary Sheet'!AA83+'Fin Model Summary Sheet'!AA84+'Fin Model Summary Sheet'!AA85+'Fin Model Summary Sheet'!AA88+'Fin Model Summary Sheet'!AA89+'Fin Model Summary Sheet'!AA92+'Fin Model Summary Sheet'!AA93+'Fin Model Summary Sheet'!AA96+'Fin Model Summary Sheet'!AA97+'Fin Model Summary Sheet'!AA98+'Fin Model Summary Sheet'!AA99</f>
        <v>0</v>
      </c>
      <c r="X45" s="80">
        <f>'Fin Model Summary Sheet'!AB82+'Fin Model Summary Sheet'!AB83+'Fin Model Summary Sheet'!AB84+'Fin Model Summary Sheet'!AB85+'Fin Model Summary Sheet'!AB88+'Fin Model Summary Sheet'!AB89+'Fin Model Summary Sheet'!AB92+'Fin Model Summary Sheet'!AB93+'Fin Model Summary Sheet'!AB96+'Fin Model Summary Sheet'!AB97+'Fin Model Summary Sheet'!AB98+'Fin Model Summary Sheet'!AB99</f>
        <v>0</v>
      </c>
      <c r="Y45" s="80">
        <f>'Fin Model Summary Sheet'!AC82+'Fin Model Summary Sheet'!AC83+'Fin Model Summary Sheet'!AC84+'Fin Model Summary Sheet'!AC85+'Fin Model Summary Sheet'!AC88+'Fin Model Summary Sheet'!AC89+'Fin Model Summary Sheet'!AC92+'Fin Model Summary Sheet'!AC93+'Fin Model Summary Sheet'!AC96+'Fin Model Summary Sheet'!AC97+'Fin Model Summary Sheet'!AC98+'Fin Model Summary Sheet'!AC99</f>
        <v>0</v>
      </c>
      <c r="Z45" s="80">
        <f>'Fin Model Summary Sheet'!AD82+'Fin Model Summary Sheet'!AD83+'Fin Model Summary Sheet'!AD84+'Fin Model Summary Sheet'!AD85+'Fin Model Summary Sheet'!AD88+'Fin Model Summary Sheet'!AD89+'Fin Model Summary Sheet'!AD92+'Fin Model Summary Sheet'!AD93+'Fin Model Summary Sheet'!AD96+'Fin Model Summary Sheet'!AD97+'Fin Model Summary Sheet'!AD98+'Fin Model Summary Sheet'!AD99</f>
        <v>0</v>
      </c>
      <c r="AA45" s="80">
        <f>'Fin Model Summary Sheet'!AE82+'Fin Model Summary Sheet'!AE83+'Fin Model Summary Sheet'!AE84+'Fin Model Summary Sheet'!AE85+'Fin Model Summary Sheet'!AE88+'Fin Model Summary Sheet'!AE89+'Fin Model Summary Sheet'!AE92+'Fin Model Summary Sheet'!AE93+'Fin Model Summary Sheet'!AE96+'Fin Model Summary Sheet'!AE97+'Fin Model Summary Sheet'!AE98+'Fin Model Summary Sheet'!AE99</f>
        <v>0</v>
      </c>
      <c r="AB45" s="80">
        <f>'Fin Model Summary Sheet'!AF82+'Fin Model Summary Sheet'!AF83+'Fin Model Summary Sheet'!AF84+'Fin Model Summary Sheet'!AF85+'Fin Model Summary Sheet'!AF88+'Fin Model Summary Sheet'!AF89+'Fin Model Summary Sheet'!AF92+'Fin Model Summary Sheet'!AF93+'Fin Model Summary Sheet'!AF96+'Fin Model Summary Sheet'!AF97+'Fin Model Summary Sheet'!AF98+'Fin Model Summary Sheet'!AF99</f>
        <v>0</v>
      </c>
      <c r="AC45" s="80">
        <f>'Fin Model Summary Sheet'!AG82+'Fin Model Summary Sheet'!AG83+'Fin Model Summary Sheet'!AG84+'Fin Model Summary Sheet'!AG85+'Fin Model Summary Sheet'!AG88+'Fin Model Summary Sheet'!AG89+'Fin Model Summary Sheet'!AG92+'Fin Model Summary Sheet'!AG93+'Fin Model Summary Sheet'!AG96+'Fin Model Summary Sheet'!AG97+'Fin Model Summary Sheet'!AG98+'Fin Model Summary Sheet'!AG99</f>
        <v>0</v>
      </c>
      <c r="AD45" s="80">
        <f>'Fin Model Summary Sheet'!AH82+'Fin Model Summary Sheet'!AH83+'Fin Model Summary Sheet'!AH84+'Fin Model Summary Sheet'!AH85+'Fin Model Summary Sheet'!AH88+'Fin Model Summary Sheet'!AH89+'Fin Model Summary Sheet'!AH92+'Fin Model Summary Sheet'!AH93+'Fin Model Summary Sheet'!AH96+'Fin Model Summary Sheet'!AH97+'Fin Model Summary Sheet'!AH98+'Fin Model Summary Sheet'!AH99</f>
        <v>0</v>
      </c>
      <c r="AE45" s="80">
        <f>'Fin Model Summary Sheet'!AI82+'Fin Model Summary Sheet'!AI83+'Fin Model Summary Sheet'!AI84+'Fin Model Summary Sheet'!AI85+'Fin Model Summary Sheet'!AI88+'Fin Model Summary Sheet'!AI89+'Fin Model Summary Sheet'!AI92+'Fin Model Summary Sheet'!AI93+'Fin Model Summary Sheet'!AI96+'Fin Model Summary Sheet'!AI97+'Fin Model Summary Sheet'!AI98+'Fin Model Summary Sheet'!AI99</f>
        <v>0</v>
      </c>
      <c r="AF45" s="80">
        <f>'Fin Model Summary Sheet'!AJ82+'Fin Model Summary Sheet'!AJ83+'Fin Model Summary Sheet'!AJ84+'Fin Model Summary Sheet'!AJ85+'Fin Model Summary Sheet'!AJ88+'Fin Model Summary Sheet'!AJ89+'Fin Model Summary Sheet'!AJ92+'Fin Model Summary Sheet'!AJ93+'Fin Model Summary Sheet'!AJ96+'Fin Model Summary Sheet'!AJ97+'Fin Model Summary Sheet'!AJ98+'Fin Model Summary Sheet'!AJ99</f>
        <v>0</v>
      </c>
      <c r="AG45" s="80">
        <f>'Fin Model Summary Sheet'!AK82+'Fin Model Summary Sheet'!AK83+'Fin Model Summary Sheet'!AK84+'Fin Model Summary Sheet'!AK85+'Fin Model Summary Sheet'!AK88+'Fin Model Summary Sheet'!AK89+'Fin Model Summary Sheet'!AK92+'Fin Model Summary Sheet'!AK93+'Fin Model Summary Sheet'!AK96+'Fin Model Summary Sheet'!AK97+'Fin Model Summary Sheet'!AK98+'Fin Model Summary Sheet'!AK99</f>
        <v>0</v>
      </c>
      <c r="AH45" s="80">
        <f>'Fin Model Summary Sheet'!AL82+'Fin Model Summary Sheet'!AL83+'Fin Model Summary Sheet'!AL84+'Fin Model Summary Sheet'!AL85+'Fin Model Summary Sheet'!AL88+'Fin Model Summary Sheet'!AL89+'Fin Model Summary Sheet'!AL92+'Fin Model Summary Sheet'!AL93+'Fin Model Summary Sheet'!AL96+'Fin Model Summary Sheet'!AL97+'Fin Model Summary Sheet'!AL98+'Fin Model Summary Sheet'!AL99</f>
        <v>0</v>
      </c>
      <c r="AI45" s="80">
        <f>'Fin Model Summary Sheet'!AM82+'Fin Model Summary Sheet'!AM83+'Fin Model Summary Sheet'!AM84+'Fin Model Summary Sheet'!AM85+'Fin Model Summary Sheet'!AM88+'Fin Model Summary Sheet'!AM89+'Fin Model Summary Sheet'!AM92+'Fin Model Summary Sheet'!AM93+'Fin Model Summary Sheet'!AM96+'Fin Model Summary Sheet'!AM97+'Fin Model Summary Sheet'!AM98+'Fin Model Summary Sheet'!AM99</f>
        <v>0</v>
      </c>
      <c r="AJ45" s="80">
        <f>'Fin Model Summary Sheet'!AN82+'Fin Model Summary Sheet'!AN83+'Fin Model Summary Sheet'!AN84+'Fin Model Summary Sheet'!AN85+'Fin Model Summary Sheet'!AN88+'Fin Model Summary Sheet'!AN89+'Fin Model Summary Sheet'!AN92+'Fin Model Summary Sheet'!AN93+'Fin Model Summary Sheet'!AN96+'Fin Model Summary Sheet'!AN97+'Fin Model Summary Sheet'!AN98+'Fin Model Summary Sheet'!AN99</f>
        <v>0</v>
      </c>
      <c r="AK45" s="80">
        <f>'Fin Model Summary Sheet'!AO82+'Fin Model Summary Sheet'!AO83+'Fin Model Summary Sheet'!AO84+'Fin Model Summary Sheet'!AO85+'Fin Model Summary Sheet'!AO88+'Fin Model Summary Sheet'!AO89+'Fin Model Summary Sheet'!AO92+'Fin Model Summary Sheet'!AO93+'Fin Model Summary Sheet'!AO96+'Fin Model Summary Sheet'!AO97+'Fin Model Summary Sheet'!AO98+'Fin Model Summary Sheet'!AO99</f>
        <v>0</v>
      </c>
      <c r="AL45" s="80">
        <f>'Fin Model Summary Sheet'!AP82+'Fin Model Summary Sheet'!AP83+'Fin Model Summary Sheet'!AP84+'Fin Model Summary Sheet'!AP85+'Fin Model Summary Sheet'!AP88+'Fin Model Summary Sheet'!AP89+'Fin Model Summary Sheet'!AP92+'Fin Model Summary Sheet'!AP93+'Fin Model Summary Sheet'!AP96+'Fin Model Summary Sheet'!AP97+'Fin Model Summary Sheet'!AP98+'Fin Model Summary Sheet'!AP99</f>
        <v>0</v>
      </c>
      <c r="AM45" s="80">
        <f>'Fin Model Summary Sheet'!AQ82+'Fin Model Summary Sheet'!AQ83+'Fin Model Summary Sheet'!AQ84+'Fin Model Summary Sheet'!AQ85+'Fin Model Summary Sheet'!AQ88+'Fin Model Summary Sheet'!AQ89+'Fin Model Summary Sheet'!AQ92+'Fin Model Summary Sheet'!AQ93+'Fin Model Summary Sheet'!AQ96+'Fin Model Summary Sheet'!AQ97+'Fin Model Summary Sheet'!AQ98+'Fin Model Summary Sheet'!AQ99</f>
        <v>0</v>
      </c>
      <c r="AN45" s="80">
        <f>'Fin Model Summary Sheet'!AR82+'Fin Model Summary Sheet'!AR83+'Fin Model Summary Sheet'!AR84+'Fin Model Summary Sheet'!AR85+'Fin Model Summary Sheet'!AR88+'Fin Model Summary Sheet'!AR89+'Fin Model Summary Sheet'!AR92+'Fin Model Summary Sheet'!AR93+'Fin Model Summary Sheet'!AR96+'Fin Model Summary Sheet'!AR97+'Fin Model Summary Sheet'!AR98+'Fin Model Summary Sheet'!AR99</f>
        <v>0</v>
      </c>
      <c r="AO45" s="80">
        <f>'Fin Model Summary Sheet'!AS82+'Fin Model Summary Sheet'!AS83+'Fin Model Summary Sheet'!AS84+'Fin Model Summary Sheet'!AS85+'Fin Model Summary Sheet'!AS88+'Fin Model Summary Sheet'!AS89+'Fin Model Summary Sheet'!AS92+'Fin Model Summary Sheet'!AS93+'Fin Model Summary Sheet'!AS96+'Fin Model Summary Sheet'!AS97+'Fin Model Summary Sheet'!AS98+'Fin Model Summary Sheet'!AS99</f>
        <v>0</v>
      </c>
      <c r="AP45" s="80">
        <f>'Fin Model Summary Sheet'!AT82+'Fin Model Summary Sheet'!AT83+'Fin Model Summary Sheet'!AT84+'Fin Model Summary Sheet'!AT85+'Fin Model Summary Sheet'!AT88+'Fin Model Summary Sheet'!AT89+'Fin Model Summary Sheet'!AT92+'Fin Model Summary Sheet'!AT93+'Fin Model Summary Sheet'!AT96+'Fin Model Summary Sheet'!AT97+'Fin Model Summary Sheet'!AT98+'Fin Model Summary Sheet'!AT99</f>
        <v>0</v>
      </c>
      <c r="AQ45" s="80">
        <f>'Fin Model Summary Sheet'!AU82+'Fin Model Summary Sheet'!AU83+'Fin Model Summary Sheet'!AU84+'Fin Model Summary Sheet'!AU85+'Fin Model Summary Sheet'!AU88+'Fin Model Summary Sheet'!AU89+'Fin Model Summary Sheet'!AU92+'Fin Model Summary Sheet'!AU93+'Fin Model Summary Sheet'!AU96+'Fin Model Summary Sheet'!AU97+'Fin Model Summary Sheet'!AU98+'Fin Model Summary Sheet'!AU99</f>
        <v>0</v>
      </c>
      <c r="AR45" s="80">
        <f>'Fin Model Summary Sheet'!AV82+'Fin Model Summary Sheet'!AV83+'Fin Model Summary Sheet'!AV84+'Fin Model Summary Sheet'!AV85+'Fin Model Summary Sheet'!AV88+'Fin Model Summary Sheet'!AV89+'Fin Model Summary Sheet'!AV92+'Fin Model Summary Sheet'!AV93+'Fin Model Summary Sheet'!AV96+'Fin Model Summary Sheet'!AV97+'Fin Model Summary Sheet'!AV98+'Fin Model Summary Sheet'!AV99</f>
        <v>0</v>
      </c>
      <c r="AS45" s="80">
        <f>'Fin Model Summary Sheet'!AW82+'Fin Model Summary Sheet'!AW83+'Fin Model Summary Sheet'!AW84+'Fin Model Summary Sheet'!AW85+'Fin Model Summary Sheet'!AW88+'Fin Model Summary Sheet'!AW89+'Fin Model Summary Sheet'!AW92+'Fin Model Summary Sheet'!AW93+'Fin Model Summary Sheet'!AW96+'Fin Model Summary Sheet'!AW97+'Fin Model Summary Sheet'!AW98+'Fin Model Summary Sheet'!AW99</f>
        <v>0</v>
      </c>
      <c r="AT45" s="80">
        <f>'Fin Model Summary Sheet'!AX82+'Fin Model Summary Sheet'!AX83+'Fin Model Summary Sheet'!AX84+'Fin Model Summary Sheet'!AX85+'Fin Model Summary Sheet'!AX88+'Fin Model Summary Sheet'!AX89+'Fin Model Summary Sheet'!AX92+'Fin Model Summary Sheet'!AX93+'Fin Model Summary Sheet'!AX96+'Fin Model Summary Sheet'!AX97+'Fin Model Summary Sheet'!AX98+'Fin Model Summary Sheet'!AX99</f>
        <v>0</v>
      </c>
      <c r="AU45" s="80">
        <f>'Fin Model Summary Sheet'!AY82+'Fin Model Summary Sheet'!AY83+'Fin Model Summary Sheet'!AY84+'Fin Model Summary Sheet'!AY85+'Fin Model Summary Sheet'!AY88+'Fin Model Summary Sheet'!AY89+'Fin Model Summary Sheet'!AY92+'Fin Model Summary Sheet'!AY93+'Fin Model Summary Sheet'!AY96+'Fin Model Summary Sheet'!AY97+'Fin Model Summary Sheet'!AY98+'Fin Model Summary Sheet'!AY99</f>
        <v>0</v>
      </c>
      <c r="AV45" s="80">
        <f>'Fin Model Summary Sheet'!AZ82+'Fin Model Summary Sheet'!AZ83+'Fin Model Summary Sheet'!AZ84+'Fin Model Summary Sheet'!AZ85+'Fin Model Summary Sheet'!AZ88+'Fin Model Summary Sheet'!AZ89+'Fin Model Summary Sheet'!AZ92+'Fin Model Summary Sheet'!AZ93+'Fin Model Summary Sheet'!AZ96+'Fin Model Summary Sheet'!AZ97+'Fin Model Summary Sheet'!AZ98+'Fin Model Summary Sheet'!AZ99</f>
        <v>0</v>
      </c>
      <c r="AW45" s="80">
        <f>'Fin Model Summary Sheet'!BA82+'Fin Model Summary Sheet'!BA83+'Fin Model Summary Sheet'!BA84+'Fin Model Summary Sheet'!BA85+'Fin Model Summary Sheet'!BA88+'Fin Model Summary Sheet'!BA89+'Fin Model Summary Sheet'!BA92+'Fin Model Summary Sheet'!BA93+'Fin Model Summary Sheet'!BA96+'Fin Model Summary Sheet'!BA97+'Fin Model Summary Sheet'!BA98+'Fin Model Summary Sheet'!BA99</f>
        <v>0</v>
      </c>
      <c r="AX45" s="80">
        <f>'Fin Model Summary Sheet'!BB82+'Fin Model Summary Sheet'!BB83+'Fin Model Summary Sheet'!BB84+'Fin Model Summary Sheet'!BB85+'Fin Model Summary Sheet'!BB88+'Fin Model Summary Sheet'!BB89+'Fin Model Summary Sheet'!BB92+'Fin Model Summary Sheet'!BB93+'Fin Model Summary Sheet'!BB96+'Fin Model Summary Sheet'!BB97+'Fin Model Summary Sheet'!BB98+'Fin Model Summary Sheet'!BB99</f>
        <v>0</v>
      </c>
      <c r="AY45" s="80">
        <f>'Fin Model Summary Sheet'!BC82+'Fin Model Summary Sheet'!BC83+'Fin Model Summary Sheet'!BC84+'Fin Model Summary Sheet'!BC85+'Fin Model Summary Sheet'!BC88+'Fin Model Summary Sheet'!BC89+'Fin Model Summary Sheet'!BC92+'Fin Model Summary Sheet'!BC93+'Fin Model Summary Sheet'!BC96+'Fin Model Summary Sheet'!BC97+'Fin Model Summary Sheet'!BC98+'Fin Model Summary Sheet'!BC99</f>
        <v>0</v>
      </c>
      <c r="AZ45" s="80">
        <f>'Fin Model Summary Sheet'!BD82+'Fin Model Summary Sheet'!BD83+'Fin Model Summary Sheet'!BD84+'Fin Model Summary Sheet'!BD85+'Fin Model Summary Sheet'!BD88+'Fin Model Summary Sheet'!BD89+'Fin Model Summary Sheet'!BD92+'Fin Model Summary Sheet'!BD93+'Fin Model Summary Sheet'!BD96+'Fin Model Summary Sheet'!BD97+'Fin Model Summary Sheet'!BD98+'Fin Model Summary Sheet'!BD99</f>
        <v>0</v>
      </c>
      <c r="BA45" s="80">
        <f>'Fin Model Summary Sheet'!BE82+'Fin Model Summary Sheet'!BE83+'Fin Model Summary Sheet'!BE84+'Fin Model Summary Sheet'!BE85+'Fin Model Summary Sheet'!BE88+'Fin Model Summary Sheet'!BE89+'Fin Model Summary Sheet'!BE92+'Fin Model Summary Sheet'!BE93+'Fin Model Summary Sheet'!BE96+'Fin Model Summary Sheet'!BE97+'Fin Model Summary Sheet'!BE98+'Fin Model Summary Sheet'!BE99</f>
        <v>0</v>
      </c>
      <c r="BB45" s="80">
        <f>'Fin Model Summary Sheet'!BF82+'Fin Model Summary Sheet'!BF83+'Fin Model Summary Sheet'!BF84+'Fin Model Summary Sheet'!BF85+'Fin Model Summary Sheet'!BF88+'Fin Model Summary Sheet'!BF89+'Fin Model Summary Sheet'!BF92+'Fin Model Summary Sheet'!BF93+'Fin Model Summary Sheet'!BF96+'Fin Model Summary Sheet'!BF97+'Fin Model Summary Sheet'!BF98+'Fin Model Summary Sheet'!BF99</f>
        <v>0</v>
      </c>
      <c r="BC45" s="80">
        <f>'Fin Model Summary Sheet'!BG82+'Fin Model Summary Sheet'!BG83+'Fin Model Summary Sheet'!BG84+'Fin Model Summary Sheet'!BG85+'Fin Model Summary Sheet'!BG88+'Fin Model Summary Sheet'!BG89+'Fin Model Summary Sheet'!BG92+'Fin Model Summary Sheet'!BG93+'Fin Model Summary Sheet'!BG96+'Fin Model Summary Sheet'!BG97+'Fin Model Summary Sheet'!BG98+'Fin Model Summary Sheet'!BG99</f>
        <v>0</v>
      </c>
      <c r="BD45" s="80">
        <f>'Fin Model Summary Sheet'!BH82+'Fin Model Summary Sheet'!BH83+'Fin Model Summary Sheet'!BH84+'Fin Model Summary Sheet'!BH85+'Fin Model Summary Sheet'!BH88+'Fin Model Summary Sheet'!BH89+'Fin Model Summary Sheet'!BH92+'Fin Model Summary Sheet'!BH93+'Fin Model Summary Sheet'!BH96+'Fin Model Summary Sheet'!BH97+'Fin Model Summary Sheet'!BH98+'Fin Model Summary Sheet'!BH99</f>
        <v>0</v>
      </c>
      <c r="BE45" s="80">
        <f>'Fin Model Summary Sheet'!BI82+'Fin Model Summary Sheet'!BI83+'Fin Model Summary Sheet'!BI84+'Fin Model Summary Sheet'!BI85+'Fin Model Summary Sheet'!BI88+'Fin Model Summary Sheet'!BI89+'Fin Model Summary Sheet'!BI92+'Fin Model Summary Sheet'!BI93+'Fin Model Summary Sheet'!BI96+'Fin Model Summary Sheet'!BI97+'Fin Model Summary Sheet'!BI98+'Fin Model Summary Sheet'!BI99</f>
        <v>0</v>
      </c>
      <c r="BF45" s="80"/>
    </row>
    <row r="46" spans="2:58" s="20" customFormat="1" ht="4.3499999999999996" customHeight="1" x14ac:dyDescent="0.3">
      <c r="B46" s="510"/>
      <c r="C46" s="35"/>
      <c r="D46" s="104"/>
      <c r="E46" s="104"/>
      <c r="F46" s="104"/>
      <c r="G46" s="104"/>
      <c r="H46" s="104"/>
      <c r="I46" s="104"/>
      <c r="J46" s="104"/>
      <c r="K46" s="104"/>
      <c r="L46" s="104"/>
      <c r="M46" s="104"/>
      <c r="N46" s="104"/>
      <c r="O46" s="104"/>
      <c r="P46" s="104"/>
      <c r="Q46" s="104"/>
      <c r="R46" s="104"/>
      <c r="S46" s="104"/>
      <c r="T46" s="104"/>
      <c r="U46" s="104"/>
      <c r="V46" s="104"/>
      <c r="W46" s="104"/>
      <c r="X46" s="104"/>
      <c r="Y46" s="104"/>
      <c r="Z46" s="104"/>
      <c r="AA46" s="104"/>
      <c r="AB46" s="104"/>
      <c r="AC46" s="104"/>
      <c r="AD46" s="104"/>
      <c r="AE46" s="104"/>
      <c r="AF46" s="104"/>
      <c r="AG46" s="104"/>
      <c r="AH46" s="104"/>
      <c r="AI46" s="104"/>
      <c r="AJ46" s="104"/>
      <c r="AK46" s="104"/>
      <c r="AL46" s="104"/>
      <c r="AM46" s="104"/>
      <c r="AN46" s="104"/>
      <c r="AO46" s="104"/>
      <c r="AP46" s="104"/>
      <c r="AQ46" s="104"/>
      <c r="AR46" s="104"/>
      <c r="AS46" s="104"/>
      <c r="AT46" s="104"/>
      <c r="AU46" s="104"/>
      <c r="AV46" s="104"/>
      <c r="AW46" s="104"/>
      <c r="AX46" s="104"/>
      <c r="AY46" s="104"/>
      <c r="AZ46" s="104"/>
      <c r="BA46" s="104"/>
      <c r="BB46" s="104"/>
      <c r="BC46" s="104"/>
      <c r="BD46" s="104"/>
      <c r="BE46" s="104"/>
      <c r="BF46" s="104"/>
    </row>
    <row r="47" spans="2:58" s="504" customFormat="1" x14ac:dyDescent="0.3">
      <c r="B47" s="119" t="s">
        <v>213</v>
      </c>
      <c r="C47" s="121"/>
      <c r="D47" s="120">
        <f ca="1">'Fin Model Summary Sheet'!H100</f>
        <v>0</v>
      </c>
      <c r="E47" s="120">
        <f ca="1">'Fin Model Summary Sheet'!I100</f>
        <v>0</v>
      </c>
      <c r="F47" s="120">
        <f ca="1">'Fin Model Summary Sheet'!J100</f>
        <v>0</v>
      </c>
      <c r="G47" s="120">
        <f ca="1">'Fin Model Summary Sheet'!K100</f>
        <v>0</v>
      </c>
      <c r="H47" s="120">
        <f ca="1">'Fin Model Summary Sheet'!L100</f>
        <v>0</v>
      </c>
      <c r="I47" s="120">
        <f ca="1">'Fin Model Summary Sheet'!M100</f>
        <v>0</v>
      </c>
      <c r="J47" s="120">
        <f ca="1">'Fin Model Summary Sheet'!N100</f>
        <v>0</v>
      </c>
      <c r="K47" s="120">
        <f ca="1">'Fin Model Summary Sheet'!O100</f>
        <v>0</v>
      </c>
      <c r="L47" s="120">
        <f ca="1">'Fin Model Summary Sheet'!P100</f>
        <v>0</v>
      </c>
      <c r="M47" s="120">
        <f ca="1">'Fin Model Summary Sheet'!Q100</f>
        <v>0</v>
      </c>
      <c r="N47" s="120">
        <f ca="1">'Fin Model Summary Sheet'!R100</f>
        <v>0</v>
      </c>
      <c r="O47" s="120">
        <f ca="1">'Fin Model Summary Sheet'!S100</f>
        <v>0</v>
      </c>
      <c r="P47" s="120">
        <f ca="1">'Fin Model Summary Sheet'!T100</f>
        <v>0</v>
      </c>
      <c r="Q47" s="120">
        <f ca="1">'Fin Model Summary Sheet'!U100</f>
        <v>0</v>
      </c>
      <c r="R47" s="120">
        <f ca="1">'Fin Model Summary Sheet'!V100</f>
        <v>0</v>
      </c>
      <c r="S47" s="120">
        <f ca="1">'Fin Model Summary Sheet'!W100</f>
        <v>0</v>
      </c>
      <c r="T47" s="120">
        <f ca="1">'Fin Model Summary Sheet'!X100</f>
        <v>0</v>
      </c>
      <c r="U47" s="120">
        <f ca="1">'Fin Model Summary Sheet'!Y100</f>
        <v>0</v>
      </c>
      <c r="V47" s="120">
        <f ca="1">'Fin Model Summary Sheet'!Z100</f>
        <v>0</v>
      </c>
      <c r="W47" s="120">
        <f ca="1">'Fin Model Summary Sheet'!AA100</f>
        <v>0</v>
      </c>
      <c r="X47" s="120">
        <f ca="1">'Fin Model Summary Sheet'!AB100</f>
        <v>0</v>
      </c>
      <c r="Y47" s="120">
        <f ca="1">'Fin Model Summary Sheet'!AC100</f>
        <v>0</v>
      </c>
      <c r="Z47" s="120">
        <f ca="1">'Fin Model Summary Sheet'!AD100</f>
        <v>0</v>
      </c>
      <c r="AA47" s="120">
        <f ca="1">'Fin Model Summary Sheet'!AE100</f>
        <v>0</v>
      </c>
      <c r="AB47" s="120">
        <f ca="1">'Fin Model Summary Sheet'!AF100</f>
        <v>0</v>
      </c>
      <c r="AC47" s="120">
        <f ca="1">'Fin Model Summary Sheet'!AG100</f>
        <v>0</v>
      </c>
      <c r="AD47" s="120">
        <f ca="1">'Fin Model Summary Sheet'!AH100</f>
        <v>0</v>
      </c>
      <c r="AE47" s="120">
        <f ca="1">'Fin Model Summary Sheet'!AI100</f>
        <v>0</v>
      </c>
      <c r="AF47" s="120">
        <f ca="1">'Fin Model Summary Sheet'!AJ100</f>
        <v>0</v>
      </c>
      <c r="AG47" s="120">
        <f ca="1">'Fin Model Summary Sheet'!AK100</f>
        <v>0</v>
      </c>
      <c r="AH47" s="120">
        <f ca="1">'Fin Model Summary Sheet'!AL100</f>
        <v>0</v>
      </c>
      <c r="AI47" s="120">
        <f ca="1">'Fin Model Summary Sheet'!AM100</f>
        <v>0</v>
      </c>
      <c r="AJ47" s="120">
        <f ca="1">'Fin Model Summary Sheet'!AN100</f>
        <v>0</v>
      </c>
      <c r="AK47" s="120">
        <f ca="1">'Fin Model Summary Sheet'!AO100</f>
        <v>0</v>
      </c>
      <c r="AL47" s="120">
        <f ca="1">'Fin Model Summary Sheet'!AP100</f>
        <v>0</v>
      </c>
      <c r="AM47" s="120">
        <f ca="1">'Fin Model Summary Sheet'!AQ100</f>
        <v>0</v>
      </c>
      <c r="AN47" s="120">
        <f ca="1">'Fin Model Summary Sheet'!AR100</f>
        <v>0</v>
      </c>
      <c r="AO47" s="120">
        <f ca="1">'Fin Model Summary Sheet'!AS100</f>
        <v>0</v>
      </c>
      <c r="AP47" s="120">
        <f ca="1">'Fin Model Summary Sheet'!AT100</f>
        <v>0</v>
      </c>
      <c r="AQ47" s="120">
        <f ca="1">'Fin Model Summary Sheet'!AU100</f>
        <v>0</v>
      </c>
      <c r="AR47" s="120">
        <f ca="1">'Fin Model Summary Sheet'!AV100</f>
        <v>0</v>
      </c>
      <c r="AS47" s="120">
        <f ca="1">'Fin Model Summary Sheet'!AW100</f>
        <v>0</v>
      </c>
      <c r="AT47" s="120">
        <f ca="1">'Fin Model Summary Sheet'!AX100</f>
        <v>0</v>
      </c>
      <c r="AU47" s="120">
        <f ca="1">'Fin Model Summary Sheet'!AY100</f>
        <v>0</v>
      </c>
      <c r="AV47" s="120">
        <f ca="1">'Fin Model Summary Sheet'!AZ100</f>
        <v>0</v>
      </c>
      <c r="AW47" s="120">
        <f ca="1">'Fin Model Summary Sheet'!BA100</f>
        <v>0</v>
      </c>
      <c r="AX47" s="120">
        <f ca="1">'Fin Model Summary Sheet'!BB100</f>
        <v>0</v>
      </c>
      <c r="AY47" s="120">
        <f ca="1">'Fin Model Summary Sheet'!BC100</f>
        <v>0</v>
      </c>
      <c r="AZ47" s="120">
        <f ca="1">'Fin Model Summary Sheet'!BD100</f>
        <v>0</v>
      </c>
      <c r="BA47" s="120">
        <f ca="1">'Fin Model Summary Sheet'!BE100</f>
        <v>0</v>
      </c>
      <c r="BB47" s="120">
        <f ca="1">'Fin Model Summary Sheet'!BF100</f>
        <v>0</v>
      </c>
      <c r="BC47" s="120">
        <f ca="1">'Fin Model Summary Sheet'!BG100</f>
        <v>0</v>
      </c>
      <c r="BD47" s="120">
        <f ca="1">'Fin Model Summary Sheet'!BH100</f>
        <v>0</v>
      </c>
      <c r="BE47" s="120">
        <f ca="1">'Fin Model Summary Sheet'!BI100</f>
        <v>0</v>
      </c>
      <c r="BF47" s="120"/>
    </row>
    <row r="48" spans="2:58" ht="4.3499999999999996" customHeight="1" x14ac:dyDescent="0.3">
      <c r="B48" s="423"/>
      <c r="C48" s="506"/>
      <c r="D48" s="116"/>
      <c r="E48" s="116"/>
      <c r="F48" s="116"/>
      <c r="G48" s="116"/>
      <c r="H48" s="116"/>
      <c r="I48" s="116"/>
      <c r="J48" s="116"/>
      <c r="K48" s="116"/>
      <c r="L48" s="116"/>
      <c r="M48" s="116"/>
      <c r="N48" s="116"/>
      <c r="O48" s="116"/>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116"/>
      <c r="AO48" s="116"/>
      <c r="AP48" s="116"/>
      <c r="AQ48" s="116"/>
      <c r="AR48" s="116"/>
      <c r="AS48" s="116"/>
      <c r="AT48" s="116"/>
      <c r="AU48" s="116"/>
      <c r="AV48" s="116"/>
      <c r="AW48" s="116"/>
      <c r="AX48" s="116"/>
      <c r="AY48" s="116"/>
      <c r="AZ48" s="116"/>
      <c r="BA48" s="116"/>
      <c r="BB48" s="116"/>
      <c r="BC48" s="116"/>
      <c r="BD48" s="116"/>
      <c r="BE48" s="116"/>
      <c r="BF48" s="116"/>
    </row>
    <row r="49" spans="2:58" x14ac:dyDescent="0.3">
      <c r="B49" s="510"/>
      <c r="C49" s="35"/>
      <c r="D49" s="104"/>
      <c r="E49" s="104"/>
      <c r="F49" s="104"/>
      <c r="G49" s="104"/>
      <c r="H49" s="104"/>
      <c r="I49" s="104"/>
      <c r="J49" s="104"/>
      <c r="K49" s="104"/>
      <c r="L49" s="104"/>
      <c r="M49" s="104"/>
      <c r="N49" s="104"/>
      <c r="O49" s="104"/>
      <c r="P49" s="104"/>
      <c r="Q49" s="104"/>
      <c r="R49" s="104"/>
      <c r="S49" s="104"/>
      <c r="T49" s="104"/>
      <c r="U49" s="104"/>
      <c r="V49" s="104"/>
      <c r="W49" s="104"/>
      <c r="X49" s="104"/>
      <c r="Y49" s="104"/>
      <c r="Z49" s="104"/>
      <c r="AA49" s="104"/>
      <c r="AB49" s="104"/>
      <c r="AC49" s="104"/>
      <c r="AD49" s="104"/>
      <c r="AE49" s="104"/>
      <c r="AF49" s="104"/>
      <c r="AG49" s="104"/>
      <c r="AH49" s="104"/>
      <c r="AI49" s="104"/>
      <c r="AJ49" s="104"/>
      <c r="AK49" s="104"/>
      <c r="AL49" s="104"/>
      <c r="AM49" s="104"/>
      <c r="AN49" s="104"/>
      <c r="AO49" s="104"/>
      <c r="AP49" s="104"/>
      <c r="AQ49" s="104"/>
      <c r="AR49" s="104"/>
      <c r="AS49" s="104"/>
      <c r="AT49" s="104"/>
      <c r="AU49" s="104"/>
      <c r="AV49" s="104"/>
      <c r="AW49" s="104"/>
      <c r="AX49" s="104"/>
      <c r="AY49" s="104"/>
      <c r="AZ49" s="104"/>
      <c r="BA49" s="104"/>
      <c r="BB49" s="104"/>
      <c r="BC49" s="104"/>
      <c r="BD49" s="104"/>
      <c r="BE49" s="104"/>
      <c r="BF49" s="104"/>
    </row>
    <row r="50" spans="2:58" x14ac:dyDescent="0.3">
      <c r="B50" s="454" t="s">
        <v>51</v>
      </c>
      <c r="C50" s="35"/>
      <c r="D50" s="80"/>
      <c r="E50" s="80"/>
      <c r="F50" s="80"/>
      <c r="G50" s="80"/>
      <c r="H50" s="80"/>
      <c r="I50" s="80"/>
      <c r="J50" s="80"/>
      <c r="K50" s="80"/>
      <c r="L50" s="80"/>
      <c r="M50" s="80"/>
      <c r="N50" s="80"/>
      <c r="O50" s="80"/>
      <c r="P50" s="80"/>
      <c r="Q50" s="80"/>
      <c r="R50" s="80"/>
      <c r="S50" s="80"/>
      <c r="T50" s="80"/>
      <c r="U50" s="80"/>
      <c r="V50" s="80"/>
      <c r="W50" s="80"/>
      <c r="X50" s="80"/>
      <c r="Y50" s="80"/>
      <c r="Z50" s="80"/>
      <c r="AA50" s="80"/>
      <c r="AB50" s="80"/>
      <c r="AC50" s="80"/>
      <c r="AD50" s="80"/>
      <c r="AE50" s="80"/>
      <c r="AF50" s="80"/>
      <c r="AG50" s="80"/>
      <c r="AH50" s="80"/>
      <c r="AI50" s="80"/>
      <c r="AJ50" s="80"/>
      <c r="AK50" s="80"/>
      <c r="AL50" s="80"/>
      <c r="AM50" s="80"/>
      <c r="AN50" s="80"/>
      <c r="AO50" s="80"/>
      <c r="AP50" s="80"/>
      <c r="AQ50" s="80"/>
      <c r="AR50" s="80"/>
      <c r="AS50" s="80"/>
      <c r="AT50" s="80"/>
      <c r="AU50" s="80"/>
      <c r="AV50" s="80"/>
      <c r="AW50" s="80"/>
      <c r="AX50" s="80"/>
      <c r="AY50" s="80"/>
      <c r="AZ50" s="80"/>
      <c r="BA50" s="80"/>
      <c r="BB50" s="80"/>
      <c r="BC50" s="80"/>
      <c r="BD50" s="80"/>
      <c r="BE50" s="80"/>
      <c r="BF50" s="80"/>
    </row>
    <row r="51" spans="2:58" s="503" customFormat="1" ht="3" customHeight="1" x14ac:dyDescent="0.3">
      <c r="C51" s="35"/>
      <c r="D51" s="117"/>
      <c r="E51" s="117"/>
      <c r="F51" s="117"/>
      <c r="G51" s="117"/>
      <c r="H51" s="117"/>
      <c r="I51" s="117"/>
      <c r="J51" s="117"/>
      <c r="K51" s="117"/>
      <c r="L51" s="117"/>
      <c r="M51" s="117"/>
      <c r="N51" s="117"/>
      <c r="O51" s="117"/>
      <c r="P51" s="117"/>
      <c r="Q51" s="117"/>
      <c r="R51" s="117"/>
      <c r="S51" s="117"/>
      <c r="T51" s="117"/>
      <c r="U51" s="117"/>
      <c r="V51" s="117"/>
      <c r="W51" s="117"/>
      <c r="X51" s="117"/>
      <c r="Y51" s="117"/>
      <c r="Z51" s="117"/>
      <c r="AA51" s="117"/>
      <c r="AB51" s="117"/>
      <c r="AC51" s="117"/>
      <c r="AD51" s="117"/>
      <c r="AE51" s="117"/>
      <c r="AF51" s="117"/>
      <c r="AG51" s="117"/>
      <c r="AH51" s="117"/>
      <c r="AI51" s="117"/>
      <c r="AJ51" s="117"/>
      <c r="AK51" s="117"/>
      <c r="AL51" s="117"/>
      <c r="AM51" s="117"/>
      <c r="AN51" s="117"/>
      <c r="AO51" s="117"/>
      <c r="AP51" s="117"/>
      <c r="AQ51" s="117"/>
      <c r="AR51" s="117"/>
      <c r="AS51" s="117"/>
      <c r="AT51" s="117"/>
      <c r="AU51" s="117"/>
      <c r="AV51" s="117"/>
      <c r="AW51" s="117"/>
      <c r="AX51" s="117"/>
      <c r="AY51" s="117"/>
      <c r="AZ51" s="117"/>
      <c r="BA51" s="117"/>
      <c r="BB51" s="117"/>
      <c r="BC51" s="117"/>
      <c r="BD51" s="117"/>
      <c r="BE51" s="117"/>
      <c r="BF51" s="117"/>
    </row>
    <row r="52" spans="2:58" x14ac:dyDescent="0.3">
      <c r="B52" s="9" t="s">
        <v>40</v>
      </c>
      <c r="C52" s="35"/>
      <c r="D52" s="77">
        <f ca="1">'Fin Model Summary Sheet'!H86</f>
        <v>0</v>
      </c>
      <c r="E52" s="77">
        <f ca="1">'Fin Model Summary Sheet'!I86</f>
        <v>0</v>
      </c>
      <c r="F52" s="77">
        <f ca="1">'Fin Model Summary Sheet'!J86</f>
        <v>0</v>
      </c>
      <c r="G52" s="77">
        <f ca="1">'Fin Model Summary Sheet'!K86</f>
        <v>0</v>
      </c>
      <c r="H52" s="77">
        <f ca="1">'Fin Model Summary Sheet'!L86</f>
        <v>0</v>
      </c>
      <c r="I52" s="77">
        <f ca="1">'Fin Model Summary Sheet'!M86</f>
        <v>0</v>
      </c>
      <c r="J52" s="77">
        <f ca="1">'Fin Model Summary Sheet'!N86</f>
        <v>0</v>
      </c>
      <c r="K52" s="77">
        <f ca="1">'Fin Model Summary Sheet'!O86</f>
        <v>0</v>
      </c>
      <c r="L52" s="77">
        <f ca="1">'Fin Model Summary Sheet'!P86</f>
        <v>0</v>
      </c>
      <c r="M52" s="77">
        <f ca="1">'Fin Model Summary Sheet'!Q86</f>
        <v>0</v>
      </c>
      <c r="N52" s="77">
        <f ca="1">'Fin Model Summary Sheet'!R86</f>
        <v>0</v>
      </c>
      <c r="O52" s="77">
        <f ca="1">'Fin Model Summary Sheet'!S86</f>
        <v>0</v>
      </c>
      <c r="P52" s="77">
        <f ca="1">'Fin Model Summary Sheet'!T86</f>
        <v>0</v>
      </c>
      <c r="Q52" s="77">
        <f ca="1">'Fin Model Summary Sheet'!U86</f>
        <v>0</v>
      </c>
      <c r="R52" s="77">
        <f ca="1">'Fin Model Summary Sheet'!V86</f>
        <v>0</v>
      </c>
      <c r="S52" s="77">
        <f ca="1">'Fin Model Summary Sheet'!W86</f>
        <v>0</v>
      </c>
      <c r="T52" s="77">
        <f ca="1">'Fin Model Summary Sheet'!X86</f>
        <v>0</v>
      </c>
      <c r="U52" s="77">
        <f ca="1">'Fin Model Summary Sheet'!Y86</f>
        <v>0</v>
      </c>
      <c r="V52" s="77">
        <f ca="1">'Fin Model Summary Sheet'!Z86</f>
        <v>0</v>
      </c>
      <c r="W52" s="77">
        <f ca="1">'Fin Model Summary Sheet'!AA86</f>
        <v>0</v>
      </c>
      <c r="X52" s="77">
        <f ca="1">'Fin Model Summary Sheet'!AB86</f>
        <v>0</v>
      </c>
      <c r="Y52" s="77">
        <f ca="1">'Fin Model Summary Sheet'!AC86</f>
        <v>0</v>
      </c>
      <c r="Z52" s="77">
        <f ca="1">'Fin Model Summary Sheet'!AD86</f>
        <v>0</v>
      </c>
      <c r="AA52" s="77">
        <f ca="1">'Fin Model Summary Sheet'!AE86</f>
        <v>0</v>
      </c>
      <c r="AB52" s="77">
        <f ca="1">'Fin Model Summary Sheet'!AF86</f>
        <v>0</v>
      </c>
      <c r="AC52" s="77">
        <f ca="1">'Fin Model Summary Sheet'!AG86</f>
        <v>0</v>
      </c>
      <c r="AD52" s="77">
        <f ca="1">'Fin Model Summary Sheet'!AH86</f>
        <v>0</v>
      </c>
      <c r="AE52" s="77">
        <f ca="1">'Fin Model Summary Sheet'!AI86</f>
        <v>0</v>
      </c>
      <c r="AF52" s="77">
        <f ca="1">'Fin Model Summary Sheet'!AJ86</f>
        <v>0</v>
      </c>
      <c r="AG52" s="77">
        <f ca="1">'Fin Model Summary Sheet'!AK86</f>
        <v>0</v>
      </c>
      <c r="AH52" s="77">
        <f ca="1">'Fin Model Summary Sheet'!AL86</f>
        <v>0</v>
      </c>
      <c r="AI52" s="77">
        <f ca="1">'Fin Model Summary Sheet'!AM86</f>
        <v>0</v>
      </c>
      <c r="AJ52" s="77">
        <f ca="1">'Fin Model Summary Sheet'!AN86</f>
        <v>0</v>
      </c>
      <c r="AK52" s="77">
        <f ca="1">'Fin Model Summary Sheet'!AO86</f>
        <v>0</v>
      </c>
      <c r="AL52" s="77">
        <f ca="1">'Fin Model Summary Sheet'!AP86</f>
        <v>0</v>
      </c>
      <c r="AM52" s="77">
        <f ca="1">'Fin Model Summary Sheet'!AQ86</f>
        <v>0</v>
      </c>
      <c r="AN52" s="77">
        <f ca="1">'Fin Model Summary Sheet'!AR86</f>
        <v>0</v>
      </c>
      <c r="AO52" s="77">
        <f ca="1">'Fin Model Summary Sheet'!AS86</f>
        <v>0</v>
      </c>
      <c r="AP52" s="77">
        <f ca="1">'Fin Model Summary Sheet'!AT86</f>
        <v>0</v>
      </c>
      <c r="AQ52" s="77">
        <f ca="1">'Fin Model Summary Sheet'!AU86</f>
        <v>0</v>
      </c>
      <c r="AR52" s="77">
        <f ca="1">'Fin Model Summary Sheet'!AV86</f>
        <v>0</v>
      </c>
      <c r="AS52" s="77">
        <f ca="1">'Fin Model Summary Sheet'!AW86</f>
        <v>0</v>
      </c>
      <c r="AT52" s="77">
        <f ca="1">'Fin Model Summary Sheet'!AX86</f>
        <v>0</v>
      </c>
      <c r="AU52" s="77">
        <f ca="1">'Fin Model Summary Sheet'!AY86</f>
        <v>0</v>
      </c>
      <c r="AV52" s="77">
        <f ca="1">'Fin Model Summary Sheet'!AZ86</f>
        <v>0</v>
      </c>
      <c r="AW52" s="77">
        <f ca="1">'Fin Model Summary Sheet'!BA86</f>
        <v>0</v>
      </c>
      <c r="AX52" s="77">
        <f ca="1">'Fin Model Summary Sheet'!BB86</f>
        <v>0</v>
      </c>
      <c r="AY52" s="77">
        <f ca="1">'Fin Model Summary Sheet'!BC86</f>
        <v>0</v>
      </c>
      <c r="AZ52" s="77">
        <f ca="1">'Fin Model Summary Sheet'!BD86</f>
        <v>0</v>
      </c>
      <c r="BA52" s="77">
        <f ca="1">'Fin Model Summary Sheet'!BE86</f>
        <v>0</v>
      </c>
      <c r="BB52" s="77">
        <f ca="1">'Fin Model Summary Sheet'!BF86</f>
        <v>0</v>
      </c>
      <c r="BC52" s="77">
        <f ca="1">'Fin Model Summary Sheet'!BG86</f>
        <v>0</v>
      </c>
      <c r="BD52" s="77">
        <f ca="1">'Fin Model Summary Sheet'!BH86</f>
        <v>0</v>
      </c>
      <c r="BE52" s="77">
        <f ca="1">'Fin Model Summary Sheet'!BI86</f>
        <v>0</v>
      </c>
      <c r="BF52" s="77"/>
    </row>
    <row r="53" spans="2:58" x14ac:dyDescent="0.3">
      <c r="B53" s="513" t="s">
        <v>143</v>
      </c>
      <c r="C53" s="78"/>
      <c r="D53" s="78">
        <f>'Fin Model Summary Sheet'!H223</f>
        <v>0</v>
      </c>
      <c r="E53" s="78">
        <f>'Fin Model Summary Sheet'!I223</f>
        <v>0</v>
      </c>
      <c r="F53" s="78">
        <f>'Fin Model Summary Sheet'!J223</f>
        <v>0</v>
      </c>
      <c r="G53" s="78">
        <f>'Fin Model Summary Sheet'!K223</f>
        <v>0</v>
      </c>
      <c r="H53" s="78">
        <f>'Fin Model Summary Sheet'!L223</f>
        <v>0</v>
      </c>
      <c r="I53" s="78">
        <f>'Fin Model Summary Sheet'!M223</f>
        <v>0</v>
      </c>
      <c r="J53" s="78">
        <f>'Fin Model Summary Sheet'!N223</f>
        <v>0</v>
      </c>
      <c r="K53" s="78">
        <f>'Fin Model Summary Sheet'!O223</f>
        <v>0</v>
      </c>
      <c r="L53" s="78">
        <f>'Fin Model Summary Sheet'!P223</f>
        <v>0</v>
      </c>
      <c r="M53" s="78">
        <f>'Fin Model Summary Sheet'!Q223</f>
        <v>0</v>
      </c>
      <c r="N53" s="78">
        <f>'Fin Model Summary Sheet'!R223</f>
        <v>0</v>
      </c>
      <c r="O53" s="78">
        <f>'Fin Model Summary Sheet'!S223</f>
        <v>0</v>
      </c>
      <c r="P53" s="78">
        <f>'Fin Model Summary Sheet'!T223</f>
        <v>0</v>
      </c>
      <c r="Q53" s="78">
        <f>'Fin Model Summary Sheet'!U223</f>
        <v>0</v>
      </c>
      <c r="R53" s="78">
        <f>'Fin Model Summary Sheet'!V223</f>
        <v>0</v>
      </c>
      <c r="S53" s="78">
        <f>'Fin Model Summary Sheet'!W223</f>
        <v>0</v>
      </c>
      <c r="T53" s="78">
        <f>'Fin Model Summary Sheet'!X223</f>
        <v>0</v>
      </c>
      <c r="U53" s="78">
        <f>'Fin Model Summary Sheet'!Y223</f>
        <v>0</v>
      </c>
      <c r="V53" s="78">
        <f>'Fin Model Summary Sheet'!Z223</f>
        <v>0</v>
      </c>
      <c r="W53" s="78">
        <f>'Fin Model Summary Sheet'!AA223</f>
        <v>0</v>
      </c>
      <c r="X53" s="78">
        <f>'Fin Model Summary Sheet'!AB223</f>
        <v>0</v>
      </c>
      <c r="Y53" s="78">
        <f>'Fin Model Summary Sheet'!AC223</f>
        <v>0</v>
      </c>
      <c r="Z53" s="78">
        <f>'Fin Model Summary Sheet'!AD223</f>
        <v>0</v>
      </c>
      <c r="AA53" s="78">
        <f>'Fin Model Summary Sheet'!AE223</f>
        <v>0</v>
      </c>
      <c r="AB53" s="78">
        <f>'Fin Model Summary Sheet'!AF223</f>
        <v>0</v>
      </c>
      <c r="AC53" s="78">
        <f>'Fin Model Summary Sheet'!AG223</f>
        <v>0</v>
      </c>
      <c r="AD53" s="78">
        <f>'Fin Model Summary Sheet'!AH223</f>
        <v>0</v>
      </c>
      <c r="AE53" s="78">
        <f>'Fin Model Summary Sheet'!AI223</f>
        <v>0</v>
      </c>
      <c r="AF53" s="78">
        <f>'Fin Model Summary Sheet'!AJ223</f>
        <v>0</v>
      </c>
      <c r="AG53" s="78">
        <f>'Fin Model Summary Sheet'!AK223</f>
        <v>0</v>
      </c>
      <c r="AH53" s="78">
        <f>'Fin Model Summary Sheet'!AL223</f>
        <v>0</v>
      </c>
      <c r="AI53" s="78">
        <f>'Fin Model Summary Sheet'!AM223</f>
        <v>0</v>
      </c>
      <c r="AJ53" s="78">
        <f>'Fin Model Summary Sheet'!AN223</f>
        <v>0</v>
      </c>
      <c r="AK53" s="78">
        <f>'Fin Model Summary Sheet'!AO223</f>
        <v>0</v>
      </c>
      <c r="AL53" s="78">
        <f>'Fin Model Summary Sheet'!AP223</f>
        <v>0</v>
      </c>
      <c r="AM53" s="78">
        <f>'Fin Model Summary Sheet'!AQ223</f>
        <v>0</v>
      </c>
      <c r="AN53" s="78">
        <f>'Fin Model Summary Sheet'!AR223</f>
        <v>0</v>
      </c>
      <c r="AO53" s="78">
        <f>'Fin Model Summary Sheet'!AS223</f>
        <v>0</v>
      </c>
      <c r="AP53" s="78">
        <f>'Fin Model Summary Sheet'!AT223</f>
        <v>0</v>
      </c>
      <c r="AQ53" s="78">
        <f>'Fin Model Summary Sheet'!AU223</f>
        <v>0</v>
      </c>
      <c r="AR53" s="78">
        <f>'Fin Model Summary Sheet'!AV223</f>
        <v>0</v>
      </c>
      <c r="AS53" s="78">
        <f>'Fin Model Summary Sheet'!AW223</f>
        <v>0</v>
      </c>
      <c r="AT53" s="78">
        <f>'Fin Model Summary Sheet'!AX223</f>
        <v>0</v>
      </c>
      <c r="AU53" s="78">
        <f>'Fin Model Summary Sheet'!AY223</f>
        <v>0</v>
      </c>
      <c r="AV53" s="78">
        <f>'Fin Model Summary Sheet'!AZ223</f>
        <v>0</v>
      </c>
      <c r="AW53" s="78">
        <f>'Fin Model Summary Sheet'!BA223</f>
        <v>0</v>
      </c>
      <c r="AX53" s="78">
        <f>'Fin Model Summary Sheet'!BB223</f>
        <v>0</v>
      </c>
      <c r="AY53" s="78">
        <f>'Fin Model Summary Sheet'!BC223</f>
        <v>0</v>
      </c>
      <c r="AZ53" s="78">
        <f>'Fin Model Summary Sheet'!BD223</f>
        <v>0</v>
      </c>
      <c r="BA53" s="78">
        <f>'Fin Model Summary Sheet'!BE223</f>
        <v>0</v>
      </c>
      <c r="BB53" s="78">
        <f>'Fin Model Summary Sheet'!BF223</f>
        <v>0</v>
      </c>
      <c r="BC53" s="78">
        <f>'Fin Model Summary Sheet'!BG223</f>
        <v>0</v>
      </c>
      <c r="BD53" s="78">
        <f>'Fin Model Summary Sheet'!BH223</f>
        <v>0</v>
      </c>
      <c r="BE53" s="78">
        <f>'Fin Model Summary Sheet'!BI223</f>
        <v>0</v>
      </c>
      <c r="BF53" s="78"/>
    </row>
    <row r="54" spans="2:58" ht="4.3499999999999996" customHeight="1" x14ac:dyDescent="0.3">
      <c r="B54" s="423"/>
      <c r="C54" s="35"/>
      <c r="D54" s="116"/>
      <c r="E54" s="116"/>
      <c r="F54" s="116"/>
      <c r="G54" s="116"/>
      <c r="H54" s="116"/>
      <c r="I54" s="116"/>
      <c r="J54" s="116"/>
      <c r="K54" s="116"/>
      <c r="L54" s="116"/>
      <c r="M54" s="116"/>
      <c r="N54" s="116"/>
      <c r="O54" s="116"/>
      <c r="P54" s="116"/>
      <c r="Q54" s="116"/>
      <c r="R54" s="116"/>
      <c r="S54" s="116"/>
      <c r="T54" s="116"/>
      <c r="U54" s="116"/>
      <c r="V54" s="116"/>
      <c r="W54" s="116"/>
      <c r="X54" s="116"/>
      <c r="Y54" s="116"/>
      <c r="Z54" s="116"/>
      <c r="AA54" s="116"/>
      <c r="AB54" s="116"/>
      <c r="AC54" s="116"/>
      <c r="AD54" s="116"/>
      <c r="AE54" s="116"/>
      <c r="AF54" s="116"/>
      <c r="AG54" s="116"/>
      <c r="AH54" s="116"/>
      <c r="AI54" s="116"/>
      <c r="AJ54" s="116"/>
      <c r="AK54" s="116"/>
      <c r="AL54" s="116"/>
      <c r="AM54" s="116"/>
      <c r="AN54" s="116"/>
      <c r="AO54" s="116"/>
      <c r="AP54" s="116"/>
      <c r="AQ54" s="116"/>
      <c r="AR54" s="116"/>
      <c r="AS54" s="116"/>
      <c r="AT54" s="116"/>
      <c r="AU54" s="116"/>
      <c r="AV54" s="116"/>
      <c r="AW54" s="116"/>
      <c r="AX54" s="116"/>
      <c r="AY54" s="116"/>
      <c r="AZ54" s="116"/>
      <c r="BA54" s="116"/>
      <c r="BB54" s="116"/>
      <c r="BC54" s="116"/>
      <c r="BD54" s="116"/>
      <c r="BE54" s="116"/>
      <c r="BF54" s="116"/>
    </row>
    <row r="55" spans="2:58" s="283" customFormat="1" x14ac:dyDescent="0.3">
      <c r="B55" s="435" t="s">
        <v>28</v>
      </c>
      <c r="C55" s="35"/>
      <c r="D55" s="123">
        <f>'Fin Model Summary Sheet'!H221</f>
        <v>0</v>
      </c>
      <c r="E55" s="123">
        <f>'Fin Model Summary Sheet'!I221</f>
        <v>0</v>
      </c>
      <c r="F55" s="123">
        <f>'Fin Model Summary Sheet'!J221</f>
        <v>0</v>
      </c>
      <c r="G55" s="123">
        <f>'Fin Model Summary Sheet'!K221</f>
        <v>0</v>
      </c>
      <c r="H55" s="123">
        <f>'Fin Model Summary Sheet'!L221</f>
        <v>0</v>
      </c>
      <c r="I55" s="123">
        <f>'Fin Model Summary Sheet'!M221</f>
        <v>0</v>
      </c>
      <c r="J55" s="123">
        <f>'Fin Model Summary Sheet'!N221</f>
        <v>0</v>
      </c>
      <c r="K55" s="123">
        <f>'Fin Model Summary Sheet'!O221</f>
        <v>0</v>
      </c>
      <c r="L55" s="123">
        <f>'Fin Model Summary Sheet'!P221</f>
        <v>0</v>
      </c>
      <c r="M55" s="123">
        <f>'Fin Model Summary Sheet'!Q221</f>
        <v>0</v>
      </c>
      <c r="N55" s="123">
        <f>'Fin Model Summary Sheet'!R221</f>
        <v>0</v>
      </c>
      <c r="O55" s="123">
        <f>'Fin Model Summary Sheet'!S221</f>
        <v>0</v>
      </c>
      <c r="P55" s="123">
        <f>'Fin Model Summary Sheet'!T221</f>
        <v>0</v>
      </c>
      <c r="Q55" s="123">
        <f>'Fin Model Summary Sheet'!U221</f>
        <v>0</v>
      </c>
      <c r="R55" s="123">
        <f>'Fin Model Summary Sheet'!V221</f>
        <v>0</v>
      </c>
      <c r="S55" s="123">
        <f>'Fin Model Summary Sheet'!W221</f>
        <v>0</v>
      </c>
      <c r="T55" s="123">
        <f>'Fin Model Summary Sheet'!X221</f>
        <v>0</v>
      </c>
      <c r="U55" s="123">
        <f>'Fin Model Summary Sheet'!Y221</f>
        <v>0</v>
      </c>
      <c r="V55" s="123">
        <f>'Fin Model Summary Sheet'!Z221</f>
        <v>0</v>
      </c>
      <c r="W55" s="123">
        <f>'Fin Model Summary Sheet'!AA221</f>
        <v>0</v>
      </c>
      <c r="X55" s="123">
        <f>'Fin Model Summary Sheet'!AB221</f>
        <v>0</v>
      </c>
      <c r="Y55" s="123">
        <f>'Fin Model Summary Sheet'!AC221</f>
        <v>0</v>
      </c>
      <c r="Z55" s="123">
        <f>'Fin Model Summary Sheet'!AD221</f>
        <v>0</v>
      </c>
      <c r="AA55" s="123">
        <f>'Fin Model Summary Sheet'!AE221</f>
        <v>0</v>
      </c>
      <c r="AB55" s="123">
        <f>'Fin Model Summary Sheet'!AF221</f>
        <v>0</v>
      </c>
      <c r="AC55" s="123">
        <f>'Fin Model Summary Sheet'!AG221</f>
        <v>0</v>
      </c>
      <c r="AD55" s="123">
        <f>'Fin Model Summary Sheet'!AH221</f>
        <v>0</v>
      </c>
      <c r="AE55" s="123">
        <f>'Fin Model Summary Sheet'!AI221</f>
        <v>0</v>
      </c>
      <c r="AF55" s="123">
        <f>'Fin Model Summary Sheet'!AJ221</f>
        <v>0</v>
      </c>
      <c r="AG55" s="123">
        <f>'Fin Model Summary Sheet'!AK221</f>
        <v>0</v>
      </c>
      <c r="AH55" s="123">
        <f>'Fin Model Summary Sheet'!AL221</f>
        <v>0</v>
      </c>
      <c r="AI55" s="123">
        <f>'Fin Model Summary Sheet'!AM221</f>
        <v>0</v>
      </c>
      <c r="AJ55" s="123">
        <f>'Fin Model Summary Sheet'!AN221</f>
        <v>0</v>
      </c>
      <c r="AK55" s="123">
        <f>'Fin Model Summary Sheet'!AO221</f>
        <v>0</v>
      </c>
      <c r="AL55" s="123">
        <f>'Fin Model Summary Sheet'!AP221</f>
        <v>0</v>
      </c>
      <c r="AM55" s="123">
        <f>'Fin Model Summary Sheet'!AQ221</f>
        <v>0</v>
      </c>
      <c r="AN55" s="123">
        <f>'Fin Model Summary Sheet'!AR221</f>
        <v>0</v>
      </c>
      <c r="AO55" s="123">
        <f>'Fin Model Summary Sheet'!AS221</f>
        <v>0</v>
      </c>
      <c r="AP55" s="123">
        <f>'Fin Model Summary Sheet'!AT221</f>
        <v>0</v>
      </c>
      <c r="AQ55" s="123">
        <f>'Fin Model Summary Sheet'!AU221</f>
        <v>0</v>
      </c>
      <c r="AR55" s="123">
        <f>'Fin Model Summary Sheet'!AV221</f>
        <v>0</v>
      </c>
      <c r="AS55" s="123">
        <f>'Fin Model Summary Sheet'!AW221</f>
        <v>0</v>
      </c>
      <c r="AT55" s="123">
        <f>'Fin Model Summary Sheet'!AX221</f>
        <v>0</v>
      </c>
      <c r="AU55" s="123">
        <f>'Fin Model Summary Sheet'!AY221</f>
        <v>0</v>
      </c>
      <c r="AV55" s="123">
        <f>'Fin Model Summary Sheet'!AZ221</f>
        <v>0</v>
      </c>
      <c r="AW55" s="123">
        <f>'Fin Model Summary Sheet'!BA221</f>
        <v>0</v>
      </c>
      <c r="AX55" s="123">
        <f>'Fin Model Summary Sheet'!BB221</f>
        <v>0</v>
      </c>
      <c r="AY55" s="123">
        <f>'Fin Model Summary Sheet'!BC221</f>
        <v>0</v>
      </c>
      <c r="AZ55" s="123">
        <f>'Fin Model Summary Sheet'!BD221</f>
        <v>0</v>
      </c>
      <c r="BA55" s="123">
        <f>'Fin Model Summary Sheet'!BE221</f>
        <v>0</v>
      </c>
      <c r="BB55" s="123">
        <f>'Fin Model Summary Sheet'!BF221</f>
        <v>0</v>
      </c>
      <c r="BC55" s="123">
        <f>'Fin Model Summary Sheet'!BG221</f>
        <v>0</v>
      </c>
      <c r="BD55" s="123">
        <f>'Fin Model Summary Sheet'!BH221</f>
        <v>0</v>
      </c>
      <c r="BE55" s="123">
        <f>'Fin Model Summary Sheet'!BI221</f>
        <v>0</v>
      </c>
      <c r="BF55" s="123"/>
    </row>
    <row r="56" spans="2:58" s="283" customFormat="1" x14ac:dyDescent="0.3">
      <c r="B56" s="514" t="s">
        <v>29</v>
      </c>
      <c r="C56" s="78"/>
      <c r="D56" s="124">
        <f>'Fin Model Summary Sheet'!H222</f>
        <v>0</v>
      </c>
      <c r="E56" s="124">
        <f>'Fin Model Summary Sheet'!I222</f>
        <v>0</v>
      </c>
      <c r="F56" s="124">
        <f>'Fin Model Summary Sheet'!J222</f>
        <v>0</v>
      </c>
      <c r="G56" s="124">
        <f>'Fin Model Summary Sheet'!K222</f>
        <v>0</v>
      </c>
      <c r="H56" s="124">
        <f>'Fin Model Summary Sheet'!L222</f>
        <v>0</v>
      </c>
      <c r="I56" s="124">
        <f>'Fin Model Summary Sheet'!M222</f>
        <v>0</v>
      </c>
      <c r="J56" s="124">
        <f>'Fin Model Summary Sheet'!N222</f>
        <v>0</v>
      </c>
      <c r="K56" s="124">
        <f>'Fin Model Summary Sheet'!O222</f>
        <v>0</v>
      </c>
      <c r="L56" s="124">
        <f>'Fin Model Summary Sheet'!P222</f>
        <v>0</v>
      </c>
      <c r="M56" s="124">
        <f>'Fin Model Summary Sheet'!Q222</f>
        <v>0</v>
      </c>
      <c r="N56" s="124">
        <f>'Fin Model Summary Sheet'!R222</f>
        <v>0</v>
      </c>
      <c r="O56" s="124">
        <f>'Fin Model Summary Sheet'!S222</f>
        <v>0</v>
      </c>
      <c r="P56" s="124">
        <f>'Fin Model Summary Sheet'!T222</f>
        <v>0</v>
      </c>
      <c r="Q56" s="124">
        <f>'Fin Model Summary Sheet'!U222</f>
        <v>0</v>
      </c>
      <c r="R56" s="124">
        <f>'Fin Model Summary Sheet'!V222</f>
        <v>0</v>
      </c>
      <c r="S56" s="124">
        <f>'Fin Model Summary Sheet'!W222</f>
        <v>0</v>
      </c>
      <c r="T56" s="124">
        <f>'Fin Model Summary Sheet'!X222</f>
        <v>0</v>
      </c>
      <c r="U56" s="124">
        <f>'Fin Model Summary Sheet'!Y222</f>
        <v>0</v>
      </c>
      <c r="V56" s="124">
        <f>'Fin Model Summary Sheet'!Z222</f>
        <v>0</v>
      </c>
      <c r="W56" s="124">
        <f>'Fin Model Summary Sheet'!AA222</f>
        <v>0</v>
      </c>
      <c r="X56" s="124">
        <f>'Fin Model Summary Sheet'!AB222</f>
        <v>0</v>
      </c>
      <c r="Y56" s="124">
        <f>'Fin Model Summary Sheet'!AC222</f>
        <v>0</v>
      </c>
      <c r="Z56" s="124">
        <f>'Fin Model Summary Sheet'!AD222</f>
        <v>0</v>
      </c>
      <c r="AA56" s="124">
        <f>'Fin Model Summary Sheet'!AE222</f>
        <v>0</v>
      </c>
      <c r="AB56" s="124">
        <f>'Fin Model Summary Sheet'!AF222</f>
        <v>0</v>
      </c>
      <c r="AC56" s="124">
        <f>'Fin Model Summary Sheet'!AG222</f>
        <v>0</v>
      </c>
      <c r="AD56" s="124">
        <f>'Fin Model Summary Sheet'!AH222</f>
        <v>0</v>
      </c>
      <c r="AE56" s="124">
        <f>'Fin Model Summary Sheet'!AI222</f>
        <v>0</v>
      </c>
      <c r="AF56" s="124">
        <f>'Fin Model Summary Sheet'!AJ222</f>
        <v>0</v>
      </c>
      <c r="AG56" s="124">
        <f>'Fin Model Summary Sheet'!AK222</f>
        <v>0</v>
      </c>
      <c r="AH56" s="124">
        <f>'Fin Model Summary Sheet'!AL222</f>
        <v>0</v>
      </c>
      <c r="AI56" s="124">
        <f>'Fin Model Summary Sheet'!AM222</f>
        <v>0</v>
      </c>
      <c r="AJ56" s="124">
        <f>'Fin Model Summary Sheet'!AN222</f>
        <v>0</v>
      </c>
      <c r="AK56" s="124">
        <f>'Fin Model Summary Sheet'!AO222</f>
        <v>0</v>
      </c>
      <c r="AL56" s="124">
        <f>'Fin Model Summary Sheet'!AP222</f>
        <v>0</v>
      </c>
      <c r="AM56" s="124">
        <f>'Fin Model Summary Sheet'!AQ222</f>
        <v>0</v>
      </c>
      <c r="AN56" s="124">
        <f>'Fin Model Summary Sheet'!AR222</f>
        <v>0</v>
      </c>
      <c r="AO56" s="124">
        <f>'Fin Model Summary Sheet'!AS222</f>
        <v>0</v>
      </c>
      <c r="AP56" s="124">
        <f>'Fin Model Summary Sheet'!AT222</f>
        <v>0</v>
      </c>
      <c r="AQ56" s="124">
        <f>'Fin Model Summary Sheet'!AU222</f>
        <v>0</v>
      </c>
      <c r="AR56" s="124">
        <f>'Fin Model Summary Sheet'!AV222</f>
        <v>0</v>
      </c>
      <c r="AS56" s="124">
        <f>'Fin Model Summary Sheet'!AW222</f>
        <v>0</v>
      </c>
      <c r="AT56" s="124">
        <f>'Fin Model Summary Sheet'!AX222</f>
        <v>0</v>
      </c>
      <c r="AU56" s="124">
        <f>'Fin Model Summary Sheet'!AY222</f>
        <v>0</v>
      </c>
      <c r="AV56" s="124">
        <f>'Fin Model Summary Sheet'!AZ222</f>
        <v>0</v>
      </c>
      <c r="AW56" s="124">
        <f>'Fin Model Summary Sheet'!BA222</f>
        <v>0</v>
      </c>
      <c r="AX56" s="124">
        <f>'Fin Model Summary Sheet'!BB222</f>
        <v>0</v>
      </c>
      <c r="AY56" s="124">
        <f>'Fin Model Summary Sheet'!BC222</f>
        <v>0</v>
      </c>
      <c r="AZ56" s="124">
        <f>'Fin Model Summary Sheet'!BD222</f>
        <v>0</v>
      </c>
      <c r="BA56" s="124">
        <f>'Fin Model Summary Sheet'!BE222</f>
        <v>0</v>
      </c>
      <c r="BB56" s="124">
        <f>'Fin Model Summary Sheet'!BF222</f>
        <v>0</v>
      </c>
      <c r="BC56" s="124">
        <f>'Fin Model Summary Sheet'!BG222</f>
        <v>0</v>
      </c>
      <c r="BD56" s="124">
        <f>'Fin Model Summary Sheet'!BH222</f>
        <v>0</v>
      </c>
      <c r="BE56" s="124">
        <f>'Fin Model Summary Sheet'!BI222</f>
        <v>0</v>
      </c>
      <c r="BF56" s="124"/>
    </row>
    <row r="57" spans="2:58" s="20" customFormat="1" ht="4.3499999999999996" customHeight="1" x14ac:dyDescent="0.3">
      <c r="B57" s="510"/>
      <c r="C57" s="35"/>
      <c r="D57" s="104"/>
      <c r="E57" s="104"/>
      <c r="F57" s="104"/>
      <c r="G57" s="104"/>
      <c r="H57" s="104"/>
      <c r="I57" s="104"/>
      <c r="J57" s="104"/>
      <c r="K57" s="104"/>
      <c r="L57" s="104"/>
      <c r="M57" s="104"/>
      <c r="N57" s="104"/>
      <c r="O57" s="104"/>
      <c r="P57" s="104"/>
      <c r="Q57" s="104"/>
      <c r="R57" s="104"/>
      <c r="S57" s="104"/>
      <c r="T57" s="104"/>
      <c r="U57" s="104"/>
      <c r="V57" s="104"/>
      <c r="W57" s="104"/>
      <c r="X57" s="104"/>
      <c r="Y57" s="104"/>
      <c r="Z57" s="104"/>
      <c r="AA57" s="104"/>
      <c r="AB57" s="104"/>
      <c r="AC57" s="104"/>
      <c r="AD57" s="104"/>
      <c r="AE57" s="104"/>
      <c r="AF57" s="104"/>
      <c r="AG57" s="104"/>
      <c r="AH57" s="104"/>
      <c r="AI57" s="104"/>
      <c r="AJ57" s="104"/>
      <c r="AK57" s="104"/>
      <c r="AL57" s="104"/>
      <c r="AM57" s="104"/>
      <c r="AN57" s="104"/>
      <c r="AO57" s="104"/>
      <c r="AP57" s="104"/>
      <c r="AQ57" s="104"/>
      <c r="AR57" s="104"/>
      <c r="AS57" s="104"/>
      <c r="AT57" s="104"/>
      <c r="AU57" s="104"/>
      <c r="AV57" s="104"/>
      <c r="AW57" s="104"/>
      <c r="AX57" s="104"/>
      <c r="AY57" s="104"/>
      <c r="AZ57" s="104"/>
      <c r="BA57" s="104"/>
      <c r="BB57" s="104"/>
      <c r="BC57" s="104"/>
      <c r="BD57" s="104"/>
      <c r="BE57" s="104"/>
      <c r="BF57" s="104"/>
    </row>
    <row r="58" spans="2:58" x14ac:dyDescent="0.3">
      <c r="B58" s="14" t="s">
        <v>46</v>
      </c>
      <c r="C58" s="35"/>
      <c r="D58" s="515">
        <f>IFERROR(IF(D56&lt;&gt;0,D52/D53,0), 0)</f>
        <v>0</v>
      </c>
      <c r="E58" s="515">
        <f t="shared" ref="E58:BE58" si="4">IFERROR(IF(E56&lt;&gt;0,E52/E53,0), 0)</f>
        <v>0</v>
      </c>
      <c r="F58" s="515">
        <f t="shared" si="4"/>
        <v>0</v>
      </c>
      <c r="G58" s="515">
        <f t="shared" si="4"/>
        <v>0</v>
      </c>
      <c r="H58" s="515">
        <f t="shared" si="4"/>
        <v>0</v>
      </c>
      <c r="I58" s="515">
        <f t="shared" si="4"/>
        <v>0</v>
      </c>
      <c r="J58" s="515">
        <f t="shared" si="4"/>
        <v>0</v>
      </c>
      <c r="K58" s="515">
        <f t="shared" si="4"/>
        <v>0</v>
      </c>
      <c r="L58" s="515">
        <f t="shared" si="4"/>
        <v>0</v>
      </c>
      <c r="M58" s="515">
        <f t="shared" si="4"/>
        <v>0</v>
      </c>
      <c r="N58" s="515">
        <f t="shared" si="4"/>
        <v>0</v>
      </c>
      <c r="O58" s="515">
        <f t="shared" si="4"/>
        <v>0</v>
      </c>
      <c r="P58" s="515">
        <f t="shared" si="4"/>
        <v>0</v>
      </c>
      <c r="Q58" s="515">
        <f t="shared" si="4"/>
        <v>0</v>
      </c>
      <c r="R58" s="515">
        <f t="shared" si="4"/>
        <v>0</v>
      </c>
      <c r="S58" s="515">
        <f t="shared" si="4"/>
        <v>0</v>
      </c>
      <c r="T58" s="515">
        <f t="shared" si="4"/>
        <v>0</v>
      </c>
      <c r="U58" s="515">
        <f t="shared" si="4"/>
        <v>0</v>
      </c>
      <c r="V58" s="515">
        <f t="shared" si="4"/>
        <v>0</v>
      </c>
      <c r="W58" s="515">
        <f t="shared" si="4"/>
        <v>0</v>
      </c>
      <c r="X58" s="515">
        <f t="shared" si="4"/>
        <v>0</v>
      </c>
      <c r="Y58" s="515">
        <f t="shared" si="4"/>
        <v>0</v>
      </c>
      <c r="Z58" s="515">
        <f t="shared" si="4"/>
        <v>0</v>
      </c>
      <c r="AA58" s="515">
        <f t="shared" si="4"/>
        <v>0</v>
      </c>
      <c r="AB58" s="515">
        <f t="shared" si="4"/>
        <v>0</v>
      </c>
      <c r="AC58" s="515">
        <f t="shared" si="4"/>
        <v>0</v>
      </c>
      <c r="AD58" s="515">
        <f t="shared" si="4"/>
        <v>0</v>
      </c>
      <c r="AE58" s="515">
        <f t="shared" si="4"/>
        <v>0</v>
      </c>
      <c r="AF58" s="515">
        <f t="shared" si="4"/>
        <v>0</v>
      </c>
      <c r="AG58" s="515">
        <f t="shared" si="4"/>
        <v>0</v>
      </c>
      <c r="AH58" s="515">
        <f t="shared" si="4"/>
        <v>0</v>
      </c>
      <c r="AI58" s="515">
        <f t="shared" si="4"/>
        <v>0</v>
      </c>
      <c r="AJ58" s="515">
        <f t="shared" si="4"/>
        <v>0</v>
      </c>
      <c r="AK58" s="515">
        <f t="shared" si="4"/>
        <v>0</v>
      </c>
      <c r="AL58" s="515">
        <f t="shared" si="4"/>
        <v>0</v>
      </c>
      <c r="AM58" s="515">
        <f t="shared" si="4"/>
        <v>0</v>
      </c>
      <c r="AN58" s="515">
        <f t="shared" si="4"/>
        <v>0</v>
      </c>
      <c r="AO58" s="515">
        <f t="shared" si="4"/>
        <v>0</v>
      </c>
      <c r="AP58" s="515">
        <f t="shared" si="4"/>
        <v>0</v>
      </c>
      <c r="AQ58" s="515">
        <f t="shared" si="4"/>
        <v>0</v>
      </c>
      <c r="AR58" s="515">
        <f t="shared" si="4"/>
        <v>0</v>
      </c>
      <c r="AS58" s="515">
        <f t="shared" si="4"/>
        <v>0</v>
      </c>
      <c r="AT58" s="515">
        <f t="shared" si="4"/>
        <v>0</v>
      </c>
      <c r="AU58" s="515">
        <f t="shared" si="4"/>
        <v>0</v>
      </c>
      <c r="AV58" s="515">
        <f t="shared" si="4"/>
        <v>0</v>
      </c>
      <c r="AW58" s="515">
        <f t="shared" si="4"/>
        <v>0</v>
      </c>
      <c r="AX58" s="515">
        <f t="shared" si="4"/>
        <v>0</v>
      </c>
      <c r="AY58" s="515">
        <f t="shared" si="4"/>
        <v>0</v>
      </c>
      <c r="AZ58" s="515">
        <f t="shared" si="4"/>
        <v>0</v>
      </c>
      <c r="BA58" s="515">
        <f t="shared" si="4"/>
        <v>0</v>
      </c>
      <c r="BB58" s="515">
        <f t="shared" si="4"/>
        <v>0</v>
      </c>
      <c r="BC58" s="515">
        <f t="shared" si="4"/>
        <v>0</v>
      </c>
      <c r="BD58" s="515">
        <f t="shared" si="4"/>
        <v>0</v>
      </c>
      <c r="BE58" s="515">
        <f t="shared" si="4"/>
        <v>0</v>
      </c>
      <c r="BF58" s="273"/>
    </row>
    <row r="59" spans="2:58" x14ac:dyDescent="0.3">
      <c r="C59" s="35"/>
      <c r="D59" s="80"/>
      <c r="E59" s="80"/>
      <c r="F59" s="80"/>
      <c r="G59" s="80"/>
      <c r="H59" s="80"/>
      <c r="I59" s="80"/>
      <c r="J59" s="80"/>
      <c r="K59" s="80"/>
      <c r="L59" s="80"/>
      <c r="M59" s="80"/>
      <c r="N59" s="80"/>
      <c r="O59" s="80"/>
      <c r="P59" s="80"/>
      <c r="Q59" s="80"/>
      <c r="R59" s="80"/>
      <c r="S59" s="80"/>
      <c r="T59" s="80"/>
      <c r="U59" s="80"/>
      <c r="V59" s="80"/>
      <c r="W59" s="80"/>
      <c r="X59" s="80"/>
      <c r="Y59" s="80"/>
      <c r="Z59" s="80"/>
      <c r="AA59" s="80"/>
      <c r="AB59" s="80"/>
      <c r="AC59" s="80"/>
      <c r="AD59" s="80"/>
      <c r="AE59" s="80"/>
      <c r="AF59" s="80"/>
      <c r="AG59" s="80"/>
      <c r="AH59" s="80"/>
      <c r="AI59" s="80"/>
      <c r="AJ59" s="80"/>
      <c r="AK59" s="80"/>
      <c r="AL59" s="80"/>
      <c r="AM59" s="80"/>
      <c r="AN59" s="80"/>
      <c r="AO59" s="80"/>
      <c r="AP59" s="80"/>
      <c r="AQ59" s="80"/>
      <c r="AR59" s="80"/>
      <c r="AS59" s="80"/>
      <c r="AT59" s="80"/>
      <c r="AU59" s="80"/>
      <c r="AV59" s="80"/>
      <c r="AW59" s="80"/>
      <c r="AX59" s="80"/>
      <c r="AY59" s="80"/>
      <c r="AZ59" s="80"/>
      <c r="BA59" s="80"/>
      <c r="BB59" s="80"/>
      <c r="BC59" s="80"/>
      <c r="BD59" s="80"/>
      <c r="BE59" s="80"/>
      <c r="BF59" s="80"/>
    </row>
    <row r="60" spans="2:58" x14ac:dyDescent="0.3">
      <c r="B60" s="21" t="s">
        <v>215</v>
      </c>
      <c r="C60" s="35"/>
      <c r="D60" s="515">
        <f>IFERROR(IF(D56&lt;&gt;0,D13/D55,0), 0)</f>
        <v>0</v>
      </c>
      <c r="E60" s="515">
        <f t="shared" ref="E60:BE60" si="5">IFERROR(IF(E56&lt;&gt;0,E13/E55,0), 0)</f>
        <v>0</v>
      </c>
      <c r="F60" s="515">
        <f t="shared" si="5"/>
        <v>0</v>
      </c>
      <c r="G60" s="515">
        <f t="shared" si="5"/>
        <v>0</v>
      </c>
      <c r="H60" s="515">
        <f t="shared" si="5"/>
        <v>0</v>
      </c>
      <c r="I60" s="515">
        <f t="shared" si="5"/>
        <v>0</v>
      </c>
      <c r="J60" s="515">
        <f t="shared" si="5"/>
        <v>0</v>
      </c>
      <c r="K60" s="515">
        <f t="shared" si="5"/>
        <v>0</v>
      </c>
      <c r="L60" s="515">
        <f t="shared" si="5"/>
        <v>0</v>
      </c>
      <c r="M60" s="515">
        <f t="shared" si="5"/>
        <v>0</v>
      </c>
      <c r="N60" s="515">
        <f t="shared" si="5"/>
        <v>0</v>
      </c>
      <c r="O60" s="515">
        <f t="shared" si="5"/>
        <v>0</v>
      </c>
      <c r="P60" s="515">
        <f t="shared" si="5"/>
        <v>0</v>
      </c>
      <c r="Q60" s="515">
        <f t="shared" si="5"/>
        <v>0</v>
      </c>
      <c r="R60" s="515">
        <f t="shared" si="5"/>
        <v>0</v>
      </c>
      <c r="S60" s="515">
        <f t="shared" si="5"/>
        <v>0</v>
      </c>
      <c r="T60" s="515">
        <f t="shared" si="5"/>
        <v>0</v>
      </c>
      <c r="U60" s="515">
        <f t="shared" si="5"/>
        <v>0</v>
      </c>
      <c r="V60" s="515">
        <f t="shared" si="5"/>
        <v>0</v>
      </c>
      <c r="W60" s="515">
        <f t="shared" si="5"/>
        <v>0</v>
      </c>
      <c r="X60" s="515">
        <f t="shared" si="5"/>
        <v>0</v>
      </c>
      <c r="Y60" s="515">
        <f t="shared" si="5"/>
        <v>0</v>
      </c>
      <c r="Z60" s="515">
        <f t="shared" si="5"/>
        <v>0</v>
      </c>
      <c r="AA60" s="515">
        <f t="shared" si="5"/>
        <v>0</v>
      </c>
      <c r="AB60" s="515">
        <f t="shared" si="5"/>
        <v>0</v>
      </c>
      <c r="AC60" s="515">
        <f t="shared" si="5"/>
        <v>0</v>
      </c>
      <c r="AD60" s="515">
        <f t="shared" si="5"/>
        <v>0</v>
      </c>
      <c r="AE60" s="515">
        <f t="shared" si="5"/>
        <v>0</v>
      </c>
      <c r="AF60" s="515">
        <f t="shared" si="5"/>
        <v>0</v>
      </c>
      <c r="AG60" s="515">
        <f t="shared" si="5"/>
        <v>0</v>
      </c>
      <c r="AH60" s="515">
        <f t="shared" si="5"/>
        <v>0</v>
      </c>
      <c r="AI60" s="515">
        <f t="shared" si="5"/>
        <v>0</v>
      </c>
      <c r="AJ60" s="515">
        <f t="shared" si="5"/>
        <v>0</v>
      </c>
      <c r="AK60" s="515">
        <f t="shared" si="5"/>
        <v>0</v>
      </c>
      <c r="AL60" s="515">
        <f t="shared" si="5"/>
        <v>0</v>
      </c>
      <c r="AM60" s="515">
        <f t="shared" si="5"/>
        <v>0</v>
      </c>
      <c r="AN60" s="515">
        <f t="shared" si="5"/>
        <v>0</v>
      </c>
      <c r="AO60" s="515">
        <f t="shared" si="5"/>
        <v>0</v>
      </c>
      <c r="AP60" s="515">
        <f t="shared" si="5"/>
        <v>0</v>
      </c>
      <c r="AQ60" s="515">
        <f t="shared" si="5"/>
        <v>0</v>
      </c>
      <c r="AR60" s="515">
        <f t="shared" si="5"/>
        <v>0</v>
      </c>
      <c r="AS60" s="515">
        <f t="shared" si="5"/>
        <v>0</v>
      </c>
      <c r="AT60" s="515">
        <f t="shared" si="5"/>
        <v>0</v>
      </c>
      <c r="AU60" s="515">
        <f t="shared" si="5"/>
        <v>0</v>
      </c>
      <c r="AV60" s="515">
        <f t="shared" si="5"/>
        <v>0</v>
      </c>
      <c r="AW60" s="515">
        <f t="shared" si="5"/>
        <v>0</v>
      </c>
      <c r="AX60" s="515">
        <f t="shared" si="5"/>
        <v>0</v>
      </c>
      <c r="AY60" s="515">
        <f t="shared" si="5"/>
        <v>0</v>
      </c>
      <c r="AZ60" s="515">
        <f t="shared" si="5"/>
        <v>0</v>
      </c>
      <c r="BA60" s="515">
        <f t="shared" si="5"/>
        <v>0</v>
      </c>
      <c r="BB60" s="515">
        <f t="shared" si="5"/>
        <v>0</v>
      </c>
      <c r="BC60" s="515">
        <f t="shared" si="5"/>
        <v>0</v>
      </c>
      <c r="BD60" s="515">
        <f t="shared" si="5"/>
        <v>0</v>
      </c>
      <c r="BE60" s="515">
        <f t="shared" si="5"/>
        <v>0</v>
      </c>
      <c r="BF60" s="274"/>
    </row>
    <row r="61" spans="2:58" x14ac:dyDescent="0.3">
      <c r="B61" s="21" t="s">
        <v>214</v>
      </c>
      <c r="C61" s="35"/>
      <c r="D61" s="515">
        <f>IF(AND(D13&gt;0,(D34-D25)&gt;0),IFERROR((D34-D25)/D13,0),0)</f>
        <v>0</v>
      </c>
      <c r="E61" s="515">
        <f t="shared" ref="E61:BE61" si="6">IF(AND(E13&gt;0,(E34-E25)&gt;0),IFERROR((E34-E25)/E13,0),0)</f>
        <v>0</v>
      </c>
      <c r="F61" s="515">
        <f t="shared" si="6"/>
        <v>0</v>
      </c>
      <c r="G61" s="515">
        <f t="shared" si="6"/>
        <v>0</v>
      </c>
      <c r="H61" s="515">
        <f t="shared" si="6"/>
        <v>0</v>
      </c>
      <c r="I61" s="515">
        <f t="shared" si="6"/>
        <v>0</v>
      </c>
      <c r="J61" s="515">
        <f t="shared" si="6"/>
        <v>0</v>
      </c>
      <c r="K61" s="515">
        <f t="shared" si="6"/>
        <v>0</v>
      </c>
      <c r="L61" s="515">
        <f t="shared" si="6"/>
        <v>0</v>
      </c>
      <c r="M61" s="515">
        <f t="shared" si="6"/>
        <v>0</v>
      </c>
      <c r="N61" s="515">
        <f t="shared" si="6"/>
        <v>0</v>
      </c>
      <c r="O61" s="515">
        <f t="shared" si="6"/>
        <v>0</v>
      </c>
      <c r="P61" s="515">
        <f t="shared" si="6"/>
        <v>0</v>
      </c>
      <c r="Q61" s="515">
        <f t="shared" si="6"/>
        <v>0</v>
      </c>
      <c r="R61" s="515">
        <f t="shared" si="6"/>
        <v>0</v>
      </c>
      <c r="S61" s="515">
        <f t="shared" si="6"/>
        <v>0</v>
      </c>
      <c r="T61" s="515">
        <f t="shared" si="6"/>
        <v>0</v>
      </c>
      <c r="U61" s="515">
        <f t="shared" si="6"/>
        <v>0</v>
      </c>
      <c r="V61" s="515">
        <f t="shared" si="6"/>
        <v>0</v>
      </c>
      <c r="W61" s="515">
        <f t="shared" si="6"/>
        <v>0</v>
      </c>
      <c r="X61" s="515">
        <f t="shared" si="6"/>
        <v>0</v>
      </c>
      <c r="Y61" s="515">
        <f t="shared" si="6"/>
        <v>0</v>
      </c>
      <c r="Z61" s="515">
        <f t="shared" si="6"/>
        <v>0</v>
      </c>
      <c r="AA61" s="515">
        <f t="shared" si="6"/>
        <v>0</v>
      </c>
      <c r="AB61" s="515">
        <f t="shared" si="6"/>
        <v>0</v>
      </c>
      <c r="AC61" s="515">
        <f t="shared" si="6"/>
        <v>0</v>
      </c>
      <c r="AD61" s="515">
        <f t="shared" si="6"/>
        <v>0</v>
      </c>
      <c r="AE61" s="515">
        <f t="shared" si="6"/>
        <v>0</v>
      </c>
      <c r="AF61" s="515">
        <f t="shared" si="6"/>
        <v>0</v>
      </c>
      <c r="AG61" s="515">
        <f t="shared" si="6"/>
        <v>0</v>
      </c>
      <c r="AH61" s="515">
        <f t="shared" si="6"/>
        <v>0</v>
      </c>
      <c r="AI61" s="515">
        <f t="shared" si="6"/>
        <v>0</v>
      </c>
      <c r="AJ61" s="515">
        <f t="shared" si="6"/>
        <v>0</v>
      </c>
      <c r="AK61" s="515">
        <f t="shared" si="6"/>
        <v>0</v>
      </c>
      <c r="AL61" s="515">
        <f t="shared" si="6"/>
        <v>0</v>
      </c>
      <c r="AM61" s="515">
        <f t="shared" si="6"/>
        <v>0</v>
      </c>
      <c r="AN61" s="515">
        <f t="shared" si="6"/>
        <v>0</v>
      </c>
      <c r="AO61" s="515">
        <f t="shared" si="6"/>
        <v>0</v>
      </c>
      <c r="AP61" s="515">
        <f t="shared" si="6"/>
        <v>0</v>
      </c>
      <c r="AQ61" s="515">
        <f t="shared" si="6"/>
        <v>0</v>
      </c>
      <c r="AR61" s="515">
        <f t="shared" si="6"/>
        <v>0</v>
      </c>
      <c r="AS61" s="515">
        <f t="shared" si="6"/>
        <v>0</v>
      </c>
      <c r="AT61" s="515">
        <f t="shared" si="6"/>
        <v>0</v>
      </c>
      <c r="AU61" s="515">
        <f t="shared" si="6"/>
        <v>0</v>
      </c>
      <c r="AV61" s="515">
        <f t="shared" si="6"/>
        <v>0</v>
      </c>
      <c r="AW61" s="515">
        <f t="shared" si="6"/>
        <v>0</v>
      </c>
      <c r="AX61" s="515">
        <f t="shared" si="6"/>
        <v>0</v>
      </c>
      <c r="AY61" s="515">
        <f t="shared" si="6"/>
        <v>0</v>
      </c>
      <c r="AZ61" s="515">
        <f t="shared" si="6"/>
        <v>0</v>
      </c>
      <c r="BA61" s="515">
        <f t="shared" si="6"/>
        <v>0</v>
      </c>
      <c r="BB61" s="515">
        <f t="shared" si="6"/>
        <v>0</v>
      </c>
      <c r="BC61" s="515">
        <f t="shared" si="6"/>
        <v>0</v>
      </c>
      <c r="BD61" s="515">
        <f t="shared" si="6"/>
        <v>0</v>
      </c>
      <c r="BE61" s="515">
        <f t="shared" si="6"/>
        <v>0</v>
      </c>
      <c r="BF61" s="273"/>
    </row>
    <row r="62" spans="2:58" x14ac:dyDescent="0.3">
      <c r="B62" s="9" t="s">
        <v>146</v>
      </c>
      <c r="C62" s="35"/>
      <c r="D62" s="516">
        <f>IFERROR('Fin Model Summary Sheet'!H227/('Fin Model Summary Sheet'!H227+'Fin Model Summary Sheet'!H58),0)</f>
        <v>0</v>
      </c>
      <c r="E62" s="516">
        <f>IFERROR('Fin Model Summary Sheet'!I227/('Fin Model Summary Sheet'!I227+'Fin Model Summary Sheet'!I58),0)</f>
        <v>0</v>
      </c>
      <c r="F62" s="516">
        <f>IFERROR('Fin Model Summary Sheet'!J227/('Fin Model Summary Sheet'!J227+'Fin Model Summary Sheet'!J58),0)</f>
        <v>0</v>
      </c>
      <c r="G62" s="516">
        <f>IFERROR('Fin Model Summary Sheet'!K227/('Fin Model Summary Sheet'!K227+'Fin Model Summary Sheet'!K58),0)</f>
        <v>0</v>
      </c>
      <c r="H62" s="516">
        <f>IFERROR('Fin Model Summary Sheet'!L227/('Fin Model Summary Sheet'!L227+'Fin Model Summary Sheet'!L58),0)</f>
        <v>0</v>
      </c>
      <c r="I62" s="516">
        <f>IFERROR('Fin Model Summary Sheet'!M227/('Fin Model Summary Sheet'!M227+'Fin Model Summary Sheet'!M58),0)</f>
        <v>0</v>
      </c>
      <c r="J62" s="516">
        <f>IFERROR('Fin Model Summary Sheet'!N227/('Fin Model Summary Sheet'!N227+'Fin Model Summary Sheet'!N58),0)</f>
        <v>0</v>
      </c>
      <c r="K62" s="516">
        <f>IFERROR('Fin Model Summary Sheet'!O227/('Fin Model Summary Sheet'!O227+'Fin Model Summary Sheet'!O58),0)</f>
        <v>0</v>
      </c>
      <c r="L62" s="516">
        <f>IFERROR('Fin Model Summary Sheet'!P227/('Fin Model Summary Sheet'!P227+'Fin Model Summary Sheet'!P58),0)</f>
        <v>0</v>
      </c>
      <c r="M62" s="516">
        <f>IFERROR('Fin Model Summary Sheet'!Q227/('Fin Model Summary Sheet'!Q227+'Fin Model Summary Sheet'!Q58),0)</f>
        <v>0</v>
      </c>
      <c r="N62" s="516">
        <f>IFERROR('Fin Model Summary Sheet'!R227/('Fin Model Summary Sheet'!R227+'Fin Model Summary Sheet'!R58),0)</f>
        <v>0</v>
      </c>
      <c r="O62" s="516">
        <f>IFERROR('Fin Model Summary Sheet'!S227/('Fin Model Summary Sheet'!S227+'Fin Model Summary Sheet'!S58),0)</f>
        <v>0</v>
      </c>
      <c r="P62" s="516">
        <f>IFERROR('Fin Model Summary Sheet'!T227/('Fin Model Summary Sheet'!T227+'Fin Model Summary Sheet'!T58),0)</f>
        <v>0</v>
      </c>
      <c r="Q62" s="516">
        <f>IFERROR('Fin Model Summary Sheet'!U227/('Fin Model Summary Sheet'!U227+'Fin Model Summary Sheet'!U58),0)</f>
        <v>0</v>
      </c>
      <c r="R62" s="516">
        <f>IFERROR('Fin Model Summary Sheet'!V227/('Fin Model Summary Sheet'!V227+'Fin Model Summary Sheet'!V58),0)</f>
        <v>0</v>
      </c>
      <c r="S62" s="516">
        <f>IFERROR('Fin Model Summary Sheet'!W227/('Fin Model Summary Sheet'!W227+'Fin Model Summary Sheet'!W58),0)</f>
        <v>0</v>
      </c>
      <c r="T62" s="516">
        <f>IFERROR('Fin Model Summary Sheet'!X227/('Fin Model Summary Sheet'!X227+'Fin Model Summary Sheet'!X58),0)</f>
        <v>0</v>
      </c>
      <c r="U62" s="516">
        <f>IFERROR('Fin Model Summary Sheet'!Y227/('Fin Model Summary Sheet'!Y227+'Fin Model Summary Sheet'!Y58),0)</f>
        <v>0</v>
      </c>
      <c r="V62" s="516">
        <f>IFERROR('Fin Model Summary Sheet'!Z227/('Fin Model Summary Sheet'!Z227+'Fin Model Summary Sheet'!Z58),0)</f>
        <v>0</v>
      </c>
      <c r="W62" s="516">
        <f>IFERROR('Fin Model Summary Sheet'!AA227/('Fin Model Summary Sheet'!AA227+'Fin Model Summary Sheet'!AA58),0)</f>
        <v>0</v>
      </c>
      <c r="X62" s="516">
        <f>IFERROR('Fin Model Summary Sheet'!AB227/('Fin Model Summary Sheet'!AB227+'Fin Model Summary Sheet'!AB58),0)</f>
        <v>0</v>
      </c>
      <c r="Y62" s="516">
        <f>IFERROR('Fin Model Summary Sheet'!AC227/('Fin Model Summary Sheet'!AC227+'Fin Model Summary Sheet'!AC58),0)</f>
        <v>0</v>
      </c>
      <c r="Z62" s="516">
        <f>IFERROR('Fin Model Summary Sheet'!AD227/('Fin Model Summary Sheet'!AD227+'Fin Model Summary Sheet'!AD58),0)</f>
        <v>0</v>
      </c>
      <c r="AA62" s="516">
        <f>IFERROR('Fin Model Summary Sheet'!AE227/('Fin Model Summary Sheet'!AE227+'Fin Model Summary Sheet'!AE58),0)</f>
        <v>0</v>
      </c>
      <c r="AB62" s="516">
        <f>IFERROR('Fin Model Summary Sheet'!AF227/('Fin Model Summary Sheet'!AF227+'Fin Model Summary Sheet'!AF58),0)</f>
        <v>0</v>
      </c>
      <c r="AC62" s="516">
        <f>IFERROR('Fin Model Summary Sheet'!AG227/('Fin Model Summary Sheet'!AG227+'Fin Model Summary Sheet'!AG58),0)</f>
        <v>0</v>
      </c>
      <c r="AD62" s="516">
        <f>IFERROR('Fin Model Summary Sheet'!AH227/('Fin Model Summary Sheet'!AH227+'Fin Model Summary Sheet'!AH58),0)</f>
        <v>0</v>
      </c>
      <c r="AE62" s="516">
        <f>IFERROR('Fin Model Summary Sheet'!AI227/('Fin Model Summary Sheet'!AI227+'Fin Model Summary Sheet'!AI58),0)</f>
        <v>0</v>
      </c>
      <c r="AF62" s="516">
        <f>IFERROR('Fin Model Summary Sheet'!AJ227/('Fin Model Summary Sheet'!AJ227+'Fin Model Summary Sheet'!AJ58),0)</f>
        <v>0</v>
      </c>
      <c r="AG62" s="516">
        <f>IFERROR('Fin Model Summary Sheet'!AK227/('Fin Model Summary Sheet'!AK227+'Fin Model Summary Sheet'!AK58),0)</f>
        <v>0</v>
      </c>
      <c r="AH62" s="516">
        <f>IFERROR('Fin Model Summary Sheet'!AL227/('Fin Model Summary Sheet'!AL227+'Fin Model Summary Sheet'!AL58),0)</f>
        <v>0</v>
      </c>
      <c r="AI62" s="516">
        <f>IFERROR('Fin Model Summary Sheet'!AM227/('Fin Model Summary Sheet'!AM227+'Fin Model Summary Sheet'!AM58),0)</f>
        <v>0</v>
      </c>
      <c r="AJ62" s="516">
        <f>IFERROR('Fin Model Summary Sheet'!AN227/('Fin Model Summary Sheet'!AN227+'Fin Model Summary Sheet'!AN58),0)</f>
        <v>0</v>
      </c>
      <c r="AK62" s="516">
        <f>IFERROR('Fin Model Summary Sheet'!AO227/('Fin Model Summary Sheet'!AO227+'Fin Model Summary Sheet'!AO58),0)</f>
        <v>0</v>
      </c>
      <c r="AL62" s="516">
        <f>IFERROR('Fin Model Summary Sheet'!AP227/('Fin Model Summary Sheet'!AP227+'Fin Model Summary Sheet'!AP58),0)</f>
        <v>0</v>
      </c>
      <c r="AM62" s="516">
        <f>IFERROR('Fin Model Summary Sheet'!AQ227/('Fin Model Summary Sheet'!AQ227+'Fin Model Summary Sheet'!AQ58),0)</f>
        <v>0</v>
      </c>
      <c r="AN62" s="516">
        <f>IFERROR('Fin Model Summary Sheet'!AR227/('Fin Model Summary Sheet'!AR227+'Fin Model Summary Sheet'!AR58),0)</f>
        <v>0</v>
      </c>
      <c r="AO62" s="516">
        <f>IFERROR('Fin Model Summary Sheet'!AS227/('Fin Model Summary Sheet'!AS227+'Fin Model Summary Sheet'!AS58),0)</f>
        <v>0</v>
      </c>
      <c r="AP62" s="516">
        <f>IFERROR('Fin Model Summary Sheet'!AT227/('Fin Model Summary Sheet'!AT227+'Fin Model Summary Sheet'!AT58),0)</f>
        <v>0</v>
      </c>
      <c r="AQ62" s="516">
        <f>IFERROR('Fin Model Summary Sheet'!AU227/('Fin Model Summary Sheet'!AU227+'Fin Model Summary Sheet'!AU58),0)</f>
        <v>0</v>
      </c>
      <c r="AR62" s="516">
        <f>IFERROR('Fin Model Summary Sheet'!AV227/('Fin Model Summary Sheet'!AV227+'Fin Model Summary Sheet'!AV58),0)</f>
        <v>0</v>
      </c>
      <c r="AS62" s="516">
        <f>IFERROR('Fin Model Summary Sheet'!AW227/('Fin Model Summary Sheet'!AW227+'Fin Model Summary Sheet'!AW58),0)</f>
        <v>0</v>
      </c>
      <c r="AT62" s="516">
        <f>IFERROR('Fin Model Summary Sheet'!AX227/('Fin Model Summary Sheet'!AX227+'Fin Model Summary Sheet'!AX58),0)</f>
        <v>0</v>
      </c>
      <c r="AU62" s="516">
        <f>IFERROR('Fin Model Summary Sheet'!AY227/('Fin Model Summary Sheet'!AY227+'Fin Model Summary Sheet'!AY58),0)</f>
        <v>0</v>
      </c>
      <c r="AV62" s="516">
        <f>IFERROR('Fin Model Summary Sheet'!AZ227/('Fin Model Summary Sheet'!AZ227+'Fin Model Summary Sheet'!AZ58),0)</f>
        <v>0</v>
      </c>
      <c r="AW62" s="516">
        <f>IFERROR('Fin Model Summary Sheet'!BA227/('Fin Model Summary Sheet'!BA227+'Fin Model Summary Sheet'!BA58),0)</f>
        <v>0</v>
      </c>
      <c r="AX62" s="516">
        <f>IFERROR('Fin Model Summary Sheet'!BB227/('Fin Model Summary Sheet'!BB227+'Fin Model Summary Sheet'!BB58),0)</f>
        <v>0</v>
      </c>
      <c r="AY62" s="516">
        <f>IFERROR('Fin Model Summary Sheet'!BC227/('Fin Model Summary Sheet'!BC227+'Fin Model Summary Sheet'!BC58),0)</f>
        <v>0</v>
      </c>
      <c r="AZ62" s="516">
        <f>IFERROR('Fin Model Summary Sheet'!BD227/('Fin Model Summary Sheet'!BD227+'Fin Model Summary Sheet'!BD58),0)</f>
        <v>0</v>
      </c>
      <c r="BA62" s="516">
        <f>IFERROR('Fin Model Summary Sheet'!BE227/('Fin Model Summary Sheet'!BE227+'Fin Model Summary Sheet'!BE58),0)</f>
        <v>0</v>
      </c>
      <c r="BB62" s="516">
        <f>IFERROR('Fin Model Summary Sheet'!BF227/('Fin Model Summary Sheet'!BF227+'Fin Model Summary Sheet'!BF58),0)</f>
        <v>0</v>
      </c>
      <c r="BC62" s="516">
        <f>IFERROR('Fin Model Summary Sheet'!BG227/('Fin Model Summary Sheet'!BG227+'Fin Model Summary Sheet'!BG58),0)</f>
        <v>0</v>
      </c>
      <c r="BD62" s="516">
        <f>IFERROR('Fin Model Summary Sheet'!BH227/('Fin Model Summary Sheet'!BH227+'Fin Model Summary Sheet'!BH58),0)</f>
        <v>0</v>
      </c>
      <c r="BE62" s="516">
        <f>IFERROR('Fin Model Summary Sheet'!BI227/('Fin Model Summary Sheet'!BI227+'Fin Model Summary Sheet'!BI58),0)</f>
        <v>0</v>
      </c>
      <c r="BF62" s="517"/>
    </row>
    <row r="63" spans="2:58" x14ac:dyDescent="0.3">
      <c r="C63" s="35"/>
    </row>
    <row r="64" spans="2:58" x14ac:dyDescent="0.3">
      <c r="B64" s="454" t="s">
        <v>216</v>
      </c>
      <c r="C64" s="35"/>
      <c r="D64" s="80"/>
      <c r="E64" s="80"/>
      <c r="F64" s="80"/>
      <c r="G64" s="80"/>
      <c r="H64" s="80"/>
      <c r="I64" s="80"/>
      <c r="J64" s="80"/>
      <c r="K64" s="80"/>
      <c r="L64" s="80"/>
      <c r="M64" s="80"/>
      <c r="N64" s="80"/>
      <c r="O64" s="80"/>
      <c r="P64" s="80"/>
      <c r="Q64" s="80"/>
      <c r="R64" s="80"/>
      <c r="S64" s="80"/>
      <c r="T64" s="80"/>
      <c r="U64" s="80"/>
      <c r="V64" s="80"/>
      <c r="W64" s="80"/>
      <c r="X64" s="80"/>
      <c r="Y64" s="80"/>
      <c r="Z64" s="80"/>
      <c r="AA64" s="80"/>
      <c r="AB64" s="80"/>
      <c r="AC64" s="80"/>
      <c r="AD64" s="80"/>
      <c r="AE64" s="80"/>
      <c r="AF64" s="80"/>
      <c r="AG64" s="80"/>
      <c r="AH64" s="80"/>
      <c r="AI64" s="80"/>
      <c r="AJ64" s="80"/>
      <c r="AK64" s="80"/>
      <c r="AL64" s="80"/>
      <c r="AM64" s="80"/>
      <c r="AN64" s="80"/>
      <c r="AO64" s="80"/>
      <c r="AP64" s="80"/>
      <c r="AQ64" s="80"/>
      <c r="AR64" s="80"/>
      <c r="AS64" s="80"/>
      <c r="AT64" s="80"/>
      <c r="AU64" s="80"/>
      <c r="AV64" s="80"/>
      <c r="AW64" s="80"/>
      <c r="AX64" s="80"/>
      <c r="AY64" s="80"/>
      <c r="AZ64" s="80"/>
      <c r="BA64" s="80"/>
      <c r="BB64" s="80"/>
      <c r="BC64" s="80"/>
      <c r="BD64" s="80"/>
      <c r="BE64" s="80"/>
      <c r="BF64" s="80"/>
    </row>
    <row r="65" spans="2:58" s="503" customFormat="1" ht="3" customHeight="1" x14ac:dyDescent="0.3">
      <c r="C65" s="14"/>
      <c r="D65" s="117"/>
      <c r="E65" s="117"/>
      <c r="F65" s="117"/>
      <c r="G65" s="117"/>
      <c r="H65" s="117"/>
      <c r="I65" s="117"/>
      <c r="J65" s="117"/>
      <c r="K65" s="117"/>
      <c r="L65" s="117"/>
      <c r="M65" s="117"/>
      <c r="N65" s="117"/>
      <c r="O65" s="117"/>
      <c r="P65" s="117"/>
      <c r="Q65" s="117"/>
      <c r="R65" s="117"/>
      <c r="S65" s="117"/>
      <c r="T65" s="117"/>
      <c r="U65" s="117"/>
      <c r="V65" s="117"/>
      <c r="W65" s="117"/>
      <c r="X65" s="117"/>
      <c r="Y65" s="117"/>
      <c r="Z65" s="117"/>
      <c r="AA65" s="117"/>
      <c r="AB65" s="117"/>
      <c r="AC65" s="117"/>
      <c r="AD65" s="117"/>
      <c r="AE65" s="117"/>
      <c r="AF65" s="117"/>
      <c r="AG65" s="117"/>
      <c r="AH65" s="117"/>
      <c r="AI65" s="117"/>
      <c r="AJ65" s="117"/>
      <c r="AK65" s="117"/>
      <c r="AL65" s="117"/>
      <c r="AM65" s="117"/>
      <c r="AN65" s="117"/>
      <c r="AO65" s="117"/>
      <c r="AP65" s="117"/>
      <c r="AQ65" s="117"/>
      <c r="AR65" s="117"/>
      <c r="AS65" s="117"/>
      <c r="AT65" s="117"/>
      <c r="AU65" s="117"/>
      <c r="AV65" s="117"/>
      <c r="AW65" s="117"/>
      <c r="AX65" s="117"/>
      <c r="AY65" s="117"/>
      <c r="AZ65" s="117"/>
      <c r="BA65" s="117"/>
      <c r="BB65" s="117"/>
      <c r="BC65" s="117"/>
      <c r="BD65" s="117"/>
      <c r="BE65" s="117"/>
      <c r="BF65" s="117"/>
    </row>
    <row r="66" spans="2:58" s="504" customFormat="1" x14ac:dyDescent="0.3">
      <c r="B66" s="119" t="s">
        <v>217</v>
      </c>
      <c r="C66" s="518">
        <f>SUM(D66:BE66)</f>
        <v>0</v>
      </c>
      <c r="D66" s="120">
        <f>'Fin Model Summary Sheet'!H11+'Fin Model Summary Sheet'!H78</f>
        <v>0</v>
      </c>
      <c r="E66" s="120">
        <f>'Fin Model Summary Sheet'!I11+'Fin Model Summary Sheet'!I78</f>
        <v>0</v>
      </c>
      <c r="F66" s="120">
        <f>'Fin Model Summary Sheet'!J11+'Fin Model Summary Sheet'!J78</f>
        <v>0</v>
      </c>
      <c r="G66" s="120">
        <f>'Fin Model Summary Sheet'!K11+'Fin Model Summary Sheet'!K78</f>
        <v>0</v>
      </c>
      <c r="H66" s="120">
        <f>'Fin Model Summary Sheet'!L11+'Fin Model Summary Sheet'!L78</f>
        <v>0</v>
      </c>
      <c r="I66" s="120">
        <f>'Fin Model Summary Sheet'!M11+'Fin Model Summary Sheet'!M78</f>
        <v>0</v>
      </c>
      <c r="J66" s="120">
        <f>'Fin Model Summary Sheet'!N11+'Fin Model Summary Sheet'!N78</f>
        <v>0</v>
      </c>
      <c r="K66" s="120">
        <f>'Fin Model Summary Sheet'!O11+'Fin Model Summary Sheet'!O78</f>
        <v>0</v>
      </c>
      <c r="L66" s="120">
        <f>'Fin Model Summary Sheet'!P11+'Fin Model Summary Sheet'!P78</f>
        <v>0</v>
      </c>
      <c r="M66" s="120">
        <f>'Fin Model Summary Sheet'!Q11+'Fin Model Summary Sheet'!Q78</f>
        <v>0</v>
      </c>
      <c r="N66" s="120">
        <f>'Fin Model Summary Sheet'!R11+'Fin Model Summary Sheet'!R78</f>
        <v>0</v>
      </c>
      <c r="O66" s="120">
        <f>'Fin Model Summary Sheet'!S11+'Fin Model Summary Sheet'!S78</f>
        <v>0</v>
      </c>
      <c r="P66" s="120">
        <f>'Fin Model Summary Sheet'!T11+'Fin Model Summary Sheet'!T78</f>
        <v>0</v>
      </c>
      <c r="Q66" s="120">
        <f>'Fin Model Summary Sheet'!U11+'Fin Model Summary Sheet'!U78</f>
        <v>0</v>
      </c>
      <c r="R66" s="120">
        <f>'Fin Model Summary Sheet'!V11+'Fin Model Summary Sheet'!V78</f>
        <v>0</v>
      </c>
      <c r="S66" s="120">
        <f>'Fin Model Summary Sheet'!W11+'Fin Model Summary Sheet'!W78</f>
        <v>0</v>
      </c>
      <c r="T66" s="120">
        <f>'Fin Model Summary Sheet'!X11+'Fin Model Summary Sheet'!X78</f>
        <v>0</v>
      </c>
      <c r="U66" s="120">
        <f>'Fin Model Summary Sheet'!Y11+'Fin Model Summary Sheet'!Y78</f>
        <v>0</v>
      </c>
      <c r="V66" s="120">
        <f>'Fin Model Summary Sheet'!Z11+'Fin Model Summary Sheet'!Z78</f>
        <v>0</v>
      </c>
      <c r="W66" s="120">
        <f>'Fin Model Summary Sheet'!AA11+'Fin Model Summary Sheet'!AA78</f>
        <v>0</v>
      </c>
      <c r="X66" s="120">
        <f>'Fin Model Summary Sheet'!AB11+'Fin Model Summary Sheet'!AB78</f>
        <v>0</v>
      </c>
      <c r="Y66" s="120">
        <f>'Fin Model Summary Sheet'!AC11+'Fin Model Summary Sheet'!AC78</f>
        <v>0</v>
      </c>
      <c r="Z66" s="120">
        <f>'Fin Model Summary Sheet'!AD11+'Fin Model Summary Sheet'!AD78</f>
        <v>0</v>
      </c>
      <c r="AA66" s="120">
        <f>'Fin Model Summary Sheet'!AE11+'Fin Model Summary Sheet'!AE78</f>
        <v>0</v>
      </c>
      <c r="AB66" s="120">
        <f>'Fin Model Summary Sheet'!AF11+'Fin Model Summary Sheet'!AF78</f>
        <v>0</v>
      </c>
      <c r="AC66" s="120">
        <f>'Fin Model Summary Sheet'!AG11+'Fin Model Summary Sheet'!AG78</f>
        <v>0</v>
      </c>
      <c r="AD66" s="120">
        <f>'Fin Model Summary Sheet'!AH11+'Fin Model Summary Sheet'!AH78</f>
        <v>0</v>
      </c>
      <c r="AE66" s="120">
        <f>'Fin Model Summary Sheet'!AI11+'Fin Model Summary Sheet'!AI78</f>
        <v>0</v>
      </c>
      <c r="AF66" s="120">
        <f>'Fin Model Summary Sheet'!AJ11+'Fin Model Summary Sheet'!AJ78</f>
        <v>0</v>
      </c>
      <c r="AG66" s="120">
        <f>'Fin Model Summary Sheet'!AK11+'Fin Model Summary Sheet'!AK78</f>
        <v>0</v>
      </c>
      <c r="AH66" s="120">
        <f>'Fin Model Summary Sheet'!AL11+'Fin Model Summary Sheet'!AL78</f>
        <v>0</v>
      </c>
      <c r="AI66" s="120">
        <f>'Fin Model Summary Sheet'!AM11+'Fin Model Summary Sheet'!AM78</f>
        <v>0</v>
      </c>
      <c r="AJ66" s="120">
        <f>'Fin Model Summary Sheet'!AN11+'Fin Model Summary Sheet'!AN78</f>
        <v>0</v>
      </c>
      <c r="AK66" s="120">
        <f>'Fin Model Summary Sheet'!AO11+'Fin Model Summary Sheet'!AO78</f>
        <v>0</v>
      </c>
      <c r="AL66" s="120">
        <f>'Fin Model Summary Sheet'!AP11+'Fin Model Summary Sheet'!AP78</f>
        <v>0</v>
      </c>
      <c r="AM66" s="120">
        <f>'Fin Model Summary Sheet'!AQ11+'Fin Model Summary Sheet'!AQ78</f>
        <v>0</v>
      </c>
      <c r="AN66" s="120">
        <f>'Fin Model Summary Sheet'!AR11+'Fin Model Summary Sheet'!AR78</f>
        <v>0</v>
      </c>
      <c r="AO66" s="120">
        <f>'Fin Model Summary Sheet'!AS11+'Fin Model Summary Sheet'!AS78</f>
        <v>0</v>
      </c>
      <c r="AP66" s="120">
        <f>'Fin Model Summary Sheet'!AT11+'Fin Model Summary Sheet'!AT78</f>
        <v>0</v>
      </c>
      <c r="AQ66" s="120">
        <f>'Fin Model Summary Sheet'!AU11+'Fin Model Summary Sheet'!AU78</f>
        <v>0</v>
      </c>
      <c r="AR66" s="120">
        <f>'Fin Model Summary Sheet'!AV11+'Fin Model Summary Sheet'!AV78</f>
        <v>0</v>
      </c>
      <c r="AS66" s="120">
        <f>'Fin Model Summary Sheet'!AW11+'Fin Model Summary Sheet'!AW78</f>
        <v>0</v>
      </c>
      <c r="AT66" s="120">
        <f>'Fin Model Summary Sheet'!AX11+'Fin Model Summary Sheet'!AX78</f>
        <v>0</v>
      </c>
      <c r="AU66" s="120">
        <f>'Fin Model Summary Sheet'!AY11+'Fin Model Summary Sheet'!AY78</f>
        <v>0</v>
      </c>
      <c r="AV66" s="120">
        <f>'Fin Model Summary Sheet'!AZ11+'Fin Model Summary Sheet'!AZ78</f>
        <v>0</v>
      </c>
      <c r="AW66" s="120">
        <f>'Fin Model Summary Sheet'!BA11+'Fin Model Summary Sheet'!BA78</f>
        <v>0</v>
      </c>
      <c r="AX66" s="120">
        <f>'Fin Model Summary Sheet'!BB11+'Fin Model Summary Sheet'!BB78</f>
        <v>0</v>
      </c>
      <c r="AY66" s="120">
        <f>'Fin Model Summary Sheet'!BC11+'Fin Model Summary Sheet'!BC78</f>
        <v>0</v>
      </c>
      <c r="AZ66" s="120">
        <f>'Fin Model Summary Sheet'!BD11+'Fin Model Summary Sheet'!BD78</f>
        <v>0</v>
      </c>
      <c r="BA66" s="120">
        <f>'Fin Model Summary Sheet'!BE11+'Fin Model Summary Sheet'!BE78</f>
        <v>0</v>
      </c>
      <c r="BB66" s="120">
        <f>'Fin Model Summary Sheet'!BF11+'Fin Model Summary Sheet'!BF78</f>
        <v>0</v>
      </c>
      <c r="BC66" s="120">
        <f>'Fin Model Summary Sheet'!BG11+'Fin Model Summary Sheet'!BG78</f>
        <v>0</v>
      </c>
      <c r="BD66" s="120">
        <f>'Fin Model Summary Sheet'!BH11+'Fin Model Summary Sheet'!BH78</f>
        <v>0</v>
      </c>
      <c r="BE66" s="120">
        <f>'Fin Model Summary Sheet'!BI11+'Fin Model Summary Sheet'!BI78</f>
        <v>0</v>
      </c>
      <c r="BF66" s="120"/>
    </row>
    <row r="67" spans="2:58" ht="4.3499999999999996" customHeight="1" x14ac:dyDescent="0.3">
      <c r="B67" s="423"/>
      <c r="C67" s="506"/>
      <c r="D67" s="116"/>
      <c r="E67" s="116"/>
      <c r="F67" s="116"/>
      <c r="G67" s="116"/>
      <c r="H67" s="116"/>
      <c r="I67" s="116"/>
      <c r="J67" s="116"/>
      <c r="K67" s="116"/>
      <c r="L67" s="116"/>
      <c r="M67" s="116"/>
      <c r="N67" s="116"/>
      <c r="O67" s="116"/>
      <c r="P67" s="116"/>
      <c r="Q67" s="116"/>
      <c r="R67" s="116"/>
      <c r="S67" s="116"/>
      <c r="T67" s="116"/>
      <c r="U67" s="116"/>
      <c r="V67" s="116"/>
      <c r="W67" s="116"/>
      <c r="X67" s="116"/>
      <c r="Y67" s="116"/>
      <c r="Z67" s="116"/>
      <c r="AA67" s="116"/>
      <c r="AB67" s="116"/>
      <c r="AC67" s="116"/>
      <c r="AD67" s="116"/>
      <c r="AE67" s="116"/>
      <c r="AF67" s="116"/>
      <c r="AG67" s="116"/>
      <c r="AH67" s="116"/>
      <c r="AI67" s="116"/>
      <c r="AJ67" s="116"/>
      <c r="AK67" s="116"/>
      <c r="AL67" s="116"/>
      <c r="AM67" s="116"/>
      <c r="AN67" s="116"/>
      <c r="AO67" s="116"/>
      <c r="AP67" s="116"/>
      <c r="AQ67" s="116"/>
      <c r="AR67" s="116"/>
      <c r="AS67" s="116"/>
      <c r="AT67" s="116"/>
      <c r="AU67" s="116"/>
      <c r="AV67" s="116"/>
      <c r="AW67" s="116"/>
      <c r="AX67" s="116"/>
      <c r="AY67" s="116"/>
      <c r="AZ67" s="116"/>
      <c r="BA67" s="116"/>
      <c r="BB67" s="116"/>
      <c r="BC67" s="116"/>
      <c r="BD67" s="116"/>
      <c r="BE67" s="116"/>
      <c r="BF67" s="116"/>
    </row>
    <row r="68" spans="2:58" x14ac:dyDescent="0.3">
      <c r="B68" s="507" t="s">
        <v>218</v>
      </c>
      <c r="D68" s="519">
        <f t="shared" ref="D68:AI68" si="7">IFERROR(D66/SUM($D66:$BF66),0)</f>
        <v>0</v>
      </c>
      <c r="E68" s="519">
        <f t="shared" si="7"/>
        <v>0</v>
      </c>
      <c r="F68" s="519">
        <f t="shared" si="7"/>
        <v>0</v>
      </c>
      <c r="G68" s="519">
        <f t="shared" si="7"/>
        <v>0</v>
      </c>
      <c r="H68" s="519">
        <f t="shared" si="7"/>
        <v>0</v>
      </c>
      <c r="I68" s="519">
        <f t="shared" si="7"/>
        <v>0</v>
      </c>
      <c r="J68" s="519">
        <f t="shared" si="7"/>
        <v>0</v>
      </c>
      <c r="K68" s="519">
        <f t="shared" si="7"/>
        <v>0</v>
      </c>
      <c r="L68" s="519">
        <f t="shared" si="7"/>
        <v>0</v>
      </c>
      <c r="M68" s="519">
        <f t="shared" si="7"/>
        <v>0</v>
      </c>
      <c r="N68" s="519">
        <f t="shared" si="7"/>
        <v>0</v>
      </c>
      <c r="O68" s="519">
        <f t="shared" si="7"/>
        <v>0</v>
      </c>
      <c r="P68" s="519">
        <f t="shared" si="7"/>
        <v>0</v>
      </c>
      <c r="Q68" s="519">
        <f t="shared" si="7"/>
        <v>0</v>
      </c>
      <c r="R68" s="519">
        <f t="shared" si="7"/>
        <v>0</v>
      </c>
      <c r="S68" s="519">
        <f t="shared" si="7"/>
        <v>0</v>
      </c>
      <c r="T68" s="519">
        <f t="shared" si="7"/>
        <v>0</v>
      </c>
      <c r="U68" s="519">
        <f t="shared" si="7"/>
        <v>0</v>
      </c>
      <c r="V68" s="519">
        <f t="shared" si="7"/>
        <v>0</v>
      </c>
      <c r="W68" s="519">
        <f t="shared" si="7"/>
        <v>0</v>
      </c>
      <c r="X68" s="519">
        <f t="shared" si="7"/>
        <v>0</v>
      </c>
      <c r="Y68" s="519">
        <f t="shared" si="7"/>
        <v>0</v>
      </c>
      <c r="Z68" s="519">
        <f t="shared" si="7"/>
        <v>0</v>
      </c>
      <c r="AA68" s="519">
        <f t="shared" si="7"/>
        <v>0</v>
      </c>
      <c r="AB68" s="519">
        <f t="shared" si="7"/>
        <v>0</v>
      </c>
      <c r="AC68" s="519">
        <f t="shared" si="7"/>
        <v>0</v>
      </c>
      <c r="AD68" s="519">
        <f t="shared" si="7"/>
        <v>0</v>
      </c>
      <c r="AE68" s="519">
        <f t="shared" si="7"/>
        <v>0</v>
      </c>
      <c r="AF68" s="519">
        <f t="shared" si="7"/>
        <v>0</v>
      </c>
      <c r="AG68" s="519">
        <f t="shared" si="7"/>
        <v>0</v>
      </c>
      <c r="AH68" s="519">
        <f t="shared" si="7"/>
        <v>0</v>
      </c>
      <c r="AI68" s="519">
        <f t="shared" si="7"/>
        <v>0</v>
      </c>
      <c r="AJ68" s="519">
        <f t="shared" ref="AJ68:BE68" si="8">IFERROR(AJ66/SUM($D66:$BF66),0)</f>
        <v>0</v>
      </c>
      <c r="AK68" s="519">
        <f t="shared" si="8"/>
        <v>0</v>
      </c>
      <c r="AL68" s="519">
        <f t="shared" si="8"/>
        <v>0</v>
      </c>
      <c r="AM68" s="519">
        <f t="shared" si="8"/>
        <v>0</v>
      </c>
      <c r="AN68" s="519">
        <f t="shared" si="8"/>
        <v>0</v>
      </c>
      <c r="AO68" s="519">
        <f t="shared" si="8"/>
        <v>0</v>
      </c>
      <c r="AP68" s="519">
        <f t="shared" si="8"/>
        <v>0</v>
      </c>
      <c r="AQ68" s="519">
        <f t="shared" si="8"/>
        <v>0</v>
      </c>
      <c r="AR68" s="519">
        <f t="shared" si="8"/>
        <v>0</v>
      </c>
      <c r="AS68" s="519">
        <f t="shared" si="8"/>
        <v>0</v>
      </c>
      <c r="AT68" s="519">
        <f t="shared" si="8"/>
        <v>0</v>
      </c>
      <c r="AU68" s="519">
        <f t="shared" si="8"/>
        <v>0</v>
      </c>
      <c r="AV68" s="519">
        <f t="shared" si="8"/>
        <v>0</v>
      </c>
      <c r="AW68" s="519">
        <f t="shared" si="8"/>
        <v>0</v>
      </c>
      <c r="AX68" s="519">
        <f t="shared" si="8"/>
        <v>0</v>
      </c>
      <c r="AY68" s="519">
        <f t="shared" si="8"/>
        <v>0</v>
      </c>
      <c r="AZ68" s="519">
        <f t="shared" si="8"/>
        <v>0</v>
      </c>
      <c r="BA68" s="519">
        <f t="shared" si="8"/>
        <v>0</v>
      </c>
      <c r="BB68" s="519">
        <f t="shared" si="8"/>
        <v>0</v>
      </c>
      <c r="BC68" s="519">
        <f t="shared" si="8"/>
        <v>0</v>
      </c>
      <c r="BD68" s="519">
        <f t="shared" si="8"/>
        <v>0</v>
      </c>
      <c r="BE68" s="519">
        <f t="shared" si="8"/>
        <v>0</v>
      </c>
      <c r="BF68" s="520"/>
    </row>
    <row r="69" spans="2:58" x14ac:dyDescent="0.3">
      <c r="B69" s="507" t="s">
        <v>219</v>
      </c>
      <c r="D69" s="519">
        <f>IFERROR(SUM($D66:D66)/SUM($D66:$BF66),0)</f>
        <v>0</v>
      </c>
      <c r="E69" s="519">
        <f>IFERROR(SUM($D66:E66)/SUM($D66:$BF66),0)</f>
        <v>0</v>
      </c>
      <c r="F69" s="519">
        <f>IFERROR(SUM($D66:F66)/SUM($D66:$BF66),0)</f>
        <v>0</v>
      </c>
      <c r="G69" s="519">
        <f>IFERROR(SUM($D66:G66)/SUM($D66:$BF66),0)</f>
        <v>0</v>
      </c>
      <c r="H69" s="519">
        <f>IFERROR(SUM($D66:H66)/SUM($D66:$BF66),0)</f>
        <v>0</v>
      </c>
      <c r="I69" s="519">
        <f>IFERROR(SUM($D66:I66)/SUM($D66:$BF66),0)</f>
        <v>0</v>
      </c>
      <c r="J69" s="519">
        <f>IFERROR(SUM($D66:J66)/SUM($D66:$BF66),0)</f>
        <v>0</v>
      </c>
      <c r="K69" s="519">
        <f>IFERROR(SUM($D66:K66)/SUM($D66:$BF66),0)</f>
        <v>0</v>
      </c>
      <c r="L69" s="519">
        <f>IFERROR(SUM($D66:L66)/SUM($D66:$BF66),0)</f>
        <v>0</v>
      </c>
      <c r="M69" s="519">
        <f>IFERROR(SUM($D66:M66)/SUM($D66:$BF66),0)</f>
        <v>0</v>
      </c>
      <c r="N69" s="519">
        <f>IFERROR(SUM($D66:N66)/SUM($D66:$BF66),0)</f>
        <v>0</v>
      </c>
      <c r="O69" s="519">
        <f>IFERROR(SUM($D66:O66)/SUM($D66:$BF66),0)</f>
        <v>0</v>
      </c>
      <c r="P69" s="519">
        <f>IFERROR(SUM($D66:P66)/SUM($D66:$BF66),0)</f>
        <v>0</v>
      </c>
      <c r="Q69" s="519">
        <f>IFERROR(SUM($D66:Q66)/SUM($D66:$BF66),0)</f>
        <v>0</v>
      </c>
      <c r="R69" s="519">
        <f>IFERROR(SUM($D66:R66)/SUM($D66:$BF66),0)</f>
        <v>0</v>
      </c>
      <c r="S69" s="519">
        <f>IFERROR(SUM($D66:S66)/SUM($D66:$BF66),0)</f>
        <v>0</v>
      </c>
      <c r="T69" s="519">
        <f>IFERROR(SUM($D66:T66)/SUM($D66:$BF66),0)</f>
        <v>0</v>
      </c>
      <c r="U69" s="519">
        <f>IFERROR(SUM($D66:U66)/SUM($D66:$BF66),0)</f>
        <v>0</v>
      </c>
      <c r="V69" s="519">
        <f>IFERROR(SUM($D66:V66)/SUM($D66:$BF66),0)</f>
        <v>0</v>
      </c>
      <c r="W69" s="519">
        <f>IFERROR(SUM($D66:W66)/SUM($D66:$BF66),0)</f>
        <v>0</v>
      </c>
      <c r="X69" s="519">
        <f>IFERROR(SUM($D66:X66)/SUM($D66:$BF66),0)</f>
        <v>0</v>
      </c>
      <c r="Y69" s="519">
        <f>IFERROR(SUM($D66:Y66)/SUM($D66:$BF66),0)</f>
        <v>0</v>
      </c>
      <c r="Z69" s="519">
        <f>IFERROR(SUM($D66:Z66)/SUM($D66:$BF66),0)</f>
        <v>0</v>
      </c>
      <c r="AA69" s="519">
        <f>IFERROR(SUM($D66:AA66)/SUM($D66:$BF66),0)</f>
        <v>0</v>
      </c>
      <c r="AB69" s="519">
        <f>IFERROR(SUM($D66:AB66)/SUM($D66:$BF66),0)</f>
        <v>0</v>
      </c>
      <c r="AC69" s="519">
        <f>IFERROR(SUM($D66:AC66)/SUM($D66:$BF66),0)</f>
        <v>0</v>
      </c>
      <c r="AD69" s="519">
        <f>IFERROR(SUM($D66:AD66)/SUM($D66:$BF66),0)</f>
        <v>0</v>
      </c>
      <c r="AE69" s="519">
        <f>IFERROR(SUM($D66:AE66)/SUM($D66:$BF66),0)</f>
        <v>0</v>
      </c>
      <c r="AF69" s="519">
        <f>IFERROR(SUM($D66:AF66)/SUM($D66:$BF66),0)</f>
        <v>0</v>
      </c>
      <c r="AG69" s="519">
        <f>IFERROR(SUM($D66:AG66)/SUM($D66:$BF66),0)</f>
        <v>0</v>
      </c>
      <c r="AH69" s="519">
        <f>IFERROR(SUM($D66:AH66)/SUM($D66:$BF66),0)</f>
        <v>0</v>
      </c>
      <c r="AI69" s="519">
        <f>IFERROR(SUM($D66:AI66)/SUM($D66:$BF66),0)</f>
        <v>0</v>
      </c>
      <c r="AJ69" s="519">
        <f>IFERROR(SUM($D66:AJ66)/SUM($D66:$BF66),0)</f>
        <v>0</v>
      </c>
      <c r="AK69" s="519">
        <f>IFERROR(SUM($D66:AK66)/SUM($D66:$BF66),0)</f>
        <v>0</v>
      </c>
      <c r="AL69" s="519">
        <f>IFERROR(SUM($D66:AL66)/SUM($D66:$BF66),0)</f>
        <v>0</v>
      </c>
      <c r="AM69" s="519">
        <f>IFERROR(SUM($D66:AM66)/SUM($D66:$BF66),0)</f>
        <v>0</v>
      </c>
      <c r="AN69" s="519">
        <f>IFERROR(SUM($D66:AN66)/SUM($D66:$BF66),0)</f>
        <v>0</v>
      </c>
      <c r="AO69" s="519">
        <f>IFERROR(SUM($D66:AO66)/SUM($D66:$BF66),0)</f>
        <v>0</v>
      </c>
      <c r="AP69" s="519">
        <f>IFERROR(SUM($D66:AP66)/SUM($D66:$BF66),0)</f>
        <v>0</v>
      </c>
      <c r="AQ69" s="519">
        <f>IFERROR(SUM($D66:AQ66)/SUM($D66:$BF66),0)</f>
        <v>0</v>
      </c>
      <c r="AR69" s="519">
        <f>IFERROR(SUM($D66:AR66)/SUM($D66:$BF66),0)</f>
        <v>0</v>
      </c>
      <c r="AS69" s="519">
        <f>IFERROR(SUM($D66:AS66)/SUM($D66:$BF66),0)</f>
        <v>0</v>
      </c>
      <c r="AT69" s="519">
        <f>IFERROR(SUM($D66:AT66)/SUM($D66:$BF66),0)</f>
        <v>0</v>
      </c>
      <c r="AU69" s="519">
        <f>IFERROR(SUM($D66:AU66)/SUM($D66:$BF66),0)</f>
        <v>0</v>
      </c>
      <c r="AV69" s="519">
        <f>IFERROR(SUM($D66:AV66)/SUM($D66:$BF66),0)</f>
        <v>0</v>
      </c>
      <c r="AW69" s="519">
        <f>IFERROR(SUM($D66:AW66)/SUM($D66:$BF66),0)</f>
        <v>0</v>
      </c>
      <c r="AX69" s="519">
        <f>IFERROR(SUM($D66:AX66)/SUM($D66:$BF66),0)</f>
        <v>0</v>
      </c>
      <c r="AY69" s="519">
        <f>IFERROR(SUM($D66:AY66)/SUM($D66:$BF66),0)</f>
        <v>0</v>
      </c>
      <c r="AZ69" s="519">
        <f>IFERROR(SUM($D66:AZ66)/SUM($D66:$BF66),0)</f>
        <v>0</v>
      </c>
      <c r="BA69" s="519">
        <f>IFERROR(SUM($D66:BA66)/SUM($D66:$BF66),0)</f>
        <v>0</v>
      </c>
      <c r="BB69" s="519">
        <f>IFERROR(SUM($D66:BB66)/SUM($D66:$BF66),0)</f>
        <v>0</v>
      </c>
      <c r="BC69" s="519">
        <f>IFERROR(SUM($D66:BC66)/SUM($D66:$BF66),0)</f>
        <v>0</v>
      </c>
      <c r="BD69" s="519">
        <f>IFERROR(SUM($D66:BD66)/SUM($D66:$BF66),0)</f>
        <v>0</v>
      </c>
      <c r="BE69" s="519">
        <f>IFERROR(SUM($D66:BE66)/SUM($D66:$BF66),0)</f>
        <v>0</v>
      </c>
      <c r="BF69" s="520"/>
    </row>
    <row r="70" spans="2:58" x14ac:dyDescent="0.3">
      <c r="D70" s="77"/>
      <c r="E70" s="77"/>
      <c r="F70" s="77"/>
      <c r="G70" s="77"/>
      <c r="H70" s="77"/>
      <c r="I70" s="77"/>
      <c r="J70" s="77"/>
      <c r="K70" s="77"/>
      <c r="L70" s="77"/>
      <c r="M70" s="77"/>
      <c r="N70" s="77"/>
      <c r="O70" s="77"/>
      <c r="P70" s="77"/>
      <c r="Q70" s="77"/>
      <c r="R70" s="77"/>
      <c r="S70" s="77"/>
      <c r="T70" s="77"/>
      <c r="U70" s="77"/>
      <c r="V70" s="77"/>
      <c r="W70" s="77"/>
      <c r="X70" s="77"/>
      <c r="Y70" s="77"/>
      <c r="Z70" s="77"/>
      <c r="AA70" s="77"/>
      <c r="AB70" s="77"/>
      <c r="AC70" s="77"/>
      <c r="AD70" s="77"/>
      <c r="AE70" s="77"/>
      <c r="AF70" s="77"/>
      <c r="AG70" s="77"/>
      <c r="AH70" s="77"/>
      <c r="AI70" s="77"/>
      <c r="AJ70" s="77"/>
      <c r="AK70" s="77"/>
      <c r="AL70" s="77"/>
      <c r="AM70" s="77"/>
      <c r="AN70" s="77"/>
      <c r="AO70" s="77"/>
      <c r="AP70" s="77"/>
      <c r="AQ70" s="77"/>
      <c r="AR70" s="77"/>
      <c r="AS70" s="77"/>
      <c r="AT70" s="77"/>
      <c r="AU70" s="77"/>
      <c r="AV70" s="77"/>
      <c r="AW70" s="77"/>
      <c r="AX70" s="77"/>
      <c r="AY70" s="77"/>
      <c r="AZ70" s="77"/>
      <c r="BA70" s="77"/>
      <c r="BB70" s="77"/>
      <c r="BC70" s="77"/>
      <c r="BD70" s="77"/>
      <c r="BE70" s="77"/>
      <c r="BF70" s="77"/>
    </row>
    <row r="71" spans="2:58" x14ac:dyDescent="0.3">
      <c r="B71" s="454" t="s">
        <v>222</v>
      </c>
    </row>
    <row r="72" spans="2:58" s="503" customFormat="1" ht="3" customHeight="1" x14ac:dyDescent="0.3">
      <c r="C72" s="14"/>
      <c r="D72" s="117"/>
      <c r="E72" s="117"/>
      <c r="F72" s="117"/>
      <c r="G72" s="117"/>
      <c r="H72" s="117"/>
      <c r="I72" s="117"/>
      <c r="J72" s="117"/>
      <c r="K72" s="117"/>
      <c r="L72" s="117"/>
      <c r="M72" s="117"/>
      <c r="N72" s="117"/>
      <c r="O72" s="117"/>
      <c r="P72" s="117"/>
      <c r="Q72" s="117"/>
      <c r="R72" s="117"/>
      <c r="S72" s="117"/>
      <c r="T72" s="117"/>
      <c r="U72" s="117"/>
      <c r="V72" s="117"/>
      <c r="W72" s="117"/>
      <c r="X72" s="117"/>
      <c r="Y72" s="117"/>
      <c r="Z72" s="117"/>
      <c r="AA72" s="117"/>
      <c r="AB72" s="117"/>
      <c r="AC72" s="117"/>
      <c r="AD72" s="117"/>
      <c r="AE72" s="117"/>
      <c r="AF72" s="117"/>
      <c r="AG72" s="117"/>
      <c r="AH72" s="117"/>
      <c r="AI72" s="117"/>
      <c r="AJ72" s="117"/>
      <c r="AK72" s="117"/>
      <c r="AL72" s="117"/>
      <c r="AM72" s="117"/>
      <c r="AN72" s="117"/>
      <c r="AO72" s="117"/>
      <c r="AP72" s="117"/>
      <c r="AQ72" s="117"/>
      <c r="AR72" s="117"/>
      <c r="AS72" s="117"/>
      <c r="AT72" s="117"/>
      <c r="AU72" s="117"/>
      <c r="AV72" s="117"/>
      <c r="AW72" s="117"/>
      <c r="AX72" s="117"/>
      <c r="AY72" s="117"/>
      <c r="AZ72" s="117"/>
      <c r="BA72" s="117"/>
      <c r="BB72" s="117"/>
      <c r="BC72" s="117"/>
      <c r="BD72" s="117"/>
      <c r="BE72" s="117"/>
      <c r="BF72" s="117"/>
    </row>
    <row r="73" spans="2:58" s="503" customFormat="1" x14ac:dyDescent="0.3">
      <c r="B73" s="503" t="s">
        <v>83</v>
      </c>
      <c r="C73" s="386">
        <f ca="1">SUM(D73:BE73)</f>
        <v>0</v>
      </c>
      <c r="D73" s="117">
        <f ca="1">-'Fin Model Summary Sheet'!H76</f>
        <v>0</v>
      </c>
      <c r="E73" s="117">
        <f ca="1">-'Fin Model Summary Sheet'!I76</f>
        <v>0</v>
      </c>
      <c r="F73" s="117">
        <f ca="1">-'Fin Model Summary Sheet'!J76</f>
        <v>0</v>
      </c>
      <c r="G73" s="117">
        <f ca="1">-'Fin Model Summary Sheet'!K76</f>
        <v>0</v>
      </c>
      <c r="H73" s="117">
        <f ca="1">-'Fin Model Summary Sheet'!L76</f>
        <v>0</v>
      </c>
      <c r="I73" s="117">
        <f ca="1">-'Fin Model Summary Sheet'!M76</f>
        <v>0</v>
      </c>
      <c r="J73" s="117">
        <f ca="1">-'Fin Model Summary Sheet'!N76</f>
        <v>0</v>
      </c>
      <c r="K73" s="117">
        <f ca="1">-'Fin Model Summary Sheet'!O76</f>
        <v>0</v>
      </c>
      <c r="L73" s="117">
        <f ca="1">-'Fin Model Summary Sheet'!P76</f>
        <v>0</v>
      </c>
      <c r="M73" s="117">
        <f ca="1">-'Fin Model Summary Sheet'!Q76</f>
        <v>0</v>
      </c>
      <c r="N73" s="117">
        <f ca="1">-'Fin Model Summary Sheet'!R76</f>
        <v>0</v>
      </c>
      <c r="O73" s="117">
        <f ca="1">-'Fin Model Summary Sheet'!S76</f>
        <v>0</v>
      </c>
      <c r="P73" s="117">
        <f ca="1">-'Fin Model Summary Sheet'!T76</f>
        <v>0</v>
      </c>
      <c r="Q73" s="117">
        <f ca="1">-'Fin Model Summary Sheet'!U76</f>
        <v>0</v>
      </c>
      <c r="R73" s="117">
        <f ca="1">-'Fin Model Summary Sheet'!V76</f>
        <v>0</v>
      </c>
      <c r="S73" s="117">
        <f ca="1">-'Fin Model Summary Sheet'!W76</f>
        <v>0</v>
      </c>
      <c r="T73" s="117">
        <f ca="1">-'Fin Model Summary Sheet'!X76</f>
        <v>0</v>
      </c>
      <c r="U73" s="117">
        <f ca="1">-'Fin Model Summary Sheet'!Y76</f>
        <v>0</v>
      </c>
      <c r="V73" s="117">
        <f ca="1">-'Fin Model Summary Sheet'!Z76</f>
        <v>0</v>
      </c>
      <c r="W73" s="117">
        <f ca="1">-'Fin Model Summary Sheet'!AA76</f>
        <v>0</v>
      </c>
      <c r="X73" s="117">
        <f ca="1">-'Fin Model Summary Sheet'!AB76</f>
        <v>0</v>
      </c>
      <c r="Y73" s="117">
        <f ca="1">-'Fin Model Summary Sheet'!AC76</f>
        <v>0</v>
      </c>
      <c r="Z73" s="117">
        <f ca="1">-'Fin Model Summary Sheet'!AD76</f>
        <v>0</v>
      </c>
      <c r="AA73" s="117">
        <f ca="1">-'Fin Model Summary Sheet'!AE76</f>
        <v>0</v>
      </c>
      <c r="AB73" s="117">
        <f ca="1">-'Fin Model Summary Sheet'!AF76</f>
        <v>0</v>
      </c>
      <c r="AC73" s="117">
        <f ca="1">-'Fin Model Summary Sheet'!AG76</f>
        <v>0</v>
      </c>
      <c r="AD73" s="117">
        <f ca="1">-'Fin Model Summary Sheet'!AH76</f>
        <v>0</v>
      </c>
      <c r="AE73" s="117">
        <f ca="1">-'Fin Model Summary Sheet'!AI76</f>
        <v>0</v>
      </c>
      <c r="AF73" s="117">
        <f ca="1">-'Fin Model Summary Sheet'!AJ76</f>
        <v>0</v>
      </c>
      <c r="AG73" s="117">
        <f ca="1">-'Fin Model Summary Sheet'!AK76</f>
        <v>0</v>
      </c>
      <c r="AH73" s="117">
        <f ca="1">-'Fin Model Summary Sheet'!AL76</f>
        <v>0</v>
      </c>
      <c r="AI73" s="117">
        <f ca="1">-'Fin Model Summary Sheet'!AM76</f>
        <v>0</v>
      </c>
      <c r="AJ73" s="117">
        <f ca="1">-'Fin Model Summary Sheet'!AN76</f>
        <v>0</v>
      </c>
      <c r="AK73" s="117">
        <f ca="1">-'Fin Model Summary Sheet'!AO76</f>
        <v>0</v>
      </c>
      <c r="AL73" s="117">
        <f ca="1">-'Fin Model Summary Sheet'!AP76</f>
        <v>0</v>
      </c>
      <c r="AM73" s="117">
        <f ca="1">-'Fin Model Summary Sheet'!AQ76</f>
        <v>0</v>
      </c>
      <c r="AN73" s="117">
        <f ca="1">-'Fin Model Summary Sheet'!AR76</f>
        <v>0</v>
      </c>
      <c r="AO73" s="117">
        <f ca="1">-'Fin Model Summary Sheet'!AS76</f>
        <v>0</v>
      </c>
      <c r="AP73" s="117">
        <f ca="1">-'Fin Model Summary Sheet'!AT76</f>
        <v>0</v>
      </c>
      <c r="AQ73" s="117">
        <f ca="1">-'Fin Model Summary Sheet'!AU76</f>
        <v>0</v>
      </c>
      <c r="AR73" s="117">
        <f ca="1">-'Fin Model Summary Sheet'!AV76</f>
        <v>0</v>
      </c>
      <c r="AS73" s="117">
        <f ca="1">-'Fin Model Summary Sheet'!AW76</f>
        <v>0</v>
      </c>
      <c r="AT73" s="117">
        <f ca="1">-'Fin Model Summary Sheet'!AX76</f>
        <v>0</v>
      </c>
      <c r="AU73" s="117">
        <f ca="1">-'Fin Model Summary Sheet'!AY76</f>
        <v>0</v>
      </c>
      <c r="AV73" s="117">
        <f ca="1">-'Fin Model Summary Sheet'!AZ76</f>
        <v>0</v>
      </c>
      <c r="AW73" s="117">
        <f ca="1">-'Fin Model Summary Sheet'!BA76</f>
        <v>0</v>
      </c>
      <c r="AX73" s="117">
        <f ca="1">-'Fin Model Summary Sheet'!BB76</f>
        <v>0</v>
      </c>
      <c r="AY73" s="117">
        <f ca="1">-'Fin Model Summary Sheet'!BC76</f>
        <v>0</v>
      </c>
      <c r="AZ73" s="117">
        <f ca="1">-'Fin Model Summary Sheet'!BD76</f>
        <v>0</v>
      </c>
      <c r="BA73" s="117">
        <f ca="1">-'Fin Model Summary Sheet'!BE76</f>
        <v>0</v>
      </c>
      <c r="BB73" s="117">
        <f ca="1">-'Fin Model Summary Sheet'!BF76</f>
        <v>0</v>
      </c>
      <c r="BC73" s="117">
        <f ca="1">-'Fin Model Summary Sheet'!BG76</f>
        <v>0</v>
      </c>
      <c r="BD73" s="117">
        <f ca="1">-'Fin Model Summary Sheet'!BH76</f>
        <v>0</v>
      </c>
      <c r="BE73" s="117">
        <f ca="1">-'Fin Model Summary Sheet'!BI76</f>
        <v>0</v>
      </c>
      <c r="BF73" s="117"/>
    </row>
    <row r="74" spans="2:58" ht="6.6" customHeight="1" x14ac:dyDescent="0.3">
      <c r="B74" s="507"/>
      <c r="D74" s="519"/>
      <c r="E74" s="519"/>
      <c r="F74" s="519"/>
      <c r="G74" s="519"/>
      <c r="H74" s="519"/>
      <c r="I74" s="519"/>
      <c r="J74" s="519"/>
      <c r="K74" s="519"/>
      <c r="L74" s="519"/>
      <c r="M74" s="519"/>
      <c r="N74" s="519"/>
      <c r="O74" s="519"/>
      <c r="P74" s="519"/>
      <c r="Q74" s="519"/>
      <c r="R74" s="519"/>
      <c r="S74" s="519"/>
      <c r="T74" s="519"/>
      <c r="U74" s="519"/>
      <c r="V74" s="519"/>
      <c r="W74" s="519"/>
      <c r="X74" s="519"/>
      <c r="Y74" s="519"/>
      <c r="Z74" s="519"/>
      <c r="AA74" s="519"/>
      <c r="AB74" s="519"/>
      <c r="AC74" s="519"/>
      <c r="AD74" s="519"/>
      <c r="AE74" s="519"/>
      <c r="AF74" s="519"/>
      <c r="AG74" s="519"/>
      <c r="AH74" s="519"/>
      <c r="AI74" s="519"/>
      <c r="AJ74" s="519"/>
      <c r="AK74" s="519"/>
      <c r="AL74" s="519"/>
      <c r="AM74" s="519"/>
      <c r="AN74" s="519"/>
      <c r="AO74" s="519"/>
      <c r="AP74" s="519"/>
      <c r="AQ74" s="519"/>
      <c r="AR74" s="519"/>
      <c r="AS74" s="519"/>
      <c r="AT74" s="519"/>
      <c r="AU74" s="519"/>
      <c r="AV74" s="519"/>
      <c r="AW74" s="519"/>
      <c r="AX74" s="519"/>
      <c r="AY74" s="519"/>
      <c r="AZ74" s="519"/>
      <c r="BA74" s="519"/>
      <c r="BB74" s="519"/>
      <c r="BC74" s="519"/>
      <c r="BD74" s="519"/>
      <c r="BE74" s="519"/>
      <c r="BF74" s="520"/>
    </row>
    <row r="75" spans="2:58" s="503" customFormat="1" x14ac:dyDescent="0.3">
      <c r="B75" s="503" t="s">
        <v>220</v>
      </c>
      <c r="C75" s="386">
        <f>SUM(D75:BE75)</f>
        <v>0</v>
      </c>
      <c r="D75" s="117">
        <f>-'Fin Model Summary Sheet'!H77</f>
        <v>0</v>
      </c>
      <c r="E75" s="117">
        <f>-'Fin Model Summary Sheet'!I77</f>
        <v>0</v>
      </c>
      <c r="F75" s="117">
        <f>-'Fin Model Summary Sheet'!J77</f>
        <v>0</v>
      </c>
      <c r="G75" s="117">
        <f>-'Fin Model Summary Sheet'!K77</f>
        <v>0</v>
      </c>
      <c r="H75" s="117">
        <f>-'Fin Model Summary Sheet'!L77</f>
        <v>0</v>
      </c>
      <c r="I75" s="117">
        <f>-'Fin Model Summary Sheet'!M77</f>
        <v>0</v>
      </c>
      <c r="J75" s="117">
        <f>-'Fin Model Summary Sheet'!N77</f>
        <v>0</v>
      </c>
      <c r="K75" s="117">
        <f>-'Fin Model Summary Sheet'!O77</f>
        <v>0</v>
      </c>
      <c r="L75" s="117">
        <f>-'Fin Model Summary Sheet'!P77</f>
        <v>0</v>
      </c>
      <c r="M75" s="117">
        <f>-'Fin Model Summary Sheet'!Q77</f>
        <v>0</v>
      </c>
      <c r="N75" s="117">
        <f>-'Fin Model Summary Sheet'!R77</f>
        <v>0</v>
      </c>
      <c r="O75" s="117">
        <f>-'Fin Model Summary Sheet'!S77</f>
        <v>0</v>
      </c>
      <c r="P75" s="117">
        <f>-'Fin Model Summary Sheet'!T77</f>
        <v>0</v>
      </c>
      <c r="Q75" s="117">
        <f>-'Fin Model Summary Sheet'!U77</f>
        <v>0</v>
      </c>
      <c r="R75" s="117">
        <f>-'Fin Model Summary Sheet'!V77</f>
        <v>0</v>
      </c>
      <c r="S75" s="117">
        <f>-'Fin Model Summary Sheet'!W77</f>
        <v>0</v>
      </c>
      <c r="T75" s="117">
        <f>-'Fin Model Summary Sheet'!X77</f>
        <v>0</v>
      </c>
      <c r="U75" s="117">
        <f>-'Fin Model Summary Sheet'!Y77</f>
        <v>0</v>
      </c>
      <c r="V75" s="117">
        <f>-'Fin Model Summary Sheet'!Z77</f>
        <v>0</v>
      </c>
      <c r="W75" s="117">
        <f>-'Fin Model Summary Sheet'!AA77</f>
        <v>0</v>
      </c>
      <c r="X75" s="117">
        <f>-'Fin Model Summary Sheet'!AB77</f>
        <v>0</v>
      </c>
      <c r="Y75" s="117">
        <f>-'Fin Model Summary Sheet'!AC77</f>
        <v>0</v>
      </c>
      <c r="Z75" s="117">
        <f>-'Fin Model Summary Sheet'!AD77</f>
        <v>0</v>
      </c>
      <c r="AA75" s="117">
        <f>-'Fin Model Summary Sheet'!AE77</f>
        <v>0</v>
      </c>
      <c r="AB75" s="117">
        <f>-'Fin Model Summary Sheet'!AF77</f>
        <v>0</v>
      </c>
      <c r="AC75" s="117">
        <f>-'Fin Model Summary Sheet'!AG77</f>
        <v>0</v>
      </c>
      <c r="AD75" s="117">
        <f>-'Fin Model Summary Sheet'!AH77</f>
        <v>0</v>
      </c>
      <c r="AE75" s="117">
        <f>-'Fin Model Summary Sheet'!AI77</f>
        <v>0</v>
      </c>
      <c r="AF75" s="117">
        <f>-'Fin Model Summary Sheet'!AJ77</f>
        <v>0</v>
      </c>
      <c r="AG75" s="117">
        <f>-'Fin Model Summary Sheet'!AK77</f>
        <v>0</v>
      </c>
      <c r="AH75" s="117">
        <f>-'Fin Model Summary Sheet'!AL77</f>
        <v>0</v>
      </c>
      <c r="AI75" s="117">
        <f>-'Fin Model Summary Sheet'!AM77</f>
        <v>0</v>
      </c>
      <c r="AJ75" s="117">
        <f>-'Fin Model Summary Sheet'!AN77</f>
        <v>0</v>
      </c>
      <c r="AK75" s="117">
        <f>-'Fin Model Summary Sheet'!AO77</f>
        <v>0</v>
      </c>
      <c r="AL75" s="117">
        <f>-'Fin Model Summary Sheet'!AP77</f>
        <v>0</v>
      </c>
      <c r="AM75" s="117">
        <f>-'Fin Model Summary Sheet'!AQ77</f>
        <v>0</v>
      </c>
      <c r="AN75" s="117">
        <f>-'Fin Model Summary Sheet'!AR77</f>
        <v>0</v>
      </c>
      <c r="AO75" s="117">
        <f>-'Fin Model Summary Sheet'!AS77</f>
        <v>0</v>
      </c>
      <c r="AP75" s="117">
        <f>-'Fin Model Summary Sheet'!AT77</f>
        <v>0</v>
      </c>
      <c r="AQ75" s="117">
        <f>-'Fin Model Summary Sheet'!AU77</f>
        <v>0</v>
      </c>
      <c r="AR75" s="117">
        <f>-'Fin Model Summary Sheet'!AV77</f>
        <v>0</v>
      </c>
      <c r="AS75" s="117">
        <f>-'Fin Model Summary Sheet'!AW77</f>
        <v>0</v>
      </c>
      <c r="AT75" s="117">
        <f>-'Fin Model Summary Sheet'!AX77</f>
        <v>0</v>
      </c>
      <c r="AU75" s="117">
        <f>-'Fin Model Summary Sheet'!AY77</f>
        <v>0</v>
      </c>
      <c r="AV75" s="117">
        <f>-'Fin Model Summary Sheet'!AZ77</f>
        <v>0</v>
      </c>
      <c r="AW75" s="117">
        <f>-'Fin Model Summary Sheet'!BA77</f>
        <v>0</v>
      </c>
      <c r="AX75" s="117">
        <f>-'Fin Model Summary Sheet'!BB77</f>
        <v>0</v>
      </c>
      <c r="AY75" s="117">
        <f>-'Fin Model Summary Sheet'!BC77</f>
        <v>0</v>
      </c>
      <c r="AZ75" s="117">
        <f>-'Fin Model Summary Sheet'!BD77</f>
        <v>0</v>
      </c>
      <c r="BA75" s="117">
        <f>-'Fin Model Summary Sheet'!BE77</f>
        <v>0</v>
      </c>
      <c r="BB75" s="117">
        <f>-'Fin Model Summary Sheet'!BF77</f>
        <v>0</v>
      </c>
      <c r="BC75" s="117">
        <f>-'Fin Model Summary Sheet'!BG77</f>
        <v>0</v>
      </c>
      <c r="BD75" s="117">
        <f>-'Fin Model Summary Sheet'!BH77</f>
        <v>0</v>
      </c>
      <c r="BE75" s="117">
        <f>-'Fin Model Summary Sheet'!BI77</f>
        <v>0</v>
      </c>
      <c r="BF75" s="117"/>
    </row>
    <row r="76" spans="2:58" ht="6.6" customHeight="1" x14ac:dyDescent="0.3"/>
    <row r="77" spans="2:58" s="503" customFormat="1" x14ac:dyDescent="0.3">
      <c r="B77" s="503" t="s">
        <v>221</v>
      </c>
      <c r="C77" s="35"/>
      <c r="D77" s="117">
        <f>-('Fin Model Summary Sheet'!H18)</f>
        <v>0</v>
      </c>
      <c r="E77" s="117">
        <f>-('Fin Model Summary Sheet'!I18)</f>
        <v>0</v>
      </c>
      <c r="F77" s="117">
        <f>-('Fin Model Summary Sheet'!J18)</f>
        <v>0</v>
      </c>
      <c r="G77" s="117">
        <f>-('Fin Model Summary Sheet'!K18)</f>
        <v>0</v>
      </c>
      <c r="H77" s="117">
        <f>-('Fin Model Summary Sheet'!L18)</f>
        <v>0</v>
      </c>
      <c r="I77" s="117">
        <f>-('Fin Model Summary Sheet'!M18)</f>
        <v>0</v>
      </c>
      <c r="J77" s="117">
        <f>-('Fin Model Summary Sheet'!N18)</f>
        <v>0</v>
      </c>
      <c r="K77" s="117">
        <f>-('Fin Model Summary Sheet'!O18)</f>
        <v>0</v>
      </c>
      <c r="L77" s="117">
        <f>-('Fin Model Summary Sheet'!P18)</f>
        <v>0</v>
      </c>
      <c r="M77" s="117">
        <f>-('Fin Model Summary Sheet'!Q18)</f>
        <v>0</v>
      </c>
      <c r="N77" s="117">
        <f>-('Fin Model Summary Sheet'!R18)</f>
        <v>0</v>
      </c>
      <c r="O77" s="117">
        <f>-('Fin Model Summary Sheet'!S18)</f>
        <v>0</v>
      </c>
      <c r="P77" s="117">
        <f>-('Fin Model Summary Sheet'!T18)</f>
        <v>0</v>
      </c>
      <c r="Q77" s="117">
        <f>-('Fin Model Summary Sheet'!U18)</f>
        <v>0</v>
      </c>
      <c r="R77" s="117">
        <f>-('Fin Model Summary Sheet'!V18)</f>
        <v>0</v>
      </c>
      <c r="S77" s="117">
        <f>-('Fin Model Summary Sheet'!W18)</f>
        <v>0</v>
      </c>
      <c r="T77" s="117">
        <f>-('Fin Model Summary Sheet'!X18)</f>
        <v>0</v>
      </c>
      <c r="U77" s="117">
        <f>-('Fin Model Summary Sheet'!Y18)</f>
        <v>0</v>
      </c>
      <c r="V77" s="117">
        <f>-('Fin Model Summary Sheet'!Z18)</f>
        <v>0</v>
      </c>
      <c r="W77" s="117">
        <f>-('Fin Model Summary Sheet'!AA18)</f>
        <v>0</v>
      </c>
      <c r="X77" s="117">
        <f>-('Fin Model Summary Sheet'!AB18)</f>
        <v>0</v>
      </c>
      <c r="Y77" s="117">
        <f>-('Fin Model Summary Sheet'!AC18)</f>
        <v>0</v>
      </c>
      <c r="Z77" s="117">
        <f>-('Fin Model Summary Sheet'!AD18)</f>
        <v>0</v>
      </c>
      <c r="AA77" s="117">
        <f>-('Fin Model Summary Sheet'!AE18)</f>
        <v>0</v>
      </c>
      <c r="AB77" s="117">
        <f>-('Fin Model Summary Sheet'!AF18)</f>
        <v>0</v>
      </c>
      <c r="AC77" s="117">
        <f>-('Fin Model Summary Sheet'!AG18)</f>
        <v>0</v>
      </c>
      <c r="AD77" s="117">
        <f>-('Fin Model Summary Sheet'!AH18)</f>
        <v>0</v>
      </c>
      <c r="AE77" s="117">
        <f>-('Fin Model Summary Sheet'!AI18)</f>
        <v>0</v>
      </c>
      <c r="AF77" s="117">
        <f>-('Fin Model Summary Sheet'!AJ18)</f>
        <v>0</v>
      </c>
      <c r="AG77" s="117">
        <f>-('Fin Model Summary Sheet'!AK18)</f>
        <v>0</v>
      </c>
      <c r="AH77" s="117">
        <f>-('Fin Model Summary Sheet'!AL18)</f>
        <v>0</v>
      </c>
      <c r="AI77" s="117">
        <f>-('Fin Model Summary Sheet'!AM18)</f>
        <v>0</v>
      </c>
      <c r="AJ77" s="117">
        <f>-('Fin Model Summary Sheet'!AN18)</f>
        <v>0</v>
      </c>
      <c r="AK77" s="117">
        <f>-('Fin Model Summary Sheet'!AO18)</f>
        <v>0</v>
      </c>
      <c r="AL77" s="117">
        <f>-('Fin Model Summary Sheet'!AP18)</f>
        <v>0</v>
      </c>
      <c r="AM77" s="117">
        <f>-('Fin Model Summary Sheet'!AQ18)</f>
        <v>0</v>
      </c>
      <c r="AN77" s="117">
        <f>-('Fin Model Summary Sheet'!AR18)</f>
        <v>0</v>
      </c>
      <c r="AO77" s="117">
        <f>-('Fin Model Summary Sheet'!AS18)</f>
        <v>0</v>
      </c>
      <c r="AP77" s="117">
        <f>-('Fin Model Summary Sheet'!AT18)</f>
        <v>0</v>
      </c>
      <c r="AQ77" s="117">
        <f>-('Fin Model Summary Sheet'!AU18)</f>
        <v>0</v>
      </c>
      <c r="AR77" s="117">
        <f>-('Fin Model Summary Sheet'!AV18)</f>
        <v>0</v>
      </c>
      <c r="AS77" s="117">
        <f>-('Fin Model Summary Sheet'!AW18)</f>
        <v>0</v>
      </c>
      <c r="AT77" s="117">
        <f>-('Fin Model Summary Sheet'!AX18)</f>
        <v>0</v>
      </c>
      <c r="AU77" s="117">
        <f>-('Fin Model Summary Sheet'!AY18)</f>
        <v>0</v>
      </c>
      <c r="AV77" s="117">
        <f>-('Fin Model Summary Sheet'!AZ18)</f>
        <v>0</v>
      </c>
      <c r="AW77" s="117">
        <f>-('Fin Model Summary Sheet'!BA18)</f>
        <v>0</v>
      </c>
      <c r="AX77" s="117">
        <f>-('Fin Model Summary Sheet'!BB18)</f>
        <v>0</v>
      </c>
      <c r="AY77" s="117">
        <f>-('Fin Model Summary Sheet'!BC18)</f>
        <v>0</v>
      </c>
      <c r="AZ77" s="117">
        <f>-('Fin Model Summary Sheet'!BD18)</f>
        <v>0</v>
      </c>
      <c r="BA77" s="117">
        <f>-('Fin Model Summary Sheet'!BE18)</f>
        <v>0</v>
      </c>
      <c r="BB77" s="117">
        <f>-('Fin Model Summary Sheet'!BF18)</f>
        <v>0</v>
      </c>
      <c r="BC77" s="117">
        <f>-('Fin Model Summary Sheet'!BG18)</f>
        <v>0</v>
      </c>
      <c r="BD77" s="117">
        <f>-('Fin Model Summary Sheet'!BH18)</f>
        <v>0</v>
      </c>
      <c r="BE77" s="117">
        <f>-('Fin Model Summary Sheet'!BI18)</f>
        <v>0</v>
      </c>
      <c r="BF77" s="117"/>
    </row>
    <row r="78" spans="2:58" ht="4.3499999999999996" customHeight="1" x14ac:dyDescent="0.3">
      <c r="B78" s="423"/>
      <c r="C78" s="506"/>
      <c r="D78" s="116"/>
      <c r="E78" s="116"/>
      <c r="F78" s="116"/>
      <c r="G78" s="116"/>
      <c r="H78" s="116"/>
      <c r="I78" s="116"/>
      <c r="J78" s="116"/>
      <c r="K78" s="116"/>
      <c r="L78" s="116"/>
      <c r="M78" s="116"/>
      <c r="N78" s="116"/>
      <c r="O78" s="116"/>
      <c r="P78" s="116"/>
      <c r="Q78" s="116"/>
      <c r="R78" s="116"/>
      <c r="S78" s="116"/>
      <c r="T78" s="116"/>
      <c r="U78" s="116"/>
      <c r="V78" s="116"/>
      <c r="W78" s="116"/>
      <c r="X78" s="116"/>
      <c r="Y78" s="116"/>
      <c r="Z78" s="116"/>
      <c r="AA78" s="116"/>
      <c r="AB78" s="116"/>
      <c r="AC78" s="116"/>
      <c r="AD78" s="116"/>
      <c r="AE78" s="116"/>
      <c r="AF78" s="116"/>
      <c r="AG78" s="116"/>
      <c r="AH78" s="116"/>
      <c r="AI78" s="116"/>
      <c r="AJ78" s="116"/>
      <c r="AK78" s="116"/>
      <c r="AL78" s="116"/>
      <c r="AM78" s="116"/>
      <c r="AN78" s="116"/>
      <c r="AO78" s="116"/>
      <c r="AP78" s="116"/>
      <c r="AQ78" s="116"/>
      <c r="AR78" s="116"/>
      <c r="AS78" s="116"/>
      <c r="AT78" s="116"/>
      <c r="AU78" s="116"/>
      <c r="AV78" s="116"/>
      <c r="AW78" s="116"/>
      <c r="AX78" s="116"/>
      <c r="AY78" s="116"/>
      <c r="AZ78" s="116"/>
      <c r="BA78" s="116"/>
      <c r="BB78" s="116"/>
      <c r="BC78" s="116"/>
      <c r="BD78" s="116"/>
      <c r="BE78" s="116"/>
      <c r="BF78" s="116"/>
    </row>
    <row r="79" spans="2:58" x14ac:dyDescent="0.3">
      <c r="B79" s="510"/>
      <c r="C79" s="35"/>
      <c r="D79" s="104"/>
      <c r="E79" s="104"/>
      <c r="F79" s="104"/>
      <c r="G79" s="104"/>
      <c r="H79" s="104"/>
      <c r="I79" s="104"/>
      <c r="J79" s="104"/>
      <c r="K79" s="104"/>
      <c r="L79" s="104"/>
      <c r="M79" s="104"/>
      <c r="N79" s="104"/>
      <c r="O79" s="104"/>
      <c r="P79" s="104"/>
      <c r="Q79" s="104"/>
      <c r="R79" s="104"/>
      <c r="S79" s="104"/>
      <c r="T79" s="104"/>
      <c r="U79" s="104"/>
      <c r="V79" s="104"/>
      <c r="W79" s="104"/>
      <c r="X79" s="104"/>
      <c r="Y79" s="104"/>
      <c r="Z79" s="104"/>
      <c r="AA79" s="104"/>
      <c r="AB79" s="104"/>
      <c r="AC79" s="104"/>
      <c r="AD79" s="104"/>
      <c r="AE79" s="104"/>
      <c r="AF79" s="104"/>
      <c r="AG79" s="104"/>
      <c r="AH79" s="104"/>
      <c r="AI79" s="104"/>
      <c r="AJ79" s="104"/>
      <c r="AK79" s="104"/>
      <c r="AL79" s="104"/>
      <c r="AM79" s="104"/>
      <c r="AN79" s="104"/>
      <c r="AO79" s="104"/>
      <c r="AP79" s="104"/>
      <c r="AQ79" s="104"/>
      <c r="AR79" s="104"/>
      <c r="AS79" s="104"/>
      <c r="AT79" s="104"/>
      <c r="AU79" s="104"/>
      <c r="AV79" s="104"/>
      <c r="AW79" s="104"/>
      <c r="AX79" s="104"/>
      <c r="AY79" s="104"/>
      <c r="AZ79" s="104"/>
      <c r="BA79" s="104"/>
      <c r="BB79" s="104"/>
      <c r="BC79" s="104"/>
      <c r="BD79" s="104"/>
      <c r="BE79" s="104"/>
      <c r="BF79" s="104"/>
    </row>
    <row r="80" spans="2:58" x14ac:dyDescent="0.3">
      <c r="B80" s="454" t="s">
        <v>323</v>
      </c>
      <c r="C80" s="35"/>
      <c r="D80" s="80"/>
      <c r="E80" s="80"/>
      <c r="F80" s="80"/>
      <c r="G80" s="80"/>
      <c r="H80" s="80"/>
      <c r="I80" s="80"/>
      <c r="J80" s="80"/>
      <c r="K80" s="80"/>
      <c r="L80" s="80"/>
      <c r="M80" s="80"/>
      <c r="N80" s="80"/>
      <c r="O80" s="80"/>
      <c r="P80" s="80"/>
      <c r="Q80" s="80"/>
      <c r="R80" s="80"/>
      <c r="S80" s="80"/>
      <c r="T80" s="80"/>
      <c r="U80" s="80"/>
      <c r="V80" s="80"/>
      <c r="W80" s="80"/>
      <c r="X80" s="80"/>
      <c r="Y80" s="80"/>
      <c r="Z80" s="80"/>
      <c r="AA80" s="80"/>
      <c r="AB80" s="80"/>
      <c r="AC80" s="80"/>
      <c r="AD80" s="80"/>
      <c r="AE80" s="80"/>
      <c r="AF80" s="80"/>
      <c r="AG80" s="80"/>
      <c r="AH80" s="80"/>
      <c r="AI80" s="80"/>
      <c r="AJ80" s="80"/>
      <c r="AK80" s="80"/>
      <c r="AL80" s="80"/>
      <c r="AM80" s="80"/>
      <c r="AN80" s="80"/>
      <c r="AO80" s="80"/>
      <c r="AP80" s="80"/>
      <c r="AQ80" s="80"/>
      <c r="AR80" s="80"/>
      <c r="AS80" s="80"/>
      <c r="AT80" s="80"/>
      <c r="AU80" s="80"/>
      <c r="AV80" s="80"/>
      <c r="AW80" s="80"/>
      <c r="AX80" s="80"/>
      <c r="AY80" s="80"/>
      <c r="AZ80" s="80"/>
      <c r="BA80" s="80"/>
      <c r="BB80" s="80"/>
      <c r="BC80" s="80"/>
      <c r="BD80" s="80"/>
      <c r="BE80" s="80"/>
      <c r="BF80" s="80"/>
    </row>
    <row r="81" spans="2:58" s="503" customFormat="1" ht="3" customHeight="1" x14ac:dyDescent="0.3">
      <c r="C81" s="14"/>
      <c r="D81" s="117"/>
      <c r="E81" s="117"/>
      <c r="F81" s="117"/>
      <c r="G81" s="117"/>
      <c r="H81" s="117"/>
      <c r="I81" s="117"/>
      <c r="J81" s="117"/>
      <c r="K81" s="117"/>
      <c r="L81" s="117"/>
      <c r="M81" s="117"/>
      <c r="N81" s="117"/>
      <c r="O81" s="117"/>
      <c r="P81" s="117"/>
      <c r="Q81" s="117"/>
      <c r="R81" s="117"/>
      <c r="S81" s="117"/>
      <c r="T81" s="117"/>
      <c r="U81" s="117"/>
      <c r="V81" s="117"/>
      <c r="W81" s="117"/>
      <c r="X81" s="117"/>
      <c r="Y81" s="117"/>
      <c r="Z81" s="117"/>
      <c r="AA81" s="117"/>
      <c r="AB81" s="117"/>
      <c r="AC81" s="117"/>
      <c r="AD81" s="117"/>
      <c r="AE81" s="117"/>
      <c r="AF81" s="117"/>
      <c r="AG81" s="117"/>
      <c r="AH81" s="117"/>
      <c r="AI81" s="117"/>
      <c r="AJ81" s="117"/>
      <c r="AK81" s="117"/>
      <c r="AL81" s="117"/>
      <c r="AM81" s="117"/>
      <c r="AN81" s="117"/>
      <c r="AO81" s="117"/>
      <c r="AP81" s="117"/>
      <c r="AQ81" s="117"/>
      <c r="AR81" s="117"/>
      <c r="AS81" s="117"/>
      <c r="AT81" s="117"/>
      <c r="AU81" s="117"/>
      <c r="AV81" s="117"/>
      <c r="AW81" s="117"/>
      <c r="AX81" s="117"/>
      <c r="AY81" s="117"/>
      <c r="AZ81" s="117"/>
      <c r="BA81" s="117"/>
      <c r="BB81" s="117"/>
      <c r="BC81" s="117"/>
      <c r="BD81" s="117"/>
      <c r="BE81" s="117"/>
      <c r="BF81" s="117"/>
    </row>
    <row r="82" spans="2:58" x14ac:dyDescent="0.3">
      <c r="B82" s="18" t="str">
        <f>'Fin Model Summary Sheet'!C9</f>
        <v>Revenues</v>
      </c>
      <c r="C82" s="18"/>
      <c r="D82" s="521"/>
      <c r="E82" s="227">
        <f>IFERROR('Fin Model Summary Sheet'!I9/'Fin Model Summary Sheet'!H9-1,0)</f>
        <v>0</v>
      </c>
      <c r="F82" s="227">
        <f>IFERROR('Fin Model Summary Sheet'!J9/'Fin Model Summary Sheet'!I9-1,0)</f>
        <v>0</v>
      </c>
      <c r="G82" s="227">
        <f>IFERROR('Fin Model Summary Sheet'!K9/'Fin Model Summary Sheet'!J9-1,0)</f>
        <v>0</v>
      </c>
      <c r="H82" s="227">
        <f>IFERROR('Fin Model Summary Sheet'!L9/'Fin Model Summary Sheet'!K9-1,0)</f>
        <v>0</v>
      </c>
      <c r="I82" s="227">
        <f>IFERROR('Fin Model Summary Sheet'!M9/'Fin Model Summary Sheet'!L9-1,0)</f>
        <v>0</v>
      </c>
      <c r="J82" s="227">
        <f>IFERROR('Fin Model Summary Sheet'!N9/'Fin Model Summary Sheet'!M9-1,0)</f>
        <v>0</v>
      </c>
      <c r="K82" s="227">
        <f>IFERROR('Fin Model Summary Sheet'!O9/'Fin Model Summary Sheet'!N9-1,0)</f>
        <v>0</v>
      </c>
      <c r="L82" s="227">
        <f>IFERROR('Fin Model Summary Sheet'!P9/'Fin Model Summary Sheet'!O9-1,0)</f>
        <v>0</v>
      </c>
      <c r="M82" s="227">
        <f>IFERROR('Fin Model Summary Sheet'!Q9/'Fin Model Summary Sheet'!P9-1,0)</f>
        <v>0</v>
      </c>
      <c r="N82" s="227">
        <f>IFERROR('Fin Model Summary Sheet'!R9/'Fin Model Summary Sheet'!Q9-1,0)</f>
        <v>0</v>
      </c>
      <c r="O82" s="227">
        <f>IFERROR('Fin Model Summary Sheet'!S9/'Fin Model Summary Sheet'!R9-1,0)</f>
        <v>0</v>
      </c>
      <c r="P82" s="227">
        <f>IFERROR('Fin Model Summary Sheet'!T9/'Fin Model Summary Sheet'!S9-1,0)</f>
        <v>0</v>
      </c>
      <c r="Q82" s="227">
        <f>IFERROR('Fin Model Summary Sheet'!U9/'Fin Model Summary Sheet'!T9-1,0)</f>
        <v>0</v>
      </c>
      <c r="R82" s="227">
        <f>IFERROR('Fin Model Summary Sheet'!V9/'Fin Model Summary Sheet'!U9-1,0)</f>
        <v>0</v>
      </c>
      <c r="S82" s="227">
        <f>IFERROR('Fin Model Summary Sheet'!W9/'Fin Model Summary Sheet'!V9-1,0)</f>
        <v>0</v>
      </c>
      <c r="T82" s="227">
        <f>IFERROR('Fin Model Summary Sheet'!X9/'Fin Model Summary Sheet'!W9-1,0)</f>
        <v>0</v>
      </c>
      <c r="U82" s="227">
        <f>IFERROR('Fin Model Summary Sheet'!Y9/'Fin Model Summary Sheet'!X9-1,0)</f>
        <v>0</v>
      </c>
      <c r="V82" s="227">
        <f>IFERROR('Fin Model Summary Sheet'!Z9/'Fin Model Summary Sheet'!Y9-1,0)</f>
        <v>0</v>
      </c>
      <c r="W82" s="227">
        <f>IFERROR('Fin Model Summary Sheet'!AA9/'Fin Model Summary Sheet'!Z9-1,0)</f>
        <v>0</v>
      </c>
      <c r="X82" s="227">
        <f>IFERROR('Fin Model Summary Sheet'!AB9/'Fin Model Summary Sheet'!AA9-1,0)</f>
        <v>0</v>
      </c>
      <c r="Y82" s="227">
        <f>IFERROR('Fin Model Summary Sheet'!AC9/'Fin Model Summary Sheet'!AB9-1,0)</f>
        <v>0</v>
      </c>
      <c r="Z82" s="227">
        <f>IFERROR('Fin Model Summary Sheet'!AD9/'Fin Model Summary Sheet'!AC9-1,0)</f>
        <v>0</v>
      </c>
      <c r="AA82" s="227">
        <f>IFERROR('Fin Model Summary Sheet'!AE9/'Fin Model Summary Sheet'!AD9-1,0)</f>
        <v>0</v>
      </c>
      <c r="AB82" s="227">
        <f>IFERROR('Fin Model Summary Sheet'!AF9/'Fin Model Summary Sheet'!AE9-1,0)</f>
        <v>0</v>
      </c>
      <c r="AC82" s="227">
        <f>IFERROR('Fin Model Summary Sheet'!AG9/'Fin Model Summary Sheet'!AF9-1,0)</f>
        <v>0</v>
      </c>
      <c r="AD82" s="227">
        <f>IFERROR('Fin Model Summary Sheet'!AH9/'Fin Model Summary Sheet'!AG9-1,0)</f>
        <v>0</v>
      </c>
      <c r="AE82" s="227">
        <f>IFERROR('Fin Model Summary Sheet'!AI9/'Fin Model Summary Sheet'!AH9-1,0)</f>
        <v>0</v>
      </c>
      <c r="AF82" s="227">
        <f>IFERROR('Fin Model Summary Sheet'!AJ9/'Fin Model Summary Sheet'!AI9-1,0)</f>
        <v>0</v>
      </c>
      <c r="AG82" s="227">
        <f>IFERROR('Fin Model Summary Sheet'!AK9/'Fin Model Summary Sheet'!AJ9-1,0)</f>
        <v>0</v>
      </c>
      <c r="AH82" s="227">
        <f>IFERROR('Fin Model Summary Sheet'!AL9/'Fin Model Summary Sheet'!AK9-1,0)</f>
        <v>0</v>
      </c>
      <c r="AI82" s="227">
        <f>IFERROR('Fin Model Summary Sheet'!AM9/'Fin Model Summary Sheet'!AL9-1,0)</f>
        <v>0</v>
      </c>
      <c r="AJ82" s="227">
        <f>IFERROR('Fin Model Summary Sheet'!AN9/'Fin Model Summary Sheet'!AM9-1,0)</f>
        <v>0</v>
      </c>
      <c r="AK82" s="227">
        <f>IFERROR('Fin Model Summary Sheet'!AO9/'Fin Model Summary Sheet'!AN9-1,0)</f>
        <v>0</v>
      </c>
      <c r="AL82" s="227">
        <f>IFERROR('Fin Model Summary Sheet'!AP9/'Fin Model Summary Sheet'!AO9-1,0)</f>
        <v>0</v>
      </c>
      <c r="AM82" s="227">
        <f>IFERROR('Fin Model Summary Sheet'!AQ9/'Fin Model Summary Sheet'!AP9-1,0)</f>
        <v>0</v>
      </c>
      <c r="AN82" s="227">
        <f>IFERROR('Fin Model Summary Sheet'!AR9/'Fin Model Summary Sheet'!AQ9-1,0)</f>
        <v>0</v>
      </c>
      <c r="AO82" s="227">
        <f>IFERROR('Fin Model Summary Sheet'!AS9/'Fin Model Summary Sheet'!AR9-1,0)</f>
        <v>0</v>
      </c>
      <c r="AP82" s="227">
        <f>IFERROR('Fin Model Summary Sheet'!AT9/'Fin Model Summary Sheet'!AS9-1,0)</f>
        <v>0</v>
      </c>
      <c r="AQ82" s="227">
        <f>IFERROR('Fin Model Summary Sheet'!AU9/'Fin Model Summary Sheet'!AT9-1,0)</f>
        <v>0</v>
      </c>
      <c r="AR82" s="227">
        <f>IFERROR('Fin Model Summary Sheet'!AV9/'Fin Model Summary Sheet'!AU9-1,0)</f>
        <v>0</v>
      </c>
      <c r="AS82" s="227">
        <f>IFERROR('Fin Model Summary Sheet'!AW9/'Fin Model Summary Sheet'!AV9-1,0)</f>
        <v>0</v>
      </c>
      <c r="AT82" s="227">
        <f>IFERROR('Fin Model Summary Sheet'!AX9/'Fin Model Summary Sheet'!AW9-1,0)</f>
        <v>0</v>
      </c>
      <c r="AU82" s="227">
        <f>IFERROR('Fin Model Summary Sheet'!AY9/'Fin Model Summary Sheet'!AX9-1,0)</f>
        <v>0</v>
      </c>
      <c r="AV82" s="227">
        <f>IFERROR('Fin Model Summary Sheet'!AZ9/'Fin Model Summary Sheet'!AY9-1,0)</f>
        <v>0</v>
      </c>
      <c r="AW82" s="227">
        <f>IFERROR('Fin Model Summary Sheet'!BA9/'Fin Model Summary Sheet'!AZ9-1,0)</f>
        <v>0</v>
      </c>
      <c r="AX82" s="227">
        <f>IFERROR('Fin Model Summary Sheet'!BB9/'Fin Model Summary Sheet'!BA9-1,0)</f>
        <v>0</v>
      </c>
      <c r="AY82" s="227">
        <f>IFERROR('Fin Model Summary Sheet'!BC9/'Fin Model Summary Sheet'!BB9-1,0)</f>
        <v>0</v>
      </c>
      <c r="AZ82" s="227">
        <f>IFERROR('Fin Model Summary Sheet'!BD9/'Fin Model Summary Sheet'!BC9-1,0)</f>
        <v>0</v>
      </c>
      <c r="BA82" s="227">
        <f>IFERROR('Fin Model Summary Sheet'!BE9/'Fin Model Summary Sheet'!BD9-1,0)</f>
        <v>0</v>
      </c>
      <c r="BB82" s="227">
        <f>IFERROR('Fin Model Summary Sheet'!BF9/'Fin Model Summary Sheet'!BE9-1,0)</f>
        <v>0</v>
      </c>
      <c r="BC82" s="227">
        <f>IFERROR('Fin Model Summary Sheet'!BG9/'Fin Model Summary Sheet'!BF9-1,0)</f>
        <v>0</v>
      </c>
      <c r="BD82" s="227">
        <f>IFERROR('Fin Model Summary Sheet'!BH9/'Fin Model Summary Sheet'!BG9-1,0)</f>
        <v>0</v>
      </c>
      <c r="BE82" s="227">
        <f>IFERROR('Fin Model Summary Sheet'!BI9/'Fin Model Summary Sheet'!BH9-1,0)</f>
        <v>0</v>
      </c>
      <c r="BF82" s="227"/>
    </row>
    <row r="83" spans="2:58" x14ac:dyDescent="0.3">
      <c r="B83" s="522"/>
      <c r="D83" s="77"/>
      <c r="E83" s="226"/>
      <c r="F83" s="226"/>
      <c r="G83" s="226"/>
      <c r="H83" s="226"/>
      <c r="I83" s="226"/>
      <c r="J83" s="226"/>
      <c r="K83" s="226"/>
      <c r="L83" s="226"/>
      <c r="M83" s="226"/>
      <c r="N83" s="226"/>
      <c r="O83" s="226"/>
      <c r="P83" s="226"/>
      <c r="Q83" s="226"/>
      <c r="R83" s="226"/>
      <c r="S83" s="226"/>
      <c r="T83" s="226"/>
      <c r="U83" s="226"/>
      <c r="V83" s="226"/>
      <c r="W83" s="226"/>
      <c r="X83" s="226"/>
      <c r="Y83" s="226"/>
      <c r="Z83" s="226"/>
      <c r="AA83" s="226"/>
      <c r="AB83" s="226"/>
      <c r="AC83" s="226"/>
      <c r="AD83" s="226"/>
      <c r="AE83" s="226"/>
      <c r="AF83" s="226"/>
      <c r="AG83" s="226"/>
      <c r="AH83" s="226"/>
      <c r="AI83" s="226"/>
      <c r="AJ83" s="226"/>
      <c r="AK83" s="226"/>
      <c r="AL83" s="226"/>
      <c r="AM83" s="226"/>
      <c r="AN83" s="226"/>
      <c r="AO83" s="226"/>
      <c r="AP83" s="226"/>
      <c r="AQ83" s="226"/>
      <c r="AR83" s="226"/>
      <c r="AS83" s="226"/>
      <c r="AT83" s="226"/>
      <c r="AU83" s="226"/>
      <c r="AV83" s="226"/>
      <c r="AW83" s="226"/>
      <c r="AX83" s="226"/>
      <c r="AY83" s="226"/>
      <c r="AZ83" s="226"/>
      <c r="BA83" s="226"/>
      <c r="BB83" s="226"/>
      <c r="BC83" s="226"/>
      <c r="BD83" s="226"/>
      <c r="BE83" s="226"/>
      <c r="BF83" s="226"/>
    </row>
    <row r="84" spans="2:58" x14ac:dyDescent="0.3">
      <c r="B84" s="32" t="str">
        <f>'1.Fin Model Summary Inputs'!C82 &amp; " - " &amp;'1.Fin Model Summary Inputs'!C85</f>
        <v>[Product/Service 1] - Price</v>
      </c>
      <c r="D84" s="77"/>
      <c r="E84" s="226">
        <f>IFERROR('1.Fin Model Summary Inputs'!I85/'1.Fin Model Summary Inputs'!H85-1,0)</f>
        <v>0</v>
      </c>
      <c r="F84" s="226">
        <f>IFERROR('1.Fin Model Summary Inputs'!J85/'1.Fin Model Summary Inputs'!I85-1,0)</f>
        <v>0</v>
      </c>
      <c r="G84" s="226">
        <f>IFERROR('1.Fin Model Summary Inputs'!K85/'1.Fin Model Summary Inputs'!J85-1,0)</f>
        <v>0</v>
      </c>
      <c r="H84" s="226">
        <f>IFERROR('1.Fin Model Summary Inputs'!L85/'1.Fin Model Summary Inputs'!K85-1,0)</f>
        <v>0</v>
      </c>
      <c r="I84" s="226">
        <f>IFERROR('1.Fin Model Summary Inputs'!M85/'1.Fin Model Summary Inputs'!L85-1,0)</f>
        <v>0</v>
      </c>
      <c r="J84" s="226">
        <f>IFERROR('1.Fin Model Summary Inputs'!N85/'1.Fin Model Summary Inputs'!M85-1,0)</f>
        <v>0</v>
      </c>
      <c r="K84" s="226">
        <f>IFERROR('1.Fin Model Summary Inputs'!O85/'1.Fin Model Summary Inputs'!N85-1,0)</f>
        <v>0</v>
      </c>
      <c r="L84" s="226">
        <f>IFERROR('1.Fin Model Summary Inputs'!P85/'1.Fin Model Summary Inputs'!O85-1,0)</f>
        <v>0</v>
      </c>
      <c r="M84" s="226">
        <f>IFERROR('1.Fin Model Summary Inputs'!Q85/'1.Fin Model Summary Inputs'!P85-1,0)</f>
        <v>0</v>
      </c>
      <c r="N84" s="226">
        <f>IFERROR('1.Fin Model Summary Inputs'!R85/'1.Fin Model Summary Inputs'!Q85-1,0)</f>
        <v>0</v>
      </c>
      <c r="O84" s="226">
        <f>IFERROR('1.Fin Model Summary Inputs'!S85/'1.Fin Model Summary Inputs'!R85-1,0)</f>
        <v>0</v>
      </c>
      <c r="P84" s="226">
        <f>IFERROR('1.Fin Model Summary Inputs'!T85/'1.Fin Model Summary Inputs'!S85-1,0)</f>
        <v>0</v>
      </c>
      <c r="Q84" s="226">
        <f>IFERROR('1.Fin Model Summary Inputs'!U85/'1.Fin Model Summary Inputs'!T85-1,0)</f>
        <v>0</v>
      </c>
      <c r="R84" s="226">
        <f>IFERROR('1.Fin Model Summary Inputs'!V85/'1.Fin Model Summary Inputs'!U85-1,0)</f>
        <v>0</v>
      </c>
      <c r="S84" s="226">
        <f>IFERROR('1.Fin Model Summary Inputs'!W85/'1.Fin Model Summary Inputs'!V85-1,0)</f>
        <v>0</v>
      </c>
      <c r="T84" s="226">
        <f>IFERROR('1.Fin Model Summary Inputs'!X85/'1.Fin Model Summary Inputs'!W85-1,0)</f>
        <v>0</v>
      </c>
      <c r="U84" s="226">
        <f>IFERROR('1.Fin Model Summary Inputs'!Y85/'1.Fin Model Summary Inputs'!X85-1,0)</f>
        <v>0</v>
      </c>
      <c r="V84" s="226">
        <f>IFERROR('1.Fin Model Summary Inputs'!Z85/'1.Fin Model Summary Inputs'!Y85-1,0)</f>
        <v>0</v>
      </c>
      <c r="W84" s="226">
        <f>IFERROR('1.Fin Model Summary Inputs'!AA85/'1.Fin Model Summary Inputs'!Z85-1,0)</f>
        <v>0</v>
      </c>
      <c r="X84" s="226">
        <f>IFERROR('1.Fin Model Summary Inputs'!AB85/'1.Fin Model Summary Inputs'!AA85-1,0)</f>
        <v>0</v>
      </c>
      <c r="Y84" s="226">
        <f>IFERROR('1.Fin Model Summary Inputs'!AC85/'1.Fin Model Summary Inputs'!AB85-1,0)</f>
        <v>0</v>
      </c>
      <c r="Z84" s="226">
        <f>IFERROR('1.Fin Model Summary Inputs'!AD85/'1.Fin Model Summary Inputs'!AC85-1,0)</f>
        <v>0</v>
      </c>
      <c r="AA84" s="226">
        <f>IFERROR('1.Fin Model Summary Inputs'!AE85/'1.Fin Model Summary Inputs'!AD85-1,0)</f>
        <v>0</v>
      </c>
      <c r="AB84" s="226">
        <f>IFERROR('1.Fin Model Summary Inputs'!AF85/'1.Fin Model Summary Inputs'!AE85-1,0)</f>
        <v>0</v>
      </c>
      <c r="AC84" s="226">
        <f>IFERROR('1.Fin Model Summary Inputs'!AG85/'1.Fin Model Summary Inputs'!AF85-1,0)</f>
        <v>0</v>
      </c>
      <c r="AD84" s="226">
        <f>IFERROR('1.Fin Model Summary Inputs'!AH85/'1.Fin Model Summary Inputs'!AG85-1,0)</f>
        <v>0</v>
      </c>
      <c r="AE84" s="226">
        <f>IFERROR('1.Fin Model Summary Inputs'!AI85/'1.Fin Model Summary Inputs'!AH85-1,0)</f>
        <v>0</v>
      </c>
      <c r="AF84" s="226">
        <f>IFERROR('1.Fin Model Summary Inputs'!AJ85/'1.Fin Model Summary Inputs'!AI85-1,0)</f>
        <v>0</v>
      </c>
      <c r="AG84" s="226">
        <f>IFERROR('1.Fin Model Summary Inputs'!AK85/'1.Fin Model Summary Inputs'!AJ85-1,0)</f>
        <v>0</v>
      </c>
      <c r="AH84" s="226">
        <f>IFERROR('1.Fin Model Summary Inputs'!AL85/'1.Fin Model Summary Inputs'!AK85-1,0)</f>
        <v>0</v>
      </c>
      <c r="AI84" s="226">
        <f>IFERROR('1.Fin Model Summary Inputs'!AM85/'1.Fin Model Summary Inputs'!AL85-1,0)</f>
        <v>0</v>
      </c>
      <c r="AJ84" s="226">
        <f>IFERROR('1.Fin Model Summary Inputs'!AN85/'1.Fin Model Summary Inputs'!AM85-1,0)</f>
        <v>0</v>
      </c>
      <c r="AK84" s="226">
        <f>IFERROR('1.Fin Model Summary Inputs'!AO85/'1.Fin Model Summary Inputs'!AN85-1,0)</f>
        <v>0</v>
      </c>
      <c r="AL84" s="226">
        <f>IFERROR('1.Fin Model Summary Inputs'!AP85/'1.Fin Model Summary Inputs'!AO85-1,0)</f>
        <v>0</v>
      </c>
      <c r="AM84" s="226">
        <f>IFERROR('1.Fin Model Summary Inputs'!AQ85/'1.Fin Model Summary Inputs'!AP85-1,0)</f>
        <v>0</v>
      </c>
      <c r="AN84" s="226">
        <f>IFERROR('1.Fin Model Summary Inputs'!AR85/'1.Fin Model Summary Inputs'!AQ85-1,0)</f>
        <v>0</v>
      </c>
      <c r="AO84" s="226">
        <f>IFERROR('1.Fin Model Summary Inputs'!AS85/'1.Fin Model Summary Inputs'!AR85-1,0)</f>
        <v>0</v>
      </c>
      <c r="AP84" s="226">
        <f>IFERROR('1.Fin Model Summary Inputs'!AT85/'1.Fin Model Summary Inputs'!AS85-1,0)</f>
        <v>0</v>
      </c>
      <c r="AQ84" s="226">
        <f>IFERROR('1.Fin Model Summary Inputs'!AU85/'1.Fin Model Summary Inputs'!AT85-1,0)</f>
        <v>0</v>
      </c>
      <c r="AR84" s="226">
        <f>IFERROR('1.Fin Model Summary Inputs'!AV85/'1.Fin Model Summary Inputs'!AU85-1,0)</f>
        <v>0</v>
      </c>
      <c r="AS84" s="226">
        <f>IFERROR('1.Fin Model Summary Inputs'!AW85/'1.Fin Model Summary Inputs'!AV85-1,0)</f>
        <v>0</v>
      </c>
      <c r="AT84" s="226">
        <f>IFERROR('1.Fin Model Summary Inputs'!AX85/'1.Fin Model Summary Inputs'!AW85-1,0)</f>
        <v>0</v>
      </c>
      <c r="AU84" s="226">
        <f>IFERROR('1.Fin Model Summary Inputs'!AY85/'1.Fin Model Summary Inputs'!AX85-1,0)</f>
        <v>0</v>
      </c>
      <c r="AV84" s="226">
        <f>IFERROR('1.Fin Model Summary Inputs'!AZ85/'1.Fin Model Summary Inputs'!AY85-1,0)</f>
        <v>0</v>
      </c>
      <c r="AW84" s="226">
        <f>IFERROR('1.Fin Model Summary Inputs'!BA85/'1.Fin Model Summary Inputs'!AZ85-1,0)</f>
        <v>0</v>
      </c>
      <c r="AX84" s="226">
        <f>IFERROR('1.Fin Model Summary Inputs'!BB85/'1.Fin Model Summary Inputs'!BA85-1,0)</f>
        <v>0</v>
      </c>
      <c r="AY84" s="226">
        <f>IFERROR('1.Fin Model Summary Inputs'!BC85/'1.Fin Model Summary Inputs'!BB85-1,0)</f>
        <v>0</v>
      </c>
      <c r="AZ84" s="226">
        <f>IFERROR('1.Fin Model Summary Inputs'!BD85/'1.Fin Model Summary Inputs'!BC85-1,0)</f>
        <v>0</v>
      </c>
      <c r="BA84" s="226">
        <f>IFERROR('1.Fin Model Summary Inputs'!BE85/'1.Fin Model Summary Inputs'!BD85-1,0)</f>
        <v>0</v>
      </c>
      <c r="BB84" s="226">
        <f>IFERROR('1.Fin Model Summary Inputs'!BF85/'1.Fin Model Summary Inputs'!BE85-1,0)</f>
        <v>0</v>
      </c>
      <c r="BC84" s="226">
        <f>IFERROR('1.Fin Model Summary Inputs'!BG85/'1.Fin Model Summary Inputs'!BF85-1,0)</f>
        <v>0</v>
      </c>
      <c r="BD84" s="226">
        <f>IFERROR('1.Fin Model Summary Inputs'!BH85/'1.Fin Model Summary Inputs'!BG85-1,0)</f>
        <v>0</v>
      </c>
      <c r="BE84" s="226">
        <f>IFERROR('1.Fin Model Summary Inputs'!BI85/'1.Fin Model Summary Inputs'!BH85-1,0)</f>
        <v>0</v>
      </c>
      <c r="BF84" s="226"/>
    </row>
    <row r="85" spans="2:58" x14ac:dyDescent="0.3">
      <c r="B85" s="32" t="str">
        <f>'1.Fin Model Summary Inputs'!C82 &amp; " - " &amp;'1.Fin Model Summary Inputs'!C86</f>
        <v>[Product/Service 1] - Volume</v>
      </c>
      <c r="D85" s="77"/>
      <c r="E85" s="226">
        <f>IFERROR('1.Fin Model Summary Inputs'!I86/'1.Fin Model Summary Inputs'!H86-1,0)</f>
        <v>0</v>
      </c>
      <c r="F85" s="226">
        <f>IFERROR('1.Fin Model Summary Inputs'!J86/'1.Fin Model Summary Inputs'!I86-1,0)</f>
        <v>0</v>
      </c>
      <c r="G85" s="226">
        <f>IFERROR('1.Fin Model Summary Inputs'!K86/'1.Fin Model Summary Inputs'!J86-1,0)</f>
        <v>0</v>
      </c>
      <c r="H85" s="226">
        <f>IFERROR('1.Fin Model Summary Inputs'!L86/'1.Fin Model Summary Inputs'!K86-1,0)</f>
        <v>0</v>
      </c>
      <c r="I85" s="226">
        <f>IFERROR('1.Fin Model Summary Inputs'!M86/'1.Fin Model Summary Inputs'!L86-1,0)</f>
        <v>0</v>
      </c>
      <c r="J85" s="226">
        <f>IFERROR('1.Fin Model Summary Inputs'!N86/'1.Fin Model Summary Inputs'!M86-1,0)</f>
        <v>0</v>
      </c>
      <c r="K85" s="226">
        <f>IFERROR('1.Fin Model Summary Inputs'!O86/'1.Fin Model Summary Inputs'!N86-1,0)</f>
        <v>0</v>
      </c>
      <c r="L85" s="226">
        <f>IFERROR('1.Fin Model Summary Inputs'!P86/'1.Fin Model Summary Inputs'!O86-1,0)</f>
        <v>0</v>
      </c>
      <c r="M85" s="226">
        <f>IFERROR('1.Fin Model Summary Inputs'!Q86/'1.Fin Model Summary Inputs'!P86-1,0)</f>
        <v>0</v>
      </c>
      <c r="N85" s="226">
        <f>IFERROR('1.Fin Model Summary Inputs'!R86/'1.Fin Model Summary Inputs'!Q86-1,0)</f>
        <v>0</v>
      </c>
      <c r="O85" s="226">
        <f>IFERROR('1.Fin Model Summary Inputs'!S86/'1.Fin Model Summary Inputs'!R86-1,0)</f>
        <v>0</v>
      </c>
      <c r="P85" s="226">
        <f>IFERROR('1.Fin Model Summary Inputs'!T86/'1.Fin Model Summary Inputs'!S86-1,0)</f>
        <v>0</v>
      </c>
      <c r="Q85" s="226">
        <f>IFERROR('1.Fin Model Summary Inputs'!U86/'1.Fin Model Summary Inputs'!T86-1,0)</f>
        <v>0</v>
      </c>
      <c r="R85" s="226">
        <f>IFERROR('1.Fin Model Summary Inputs'!V86/'1.Fin Model Summary Inputs'!U86-1,0)</f>
        <v>0</v>
      </c>
      <c r="S85" s="226">
        <f>IFERROR('1.Fin Model Summary Inputs'!W86/'1.Fin Model Summary Inputs'!V86-1,0)</f>
        <v>0</v>
      </c>
      <c r="T85" s="226">
        <f>IFERROR('1.Fin Model Summary Inputs'!X86/'1.Fin Model Summary Inputs'!W86-1,0)</f>
        <v>0</v>
      </c>
      <c r="U85" s="226">
        <f>IFERROR('1.Fin Model Summary Inputs'!Y86/'1.Fin Model Summary Inputs'!X86-1,0)</f>
        <v>0</v>
      </c>
      <c r="V85" s="226">
        <f>IFERROR('1.Fin Model Summary Inputs'!Z86/'1.Fin Model Summary Inputs'!Y86-1,0)</f>
        <v>0</v>
      </c>
      <c r="W85" s="226">
        <f>IFERROR('1.Fin Model Summary Inputs'!AA86/'1.Fin Model Summary Inputs'!Z86-1,0)</f>
        <v>0</v>
      </c>
      <c r="X85" s="226">
        <f>IFERROR('1.Fin Model Summary Inputs'!AB86/'1.Fin Model Summary Inputs'!AA86-1,0)</f>
        <v>0</v>
      </c>
      <c r="Y85" s="226">
        <f>IFERROR('1.Fin Model Summary Inputs'!AC86/'1.Fin Model Summary Inputs'!AB86-1,0)</f>
        <v>0</v>
      </c>
      <c r="Z85" s="226">
        <f>IFERROR('1.Fin Model Summary Inputs'!AD86/'1.Fin Model Summary Inputs'!AC86-1,0)</f>
        <v>0</v>
      </c>
      <c r="AA85" s="226">
        <f>IFERROR('1.Fin Model Summary Inputs'!AE86/'1.Fin Model Summary Inputs'!AD86-1,0)</f>
        <v>0</v>
      </c>
      <c r="AB85" s="226">
        <f>IFERROR('1.Fin Model Summary Inputs'!AF86/'1.Fin Model Summary Inputs'!AE86-1,0)</f>
        <v>0</v>
      </c>
      <c r="AC85" s="226">
        <f>IFERROR('1.Fin Model Summary Inputs'!AG86/'1.Fin Model Summary Inputs'!AF86-1,0)</f>
        <v>0</v>
      </c>
      <c r="AD85" s="226">
        <f>IFERROR('1.Fin Model Summary Inputs'!AH86/'1.Fin Model Summary Inputs'!AG86-1,0)</f>
        <v>0</v>
      </c>
      <c r="AE85" s="226">
        <f>IFERROR('1.Fin Model Summary Inputs'!AI86/'1.Fin Model Summary Inputs'!AH86-1,0)</f>
        <v>0</v>
      </c>
      <c r="AF85" s="226">
        <f>IFERROR('1.Fin Model Summary Inputs'!AJ86/'1.Fin Model Summary Inputs'!AI86-1,0)</f>
        <v>0</v>
      </c>
      <c r="AG85" s="226">
        <f>IFERROR('1.Fin Model Summary Inputs'!AK86/'1.Fin Model Summary Inputs'!AJ86-1,0)</f>
        <v>0</v>
      </c>
      <c r="AH85" s="226">
        <f>IFERROR('1.Fin Model Summary Inputs'!AL86/'1.Fin Model Summary Inputs'!AK86-1,0)</f>
        <v>0</v>
      </c>
      <c r="AI85" s="226">
        <f>IFERROR('1.Fin Model Summary Inputs'!AM86/'1.Fin Model Summary Inputs'!AL86-1,0)</f>
        <v>0</v>
      </c>
      <c r="AJ85" s="226">
        <f>IFERROR('1.Fin Model Summary Inputs'!AN86/'1.Fin Model Summary Inputs'!AM86-1,0)</f>
        <v>0</v>
      </c>
      <c r="AK85" s="226">
        <f>IFERROR('1.Fin Model Summary Inputs'!AO86/'1.Fin Model Summary Inputs'!AN86-1,0)</f>
        <v>0</v>
      </c>
      <c r="AL85" s="226">
        <f>IFERROR('1.Fin Model Summary Inputs'!AP86/'1.Fin Model Summary Inputs'!AO86-1,0)</f>
        <v>0</v>
      </c>
      <c r="AM85" s="226">
        <f>IFERROR('1.Fin Model Summary Inputs'!AQ86/'1.Fin Model Summary Inputs'!AP86-1,0)</f>
        <v>0</v>
      </c>
      <c r="AN85" s="226">
        <f>IFERROR('1.Fin Model Summary Inputs'!AR86/'1.Fin Model Summary Inputs'!AQ86-1,0)</f>
        <v>0</v>
      </c>
      <c r="AO85" s="226">
        <f>IFERROR('1.Fin Model Summary Inputs'!AS86/'1.Fin Model Summary Inputs'!AR86-1,0)</f>
        <v>0</v>
      </c>
      <c r="AP85" s="226">
        <f>IFERROR('1.Fin Model Summary Inputs'!AT86/'1.Fin Model Summary Inputs'!AS86-1,0)</f>
        <v>0</v>
      </c>
      <c r="AQ85" s="226">
        <f>IFERROR('1.Fin Model Summary Inputs'!AU86/'1.Fin Model Summary Inputs'!AT86-1,0)</f>
        <v>0</v>
      </c>
      <c r="AR85" s="226">
        <f>IFERROR('1.Fin Model Summary Inputs'!AV86/'1.Fin Model Summary Inputs'!AU86-1,0)</f>
        <v>0</v>
      </c>
      <c r="AS85" s="226">
        <f>IFERROR('1.Fin Model Summary Inputs'!AW86/'1.Fin Model Summary Inputs'!AV86-1,0)</f>
        <v>0</v>
      </c>
      <c r="AT85" s="226">
        <f>IFERROR('1.Fin Model Summary Inputs'!AX86/'1.Fin Model Summary Inputs'!AW86-1,0)</f>
        <v>0</v>
      </c>
      <c r="AU85" s="226">
        <f>IFERROR('1.Fin Model Summary Inputs'!AY86/'1.Fin Model Summary Inputs'!AX86-1,0)</f>
        <v>0</v>
      </c>
      <c r="AV85" s="226">
        <f>IFERROR('1.Fin Model Summary Inputs'!AZ86/'1.Fin Model Summary Inputs'!AY86-1,0)</f>
        <v>0</v>
      </c>
      <c r="AW85" s="226">
        <f>IFERROR('1.Fin Model Summary Inputs'!BA86/'1.Fin Model Summary Inputs'!AZ86-1,0)</f>
        <v>0</v>
      </c>
      <c r="AX85" s="226">
        <f>IFERROR('1.Fin Model Summary Inputs'!BB86/'1.Fin Model Summary Inputs'!BA86-1,0)</f>
        <v>0</v>
      </c>
      <c r="AY85" s="226">
        <f>IFERROR('1.Fin Model Summary Inputs'!BC86/'1.Fin Model Summary Inputs'!BB86-1,0)</f>
        <v>0</v>
      </c>
      <c r="AZ85" s="226">
        <f>IFERROR('1.Fin Model Summary Inputs'!BD86/'1.Fin Model Summary Inputs'!BC86-1,0)</f>
        <v>0</v>
      </c>
      <c r="BA85" s="226">
        <f>IFERROR('1.Fin Model Summary Inputs'!BE86/'1.Fin Model Summary Inputs'!BD86-1,0)</f>
        <v>0</v>
      </c>
      <c r="BB85" s="226">
        <f>IFERROR('1.Fin Model Summary Inputs'!BF86/'1.Fin Model Summary Inputs'!BE86-1,0)</f>
        <v>0</v>
      </c>
      <c r="BC85" s="226">
        <f>IFERROR('1.Fin Model Summary Inputs'!BG86/'1.Fin Model Summary Inputs'!BF86-1,0)</f>
        <v>0</v>
      </c>
      <c r="BD85" s="226">
        <f>IFERROR('1.Fin Model Summary Inputs'!BH86/'1.Fin Model Summary Inputs'!BG86-1,0)</f>
        <v>0</v>
      </c>
      <c r="BE85" s="226">
        <f>IFERROR('1.Fin Model Summary Inputs'!BI86/'1.Fin Model Summary Inputs'!BH86-1,0)</f>
        <v>0</v>
      </c>
      <c r="BF85" s="226"/>
    </row>
    <row r="86" spans="2:58" ht="5.25" customHeight="1" x14ac:dyDescent="0.3">
      <c r="B86" s="32"/>
      <c r="D86" s="77"/>
      <c r="E86" s="77"/>
      <c r="F86" s="77"/>
      <c r="G86" s="77"/>
      <c r="H86" s="77"/>
      <c r="I86" s="77"/>
      <c r="J86" s="77"/>
      <c r="K86" s="77"/>
      <c r="L86" s="77"/>
      <c r="M86" s="77"/>
      <c r="N86" s="77"/>
      <c r="O86" s="77"/>
      <c r="P86" s="77"/>
      <c r="Q86" s="77"/>
      <c r="R86" s="77"/>
      <c r="S86" s="77"/>
      <c r="T86" s="77"/>
      <c r="U86" s="77"/>
      <c r="V86" s="77"/>
      <c r="W86" s="77"/>
      <c r="X86" s="77"/>
      <c r="Y86" s="77"/>
      <c r="Z86" s="77"/>
      <c r="AA86" s="77"/>
      <c r="AB86" s="77"/>
      <c r="AC86" s="77"/>
      <c r="AD86" s="77"/>
      <c r="AE86" s="77"/>
      <c r="AF86" s="77"/>
      <c r="AG86" s="77"/>
      <c r="AH86" s="77"/>
      <c r="AI86" s="77"/>
      <c r="AJ86" s="77"/>
      <c r="AK86" s="77"/>
      <c r="AL86" s="77"/>
      <c r="AM86" s="77"/>
      <c r="AN86" s="77"/>
      <c r="AO86" s="77"/>
      <c r="AP86" s="77"/>
      <c r="AQ86" s="77"/>
      <c r="AR86" s="77"/>
      <c r="AS86" s="77"/>
      <c r="AT86" s="77"/>
      <c r="AU86" s="77"/>
      <c r="AV86" s="77"/>
      <c r="AW86" s="77"/>
      <c r="AX86" s="77"/>
      <c r="AY86" s="77"/>
      <c r="AZ86" s="77"/>
      <c r="BA86" s="77"/>
      <c r="BB86" s="77"/>
      <c r="BC86" s="77"/>
      <c r="BD86" s="77"/>
      <c r="BE86" s="77"/>
      <c r="BF86" s="77"/>
    </row>
    <row r="87" spans="2:58" x14ac:dyDescent="0.3">
      <c r="B87" s="32" t="str">
        <f>'1.Fin Model Summary Inputs'!C88 &amp; " - " &amp;'1.Fin Model Summary Inputs'!C91</f>
        <v>[Product/Service 2] - Price</v>
      </c>
      <c r="D87" s="77"/>
      <c r="E87" s="226">
        <f>IFERROR('1.Fin Model Summary Inputs'!I91/'1.Fin Model Summary Inputs'!H91-1,0)</f>
        <v>0</v>
      </c>
      <c r="F87" s="226">
        <f>IFERROR('1.Fin Model Summary Inputs'!J91/'1.Fin Model Summary Inputs'!I91-1,0)</f>
        <v>0</v>
      </c>
      <c r="G87" s="226">
        <f>IFERROR('1.Fin Model Summary Inputs'!K91/'1.Fin Model Summary Inputs'!J91-1,0)</f>
        <v>0</v>
      </c>
      <c r="H87" s="226">
        <f>IFERROR('1.Fin Model Summary Inputs'!L91/'1.Fin Model Summary Inputs'!K91-1,0)</f>
        <v>0</v>
      </c>
      <c r="I87" s="226">
        <f>IFERROR('1.Fin Model Summary Inputs'!M91/'1.Fin Model Summary Inputs'!L91-1,0)</f>
        <v>0</v>
      </c>
      <c r="J87" s="226">
        <f>IFERROR('1.Fin Model Summary Inputs'!N91/'1.Fin Model Summary Inputs'!M91-1,0)</f>
        <v>0</v>
      </c>
      <c r="K87" s="226">
        <f>IFERROR('1.Fin Model Summary Inputs'!O91/'1.Fin Model Summary Inputs'!N91-1,0)</f>
        <v>0</v>
      </c>
      <c r="L87" s="226">
        <f>IFERROR('1.Fin Model Summary Inputs'!P91/'1.Fin Model Summary Inputs'!O91-1,0)</f>
        <v>0</v>
      </c>
      <c r="M87" s="226">
        <f>IFERROR('1.Fin Model Summary Inputs'!Q91/'1.Fin Model Summary Inputs'!P91-1,0)</f>
        <v>0</v>
      </c>
      <c r="N87" s="226">
        <f>IFERROR('1.Fin Model Summary Inputs'!R91/'1.Fin Model Summary Inputs'!Q91-1,0)</f>
        <v>0</v>
      </c>
      <c r="O87" s="226">
        <f>IFERROR('1.Fin Model Summary Inputs'!S91/'1.Fin Model Summary Inputs'!R91-1,0)</f>
        <v>0</v>
      </c>
      <c r="P87" s="226">
        <f>IFERROR('1.Fin Model Summary Inputs'!T91/'1.Fin Model Summary Inputs'!S91-1,0)</f>
        <v>0</v>
      </c>
      <c r="Q87" s="226">
        <f>IFERROR('1.Fin Model Summary Inputs'!U91/'1.Fin Model Summary Inputs'!T91-1,0)</f>
        <v>0</v>
      </c>
      <c r="R87" s="226">
        <f>IFERROR('1.Fin Model Summary Inputs'!V91/'1.Fin Model Summary Inputs'!U91-1,0)</f>
        <v>0</v>
      </c>
      <c r="S87" s="226">
        <f>IFERROR('1.Fin Model Summary Inputs'!W91/'1.Fin Model Summary Inputs'!V91-1,0)</f>
        <v>0</v>
      </c>
      <c r="T87" s="226">
        <f>IFERROR('1.Fin Model Summary Inputs'!X91/'1.Fin Model Summary Inputs'!W91-1,0)</f>
        <v>0</v>
      </c>
      <c r="U87" s="226">
        <f>IFERROR('1.Fin Model Summary Inputs'!Y91/'1.Fin Model Summary Inputs'!X91-1,0)</f>
        <v>0</v>
      </c>
      <c r="V87" s="226">
        <f>IFERROR('1.Fin Model Summary Inputs'!Z91/'1.Fin Model Summary Inputs'!Y91-1,0)</f>
        <v>0</v>
      </c>
      <c r="W87" s="226">
        <f>IFERROR('1.Fin Model Summary Inputs'!AA91/'1.Fin Model Summary Inputs'!Z91-1,0)</f>
        <v>0</v>
      </c>
      <c r="X87" s="226">
        <f>IFERROR('1.Fin Model Summary Inputs'!AB91/'1.Fin Model Summary Inputs'!AA91-1,0)</f>
        <v>0</v>
      </c>
      <c r="Y87" s="226">
        <f>IFERROR('1.Fin Model Summary Inputs'!AC91/'1.Fin Model Summary Inputs'!AB91-1,0)</f>
        <v>0</v>
      </c>
      <c r="Z87" s="226">
        <f>IFERROR('1.Fin Model Summary Inputs'!AD91/'1.Fin Model Summary Inputs'!AC91-1,0)</f>
        <v>0</v>
      </c>
      <c r="AA87" s="226">
        <f>IFERROR('1.Fin Model Summary Inputs'!AE91/'1.Fin Model Summary Inputs'!AD91-1,0)</f>
        <v>0</v>
      </c>
      <c r="AB87" s="226">
        <f>IFERROR('1.Fin Model Summary Inputs'!AF91/'1.Fin Model Summary Inputs'!AE91-1,0)</f>
        <v>0</v>
      </c>
      <c r="AC87" s="226">
        <f>IFERROR('1.Fin Model Summary Inputs'!AG91/'1.Fin Model Summary Inputs'!AF91-1,0)</f>
        <v>0</v>
      </c>
      <c r="AD87" s="226">
        <f>IFERROR('1.Fin Model Summary Inputs'!AH91/'1.Fin Model Summary Inputs'!AG91-1,0)</f>
        <v>0</v>
      </c>
      <c r="AE87" s="226">
        <f>IFERROR('1.Fin Model Summary Inputs'!AI91/'1.Fin Model Summary Inputs'!AH91-1,0)</f>
        <v>0</v>
      </c>
      <c r="AF87" s="226">
        <f>IFERROR('1.Fin Model Summary Inputs'!AJ91/'1.Fin Model Summary Inputs'!AI91-1,0)</f>
        <v>0</v>
      </c>
      <c r="AG87" s="226">
        <f>IFERROR('1.Fin Model Summary Inputs'!AK91/'1.Fin Model Summary Inputs'!AJ91-1,0)</f>
        <v>0</v>
      </c>
      <c r="AH87" s="226">
        <f>IFERROR('1.Fin Model Summary Inputs'!AL91/'1.Fin Model Summary Inputs'!AK91-1,0)</f>
        <v>0</v>
      </c>
      <c r="AI87" s="226">
        <f>IFERROR('1.Fin Model Summary Inputs'!AM91/'1.Fin Model Summary Inputs'!AL91-1,0)</f>
        <v>0</v>
      </c>
      <c r="AJ87" s="226">
        <f>IFERROR('1.Fin Model Summary Inputs'!AN91/'1.Fin Model Summary Inputs'!AM91-1,0)</f>
        <v>0</v>
      </c>
      <c r="AK87" s="226">
        <f>IFERROR('1.Fin Model Summary Inputs'!AO91/'1.Fin Model Summary Inputs'!AN91-1,0)</f>
        <v>0</v>
      </c>
      <c r="AL87" s="226">
        <f>IFERROR('1.Fin Model Summary Inputs'!AP91/'1.Fin Model Summary Inputs'!AO91-1,0)</f>
        <v>0</v>
      </c>
      <c r="AM87" s="226">
        <f>IFERROR('1.Fin Model Summary Inputs'!AQ91/'1.Fin Model Summary Inputs'!AP91-1,0)</f>
        <v>0</v>
      </c>
      <c r="AN87" s="226">
        <f>IFERROR('1.Fin Model Summary Inputs'!AR91/'1.Fin Model Summary Inputs'!AQ91-1,0)</f>
        <v>0</v>
      </c>
      <c r="AO87" s="226">
        <f>IFERROR('1.Fin Model Summary Inputs'!AS91/'1.Fin Model Summary Inputs'!AR91-1,0)</f>
        <v>0</v>
      </c>
      <c r="AP87" s="226">
        <f>IFERROR('1.Fin Model Summary Inputs'!AT91/'1.Fin Model Summary Inputs'!AS91-1,0)</f>
        <v>0</v>
      </c>
      <c r="AQ87" s="226">
        <f>IFERROR('1.Fin Model Summary Inputs'!AU91/'1.Fin Model Summary Inputs'!AT91-1,0)</f>
        <v>0</v>
      </c>
      <c r="AR87" s="226">
        <f>IFERROR('1.Fin Model Summary Inputs'!AV91/'1.Fin Model Summary Inputs'!AU91-1,0)</f>
        <v>0</v>
      </c>
      <c r="AS87" s="226">
        <f>IFERROR('1.Fin Model Summary Inputs'!AW91/'1.Fin Model Summary Inputs'!AV91-1,0)</f>
        <v>0</v>
      </c>
      <c r="AT87" s="226">
        <f>IFERROR('1.Fin Model Summary Inputs'!AX91/'1.Fin Model Summary Inputs'!AW91-1,0)</f>
        <v>0</v>
      </c>
      <c r="AU87" s="226">
        <f>IFERROR('1.Fin Model Summary Inputs'!AY91/'1.Fin Model Summary Inputs'!AX91-1,0)</f>
        <v>0</v>
      </c>
      <c r="AV87" s="226">
        <f>IFERROR('1.Fin Model Summary Inputs'!AZ91/'1.Fin Model Summary Inputs'!AY91-1,0)</f>
        <v>0</v>
      </c>
      <c r="AW87" s="226">
        <f>IFERROR('1.Fin Model Summary Inputs'!BA91/'1.Fin Model Summary Inputs'!AZ91-1,0)</f>
        <v>0</v>
      </c>
      <c r="AX87" s="226">
        <f>IFERROR('1.Fin Model Summary Inputs'!BB91/'1.Fin Model Summary Inputs'!BA91-1,0)</f>
        <v>0</v>
      </c>
      <c r="AY87" s="226">
        <f>IFERROR('1.Fin Model Summary Inputs'!BC91/'1.Fin Model Summary Inputs'!BB91-1,0)</f>
        <v>0</v>
      </c>
      <c r="AZ87" s="226">
        <f>IFERROR('1.Fin Model Summary Inputs'!BD91/'1.Fin Model Summary Inputs'!BC91-1,0)</f>
        <v>0</v>
      </c>
      <c r="BA87" s="226">
        <f>IFERROR('1.Fin Model Summary Inputs'!BE91/'1.Fin Model Summary Inputs'!BD91-1,0)</f>
        <v>0</v>
      </c>
      <c r="BB87" s="226">
        <f>IFERROR('1.Fin Model Summary Inputs'!BF91/'1.Fin Model Summary Inputs'!BE91-1,0)</f>
        <v>0</v>
      </c>
      <c r="BC87" s="226">
        <f>IFERROR('1.Fin Model Summary Inputs'!BG91/'1.Fin Model Summary Inputs'!BF91-1,0)</f>
        <v>0</v>
      </c>
      <c r="BD87" s="226">
        <f>IFERROR('1.Fin Model Summary Inputs'!BH91/'1.Fin Model Summary Inputs'!BG91-1,0)</f>
        <v>0</v>
      </c>
      <c r="BE87" s="226">
        <f>IFERROR('1.Fin Model Summary Inputs'!BI91/'1.Fin Model Summary Inputs'!BH91-1,0)</f>
        <v>0</v>
      </c>
      <c r="BF87" s="226"/>
    </row>
    <row r="88" spans="2:58" x14ac:dyDescent="0.3">
      <c r="B88" s="32" t="str">
        <f>'1.Fin Model Summary Inputs'!C88 &amp; " - " &amp;'1.Fin Model Summary Inputs'!C92</f>
        <v>[Product/Service 2] - Volume</v>
      </c>
      <c r="D88" s="77"/>
      <c r="E88" s="226">
        <f>IFERROR('1.Fin Model Summary Inputs'!I92/'1.Fin Model Summary Inputs'!H92-1,0)</f>
        <v>0</v>
      </c>
      <c r="F88" s="226">
        <f>IFERROR('1.Fin Model Summary Inputs'!J92/'1.Fin Model Summary Inputs'!I92-1,0)</f>
        <v>0</v>
      </c>
      <c r="G88" s="226">
        <f>IFERROR('1.Fin Model Summary Inputs'!K92/'1.Fin Model Summary Inputs'!J92-1,0)</f>
        <v>0</v>
      </c>
      <c r="H88" s="226">
        <f>IFERROR('1.Fin Model Summary Inputs'!L92/'1.Fin Model Summary Inputs'!K92-1,0)</f>
        <v>0</v>
      </c>
      <c r="I88" s="226">
        <f>IFERROR('1.Fin Model Summary Inputs'!M92/'1.Fin Model Summary Inputs'!L92-1,0)</f>
        <v>0</v>
      </c>
      <c r="J88" s="226">
        <f>IFERROR('1.Fin Model Summary Inputs'!N92/'1.Fin Model Summary Inputs'!M92-1,0)</f>
        <v>0</v>
      </c>
      <c r="K88" s="226">
        <f>IFERROR('1.Fin Model Summary Inputs'!O92/'1.Fin Model Summary Inputs'!N92-1,0)</f>
        <v>0</v>
      </c>
      <c r="L88" s="226">
        <f>IFERROR('1.Fin Model Summary Inputs'!P92/'1.Fin Model Summary Inputs'!O92-1,0)</f>
        <v>0</v>
      </c>
      <c r="M88" s="226">
        <f>IFERROR('1.Fin Model Summary Inputs'!Q92/'1.Fin Model Summary Inputs'!P92-1,0)</f>
        <v>0</v>
      </c>
      <c r="N88" s="226">
        <f>IFERROR('1.Fin Model Summary Inputs'!R92/'1.Fin Model Summary Inputs'!Q92-1,0)</f>
        <v>0</v>
      </c>
      <c r="O88" s="226">
        <f>IFERROR('1.Fin Model Summary Inputs'!S92/'1.Fin Model Summary Inputs'!R92-1,0)</f>
        <v>0</v>
      </c>
      <c r="P88" s="226">
        <f>IFERROR('1.Fin Model Summary Inputs'!T92/'1.Fin Model Summary Inputs'!S92-1,0)</f>
        <v>0</v>
      </c>
      <c r="Q88" s="226">
        <f>IFERROR('1.Fin Model Summary Inputs'!U92/'1.Fin Model Summary Inputs'!T92-1,0)</f>
        <v>0</v>
      </c>
      <c r="R88" s="226">
        <f>IFERROR('1.Fin Model Summary Inputs'!V92/'1.Fin Model Summary Inputs'!U92-1,0)</f>
        <v>0</v>
      </c>
      <c r="S88" s="226">
        <f>IFERROR('1.Fin Model Summary Inputs'!W92/'1.Fin Model Summary Inputs'!V92-1,0)</f>
        <v>0</v>
      </c>
      <c r="T88" s="226">
        <f>IFERROR('1.Fin Model Summary Inputs'!X92/'1.Fin Model Summary Inputs'!W92-1,0)</f>
        <v>0</v>
      </c>
      <c r="U88" s="226">
        <f>IFERROR('1.Fin Model Summary Inputs'!Y92/'1.Fin Model Summary Inputs'!X92-1,0)</f>
        <v>0</v>
      </c>
      <c r="V88" s="226">
        <f>IFERROR('1.Fin Model Summary Inputs'!Z92/'1.Fin Model Summary Inputs'!Y92-1,0)</f>
        <v>0</v>
      </c>
      <c r="W88" s="226">
        <f>IFERROR('1.Fin Model Summary Inputs'!AA92/'1.Fin Model Summary Inputs'!Z92-1,0)</f>
        <v>0</v>
      </c>
      <c r="X88" s="226">
        <f>IFERROR('1.Fin Model Summary Inputs'!AB92/'1.Fin Model Summary Inputs'!AA92-1,0)</f>
        <v>0</v>
      </c>
      <c r="Y88" s="226">
        <f>IFERROR('1.Fin Model Summary Inputs'!AC92/'1.Fin Model Summary Inputs'!AB92-1,0)</f>
        <v>0</v>
      </c>
      <c r="Z88" s="226">
        <f>IFERROR('1.Fin Model Summary Inputs'!AD92/'1.Fin Model Summary Inputs'!AC92-1,0)</f>
        <v>0</v>
      </c>
      <c r="AA88" s="226">
        <f>IFERROR('1.Fin Model Summary Inputs'!AE92/'1.Fin Model Summary Inputs'!AD92-1,0)</f>
        <v>0</v>
      </c>
      <c r="AB88" s="226">
        <f>IFERROR('1.Fin Model Summary Inputs'!AF92/'1.Fin Model Summary Inputs'!AE92-1,0)</f>
        <v>0</v>
      </c>
      <c r="AC88" s="226">
        <f>IFERROR('1.Fin Model Summary Inputs'!AG92/'1.Fin Model Summary Inputs'!AF92-1,0)</f>
        <v>0</v>
      </c>
      <c r="AD88" s="226">
        <f>IFERROR('1.Fin Model Summary Inputs'!AH92/'1.Fin Model Summary Inputs'!AG92-1,0)</f>
        <v>0</v>
      </c>
      <c r="AE88" s="226">
        <f>IFERROR('1.Fin Model Summary Inputs'!AI92/'1.Fin Model Summary Inputs'!AH92-1,0)</f>
        <v>0</v>
      </c>
      <c r="AF88" s="226">
        <f>IFERROR('1.Fin Model Summary Inputs'!AJ92/'1.Fin Model Summary Inputs'!AI92-1,0)</f>
        <v>0</v>
      </c>
      <c r="AG88" s="226">
        <f>IFERROR('1.Fin Model Summary Inputs'!AK92/'1.Fin Model Summary Inputs'!AJ92-1,0)</f>
        <v>0</v>
      </c>
      <c r="AH88" s="226">
        <f>IFERROR('1.Fin Model Summary Inputs'!AL92/'1.Fin Model Summary Inputs'!AK92-1,0)</f>
        <v>0</v>
      </c>
      <c r="AI88" s="226">
        <f>IFERROR('1.Fin Model Summary Inputs'!AM92/'1.Fin Model Summary Inputs'!AL92-1,0)</f>
        <v>0</v>
      </c>
      <c r="AJ88" s="226">
        <f>IFERROR('1.Fin Model Summary Inputs'!AN92/'1.Fin Model Summary Inputs'!AM92-1,0)</f>
        <v>0</v>
      </c>
      <c r="AK88" s="226">
        <f>IFERROR('1.Fin Model Summary Inputs'!AO92/'1.Fin Model Summary Inputs'!AN92-1,0)</f>
        <v>0</v>
      </c>
      <c r="AL88" s="226">
        <f>IFERROR('1.Fin Model Summary Inputs'!AP92/'1.Fin Model Summary Inputs'!AO92-1,0)</f>
        <v>0</v>
      </c>
      <c r="AM88" s="226">
        <f>IFERROR('1.Fin Model Summary Inputs'!AQ92/'1.Fin Model Summary Inputs'!AP92-1,0)</f>
        <v>0</v>
      </c>
      <c r="AN88" s="226">
        <f>IFERROR('1.Fin Model Summary Inputs'!AR92/'1.Fin Model Summary Inputs'!AQ92-1,0)</f>
        <v>0</v>
      </c>
      <c r="AO88" s="226">
        <f>IFERROR('1.Fin Model Summary Inputs'!AS92/'1.Fin Model Summary Inputs'!AR92-1,0)</f>
        <v>0</v>
      </c>
      <c r="AP88" s="226">
        <f>IFERROR('1.Fin Model Summary Inputs'!AT92/'1.Fin Model Summary Inputs'!AS92-1,0)</f>
        <v>0</v>
      </c>
      <c r="AQ88" s="226">
        <f>IFERROR('1.Fin Model Summary Inputs'!AU92/'1.Fin Model Summary Inputs'!AT92-1,0)</f>
        <v>0</v>
      </c>
      <c r="AR88" s="226">
        <f>IFERROR('1.Fin Model Summary Inputs'!AV92/'1.Fin Model Summary Inputs'!AU92-1,0)</f>
        <v>0</v>
      </c>
      <c r="AS88" s="226">
        <f>IFERROR('1.Fin Model Summary Inputs'!AW92/'1.Fin Model Summary Inputs'!AV92-1,0)</f>
        <v>0</v>
      </c>
      <c r="AT88" s="226">
        <f>IFERROR('1.Fin Model Summary Inputs'!AX92/'1.Fin Model Summary Inputs'!AW92-1,0)</f>
        <v>0</v>
      </c>
      <c r="AU88" s="226">
        <f>IFERROR('1.Fin Model Summary Inputs'!AY92/'1.Fin Model Summary Inputs'!AX92-1,0)</f>
        <v>0</v>
      </c>
      <c r="AV88" s="226">
        <f>IFERROR('1.Fin Model Summary Inputs'!AZ92/'1.Fin Model Summary Inputs'!AY92-1,0)</f>
        <v>0</v>
      </c>
      <c r="AW88" s="226">
        <f>IFERROR('1.Fin Model Summary Inputs'!BA92/'1.Fin Model Summary Inputs'!AZ92-1,0)</f>
        <v>0</v>
      </c>
      <c r="AX88" s="226">
        <f>IFERROR('1.Fin Model Summary Inputs'!BB92/'1.Fin Model Summary Inputs'!BA92-1,0)</f>
        <v>0</v>
      </c>
      <c r="AY88" s="226">
        <f>IFERROR('1.Fin Model Summary Inputs'!BC92/'1.Fin Model Summary Inputs'!BB92-1,0)</f>
        <v>0</v>
      </c>
      <c r="AZ88" s="226">
        <f>IFERROR('1.Fin Model Summary Inputs'!BD92/'1.Fin Model Summary Inputs'!BC92-1,0)</f>
        <v>0</v>
      </c>
      <c r="BA88" s="226">
        <f>IFERROR('1.Fin Model Summary Inputs'!BE92/'1.Fin Model Summary Inputs'!BD92-1,0)</f>
        <v>0</v>
      </c>
      <c r="BB88" s="226">
        <f>IFERROR('1.Fin Model Summary Inputs'!BF92/'1.Fin Model Summary Inputs'!BE92-1,0)</f>
        <v>0</v>
      </c>
      <c r="BC88" s="226">
        <f>IFERROR('1.Fin Model Summary Inputs'!BG92/'1.Fin Model Summary Inputs'!BF92-1,0)</f>
        <v>0</v>
      </c>
      <c r="BD88" s="226">
        <f>IFERROR('1.Fin Model Summary Inputs'!BH92/'1.Fin Model Summary Inputs'!BG92-1,0)</f>
        <v>0</v>
      </c>
      <c r="BE88" s="226">
        <f>IFERROR('1.Fin Model Summary Inputs'!BI92/'1.Fin Model Summary Inputs'!BH92-1,0)</f>
        <v>0</v>
      </c>
      <c r="BF88" s="226"/>
    </row>
    <row r="89" spans="2:58" ht="5.25" customHeight="1" x14ac:dyDescent="0.3">
      <c r="B89" s="32"/>
      <c r="D89" s="77"/>
      <c r="E89" s="77"/>
      <c r="F89" s="77"/>
      <c r="G89" s="77"/>
      <c r="H89" s="77"/>
      <c r="I89" s="77"/>
      <c r="J89" s="77"/>
      <c r="K89" s="77"/>
      <c r="L89" s="77"/>
      <c r="M89" s="77"/>
      <c r="N89" s="77"/>
      <c r="O89" s="77"/>
      <c r="P89" s="77"/>
      <c r="Q89" s="77"/>
      <c r="R89" s="77"/>
      <c r="S89" s="77"/>
      <c r="T89" s="77"/>
      <c r="U89" s="77"/>
      <c r="V89" s="77"/>
      <c r="W89" s="77"/>
      <c r="X89" s="77"/>
      <c r="Y89" s="77"/>
      <c r="Z89" s="77"/>
      <c r="AA89" s="77"/>
      <c r="AB89" s="77"/>
      <c r="AC89" s="77"/>
      <c r="AD89" s="77"/>
      <c r="AE89" s="77"/>
      <c r="AF89" s="77"/>
      <c r="AG89" s="77"/>
      <c r="AH89" s="77"/>
      <c r="AI89" s="77"/>
      <c r="AJ89" s="77"/>
      <c r="AK89" s="77"/>
      <c r="AL89" s="77"/>
      <c r="AM89" s="77"/>
      <c r="AN89" s="77"/>
      <c r="AO89" s="77"/>
      <c r="AP89" s="77"/>
      <c r="AQ89" s="77"/>
      <c r="AR89" s="77"/>
      <c r="AS89" s="77"/>
      <c r="AT89" s="77"/>
      <c r="AU89" s="77"/>
      <c r="AV89" s="77"/>
      <c r="AW89" s="77"/>
      <c r="AX89" s="77"/>
      <c r="AY89" s="77"/>
      <c r="AZ89" s="77"/>
      <c r="BA89" s="77"/>
      <c r="BB89" s="77"/>
      <c r="BC89" s="77"/>
      <c r="BD89" s="77"/>
      <c r="BE89" s="77"/>
      <c r="BF89" s="77"/>
    </row>
    <row r="90" spans="2:58" x14ac:dyDescent="0.3">
      <c r="B90" s="32" t="str">
        <f>'1.Fin Model Summary Inputs'!C94 &amp; " - " &amp;'1.Fin Model Summary Inputs'!C97</f>
        <v>[Product/Service 3] - Price</v>
      </c>
      <c r="D90" s="77"/>
      <c r="E90" s="226">
        <f>IFERROR('1.Fin Model Summary Inputs'!I97/'1.Fin Model Summary Inputs'!H97-1,0)</f>
        <v>0</v>
      </c>
      <c r="F90" s="226">
        <f>IFERROR('1.Fin Model Summary Inputs'!J97/'1.Fin Model Summary Inputs'!I97-1,0)</f>
        <v>0</v>
      </c>
      <c r="G90" s="226">
        <f>IFERROR('1.Fin Model Summary Inputs'!K97/'1.Fin Model Summary Inputs'!J97-1,0)</f>
        <v>0</v>
      </c>
      <c r="H90" s="226">
        <f>IFERROR('1.Fin Model Summary Inputs'!L97/'1.Fin Model Summary Inputs'!K97-1,0)</f>
        <v>0</v>
      </c>
      <c r="I90" s="226">
        <f>IFERROR('1.Fin Model Summary Inputs'!M97/'1.Fin Model Summary Inputs'!L97-1,0)</f>
        <v>0</v>
      </c>
      <c r="J90" s="226">
        <f>IFERROR('1.Fin Model Summary Inputs'!N97/'1.Fin Model Summary Inputs'!M97-1,0)</f>
        <v>0</v>
      </c>
      <c r="K90" s="226">
        <f>IFERROR('1.Fin Model Summary Inputs'!O97/'1.Fin Model Summary Inputs'!N97-1,0)</f>
        <v>0</v>
      </c>
      <c r="L90" s="226">
        <f>IFERROR('1.Fin Model Summary Inputs'!P97/'1.Fin Model Summary Inputs'!O97-1,0)</f>
        <v>0</v>
      </c>
      <c r="M90" s="226">
        <f>IFERROR('1.Fin Model Summary Inputs'!Q97/'1.Fin Model Summary Inputs'!P97-1,0)</f>
        <v>0</v>
      </c>
      <c r="N90" s="226">
        <f>IFERROR('1.Fin Model Summary Inputs'!R97/'1.Fin Model Summary Inputs'!Q97-1,0)</f>
        <v>0</v>
      </c>
      <c r="O90" s="226">
        <f>IFERROR('1.Fin Model Summary Inputs'!S97/'1.Fin Model Summary Inputs'!R97-1,0)</f>
        <v>0</v>
      </c>
      <c r="P90" s="226">
        <f>IFERROR('1.Fin Model Summary Inputs'!T97/'1.Fin Model Summary Inputs'!S97-1,0)</f>
        <v>0</v>
      </c>
      <c r="Q90" s="226">
        <f>IFERROR('1.Fin Model Summary Inputs'!U97/'1.Fin Model Summary Inputs'!T97-1,0)</f>
        <v>0</v>
      </c>
      <c r="R90" s="226">
        <f>IFERROR('1.Fin Model Summary Inputs'!V97/'1.Fin Model Summary Inputs'!U97-1,0)</f>
        <v>0</v>
      </c>
      <c r="S90" s="226">
        <f>IFERROR('1.Fin Model Summary Inputs'!W97/'1.Fin Model Summary Inputs'!V97-1,0)</f>
        <v>0</v>
      </c>
      <c r="T90" s="226">
        <f>IFERROR('1.Fin Model Summary Inputs'!X97/'1.Fin Model Summary Inputs'!W97-1,0)</f>
        <v>0</v>
      </c>
      <c r="U90" s="226">
        <f>IFERROR('1.Fin Model Summary Inputs'!Y97/'1.Fin Model Summary Inputs'!X97-1,0)</f>
        <v>0</v>
      </c>
      <c r="V90" s="226">
        <f>IFERROR('1.Fin Model Summary Inputs'!Z97/'1.Fin Model Summary Inputs'!Y97-1,0)</f>
        <v>0</v>
      </c>
      <c r="W90" s="226">
        <f>IFERROR('1.Fin Model Summary Inputs'!AA97/'1.Fin Model Summary Inputs'!Z97-1,0)</f>
        <v>0</v>
      </c>
      <c r="X90" s="226">
        <f>IFERROR('1.Fin Model Summary Inputs'!AB97/'1.Fin Model Summary Inputs'!AA97-1,0)</f>
        <v>0</v>
      </c>
      <c r="Y90" s="226">
        <f>IFERROR('1.Fin Model Summary Inputs'!AC97/'1.Fin Model Summary Inputs'!AB97-1,0)</f>
        <v>0</v>
      </c>
      <c r="Z90" s="226">
        <f>IFERROR('1.Fin Model Summary Inputs'!AD97/'1.Fin Model Summary Inputs'!AC97-1,0)</f>
        <v>0</v>
      </c>
      <c r="AA90" s="226">
        <f>IFERROR('1.Fin Model Summary Inputs'!AE97/'1.Fin Model Summary Inputs'!AD97-1,0)</f>
        <v>0</v>
      </c>
      <c r="AB90" s="226">
        <f>IFERROR('1.Fin Model Summary Inputs'!AF97/'1.Fin Model Summary Inputs'!AE97-1,0)</f>
        <v>0</v>
      </c>
      <c r="AC90" s="226">
        <f>IFERROR('1.Fin Model Summary Inputs'!AG97/'1.Fin Model Summary Inputs'!AF97-1,0)</f>
        <v>0</v>
      </c>
      <c r="AD90" s="226">
        <f>IFERROR('1.Fin Model Summary Inputs'!AH97/'1.Fin Model Summary Inputs'!AG97-1,0)</f>
        <v>0</v>
      </c>
      <c r="AE90" s="226">
        <f>IFERROR('1.Fin Model Summary Inputs'!AI97/'1.Fin Model Summary Inputs'!AH97-1,0)</f>
        <v>0</v>
      </c>
      <c r="AF90" s="226">
        <f>IFERROR('1.Fin Model Summary Inputs'!AJ97/'1.Fin Model Summary Inputs'!AI97-1,0)</f>
        <v>0</v>
      </c>
      <c r="AG90" s="226">
        <f>IFERROR('1.Fin Model Summary Inputs'!AK97/'1.Fin Model Summary Inputs'!AJ97-1,0)</f>
        <v>0</v>
      </c>
      <c r="AH90" s="226">
        <f>IFERROR('1.Fin Model Summary Inputs'!AL97/'1.Fin Model Summary Inputs'!AK97-1,0)</f>
        <v>0</v>
      </c>
      <c r="AI90" s="226">
        <f>IFERROR('1.Fin Model Summary Inputs'!AM97/'1.Fin Model Summary Inputs'!AL97-1,0)</f>
        <v>0</v>
      </c>
      <c r="AJ90" s="226">
        <f>IFERROR('1.Fin Model Summary Inputs'!AN97/'1.Fin Model Summary Inputs'!AM97-1,0)</f>
        <v>0</v>
      </c>
      <c r="AK90" s="226">
        <f>IFERROR('1.Fin Model Summary Inputs'!AO97/'1.Fin Model Summary Inputs'!AN97-1,0)</f>
        <v>0</v>
      </c>
      <c r="AL90" s="226">
        <f>IFERROR('1.Fin Model Summary Inputs'!AP97/'1.Fin Model Summary Inputs'!AO97-1,0)</f>
        <v>0</v>
      </c>
      <c r="AM90" s="226">
        <f>IFERROR('1.Fin Model Summary Inputs'!AQ97/'1.Fin Model Summary Inputs'!AP97-1,0)</f>
        <v>0</v>
      </c>
      <c r="AN90" s="226">
        <f>IFERROR('1.Fin Model Summary Inputs'!AR97/'1.Fin Model Summary Inputs'!AQ97-1,0)</f>
        <v>0</v>
      </c>
      <c r="AO90" s="226">
        <f>IFERROR('1.Fin Model Summary Inputs'!AS97/'1.Fin Model Summary Inputs'!AR97-1,0)</f>
        <v>0</v>
      </c>
      <c r="AP90" s="226">
        <f>IFERROR('1.Fin Model Summary Inputs'!AT97/'1.Fin Model Summary Inputs'!AS97-1,0)</f>
        <v>0</v>
      </c>
      <c r="AQ90" s="226">
        <f>IFERROR('1.Fin Model Summary Inputs'!AU97/'1.Fin Model Summary Inputs'!AT97-1,0)</f>
        <v>0</v>
      </c>
      <c r="AR90" s="226">
        <f>IFERROR('1.Fin Model Summary Inputs'!AV97/'1.Fin Model Summary Inputs'!AU97-1,0)</f>
        <v>0</v>
      </c>
      <c r="AS90" s="226">
        <f>IFERROR('1.Fin Model Summary Inputs'!AW97/'1.Fin Model Summary Inputs'!AV97-1,0)</f>
        <v>0</v>
      </c>
      <c r="AT90" s="226">
        <f>IFERROR('1.Fin Model Summary Inputs'!AX97/'1.Fin Model Summary Inputs'!AW97-1,0)</f>
        <v>0</v>
      </c>
      <c r="AU90" s="226">
        <f>IFERROR('1.Fin Model Summary Inputs'!AY97/'1.Fin Model Summary Inputs'!AX97-1,0)</f>
        <v>0</v>
      </c>
      <c r="AV90" s="226">
        <f>IFERROR('1.Fin Model Summary Inputs'!AZ97/'1.Fin Model Summary Inputs'!AY97-1,0)</f>
        <v>0</v>
      </c>
      <c r="AW90" s="226">
        <f>IFERROR('1.Fin Model Summary Inputs'!BA97/'1.Fin Model Summary Inputs'!AZ97-1,0)</f>
        <v>0</v>
      </c>
      <c r="AX90" s="226">
        <f>IFERROR('1.Fin Model Summary Inputs'!BB97/'1.Fin Model Summary Inputs'!BA97-1,0)</f>
        <v>0</v>
      </c>
      <c r="AY90" s="226">
        <f>IFERROR('1.Fin Model Summary Inputs'!BC97/'1.Fin Model Summary Inputs'!BB97-1,0)</f>
        <v>0</v>
      </c>
      <c r="AZ90" s="226">
        <f>IFERROR('1.Fin Model Summary Inputs'!BD97/'1.Fin Model Summary Inputs'!BC97-1,0)</f>
        <v>0</v>
      </c>
      <c r="BA90" s="226">
        <f>IFERROR('1.Fin Model Summary Inputs'!BE97/'1.Fin Model Summary Inputs'!BD97-1,0)</f>
        <v>0</v>
      </c>
      <c r="BB90" s="226">
        <f>IFERROR('1.Fin Model Summary Inputs'!BF97/'1.Fin Model Summary Inputs'!BE97-1,0)</f>
        <v>0</v>
      </c>
      <c r="BC90" s="226">
        <f>IFERROR('1.Fin Model Summary Inputs'!BG97/'1.Fin Model Summary Inputs'!BF97-1,0)</f>
        <v>0</v>
      </c>
      <c r="BD90" s="226">
        <f>IFERROR('1.Fin Model Summary Inputs'!BH97/'1.Fin Model Summary Inputs'!BG97-1,0)</f>
        <v>0</v>
      </c>
      <c r="BE90" s="226">
        <f>IFERROR('1.Fin Model Summary Inputs'!BI97/'1.Fin Model Summary Inputs'!BH97-1,0)</f>
        <v>0</v>
      </c>
      <c r="BF90" s="226"/>
    </row>
    <row r="91" spans="2:58" x14ac:dyDescent="0.3">
      <c r="B91" s="32" t="str">
        <f>'1.Fin Model Summary Inputs'!C94 &amp; " - " &amp;'1.Fin Model Summary Inputs'!C98</f>
        <v>[Product/Service 3] - Volume</v>
      </c>
      <c r="D91" s="77"/>
      <c r="E91" s="226">
        <f>IFERROR('1.Fin Model Summary Inputs'!I98/'1.Fin Model Summary Inputs'!H98-1,0)</f>
        <v>0</v>
      </c>
      <c r="F91" s="226">
        <f>IFERROR('1.Fin Model Summary Inputs'!J98/'1.Fin Model Summary Inputs'!I98-1,0)</f>
        <v>0</v>
      </c>
      <c r="G91" s="226">
        <f>IFERROR('1.Fin Model Summary Inputs'!K98/'1.Fin Model Summary Inputs'!J98-1,0)</f>
        <v>0</v>
      </c>
      <c r="H91" s="226">
        <f>IFERROR('1.Fin Model Summary Inputs'!L98/'1.Fin Model Summary Inputs'!K98-1,0)</f>
        <v>0</v>
      </c>
      <c r="I91" s="226">
        <f>IFERROR('1.Fin Model Summary Inputs'!M98/'1.Fin Model Summary Inputs'!L98-1,0)</f>
        <v>0</v>
      </c>
      <c r="J91" s="226">
        <f>IFERROR('1.Fin Model Summary Inputs'!N98/'1.Fin Model Summary Inputs'!M98-1,0)</f>
        <v>0</v>
      </c>
      <c r="K91" s="226">
        <f>IFERROR('1.Fin Model Summary Inputs'!O98/'1.Fin Model Summary Inputs'!N98-1,0)</f>
        <v>0</v>
      </c>
      <c r="L91" s="226">
        <f>IFERROR('1.Fin Model Summary Inputs'!P98/'1.Fin Model Summary Inputs'!O98-1,0)</f>
        <v>0</v>
      </c>
      <c r="M91" s="226">
        <f>IFERROR('1.Fin Model Summary Inputs'!Q98/'1.Fin Model Summary Inputs'!P98-1,0)</f>
        <v>0</v>
      </c>
      <c r="N91" s="226">
        <f>IFERROR('1.Fin Model Summary Inputs'!R98/'1.Fin Model Summary Inputs'!Q98-1,0)</f>
        <v>0</v>
      </c>
      <c r="O91" s="226">
        <f>IFERROR('1.Fin Model Summary Inputs'!S98/'1.Fin Model Summary Inputs'!R98-1,0)</f>
        <v>0</v>
      </c>
      <c r="P91" s="226">
        <f>IFERROR('1.Fin Model Summary Inputs'!T98/'1.Fin Model Summary Inputs'!S98-1,0)</f>
        <v>0</v>
      </c>
      <c r="Q91" s="226">
        <f>IFERROR('1.Fin Model Summary Inputs'!U98/'1.Fin Model Summary Inputs'!T98-1,0)</f>
        <v>0</v>
      </c>
      <c r="R91" s="226">
        <f>IFERROR('1.Fin Model Summary Inputs'!V98/'1.Fin Model Summary Inputs'!U98-1,0)</f>
        <v>0</v>
      </c>
      <c r="S91" s="226">
        <f>IFERROR('1.Fin Model Summary Inputs'!W98/'1.Fin Model Summary Inputs'!V98-1,0)</f>
        <v>0</v>
      </c>
      <c r="T91" s="226">
        <f>IFERROR('1.Fin Model Summary Inputs'!X98/'1.Fin Model Summary Inputs'!W98-1,0)</f>
        <v>0</v>
      </c>
      <c r="U91" s="226">
        <f>IFERROR('1.Fin Model Summary Inputs'!Y98/'1.Fin Model Summary Inputs'!X98-1,0)</f>
        <v>0</v>
      </c>
      <c r="V91" s="226">
        <f>IFERROR('1.Fin Model Summary Inputs'!Z98/'1.Fin Model Summary Inputs'!Y98-1,0)</f>
        <v>0</v>
      </c>
      <c r="W91" s="226">
        <f>IFERROR('1.Fin Model Summary Inputs'!AA98/'1.Fin Model Summary Inputs'!Z98-1,0)</f>
        <v>0</v>
      </c>
      <c r="X91" s="226">
        <f>IFERROR('1.Fin Model Summary Inputs'!AB98/'1.Fin Model Summary Inputs'!AA98-1,0)</f>
        <v>0</v>
      </c>
      <c r="Y91" s="226">
        <f>IFERROR('1.Fin Model Summary Inputs'!AC98/'1.Fin Model Summary Inputs'!AB98-1,0)</f>
        <v>0</v>
      </c>
      <c r="Z91" s="226">
        <f>IFERROR('1.Fin Model Summary Inputs'!AD98/'1.Fin Model Summary Inputs'!AC98-1,0)</f>
        <v>0</v>
      </c>
      <c r="AA91" s="226">
        <f>IFERROR('1.Fin Model Summary Inputs'!AE98/'1.Fin Model Summary Inputs'!AD98-1,0)</f>
        <v>0</v>
      </c>
      <c r="AB91" s="226">
        <f>IFERROR('1.Fin Model Summary Inputs'!AF98/'1.Fin Model Summary Inputs'!AE98-1,0)</f>
        <v>0</v>
      </c>
      <c r="AC91" s="226">
        <f>IFERROR('1.Fin Model Summary Inputs'!AG98/'1.Fin Model Summary Inputs'!AF98-1,0)</f>
        <v>0</v>
      </c>
      <c r="AD91" s="226">
        <f>IFERROR('1.Fin Model Summary Inputs'!AH98/'1.Fin Model Summary Inputs'!AG98-1,0)</f>
        <v>0</v>
      </c>
      <c r="AE91" s="226">
        <f>IFERROR('1.Fin Model Summary Inputs'!AI98/'1.Fin Model Summary Inputs'!AH98-1,0)</f>
        <v>0</v>
      </c>
      <c r="AF91" s="226">
        <f>IFERROR('1.Fin Model Summary Inputs'!AJ98/'1.Fin Model Summary Inputs'!AI98-1,0)</f>
        <v>0</v>
      </c>
      <c r="AG91" s="226">
        <f>IFERROR('1.Fin Model Summary Inputs'!AK98/'1.Fin Model Summary Inputs'!AJ98-1,0)</f>
        <v>0</v>
      </c>
      <c r="AH91" s="226">
        <f>IFERROR('1.Fin Model Summary Inputs'!AL98/'1.Fin Model Summary Inputs'!AK98-1,0)</f>
        <v>0</v>
      </c>
      <c r="AI91" s="226">
        <f>IFERROR('1.Fin Model Summary Inputs'!AM98/'1.Fin Model Summary Inputs'!AL98-1,0)</f>
        <v>0</v>
      </c>
      <c r="AJ91" s="226">
        <f>IFERROR('1.Fin Model Summary Inputs'!AN98/'1.Fin Model Summary Inputs'!AM98-1,0)</f>
        <v>0</v>
      </c>
      <c r="AK91" s="226">
        <f>IFERROR('1.Fin Model Summary Inputs'!AO98/'1.Fin Model Summary Inputs'!AN98-1,0)</f>
        <v>0</v>
      </c>
      <c r="AL91" s="226">
        <f>IFERROR('1.Fin Model Summary Inputs'!AP98/'1.Fin Model Summary Inputs'!AO98-1,0)</f>
        <v>0</v>
      </c>
      <c r="AM91" s="226">
        <f>IFERROR('1.Fin Model Summary Inputs'!AQ98/'1.Fin Model Summary Inputs'!AP98-1,0)</f>
        <v>0</v>
      </c>
      <c r="AN91" s="226">
        <f>IFERROR('1.Fin Model Summary Inputs'!AR98/'1.Fin Model Summary Inputs'!AQ98-1,0)</f>
        <v>0</v>
      </c>
      <c r="AO91" s="226">
        <f>IFERROR('1.Fin Model Summary Inputs'!AS98/'1.Fin Model Summary Inputs'!AR98-1,0)</f>
        <v>0</v>
      </c>
      <c r="AP91" s="226">
        <f>IFERROR('1.Fin Model Summary Inputs'!AT98/'1.Fin Model Summary Inputs'!AS98-1,0)</f>
        <v>0</v>
      </c>
      <c r="AQ91" s="226">
        <f>IFERROR('1.Fin Model Summary Inputs'!AU98/'1.Fin Model Summary Inputs'!AT98-1,0)</f>
        <v>0</v>
      </c>
      <c r="AR91" s="226">
        <f>IFERROR('1.Fin Model Summary Inputs'!AV98/'1.Fin Model Summary Inputs'!AU98-1,0)</f>
        <v>0</v>
      </c>
      <c r="AS91" s="226">
        <f>IFERROR('1.Fin Model Summary Inputs'!AW98/'1.Fin Model Summary Inputs'!AV98-1,0)</f>
        <v>0</v>
      </c>
      <c r="AT91" s="226">
        <f>IFERROR('1.Fin Model Summary Inputs'!AX98/'1.Fin Model Summary Inputs'!AW98-1,0)</f>
        <v>0</v>
      </c>
      <c r="AU91" s="226">
        <f>IFERROR('1.Fin Model Summary Inputs'!AY98/'1.Fin Model Summary Inputs'!AX98-1,0)</f>
        <v>0</v>
      </c>
      <c r="AV91" s="226">
        <f>IFERROR('1.Fin Model Summary Inputs'!AZ98/'1.Fin Model Summary Inputs'!AY98-1,0)</f>
        <v>0</v>
      </c>
      <c r="AW91" s="226">
        <f>IFERROR('1.Fin Model Summary Inputs'!BA98/'1.Fin Model Summary Inputs'!AZ98-1,0)</f>
        <v>0</v>
      </c>
      <c r="AX91" s="226">
        <f>IFERROR('1.Fin Model Summary Inputs'!BB98/'1.Fin Model Summary Inputs'!BA98-1,0)</f>
        <v>0</v>
      </c>
      <c r="AY91" s="226">
        <f>IFERROR('1.Fin Model Summary Inputs'!BC98/'1.Fin Model Summary Inputs'!BB98-1,0)</f>
        <v>0</v>
      </c>
      <c r="AZ91" s="226">
        <f>IFERROR('1.Fin Model Summary Inputs'!BD98/'1.Fin Model Summary Inputs'!BC98-1,0)</f>
        <v>0</v>
      </c>
      <c r="BA91" s="226">
        <f>IFERROR('1.Fin Model Summary Inputs'!BE98/'1.Fin Model Summary Inputs'!BD98-1,0)</f>
        <v>0</v>
      </c>
      <c r="BB91" s="226">
        <f>IFERROR('1.Fin Model Summary Inputs'!BF98/'1.Fin Model Summary Inputs'!BE98-1,0)</f>
        <v>0</v>
      </c>
      <c r="BC91" s="226">
        <f>IFERROR('1.Fin Model Summary Inputs'!BG98/'1.Fin Model Summary Inputs'!BF98-1,0)</f>
        <v>0</v>
      </c>
      <c r="BD91" s="226">
        <f>IFERROR('1.Fin Model Summary Inputs'!BH98/'1.Fin Model Summary Inputs'!BG98-1,0)</f>
        <v>0</v>
      </c>
      <c r="BE91" s="226">
        <f>IFERROR('1.Fin Model Summary Inputs'!BI98/'1.Fin Model Summary Inputs'!BH98-1,0)</f>
        <v>0</v>
      </c>
      <c r="BF91" s="226"/>
    </row>
    <row r="92" spans="2:58" ht="5.25" customHeight="1" x14ac:dyDescent="0.3">
      <c r="B92" s="32"/>
      <c r="D92" s="77"/>
      <c r="E92" s="77"/>
      <c r="F92" s="77"/>
      <c r="G92" s="77"/>
      <c r="H92" s="77"/>
      <c r="I92" s="77"/>
      <c r="J92" s="77"/>
      <c r="K92" s="77"/>
      <c r="L92" s="77"/>
      <c r="M92" s="77"/>
      <c r="N92" s="77"/>
      <c r="O92" s="77"/>
      <c r="P92" s="77"/>
      <c r="Q92" s="77"/>
      <c r="R92" s="77"/>
      <c r="S92" s="77"/>
      <c r="T92" s="77"/>
      <c r="U92" s="77"/>
      <c r="V92" s="77"/>
      <c r="W92" s="77"/>
      <c r="X92" s="77"/>
      <c r="Y92" s="77"/>
      <c r="Z92" s="77"/>
      <c r="AA92" s="77"/>
      <c r="AB92" s="77"/>
      <c r="AC92" s="77"/>
      <c r="AD92" s="77"/>
      <c r="AE92" s="77"/>
      <c r="AF92" s="77"/>
      <c r="AG92" s="77"/>
      <c r="AH92" s="77"/>
      <c r="AI92" s="77"/>
      <c r="AJ92" s="77"/>
      <c r="AK92" s="77"/>
      <c r="AL92" s="77"/>
      <c r="AM92" s="77"/>
      <c r="AN92" s="77"/>
      <c r="AO92" s="77"/>
      <c r="AP92" s="77"/>
      <c r="AQ92" s="77"/>
      <c r="AR92" s="77"/>
      <c r="AS92" s="77"/>
      <c r="AT92" s="77"/>
      <c r="AU92" s="77"/>
      <c r="AV92" s="77"/>
      <c r="AW92" s="77"/>
      <c r="AX92" s="77"/>
      <c r="AY92" s="77"/>
      <c r="AZ92" s="77"/>
      <c r="BA92" s="77"/>
      <c r="BB92" s="77"/>
      <c r="BC92" s="77"/>
      <c r="BD92" s="77"/>
      <c r="BE92" s="77"/>
      <c r="BF92" s="77"/>
    </row>
    <row r="93" spans="2:58" x14ac:dyDescent="0.3">
      <c r="B93" s="32" t="str">
        <f>'1.Fin Model Summary Inputs'!C100 &amp; " - " &amp;'1.Fin Model Summary Inputs'!C103</f>
        <v>[Product/Service 4] - Price</v>
      </c>
      <c r="D93" s="77"/>
      <c r="E93" s="226">
        <f>IFERROR('1.Fin Model Summary Inputs'!I103/'1.Fin Model Summary Inputs'!H103-1,0)</f>
        <v>0</v>
      </c>
      <c r="F93" s="226">
        <f>IFERROR('1.Fin Model Summary Inputs'!J103/'1.Fin Model Summary Inputs'!I103-1,0)</f>
        <v>0</v>
      </c>
      <c r="G93" s="226">
        <f>IFERROR('1.Fin Model Summary Inputs'!K103/'1.Fin Model Summary Inputs'!J103-1,0)</f>
        <v>0</v>
      </c>
      <c r="H93" s="226">
        <f>IFERROR('1.Fin Model Summary Inputs'!L103/'1.Fin Model Summary Inputs'!K103-1,0)</f>
        <v>0</v>
      </c>
      <c r="I93" s="226">
        <f>IFERROR('1.Fin Model Summary Inputs'!M103/'1.Fin Model Summary Inputs'!L103-1,0)</f>
        <v>0</v>
      </c>
      <c r="J93" s="226">
        <f>IFERROR('1.Fin Model Summary Inputs'!N103/'1.Fin Model Summary Inputs'!M103-1,0)</f>
        <v>0</v>
      </c>
      <c r="K93" s="226">
        <f>IFERROR('1.Fin Model Summary Inputs'!O103/'1.Fin Model Summary Inputs'!N103-1,0)</f>
        <v>0</v>
      </c>
      <c r="L93" s="226">
        <f>IFERROR('1.Fin Model Summary Inputs'!P103/'1.Fin Model Summary Inputs'!O103-1,0)</f>
        <v>0</v>
      </c>
      <c r="M93" s="226">
        <f>IFERROR('1.Fin Model Summary Inputs'!Q103/'1.Fin Model Summary Inputs'!P103-1,0)</f>
        <v>0</v>
      </c>
      <c r="N93" s="226">
        <f>IFERROR('1.Fin Model Summary Inputs'!R103/'1.Fin Model Summary Inputs'!Q103-1,0)</f>
        <v>0</v>
      </c>
      <c r="O93" s="226">
        <f>IFERROR('1.Fin Model Summary Inputs'!S103/'1.Fin Model Summary Inputs'!R103-1,0)</f>
        <v>0</v>
      </c>
      <c r="P93" s="226">
        <f>IFERROR('1.Fin Model Summary Inputs'!T103/'1.Fin Model Summary Inputs'!S103-1,0)</f>
        <v>0</v>
      </c>
      <c r="Q93" s="226">
        <f>IFERROR('1.Fin Model Summary Inputs'!U103/'1.Fin Model Summary Inputs'!T103-1,0)</f>
        <v>0</v>
      </c>
      <c r="R93" s="226">
        <f>IFERROR('1.Fin Model Summary Inputs'!V103/'1.Fin Model Summary Inputs'!U103-1,0)</f>
        <v>0</v>
      </c>
      <c r="S93" s="226">
        <f>IFERROR('1.Fin Model Summary Inputs'!W103/'1.Fin Model Summary Inputs'!V103-1,0)</f>
        <v>0</v>
      </c>
      <c r="T93" s="226">
        <f>IFERROR('1.Fin Model Summary Inputs'!X103/'1.Fin Model Summary Inputs'!W103-1,0)</f>
        <v>0</v>
      </c>
      <c r="U93" s="226">
        <f>IFERROR('1.Fin Model Summary Inputs'!Y103/'1.Fin Model Summary Inputs'!X103-1,0)</f>
        <v>0</v>
      </c>
      <c r="V93" s="226">
        <f>IFERROR('1.Fin Model Summary Inputs'!Z103/'1.Fin Model Summary Inputs'!Y103-1,0)</f>
        <v>0</v>
      </c>
      <c r="W93" s="226">
        <f>IFERROR('1.Fin Model Summary Inputs'!AA103/'1.Fin Model Summary Inputs'!Z103-1,0)</f>
        <v>0</v>
      </c>
      <c r="X93" s="226">
        <f>IFERROR('1.Fin Model Summary Inputs'!AB103/'1.Fin Model Summary Inputs'!AA103-1,0)</f>
        <v>0</v>
      </c>
      <c r="Y93" s="226">
        <f>IFERROR('1.Fin Model Summary Inputs'!AC103/'1.Fin Model Summary Inputs'!AB103-1,0)</f>
        <v>0</v>
      </c>
      <c r="Z93" s="226">
        <f>IFERROR('1.Fin Model Summary Inputs'!AD103/'1.Fin Model Summary Inputs'!AC103-1,0)</f>
        <v>0</v>
      </c>
      <c r="AA93" s="226">
        <f>IFERROR('1.Fin Model Summary Inputs'!AE103/'1.Fin Model Summary Inputs'!AD103-1,0)</f>
        <v>0</v>
      </c>
      <c r="AB93" s="226">
        <f>IFERROR('1.Fin Model Summary Inputs'!AF103/'1.Fin Model Summary Inputs'!AE103-1,0)</f>
        <v>0</v>
      </c>
      <c r="AC93" s="226">
        <f>IFERROR('1.Fin Model Summary Inputs'!AG103/'1.Fin Model Summary Inputs'!AF103-1,0)</f>
        <v>0</v>
      </c>
      <c r="AD93" s="226">
        <f>IFERROR('1.Fin Model Summary Inputs'!AH103/'1.Fin Model Summary Inputs'!AG103-1,0)</f>
        <v>0</v>
      </c>
      <c r="AE93" s="226">
        <f>IFERROR('1.Fin Model Summary Inputs'!AI103/'1.Fin Model Summary Inputs'!AH103-1,0)</f>
        <v>0</v>
      </c>
      <c r="AF93" s="226">
        <f>IFERROR('1.Fin Model Summary Inputs'!AJ103/'1.Fin Model Summary Inputs'!AI103-1,0)</f>
        <v>0</v>
      </c>
      <c r="AG93" s="226">
        <f>IFERROR('1.Fin Model Summary Inputs'!AK103/'1.Fin Model Summary Inputs'!AJ103-1,0)</f>
        <v>0</v>
      </c>
      <c r="AH93" s="226">
        <f>IFERROR('1.Fin Model Summary Inputs'!AL103/'1.Fin Model Summary Inputs'!AK103-1,0)</f>
        <v>0</v>
      </c>
      <c r="AI93" s="226">
        <f>IFERROR('1.Fin Model Summary Inputs'!AM103/'1.Fin Model Summary Inputs'!AL103-1,0)</f>
        <v>0</v>
      </c>
      <c r="AJ93" s="226">
        <f>IFERROR('1.Fin Model Summary Inputs'!AN103/'1.Fin Model Summary Inputs'!AM103-1,0)</f>
        <v>0</v>
      </c>
      <c r="AK93" s="226">
        <f>IFERROR('1.Fin Model Summary Inputs'!AO103/'1.Fin Model Summary Inputs'!AN103-1,0)</f>
        <v>0</v>
      </c>
      <c r="AL93" s="226">
        <f>IFERROR('1.Fin Model Summary Inputs'!AP103/'1.Fin Model Summary Inputs'!AO103-1,0)</f>
        <v>0</v>
      </c>
      <c r="AM93" s="226">
        <f>IFERROR('1.Fin Model Summary Inputs'!AQ103/'1.Fin Model Summary Inputs'!AP103-1,0)</f>
        <v>0</v>
      </c>
      <c r="AN93" s="226">
        <f>IFERROR('1.Fin Model Summary Inputs'!AR103/'1.Fin Model Summary Inputs'!AQ103-1,0)</f>
        <v>0</v>
      </c>
      <c r="AO93" s="226">
        <f>IFERROR('1.Fin Model Summary Inputs'!AS103/'1.Fin Model Summary Inputs'!AR103-1,0)</f>
        <v>0</v>
      </c>
      <c r="AP93" s="226">
        <f>IFERROR('1.Fin Model Summary Inputs'!AT103/'1.Fin Model Summary Inputs'!AS103-1,0)</f>
        <v>0</v>
      </c>
      <c r="AQ93" s="226">
        <f>IFERROR('1.Fin Model Summary Inputs'!AU103/'1.Fin Model Summary Inputs'!AT103-1,0)</f>
        <v>0</v>
      </c>
      <c r="AR93" s="226">
        <f>IFERROR('1.Fin Model Summary Inputs'!AV103/'1.Fin Model Summary Inputs'!AU103-1,0)</f>
        <v>0</v>
      </c>
      <c r="AS93" s="226">
        <f>IFERROR('1.Fin Model Summary Inputs'!AW103/'1.Fin Model Summary Inputs'!AV103-1,0)</f>
        <v>0</v>
      </c>
      <c r="AT93" s="226">
        <f>IFERROR('1.Fin Model Summary Inputs'!AX103/'1.Fin Model Summary Inputs'!AW103-1,0)</f>
        <v>0</v>
      </c>
      <c r="AU93" s="226">
        <f>IFERROR('1.Fin Model Summary Inputs'!AY103/'1.Fin Model Summary Inputs'!AX103-1,0)</f>
        <v>0</v>
      </c>
      <c r="AV93" s="226">
        <f>IFERROR('1.Fin Model Summary Inputs'!AZ103/'1.Fin Model Summary Inputs'!AY103-1,0)</f>
        <v>0</v>
      </c>
      <c r="AW93" s="226">
        <f>IFERROR('1.Fin Model Summary Inputs'!BA103/'1.Fin Model Summary Inputs'!AZ103-1,0)</f>
        <v>0</v>
      </c>
      <c r="AX93" s="226">
        <f>IFERROR('1.Fin Model Summary Inputs'!BB103/'1.Fin Model Summary Inputs'!BA103-1,0)</f>
        <v>0</v>
      </c>
      <c r="AY93" s="226">
        <f>IFERROR('1.Fin Model Summary Inputs'!BC103/'1.Fin Model Summary Inputs'!BB103-1,0)</f>
        <v>0</v>
      </c>
      <c r="AZ93" s="226">
        <f>IFERROR('1.Fin Model Summary Inputs'!BD103/'1.Fin Model Summary Inputs'!BC103-1,0)</f>
        <v>0</v>
      </c>
      <c r="BA93" s="226">
        <f>IFERROR('1.Fin Model Summary Inputs'!BE103/'1.Fin Model Summary Inputs'!BD103-1,0)</f>
        <v>0</v>
      </c>
      <c r="BB93" s="226">
        <f>IFERROR('1.Fin Model Summary Inputs'!BF103/'1.Fin Model Summary Inputs'!BE103-1,0)</f>
        <v>0</v>
      </c>
      <c r="BC93" s="226">
        <f>IFERROR('1.Fin Model Summary Inputs'!BG103/'1.Fin Model Summary Inputs'!BF103-1,0)</f>
        <v>0</v>
      </c>
      <c r="BD93" s="226">
        <f>IFERROR('1.Fin Model Summary Inputs'!BH103/'1.Fin Model Summary Inputs'!BG103-1,0)</f>
        <v>0</v>
      </c>
      <c r="BE93" s="226">
        <f>IFERROR('1.Fin Model Summary Inputs'!BI103/'1.Fin Model Summary Inputs'!BH103-1,0)</f>
        <v>0</v>
      </c>
      <c r="BF93" s="226"/>
    </row>
    <row r="94" spans="2:58" x14ac:dyDescent="0.3">
      <c r="B94" s="32" t="str">
        <f>'1.Fin Model Summary Inputs'!C100 &amp; " - " &amp;'1.Fin Model Summary Inputs'!C104</f>
        <v>[Product/Service 4] - Volume</v>
      </c>
      <c r="D94" s="77"/>
      <c r="E94" s="226">
        <f>IFERROR('1.Fin Model Summary Inputs'!I104/'1.Fin Model Summary Inputs'!H104-1,0)</f>
        <v>0</v>
      </c>
      <c r="F94" s="226">
        <f>IFERROR('1.Fin Model Summary Inputs'!J104/'1.Fin Model Summary Inputs'!I104-1,0)</f>
        <v>0</v>
      </c>
      <c r="G94" s="226">
        <f>IFERROR('1.Fin Model Summary Inputs'!K104/'1.Fin Model Summary Inputs'!J104-1,0)</f>
        <v>0</v>
      </c>
      <c r="H94" s="226">
        <f>IFERROR('1.Fin Model Summary Inputs'!L104/'1.Fin Model Summary Inputs'!K104-1,0)</f>
        <v>0</v>
      </c>
      <c r="I94" s="226">
        <f>IFERROR('1.Fin Model Summary Inputs'!M104/'1.Fin Model Summary Inputs'!L104-1,0)</f>
        <v>0</v>
      </c>
      <c r="J94" s="226">
        <f>IFERROR('1.Fin Model Summary Inputs'!N104/'1.Fin Model Summary Inputs'!M104-1,0)</f>
        <v>0</v>
      </c>
      <c r="K94" s="226">
        <f>IFERROR('1.Fin Model Summary Inputs'!O104/'1.Fin Model Summary Inputs'!N104-1,0)</f>
        <v>0</v>
      </c>
      <c r="L94" s="226">
        <f>IFERROR('1.Fin Model Summary Inputs'!P104/'1.Fin Model Summary Inputs'!O104-1,0)</f>
        <v>0</v>
      </c>
      <c r="M94" s="226">
        <f>IFERROR('1.Fin Model Summary Inputs'!Q104/'1.Fin Model Summary Inputs'!P104-1,0)</f>
        <v>0</v>
      </c>
      <c r="N94" s="226">
        <f>IFERROR('1.Fin Model Summary Inputs'!R104/'1.Fin Model Summary Inputs'!Q104-1,0)</f>
        <v>0</v>
      </c>
      <c r="O94" s="226">
        <f>IFERROR('1.Fin Model Summary Inputs'!S104/'1.Fin Model Summary Inputs'!R104-1,0)</f>
        <v>0</v>
      </c>
      <c r="P94" s="226">
        <f>IFERROR('1.Fin Model Summary Inputs'!T104/'1.Fin Model Summary Inputs'!S104-1,0)</f>
        <v>0</v>
      </c>
      <c r="Q94" s="226">
        <f>IFERROR('1.Fin Model Summary Inputs'!U104/'1.Fin Model Summary Inputs'!T104-1,0)</f>
        <v>0</v>
      </c>
      <c r="R94" s="226">
        <f>IFERROR('1.Fin Model Summary Inputs'!V104/'1.Fin Model Summary Inputs'!U104-1,0)</f>
        <v>0</v>
      </c>
      <c r="S94" s="226">
        <f>IFERROR('1.Fin Model Summary Inputs'!W104/'1.Fin Model Summary Inputs'!V104-1,0)</f>
        <v>0</v>
      </c>
      <c r="T94" s="226">
        <f>IFERROR('1.Fin Model Summary Inputs'!X104/'1.Fin Model Summary Inputs'!W104-1,0)</f>
        <v>0</v>
      </c>
      <c r="U94" s="226">
        <f>IFERROR('1.Fin Model Summary Inputs'!Y104/'1.Fin Model Summary Inputs'!X104-1,0)</f>
        <v>0</v>
      </c>
      <c r="V94" s="226">
        <f>IFERROR('1.Fin Model Summary Inputs'!Z104/'1.Fin Model Summary Inputs'!Y104-1,0)</f>
        <v>0</v>
      </c>
      <c r="W94" s="226">
        <f>IFERROR('1.Fin Model Summary Inputs'!AA104/'1.Fin Model Summary Inputs'!Z104-1,0)</f>
        <v>0</v>
      </c>
      <c r="X94" s="226">
        <f>IFERROR('1.Fin Model Summary Inputs'!AB104/'1.Fin Model Summary Inputs'!AA104-1,0)</f>
        <v>0</v>
      </c>
      <c r="Y94" s="226">
        <f>IFERROR('1.Fin Model Summary Inputs'!AC104/'1.Fin Model Summary Inputs'!AB104-1,0)</f>
        <v>0</v>
      </c>
      <c r="Z94" s="226">
        <f>IFERROR('1.Fin Model Summary Inputs'!AD104/'1.Fin Model Summary Inputs'!AC104-1,0)</f>
        <v>0</v>
      </c>
      <c r="AA94" s="226">
        <f>IFERROR('1.Fin Model Summary Inputs'!AE104/'1.Fin Model Summary Inputs'!AD104-1,0)</f>
        <v>0</v>
      </c>
      <c r="AB94" s="226">
        <f>IFERROR('1.Fin Model Summary Inputs'!AF104/'1.Fin Model Summary Inputs'!AE104-1,0)</f>
        <v>0</v>
      </c>
      <c r="AC94" s="226">
        <f>IFERROR('1.Fin Model Summary Inputs'!AG104/'1.Fin Model Summary Inputs'!AF104-1,0)</f>
        <v>0</v>
      </c>
      <c r="AD94" s="226">
        <f>IFERROR('1.Fin Model Summary Inputs'!AH104/'1.Fin Model Summary Inputs'!AG104-1,0)</f>
        <v>0</v>
      </c>
      <c r="AE94" s="226">
        <f>IFERROR('1.Fin Model Summary Inputs'!AI104/'1.Fin Model Summary Inputs'!AH104-1,0)</f>
        <v>0</v>
      </c>
      <c r="AF94" s="226">
        <f>IFERROR('1.Fin Model Summary Inputs'!AJ104/'1.Fin Model Summary Inputs'!AI104-1,0)</f>
        <v>0</v>
      </c>
      <c r="AG94" s="226">
        <f>IFERROR('1.Fin Model Summary Inputs'!AK104/'1.Fin Model Summary Inputs'!AJ104-1,0)</f>
        <v>0</v>
      </c>
      <c r="AH94" s="226">
        <f>IFERROR('1.Fin Model Summary Inputs'!AL104/'1.Fin Model Summary Inputs'!AK104-1,0)</f>
        <v>0</v>
      </c>
      <c r="AI94" s="226">
        <f>IFERROR('1.Fin Model Summary Inputs'!AM104/'1.Fin Model Summary Inputs'!AL104-1,0)</f>
        <v>0</v>
      </c>
      <c r="AJ94" s="226">
        <f>IFERROR('1.Fin Model Summary Inputs'!AN104/'1.Fin Model Summary Inputs'!AM104-1,0)</f>
        <v>0</v>
      </c>
      <c r="AK94" s="226">
        <f>IFERROR('1.Fin Model Summary Inputs'!AO104/'1.Fin Model Summary Inputs'!AN104-1,0)</f>
        <v>0</v>
      </c>
      <c r="AL94" s="226">
        <f>IFERROR('1.Fin Model Summary Inputs'!AP104/'1.Fin Model Summary Inputs'!AO104-1,0)</f>
        <v>0</v>
      </c>
      <c r="AM94" s="226">
        <f>IFERROR('1.Fin Model Summary Inputs'!AQ104/'1.Fin Model Summary Inputs'!AP104-1,0)</f>
        <v>0</v>
      </c>
      <c r="AN94" s="226">
        <f>IFERROR('1.Fin Model Summary Inputs'!AR104/'1.Fin Model Summary Inputs'!AQ104-1,0)</f>
        <v>0</v>
      </c>
      <c r="AO94" s="226">
        <f>IFERROR('1.Fin Model Summary Inputs'!AS104/'1.Fin Model Summary Inputs'!AR104-1,0)</f>
        <v>0</v>
      </c>
      <c r="AP94" s="226">
        <f>IFERROR('1.Fin Model Summary Inputs'!AT104/'1.Fin Model Summary Inputs'!AS104-1,0)</f>
        <v>0</v>
      </c>
      <c r="AQ94" s="226">
        <f>IFERROR('1.Fin Model Summary Inputs'!AU104/'1.Fin Model Summary Inputs'!AT104-1,0)</f>
        <v>0</v>
      </c>
      <c r="AR94" s="226">
        <f>IFERROR('1.Fin Model Summary Inputs'!AV104/'1.Fin Model Summary Inputs'!AU104-1,0)</f>
        <v>0</v>
      </c>
      <c r="AS94" s="226">
        <f>IFERROR('1.Fin Model Summary Inputs'!AW104/'1.Fin Model Summary Inputs'!AV104-1,0)</f>
        <v>0</v>
      </c>
      <c r="AT94" s="226">
        <f>IFERROR('1.Fin Model Summary Inputs'!AX104/'1.Fin Model Summary Inputs'!AW104-1,0)</f>
        <v>0</v>
      </c>
      <c r="AU94" s="226">
        <f>IFERROR('1.Fin Model Summary Inputs'!AY104/'1.Fin Model Summary Inputs'!AX104-1,0)</f>
        <v>0</v>
      </c>
      <c r="AV94" s="226">
        <f>IFERROR('1.Fin Model Summary Inputs'!AZ104/'1.Fin Model Summary Inputs'!AY104-1,0)</f>
        <v>0</v>
      </c>
      <c r="AW94" s="226">
        <f>IFERROR('1.Fin Model Summary Inputs'!BA104/'1.Fin Model Summary Inputs'!AZ104-1,0)</f>
        <v>0</v>
      </c>
      <c r="AX94" s="226">
        <f>IFERROR('1.Fin Model Summary Inputs'!BB104/'1.Fin Model Summary Inputs'!BA104-1,0)</f>
        <v>0</v>
      </c>
      <c r="AY94" s="226">
        <f>IFERROR('1.Fin Model Summary Inputs'!BC104/'1.Fin Model Summary Inputs'!BB104-1,0)</f>
        <v>0</v>
      </c>
      <c r="AZ94" s="226">
        <f>IFERROR('1.Fin Model Summary Inputs'!BD104/'1.Fin Model Summary Inputs'!BC104-1,0)</f>
        <v>0</v>
      </c>
      <c r="BA94" s="226">
        <f>IFERROR('1.Fin Model Summary Inputs'!BE104/'1.Fin Model Summary Inputs'!BD104-1,0)</f>
        <v>0</v>
      </c>
      <c r="BB94" s="226">
        <f>IFERROR('1.Fin Model Summary Inputs'!BF104/'1.Fin Model Summary Inputs'!BE104-1,0)</f>
        <v>0</v>
      </c>
      <c r="BC94" s="226">
        <f>IFERROR('1.Fin Model Summary Inputs'!BG104/'1.Fin Model Summary Inputs'!BF104-1,0)</f>
        <v>0</v>
      </c>
      <c r="BD94" s="226">
        <f>IFERROR('1.Fin Model Summary Inputs'!BH104/'1.Fin Model Summary Inputs'!BG104-1,0)</f>
        <v>0</v>
      </c>
      <c r="BE94" s="226">
        <f>IFERROR('1.Fin Model Summary Inputs'!BI104/'1.Fin Model Summary Inputs'!BH104-1,0)</f>
        <v>0</v>
      </c>
      <c r="BF94" s="226"/>
    </row>
    <row r="95" spans="2:58" ht="5.25" customHeight="1" x14ac:dyDescent="0.3">
      <c r="B95" s="32"/>
      <c r="D95" s="77"/>
      <c r="E95" s="77"/>
      <c r="F95" s="77"/>
      <c r="G95" s="77"/>
      <c r="H95" s="77"/>
      <c r="I95" s="77"/>
      <c r="J95" s="77"/>
      <c r="K95" s="77"/>
      <c r="L95" s="77"/>
      <c r="M95" s="77"/>
      <c r="N95" s="77"/>
      <c r="O95" s="77"/>
      <c r="P95" s="77"/>
      <c r="Q95" s="77"/>
      <c r="R95" s="77"/>
      <c r="S95" s="77"/>
      <c r="T95" s="77"/>
      <c r="U95" s="77"/>
      <c r="V95" s="77"/>
      <c r="W95" s="77"/>
      <c r="X95" s="77"/>
      <c r="Y95" s="77"/>
      <c r="Z95" s="77"/>
      <c r="AA95" s="77"/>
      <c r="AB95" s="77"/>
      <c r="AC95" s="77"/>
      <c r="AD95" s="77"/>
      <c r="AE95" s="77"/>
      <c r="AF95" s="77"/>
      <c r="AG95" s="77"/>
      <c r="AH95" s="77"/>
      <c r="AI95" s="77"/>
      <c r="AJ95" s="77"/>
      <c r="AK95" s="77"/>
      <c r="AL95" s="77"/>
      <c r="AM95" s="77"/>
      <c r="AN95" s="77"/>
      <c r="AO95" s="77"/>
      <c r="AP95" s="77"/>
      <c r="AQ95" s="77"/>
      <c r="AR95" s="77"/>
      <c r="AS95" s="77"/>
      <c r="AT95" s="77"/>
      <c r="AU95" s="77"/>
      <c r="AV95" s="77"/>
      <c r="AW95" s="77"/>
      <c r="AX95" s="77"/>
      <c r="AY95" s="77"/>
      <c r="AZ95" s="77"/>
      <c r="BA95" s="77"/>
      <c r="BB95" s="77"/>
      <c r="BC95" s="77"/>
      <c r="BD95" s="77"/>
      <c r="BE95" s="77"/>
      <c r="BF95" s="77"/>
    </row>
    <row r="96" spans="2:58" x14ac:dyDescent="0.3">
      <c r="B96" s="32" t="str">
        <f>'1.Fin Model Summary Inputs'!C106 &amp; " - " &amp;'1.Fin Model Summary Inputs'!C109</f>
        <v>[Product/Service 5] - Price</v>
      </c>
      <c r="D96" s="77"/>
      <c r="E96" s="226">
        <f>IFERROR('1.Fin Model Summary Inputs'!I109/'1.Fin Model Summary Inputs'!H109-1,0)</f>
        <v>0</v>
      </c>
      <c r="F96" s="226">
        <f>IFERROR('1.Fin Model Summary Inputs'!J109/'1.Fin Model Summary Inputs'!I109-1,0)</f>
        <v>0</v>
      </c>
      <c r="G96" s="226">
        <f>IFERROR('1.Fin Model Summary Inputs'!K109/'1.Fin Model Summary Inputs'!J109-1,0)</f>
        <v>0</v>
      </c>
      <c r="H96" s="226">
        <f>IFERROR('1.Fin Model Summary Inputs'!L109/'1.Fin Model Summary Inputs'!K109-1,0)</f>
        <v>0</v>
      </c>
      <c r="I96" s="226">
        <f>IFERROR('1.Fin Model Summary Inputs'!M109/'1.Fin Model Summary Inputs'!L109-1,0)</f>
        <v>0</v>
      </c>
      <c r="J96" s="226">
        <f>IFERROR('1.Fin Model Summary Inputs'!N109/'1.Fin Model Summary Inputs'!M109-1,0)</f>
        <v>0</v>
      </c>
      <c r="K96" s="226">
        <f>IFERROR('1.Fin Model Summary Inputs'!O109/'1.Fin Model Summary Inputs'!N109-1,0)</f>
        <v>0</v>
      </c>
      <c r="L96" s="226">
        <f>IFERROR('1.Fin Model Summary Inputs'!P109/'1.Fin Model Summary Inputs'!O109-1,0)</f>
        <v>0</v>
      </c>
      <c r="M96" s="226">
        <f>IFERROR('1.Fin Model Summary Inputs'!Q109/'1.Fin Model Summary Inputs'!P109-1,0)</f>
        <v>0</v>
      </c>
      <c r="N96" s="226">
        <f>IFERROR('1.Fin Model Summary Inputs'!R109/'1.Fin Model Summary Inputs'!Q109-1,0)</f>
        <v>0</v>
      </c>
      <c r="O96" s="226">
        <f>IFERROR('1.Fin Model Summary Inputs'!S109/'1.Fin Model Summary Inputs'!R109-1,0)</f>
        <v>0</v>
      </c>
      <c r="P96" s="226">
        <f>IFERROR('1.Fin Model Summary Inputs'!T109/'1.Fin Model Summary Inputs'!S109-1,0)</f>
        <v>0</v>
      </c>
      <c r="Q96" s="226">
        <f>IFERROR('1.Fin Model Summary Inputs'!U109/'1.Fin Model Summary Inputs'!T109-1,0)</f>
        <v>0</v>
      </c>
      <c r="R96" s="226">
        <f>IFERROR('1.Fin Model Summary Inputs'!V109/'1.Fin Model Summary Inputs'!U109-1,0)</f>
        <v>0</v>
      </c>
      <c r="S96" s="226">
        <f>IFERROR('1.Fin Model Summary Inputs'!W109/'1.Fin Model Summary Inputs'!V109-1,0)</f>
        <v>0</v>
      </c>
      <c r="T96" s="226">
        <f>IFERROR('1.Fin Model Summary Inputs'!X109/'1.Fin Model Summary Inputs'!W109-1,0)</f>
        <v>0</v>
      </c>
      <c r="U96" s="226">
        <f>IFERROR('1.Fin Model Summary Inputs'!Y109/'1.Fin Model Summary Inputs'!X109-1,0)</f>
        <v>0</v>
      </c>
      <c r="V96" s="226">
        <f>IFERROR('1.Fin Model Summary Inputs'!Z109/'1.Fin Model Summary Inputs'!Y109-1,0)</f>
        <v>0</v>
      </c>
      <c r="W96" s="226">
        <f>IFERROR('1.Fin Model Summary Inputs'!AA109/'1.Fin Model Summary Inputs'!Z109-1,0)</f>
        <v>0</v>
      </c>
      <c r="X96" s="226">
        <f>IFERROR('1.Fin Model Summary Inputs'!AB109/'1.Fin Model Summary Inputs'!AA109-1,0)</f>
        <v>0</v>
      </c>
      <c r="Y96" s="226">
        <f>IFERROR('1.Fin Model Summary Inputs'!AC109/'1.Fin Model Summary Inputs'!AB109-1,0)</f>
        <v>0</v>
      </c>
      <c r="Z96" s="226">
        <f>IFERROR('1.Fin Model Summary Inputs'!AD109/'1.Fin Model Summary Inputs'!AC109-1,0)</f>
        <v>0</v>
      </c>
      <c r="AA96" s="226">
        <f>IFERROR('1.Fin Model Summary Inputs'!AE109/'1.Fin Model Summary Inputs'!AD109-1,0)</f>
        <v>0</v>
      </c>
      <c r="AB96" s="226">
        <f>IFERROR('1.Fin Model Summary Inputs'!AF109/'1.Fin Model Summary Inputs'!AE109-1,0)</f>
        <v>0</v>
      </c>
      <c r="AC96" s="226">
        <f>IFERROR('1.Fin Model Summary Inputs'!AG109/'1.Fin Model Summary Inputs'!AF109-1,0)</f>
        <v>0</v>
      </c>
      <c r="AD96" s="226">
        <f>IFERROR('1.Fin Model Summary Inputs'!AH109/'1.Fin Model Summary Inputs'!AG109-1,0)</f>
        <v>0</v>
      </c>
      <c r="AE96" s="226">
        <f>IFERROR('1.Fin Model Summary Inputs'!AI109/'1.Fin Model Summary Inputs'!AH109-1,0)</f>
        <v>0</v>
      </c>
      <c r="AF96" s="226">
        <f>IFERROR('1.Fin Model Summary Inputs'!AJ109/'1.Fin Model Summary Inputs'!AI109-1,0)</f>
        <v>0</v>
      </c>
      <c r="AG96" s="226">
        <f>IFERROR('1.Fin Model Summary Inputs'!AK109/'1.Fin Model Summary Inputs'!AJ109-1,0)</f>
        <v>0</v>
      </c>
      <c r="AH96" s="226">
        <f>IFERROR('1.Fin Model Summary Inputs'!AL109/'1.Fin Model Summary Inputs'!AK109-1,0)</f>
        <v>0</v>
      </c>
      <c r="AI96" s="226">
        <f>IFERROR('1.Fin Model Summary Inputs'!AM109/'1.Fin Model Summary Inputs'!AL109-1,0)</f>
        <v>0</v>
      </c>
      <c r="AJ96" s="226">
        <f>IFERROR('1.Fin Model Summary Inputs'!AN109/'1.Fin Model Summary Inputs'!AM109-1,0)</f>
        <v>0</v>
      </c>
      <c r="AK96" s="226">
        <f>IFERROR('1.Fin Model Summary Inputs'!AO109/'1.Fin Model Summary Inputs'!AN109-1,0)</f>
        <v>0</v>
      </c>
      <c r="AL96" s="226">
        <f>IFERROR('1.Fin Model Summary Inputs'!AP109/'1.Fin Model Summary Inputs'!AO109-1,0)</f>
        <v>0</v>
      </c>
      <c r="AM96" s="226">
        <f>IFERROR('1.Fin Model Summary Inputs'!AQ109/'1.Fin Model Summary Inputs'!AP109-1,0)</f>
        <v>0</v>
      </c>
      <c r="AN96" s="226">
        <f>IFERROR('1.Fin Model Summary Inputs'!AR109/'1.Fin Model Summary Inputs'!AQ109-1,0)</f>
        <v>0</v>
      </c>
      <c r="AO96" s="226">
        <f>IFERROR('1.Fin Model Summary Inputs'!AS109/'1.Fin Model Summary Inputs'!AR109-1,0)</f>
        <v>0</v>
      </c>
      <c r="AP96" s="226">
        <f>IFERROR('1.Fin Model Summary Inputs'!AT109/'1.Fin Model Summary Inputs'!AS109-1,0)</f>
        <v>0</v>
      </c>
      <c r="AQ96" s="226">
        <f>IFERROR('1.Fin Model Summary Inputs'!AU109/'1.Fin Model Summary Inputs'!AT109-1,0)</f>
        <v>0</v>
      </c>
      <c r="AR96" s="226">
        <f>IFERROR('1.Fin Model Summary Inputs'!AV109/'1.Fin Model Summary Inputs'!AU109-1,0)</f>
        <v>0</v>
      </c>
      <c r="AS96" s="226">
        <f>IFERROR('1.Fin Model Summary Inputs'!AW109/'1.Fin Model Summary Inputs'!AV109-1,0)</f>
        <v>0</v>
      </c>
      <c r="AT96" s="226">
        <f>IFERROR('1.Fin Model Summary Inputs'!AX109/'1.Fin Model Summary Inputs'!AW109-1,0)</f>
        <v>0</v>
      </c>
      <c r="AU96" s="226">
        <f>IFERROR('1.Fin Model Summary Inputs'!AY109/'1.Fin Model Summary Inputs'!AX109-1,0)</f>
        <v>0</v>
      </c>
      <c r="AV96" s="226">
        <f>IFERROR('1.Fin Model Summary Inputs'!AZ109/'1.Fin Model Summary Inputs'!AY109-1,0)</f>
        <v>0</v>
      </c>
      <c r="AW96" s="226">
        <f>IFERROR('1.Fin Model Summary Inputs'!BA109/'1.Fin Model Summary Inputs'!AZ109-1,0)</f>
        <v>0</v>
      </c>
      <c r="AX96" s="226">
        <f>IFERROR('1.Fin Model Summary Inputs'!BB109/'1.Fin Model Summary Inputs'!BA109-1,0)</f>
        <v>0</v>
      </c>
      <c r="AY96" s="226">
        <f>IFERROR('1.Fin Model Summary Inputs'!BC109/'1.Fin Model Summary Inputs'!BB109-1,0)</f>
        <v>0</v>
      </c>
      <c r="AZ96" s="226">
        <f>IFERROR('1.Fin Model Summary Inputs'!BD109/'1.Fin Model Summary Inputs'!BC109-1,0)</f>
        <v>0</v>
      </c>
      <c r="BA96" s="226">
        <f>IFERROR('1.Fin Model Summary Inputs'!BE109/'1.Fin Model Summary Inputs'!BD109-1,0)</f>
        <v>0</v>
      </c>
      <c r="BB96" s="226">
        <f>IFERROR('1.Fin Model Summary Inputs'!BF109/'1.Fin Model Summary Inputs'!BE109-1,0)</f>
        <v>0</v>
      </c>
      <c r="BC96" s="226">
        <f>IFERROR('1.Fin Model Summary Inputs'!BG109/'1.Fin Model Summary Inputs'!BF109-1,0)</f>
        <v>0</v>
      </c>
      <c r="BD96" s="226">
        <f>IFERROR('1.Fin Model Summary Inputs'!BH109/'1.Fin Model Summary Inputs'!BG109-1,0)</f>
        <v>0</v>
      </c>
      <c r="BE96" s="226">
        <f>IFERROR('1.Fin Model Summary Inputs'!BI109/'1.Fin Model Summary Inputs'!BH109-1,0)</f>
        <v>0</v>
      </c>
      <c r="BF96" s="226"/>
    </row>
    <row r="97" spans="2:58" x14ac:dyDescent="0.3">
      <c r="B97" s="32" t="str">
        <f>'1.Fin Model Summary Inputs'!C106 &amp; " - " &amp;'1.Fin Model Summary Inputs'!C110</f>
        <v>[Product/Service 5] - Volume</v>
      </c>
      <c r="D97" s="77"/>
      <c r="E97" s="226">
        <f>IFERROR('1.Fin Model Summary Inputs'!I110/'1.Fin Model Summary Inputs'!H110-1,0)</f>
        <v>0</v>
      </c>
      <c r="F97" s="226">
        <f>IFERROR('1.Fin Model Summary Inputs'!J110/'1.Fin Model Summary Inputs'!I110-1,0)</f>
        <v>0</v>
      </c>
      <c r="G97" s="226">
        <f>IFERROR('1.Fin Model Summary Inputs'!K110/'1.Fin Model Summary Inputs'!J110-1,0)</f>
        <v>0</v>
      </c>
      <c r="H97" s="226">
        <f>IFERROR('1.Fin Model Summary Inputs'!L110/'1.Fin Model Summary Inputs'!K110-1,0)</f>
        <v>0</v>
      </c>
      <c r="I97" s="226">
        <f>IFERROR('1.Fin Model Summary Inputs'!M110/'1.Fin Model Summary Inputs'!L110-1,0)</f>
        <v>0</v>
      </c>
      <c r="J97" s="226">
        <f>IFERROR('1.Fin Model Summary Inputs'!N110/'1.Fin Model Summary Inputs'!M110-1,0)</f>
        <v>0</v>
      </c>
      <c r="K97" s="226">
        <f>IFERROR('1.Fin Model Summary Inputs'!O110/'1.Fin Model Summary Inputs'!N110-1,0)</f>
        <v>0</v>
      </c>
      <c r="L97" s="226">
        <f>IFERROR('1.Fin Model Summary Inputs'!P110/'1.Fin Model Summary Inputs'!O110-1,0)</f>
        <v>0</v>
      </c>
      <c r="M97" s="226">
        <f>IFERROR('1.Fin Model Summary Inputs'!Q110/'1.Fin Model Summary Inputs'!P110-1,0)</f>
        <v>0</v>
      </c>
      <c r="N97" s="226">
        <f>IFERROR('1.Fin Model Summary Inputs'!R110/'1.Fin Model Summary Inputs'!Q110-1,0)</f>
        <v>0</v>
      </c>
      <c r="O97" s="226">
        <f>IFERROR('1.Fin Model Summary Inputs'!S110/'1.Fin Model Summary Inputs'!R110-1,0)</f>
        <v>0</v>
      </c>
      <c r="P97" s="226">
        <f>IFERROR('1.Fin Model Summary Inputs'!T110/'1.Fin Model Summary Inputs'!S110-1,0)</f>
        <v>0</v>
      </c>
      <c r="Q97" s="226">
        <f>IFERROR('1.Fin Model Summary Inputs'!U110/'1.Fin Model Summary Inputs'!T110-1,0)</f>
        <v>0</v>
      </c>
      <c r="R97" s="226">
        <f>IFERROR('1.Fin Model Summary Inputs'!V110/'1.Fin Model Summary Inputs'!U110-1,0)</f>
        <v>0</v>
      </c>
      <c r="S97" s="226">
        <f>IFERROR('1.Fin Model Summary Inputs'!W110/'1.Fin Model Summary Inputs'!V110-1,0)</f>
        <v>0</v>
      </c>
      <c r="T97" s="226">
        <f>IFERROR('1.Fin Model Summary Inputs'!X110/'1.Fin Model Summary Inputs'!W110-1,0)</f>
        <v>0</v>
      </c>
      <c r="U97" s="226">
        <f>IFERROR('1.Fin Model Summary Inputs'!Y110/'1.Fin Model Summary Inputs'!X110-1,0)</f>
        <v>0</v>
      </c>
      <c r="V97" s="226">
        <f>IFERROR('1.Fin Model Summary Inputs'!Z110/'1.Fin Model Summary Inputs'!Y110-1,0)</f>
        <v>0</v>
      </c>
      <c r="W97" s="226">
        <f>IFERROR('1.Fin Model Summary Inputs'!AA110/'1.Fin Model Summary Inputs'!Z110-1,0)</f>
        <v>0</v>
      </c>
      <c r="X97" s="226">
        <f>IFERROR('1.Fin Model Summary Inputs'!AB110/'1.Fin Model Summary Inputs'!AA110-1,0)</f>
        <v>0</v>
      </c>
      <c r="Y97" s="226">
        <f>IFERROR('1.Fin Model Summary Inputs'!AC110/'1.Fin Model Summary Inputs'!AB110-1,0)</f>
        <v>0</v>
      </c>
      <c r="Z97" s="226">
        <f>IFERROR('1.Fin Model Summary Inputs'!AD110/'1.Fin Model Summary Inputs'!AC110-1,0)</f>
        <v>0</v>
      </c>
      <c r="AA97" s="226">
        <f>IFERROR('1.Fin Model Summary Inputs'!AE110/'1.Fin Model Summary Inputs'!AD110-1,0)</f>
        <v>0</v>
      </c>
      <c r="AB97" s="226">
        <f>IFERROR('1.Fin Model Summary Inputs'!AF110/'1.Fin Model Summary Inputs'!AE110-1,0)</f>
        <v>0</v>
      </c>
      <c r="AC97" s="226">
        <f>IFERROR('1.Fin Model Summary Inputs'!AG110/'1.Fin Model Summary Inputs'!AF110-1,0)</f>
        <v>0</v>
      </c>
      <c r="AD97" s="226">
        <f>IFERROR('1.Fin Model Summary Inputs'!AH110/'1.Fin Model Summary Inputs'!AG110-1,0)</f>
        <v>0</v>
      </c>
      <c r="AE97" s="226">
        <f>IFERROR('1.Fin Model Summary Inputs'!AI110/'1.Fin Model Summary Inputs'!AH110-1,0)</f>
        <v>0</v>
      </c>
      <c r="AF97" s="226">
        <f>IFERROR('1.Fin Model Summary Inputs'!AJ110/'1.Fin Model Summary Inputs'!AI110-1,0)</f>
        <v>0</v>
      </c>
      <c r="AG97" s="226">
        <f>IFERROR('1.Fin Model Summary Inputs'!AK110/'1.Fin Model Summary Inputs'!AJ110-1,0)</f>
        <v>0</v>
      </c>
      <c r="AH97" s="226">
        <f>IFERROR('1.Fin Model Summary Inputs'!AL110/'1.Fin Model Summary Inputs'!AK110-1,0)</f>
        <v>0</v>
      </c>
      <c r="AI97" s="226">
        <f>IFERROR('1.Fin Model Summary Inputs'!AM110/'1.Fin Model Summary Inputs'!AL110-1,0)</f>
        <v>0</v>
      </c>
      <c r="AJ97" s="226">
        <f>IFERROR('1.Fin Model Summary Inputs'!AN110/'1.Fin Model Summary Inputs'!AM110-1,0)</f>
        <v>0</v>
      </c>
      <c r="AK97" s="226">
        <f>IFERROR('1.Fin Model Summary Inputs'!AO110/'1.Fin Model Summary Inputs'!AN110-1,0)</f>
        <v>0</v>
      </c>
      <c r="AL97" s="226">
        <f>IFERROR('1.Fin Model Summary Inputs'!AP110/'1.Fin Model Summary Inputs'!AO110-1,0)</f>
        <v>0</v>
      </c>
      <c r="AM97" s="226">
        <f>IFERROR('1.Fin Model Summary Inputs'!AQ110/'1.Fin Model Summary Inputs'!AP110-1,0)</f>
        <v>0</v>
      </c>
      <c r="AN97" s="226">
        <f>IFERROR('1.Fin Model Summary Inputs'!AR110/'1.Fin Model Summary Inputs'!AQ110-1,0)</f>
        <v>0</v>
      </c>
      <c r="AO97" s="226">
        <f>IFERROR('1.Fin Model Summary Inputs'!AS110/'1.Fin Model Summary Inputs'!AR110-1,0)</f>
        <v>0</v>
      </c>
      <c r="AP97" s="226">
        <f>IFERROR('1.Fin Model Summary Inputs'!AT110/'1.Fin Model Summary Inputs'!AS110-1,0)</f>
        <v>0</v>
      </c>
      <c r="AQ97" s="226">
        <f>IFERROR('1.Fin Model Summary Inputs'!AU110/'1.Fin Model Summary Inputs'!AT110-1,0)</f>
        <v>0</v>
      </c>
      <c r="AR97" s="226">
        <f>IFERROR('1.Fin Model Summary Inputs'!AV110/'1.Fin Model Summary Inputs'!AU110-1,0)</f>
        <v>0</v>
      </c>
      <c r="AS97" s="226">
        <f>IFERROR('1.Fin Model Summary Inputs'!AW110/'1.Fin Model Summary Inputs'!AV110-1,0)</f>
        <v>0</v>
      </c>
      <c r="AT97" s="226">
        <f>IFERROR('1.Fin Model Summary Inputs'!AX110/'1.Fin Model Summary Inputs'!AW110-1,0)</f>
        <v>0</v>
      </c>
      <c r="AU97" s="226">
        <f>IFERROR('1.Fin Model Summary Inputs'!AY110/'1.Fin Model Summary Inputs'!AX110-1,0)</f>
        <v>0</v>
      </c>
      <c r="AV97" s="226">
        <f>IFERROR('1.Fin Model Summary Inputs'!AZ110/'1.Fin Model Summary Inputs'!AY110-1,0)</f>
        <v>0</v>
      </c>
      <c r="AW97" s="226">
        <f>IFERROR('1.Fin Model Summary Inputs'!BA110/'1.Fin Model Summary Inputs'!AZ110-1,0)</f>
        <v>0</v>
      </c>
      <c r="AX97" s="226">
        <f>IFERROR('1.Fin Model Summary Inputs'!BB110/'1.Fin Model Summary Inputs'!BA110-1,0)</f>
        <v>0</v>
      </c>
      <c r="AY97" s="226">
        <f>IFERROR('1.Fin Model Summary Inputs'!BC110/'1.Fin Model Summary Inputs'!BB110-1,0)</f>
        <v>0</v>
      </c>
      <c r="AZ97" s="226">
        <f>IFERROR('1.Fin Model Summary Inputs'!BD110/'1.Fin Model Summary Inputs'!BC110-1,0)</f>
        <v>0</v>
      </c>
      <c r="BA97" s="226">
        <f>IFERROR('1.Fin Model Summary Inputs'!BE110/'1.Fin Model Summary Inputs'!BD110-1,0)</f>
        <v>0</v>
      </c>
      <c r="BB97" s="226">
        <f>IFERROR('1.Fin Model Summary Inputs'!BF110/'1.Fin Model Summary Inputs'!BE110-1,0)</f>
        <v>0</v>
      </c>
      <c r="BC97" s="226">
        <f>IFERROR('1.Fin Model Summary Inputs'!BG110/'1.Fin Model Summary Inputs'!BF110-1,0)</f>
        <v>0</v>
      </c>
      <c r="BD97" s="226">
        <f>IFERROR('1.Fin Model Summary Inputs'!BH110/'1.Fin Model Summary Inputs'!BG110-1,0)</f>
        <v>0</v>
      </c>
      <c r="BE97" s="226">
        <f>IFERROR('1.Fin Model Summary Inputs'!BI110/'1.Fin Model Summary Inputs'!BH110-1,0)</f>
        <v>0</v>
      </c>
      <c r="BF97" s="226"/>
    </row>
    <row r="98" spans="2:58" ht="5.25" customHeight="1" x14ac:dyDescent="0.3">
      <c r="B98" s="32"/>
      <c r="D98" s="77"/>
      <c r="E98" s="77"/>
      <c r="F98" s="77"/>
      <c r="G98" s="77"/>
      <c r="H98" s="77"/>
      <c r="I98" s="77"/>
      <c r="J98" s="77"/>
      <c r="K98" s="77"/>
      <c r="L98" s="77"/>
      <c r="M98" s="77"/>
      <c r="N98" s="77"/>
      <c r="O98" s="77"/>
      <c r="P98" s="77"/>
      <c r="Q98" s="77"/>
      <c r="R98" s="77"/>
      <c r="S98" s="77"/>
      <c r="T98" s="77"/>
      <c r="U98" s="77"/>
      <c r="V98" s="77"/>
      <c r="W98" s="77"/>
      <c r="X98" s="77"/>
      <c r="Y98" s="77"/>
      <c r="Z98" s="77"/>
      <c r="AA98" s="77"/>
      <c r="AB98" s="77"/>
      <c r="AC98" s="77"/>
      <c r="AD98" s="77"/>
      <c r="AE98" s="77"/>
      <c r="AF98" s="77"/>
      <c r="AG98" s="77"/>
      <c r="AH98" s="77"/>
      <c r="AI98" s="77"/>
      <c r="AJ98" s="77"/>
      <c r="AK98" s="77"/>
      <c r="AL98" s="77"/>
      <c r="AM98" s="77"/>
      <c r="AN98" s="77"/>
      <c r="AO98" s="77"/>
      <c r="AP98" s="77"/>
      <c r="AQ98" s="77"/>
      <c r="AR98" s="77"/>
      <c r="AS98" s="77"/>
      <c r="AT98" s="77"/>
      <c r="AU98" s="77"/>
      <c r="AV98" s="77"/>
      <c r="AW98" s="77"/>
      <c r="AX98" s="77"/>
      <c r="AY98" s="77"/>
      <c r="AZ98" s="77"/>
      <c r="BA98" s="77"/>
      <c r="BB98" s="77"/>
      <c r="BC98" s="77"/>
      <c r="BD98" s="77"/>
      <c r="BE98" s="77"/>
      <c r="BF98" s="77"/>
    </row>
    <row r="99" spans="2:58" x14ac:dyDescent="0.3">
      <c r="B99" s="32" t="str">
        <f>'1.Fin Model Summary Inputs'!C114 &amp; " - " &amp;'1.Fin Model Summary Inputs'!C115</f>
        <v>[By-Product/Service 1] - Price</v>
      </c>
      <c r="D99" s="77"/>
      <c r="E99" s="226">
        <f>IFERROR('1.Fin Model Summary Inputs'!I115/'1.Fin Model Summary Inputs'!H115-1,0)</f>
        <v>0</v>
      </c>
      <c r="F99" s="226">
        <f>IFERROR('1.Fin Model Summary Inputs'!J115/'1.Fin Model Summary Inputs'!I115-1,0)</f>
        <v>0</v>
      </c>
      <c r="G99" s="226">
        <f>IFERROR('1.Fin Model Summary Inputs'!K115/'1.Fin Model Summary Inputs'!J115-1,0)</f>
        <v>0</v>
      </c>
      <c r="H99" s="226">
        <f>IFERROR('1.Fin Model Summary Inputs'!L115/'1.Fin Model Summary Inputs'!K115-1,0)</f>
        <v>0</v>
      </c>
      <c r="I99" s="226">
        <f>IFERROR('1.Fin Model Summary Inputs'!M115/'1.Fin Model Summary Inputs'!L115-1,0)</f>
        <v>0</v>
      </c>
      <c r="J99" s="226">
        <f>IFERROR('1.Fin Model Summary Inputs'!N115/'1.Fin Model Summary Inputs'!M115-1,0)</f>
        <v>0</v>
      </c>
      <c r="K99" s="226">
        <f>IFERROR('1.Fin Model Summary Inputs'!O115/'1.Fin Model Summary Inputs'!N115-1,0)</f>
        <v>0</v>
      </c>
      <c r="L99" s="226">
        <f>IFERROR('1.Fin Model Summary Inputs'!P115/'1.Fin Model Summary Inputs'!O115-1,0)</f>
        <v>0</v>
      </c>
      <c r="M99" s="226">
        <f>IFERROR('1.Fin Model Summary Inputs'!Q115/'1.Fin Model Summary Inputs'!P115-1,0)</f>
        <v>0</v>
      </c>
      <c r="N99" s="226">
        <f>IFERROR('1.Fin Model Summary Inputs'!R115/'1.Fin Model Summary Inputs'!Q115-1,0)</f>
        <v>0</v>
      </c>
      <c r="O99" s="226">
        <f>IFERROR('1.Fin Model Summary Inputs'!S115/'1.Fin Model Summary Inputs'!R115-1,0)</f>
        <v>0</v>
      </c>
      <c r="P99" s="226">
        <f>IFERROR('1.Fin Model Summary Inputs'!T115/'1.Fin Model Summary Inputs'!S115-1,0)</f>
        <v>0</v>
      </c>
      <c r="Q99" s="226">
        <f>IFERROR('1.Fin Model Summary Inputs'!U115/'1.Fin Model Summary Inputs'!T115-1,0)</f>
        <v>0</v>
      </c>
      <c r="R99" s="226">
        <f>IFERROR('1.Fin Model Summary Inputs'!V115/'1.Fin Model Summary Inputs'!U115-1,0)</f>
        <v>0</v>
      </c>
      <c r="S99" s="226">
        <f>IFERROR('1.Fin Model Summary Inputs'!W115/'1.Fin Model Summary Inputs'!V115-1,0)</f>
        <v>0</v>
      </c>
      <c r="T99" s="226">
        <f>IFERROR('1.Fin Model Summary Inputs'!X115/'1.Fin Model Summary Inputs'!W115-1,0)</f>
        <v>0</v>
      </c>
      <c r="U99" s="226">
        <f>IFERROR('1.Fin Model Summary Inputs'!Y115/'1.Fin Model Summary Inputs'!X115-1,0)</f>
        <v>0</v>
      </c>
      <c r="V99" s="226">
        <f>IFERROR('1.Fin Model Summary Inputs'!Z115/'1.Fin Model Summary Inputs'!Y115-1,0)</f>
        <v>0</v>
      </c>
      <c r="W99" s="226">
        <f>IFERROR('1.Fin Model Summary Inputs'!AA115/'1.Fin Model Summary Inputs'!Z115-1,0)</f>
        <v>0</v>
      </c>
      <c r="X99" s="226">
        <f>IFERROR('1.Fin Model Summary Inputs'!AB115/'1.Fin Model Summary Inputs'!AA115-1,0)</f>
        <v>0</v>
      </c>
      <c r="Y99" s="226">
        <f>IFERROR('1.Fin Model Summary Inputs'!AC115/'1.Fin Model Summary Inputs'!AB115-1,0)</f>
        <v>0</v>
      </c>
      <c r="Z99" s="226">
        <f>IFERROR('1.Fin Model Summary Inputs'!AD115/'1.Fin Model Summary Inputs'!AC115-1,0)</f>
        <v>0</v>
      </c>
      <c r="AA99" s="226">
        <f>IFERROR('1.Fin Model Summary Inputs'!AE115/'1.Fin Model Summary Inputs'!AD115-1,0)</f>
        <v>0</v>
      </c>
      <c r="AB99" s="226">
        <f>IFERROR('1.Fin Model Summary Inputs'!AF115/'1.Fin Model Summary Inputs'!AE115-1,0)</f>
        <v>0</v>
      </c>
      <c r="AC99" s="226">
        <f>IFERROR('1.Fin Model Summary Inputs'!AG115/'1.Fin Model Summary Inputs'!AF115-1,0)</f>
        <v>0</v>
      </c>
      <c r="AD99" s="226">
        <f>IFERROR('1.Fin Model Summary Inputs'!AH115/'1.Fin Model Summary Inputs'!AG115-1,0)</f>
        <v>0</v>
      </c>
      <c r="AE99" s="226">
        <f>IFERROR('1.Fin Model Summary Inputs'!AI115/'1.Fin Model Summary Inputs'!AH115-1,0)</f>
        <v>0</v>
      </c>
      <c r="AF99" s="226">
        <f>IFERROR('1.Fin Model Summary Inputs'!AJ115/'1.Fin Model Summary Inputs'!AI115-1,0)</f>
        <v>0</v>
      </c>
      <c r="AG99" s="226">
        <f>IFERROR('1.Fin Model Summary Inputs'!AK115/'1.Fin Model Summary Inputs'!AJ115-1,0)</f>
        <v>0</v>
      </c>
      <c r="AH99" s="226">
        <f>IFERROR('1.Fin Model Summary Inputs'!AL115/'1.Fin Model Summary Inputs'!AK115-1,0)</f>
        <v>0</v>
      </c>
      <c r="AI99" s="226">
        <f>IFERROR('1.Fin Model Summary Inputs'!AM115/'1.Fin Model Summary Inputs'!AL115-1,0)</f>
        <v>0</v>
      </c>
      <c r="AJ99" s="226">
        <f>IFERROR('1.Fin Model Summary Inputs'!AN115/'1.Fin Model Summary Inputs'!AM115-1,0)</f>
        <v>0</v>
      </c>
      <c r="AK99" s="226">
        <f>IFERROR('1.Fin Model Summary Inputs'!AO115/'1.Fin Model Summary Inputs'!AN115-1,0)</f>
        <v>0</v>
      </c>
      <c r="AL99" s="226">
        <f>IFERROR('1.Fin Model Summary Inputs'!AP115/'1.Fin Model Summary Inputs'!AO115-1,0)</f>
        <v>0</v>
      </c>
      <c r="AM99" s="226">
        <f>IFERROR('1.Fin Model Summary Inputs'!AQ115/'1.Fin Model Summary Inputs'!AP115-1,0)</f>
        <v>0</v>
      </c>
      <c r="AN99" s="226">
        <f>IFERROR('1.Fin Model Summary Inputs'!AR115/'1.Fin Model Summary Inputs'!AQ115-1,0)</f>
        <v>0</v>
      </c>
      <c r="AO99" s="226">
        <f>IFERROR('1.Fin Model Summary Inputs'!AS115/'1.Fin Model Summary Inputs'!AR115-1,0)</f>
        <v>0</v>
      </c>
      <c r="AP99" s="226">
        <f>IFERROR('1.Fin Model Summary Inputs'!AT115/'1.Fin Model Summary Inputs'!AS115-1,0)</f>
        <v>0</v>
      </c>
      <c r="AQ99" s="226">
        <f>IFERROR('1.Fin Model Summary Inputs'!AU115/'1.Fin Model Summary Inputs'!AT115-1,0)</f>
        <v>0</v>
      </c>
      <c r="AR99" s="226">
        <f>IFERROR('1.Fin Model Summary Inputs'!AV115/'1.Fin Model Summary Inputs'!AU115-1,0)</f>
        <v>0</v>
      </c>
      <c r="AS99" s="226">
        <f>IFERROR('1.Fin Model Summary Inputs'!AW115/'1.Fin Model Summary Inputs'!AV115-1,0)</f>
        <v>0</v>
      </c>
      <c r="AT99" s="226">
        <f>IFERROR('1.Fin Model Summary Inputs'!AX115/'1.Fin Model Summary Inputs'!AW115-1,0)</f>
        <v>0</v>
      </c>
      <c r="AU99" s="226">
        <f>IFERROR('1.Fin Model Summary Inputs'!AY115/'1.Fin Model Summary Inputs'!AX115-1,0)</f>
        <v>0</v>
      </c>
      <c r="AV99" s="226">
        <f>IFERROR('1.Fin Model Summary Inputs'!AZ115/'1.Fin Model Summary Inputs'!AY115-1,0)</f>
        <v>0</v>
      </c>
      <c r="AW99" s="226">
        <f>IFERROR('1.Fin Model Summary Inputs'!BA115/'1.Fin Model Summary Inputs'!AZ115-1,0)</f>
        <v>0</v>
      </c>
      <c r="AX99" s="226">
        <f>IFERROR('1.Fin Model Summary Inputs'!BB115/'1.Fin Model Summary Inputs'!BA115-1,0)</f>
        <v>0</v>
      </c>
      <c r="AY99" s="226">
        <f>IFERROR('1.Fin Model Summary Inputs'!BC115/'1.Fin Model Summary Inputs'!BB115-1,0)</f>
        <v>0</v>
      </c>
      <c r="AZ99" s="226">
        <f>IFERROR('1.Fin Model Summary Inputs'!BD115/'1.Fin Model Summary Inputs'!BC115-1,0)</f>
        <v>0</v>
      </c>
      <c r="BA99" s="226">
        <f>IFERROR('1.Fin Model Summary Inputs'!BE115/'1.Fin Model Summary Inputs'!BD115-1,0)</f>
        <v>0</v>
      </c>
      <c r="BB99" s="226">
        <f>IFERROR('1.Fin Model Summary Inputs'!BF115/'1.Fin Model Summary Inputs'!BE115-1,0)</f>
        <v>0</v>
      </c>
      <c r="BC99" s="226">
        <f>IFERROR('1.Fin Model Summary Inputs'!BG115/'1.Fin Model Summary Inputs'!BF115-1,0)</f>
        <v>0</v>
      </c>
      <c r="BD99" s="226">
        <f>IFERROR('1.Fin Model Summary Inputs'!BH115/'1.Fin Model Summary Inputs'!BG115-1,0)</f>
        <v>0</v>
      </c>
      <c r="BE99" s="226">
        <f>IFERROR('1.Fin Model Summary Inputs'!BI115/'1.Fin Model Summary Inputs'!BH115-1,0)</f>
        <v>0</v>
      </c>
      <c r="BF99" s="226"/>
    </row>
    <row r="100" spans="2:58" x14ac:dyDescent="0.3">
      <c r="B100" s="32" t="str">
        <f>'1.Fin Model Summary Inputs'!C114 &amp; " - " &amp;'1.Fin Model Summary Inputs'!C116</f>
        <v>[By-Product/Service 1] - Volume</v>
      </c>
      <c r="D100" s="77"/>
      <c r="E100" s="226">
        <f>IFERROR('1.Fin Model Summary Inputs'!I116/'1.Fin Model Summary Inputs'!H116-1,0)</f>
        <v>0</v>
      </c>
      <c r="F100" s="226">
        <f>IFERROR('1.Fin Model Summary Inputs'!J116/'1.Fin Model Summary Inputs'!I116-1,0)</f>
        <v>0</v>
      </c>
      <c r="G100" s="226">
        <f>IFERROR('1.Fin Model Summary Inputs'!K116/'1.Fin Model Summary Inputs'!J116-1,0)</f>
        <v>0</v>
      </c>
      <c r="H100" s="226">
        <f>IFERROR('1.Fin Model Summary Inputs'!L116/'1.Fin Model Summary Inputs'!K116-1,0)</f>
        <v>0</v>
      </c>
      <c r="I100" s="226">
        <f>IFERROR('1.Fin Model Summary Inputs'!M116/'1.Fin Model Summary Inputs'!L116-1,0)</f>
        <v>0</v>
      </c>
      <c r="J100" s="226">
        <f>IFERROR('1.Fin Model Summary Inputs'!N116/'1.Fin Model Summary Inputs'!M116-1,0)</f>
        <v>0</v>
      </c>
      <c r="K100" s="226">
        <f>IFERROR('1.Fin Model Summary Inputs'!O116/'1.Fin Model Summary Inputs'!N116-1,0)</f>
        <v>0</v>
      </c>
      <c r="L100" s="226">
        <f>IFERROR('1.Fin Model Summary Inputs'!P116/'1.Fin Model Summary Inputs'!O116-1,0)</f>
        <v>0</v>
      </c>
      <c r="M100" s="226">
        <f>IFERROR('1.Fin Model Summary Inputs'!Q116/'1.Fin Model Summary Inputs'!P116-1,0)</f>
        <v>0</v>
      </c>
      <c r="N100" s="226">
        <f>IFERROR('1.Fin Model Summary Inputs'!R116/'1.Fin Model Summary Inputs'!Q116-1,0)</f>
        <v>0</v>
      </c>
      <c r="O100" s="226">
        <f>IFERROR('1.Fin Model Summary Inputs'!S116/'1.Fin Model Summary Inputs'!R116-1,0)</f>
        <v>0</v>
      </c>
      <c r="P100" s="226">
        <f>IFERROR('1.Fin Model Summary Inputs'!T116/'1.Fin Model Summary Inputs'!S116-1,0)</f>
        <v>0</v>
      </c>
      <c r="Q100" s="226">
        <f>IFERROR('1.Fin Model Summary Inputs'!U116/'1.Fin Model Summary Inputs'!T116-1,0)</f>
        <v>0</v>
      </c>
      <c r="R100" s="226">
        <f>IFERROR('1.Fin Model Summary Inputs'!V116/'1.Fin Model Summary Inputs'!U116-1,0)</f>
        <v>0</v>
      </c>
      <c r="S100" s="226">
        <f>IFERROR('1.Fin Model Summary Inputs'!W116/'1.Fin Model Summary Inputs'!V116-1,0)</f>
        <v>0</v>
      </c>
      <c r="T100" s="226">
        <f>IFERROR('1.Fin Model Summary Inputs'!X116/'1.Fin Model Summary Inputs'!W116-1,0)</f>
        <v>0</v>
      </c>
      <c r="U100" s="226">
        <f>IFERROR('1.Fin Model Summary Inputs'!Y116/'1.Fin Model Summary Inputs'!X116-1,0)</f>
        <v>0</v>
      </c>
      <c r="V100" s="226">
        <f>IFERROR('1.Fin Model Summary Inputs'!Z116/'1.Fin Model Summary Inputs'!Y116-1,0)</f>
        <v>0</v>
      </c>
      <c r="W100" s="226">
        <f>IFERROR('1.Fin Model Summary Inputs'!AA116/'1.Fin Model Summary Inputs'!Z116-1,0)</f>
        <v>0</v>
      </c>
      <c r="X100" s="226">
        <f>IFERROR('1.Fin Model Summary Inputs'!AB116/'1.Fin Model Summary Inputs'!AA116-1,0)</f>
        <v>0</v>
      </c>
      <c r="Y100" s="226">
        <f>IFERROR('1.Fin Model Summary Inputs'!AC116/'1.Fin Model Summary Inputs'!AB116-1,0)</f>
        <v>0</v>
      </c>
      <c r="Z100" s="226">
        <f>IFERROR('1.Fin Model Summary Inputs'!AD116/'1.Fin Model Summary Inputs'!AC116-1,0)</f>
        <v>0</v>
      </c>
      <c r="AA100" s="226">
        <f>IFERROR('1.Fin Model Summary Inputs'!AE116/'1.Fin Model Summary Inputs'!AD116-1,0)</f>
        <v>0</v>
      </c>
      <c r="AB100" s="226">
        <f>IFERROR('1.Fin Model Summary Inputs'!AF116/'1.Fin Model Summary Inputs'!AE116-1,0)</f>
        <v>0</v>
      </c>
      <c r="AC100" s="226">
        <f>IFERROR('1.Fin Model Summary Inputs'!AG116/'1.Fin Model Summary Inputs'!AF116-1,0)</f>
        <v>0</v>
      </c>
      <c r="AD100" s="226">
        <f>IFERROR('1.Fin Model Summary Inputs'!AH116/'1.Fin Model Summary Inputs'!AG116-1,0)</f>
        <v>0</v>
      </c>
      <c r="AE100" s="226">
        <f>IFERROR('1.Fin Model Summary Inputs'!AI116/'1.Fin Model Summary Inputs'!AH116-1,0)</f>
        <v>0</v>
      </c>
      <c r="AF100" s="226">
        <f>IFERROR('1.Fin Model Summary Inputs'!AJ116/'1.Fin Model Summary Inputs'!AI116-1,0)</f>
        <v>0</v>
      </c>
      <c r="AG100" s="226">
        <f>IFERROR('1.Fin Model Summary Inputs'!AK116/'1.Fin Model Summary Inputs'!AJ116-1,0)</f>
        <v>0</v>
      </c>
      <c r="AH100" s="226">
        <f>IFERROR('1.Fin Model Summary Inputs'!AL116/'1.Fin Model Summary Inputs'!AK116-1,0)</f>
        <v>0</v>
      </c>
      <c r="AI100" s="226">
        <f>IFERROR('1.Fin Model Summary Inputs'!AM116/'1.Fin Model Summary Inputs'!AL116-1,0)</f>
        <v>0</v>
      </c>
      <c r="AJ100" s="226">
        <f>IFERROR('1.Fin Model Summary Inputs'!AN116/'1.Fin Model Summary Inputs'!AM116-1,0)</f>
        <v>0</v>
      </c>
      <c r="AK100" s="226">
        <f>IFERROR('1.Fin Model Summary Inputs'!AO116/'1.Fin Model Summary Inputs'!AN116-1,0)</f>
        <v>0</v>
      </c>
      <c r="AL100" s="226">
        <f>IFERROR('1.Fin Model Summary Inputs'!AP116/'1.Fin Model Summary Inputs'!AO116-1,0)</f>
        <v>0</v>
      </c>
      <c r="AM100" s="226">
        <f>IFERROR('1.Fin Model Summary Inputs'!AQ116/'1.Fin Model Summary Inputs'!AP116-1,0)</f>
        <v>0</v>
      </c>
      <c r="AN100" s="226">
        <f>IFERROR('1.Fin Model Summary Inputs'!AR116/'1.Fin Model Summary Inputs'!AQ116-1,0)</f>
        <v>0</v>
      </c>
      <c r="AO100" s="226">
        <f>IFERROR('1.Fin Model Summary Inputs'!AS116/'1.Fin Model Summary Inputs'!AR116-1,0)</f>
        <v>0</v>
      </c>
      <c r="AP100" s="226">
        <f>IFERROR('1.Fin Model Summary Inputs'!AT116/'1.Fin Model Summary Inputs'!AS116-1,0)</f>
        <v>0</v>
      </c>
      <c r="AQ100" s="226">
        <f>IFERROR('1.Fin Model Summary Inputs'!AU116/'1.Fin Model Summary Inputs'!AT116-1,0)</f>
        <v>0</v>
      </c>
      <c r="AR100" s="226">
        <f>IFERROR('1.Fin Model Summary Inputs'!AV116/'1.Fin Model Summary Inputs'!AU116-1,0)</f>
        <v>0</v>
      </c>
      <c r="AS100" s="226">
        <f>IFERROR('1.Fin Model Summary Inputs'!AW116/'1.Fin Model Summary Inputs'!AV116-1,0)</f>
        <v>0</v>
      </c>
      <c r="AT100" s="226">
        <f>IFERROR('1.Fin Model Summary Inputs'!AX116/'1.Fin Model Summary Inputs'!AW116-1,0)</f>
        <v>0</v>
      </c>
      <c r="AU100" s="226">
        <f>IFERROR('1.Fin Model Summary Inputs'!AY116/'1.Fin Model Summary Inputs'!AX116-1,0)</f>
        <v>0</v>
      </c>
      <c r="AV100" s="226">
        <f>IFERROR('1.Fin Model Summary Inputs'!AZ116/'1.Fin Model Summary Inputs'!AY116-1,0)</f>
        <v>0</v>
      </c>
      <c r="AW100" s="226">
        <f>IFERROR('1.Fin Model Summary Inputs'!BA116/'1.Fin Model Summary Inputs'!AZ116-1,0)</f>
        <v>0</v>
      </c>
      <c r="AX100" s="226">
        <f>IFERROR('1.Fin Model Summary Inputs'!BB116/'1.Fin Model Summary Inputs'!BA116-1,0)</f>
        <v>0</v>
      </c>
      <c r="AY100" s="226">
        <f>IFERROR('1.Fin Model Summary Inputs'!BC116/'1.Fin Model Summary Inputs'!BB116-1,0)</f>
        <v>0</v>
      </c>
      <c r="AZ100" s="226">
        <f>IFERROR('1.Fin Model Summary Inputs'!BD116/'1.Fin Model Summary Inputs'!BC116-1,0)</f>
        <v>0</v>
      </c>
      <c r="BA100" s="226">
        <f>IFERROR('1.Fin Model Summary Inputs'!BE116/'1.Fin Model Summary Inputs'!BD116-1,0)</f>
        <v>0</v>
      </c>
      <c r="BB100" s="226">
        <f>IFERROR('1.Fin Model Summary Inputs'!BF116/'1.Fin Model Summary Inputs'!BE116-1,0)</f>
        <v>0</v>
      </c>
      <c r="BC100" s="226">
        <f>IFERROR('1.Fin Model Summary Inputs'!BG116/'1.Fin Model Summary Inputs'!BF116-1,0)</f>
        <v>0</v>
      </c>
      <c r="BD100" s="226">
        <f>IFERROR('1.Fin Model Summary Inputs'!BH116/'1.Fin Model Summary Inputs'!BG116-1,0)</f>
        <v>0</v>
      </c>
      <c r="BE100" s="226">
        <f>IFERROR('1.Fin Model Summary Inputs'!BI116/'1.Fin Model Summary Inputs'!BH116-1,0)</f>
        <v>0</v>
      </c>
      <c r="BF100" s="226"/>
    </row>
    <row r="101" spans="2:58" ht="5.25" customHeight="1" x14ac:dyDescent="0.3">
      <c r="B101" s="32"/>
      <c r="D101" s="77"/>
      <c r="E101" s="77"/>
      <c r="F101" s="77"/>
      <c r="G101" s="77"/>
      <c r="H101" s="77"/>
      <c r="I101" s="77"/>
      <c r="J101" s="77"/>
      <c r="K101" s="77"/>
      <c r="L101" s="77"/>
      <c r="M101" s="77"/>
      <c r="N101" s="77"/>
      <c r="O101" s="77"/>
      <c r="P101" s="77"/>
      <c r="Q101" s="77"/>
      <c r="R101" s="77"/>
      <c r="S101" s="77"/>
      <c r="T101" s="77"/>
      <c r="U101" s="77"/>
      <c r="V101" s="77"/>
      <c r="W101" s="77"/>
      <c r="X101" s="77"/>
      <c r="Y101" s="77"/>
      <c r="Z101" s="77"/>
      <c r="AA101" s="77"/>
      <c r="AB101" s="77"/>
      <c r="AC101" s="77"/>
      <c r="AD101" s="77"/>
      <c r="AE101" s="77"/>
      <c r="AF101" s="77"/>
      <c r="AG101" s="77"/>
      <c r="AH101" s="77"/>
      <c r="AI101" s="77"/>
      <c r="AJ101" s="77"/>
      <c r="AK101" s="77"/>
      <c r="AL101" s="77"/>
      <c r="AM101" s="77"/>
      <c r="AN101" s="77"/>
      <c r="AO101" s="77"/>
      <c r="AP101" s="77"/>
      <c r="AQ101" s="77"/>
      <c r="AR101" s="77"/>
      <c r="AS101" s="77"/>
      <c r="AT101" s="77"/>
      <c r="AU101" s="77"/>
      <c r="AV101" s="77"/>
      <c r="AW101" s="77"/>
      <c r="AX101" s="77"/>
      <c r="AY101" s="77"/>
      <c r="AZ101" s="77"/>
      <c r="BA101" s="77"/>
      <c r="BB101" s="77"/>
      <c r="BC101" s="77"/>
      <c r="BD101" s="77"/>
      <c r="BE101" s="77"/>
      <c r="BF101" s="77"/>
    </row>
    <row r="102" spans="2:58" x14ac:dyDescent="0.3">
      <c r="B102" s="32" t="str">
        <f>'1.Fin Model Summary Inputs'!C118 &amp; " - " &amp;'1.Fin Model Summary Inputs'!C119</f>
        <v>[By-Product/Service 2] - Price</v>
      </c>
      <c r="D102" s="77"/>
      <c r="E102" s="226">
        <f>IFERROR('1.Fin Model Summary Inputs'!I119/'1.Fin Model Summary Inputs'!H119-1,0)</f>
        <v>0</v>
      </c>
      <c r="F102" s="226">
        <f>IFERROR('1.Fin Model Summary Inputs'!J119/'1.Fin Model Summary Inputs'!I119-1,0)</f>
        <v>0</v>
      </c>
      <c r="G102" s="226">
        <f>IFERROR('1.Fin Model Summary Inputs'!K119/'1.Fin Model Summary Inputs'!J119-1,0)</f>
        <v>0</v>
      </c>
      <c r="H102" s="226">
        <f>IFERROR('1.Fin Model Summary Inputs'!L119/'1.Fin Model Summary Inputs'!K119-1,0)</f>
        <v>0</v>
      </c>
      <c r="I102" s="226">
        <f>IFERROR('1.Fin Model Summary Inputs'!M119/'1.Fin Model Summary Inputs'!L119-1,0)</f>
        <v>0</v>
      </c>
      <c r="J102" s="226">
        <f>IFERROR('1.Fin Model Summary Inputs'!N119/'1.Fin Model Summary Inputs'!M119-1,0)</f>
        <v>0</v>
      </c>
      <c r="K102" s="226">
        <f>IFERROR('1.Fin Model Summary Inputs'!O119/'1.Fin Model Summary Inputs'!N119-1,0)</f>
        <v>0</v>
      </c>
      <c r="L102" s="226">
        <f>IFERROR('1.Fin Model Summary Inputs'!P119/'1.Fin Model Summary Inputs'!O119-1,0)</f>
        <v>0</v>
      </c>
      <c r="M102" s="226">
        <f>IFERROR('1.Fin Model Summary Inputs'!Q119/'1.Fin Model Summary Inputs'!P119-1,0)</f>
        <v>0</v>
      </c>
      <c r="N102" s="226">
        <f>IFERROR('1.Fin Model Summary Inputs'!R119/'1.Fin Model Summary Inputs'!Q119-1,0)</f>
        <v>0</v>
      </c>
      <c r="O102" s="226">
        <f>IFERROR('1.Fin Model Summary Inputs'!S119/'1.Fin Model Summary Inputs'!R119-1,0)</f>
        <v>0</v>
      </c>
      <c r="P102" s="226">
        <f>IFERROR('1.Fin Model Summary Inputs'!T119/'1.Fin Model Summary Inputs'!S119-1,0)</f>
        <v>0</v>
      </c>
      <c r="Q102" s="226">
        <f>IFERROR('1.Fin Model Summary Inputs'!U119/'1.Fin Model Summary Inputs'!T119-1,0)</f>
        <v>0</v>
      </c>
      <c r="R102" s="226">
        <f>IFERROR('1.Fin Model Summary Inputs'!V119/'1.Fin Model Summary Inputs'!U119-1,0)</f>
        <v>0</v>
      </c>
      <c r="S102" s="226">
        <f>IFERROR('1.Fin Model Summary Inputs'!W119/'1.Fin Model Summary Inputs'!V119-1,0)</f>
        <v>0</v>
      </c>
      <c r="T102" s="226">
        <f>IFERROR('1.Fin Model Summary Inputs'!X119/'1.Fin Model Summary Inputs'!W119-1,0)</f>
        <v>0</v>
      </c>
      <c r="U102" s="226">
        <f>IFERROR('1.Fin Model Summary Inputs'!Y119/'1.Fin Model Summary Inputs'!X119-1,0)</f>
        <v>0</v>
      </c>
      <c r="V102" s="226">
        <f>IFERROR('1.Fin Model Summary Inputs'!Z119/'1.Fin Model Summary Inputs'!Y119-1,0)</f>
        <v>0</v>
      </c>
      <c r="W102" s="226">
        <f>IFERROR('1.Fin Model Summary Inputs'!AA119/'1.Fin Model Summary Inputs'!Z119-1,0)</f>
        <v>0</v>
      </c>
      <c r="X102" s="226">
        <f>IFERROR('1.Fin Model Summary Inputs'!AB119/'1.Fin Model Summary Inputs'!AA119-1,0)</f>
        <v>0</v>
      </c>
      <c r="Y102" s="226">
        <f>IFERROR('1.Fin Model Summary Inputs'!AC119/'1.Fin Model Summary Inputs'!AB119-1,0)</f>
        <v>0</v>
      </c>
      <c r="Z102" s="226">
        <f>IFERROR('1.Fin Model Summary Inputs'!AD119/'1.Fin Model Summary Inputs'!AC119-1,0)</f>
        <v>0</v>
      </c>
      <c r="AA102" s="226">
        <f>IFERROR('1.Fin Model Summary Inputs'!AE119/'1.Fin Model Summary Inputs'!AD119-1,0)</f>
        <v>0</v>
      </c>
      <c r="AB102" s="226">
        <f>IFERROR('1.Fin Model Summary Inputs'!AF119/'1.Fin Model Summary Inputs'!AE119-1,0)</f>
        <v>0</v>
      </c>
      <c r="AC102" s="226">
        <f>IFERROR('1.Fin Model Summary Inputs'!AG119/'1.Fin Model Summary Inputs'!AF119-1,0)</f>
        <v>0</v>
      </c>
      <c r="AD102" s="226">
        <f>IFERROR('1.Fin Model Summary Inputs'!AH119/'1.Fin Model Summary Inputs'!AG119-1,0)</f>
        <v>0</v>
      </c>
      <c r="AE102" s="226">
        <f>IFERROR('1.Fin Model Summary Inputs'!AI119/'1.Fin Model Summary Inputs'!AH119-1,0)</f>
        <v>0</v>
      </c>
      <c r="AF102" s="226">
        <f>IFERROR('1.Fin Model Summary Inputs'!AJ119/'1.Fin Model Summary Inputs'!AI119-1,0)</f>
        <v>0</v>
      </c>
      <c r="AG102" s="226">
        <f>IFERROR('1.Fin Model Summary Inputs'!AK119/'1.Fin Model Summary Inputs'!AJ119-1,0)</f>
        <v>0</v>
      </c>
      <c r="AH102" s="226">
        <f>IFERROR('1.Fin Model Summary Inputs'!AL119/'1.Fin Model Summary Inputs'!AK119-1,0)</f>
        <v>0</v>
      </c>
      <c r="AI102" s="226">
        <f>IFERROR('1.Fin Model Summary Inputs'!AM119/'1.Fin Model Summary Inputs'!AL119-1,0)</f>
        <v>0</v>
      </c>
      <c r="AJ102" s="226">
        <f>IFERROR('1.Fin Model Summary Inputs'!AN119/'1.Fin Model Summary Inputs'!AM119-1,0)</f>
        <v>0</v>
      </c>
      <c r="AK102" s="226">
        <f>IFERROR('1.Fin Model Summary Inputs'!AO119/'1.Fin Model Summary Inputs'!AN119-1,0)</f>
        <v>0</v>
      </c>
      <c r="AL102" s="226">
        <f>IFERROR('1.Fin Model Summary Inputs'!AP119/'1.Fin Model Summary Inputs'!AO119-1,0)</f>
        <v>0</v>
      </c>
      <c r="AM102" s="226">
        <f>IFERROR('1.Fin Model Summary Inputs'!AQ119/'1.Fin Model Summary Inputs'!AP119-1,0)</f>
        <v>0</v>
      </c>
      <c r="AN102" s="226">
        <f>IFERROR('1.Fin Model Summary Inputs'!AR119/'1.Fin Model Summary Inputs'!AQ119-1,0)</f>
        <v>0</v>
      </c>
      <c r="AO102" s="226">
        <f>IFERROR('1.Fin Model Summary Inputs'!AS119/'1.Fin Model Summary Inputs'!AR119-1,0)</f>
        <v>0</v>
      </c>
      <c r="AP102" s="226">
        <f>IFERROR('1.Fin Model Summary Inputs'!AT119/'1.Fin Model Summary Inputs'!AS119-1,0)</f>
        <v>0</v>
      </c>
      <c r="AQ102" s="226">
        <f>IFERROR('1.Fin Model Summary Inputs'!AU119/'1.Fin Model Summary Inputs'!AT119-1,0)</f>
        <v>0</v>
      </c>
      <c r="AR102" s="226">
        <f>IFERROR('1.Fin Model Summary Inputs'!AV119/'1.Fin Model Summary Inputs'!AU119-1,0)</f>
        <v>0</v>
      </c>
      <c r="AS102" s="226">
        <f>IFERROR('1.Fin Model Summary Inputs'!AW119/'1.Fin Model Summary Inputs'!AV119-1,0)</f>
        <v>0</v>
      </c>
      <c r="AT102" s="226">
        <f>IFERROR('1.Fin Model Summary Inputs'!AX119/'1.Fin Model Summary Inputs'!AW119-1,0)</f>
        <v>0</v>
      </c>
      <c r="AU102" s="226">
        <f>IFERROR('1.Fin Model Summary Inputs'!AY119/'1.Fin Model Summary Inputs'!AX119-1,0)</f>
        <v>0</v>
      </c>
      <c r="AV102" s="226">
        <f>IFERROR('1.Fin Model Summary Inputs'!AZ119/'1.Fin Model Summary Inputs'!AY119-1,0)</f>
        <v>0</v>
      </c>
      <c r="AW102" s="226">
        <f>IFERROR('1.Fin Model Summary Inputs'!BA119/'1.Fin Model Summary Inputs'!AZ119-1,0)</f>
        <v>0</v>
      </c>
      <c r="AX102" s="226">
        <f>IFERROR('1.Fin Model Summary Inputs'!BB119/'1.Fin Model Summary Inputs'!BA119-1,0)</f>
        <v>0</v>
      </c>
      <c r="AY102" s="226">
        <f>IFERROR('1.Fin Model Summary Inputs'!BC119/'1.Fin Model Summary Inputs'!BB119-1,0)</f>
        <v>0</v>
      </c>
      <c r="AZ102" s="226">
        <f>IFERROR('1.Fin Model Summary Inputs'!BD119/'1.Fin Model Summary Inputs'!BC119-1,0)</f>
        <v>0</v>
      </c>
      <c r="BA102" s="226">
        <f>IFERROR('1.Fin Model Summary Inputs'!BE119/'1.Fin Model Summary Inputs'!BD119-1,0)</f>
        <v>0</v>
      </c>
      <c r="BB102" s="226">
        <f>IFERROR('1.Fin Model Summary Inputs'!BF119/'1.Fin Model Summary Inputs'!BE119-1,0)</f>
        <v>0</v>
      </c>
      <c r="BC102" s="226">
        <f>IFERROR('1.Fin Model Summary Inputs'!BG119/'1.Fin Model Summary Inputs'!BF119-1,0)</f>
        <v>0</v>
      </c>
      <c r="BD102" s="226">
        <f>IFERROR('1.Fin Model Summary Inputs'!BH119/'1.Fin Model Summary Inputs'!BG119-1,0)</f>
        <v>0</v>
      </c>
      <c r="BE102" s="226">
        <f>IFERROR('1.Fin Model Summary Inputs'!BI119/'1.Fin Model Summary Inputs'!BH119-1,0)</f>
        <v>0</v>
      </c>
      <c r="BF102" s="226"/>
    </row>
    <row r="103" spans="2:58" x14ac:dyDescent="0.3">
      <c r="B103" s="32" t="str">
        <f>'1.Fin Model Summary Inputs'!C118 &amp; " - " &amp;'1.Fin Model Summary Inputs'!C120</f>
        <v>[By-Product/Service 2] - Volume</v>
      </c>
      <c r="D103" s="77"/>
      <c r="E103" s="226">
        <f>IFERROR('1.Fin Model Summary Inputs'!I120/'1.Fin Model Summary Inputs'!H120-1,0)</f>
        <v>0</v>
      </c>
      <c r="F103" s="226">
        <f>IFERROR('1.Fin Model Summary Inputs'!J120/'1.Fin Model Summary Inputs'!I120-1,0)</f>
        <v>0</v>
      </c>
      <c r="G103" s="226">
        <f>IFERROR('1.Fin Model Summary Inputs'!K120/'1.Fin Model Summary Inputs'!J120-1,0)</f>
        <v>0</v>
      </c>
      <c r="H103" s="226">
        <f>IFERROR('1.Fin Model Summary Inputs'!L120/'1.Fin Model Summary Inputs'!K120-1,0)</f>
        <v>0</v>
      </c>
      <c r="I103" s="226">
        <f>IFERROR('1.Fin Model Summary Inputs'!M120/'1.Fin Model Summary Inputs'!L120-1,0)</f>
        <v>0</v>
      </c>
      <c r="J103" s="226">
        <f>IFERROR('1.Fin Model Summary Inputs'!N120/'1.Fin Model Summary Inputs'!M120-1,0)</f>
        <v>0</v>
      </c>
      <c r="K103" s="226">
        <f>IFERROR('1.Fin Model Summary Inputs'!O120/'1.Fin Model Summary Inputs'!N120-1,0)</f>
        <v>0</v>
      </c>
      <c r="L103" s="226">
        <f>IFERROR('1.Fin Model Summary Inputs'!P120/'1.Fin Model Summary Inputs'!O120-1,0)</f>
        <v>0</v>
      </c>
      <c r="M103" s="226">
        <f>IFERROR('1.Fin Model Summary Inputs'!Q120/'1.Fin Model Summary Inputs'!P120-1,0)</f>
        <v>0</v>
      </c>
      <c r="N103" s="226">
        <f>IFERROR('1.Fin Model Summary Inputs'!R120/'1.Fin Model Summary Inputs'!Q120-1,0)</f>
        <v>0</v>
      </c>
      <c r="O103" s="226">
        <f>IFERROR('1.Fin Model Summary Inputs'!S120/'1.Fin Model Summary Inputs'!R120-1,0)</f>
        <v>0</v>
      </c>
      <c r="P103" s="226">
        <f>IFERROR('1.Fin Model Summary Inputs'!T120/'1.Fin Model Summary Inputs'!S120-1,0)</f>
        <v>0</v>
      </c>
      <c r="Q103" s="226">
        <f>IFERROR('1.Fin Model Summary Inputs'!U120/'1.Fin Model Summary Inputs'!T120-1,0)</f>
        <v>0</v>
      </c>
      <c r="R103" s="226">
        <f>IFERROR('1.Fin Model Summary Inputs'!V120/'1.Fin Model Summary Inputs'!U120-1,0)</f>
        <v>0</v>
      </c>
      <c r="S103" s="226">
        <f>IFERROR('1.Fin Model Summary Inputs'!W120/'1.Fin Model Summary Inputs'!V120-1,0)</f>
        <v>0</v>
      </c>
      <c r="T103" s="226">
        <f>IFERROR('1.Fin Model Summary Inputs'!X120/'1.Fin Model Summary Inputs'!W120-1,0)</f>
        <v>0</v>
      </c>
      <c r="U103" s="226">
        <f>IFERROR('1.Fin Model Summary Inputs'!Y120/'1.Fin Model Summary Inputs'!X120-1,0)</f>
        <v>0</v>
      </c>
      <c r="V103" s="226">
        <f>IFERROR('1.Fin Model Summary Inputs'!Z120/'1.Fin Model Summary Inputs'!Y120-1,0)</f>
        <v>0</v>
      </c>
      <c r="W103" s="226">
        <f>IFERROR('1.Fin Model Summary Inputs'!AA120/'1.Fin Model Summary Inputs'!Z120-1,0)</f>
        <v>0</v>
      </c>
      <c r="X103" s="226">
        <f>IFERROR('1.Fin Model Summary Inputs'!AB120/'1.Fin Model Summary Inputs'!AA120-1,0)</f>
        <v>0</v>
      </c>
      <c r="Y103" s="226">
        <f>IFERROR('1.Fin Model Summary Inputs'!AC120/'1.Fin Model Summary Inputs'!AB120-1,0)</f>
        <v>0</v>
      </c>
      <c r="Z103" s="226">
        <f>IFERROR('1.Fin Model Summary Inputs'!AD120/'1.Fin Model Summary Inputs'!AC120-1,0)</f>
        <v>0</v>
      </c>
      <c r="AA103" s="226">
        <f>IFERROR('1.Fin Model Summary Inputs'!AE120/'1.Fin Model Summary Inputs'!AD120-1,0)</f>
        <v>0</v>
      </c>
      <c r="AB103" s="226">
        <f>IFERROR('1.Fin Model Summary Inputs'!AF120/'1.Fin Model Summary Inputs'!AE120-1,0)</f>
        <v>0</v>
      </c>
      <c r="AC103" s="226">
        <f>IFERROR('1.Fin Model Summary Inputs'!AG120/'1.Fin Model Summary Inputs'!AF120-1,0)</f>
        <v>0</v>
      </c>
      <c r="AD103" s="226">
        <f>IFERROR('1.Fin Model Summary Inputs'!AH120/'1.Fin Model Summary Inputs'!AG120-1,0)</f>
        <v>0</v>
      </c>
      <c r="AE103" s="226">
        <f>IFERROR('1.Fin Model Summary Inputs'!AI120/'1.Fin Model Summary Inputs'!AH120-1,0)</f>
        <v>0</v>
      </c>
      <c r="AF103" s="226">
        <f>IFERROR('1.Fin Model Summary Inputs'!AJ120/'1.Fin Model Summary Inputs'!AI120-1,0)</f>
        <v>0</v>
      </c>
      <c r="AG103" s="226">
        <f>IFERROR('1.Fin Model Summary Inputs'!AK120/'1.Fin Model Summary Inputs'!AJ120-1,0)</f>
        <v>0</v>
      </c>
      <c r="AH103" s="226">
        <f>IFERROR('1.Fin Model Summary Inputs'!AL120/'1.Fin Model Summary Inputs'!AK120-1,0)</f>
        <v>0</v>
      </c>
      <c r="AI103" s="226">
        <f>IFERROR('1.Fin Model Summary Inputs'!AM120/'1.Fin Model Summary Inputs'!AL120-1,0)</f>
        <v>0</v>
      </c>
      <c r="AJ103" s="226">
        <f>IFERROR('1.Fin Model Summary Inputs'!AN120/'1.Fin Model Summary Inputs'!AM120-1,0)</f>
        <v>0</v>
      </c>
      <c r="AK103" s="226">
        <f>IFERROR('1.Fin Model Summary Inputs'!AO120/'1.Fin Model Summary Inputs'!AN120-1,0)</f>
        <v>0</v>
      </c>
      <c r="AL103" s="226">
        <f>IFERROR('1.Fin Model Summary Inputs'!AP120/'1.Fin Model Summary Inputs'!AO120-1,0)</f>
        <v>0</v>
      </c>
      <c r="AM103" s="226">
        <f>IFERROR('1.Fin Model Summary Inputs'!AQ120/'1.Fin Model Summary Inputs'!AP120-1,0)</f>
        <v>0</v>
      </c>
      <c r="AN103" s="226">
        <f>IFERROR('1.Fin Model Summary Inputs'!AR120/'1.Fin Model Summary Inputs'!AQ120-1,0)</f>
        <v>0</v>
      </c>
      <c r="AO103" s="226">
        <f>IFERROR('1.Fin Model Summary Inputs'!AS120/'1.Fin Model Summary Inputs'!AR120-1,0)</f>
        <v>0</v>
      </c>
      <c r="AP103" s="226">
        <f>IFERROR('1.Fin Model Summary Inputs'!AT120/'1.Fin Model Summary Inputs'!AS120-1,0)</f>
        <v>0</v>
      </c>
      <c r="AQ103" s="226">
        <f>IFERROR('1.Fin Model Summary Inputs'!AU120/'1.Fin Model Summary Inputs'!AT120-1,0)</f>
        <v>0</v>
      </c>
      <c r="AR103" s="226">
        <f>IFERROR('1.Fin Model Summary Inputs'!AV120/'1.Fin Model Summary Inputs'!AU120-1,0)</f>
        <v>0</v>
      </c>
      <c r="AS103" s="226">
        <f>IFERROR('1.Fin Model Summary Inputs'!AW120/'1.Fin Model Summary Inputs'!AV120-1,0)</f>
        <v>0</v>
      </c>
      <c r="AT103" s="226">
        <f>IFERROR('1.Fin Model Summary Inputs'!AX120/'1.Fin Model Summary Inputs'!AW120-1,0)</f>
        <v>0</v>
      </c>
      <c r="AU103" s="226">
        <f>IFERROR('1.Fin Model Summary Inputs'!AY120/'1.Fin Model Summary Inputs'!AX120-1,0)</f>
        <v>0</v>
      </c>
      <c r="AV103" s="226">
        <f>IFERROR('1.Fin Model Summary Inputs'!AZ120/'1.Fin Model Summary Inputs'!AY120-1,0)</f>
        <v>0</v>
      </c>
      <c r="AW103" s="226">
        <f>IFERROR('1.Fin Model Summary Inputs'!BA120/'1.Fin Model Summary Inputs'!AZ120-1,0)</f>
        <v>0</v>
      </c>
      <c r="AX103" s="226">
        <f>IFERROR('1.Fin Model Summary Inputs'!BB120/'1.Fin Model Summary Inputs'!BA120-1,0)</f>
        <v>0</v>
      </c>
      <c r="AY103" s="226">
        <f>IFERROR('1.Fin Model Summary Inputs'!BC120/'1.Fin Model Summary Inputs'!BB120-1,0)</f>
        <v>0</v>
      </c>
      <c r="AZ103" s="226">
        <f>IFERROR('1.Fin Model Summary Inputs'!BD120/'1.Fin Model Summary Inputs'!BC120-1,0)</f>
        <v>0</v>
      </c>
      <c r="BA103" s="226">
        <f>IFERROR('1.Fin Model Summary Inputs'!BE120/'1.Fin Model Summary Inputs'!BD120-1,0)</f>
        <v>0</v>
      </c>
      <c r="BB103" s="226">
        <f>IFERROR('1.Fin Model Summary Inputs'!BF120/'1.Fin Model Summary Inputs'!BE120-1,0)</f>
        <v>0</v>
      </c>
      <c r="BC103" s="226">
        <f>IFERROR('1.Fin Model Summary Inputs'!BG120/'1.Fin Model Summary Inputs'!BF120-1,0)</f>
        <v>0</v>
      </c>
      <c r="BD103" s="226">
        <f>IFERROR('1.Fin Model Summary Inputs'!BH120/'1.Fin Model Summary Inputs'!BG120-1,0)</f>
        <v>0</v>
      </c>
      <c r="BE103" s="226">
        <f>IFERROR('1.Fin Model Summary Inputs'!BI120/'1.Fin Model Summary Inputs'!BH120-1,0)</f>
        <v>0</v>
      </c>
      <c r="BF103" s="226"/>
    </row>
    <row r="104" spans="2:58" x14ac:dyDescent="0.3">
      <c r="B104" s="32"/>
      <c r="D104" s="77"/>
      <c r="E104" s="226"/>
      <c r="F104" s="226"/>
      <c r="G104" s="226"/>
      <c r="H104" s="226"/>
      <c r="I104" s="226"/>
      <c r="J104" s="226"/>
      <c r="K104" s="226"/>
      <c r="L104" s="226"/>
      <c r="M104" s="226"/>
      <c r="N104" s="226"/>
      <c r="O104" s="226"/>
      <c r="P104" s="226"/>
      <c r="Q104" s="226"/>
      <c r="R104" s="226"/>
      <c r="S104" s="226"/>
      <c r="T104" s="226"/>
      <c r="U104" s="226"/>
      <c r="V104" s="226"/>
      <c r="W104" s="226"/>
      <c r="X104" s="226"/>
      <c r="Y104" s="226"/>
      <c r="Z104" s="226"/>
      <c r="AA104" s="226"/>
      <c r="AB104" s="226"/>
      <c r="AC104" s="226"/>
      <c r="AD104" s="226"/>
      <c r="AE104" s="226"/>
      <c r="AF104" s="226"/>
      <c r="AG104" s="226"/>
      <c r="AH104" s="226"/>
      <c r="AI104" s="226"/>
      <c r="AJ104" s="226"/>
      <c r="AK104" s="226"/>
      <c r="AL104" s="226"/>
      <c r="AM104" s="226"/>
      <c r="AN104" s="226"/>
      <c r="AO104" s="226"/>
      <c r="AP104" s="226"/>
      <c r="AQ104" s="226"/>
      <c r="AR104" s="226"/>
      <c r="AS104" s="226"/>
      <c r="AT104" s="226"/>
      <c r="AU104" s="226"/>
      <c r="AV104" s="226"/>
      <c r="AW104" s="226"/>
      <c r="AX104" s="226"/>
      <c r="AY104" s="226"/>
      <c r="AZ104" s="226"/>
      <c r="BA104" s="226"/>
      <c r="BB104" s="226"/>
      <c r="BC104" s="226"/>
      <c r="BD104" s="226"/>
      <c r="BE104" s="226"/>
      <c r="BF104" s="226"/>
    </row>
    <row r="105" spans="2:58" x14ac:dyDescent="0.3">
      <c r="B105" s="523" t="s">
        <v>320</v>
      </c>
      <c r="C105" s="18"/>
      <c r="D105" s="521"/>
      <c r="E105" s="227">
        <f>IFERROR('Fin Model Summary Sheet'!I15/'Fin Model Summary Sheet'!H15-1,0)</f>
        <v>0</v>
      </c>
      <c r="F105" s="227">
        <f>IFERROR('Fin Model Summary Sheet'!J15/'Fin Model Summary Sheet'!I15-1,0)</f>
        <v>0</v>
      </c>
      <c r="G105" s="227">
        <f>IFERROR('Fin Model Summary Sheet'!K15/'Fin Model Summary Sheet'!J15-1,0)</f>
        <v>0</v>
      </c>
      <c r="H105" s="227">
        <f>IFERROR('Fin Model Summary Sheet'!L15/'Fin Model Summary Sheet'!K15-1,0)</f>
        <v>0</v>
      </c>
      <c r="I105" s="227">
        <f>IFERROR('Fin Model Summary Sheet'!M15/'Fin Model Summary Sheet'!L15-1,0)</f>
        <v>0</v>
      </c>
      <c r="J105" s="227">
        <f>IFERROR('Fin Model Summary Sheet'!N15/'Fin Model Summary Sheet'!M15-1,0)</f>
        <v>0</v>
      </c>
      <c r="K105" s="227">
        <f>IFERROR('Fin Model Summary Sheet'!O15/'Fin Model Summary Sheet'!N15-1,0)</f>
        <v>0</v>
      </c>
      <c r="L105" s="227">
        <f>IFERROR('Fin Model Summary Sheet'!P15/'Fin Model Summary Sheet'!O15-1,0)</f>
        <v>0</v>
      </c>
      <c r="M105" s="227">
        <f>IFERROR('Fin Model Summary Sheet'!Q15/'Fin Model Summary Sheet'!P15-1,0)</f>
        <v>0</v>
      </c>
      <c r="N105" s="227">
        <f>IFERROR('Fin Model Summary Sheet'!R15/'Fin Model Summary Sheet'!Q15-1,0)</f>
        <v>0</v>
      </c>
      <c r="O105" s="227">
        <f>IFERROR('Fin Model Summary Sheet'!S15/'Fin Model Summary Sheet'!R15-1,0)</f>
        <v>0</v>
      </c>
      <c r="P105" s="227">
        <f>IFERROR('Fin Model Summary Sheet'!T15/'Fin Model Summary Sheet'!S15-1,0)</f>
        <v>0</v>
      </c>
      <c r="Q105" s="227">
        <f>IFERROR('Fin Model Summary Sheet'!U15/'Fin Model Summary Sheet'!T15-1,0)</f>
        <v>0</v>
      </c>
      <c r="R105" s="227">
        <f>IFERROR('Fin Model Summary Sheet'!V15/'Fin Model Summary Sheet'!U15-1,0)</f>
        <v>0</v>
      </c>
      <c r="S105" s="227">
        <f>IFERROR('Fin Model Summary Sheet'!W15/'Fin Model Summary Sheet'!V15-1,0)</f>
        <v>0</v>
      </c>
      <c r="T105" s="227">
        <f>IFERROR('Fin Model Summary Sheet'!X15/'Fin Model Summary Sheet'!W15-1,0)</f>
        <v>0</v>
      </c>
      <c r="U105" s="227">
        <f>IFERROR('Fin Model Summary Sheet'!Y15/'Fin Model Summary Sheet'!X15-1,0)</f>
        <v>0</v>
      </c>
      <c r="V105" s="227">
        <f>IFERROR('Fin Model Summary Sheet'!Z15/'Fin Model Summary Sheet'!Y15-1,0)</f>
        <v>0</v>
      </c>
      <c r="W105" s="227">
        <f>IFERROR('Fin Model Summary Sheet'!AA15/'Fin Model Summary Sheet'!Z15-1,0)</f>
        <v>0</v>
      </c>
      <c r="X105" s="227">
        <f>IFERROR('Fin Model Summary Sheet'!AB15/'Fin Model Summary Sheet'!AA15-1,0)</f>
        <v>0</v>
      </c>
      <c r="Y105" s="227">
        <f>IFERROR('Fin Model Summary Sheet'!AC15/'Fin Model Summary Sheet'!AB15-1,0)</f>
        <v>0</v>
      </c>
      <c r="Z105" s="227">
        <f>IFERROR('Fin Model Summary Sheet'!AD15/'Fin Model Summary Sheet'!AC15-1,0)</f>
        <v>0</v>
      </c>
      <c r="AA105" s="227">
        <f>IFERROR('Fin Model Summary Sheet'!AE15/'Fin Model Summary Sheet'!AD15-1,0)</f>
        <v>0</v>
      </c>
      <c r="AB105" s="227">
        <f>IFERROR('Fin Model Summary Sheet'!AF15/'Fin Model Summary Sheet'!AE15-1,0)</f>
        <v>0</v>
      </c>
      <c r="AC105" s="227">
        <f>IFERROR('Fin Model Summary Sheet'!AG15/'Fin Model Summary Sheet'!AF15-1,0)</f>
        <v>0</v>
      </c>
      <c r="AD105" s="227">
        <f>IFERROR('Fin Model Summary Sheet'!AH15/'Fin Model Summary Sheet'!AG15-1,0)</f>
        <v>0</v>
      </c>
      <c r="AE105" s="227">
        <f>IFERROR('Fin Model Summary Sheet'!AI15/'Fin Model Summary Sheet'!AH15-1,0)</f>
        <v>0</v>
      </c>
      <c r="AF105" s="227">
        <f>IFERROR('Fin Model Summary Sheet'!AJ15/'Fin Model Summary Sheet'!AI15-1,0)</f>
        <v>0</v>
      </c>
      <c r="AG105" s="227">
        <f>IFERROR('Fin Model Summary Sheet'!AK15/'Fin Model Summary Sheet'!AJ15-1,0)</f>
        <v>0</v>
      </c>
      <c r="AH105" s="227">
        <f>IFERROR('Fin Model Summary Sheet'!AL15/'Fin Model Summary Sheet'!AK15-1,0)</f>
        <v>0</v>
      </c>
      <c r="AI105" s="227">
        <f>IFERROR('Fin Model Summary Sheet'!AM15/'Fin Model Summary Sheet'!AL15-1,0)</f>
        <v>0</v>
      </c>
      <c r="AJ105" s="227">
        <f>IFERROR('Fin Model Summary Sheet'!AN15/'Fin Model Summary Sheet'!AM15-1,0)</f>
        <v>0</v>
      </c>
      <c r="AK105" s="227">
        <f>IFERROR('Fin Model Summary Sheet'!AO15/'Fin Model Summary Sheet'!AN15-1,0)</f>
        <v>0</v>
      </c>
      <c r="AL105" s="227">
        <f>IFERROR('Fin Model Summary Sheet'!AP15/'Fin Model Summary Sheet'!AO15-1,0)</f>
        <v>0</v>
      </c>
      <c r="AM105" s="227">
        <f>IFERROR('Fin Model Summary Sheet'!AQ15/'Fin Model Summary Sheet'!AP15-1,0)</f>
        <v>0</v>
      </c>
      <c r="AN105" s="227">
        <f>IFERROR('Fin Model Summary Sheet'!AR15/'Fin Model Summary Sheet'!AQ15-1,0)</f>
        <v>0</v>
      </c>
      <c r="AO105" s="227">
        <f>IFERROR('Fin Model Summary Sheet'!AS15/'Fin Model Summary Sheet'!AR15-1,0)</f>
        <v>0</v>
      </c>
      <c r="AP105" s="227">
        <f>IFERROR('Fin Model Summary Sheet'!AT15/'Fin Model Summary Sheet'!AS15-1,0)</f>
        <v>0</v>
      </c>
      <c r="AQ105" s="227">
        <f>IFERROR('Fin Model Summary Sheet'!AU15/'Fin Model Summary Sheet'!AT15-1,0)</f>
        <v>0</v>
      </c>
      <c r="AR105" s="227">
        <f>IFERROR('Fin Model Summary Sheet'!AV15/'Fin Model Summary Sheet'!AU15-1,0)</f>
        <v>0</v>
      </c>
      <c r="AS105" s="227">
        <f>IFERROR('Fin Model Summary Sheet'!AW15/'Fin Model Summary Sheet'!AV15-1,0)</f>
        <v>0</v>
      </c>
      <c r="AT105" s="227">
        <f>IFERROR('Fin Model Summary Sheet'!AX15/'Fin Model Summary Sheet'!AW15-1,0)</f>
        <v>0</v>
      </c>
      <c r="AU105" s="227">
        <f>IFERROR('Fin Model Summary Sheet'!AY15/'Fin Model Summary Sheet'!AX15-1,0)</f>
        <v>0</v>
      </c>
      <c r="AV105" s="227">
        <f>IFERROR('Fin Model Summary Sheet'!AZ15/'Fin Model Summary Sheet'!AY15-1,0)</f>
        <v>0</v>
      </c>
      <c r="AW105" s="227">
        <f>IFERROR('Fin Model Summary Sheet'!BA15/'Fin Model Summary Sheet'!AZ15-1,0)</f>
        <v>0</v>
      </c>
      <c r="AX105" s="227">
        <f>IFERROR('Fin Model Summary Sheet'!BB15/'Fin Model Summary Sheet'!BA15-1,0)</f>
        <v>0</v>
      </c>
      <c r="AY105" s="227">
        <f>IFERROR('Fin Model Summary Sheet'!BC15/'Fin Model Summary Sheet'!BB15-1,0)</f>
        <v>0</v>
      </c>
      <c r="AZ105" s="227">
        <f>IFERROR('Fin Model Summary Sheet'!BD15/'Fin Model Summary Sheet'!BC15-1,0)</f>
        <v>0</v>
      </c>
      <c r="BA105" s="227">
        <f>IFERROR('Fin Model Summary Sheet'!BE15/'Fin Model Summary Sheet'!BD15-1,0)</f>
        <v>0</v>
      </c>
      <c r="BB105" s="227">
        <f>IFERROR('Fin Model Summary Sheet'!BF15/'Fin Model Summary Sheet'!BE15-1,0)</f>
        <v>0</v>
      </c>
      <c r="BC105" s="227">
        <f>IFERROR('Fin Model Summary Sheet'!BG15/'Fin Model Summary Sheet'!BF15-1,0)</f>
        <v>0</v>
      </c>
      <c r="BD105" s="227">
        <f>IFERROR('Fin Model Summary Sheet'!BH15/'Fin Model Summary Sheet'!BG15-1,0)</f>
        <v>0</v>
      </c>
      <c r="BE105" s="227">
        <f>IFERROR('Fin Model Summary Sheet'!BI15/'Fin Model Summary Sheet'!BH15-1,0)</f>
        <v>0</v>
      </c>
      <c r="BF105" s="227"/>
    </row>
    <row r="106" spans="2:58" x14ac:dyDescent="0.3">
      <c r="B106" s="522" t="str">
        <f>'1.Fin Model Summary Inputs'!C149</f>
        <v>[Product/Service 1]</v>
      </c>
      <c r="D106" s="77"/>
      <c r="E106" s="226">
        <f>IFERROR('1.Fin Model Summary Inputs'!I149/'1.Fin Model Summary Inputs'!H149-1,0)</f>
        <v>0</v>
      </c>
      <c r="F106" s="226">
        <f>IFERROR('1.Fin Model Summary Inputs'!J149/'1.Fin Model Summary Inputs'!I149-1,0)</f>
        <v>0</v>
      </c>
      <c r="G106" s="226">
        <f>IFERROR('1.Fin Model Summary Inputs'!K149/'1.Fin Model Summary Inputs'!J149-1,0)</f>
        <v>0</v>
      </c>
      <c r="H106" s="226">
        <f>IFERROR('1.Fin Model Summary Inputs'!L149/'1.Fin Model Summary Inputs'!K149-1,0)</f>
        <v>0</v>
      </c>
      <c r="I106" s="226">
        <f>IFERROR('1.Fin Model Summary Inputs'!M149/'1.Fin Model Summary Inputs'!L149-1,0)</f>
        <v>0</v>
      </c>
      <c r="J106" s="226">
        <f>IFERROR('1.Fin Model Summary Inputs'!N149/'1.Fin Model Summary Inputs'!M149-1,0)</f>
        <v>0</v>
      </c>
      <c r="K106" s="226">
        <f>IFERROR('1.Fin Model Summary Inputs'!O149/'1.Fin Model Summary Inputs'!N149-1,0)</f>
        <v>0</v>
      </c>
      <c r="L106" s="226">
        <f>IFERROR('1.Fin Model Summary Inputs'!P149/'1.Fin Model Summary Inputs'!O149-1,0)</f>
        <v>0</v>
      </c>
      <c r="M106" s="226">
        <f>IFERROR('1.Fin Model Summary Inputs'!Q149/'1.Fin Model Summary Inputs'!P149-1,0)</f>
        <v>0</v>
      </c>
      <c r="N106" s="226">
        <f>IFERROR('1.Fin Model Summary Inputs'!R149/'1.Fin Model Summary Inputs'!Q149-1,0)</f>
        <v>0</v>
      </c>
      <c r="O106" s="226">
        <f>IFERROR('1.Fin Model Summary Inputs'!S149/'1.Fin Model Summary Inputs'!R149-1,0)</f>
        <v>0</v>
      </c>
      <c r="P106" s="226">
        <f>IFERROR('1.Fin Model Summary Inputs'!T149/'1.Fin Model Summary Inputs'!S149-1,0)</f>
        <v>0</v>
      </c>
      <c r="Q106" s="226">
        <f>IFERROR('1.Fin Model Summary Inputs'!U149/'1.Fin Model Summary Inputs'!T149-1,0)</f>
        <v>0</v>
      </c>
      <c r="R106" s="226">
        <f>IFERROR('1.Fin Model Summary Inputs'!V149/'1.Fin Model Summary Inputs'!U149-1,0)</f>
        <v>0</v>
      </c>
      <c r="S106" s="226">
        <f>IFERROR('1.Fin Model Summary Inputs'!W149/'1.Fin Model Summary Inputs'!V149-1,0)</f>
        <v>0</v>
      </c>
      <c r="T106" s="226">
        <f>IFERROR('1.Fin Model Summary Inputs'!X149/'1.Fin Model Summary Inputs'!W149-1,0)</f>
        <v>0</v>
      </c>
      <c r="U106" s="226">
        <f>IFERROR('1.Fin Model Summary Inputs'!Y149/'1.Fin Model Summary Inputs'!X149-1,0)</f>
        <v>0</v>
      </c>
      <c r="V106" s="226">
        <f>IFERROR('1.Fin Model Summary Inputs'!Z149/'1.Fin Model Summary Inputs'!Y149-1,0)</f>
        <v>0</v>
      </c>
      <c r="W106" s="226">
        <f>IFERROR('1.Fin Model Summary Inputs'!AA149/'1.Fin Model Summary Inputs'!Z149-1,0)</f>
        <v>0</v>
      </c>
      <c r="X106" s="226">
        <f>IFERROR('1.Fin Model Summary Inputs'!AB149/'1.Fin Model Summary Inputs'!AA149-1,0)</f>
        <v>0</v>
      </c>
      <c r="Y106" s="226">
        <f>IFERROR('1.Fin Model Summary Inputs'!AC149/'1.Fin Model Summary Inputs'!AB149-1,0)</f>
        <v>0</v>
      </c>
      <c r="Z106" s="226">
        <f>IFERROR('1.Fin Model Summary Inputs'!AD149/'1.Fin Model Summary Inputs'!AC149-1,0)</f>
        <v>0</v>
      </c>
      <c r="AA106" s="226">
        <f>IFERROR('1.Fin Model Summary Inputs'!AE149/'1.Fin Model Summary Inputs'!AD149-1,0)</f>
        <v>0</v>
      </c>
      <c r="AB106" s="226">
        <f>IFERROR('1.Fin Model Summary Inputs'!AF149/'1.Fin Model Summary Inputs'!AE149-1,0)</f>
        <v>0</v>
      </c>
      <c r="AC106" s="226">
        <f>IFERROR('1.Fin Model Summary Inputs'!AG149/'1.Fin Model Summary Inputs'!AF149-1,0)</f>
        <v>0</v>
      </c>
      <c r="AD106" s="226">
        <f>IFERROR('1.Fin Model Summary Inputs'!AH149/'1.Fin Model Summary Inputs'!AG149-1,0)</f>
        <v>0</v>
      </c>
      <c r="AE106" s="226">
        <f>IFERROR('1.Fin Model Summary Inputs'!AI149/'1.Fin Model Summary Inputs'!AH149-1,0)</f>
        <v>0</v>
      </c>
      <c r="AF106" s="226">
        <f>IFERROR('1.Fin Model Summary Inputs'!AJ149/'1.Fin Model Summary Inputs'!AI149-1,0)</f>
        <v>0</v>
      </c>
      <c r="AG106" s="226">
        <f>IFERROR('1.Fin Model Summary Inputs'!AK149/'1.Fin Model Summary Inputs'!AJ149-1,0)</f>
        <v>0</v>
      </c>
      <c r="AH106" s="226">
        <f>IFERROR('1.Fin Model Summary Inputs'!AL149/'1.Fin Model Summary Inputs'!AK149-1,0)</f>
        <v>0</v>
      </c>
      <c r="AI106" s="226">
        <f>IFERROR('1.Fin Model Summary Inputs'!AM149/'1.Fin Model Summary Inputs'!AL149-1,0)</f>
        <v>0</v>
      </c>
      <c r="AJ106" s="226">
        <f>IFERROR('1.Fin Model Summary Inputs'!AN149/'1.Fin Model Summary Inputs'!AM149-1,0)</f>
        <v>0</v>
      </c>
      <c r="AK106" s="226">
        <f>IFERROR('1.Fin Model Summary Inputs'!AO149/'1.Fin Model Summary Inputs'!AN149-1,0)</f>
        <v>0</v>
      </c>
      <c r="AL106" s="226">
        <f>IFERROR('1.Fin Model Summary Inputs'!AP149/'1.Fin Model Summary Inputs'!AO149-1,0)</f>
        <v>0</v>
      </c>
      <c r="AM106" s="226">
        <f>IFERROR('1.Fin Model Summary Inputs'!AQ149/'1.Fin Model Summary Inputs'!AP149-1,0)</f>
        <v>0</v>
      </c>
      <c r="AN106" s="226">
        <f>IFERROR('1.Fin Model Summary Inputs'!AR149/'1.Fin Model Summary Inputs'!AQ149-1,0)</f>
        <v>0</v>
      </c>
      <c r="AO106" s="226">
        <f>IFERROR('1.Fin Model Summary Inputs'!AS149/'1.Fin Model Summary Inputs'!AR149-1,0)</f>
        <v>0</v>
      </c>
      <c r="AP106" s="226">
        <f>IFERROR('1.Fin Model Summary Inputs'!AT149/'1.Fin Model Summary Inputs'!AS149-1,0)</f>
        <v>0</v>
      </c>
      <c r="AQ106" s="226">
        <f>IFERROR('1.Fin Model Summary Inputs'!AU149/'1.Fin Model Summary Inputs'!AT149-1,0)</f>
        <v>0</v>
      </c>
      <c r="AR106" s="226">
        <f>IFERROR('1.Fin Model Summary Inputs'!AV149/'1.Fin Model Summary Inputs'!AU149-1,0)</f>
        <v>0</v>
      </c>
      <c r="AS106" s="226">
        <f>IFERROR('1.Fin Model Summary Inputs'!AW149/'1.Fin Model Summary Inputs'!AV149-1,0)</f>
        <v>0</v>
      </c>
      <c r="AT106" s="226">
        <f>IFERROR('1.Fin Model Summary Inputs'!AX149/'1.Fin Model Summary Inputs'!AW149-1,0)</f>
        <v>0</v>
      </c>
      <c r="AU106" s="226">
        <f>IFERROR('1.Fin Model Summary Inputs'!AY149/'1.Fin Model Summary Inputs'!AX149-1,0)</f>
        <v>0</v>
      </c>
      <c r="AV106" s="226">
        <f>IFERROR('1.Fin Model Summary Inputs'!AZ149/'1.Fin Model Summary Inputs'!AY149-1,0)</f>
        <v>0</v>
      </c>
      <c r="AW106" s="226">
        <f>IFERROR('1.Fin Model Summary Inputs'!BA149/'1.Fin Model Summary Inputs'!AZ149-1,0)</f>
        <v>0</v>
      </c>
      <c r="AX106" s="226">
        <f>IFERROR('1.Fin Model Summary Inputs'!BB149/'1.Fin Model Summary Inputs'!BA149-1,0)</f>
        <v>0</v>
      </c>
      <c r="AY106" s="226">
        <f>IFERROR('1.Fin Model Summary Inputs'!BC149/'1.Fin Model Summary Inputs'!BB149-1,0)</f>
        <v>0</v>
      </c>
      <c r="AZ106" s="226">
        <f>IFERROR('1.Fin Model Summary Inputs'!BD149/'1.Fin Model Summary Inputs'!BC149-1,0)</f>
        <v>0</v>
      </c>
      <c r="BA106" s="226">
        <f>IFERROR('1.Fin Model Summary Inputs'!BE149/'1.Fin Model Summary Inputs'!BD149-1,0)</f>
        <v>0</v>
      </c>
      <c r="BB106" s="226">
        <f>IFERROR('1.Fin Model Summary Inputs'!BF149/'1.Fin Model Summary Inputs'!BE149-1,0)</f>
        <v>0</v>
      </c>
      <c r="BC106" s="226">
        <f>IFERROR('1.Fin Model Summary Inputs'!BG149/'1.Fin Model Summary Inputs'!BF149-1,0)</f>
        <v>0</v>
      </c>
      <c r="BD106" s="226">
        <f>IFERROR('1.Fin Model Summary Inputs'!BH149/'1.Fin Model Summary Inputs'!BG149-1,0)</f>
        <v>0</v>
      </c>
      <c r="BE106" s="226">
        <f>IFERROR('1.Fin Model Summary Inputs'!BI149/'1.Fin Model Summary Inputs'!BH149-1,0)</f>
        <v>0</v>
      </c>
      <c r="BF106" s="226"/>
    </row>
    <row r="107" spans="2:58" x14ac:dyDescent="0.3">
      <c r="B107" s="522" t="str">
        <f>'1.Fin Model Summary Inputs'!C153</f>
        <v>[Product/Service 2]</v>
      </c>
      <c r="D107" s="77"/>
      <c r="E107" s="226">
        <f>IFERROR('1.Fin Model Summary Inputs'!I153/'1.Fin Model Summary Inputs'!H153-1,0)</f>
        <v>0</v>
      </c>
      <c r="F107" s="226">
        <f>IFERROR('1.Fin Model Summary Inputs'!J153/'1.Fin Model Summary Inputs'!I153-1,0)</f>
        <v>0</v>
      </c>
      <c r="G107" s="226">
        <f>IFERROR('1.Fin Model Summary Inputs'!K153/'1.Fin Model Summary Inputs'!J153-1,0)</f>
        <v>0</v>
      </c>
      <c r="H107" s="226">
        <f>IFERROR('1.Fin Model Summary Inputs'!L153/'1.Fin Model Summary Inputs'!K153-1,0)</f>
        <v>0</v>
      </c>
      <c r="I107" s="226">
        <f>IFERROR('1.Fin Model Summary Inputs'!M153/'1.Fin Model Summary Inputs'!L153-1,0)</f>
        <v>0</v>
      </c>
      <c r="J107" s="226">
        <f>IFERROR('1.Fin Model Summary Inputs'!N153/'1.Fin Model Summary Inputs'!M153-1,0)</f>
        <v>0</v>
      </c>
      <c r="K107" s="226">
        <f>IFERROR('1.Fin Model Summary Inputs'!O153/'1.Fin Model Summary Inputs'!N153-1,0)</f>
        <v>0</v>
      </c>
      <c r="L107" s="226">
        <f>IFERROR('1.Fin Model Summary Inputs'!P153/'1.Fin Model Summary Inputs'!O153-1,0)</f>
        <v>0</v>
      </c>
      <c r="M107" s="226">
        <f>IFERROR('1.Fin Model Summary Inputs'!Q153/'1.Fin Model Summary Inputs'!P153-1,0)</f>
        <v>0</v>
      </c>
      <c r="N107" s="226">
        <f>IFERROR('1.Fin Model Summary Inputs'!R153/'1.Fin Model Summary Inputs'!Q153-1,0)</f>
        <v>0</v>
      </c>
      <c r="O107" s="226">
        <f>IFERROR('1.Fin Model Summary Inputs'!S153/'1.Fin Model Summary Inputs'!R153-1,0)</f>
        <v>0</v>
      </c>
      <c r="P107" s="226">
        <f>IFERROR('1.Fin Model Summary Inputs'!T153/'1.Fin Model Summary Inputs'!S153-1,0)</f>
        <v>0</v>
      </c>
      <c r="Q107" s="226">
        <f>IFERROR('1.Fin Model Summary Inputs'!U153/'1.Fin Model Summary Inputs'!T153-1,0)</f>
        <v>0</v>
      </c>
      <c r="R107" s="226">
        <f>IFERROR('1.Fin Model Summary Inputs'!V153/'1.Fin Model Summary Inputs'!U153-1,0)</f>
        <v>0</v>
      </c>
      <c r="S107" s="226">
        <f>IFERROR('1.Fin Model Summary Inputs'!W153/'1.Fin Model Summary Inputs'!V153-1,0)</f>
        <v>0</v>
      </c>
      <c r="T107" s="226">
        <f>IFERROR('1.Fin Model Summary Inputs'!X153/'1.Fin Model Summary Inputs'!W153-1,0)</f>
        <v>0</v>
      </c>
      <c r="U107" s="226">
        <f>IFERROR('1.Fin Model Summary Inputs'!Y153/'1.Fin Model Summary Inputs'!X153-1,0)</f>
        <v>0</v>
      </c>
      <c r="V107" s="226">
        <f>IFERROR('1.Fin Model Summary Inputs'!Z153/'1.Fin Model Summary Inputs'!Y153-1,0)</f>
        <v>0</v>
      </c>
      <c r="W107" s="226">
        <f>IFERROR('1.Fin Model Summary Inputs'!AA153/'1.Fin Model Summary Inputs'!Z153-1,0)</f>
        <v>0</v>
      </c>
      <c r="X107" s="226">
        <f>IFERROR('1.Fin Model Summary Inputs'!AB153/'1.Fin Model Summary Inputs'!AA153-1,0)</f>
        <v>0</v>
      </c>
      <c r="Y107" s="226">
        <f>IFERROR('1.Fin Model Summary Inputs'!AC153/'1.Fin Model Summary Inputs'!AB153-1,0)</f>
        <v>0</v>
      </c>
      <c r="Z107" s="226">
        <f>IFERROR('1.Fin Model Summary Inputs'!AD153/'1.Fin Model Summary Inputs'!AC153-1,0)</f>
        <v>0</v>
      </c>
      <c r="AA107" s="226">
        <f>IFERROR('1.Fin Model Summary Inputs'!AE153/'1.Fin Model Summary Inputs'!AD153-1,0)</f>
        <v>0</v>
      </c>
      <c r="AB107" s="226">
        <f>IFERROR('1.Fin Model Summary Inputs'!AF153/'1.Fin Model Summary Inputs'!AE153-1,0)</f>
        <v>0</v>
      </c>
      <c r="AC107" s="226">
        <f>IFERROR('1.Fin Model Summary Inputs'!AG153/'1.Fin Model Summary Inputs'!AF153-1,0)</f>
        <v>0</v>
      </c>
      <c r="AD107" s="226">
        <f>IFERROR('1.Fin Model Summary Inputs'!AH153/'1.Fin Model Summary Inputs'!AG153-1,0)</f>
        <v>0</v>
      </c>
      <c r="AE107" s="226">
        <f>IFERROR('1.Fin Model Summary Inputs'!AI153/'1.Fin Model Summary Inputs'!AH153-1,0)</f>
        <v>0</v>
      </c>
      <c r="AF107" s="226">
        <f>IFERROR('1.Fin Model Summary Inputs'!AJ153/'1.Fin Model Summary Inputs'!AI153-1,0)</f>
        <v>0</v>
      </c>
      <c r="AG107" s="226">
        <f>IFERROR('1.Fin Model Summary Inputs'!AK153/'1.Fin Model Summary Inputs'!AJ153-1,0)</f>
        <v>0</v>
      </c>
      <c r="AH107" s="226">
        <f>IFERROR('1.Fin Model Summary Inputs'!AL153/'1.Fin Model Summary Inputs'!AK153-1,0)</f>
        <v>0</v>
      </c>
      <c r="AI107" s="226">
        <f>IFERROR('1.Fin Model Summary Inputs'!AM153/'1.Fin Model Summary Inputs'!AL153-1,0)</f>
        <v>0</v>
      </c>
      <c r="AJ107" s="226">
        <f>IFERROR('1.Fin Model Summary Inputs'!AN153/'1.Fin Model Summary Inputs'!AM153-1,0)</f>
        <v>0</v>
      </c>
      <c r="AK107" s="226">
        <f>IFERROR('1.Fin Model Summary Inputs'!AO153/'1.Fin Model Summary Inputs'!AN153-1,0)</f>
        <v>0</v>
      </c>
      <c r="AL107" s="226">
        <f>IFERROR('1.Fin Model Summary Inputs'!AP153/'1.Fin Model Summary Inputs'!AO153-1,0)</f>
        <v>0</v>
      </c>
      <c r="AM107" s="226">
        <f>IFERROR('1.Fin Model Summary Inputs'!AQ153/'1.Fin Model Summary Inputs'!AP153-1,0)</f>
        <v>0</v>
      </c>
      <c r="AN107" s="226">
        <f>IFERROR('1.Fin Model Summary Inputs'!AR153/'1.Fin Model Summary Inputs'!AQ153-1,0)</f>
        <v>0</v>
      </c>
      <c r="AO107" s="226">
        <f>IFERROR('1.Fin Model Summary Inputs'!AS153/'1.Fin Model Summary Inputs'!AR153-1,0)</f>
        <v>0</v>
      </c>
      <c r="AP107" s="226">
        <f>IFERROR('1.Fin Model Summary Inputs'!AT153/'1.Fin Model Summary Inputs'!AS153-1,0)</f>
        <v>0</v>
      </c>
      <c r="AQ107" s="226">
        <f>IFERROR('1.Fin Model Summary Inputs'!AU153/'1.Fin Model Summary Inputs'!AT153-1,0)</f>
        <v>0</v>
      </c>
      <c r="AR107" s="226">
        <f>IFERROR('1.Fin Model Summary Inputs'!AV153/'1.Fin Model Summary Inputs'!AU153-1,0)</f>
        <v>0</v>
      </c>
      <c r="AS107" s="226">
        <f>IFERROR('1.Fin Model Summary Inputs'!AW153/'1.Fin Model Summary Inputs'!AV153-1,0)</f>
        <v>0</v>
      </c>
      <c r="AT107" s="226">
        <f>IFERROR('1.Fin Model Summary Inputs'!AX153/'1.Fin Model Summary Inputs'!AW153-1,0)</f>
        <v>0</v>
      </c>
      <c r="AU107" s="226">
        <f>IFERROR('1.Fin Model Summary Inputs'!AY153/'1.Fin Model Summary Inputs'!AX153-1,0)</f>
        <v>0</v>
      </c>
      <c r="AV107" s="226">
        <f>IFERROR('1.Fin Model Summary Inputs'!AZ153/'1.Fin Model Summary Inputs'!AY153-1,0)</f>
        <v>0</v>
      </c>
      <c r="AW107" s="226">
        <f>IFERROR('1.Fin Model Summary Inputs'!BA153/'1.Fin Model Summary Inputs'!AZ153-1,0)</f>
        <v>0</v>
      </c>
      <c r="AX107" s="226">
        <f>IFERROR('1.Fin Model Summary Inputs'!BB153/'1.Fin Model Summary Inputs'!BA153-1,0)</f>
        <v>0</v>
      </c>
      <c r="AY107" s="226">
        <f>IFERROR('1.Fin Model Summary Inputs'!BC153/'1.Fin Model Summary Inputs'!BB153-1,0)</f>
        <v>0</v>
      </c>
      <c r="AZ107" s="226">
        <f>IFERROR('1.Fin Model Summary Inputs'!BD153/'1.Fin Model Summary Inputs'!BC153-1,0)</f>
        <v>0</v>
      </c>
      <c r="BA107" s="226">
        <f>IFERROR('1.Fin Model Summary Inputs'!BE153/'1.Fin Model Summary Inputs'!BD153-1,0)</f>
        <v>0</v>
      </c>
      <c r="BB107" s="226">
        <f>IFERROR('1.Fin Model Summary Inputs'!BF153/'1.Fin Model Summary Inputs'!BE153-1,0)</f>
        <v>0</v>
      </c>
      <c r="BC107" s="226">
        <f>IFERROR('1.Fin Model Summary Inputs'!BG153/'1.Fin Model Summary Inputs'!BF153-1,0)</f>
        <v>0</v>
      </c>
      <c r="BD107" s="226">
        <f>IFERROR('1.Fin Model Summary Inputs'!BH153/'1.Fin Model Summary Inputs'!BG153-1,0)</f>
        <v>0</v>
      </c>
      <c r="BE107" s="226">
        <f>IFERROR('1.Fin Model Summary Inputs'!BI153/'1.Fin Model Summary Inputs'!BH153-1,0)</f>
        <v>0</v>
      </c>
      <c r="BF107" s="226"/>
    </row>
    <row r="108" spans="2:58" x14ac:dyDescent="0.3">
      <c r="B108" s="522" t="str">
        <f>'1.Fin Model Summary Inputs'!C157</f>
        <v>[Product/Service 3]</v>
      </c>
      <c r="D108" s="77"/>
      <c r="E108" s="226">
        <f>IFERROR('1.Fin Model Summary Inputs'!I157/'1.Fin Model Summary Inputs'!H157-1,0)</f>
        <v>0</v>
      </c>
      <c r="F108" s="226">
        <f>IFERROR('1.Fin Model Summary Inputs'!J157/'1.Fin Model Summary Inputs'!I157-1,0)</f>
        <v>0</v>
      </c>
      <c r="G108" s="226">
        <f>IFERROR('1.Fin Model Summary Inputs'!K157/'1.Fin Model Summary Inputs'!J157-1,0)</f>
        <v>0</v>
      </c>
      <c r="H108" s="226">
        <f>IFERROR('1.Fin Model Summary Inputs'!L157/'1.Fin Model Summary Inputs'!K157-1,0)</f>
        <v>0</v>
      </c>
      <c r="I108" s="226">
        <f>IFERROR('1.Fin Model Summary Inputs'!M157/'1.Fin Model Summary Inputs'!L157-1,0)</f>
        <v>0</v>
      </c>
      <c r="J108" s="226">
        <f>IFERROR('1.Fin Model Summary Inputs'!N157/'1.Fin Model Summary Inputs'!M157-1,0)</f>
        <v>0</v>
      </c>
      <c r="K108" s="226">
        <f>IFERROR('1.Fin Model Summary Inputs'!O157/'1.Fin Model Summary Inputs'!N157-1,0)</f>
        <v>0</v>
      </c>
      <c r="L108" s="226">
        <f>IFERROR('1.Fin Model Summary Inputs'!P157/'1.Fin Model Summary Inputs'!O157-1,0)</f>
        <v>0</v>
      </c>
      <c r="M108" s="226">
        <f>IFERROR('1.Fin Model Summary Inputs'!Q157/'1.Fin Model Summary Inputs'!P157-1,0)</f>
        <v>0</v>
      </c>
      <c r="N108" s="226">
        <f>IFERROR('1.Fin Model Summary Inputs'!R157/'1.Fin Model Summary Inputs'!Q157-1,0)</f>
        <v>0</v>
      </c>
      <c r="O108" s="226">
        <f>IFERROR('1.Fin Model Summary Inputs'!S157/'1.Fin Model Summary Inputs'!R157-1,0)</f>
        <v>0</v>
      </c>
      <c r="P108" s="226">
        <f>IFERROR('1.Fin Model Summary Inputs'!T157/'1.Fin Model Summary Inputs'!S157-1,0)</f>
        <v>0</v>
      </c>
      <c r="Q108" s="226">
        <f>IFERROR('1.Fin Model Summary Inputs'!U157/'1.Fin Model Summary Inputs'!T157-1,0)</f>
        <v>0</v>
      </c>
      <c r="R108" s="226">
        <f>IFERROR('1.Fin Model Summary Inputs'!V157/'1.Fin Model Summary Inputs'!U157-1,0)</f>
        <v>0</v>
      </c>
      <c r="S108" s="226">
        <f>IFERROR('1.Fin Model Summary Inputs'!W157/'1.Fin Model Summary Inputs'!V157-1,0)</f>
        <v>0</v>
      </c>
      <c r="T108" s="226">
        <f>IFERROR('1.Fin Model Summary Inputs'!X157/'1.Fin Model Summary Inputs'!W157-1,0)</f>
        <v>0</v>
      </c>
      <c r="U108" s="226">
        <f>IFERROR('1.Fin Model Summary Inputs'!Y157/'1.Fin Model Summary Inputs'!X157-1,0)</f>
        <v>0</v>
      </c>
      <c r="V108" s="226">
        <f>IFERROR('1.Fin Model Summary Inputs'!Z157/'1.Fin Model Summary Inputs'!Y157-1,0)</f>
        <v>0</v>
      </c>
      <c r="W108" s="226">
        <f>IFERROR('1.Fin Model Summary Inputs'!AA157/'1.Fin Model Summary Inputs'!Z157-1,0)</f>
        <v>0</v>
      </c>
      <c r="X108" s="226">
        <f>IFERROR('1.Fin Model Summary Inputs'!AB157/'1.Fin Model Summary Inputs'!AA157-1,0)</f>
        <v>0</v>
      </c>
      <c r="Y108" s="226">
        <f>IFERROR('1.Fin Model Summary Inputs'!AC157/'1.Fin Model Summary Inputs'!AB157-1,0)</f>
        <v>0</v>
      </c>
      <c r="Z108" s="226">
        <f>IFERROR('1.Fin Model Summary Inputs'!AD157/'1.Fin Model Summary Inputs'!AC157-1,0)</f>
        <v>0</v>
      </c>
      <c r="AA108" s="226">
        <f>IFERROR('1.Fin Model Summary Inputs'!AE157/'1.Fin Model Summary Inputs'!AD157-1,0)</f>
        <v>0</v>
      </c>
      <c r="AB108" s="226">
        <f>IFERROR('1.Fin Model Summary Inputs'!AF157/'1.Fin Model Summary Inputs'!AE157-1,0)</f>
        <v>0</v>
      </c>
      <c r="AC108" s="226">
        <f>IFERROR('1.Fin Model Summary Inputs'!AG157/'1.Fin Model Summary Inputs'!AF157-1,0)</f>
        <v>0</v>
      </c>
      <c r="AD108" s="226">
        <f>IFERROR('1.Fin Model Summary Inputs'!AH157/'1.Fin Model Summary Inputs'!AG157-1,0)</f>
        <v>0</v>
      </c>
      <c r="AE108" s="226">
        <f>IFERROR('1.Fin Model Summary Inputs'!AI157/'1.Fin Model Summary Inputs'!AH157-1,0)</f>
        <v>0</v>
      </c>
      <c r="AF108" s="226">
        <f>IFERROR('1.Fin Model Summary Inputs'!AJ157/'1.Fin Model Summary Inputs'!AI157-1,0)</f>
        <v>0</v>
      </c>
      <c r="AG108" s="226">
        <f>IFERROR('1.Fin Model Summary Inputs'!AK157/'1.Fin Model Summary Inputs'!AJ157-1,0)</f>
        <v>0</v>
      </c>
      <c r="AH108" s="226">
        <f>IFERROR('1.Fin Model Summary Inputs'!AL157/'1.Fin Model Summary Inputs'!AK157-1,0)</f>
        <v>0</v>
      </c>
      <c r="AI108" s="226">
        <f>IFERROR('1.Fin Model Summary Inputs'!AM157/'1.Fin Model Summary Inputs'!AL157-1,0)</f>
        <v>0</v>
      </c>
      <c r="AJ108" s="226">
        <f>IFERROR('1.Fin Model Summary Inputs'!AN157/'1.Fin Model Summary Inputs'!AM157-1,0)</f>
        <v>0</v>
      </c>
      <c r="AK108" s="226">
        <f>IFERROR('1.Fin Model Summary Inputs'!AO157/'1.Fin Model Summary Inputs'!AN157-1,0)</f>
        <v>0</v>
      </c>
      <c r="AL108" s="226">
        <f>IFERROR('1.Fin Model Summary Inputs'!AP157/'1.Fin Model Summary Inputs'!AO157-1,0)</f>
        <v>0</v>
      </c>
      <c r="AM108" s="226">
        <f>IFERROR('1.Fin Model Summary Inputs'!AQ157/'1.Fin Model Summary Inputs'!AP157-1,0)</f>
        <v>0</v>
      </c>
      <c r="AN108" s="226">
        <f>IFERROR('1.Fin Model Summary Inputs'!AR157/'1.Fin Model Summary Inputs'!AQ157-1,0)</f>
        <v>0</v>
      </c>
      <c r="AO108" s="226">
        <f>IFERROR('1.Fin Model Summary Inputs'!AS157/'1.Fin Model Summary Inputs'!AR157-1,0)</f>
        <v>0</v>
      </c>
      <c r="AP108" s="226">
        <f>IFERROR('1.Fin Model Summary Inputs'!AT157/'1.Fin Model Summary Inputs'!AS157-1,0)</f>
        <v>0</v>
      </c>
      <c r="AQ108" s="226">
        <f>IFERROR('1.Fin Model Summary Inputs'!AU157/'1.Fin Model Summary Inputs'!AT157-1,0)</f>
        <v>0</v>
      </c>
      <c r="AR108" s="226">
        <f>IFERROR('1.Fin Model Summary Inputs'!AV157/'1.Fin Model Summary Inputs'!AU157-1,0)</f>
        <v>0</v>
      </c>
      <c r="AS108" s="226">
        <f>IFERROR('1.Fin Model Summary Inputs'!AW157/'1.Fin Model Summary Inputs'!AV157-1,0)</f>
        <v>0</v>
      </c>
      <c r="AT108" s="226">
        <f>IFERROR('1.Fin Model Summary Inputs'!AX157/'1.Fin Model Summary Inputs'!AW157-1,0)</f>
        <v>0</v>
      </c>
      <c r="AU108" s="226">
        <f>IFERROR('1.Fin Model Summary Inputs'!AY157/'1.Fin Model Summary Inputs'!AX157-1,0)</f>
        <v>0</v>
      </c>
      <c r="AV108" s="226">
        <f>IFERROR('1.Fin Model Summary Inputs'!AZ157/'1.Fin Model Summary Inputs'!AY157-1,0)</f>
        <v>0</v>
      </c>
      <c r="AW108" s="226">
        <f>IFERROR('1.Fin Model Summary Inputs'!BA157/'1.Fin Model Summary Inputs'!AZ157-1,0)</f>
        <v>0</v>
      </c>
      <c r="AX108" s="226">
        <f>IFERROR('1.Fin Model Summary Inputs'!BB157/'1.Fin Model Summary Inputs'!BA157-1,0)</f>
        <v>0</v>
      </c>
      <c r="AY108" s="226">
        <f>IFERROR('1.Fin Model Summary Inputs'!BC157/'1.Fin Model Summary Inputs'!BB157-1,0)</f>
        <v>0</v>
      </c>
      <c r="AZ108" s="226">
        <f>IFERROR('1.Fin Model Summary Inputs'!BD157/'1.Fin Model Summary Inputs'!BC157-1,0)</f>
        <v>0</v>
      </c>
      <c r="BA108" s="226">
        <f>IFERROR('1.Fin Model Summary Inputs'!BE157/'1.Fin Model Summary Inputs'!BD157-1,0)</f>
        <v>0</v>
      </c>
      <c r="BB108" s="226">
        <f>IFERROR('1.Fin Model Summary Inputs'!BF157/'1.Fin Model Summary Inputs'!BE157-1,0)</f>
        <v>0</v>
      </c>
      <c r="BC108" s="226">
        <f>IFERROR('1.Fin Model Summary Inputs'!BG157/'1.Fin Model Summary Inputs'!BF157-1,0)</f>
        <v>0</v>
      </c>
      <c r="BD108" s="226">
        <f>IFERROR('1.Fin Model Summary Inputs'!BH157/'1.Fin Model Summary Inputs'!BG157-1,0)</f>
        <v>0</v>
      </c>
      <c r="BE108" s="226">
        <f>IFERROR('1.Fin Model Summary Inputs'!BI157/'1.Fin Model Summary Inputs'!BH157-1,0)</f>
        <v>0</v>
      </c>
      <c r="BF108" s="226"/>
    </row>
    <row r="109" spans="2:58" x14ac:dyDescent="0.3">
      <c r="B109" s="522" t="str">
        <f>'1.Fin Model Summary Inputs'!C161</f>
        <v>[Product/Service 4]</v>
      </c>
      <c r="D109" s="77"/>
      <c r="E109" s="226">
        <f>IFERROR('1.Fin Model Summary Inputs'!I161/'1.Fin Model Summary Inputs'!H161-1,0)</f>
        <v>0</v>
      </c>
      <c r="F109" s="226">
        <f>IFERROR('1.Fin Model Summary Inputs'!J161/'1.Fin Model Summary Inputs'!I161-1,0)</f>
        <v>0</v>
      </c>
      <c r="G109" s="226">
        <f>IFERROR('1.Fin Model Summary Inputs'!K161/'1.Fin Model Summary Inputs'!J161-1,0)</f>
        <v>0</v>
      </c>
      <c r="H109" s="226">
        <f>IFERROR('1.Fin Model Summary Inputs'!L161/'1.Fin Model Summary Inputs'!K161-1,0)</f>
        <v>0</v>
      </c>
      <c r="I109" s="226">
        <f>IFERROR('1.Fin Model Summary Inputs'!M161/'1.Fin Model Summary Inputs'!L161-1,0)</f>
        <v>0</v>
      </c>
      <c r="J109" s="226">
        <f>IFERROR('1.Fin Model Summary Inputs'!N161/'1.Fin Model Summary Inputs'!M161-1,0)</f>
        <v>0</v>
      </c>
      <c r="K109" s="226">
        <f>IFERROR('1.Fin Model Summary Inputs'!O161/'1.Fin Model Summary Inputs'!N161-1,0)</f>
        <v>0</v>
      </c>
      <c r="L109" s="226">
        <f>IFERROR('1.Fin Model Summary Inputs'!P161/'1.Fin Model Summary Inputs'!O161-1,0)</f>
        <v>0</v>
      </c>
      <c r="M109" s="226">
        <f>IFERROR('1.Fin Model Summary Inputs'!Q161/'1.Fin Model Summary Inputs'!P161-1,0)</f>
        <v>0</v>
      </c>
      <c r="N109" s="226">
        <f>IFERROR('1.Fin Model Summary Inputs'!R161/'1.Fin Model Summary Inputs'!Q161-1,0)</f>
        <v>0</v>
      </c>
      <c r="O109" s="226">
        <f>IFERROR('1.Fin Model Summary Inputs'!S161/'1.Fin Model Summary Inputs'!R161-1,0)</f>
        <v>0</v>
      </c>
      <c r="P109" s="226">
        <f>IFERROR('1.Fin Model Summary Inputs'!T161/'1.Fin Model Summary Inputs'!S161-1,0)</f>
        <v>0</v>
      </c>
      <c r="Q109" s="226">
        <f>IFERROR('1.Fin Model Summary Inputs'!U161/'1.Fin Model Summary Inputs'!T161-1,0)</f>
        <v>0</v>
      </c>
      <c r="R109" s="226">
        <f>IFERROR('1.Fin Model Summary Inputs'!V161/'1.Fin Model Summary Inputs'!U161-1,0)</f>
        <v>0</v>
      </c>
      <c r="S109" s="226">
        <f>IFERROR('1.Fin Model Summary Inputs'!W161/'1.Fin Model Summary Inputs'!V161-1,0)</f>
        <v>0</v>
      </c>
      <c r="T109" s="226">
        <f>IFERROR('1.Fin Model Summary Inputs'!X161/'1.Fin Model Summary Inputs'!W161-1,0)</f>
        <v>0</v>
      </c>
      <c r="U109" s="226">
        <f>IFERROR('1.Fin Model Summary Inputs'!Y161/'1.Fin Model Summary Inputs'!X161-1,0)</f>
        <v>0</v>
      </c>
      <c r="V109" s="226">
        <f>IFERROR('1.Fin Model Summary Inputs'!Z161/'1.Fin Model Summary Inputs'!Y161-1,0)</f>
        <v>0</v>
      </c>
      <c r="W109" s="226">
        <f>IFERROR('1.Fin Model Summary Inputs'!AA161/'1.Fin Model Summary Inputs'!Z161-1,0)</f>
        <v>0</v>
      </c>
      <c r="X109" s="226">
        <f>IFERROR('1.Fin Model Summary Inputs'!AB161/'1.Fin Model Summary Inputs'!AA161-1,0)</f>
        <v>0</v>
      </c>
      <c r="Y109" s="226">
        <f>IFERROR('1.Fin Model Summary Inputs'!AC161/'1.Fin Model Summary Inputs'!AB161-1,0)</f>
        <v>0</v>
      </c>
      <c r="Z109" s="226">
        <f>IFERROR('1.Fin Model Summary Inputs'!AD161/'1.Fin Model Summary Inputs'!AC161-1,0)</f>
        <v>0</v>
      </c>
      <c r="AA109" s="226">
        <f>IFERROR('1.Fin Model Summary Inputs'!AE161/'1.Fin Model Summary Inputs'!AD161-1,0)</f>
        <v>0</v>
      </c>
      <c r="AB109" s="226">
        <f>IFERROR('1.Fin Model Summary Inputs'!AF161/'1.Fin Model Summary Inputs'!AE161-1,0)</f>
        <v>0</v>
      </c>
      <c r="AC109" s="226">
        <f>IFERROR('1.Fin Model Summary Inputs'!AG161/'1.Fin Model Summary Inputs'!AF161-1,0)</f>
        <v>0</v>
      </c>
      <c r="AD109" s="226">
        <f>IFERROR('1.Fin Model Summary Inputs'!AH161/'1.Fin Model Summary Inputs'!AG161-1,0)</f>
        <v>0</v>
      </c>
      <c r="AE109" s="226">
        <f>IFERROR('1.Fin Model Summary Inputs'!AI161/'1.Fin Model Summary Inputs'!AH161-1,0)</f>
        <v>0</v>
      </c>
      <c r="AF109" s="226">
        <f>IFERROR('1.Fin Model Summary Inputs'!AJ161/'1.Fin Model Summary Inputs'!AI161-1,0)</f>
        <v>0</v>
      </c>
      <c r="AG109" s="226">
        <f>IFERROR('1.Fin Model Summary Inputs'!AK161/'1.Fin Model Summary Inputs'!AJ161-1,0)</f>
        <v>0</v>
      </c>
      <c r="AH109" s="226">
        <f>IFERROR('1.Fin Model Summary Inputs'!AL161/'1.Fin Model Summary Inputs'!AK161-1,0)</f>
        <v>0</v>
      </c>
      <c r="AI109" s="226">
        <f>IFERROR('1.Fin Model Summary Inputs'!AM161/'1.Fin Model Summary Inputs'!AL161-1,0)</f>
        <v>0</v>
      </c>
      <c r="AJ109" s="226">
        <f>IFERROR('1.Fin Model Summary Inputs'!AN161/'1.Fin Model Summary Inputs'!AM161-1,0)</f>
        <v>0</v>
      </c>
      <c r="AK109" s="226">
        <f>IFERROR('1.Fin Model Summary Inputs'!AO161/'1.Fin Model Summary Inputs'!AN161-1,0)</f>
        <v>0</v>
      </c>
      <c r="AL109" s="226">
        <f>IFERROR('1.Fin Model Summary Inputs'!AP161/'1.Fin Model Summary Inputs'!AO161-1,0)</f>
        <v>0</v>
      </c>
      <c r="AM109" s="226">
        <f>IFERROR('1.Fin Model Summary Inputs'!AQ161/'1.Fin Model Summary Inputs'!AP161-1,0)</f>
        <v>0</v>
      </c>
      <c r="AN109" s="226">
        <f>IFERROR('1.Fin Model Summary Inputs'!AR161/'1.Fin Model Summary Inputs'!AQ161-1,0)</f>
        <v>0</v>
      </c>
      <c r="AO109" s="226">
        <f>IFERROR('1.Fin Model Summary Inputs'!AS161/'1.Fin Model Summary Inputs'!AR161-1,0)</f>
        <v>0</v>
      </c>
      <c r="AP109" s="226">
        <f>IFERROR('1.Fin Model Summary Inputs'!AT161/'1.Fin Model Summary Inputs'!AS161-1,0)</f>
        <v>0</v>
      </c>
      <c r="AQ109" s="226">
        <f>IFERROR('1.Fin Model Summary Inputs'!AU161/'1.Fin Model Summary Inputs'!AT161-1,0)</f>
        <v>0</v>
      </c>
      <c r="AR109" s="226">
        <f>IFERROR('1.Fin Model Summary Inputs'!AV161/'1.Fin Model Summary Inputs'!AU161-1,0)</f>
        <v>0</v>
      </c>
      <c r="AS109" s="226">
        <f>IFERROR('1.Fin Model Summary Inputs'!AW161/'1.Fin Model Summary Inputs'!AV161-1,0)</f>
        <v>0</v>
      </c>
      <c r="AT109" s="226">
        <f>IFERROR('1.Fin Model Summary Inputs'!AX161/'1.Fin Model Summary Inputs'!AW161-1,0)</f>
        <v>0</v>
      </c>
      <c r="AU109" s="226">
        <f>IFERROR('1.Fin Model Summary Inputs'!AY161/'1.Fin Model Summary Inputs'!AX161-1,0)</f>
        <v>0</v>
      </c>
      <c r="AV109" s="226">
        <f>IFERROR('1.Fin Model Summary Inputs'!AZ161/'1.Fin Model Summary Inputs'!AY161-1,0)</f>
        <v>0</v>
      </c>
      <c r="AW109" s="226">
        <f>IFERROR('1.Fin Model Summary Inputs'!BA161/'1.Fin Model Summary Inputs'!AZ161-1,0)</f>
        <v>0</v>
      </c>
      <c r="AX109" s="226">
        <f>IFERROR('1.Fin Model Summary Inputs'!BB161/'1.Fin Model Summary Inputs'!BA161-1,0)</f>
        <v>0</v>
      </c>
      <c r="AY109" s="226">
        <f>IFERROR('1.Fin Model Summary Inputs'!BC161/'1.Fin Model Summary Inputs'!BB161-1,0)</f>
        <v>0</v>
      </c>
      <c r="AZ109" s="226">
        <f>IFERROR('1.Fin Model Summary Inputs'!BD161/'1.Fin Model Summary Inputs'!BC161-1,0)</f>
        <v>0</v>
      </c>
      <c r="BA109" s="226">
        <f>IFERROR('1.Fin Model Summary Inputs'!BE161/'1.Fin Model Summary Inputs'!BD161-1,0)</f>
        <v>0</v>
      </c>
      <c r="BB109" s="226">
        <f>IFERROR('1.Fin Model Summary Inputs'!BF161/'1.Fin Model Summary Inputs'!BE161-1,0)</f>
        <v>0</v>
      </c>
      <c r="BC109" s="226">
        <f>IFERROR('1.Fin Model Summary Inputs'!BG161/'1.Fin Model Summary Inputs'!BF161-1,0)</f>
        <v>0</v>
      </c>
      <c r="BD109" s="226">
        <f>IFERROR('1.Fin Model Summary Inputs'!BH161/'1.Fin Model Summary Inputs'!BG161-1,0)</f>
        <v>0</v>
      </c>
      <c r="BE109" s="226">
        <f>IFERROR('1.Fin Model Summary Inputs'!BI161/'1.Fin Model Summary Inputs'!BH161-1,0)</f>
        <v>0</v>
      </c>
      <c r="BF109" s="226"/>
    </row>
    <row r="110" spans="2:58" x14ac:dyDescent="0.3">
      <c r="B110" s="522" t="str">
        <f>'1.Fin Model Summary Inputs'!C165</f>
        <v>[Product/Service 5]</v>
      </c>
      <c r="D110" s="77"/>
      <c r="E110" s="226">
        <f>IFERROR('1.Fin Model Summary Inputs'!I165/'1.Fin Model Summary Inputs'!H165-1,0)</f>
        <v>0</v>
      </c>
      <c r="F110" s="226">
        <f>IFERROR('1.Fin Model Summary Inputs'!J165/'1.Fin Model Summary Inputs'!I165-1,0)</f>
        <v>0</v>
      </c>
      <c r="G110" s="226">
        <f>IFERROR('1.Fin Model Summary Inputs'!K165/'1.Fin Model Summary Inputs'!J165-1,0)</f>
        <v>0</v>
      </c>
      <c r="H110" s="226">
        <f>IFERROR('1.Fin Model Summary Inputs'!L165/'1.Fin Model Summary Inputs'!K165-1,0)</f>
        <v>0</v>
      </c>
      <c r="I110" s="226">
        <f>IFERROR('1.Fin Model Summary Inputs'!M165/'1.Fin Model Summary Inputs'!L165-1,0)</f>
        <v>0</v>
      </c>
      <c r="J110" s="226">
        <f>IFERROR('1.Fin Model Summary Inputs'!N165/'1.Fin Model Summary Inputs'!M165-1,0)</f>
        <v>0</v>
      </c>
      <c r="K110" s="226">
        <f>IFERROR('1.Fin Model Summary Inputs'!O165/'1.Fin Model Summary Inputs'!N165-1,0)</f>
        <v>0</v>
      </c>
      <c r="L110" s="226">
        <f>IFERROR('1.Fin Model Summary Inputs'!P165/'1.Fin Model Summary Inputs'!O165-1,0)</f>
        <v>0</v>
      </c>
      <c r="M110" s="226">
        <f>IFERROR('1.Fin Model Summary Inputs'!Q165/'1.Fin Model Summary Inputs'!P165-1,0)</f>
        <v>0</v>
      </c>
      <c r="N110" s="226">
        <f>IFERROR('1.Fin Model Summary Inputs'!R165/'1.Fin Model Summary Inputs'!Q165-1,0)</f>
        <v>0</v>
      </c>
      <c r="O110" s="226">
        <f>IFERROR('1.Fin Model Summary Inputs'!S165/'1.Fin Model Summary Inputs'!R165-1,0)</f>
        <v>0</v>
      </c>
      <c r="P110" s="226">
        <f>IFERROR('1.Fin Model Summary Inputs'!T165/'1.Fin Model Summary Inputs'!S165-1,0)</f>
        <v>0</v>
      </c>
      <c r="Q110" s="226">
        <f>IFERROR('1.Fin Model Summary Inputs'!U165/'1.Fin Model Summary Inputs'!T165-1,0)</f>
        <v>0</v>
      </c>
      <c r="R110" s="226">
        <f>IFERROR('1.Fin Model Summary Inputs'!V165/'1.Fin Model Summary Inputs'!U165-1,0)</f>
        <v>0</v>
      </c>
      <c r="S110" s="226">
        <f>IFERROR('1.Fin Model Summary Inputs'!W165/'1.Fin Model Summary Inputs'!V165-1,0)</f>
        <v>0</v>
      </c>
      <c r="T110" s="226">
        <f>IFERROR('1.Fin Model Summary Inputs'!X165/'1.Fin Model Summary Inputs'!W165-1,0)</f>
        <v>0</v>
      </c>
      <c r="U110" s="226">
        <f>IFERROR('1.Fin Model Summary Inputs'!Y165/'1.Fin Model Summary Inputs'!X165-1,0)</f>
        <v>0</v>
      </c>
      <c r="V110" s="226">
        <f>IFERROR('1.Fin Model Summary Inputs'!Z165/'1.Fin Model Summary Inputs'!Y165-1,0)</f>
        <v>0</v>
      </c>
      <c r="W110" s="226">
        <f>IFERROR('1.Fin Model Summary Inputs'!AA165/'1.Fin Model Summary Inputs'!Z165-1,0)</f>
        <v>0</v>
      </c>
      <c r="X110" s="226">
        <f>IFERROR('1.Fin Model Summary Inputs'!AB165/'1.Fin Model Summary Inputs'!AA165-1,0)</f>
        <v>0</v>
      </c>
      <c r="Y110" s="226">
        <f>IFERROR('1.Fin Model Summary Inputs'!AC165/'1.Fin Model Summary Inputs'!AB165-1,0)</f>
        <v>0</v>
      </c>
      <c r="Z110" s="226">
        <f>IFERROR('1.Fin Model Summary Inputs'!AD165/'1.Fin Model Summary Inputs'!AC165-1,0)</f>
        <v>0</v>
      </c>
      <c r="AA110" s="226">
        <f>IFERROR('1.Fin Model Summary Inputs'!AE165/'1.Fin Model Summary Inputs'!AD165-1,0)</f>
        <v>0</v>
      </c>
      <c r="AB110" s="226">
        <f>IFERROR('1.Fin Model Summary Inputs'!AF165/'1.Fin Model Summary Inputs'!AE165-1,0)</f>
        <v>0</v>
      </c>
      <c r="AC110" s="226">
        <f>IFERROR('1.Fin Model Summary Inputs'!AG165/'1.Fin Model Summary Inputs'!AF165-1,0)</f>
        <v>0</v>
      </c>
      <c r="AD110" s="226">
        <f>IFERROR('1.Fin Model Summary Inputs'!AH165/'1.Fin Model Summary Inputs'!AG165-1,0)</f>
        <v>0</v>
      </c>
      <c r="AE110" s="226">
        <f>IFERROR('1.Fin Model Summary Inputs'!AI165/'1.Fin Model Summary Inputs'!AH165-1,0)</f>
        <v>0</v>
      </c>
      <c r="AF110" s="226">
        <f>IFERROR('1.Fin Model Summary Inputs'!AJ165/'1.Fin Model Summary Inputs'!AI165-1,0)</f>
        <v>0</v>
      </c>
      <c r="AG110" s="226">
        <f>IFERROR('1.Fin Model Summary Inputs'!AK165/'1.Fin Model Summary Inputs'!AJ165-1,0)</f>
        <v>0</v>
      </c>
      <c r="AH110" s="226">
        <f>IFERROR('1.Fin Model Summary Inputs'!AL165/'1.Fin Model Summary Inputs'!AK165-1,0)</f>
        <v>0</v>
      </c>
      <c r="AI110" s="226">
        <f>IFERROR('1.Fin Model Summary Inputs'!AM165/'1.Fin Model Summary Inputs'!AL165-1,0)</f>
        <v>0</v>
      </c>
      <c r="AJ110" s="226">
        <f>IFERROR('1.Fin Model Summary Inputs'!AN165/'1.Fin Model Summary Inputs'!AM165-1,0)</f>
        <v>0</v>
      </c>
      <c r="AK110" s="226">
        <f>IFERROR('1.Fin Model Summary Inputs'!AO165/'1.Fin Model Summary Inputs'!AN165-1,0)</f>
        <v>0</v>
      </c>
      <c r="AL110" s="226">
        <f>IFERROR('1.Fin Model Summary Inputs'!AP165/'1.Fin Model Summary Inputs'!AO165-1,0)</f>
        <v>0</v>
      </c>
      <c r="AM110" s="226">
        <f>IFERROR('1.Fin Model Summary Inputs'!AQ165/'1.Fin Model Summary Inputs'!AP165-1,0)</f>
        <v>0</v>
      </c>
      <c r="AN110" s="226">
        <f>IFERROR('1.Fin Model Summary Inputs'!AR165/'1.Fin Model Summary Inputs'!AQ165-1,0)</f>
        <v>0</v>
      </c>
      <c r="AO110" s="226">
        <f>IFERROR('1.Fin Model Summary Inputs'!AS165/'1.Fin Model Summary Inputs'!AR165-1,0)</f>
        <v>0</v>
      </c>
      <c r="AP110" s="226">
        <f>IFERROR('1.Fin Model Summary Inputs'!AT165/'1.Fin Model Summary Inputs'!AS165-1,0)</f>
        <v>0</v>
      </c>
      <c r="AQ110" s="226">
        <f>IFERROR('1.Fin Model Summary Inputs'!AU165/'1.Fin Model Summary Inputs'!AT165-1,0)</f>
        <v>0</v>
      </c>
      <c r="AR110" s="226">
        <f>IFERROR('1.Fin Model Summary Inputs'!AV165/'1.Fin Model Summary Inputs'!AU165-1,0)</f>
        <v>0</v>
      </c>
      <c r="AS110" s="226">
        <f>IFERROR('1.Fin Model Summary Inputs'!AW165/'1.Fin Model Summary Inputs'!AV165-1,0)</f>
        <v>0</v>
      </c>
      <c r="AT110" s="226">
        <f>IFERROR('1.Fin Model Summary Inputs'!AX165/'1.Fin Model Summary Inputs'!AW165-1,0)</f>
        <v>0</v>
      </c>
      <c r="AU110" s="226">
        <f>IFERROR('1.Fin Model Summary Inputs'!AY165/'1.Fin Model Summary Inputs'!AX165-1,0)</f>
        <v>0</v>
      </c>
      <c r="AV110" s="226">
        <f>IFERROR('1.Fin Model Summary Inputs'!AZ165/'1.Fin Model Summary Inputs'!AY165-1,0)</f>
        <v>0</v>
      </c>
      <c r="AW110" s="226">
        <f>IFERROR('1.Fin Model Summary Inputs'!BA165/'1.Fin Model Summary Inputs'!AZ165-1,0)</f>
        <v>0</v>
      </c>
      <c r="AX110" s="226">
        <f>IFERROR('1.Fin Model Summary Inputs'!BB165/'1.Fin Model Summary Inputs'!BA165-1,0)</f>
        <v>0</v>
      </c>
      <c r="AY110" s="226">
        <f>IFERROR('1.Fin Model Summary Inputs'!BC165/'1.Fin Model Summary Inputs'!BB165-1,0)</f>
        <v>0</v>
      </c>
      <c r="AZ110" s="226">
        <f>IFERROR('1.Fin Model Summary Inputs'!BD165/'1.Fin Model Summary Inputs'!BC165-1,0)</f>
        <v>0</v>
      </c>
      <c r="BA110" s="226">
        <f>IFERROR('1.Fin Model Summary Inputs'!BE165/'1.Fin Model Summary Inputs'!BD165-1,0)</f>
        <v>0</v>
      </c>
      <c r="BB110" s="226">
        <f>IFERROR('1.Fin Model Summary Inputs'!BF165/'1.Fin Model Summary Inputs'!BE165-1,0)</f>
        <v>0</v>
      </c>
      <c r="BC110" s="226">
        <f>IFERROR('1.Fin Model Summary Inputs'!BG165/'1.Fin Model Summary Inputs'!BF165-1,0)</f>
        <v>0</v>
      </c>
      <c r="BD110" s="226">
        <f>IFERROR('1.Fin Model Summary Inputs'!BH165/'1.Fin Model Summary Inputs'!BG165-1,0)</f>
        <v>0</v>
      </c>
      <c r="BE110" s="226">
        <f>IFERROR('1.Fin Model Summary Inputs'!BI165/'1.Fin Model Summary Inputs'!BH165-1,0)</f>
        <v>0</v>
      </c>
      <c r="BF110" s="226"/>
    </row>
    <row r="111" spans="2:58" x14ac:dyDescent="0.3">
      <c r="B111" s="32"/>
      <c r="D111" s="77"/>
      <c r="E111" s="226"/>
      <c r="F111" s="226"/>
      <c r="G111" s="226"/>
      <c r="H111" s="226"/>
      <c r="I111" s="226"/>
      <c r="J111" s="226"/>
      <c r="K111" s="226"/>
      <c r="L111" s="226"/>
      <c r="M111" s="226"/>
      <c r="N111" s="226"/>
      <c r="O111" s="226"/>
      <c r="P111" s="226"/>
      <c r="Q111" s="226"/>
      <c r="R111" s="226"/>
      <c r="S111" s="226"/>
      <c r="T111" s="226"/>
      <c r="U111" s="226"/>
      <c r="V111" s="226"/>
      <c r="W111" s="226"/>
      <c r="X111" s="226"/>
      <c r="Y111" s="226"/>
      <c r="Z111" s="226"/>
      <c r="AA111" s="226"/>
      <c r="AB111" s="226"/>
      <c r="AC111" s="226"/>
      <c r="AD111" s="226"/>
      <c r="AE111" s="226"/>
      <c r="AF111" s="226"/>
      <c r="AG111" s="226"/>
      <c r="AH111" s="226"/>
      <c r="AI111" s="226"/>
      <c r="AJ111" s="226"/>
      <c r="AK111" s="226"/>
      <c r="AL111" s="226"/>
      <c r="AM111" s="226"/>
      <c r="AN111" s="226"/>
      <c r="AO111" s="226"/>
      <c r="AP111" s="226"/>
      <c r="AQ111" s="226"/>
      <c r="AR111" s="226"/>
      <c r="AS111" s="226"/>
      <c r="AT111" s="226"/>
      <c r="AU111" s="226"/>
      <c r="AV111" s="226"/>
      <c r="AW111" s="226"/>
      <c r="AX111" s="226"/>
      <c r="AY111" s="226"/>
      <c r="AZ111" s="226"/>
      <c r="BA111" s="226"/>
      <c r="BB111" s="226"/>
      <c r="BC111" s="226"/>
      <c r="BD111" s="226"/>
      <c r="BE111" s="226"/>
      <c r="BF111" s="226"/>
    </row>
    <row r="112" spans="2:58" x14ac:dyDescent="0.3">
      <c r="B112" s="18" t="s">
        <v>321</v>
      </c>
      <c r="C112" s="18"/>
      <c r="D112" s="18"/>
      <c r="E112" s="227">
        <f>IFERROR('Fin Model Summary Sheet'!I16/'Fin Model Summary Sheet'!H16-1,0)</f>
        <v>0</v>
      </c>
      <c r="F112" s="227">
        <f>IFERROR('Fin Model Summary Sheet'!J16/'Fin Model Summary Sheet'!I16-1,0)</f>
        <v>0</v>
      </c>
      <c r="G112" s="227">
        <f>IFERROR('Fin Model Summary Sheet'!K16/'Fin Model Summary Sheet'!J16-1,0)</f>
        <v>0</v>
      </c>
      <c r="H112" s="227">
        <f>IFERROR('Fin Model Summary Sheet'!L16/'Fin Model Summary Sheet'!K16-1,0)</f>
        <v>0</v>
      </c>
      <c r="I112" s="227">
        <f>IFERROR('Fin Model Summary Sheet'!M16/'Fin Model Summary Sheet'!L16-1,0)</f>
        <v>0</v>
      </c>
      <c r="J112" s="227">
        <f>IFERROR('Fin Model Summary Sheet'!N16/'Fin Model Summary Sheet'!M16-1,0)</f>
        <v>0</v>
      </c>
      <c r="K112" s="227">
        <f>IFERROR('Fin Model Summary Sheet'!O16/'Fin Model Summary Sheet'!N16-1,0)</f>
        <v>0</v>
      </c>
      <c r="L112" s="227">
        <f>IFERROR('Fin Model Summary Sheet'!P16/'Fin Model Summary Sheet'!O16-1,0)</f>
        <v>0</v>
      </c>
      <c r="M112" s="227">
        <f>IFERROR('Fin Model Summary Sheet'!Q16/'Fin Model Summary Sheet'!P16-1,0)</f>
        <v>0</v>
      </c>
      <c r="N112" s="227">
        <f>IFERROR('Fin Model Summary Sheet'!R16/'Fin Model Summary Sheet'!Q16-1,0)</f>
        <v>0</v>
      </c>
      <c r="O112" s="227">
        <f>IFERROR('Fin Model Summary Sheet'!S16/'Fin Model Summary Sheet'!R16-1,0)</f>
        <v>0</v>
      </c>
      <c r="P112" s="227">
        <f>IFERROR('Fin Model Summary Sheet'!T16/'Fin Model Summary Sheet'!S16-1,0)</f>
        <v>0</v>
      </c>
      <c r="Q112" s="227">
        <f>IFERROR('Fin Model Summary Sheet'!U16/'Fin Model Summary Sheet'!T16-1,0)</f>
        <v>0</v>
      </c>
      <c r="R112" s="227">
        <f>IFERROR('Fin Model Summary Sheet'!V16/'Fin Model Summary Sheet'!U16-1,0)</f>
        <v>0</v>
      </c>
      <c r="S112" s="227">
        <f>IFERROR('Fin Model Summary Sheet'!W16/'Fin Model Summary Sheet'!V16-1,0)</f>
        <v>0</v>
      </c>
      <c r="T112" s="227">
        <f>IFERROR('Fin Model Summary Sheet'!X16/'Fin Model Summary Sheet'!W16-1,0)</f>
        <v>0</v>
      </c>
      <c r="U112" s="227">
        <f>IFERROR('Fin Model Summary Sheet'!Y16/'Fin Model Summary Sheet'!X16-1,0)</f>
        <v>0</v>
      </c>
      <c r="V112" s="227">
        <f>IFERROR('Fin Model Summary Sheet'!Z16/'Fin Model Summary Sheet'!Y16-1,0)</f>
        <v>0</v>
      </c>
      <c r="W112" s="227">
        <f>IFERROR('Fin Model Summary Sheet'!AA16/'Fin Model Summary Sheet'!Z16-1,0)</f>
        <v>0</v>
      </c>
      <c r="X112" s="227">
        <f>IFERROR('Fin Model Summary Sheet'!AB16/'Fin Model Summary Sheet'!AA16-1,0)</f>
        <v>0</v>
      </c>
      <c r="Y112" s="227">
        <f>IFERROR('Fin Model Summary Sheet'!AC16/'Fin Model Summary Sheet'!AB16-1,0)</f>
        <v>0</v>
      </c>
      <c r="Z112" s="227">
        <f>IFERROR('Fin Model Summary Sheet'!AD16/'Fin Model Summary Sheet'!AC16-1,0)</f>
        <v>0</v>
      </c>
      <c r="AA112" s="227">
        <f>IFERROR('Fin Model Summary Sheet'!AE16/'Fin Model Summary Sheet'!AD16-1,0)</f>
        <v>0</v>
      </c>
      <c r="AB112" s="227">
        <f>IFERROR('Fin Model Summary Sheet'!AF16/'Fin Model Summary Sheet'!AE16-1,0)</f>
        <v>0</v>
      </c>
      <c r="AC112" s="227">
        <f>IFERROR('Fin Model Summary Sheet'!AG16/'Fin Model Summary Sheet'!AF16-1,0)</f>
        <v>0</v>
      </c>
      <c r="AD112" s="227">
        <f>IFERROR('Fin Model Summary Sheet'!AH16/'Fin Model Summary Sheet'!AG16-1,0)</f>
        <v>0</v>
      </c>
      <c r="AE112" s="227">
        <f>IFERROR('Fin Model Summary Sheet'!AI16/'Fin Model Summary Sheet'!AH16-1,0)</f>
        <v>0</v>
      </c>
      <c r="AF112" s="227">
        <f>IFERROR('Fin Model Summary Sheet'!AJ16/'Fin Model Summary Sheet'!AI16-1,0)</f>
        <v>0</v>
      </c>
      <c r="AG112" s="227">
        <f>IFERROR('Fin Model Summary Sheet'!AK16/'Fin Model Summary Sheet'!AJ16-1,0)</f>
        <v>0</v>
      </c>
      <c r="AH112" s="227">
        <f>IFERROR('Fin Model Summary Sheet'!AL16/'Fin Model Summary Sheet'!AK16-1,0)</f>
        <v>0</v>
      </c>
      <c r="AI112" s="227">
        <f>IFERROR('Fin Model Summary Sheet'!AM16/'Fin Model Summary Sheet'!AL16-1,0)</f>
        <v>0</v>
      </c>
      <c r="AJ112" s="227">
        <f>IFERROR('Fin Model Summary Sheet'!AN16/'Fin Model Summary Sheet'!AM16-1,0)</f>
        <v>0</v>
      </c>
      <c r="AK112" s="227">
        <f>IFERROR('Fin Model Summary Sheet'!AO16/'Fin Model Summary Sheet'!AN16-1,0)</f>
        <v>0</v>
      </c>
      <c r="AL112" s="227">
        <f>IFERROR('Fin Model Summary Sheet'!AP16/'Fin Model Summary Sheet'!AO16-1,0)</f>
        <v>0</v>
      </c>
      <c r="AM112" s="227">
        <f>IFERROR('Fin Model Summary Sheet'!AQ16/'Fin Model Summary Sheet'!AP16-1,0)</f>
        <v>0</v>
      </c>
      <c r="AN112" s="227">
        <f>IFERROR('Fin Model Summary Sheet'!AR16/'Fin Model Summary Sheet'!AQ16-1,0)</f>
        <v>0</v>
      </c>
      <c r="AO112" s="227">
        <f>IFERROR('Fin Model Summary Sheet'!AS16/'Fin Model Summary Sheet'!AR16-1,0)</f>
        <v>0</v>
      </c>
      <c r="AP112" s="227">
        <f>IFERROR('Fin Model Summary Sheet'!AT16/'Fin Model Summary Sheet'!AS16-1,0)</f>
        <v>0</v>
      </c>
      <c r="AQ112" s="227">
        <f>IFERROR('Fin Model Summary Sheet'!AU16/'Fin Model Summary Sheet'!AT16-1,0)</f>
        <v>0</v>
      </c>
      <c r="AR112" s="227">
        <f>IFERROR('Fin Model Summary Sheet'!AV16/'Fin Model Summary Sheet'!AU16-1,0)</f>
        <v>0</v>
      </c>
      <c r="AS112" s="227">
        <f>IFERROR('Fin Model Summary Sheet'!AW16/'Fin Model Summary Sheet'!AV16-1,0)</f>
        <v>0</v>
      </c>
      <c r="AT112" s="227">
        <f>IFERROR('Fin Model Summary Sheet'!AX16/'Fin Model Summary Sheet'!AW16-1,0)</f>
        <v>0</v>
      </c>
      <c r="AU112" s="227">
        <f>IFERROR('Fin Model Summary Sheet'!AY16/'Fin Model Summary Sheet'!AX16-1,0)</f>
        <v>0</v>
      </c>
      <c r="AV112" s="227">
        <f>IFERROR('Fin Model Summary Sheet'!AZ16/'Fin Model Summary Sheet'!AY16-1,0)</f>
        <v>0</v>
      </c>
      <c r="AW112" s="227">
        <f>IFERROR('Fin Model Summary Sheet'!BA16/'Fin Model Summary Sheet'!AZ16-1,0)</f>
        <v>0</v>
      </c>
      <c r="AX112" s="227">
        <f>IFERROR('Fin Model Summary Sheet'!BB16/'Fin Model Summary Sheet'!BA16-1,0)</f>
        <v>0</v>
      </c>
      <c r="AY112" s="227">
        <f>IFERROR('Fin Model Summary Sheet'!BC16/'Fin Model Summary Sheet'!BB16-1,0)</f>
        <v>0</v>
      </c>
      <c r="AZ112" s="227">
        <f>IFERROR('Fin Model Summary Sheet'!BD16/'Fin Model Summary Sheet'!BC16-1,0)</f>
        <v>0</v>
      </c>
      <c r="BA112" s="227">
        <f>IFERROR('Fin Model Summary Sheet'!BE16/'Fin Model Summary Sheet'!BD16-1,0)</f>
        <v>0</v>
      </c>
      <c r="BB112" s="227">
        <f>IFERROR('Fin Model Summary Sheet'!BF16/'Fin Model Summary Sheet'!BE16-1,0)</f>
        <v>0</v>
      </c>
      <c r="BC112" s="227">
        <f>IFERROR('Fin Model Summary Sheet'!BG16/'Fin Model Summary Sheet'!BF16-1,0)</f>
        <v>0</v>
      </c>
      <c r="BD112" s="227">
        <f>IFERROR('Fin Model Summary Sheet'!BH16/'Fin Model Summary Sheet'!BG16-1,0)</f>
        <v>0</v>
      </c>
      <c r="BE112" s="227">
        <f>IFERROR('Fin Model Summary Sheet'!BI16/'Fin Model Summary Sheet'!BH16-1,0)</f>
        <v>0</v>
      </c>
      <c r="BF112" s="227"/>
    </row>
    <row r="113" spans="1:58" x14ac:dyDescent="0.3">
      <c r="E113" s="226"/>
      <c r="F113" s="226"/>
      <c r="G113" s="226"/>
      <c r="H113" s="226"/>
      <c r="I113" s="226"/>
      <c r="J113" s="226"/>
      <c r="K113" s="226"/>
      <c r="L113" s="226"/>
      <c r="M113" s="226"/>
      <c r="N113" s="226"/>
      <c r="O113" s="226"/>
      <c r="P113" s="226"/>
      <c r="Q113" s="226"/>
      <c r="R113" s="226"/>
      <c r="S113" s="226"/>
      <c r="T113" s="226"/>
      <c r="U113" s="226"/>
      <c r="V113" s="226"/>
      <c r="W113" s="226"/>
      <c r="X113" s="226"/>
      <c r="Y113" s="226"/>
      <c r="Z113" s="226"/>
      <c r="AA113" s="226"/>
      <c r="AB113" s="226"/>
      <c r="AC113" s="226"/>
      <c r="AD113" s="226"/>
      <c r="AE113" s="226"/>
      <c r="AF113" s="226"/>
      <c r="AG113" s="226"/>
      <c r="AH113" s="226"/>
      <c r="AI113" s="226"/>
      <c r="AJ113" s="226"/>
      <c r="AK113" s="226"/>
      <c r="AL113" s="226"/>
      <c r="AM113" s="226"/>
      <c r="AN113" s="226"/>
      <c r="AO113" s="226"/>
      <c r="AP113" s="226"/>
      <c r="AQ113" s="226"/>
      <c r="AR113" s="226"/>
      <c r="AS113" s="226"/>
      <c r="AT113" s="226"/>
      <c r="AU113" s="226"/>
      <c r="AV113" s="226"/>
      <c r="AW113" s="226"/>
      <c r="AX113" s="226"/>
      <c r="AY113" s="226"/>
      <c r="AZ113" s="226"/>
      <c r="BA113" s="226"/>
      <c r="BB113" s="226"/>
      <c r="BC113" s="226"/>
      <c r="BD113" s="226"/>
      <c r="BE113" s="226"/>
      <c r="BF113" s="226"/>
    </row>
    <row r="114" spans="1:58" x14ac:dyDescent="0.3">
      <c r="B114" s="18" t="s">
        <v>322</v>
      </c>
      <c r="C114" s="18"/>
      <c r="D114" s="18"/>
      <c r="E114" s="227">
        <f>IFERROR('Fin Model Summary Sheet'!I17/'Fin Model Summary Sheet'!H17-1,0)</f>
        <v>0</v>
      </c>
      <c r="F114" s="227">
        <f>IFERROR('Fin Model Summary Sheet'!J17/'Fin Model Summary Sheet'!I17-1,0)</f>
        <v>0</v>
      </c>
      <c r="G114" s="227">
        <f>IFERROR('Fin Model Summary Sheet'!K17/'Fin Model Summary Sheet'!J17-1,0)</f>
        <v>0</v>
      </c>
      <c r="H114" s="227">
        <f>IFERROR('Fin Model Summary Sheet'!L17/'Fin Model Summary Sheet'!K17-1,0)</f>
        <v>0</v>
      </c>
      <c r="I114" s="227">
        <f>IFERROR('Fin Model Summary Sheet'!M17/'Fin Model Summary Sheet'!L17-1,0)</f>
        <v>0</v>
      </c>
      <c r="J114" s="227">
        <f>IFERROR('Fin Model Summary Sheet'!N17/'Fin Model Summary Sheet'!M17-1,0)</f>
        <v>0</v>
      </c>
      <c r="K114" s="227">
        <f>IFERROR('Fin Model Summary Sheet'!O17/'Fin Model Summary Sheet'!N17-1,0)</f>
        <v>0</v>
      </c>
      <c r="L114" s="227">
        <f>IFERROR('Fin Model Summary Sheet'!P17/'Fin Model Summary Sheet'!O17-1,0)</f>
        <v>0</v>
      </c>
      <c r="M114" s="227">
        <f>IFERROR('Fin Model Summary Sheet'!Q17/'Fin Model Summary Sheet'!P17-1,0)</f>
        <v>0</v>
      </c>
      <c r="N114" s="227">
        <f>IFERROR('Fin Model Summary Sheet'!R17/'Fin Model Summary Sheet'!Q17-1,0)</f>
        <v>0</v>
      </c>
      <c r="O114" s="227">
        <f>IFERROR('Fin Model Summary Sheet'!S17/'Fin Model Summary Sheet'!R17-1,0)</f>
        <v>0</v>
      </c>
      <c r="P114" s="227">
        <f>IFERROR('Fin Model Summary Sheet'!T17/'Fin Model Summary Sheet'!S17-1,0)</f>
        <v>0</v>
      </c>
      <c r="Q114" s="227">
        <f>IFERROR('Fin Model Summary Sheet'!U17/'Fin Model Summary Sheet'!T17-1,0)</f>
        <v>0</v>
      </c>
      <c r="R114" s="227">
        <f>IFERROR('Fin Model Summary Sheet'!V17/'Fin Model Summary Sheet'!U17-1,0)</f>
        <v>0</v>
      </c>
      <c r="S114" s="227">
        <f>IFERROR('Fin Model Summary Sheet'!W17/'Fin Model Summary Sheet'!V17-1,0)</f>
        <v>0</v>
      </c>
      <c r="T114" s="227">
        <f>IFERROR('Fin Model Summary Sheet'!X17/'Fin Model Summary Sheet'!W17-1,0)</f>
        <v>0</v>
      </c>
      <c r="U114" s="227">
        <f>IFERROR('Fin Model Summary Sheet'!Y17/'Fin Model Summary Sheet'!X17-1,0)</f>
        <v>0</v>
      </c>
      <c r="V114" s="227">
        <f>IFERROR('Fin Model Summary Sheet'!Z17/'Fin Model Summary Sheet'!Y17-1,0)</f>
        <v>0</v>
      </c>
      <c r="W114" s="227">
        <f>IFERROR('Fin Model Summary Sheet'!AA17/'Fin Model Summary Sheet'!Z17-1,0)</f>
        <v>0</v>
      </c>
      <c r="X114" s="227">
        <f>IFERROR('Fin Model Summary Sheet'!AB17/'Fin Model Summary Sheet'!AA17-1,0)</f>
        <v>0</v>
      </c>
      <c r="Y114" s="227">
        <f>IFERROR('Fin Model Summary Sheet'!AC17/'Fin Model Summary Sheet'!AB17-1,0)</f>
        <v>0</v>
      </c>
      <c r="Z114" s="227">
        <f>IFERROR('Fin Model Summary Sheet'!AD17/'Fin Model Summary Sheet'!AC17-1,0)</f>
        <v>0</v>
      </c>
      <c r="AA114" s="227">
        <f>IFERROR('Fin Model Summary Sheet'!AE17/'Fin Model Summary Sheet'!AD17-1,0)</f>
        <v>0</v>
      </c>
      <c r="AB114" s="227">
        <f>IFERROR('Fin Model Summary Sheet'!AF17/'Fin Model Summary Sheet'!AE17-1,0)</f>
        <v>0</v>
      </c>
      <c r="AC114" s="227">
        <f>IFERROR('Fin Model Summary Sheet'!AG17/'Fin Model Summary Sheet'!AF17-1,0)</f>
        <v>0</v>
      </c>
      <c r="AD114" s="227">
        <f>IFERROR('Fin Model Summary Sheet'!AH17/'Fin Model Summary Sheet'!AG17-1,0)</f>
        <v>0</v>
      </c>
      <c r="AE114" s="227">
        <f>IFERROR('Fin Model Summary Sheet'!AI17/'Fin Model Summary Sheet'!AH17-1,0)</f>
        <v>0</v>
      </c>
      <c r="AF114" s="227">
        <f>IFERROR('Fin Model Summary Sheet'!AJ17/'Fin Model Summary Sheet'!AI17-1,0)</f>
        <v>0</v>
      </c>
      <c r="AG114" s="227">
        <f>IFERROR('Fin Model Summary Sheet'!AK17/'Fin Model Summary Sheet'!AJ17-1,0)</f>
        <v>0</v>
      </c>
      <c r="AH114" s="227">
        <f>IFERROR('Fin Model Summary Sheet'!AL17/'Fin Model Summary Sheet'!AK17-1,0)</f>
        <v>0</v>
      </c>
      <c r="AI114" s="227">
        <f>IFERROR('Fin Model Summary Sheet'!AM17/'Fin Model Summary Sheet'!AL17-1,0)</f>
        <v>0</v>
      </c>
      <c r="AJ114" s="227">
        <f>IFERROR('Fin Model Summary Sheet'!AN17/'Fin Model Summary Sheet'!AM17-1,0)</f>
        <v>0</v>
      </c>
      <c r="AK114" s="227">
        <f>IFERROR('Fin Model Summary Sheet'!AO17/'Fin Model Summary Sheet'!AN17-1,0)</f>
        <v>0</v>
      </c>
      <c r="AL114" s="227">
        <f>IFERROR('Fin Model Summary Sheet'!AP17/'Fin Model Summary Sheet'!AO17-1,0)</f>
        <v>0</v>
      </c>
      <c r="AM114" s="227">
        <f>IFERROR('Fin Model Summary Sheet'!AQ17/'Fin Model Summary Sheet'!AP17-1,0)</f>
        <v>0</v>
      </c>
      <c r="AN114" s="227">
        <f>IFERROR('Fin Model Summary Sheet'!AR17/'Fin Model Summary Sheet'!AQ17-1,0)</f>
        <v>0</v>
      </c>
      <c r="AO114" s="227">
        <f>IFERROR('Fin Model Summary Sheet'!AS17/'Fin Model Summary Sheet'!AR17-1,0)</f>
        <v>0</v>
      </c>
      <c r="AP114" s="227">
        <f>IFERROR('Fin Model Summary Sheet'!AT17/'Fin Model Summary Sheet'!AS17-1,0)</f>
        <v>0</v>
      </c>
      <c r="AQ114" s="227">
        <f>IFERROR('Fin Model Summary Sheet'!AU17/'Fin Model Summary Sheet'!AT17-1,0)</f>
        <v>0</v>
      </c>
      <c r="AR114" s="227">
        <f>IFERROR('Fin Model Summary Sheet'!AV17/'Fin Model Summary Sheet'!AU17-1,0)</f>
        <v>0</v>
      </c>
      <c r="AS114" s="227">
        <f>IFERROR('Fin Model Summary Sheet'!AW17/'Fin Model Summary Sheet'!AV17-1,0)</f>
        <v>0</v>
      </c>
      <c r="AT114" s="227">
        <f>IFERROR('Fin Model Summary Sheet'!AX17/'Fin Model Summary Sheet'!AW17-1,0)</f>
        <v>0</v>
      </c>
      <c r="AU114" s="227">
        <f>IFERROR('Fin Model Summary Sheet'!AY17/'Fin Model Summary Sheet'!AX17-1,0)</f>
        <v>0</v>
      </c>
      <c r="AV114" s="227">
        <f>IFERROR('Fin Model Summary Sheet'!AZ17/'Fin Model Summary Sheet'!AY17-1,0)</f>
        <v>0</v>
      </c>
      <c r="AW114" s="227">
        <f>IFERROR('Fin Model Summary Sheet'!BA17/'Fin Model Summary Sheet'!AZ17-1,0)</f>
        <v>0</v>
      </c>
      <c r="AX114" s="227">
        <f>IFERROR('Fin Model Summary Sheet'!BB17/'Fin Model Summary Sheet'!BA17-1,0)</f>
        <v>0</v>
      </c>
      <c r="AY114" s="227">
        <f>IFERROR('Fin Model Summary Sheet'!BC17/'Fin Model Summary Sheet'!BB17-1,0)</f>
        <v>0</v>
      </c>
      <c r="AZ114" s="227">
        <f>IFERROR('Fin Model Summary Sheet'!BD17/'Fin Model Summary Sheet'!BC17-1,0)</f>
        <v>0</v>
      </c>
      <c r="BA114" s="227">
        <f>IFERROR('Fin Model Summary Sheet'!BE17/'Fin Model Summary Sheet'!BD17-1,0)</f>
        <v>0</v>
      </c>
      <c r="BB114" s="227">
        <f>IFERROR('Fin Model Summary Sheet'!BF17/'Fin Model Summary Sheet'!BE17-1,0)</f>
        <v>0</v>
      </c>
      <c r="BC114" s="227">
        <f>IFERROR('Fin Model Summary Sheet'!BG17/'Fin Model Summary Sheet'!BF17-1,0)</f>
        <v>0</v>
      </c>
      <c r="BD114" s="227">
        <f>IFERROR('Fin Model Summary Sheet'!BH17/'Fin Model Summary Sheet'!BG17-1,0)</f>
        <v>0</v>
      </c>
      <c r="BE114" s="227">
        <f>IFERROR('Fin Model Summary Sheet'!BI17/'Fin Model Summary Sheet'!BH17-1,0)</f>
        <v>0</v>
      </c>
      <c r="BF114" s="227"/>
    </row>
    <row r="115" spans="1:58" x14ac:dyDescent="0.3"/>
    <row r="116" spans="1:58" x14ac:dyDescent="0.3"/>
    <row r="117" spans="1:58" s="502" customFormat="1" ht="16.5" customHeight="1" x14ac:dyDescent="0.3">
      <c r="A117" s="499">
        <v>2</v>
      </c>
      <c r="B117" s="500" t="s">
        <v>369</v>
      </c>
      <c r="C117" s="501"/>
      <c r="D117" s="501"/>
      <c r="E117" s="501"/>
      <c r="F117" s="501"/>
      <c r="G117" s="501"/>
      <c r="H117" s="501"/>
      <c r="I117" s="501"/>
      <c r="J117" s="501"/>
      <c r="K117" s="501"/>
      <c r="L117" s="501"/>
      <c r="M117" s="501"/>
      <c r="N117" s="501"/>
      <c r="O117" s="501"/>
      <c r="P117" s="501"/>
      <c r="Q117" s="501"/>
      <c r="R117" s="501"/>
      <c r="S117" s="501"/>
      <c r="T117" s="501"/>
      <c r="U117" s="501"/>
      <c r="V117" s="501"/>
      <c r="W117" s="501"/>
      <c r="X117" s="501"/>
      <c r="Y117" s="501"/>
      <c r="Z117" s="501"/>
      <c r="AA117" s="501"/>
      <c r="AB117" s="501"/>
      <c r="AC117" s="501"/>
      <c r="AD117" s="501"/>
      <c r="AE117" s="501"/>
      <c r="AF117" s="501"/>
      <c r="AG117" s="501"/>
      <c r="AH117" s="501"/>
      <c r="AI117" s="501"/>
      <c r="AJ117" s="501"/>
      <c r="AK117" s="501"/>
      <c r="AL117" s="501"/>
      <c r="AM117" s="501"/>
      <c r="AN117" s="501"/>
      <c r="AO117" s="501"/>
      <c r="AP117" s="501"/>
      <c r="AQ117" s="501"/>
      <c r="AR117" s="501"/>
      <c r="AS117" s="501"/>
      <c r="AT117" s="501"/>
      <c r="AU117" s="501"/>
      <c r="AV117" s="501"/>
      <c r="AW117" s="501"/>
      <c r="AX117" s="501"/>
      <c r="AY117" s="501"/>
      <c r="AZ117" s="501"/>
      <c r="BA117" s="501"/>
      <c r="BB117" s="501"/>
      <c r="BC117" s="501"/>
      <c r="BD117" s="501"/>
      <c r="BE117" s="501"/>
      <c r="BF117" s="275"/>
    </row>
    <row r="118" spans="1:58" x14ac:dyDescent="0.3"/>
    <row r="119" spans="1:58" x14ac:dyDescent="0.3">
      <c r="B119" s="454" t="s">
        <v>32</v>
      </c>
      <c r="C119" s="75"/>
    </row>
    <row r="120" spans="1:58" s="503" customFormat="1" ht="3" customHeight="1" x14ac:dyDescent="0.3">
      <c r="C120" s="75"/>
      <c r="D120" s="117"/>
      <c r="E120" s="117"/>
      <c r="F120" s="117"/>
      <c r="G120" s="117"/>
      <c r="H120" s="117"/>
      <c r="I120" s="117"/>
      <c r="J120" s="117"/>
      <c r="K120" s="117"/>
      <c r="L120" s="117"/>
      <c r="M120" s="117"/>
      <c r="N120" s="117"/>
      <c r="O120" s="117"/>
      <c r="P120" s="117"/>
      <c r="Q120" s="117"/>
      <c r="R120" s="117"/>
      <c r="S120" s="117"/>
      <c r="T120" s="117"/>
      <c r="U120" s="117"/>
      <c r="V120" s="117"/>
      <c r="W120" s="117"/>
      <c r="X120" s="117"/>
      <c r="Y120" s="117"/>
      <c r="Z120" s="117"/>
      <c r="AA120" s="117"/>
      <c r="AB120" s="117"/>
      <c r="AC120" s="117"/>
      <c r="AD120" s="117"/>
      <c r="AE120" s="117"/>
      <c r="AF120" s="117"/>
      <c r="AG120" s="117"/>
      <c r="AH120" s="117"/>
      <c r="AI120" s="117"/>
      <c r="AJ120" s="117"/>
      <c r="AK120" s="117"/>
      <c r="AL120" s="117"/>
      <c r="AM120" s="117"/>
      <c r="AN120" s="117"/>
      <c r="AO120" s="117"/>
      <c r="AP120" s="117"/>
      <c r="AQ120" s="117"/>
      <c r="AR120" s="117"/>
      <c r="AS120" s="117"/>
      <c r="AT120" s="117"/>
      <c r="AU120" s="117"/>
      <c r="AV120" s="117"/>
      <c r="AW120" s="117"/>
      <c r="AX120" s="117"/>
      <c r="AY120" s="117"/>
      <c r="AZ120" s="117"/>
      <c r="BA120" s="117"/>
      <c r="BB120" s="117"/>
      <c r="BC120" s="117"/>
      <c r="BD120" s="117"/>
      <c r="BE120" s="117"/>
      <c r="BF120" s="117"/>
    </row>
    <row r="121" spans="1:58" s="504" customFormat="1" x14ac:dyDescent="0.3">
      <c r="B121" s="504" t="s">
        <v>1</v>
      </c>
      <c r="C121" s="75"/>
      <c r="D121" s="117">
        <f>'Fin Model Summary Sheet'!H$9+'Fin Model Summary Sheet'!H$10</f>
        <v>0</v>
      </c>
      <c r="E121" s="117">
        <f>'Fin Model Summary Sheet'!I$9+'Fin Model Summary Sheet'!I$10</f>
        <v>0</v>
      </c>
      <c r="F121" s="117">
        <f>'Fin Model Summary Sheet'!J$9+'Fin Model Summary Sheet'!J$10</f>
        <v>0</v>
      </c>
      <c r="G121" s="117">
        <f>'Fin Model Summary Sheet'!K$9+'Fin Model Summary Sheet'!K$10</f>
        <v>0</v>
      </c>
      <c r="H121" s="117">
        <f>'Fin Model Summary Sheet'!L$9+'Fin Model Summary Sheet'!L$10</f>
        <v>0</v>
      </c>
      <c r="I121" s="117">
        <f>'Fin Model Summary Sheet'!M$9+'Fin Model Summary Sheet'!M$10</f>
        <v>0</v>
      </c>
      <c r="J121" s="117">
        <f>'Fin Model Summary Sheet'!N$9+'Fin Model Summary Sheet'!N$10</f>
        <v>0</v>
      </c>
      <c r="K121" s="117">
        <f>'Fin Model Summary Sheet'!O$9+'Fin Model Summary Sheet'!O$10</f>
        <v>0</v>
      </c>
      <c r="L121" s="117">
        <f>'Fin Model Summary Sheet'!P$9+'Fin Model Summary Sheet'!P$10</f>
        <v>0</v>
      </c>
      <c r="M121" s="117">
        <f>'Fin Model Summary Sheet'!Q$9+'Fin Model Summary Sheet'!Q$10</f>
        <v>0</v>
      </c>
      <c r="N121" s="117">
        <f>'Fin Model Summary Sheet'!R$9+'Fin Model Summary Sheet'!R$10</f>
        <v>0</v>
      </c>
      <c r="O121" s="117">
        <f>'Fin Model Summary Sheet'!S$9+'Fin Model Summary Sheet'!S$10</f>
        <v>0</v>
      </c>
      <c r="P121" s="117">
        <f>'Fin Model Summary Sheet'!T$9+'Fin Model Summary Sheet'!T$10</f>
        <v>0</v>
      </c>
      <c r="Q121" s="117">
        <f>'Fin Model Summary Sheet'!U$9+'Fin Model Summary Sheet'!U$10</f>
        <v>0</v>
      </c>
      <c r="R121" s="117">
        <f>'Fin Model Summary Sheet'!V$9+'Fin Model Summary Sheet'!V$10</f>
        <v>0</v>
      </c>
      <c r="S121" s="117">
        <f>'Fin Model Summary Sheet'!W$9+'Fin Model Summary Sheet'!W$10</f>
        <v>0</v>
      </c>
      <c r="T121" s="117">
        <f>'Fin Model Summary Sheet'!X$9+'Fin Model Summary Sheet'!X$10</f>
        <v>0</v>
      </c>
      <c r="U121" s="117">
        <f>'Fin Model Summary Sheet'!Y$9+'Fin Model Summary Sheet'!Y$10</f>
        <v>0</v>
      </c>
      <c r="V121" s="117">
        <f>'Fin Model Summary Sheet'!Z$9+'Fin Model Summary Sheet'!Z$10</f>
        <v>0</v>
      </c>
      <c r="W121" s="117">
        <f>'Fin Model Summary Sheet'!AA$9+'Fin Model Summary Sheet'!AA$10</f>
        <v>0</v>
      </c>
      <c r="X121" s="117">
        <f>'Fin Model Summary Sheet'!AB$9+'Fin Model Summary Sheet'!AB$10</f>
        <v>0</v>
      </c>
      <c r="Y121" s="117">
        <f>'Fin Model Summary Sheet'!AC$9+'Fin Model Summary Sheet'!AC$10</f>
        <v>0</v>
      </c>
      <c r="Z121" s="117">
        <f>'Fin Model Summary Sheet'!AD$9+'Fin Model Summary Sheet'!AD$10</f>
        <v>0</v>
      </c>
      <c r="AA121" s="117">
        <f>'Fin Model Summary Sheet'!AE$9+'Fin Model Summary Sheet'!AE$10</f>
        <v>0</v>
      </c>
      <c r="AB121" s="117">
        <f>'Fin Model Summary Sheet'!AF$9+'Fin Model Summary Sheet'!AF$10</f>
        <v>0</v>
      </c>
      <c r="AC121" s="117">
        <f>'Fin Model Summary Sheet'!AG$9+'Fin Model Summary Sheet'!AG$10</f>
        <v>0</v>
      </c>
      <c r="AD121" s="117">
        <f>'Fin Model Summary Sheet'!AH$9+'Fin Model Summary Sheet'!AH$10</f>
        <v>0</v>
      </c>
      <c r="AE121" s="117">
        <f>'Fin Model Summary Sheet'!AI$9+'Fin Model Summary Sheet'!AI$10</f>
        <v>0</v>
      </c>
      <c r="AF121" s="117">
        <f>'Fin Model Summary Sheet'!AJ$9+'Fin Model Summary Sheet'!AJ$10</f>
        <v>0</v>
      </c>
      <c r="AG121" s="117">
        <f>'Fin Model Summary Sheet'!AK$9+'Fin Model Summary Sheet'!AK$10</f>
        <v>0</v>
      </c>
      <c r="AH121" s="117">
        <f>'Fin Model Summary Sheet'!AL$9+'Fin Model Summary Sheet'!AL$10</f>
        <v>0</v>
      </c>
      <c r="AI121" s="117">
        <f>'Fin Model Summary Sheet'!AM$9+'Fin Model Summary Sheet'!AM$10</f>
        <v>0</v>
      </c>
      <c r="AJ121" s="117">
        <f>'Fin Model Summary Sheet'!AN$9+'Fin Model Summary Sheet'!AN$10</f>
        <v>0</v>
      </c>
      <c r="AK121" s="117">
        <f>'Fin Model Summary Sheet'!AO$9+'Fin Model Summary Sheet'!AO$10</f>
        <v>0</v>
      </c>
      <c r="AL121" s="117">
        <f>'Fin Model Summary Sheet'!AP$9+'Fin Model Summary Sheet'!AP$10</f>
        <v>0</v>
      </c>
      <c r="AM121" s="117">
        <f>'Fin Model Summary Sheet'!AQ$9+'Fin Model Summary Sheet'!AQ$10</f>
        <v>0</v>
      </c>
      <c r="AN121" s="117">
        <f>'Fin Model Summary Sheet'!AR$9+'Fin Model Summary Sheet'!AR$10</f>
        <v>0</v>
      </c>
      <c r="AO121" s="117">
        <f>'Fin Model Summary Sheet'!AS$9+'Fin Model Summary Sheet'!AS$10</f>
        <v>0</v>
      </c>
      <c r="AP121" s="117">
        <f>'Fin Model Summary Sheet'!AT$9+'Fin Model Summary Sheet'!AT$10</f>
        <v>0</v>
      </c>
      <c r="AQ121" s="117">
        <f>'Fin Model Summary Sheet'!AU$9+'Fin Model Summary Sheet'!AU$10</f>
        <v>0</v>
      </c>
      <c r="AR121" s="117">
        <f>'Fin Model Summary Sheet'!AV$9+'Fin Model Summary Sheet'!AV$10</f>
        <v>0</v>
      </c>
      <c r="AS121" s="117">
        <f>'Fin Model Summary Sheet'!AW$9+'Fin Model Summary Sheet'!AW$10</f>
        <v>0</v>
      </c>
      <c r="AT121" s="117">
        <f>'Fin Model Summary Sheet'!AX$9+'Fin Model Summary Sheet'!AX$10</f>
        <v>0</v>
      </c>
      <c r="AU121" s="117">
        <f>'Fin Model Summary Sheet'!AY$9+'Fin Model Summary Sheet'!AY$10</f>
        <v>0</v>
      </c>
      <c r="AV121" s="117">
        <f>'Fin Model Summary Sheet'!AZ$9+'Fin Model Summary Sheet'!AZ$10</f>
        <v>0</v>
      </c>
      <c r="AW121" s="117">
        <f>'Fin Model Summary Sheet'!BA$9+'Fin Model Summary Sheet'!BA$10</f>
        <v>0</v>
      </c>
      <c r="AX121" s="117">
        <f>'Fin Model Summary Sheet'!BB$9+'Fin Model Summary Sheet'!BB$10</f>
        <v>0</v>
      </c>
      <c r="AY121" s="117">
        <f>'Fin Model Summary Sheet'!BC$9+'Fin Model Summary Sheet'!BC$10</f>
        <v>0</v>
      </c>
      <c r="AZ121" s="117">
        <f>'Fin Model Summary Sheet'!BD$9+'Fin Model Summary Sheet'!BD$10</f>
        <v>0</v>
      </c>
      <c r="BA121" s="117">
        <f>'Fin Model Summary Sheet'!BE$9+'Fin Model Summary Sheet'!BE$10</f>
        <v>0</v>
      </c>
      <c r="BB121" s="117">
        <f>'Fin Model Summary Sheet'!BF$9+'Fin Model Summary Sheet'!BF$10</f>
        <v>0</v>
      </c>
      <c r="BC121" s="117">
        <f>'Fin Model Summary Sheet'!BG$9+'Fin Model Summary Sheet'!BG$10</f>
        <v>0</v>
      </c>
      <c r="BD121" s="117">
        <f>'Fin Model Summary Sheet'!BH$9+'Fin Model Summary Sheet'!BH$10</f>
        <v>0</v>
      </c>
      <c r="BE121" s="117">
        <f>'Fin Model Summary Sheet'!BI$9+'Fin Model Summary Sheet'!BI$10</f>
        <v>0</v>
      </c>
      <c r="BF121" s="117"/>
    </row>
    <row r="122" spans="1:58" s="504" customFormat="1" x14ac:dyDescent="0.3">
      <c r="B122" s="33" t="s">
        <v>370</v>
      </c>
      <c r="C122" s="75"/>
      <c r="D122" s="117">
        <f>'Fin Model Summary Sheet'!H$18</f>
        <v>0</v>
      </c>
      <c r="E122" s="117">
        <f>'Fin Model Summary Sheet'!I$18</f>
        <v>0</v>
      </c>
      <c r="F122" s="117">
        <f>'Fin Model Summary Sheet'!J$18</f>
        <v>0</v>
      </c>
      <c r="G122" s="117">
        <f>'Fin Model Summary Sheet'!K$18</f>
        <v>0</v>
      </c>
      <c r="H122" s="117">
        <f>'Fin Model Summary Sheet'!L$18</f>
        <v>0</v>
      </c>
      <c r="I122" s="117">
        <f>'Fin Model Summary Sheet'!M$18</f>
        <v>0</v>
      </c>
      <c r="J122" s="117">
        <f>'Fin Model Summary Sheet'!N$18</f>
        <v>0</v>
      </c>
      <c r="K122" s="117">
        <f>'Fin Model Summary Sheet'!O$18</f>
        <v>0</v>
      </c>
      <c r="L122" s="117">
        <f>'Fin Model Summary Sheet'!P$18</f>
        <v>0</v>
      </c>
      <c r="M122" s="117">
        <f>'Fin Model Summary Sheet'!Q$18</f>
        <v>0</v>
      </c>
      <c r="N122" s="117">
        <f>'Fin Model Summary Sheet'!R$18</f>
        <v>0</v>
      </c>
      <c r="O122" s="117">
        <f>'Fin Model Summary Sheet'!S$18</f>
        <v>0</v>
      </c>
      <c r="P122" s="117">
        <f>'Fin Model Summary Sheet'!T$18</f>
        <v>0</v>
      </c>
      <c r="Q122" s="117">
        <f>'Fin Model Summary Sheet'!U$18</f>
        <v>0</v>
      </c>
      <c r="R122" s="117">
        <f>'Fin Model Summary Sheet'!V$18</f>
        <v>0</v>
      </c>
      <c r="S122" s="117">
        <f>'Fin Model Summary Sheet'!W$18</f>
        <v>0</v>
      </c>
      <c r="T122" s="117">
        <f>'Fin Model Summary Sheet'!X$18</f>
        <v>0</v>
      </c>
      <c r="U122" s="117">
        <f>'Fin Model Summary Sheet'!Y$18</f>
        <v>0</v>
      </c>
      <c r="V122" s="117">
        <f>'Fin Model Summary Sheet'!Z$18</f>
        <v>0</v>
      </c>
      <c r="W122" s="117">
        <f>'Fin Model Summary Sheet'!AA$18</f>
        <v>0</v>
      </c>
      <c r="X122" s="117">
        <f>'Fin Model Summary Sheet'!AB$18</f>
        <v>0</v>
      </c>
      <c r="Y122" s="117">
        <f>'Fin Model Summary Sheet'!AC$18</f>
        <v>0</v>
      </c>
      <c r="Z122" s="117">
        <f>'Fin Model Summary Sheet'!AD$18</f>
        <v>0</v>
      </c>
      <c r="AA122" s="117">
        <f>'Fin Model Summary Sheet'!AE$18</f>
        <v>0</v>
      </c>
      <c r="AB122" s="117">
        <f>'Fin Model Summary Sheet'!AF$18</f>
        <v>0</v>
      </c>
      <c r="AC122" s="117">
        <f>'Fin Model Summary Sheet'!AG$18</f>
        <v>0</v>
      </c>
      <c r="AD122" s="117">
        <f>'Fin Model Summary Sheet'!AH$18</f>
        <v>0</v>
      </c>
      <c r="AE122" s="117">
        <f>'Fin Model Summary Sheet'!AI$18</f>
        <v>0</v>
      </c>
      <c r="AF122" s="117">
        <f>'Fin Model Summary Sheet'!AJ$18</f>
        <v>0</v>
      </c>
      <c r="AG122" s="117">
        <f>'Fin Model Summary Sheet'!AK$18</f>
        <v>0</v>
      </c>
      <c r="AH122" s="117">
        <f>'Fin Model Summary Sheet'!AL$18</f>
        <v>0</v>
      </c>
      <c r="AI122" s="117">
        <f>'Fin Model Summary Sheet'!AM$18</f>
        <v>0</v>
      </c>
      <c r="AJ122" s="117">
        <f>'Fin Model Summary Sheet'!AN$18</f>
        <v>0</v>
      </c>
      <c r="AK122" s="117">
        <f>'Fin Model Summary Sheet'!AO$18</f>
        <v>0</v>
      </c>
      <c r="AL122" s="117">
        <f>'Fin Model Summary Sheet'!AP$18</f>
        <v>0</v>
      </c>
      <c r="AM122" s="117">
        <f>'Fin Model Summary Sheet'!AQ$18</f>
        <v>0</v>
      </c>
      <c r="AN122" s="117">
        <f>'Fin Model Summary Sheet'!AR$18</f>
        <v>0</v>
      </c>
      <c r="AO122" s="117">
        <f>'Fin Model Summary Sheet'!AS$18</f>
        <v>0</v>
      </c>
      <c r="AP122" s="117">
        <f>'Fin Model Summary Sheet'!AT$18</f>
        <v>0</v>
      </c>
      <c r="AQ122" s="117">
        <f>'Fin Model Summary Sheet'!AU$18</f>
        <v>0</v>
      </c>
      <c r="AR122" s="117">
        <f>'Fin Model Summary Sheet'!AV$18</f>
        <v>0</v>
      </c>
      <c r="AS122" s="117">
        <f>'Fin Model Summary Sheet'!AW$18</f>
        <v>0</v>
      </c>
      <c r="AT122" s="117">
        <f>'Fin Model Summary Sheet'!AX$18</f>
        <v>0</v>
      </c>
      <c r="AU122" s="117">
        <f>'Fin Model Summary Sheet'!AY$18</f>
        <v>0</v>
      </c>
      <c r="AV122" s="117">
        <f>'Fin Model Summary Sheet'!AZ$18</f>
        <v>0</v>
      </c>
      <c r="AW122" s="117">
        <f>'Fin Model Summary Sheet'!BA$18</f>
        <v>0</v>
      </c>
      <c r="AX122" s="117">
        <f>'Fin Model Summary Sheet'!BB$18</f>
        <v>0</v>
      </c>
      <c r="AY122" s="117">
        <f>'Fin Model Summary Sheet'!BC$18</f>
        <v>0</v>
      </c>
      <c r="AZ122" s="117">
        <f>'Fin Model Summary Sheet'!BD$18</f>
        <v>0</v>
      </c>
      <c r="BA122" s="117">
        <f>'Fin Model Summary Sheet'!BE$18</f>
        <v>0</v>
      </c>
      <c r="BB122" s="117">
        <f>'Fin Model Summary Sheet'!BF$18</f>
        <v>0</v>
      </c>
      <c r="BC122" s="117">
        <f>'Fin Model Summary Sheet'!BG$18</f>
        <v>0</v>
      </c>
      <c r="BD122" s="117">
        <f>'Fin Model Summary Sheet'!BH$18</f>
        <v>0</v>
      </c>
      <c r="BE122" s="117">
        <f>'Fin Model Summary Sheet'!BI$18</f>
        <v>0</v>
      </c>
      <c r="BF122" s="117"/>
    </row>
    <row r="123" spans="1:58" x14ac:dyDescent="0.3">
      <c r="B123" s="14" t="s">
        <v>202</v>
      </c>
      <c r="D123" s="117">
        <f>'Fin Model Summary Sheet'!H$12</f>
        <v>0</v>
      </c>
      <c r="E123" s="117">
        <f>'Fin Model Summary Sheet'!I$12</f>
        <v>0</v>
      </c>
      <c r="F123" s="117">
        <f>'Fin Model Summary Sheet'!J$12</f>
        <v>0</v>
      </c>
      <c r="G123" s="117">
        <f>'Fin Model Summary Sheet'!K$12</f>
        <v>0</v>
      </c>
      <c r="H123" s="117">
        <f>'Fin Model Summary Sheet'!L$12</f>
        <v>0</v>
      </c>
      <c r="I123" s="117">
        <f>'Fin Model Summary Sheet'!M$12</f>
        <v>0</v>
      </c>
      <c r="J123" s="117">
        <f>'Fin Model Summary Sheet'!N$12</f>
        <v>0</v>
      </c>
      <c r="K123" s="117">
        <f>'Fin Model Summary Sheet'!O$12</f>
        <v>0</v>
      </c>
      <c r="L123" s="117">
        <f>'Fin Model Summary Sheet'!P$12</f>
        <v>0</v>
      </c>
      <c r="M123" s="117">
        <f>'Fin Model Summary Sheet'!Q$12</f>
        <v>0</v>
      </c>
      <c r="N123" s="117">
        <f>'Fin Model Summary Sheet'!R$12</f>
        <v>0</v>
      </c>
      <c r="O123" s="117">
        <f>'Fin Model Summary Sheet'!S$12</f>
        <v>0</v>
      </c>
      <c r="P123" s="117">
        <f>'Fin Model Summary Sheet'!T$12</f>
        <v>0</v>
      </c>
      <c r="Q123" s="117">
        <f>'Fin Model Summary Sheet'!U$12</f>
        <v>0</v>
      </c>
      <c r="R123" s="117">
        <f>'Fin Model Summary Sheet'!V$12</f>
        <v>0</v>
      </c>
      <c r="S123" s="117">
        <f>'Fin Model Summary Sheet'!W$12</f>
        <v>0</v>
      </c>
      <c r="T123" s="117">
        <f>'Fin Model Summary Sheet'!X$12</f>
        <v>0</v>
      </c>
      <c r="U123" s="117">
        <f>'Fin Model Summary Sheet'!Y$12</f>
        <v>0</v>
      </c>
      <c r="V123" s="117">
        <f>'Fin Model Summary Sheet'!Z$12</f>
        <v>0</v>
      </c>
      <c r="W123" s="117">
        <f>'Fin Model Summary Sheet'!AA$12</f>
        <v>0</v>
      </c>
      <c r="X123" s="117">
        <f>'Fin Model Summary Sheet'!AB$12</f>
        <v>0</v>
      </c>
      <c r="Y123" s="117">
        <f>'Fin Model Summary Sheet'!AC$12</f>
        <v>0</v>
      </c>
      <c r="Z123" s="117">
        <f>'Fin Model Summary Sheet'!AD$12</f>
        <v>0</v>
      </c>
      <c r="AA123" s="117">
        <f>'Fin Model Summary Sheet'!AE$12</f>
        <v>0</v>
      </c>
      <c r="AB123" s="117">
        <f>'Fin Model Summary Sheet'!AF$12</f>
        <v>0</v>
      </c>
      <c r="AC123" s="117">
        <f>'Fin Model Summary Sheet'!AG$12</f>
        <v>0</v>
      </c>
      <c r="AD123" s="117">
        <f>'Fin Model Summary Sheet'!AH$12</f>
        <v>0</v>
      </c>
      <c r="AE123" s="117">
        <f>'Fin Model Summary Sheet'!AI$12</f>
        <v>0</v>
      </c>
      <c r="AF123" s="117">
        <f>'Fin Model Summary Sheet'!AJ$12</f>
        <v>0</v>
      </c>
      <c r="AG123" s="117">
        <f>'Fin Model Summary Sheet'!AK$12</f>
        <v>0</v>
      </c>
      <c r="AH123" s="117">
        <f>'Fin Model Summary Sheet'!AL$12</f>
        <v>0</v>
      </c>
      <c r="AI123" s="117">
        <f>'Fin Model Summary Sheet'!AM$12</f>
        <v>0</v>
      </c>
      <c r="AJ123" s="117">
        <f>'Fin Model Summary Sheet'!AN$12</f>
        <v>0</v>
      </c>
      <c r="AK123" s="117">
        <f>'Fin Model Summary Sheet'!AO$12</f>
        <v>0</v>
      </c>
      <c r="AL123" s="117">
        <f>'Fin Model Summary Sheet'!AP$12</f>
        <v>0</v>
      </c>
      <c r="AM123" s="117">
        <f>'Fin Model Summary Sheet'!AQ$12</f>
        <v>0</v>
      </c>
      <c r="AN123" s="117">
        <f>'Fin Model Summary Sheet'!AR$12</f>
        <v>0</v>
      </c>
      <c r="AO123" s="117">
        <f>'Fin Model Summary Sheet'!AS$12</f>
        <v>0</v>
      </c>
      <c r="AP123" s="117">
        <f>'Fin Model Summary Sheet'!AT$12</f>
        <v>0</v>
      </c>
      <c r="AQ123" s="117">
        <f>'Fin Model Summary Sheet'!AU$12</f>
        <v>0</v>
      </c>
      <c r="AR123" s="117">
        <f>'Fin Model Summary Sheet'!AV$12</f>
        <v>0</v>
      </c>
      <c r="AS123" s="117">
        <f>'Fin Model Summary Sheet'!AW$12</f>
        <v>0</v>
      </c>
      <c r="AT123" s="117">
        <f>'Fin Model Summary Sheet'!AX$12</f>
        <v>0</v>
      </c>
      <c r="AU123" s="117">
        <f>'Fin Model Summary Sheet'!AY$12</f>
        <v>0</v>
      </c>
      <c r="AV123" s="117">
        <f>'Fin Model Summary Sheet'!AZ$12</f>
        <v>0</v>
      </c>
      <c r="AW123" s="117">
        <f>'Fin Model Summary Sheet'!BA$12</f>
        <v>0</v>
      </c>
      <c r="AX123" s="117">
        <f>'Fin Model Summary Sheet'!BB$12</f>
        <v>0</v>
      </c>
      <c r="AY123" s="117">
        <f>'Fin Model Summary Sheet'!BC$12</f>
        <v>0</v>
      </c>
      <c r="AZ123" s="117">
        <f>'Fin Model Summary Sheet'!BD$12</f>
        <v>0</v>
      </c>
      <c r="BA123" s="117">
        <f>'Fin Model Summary Sheet'!BE$12</f>
        <v>0</v>
      </c>
      <c r="BB123" s="117">
        <f>'Fin Model Summary Sheet'!BF$12</f>
        <v>0</v>
      </c>
      <c r="BC123" s="117">
        <f>'Fin Model Summary Sheet'!BG$12</f>
        <v>0</v>
      </c>
      <c r="BD123" s="117">
        <f>'Fin Model Summary Sheet'!BH$12</f>
        <v>0</v>
      </c>
      <c r="BE123" s="117">
        <f>'Fin Model Summary Sheet'!BI$12</f>
        <v>0</v>
      </c>
    </row>
    <row r="124" spans="1:58" s="504" customFormat="1" ht="3" customHeight="1" x14ac:dyDescent="0.3">
      <c r="B124" s="505"/>
      <c r="C124" s="505"/>
      <c r="D124" s="118"/>
      <c r="E124" s="118"/>
      <c r="F124" s="118"/>
      <c r="G124" s="118"/>
      <c r="H124" s="118"/>
      <c r="I124" s="118"/>
      <c r="J124" s="118"/>
      <c r="K124" s="118"/>
      <c r="L124" s="118"/>
      <c r="M124" s="118"/>
      <c r="N124" s="118"/>
      <c r="O124" s="118"/>
      <c r="P124" s="118"/>
      <c r="Q124" s="118"/>
      <c r="R124" s="118"/>
      <c r="S124" s="118"/>
      <c r="T124" s="118"/>
      <c r="U124" s="118"/>
      <c r="V124" s="118"/>
      <c r="W124" s="118"/>
      <c r="X124" s="118"/>
      <c r="Y124" s="118"/>
      <c r="Z124" s="118"/>
      <c r="AA124" s="118"/>
      <c r="AB124" s="118"/>
      <c r="AC124" s="118"/>
      <c r="AD124" s="118"/>
      <c r="AE124" s="118"/>
      <c r="AF124" s="118"/>
      <c r="AG124" s="118"/>
      <c r="AH124" s="118"/>
      <c r="AI124" s="118"/>
      <c r="AJ124" s="118"/>
      <c r="AK124" s="118"/>
      <c r="AL124" s="118"/>
      <c r="AM124" s="118"/>
      <c r="AN124" s="118"/>
      <c r="AO124" s="118"/>
      <c r="AP124" s="118"/>
      <c r="AQ124" s="118"/>
      <c r="AR124" s="118"/>
      <c r="AS124" s="118"/>
      <c r="AT124" s="118"/>
      <c r="AU124" s="118"/>
      <c r="AV124" s="118"/>
      <c r="AW124" s="118"/>
      <c r="AX124" s="118"/>
      <c r="AY124" s="118"/>
      <c r="AZ124" s="118"/>
      <c r="BA124" s="118"/>
      <c r="BB124" s="118"/>
      <c r="BC124" s="118"/>
      <c r="BD124" s="118"/>
      <c r="BE124" s="118"/>
      <c r="BF124" s="118"/>
    </row>
    <row r="125" spans="1:58" s="504" customFormat="1" x14ac:dyDescent="0.3">
      <c r="B125" s="119" t="s">
        <v>3</v>
      </c>
      <c r="C125" s="121"/>
      <c r="D125" s="120">
        <f>D121+D122+D123</f>
        <v>0</v>
      </c>
      <c r="E125" s="120">
        <f t="shared" ref="E125:BE125" si="9">E121+E122+E123</f>
        <v>0</v>
      </c>
      <c r="F125" s="120">
        <f t="shared" si="9"/>
        <v>0</v>
      </c>
      <c r="G125" s="120">
        <f t="shared" si="9"/>
        <v>0</v>
      </c>
      <c r="H125" s="120">
        <f t="shared" si="9"/>
        <v>0</v>
      </c>
      <c r="I125" s="120">
        <f t="shared" si="9"/>
        <v>0</v>
      </c>
      <c r="J125" s="120">
        <f t="shared" si="9"/>
        <v>0</v>
      </c>
      <c r="K125" s="120">
        <f t="shared" si="9"/>
        <v>0</v>
      </c>
      <c r="L125" s="120">
        <f t="shared" si="9"/>
        <v>0</v>
      </c>
      <c r="M125" s="120">
        <f t="shared" si="9"/>
        <v>0</v>
      </c>
      <c r="N125" s="120">
        <f t="shared" si="9"/>
        <v>0</v>
      </c>
      <c r="O125" s="120">
        <f t="shared" si="9"/>
        <v>0</v>
      </c>
      <c r="P125" s="120">
        <f t="shared" si="9"/>
        <v>0</v>
      </c>
      <c r="Q125" s="120">
        <f t="shared" si="9"/>
        <v>0</v>
      </c>
      <c r="R125" s="120">
        <f t="shared" si="9"/>
        <v>0</v>
      </c>
      <c r="S125" s="120">
        <f t="shared" si="9"/>
        <v>0</v>
      </c>
      <c r="T125" s="120">
        <f t="shared" si="9"/>
        <v>0</v>
      </c>
      <c r="U125" s="120">
        <f t="shared" si="9"/>
        <v>0</v>
      </c>
      <c r="V125" s="120">
        <f t="shared" si="9"/>
        <v>0</v>
      </c>
      <c r="W125" s="120">
        <f t="shared" si="9"/>
        <v>0</v>
      </c>
      <c r="X125" s="120">
        <f t="shared" si="9"/>
        <v>0</v>
      </c>
      <c r="Y125" s="120">
        <f t="shared" si="9"/>
        <v>0</v>
      </c>
      <c r="Z125" s="120">
        <f t="shared" si="9"/>
        <v>0</v>
      </c>
      <c r="AA125" s="120">
        <f t="shared" si="9"/>
        <v>0</v>
      </c>
      <c r="AB125" s="120">
        <f t="shared" si="9"/>
        <v>0</v>
      </c>
      <c r="AC125" s="120">
        <f t="shared" si="9"/>
        <v>0</v>
      </c>
      <c r="AD125" s="120">
        <f t="shared" si="9"/>
        <v>0</v>
      </c>
      <c r="AE125" s="120">
        <f t="shared" si="9"/>
        <v>0</v>
      </c>
      <c r="AF125" s="120">
        <f t="shared" si="9"/>
        <v>0</v>
      </c>
      <c r="AG125" s="120">
        <f t="shared" si="9"/>
        <v>0</v>
      </c>
      <c r="AH125" s="120">
        <f t="shared" si="9"/>
        <v>0</v>
      </c>
      <c r="AI125" s="120">
        <f t="shared" si="9"/>
        <v>0</v>
      </c>
      <c r="AJ125" s="120">
        <f t="shared" si="9"/>
        <v>0</v>
      </c>
      <c r="AK125" s="120">
        <f t="shared" si="9"/>
        <v>0</v>
      </c>
      <c r="AL125" s="120">
        <f t="shared" si="9"/>
        <v>0</v>
      </c>
      <c r="AM125" s="120">
        <f t="shared" si="9"/>
        <v>0</v>
      </c>
      <c r="AN125" s="120">
        <f t="shared" si="9"/>
        <v>0</v>
      </c>
      <c r="AO125" s="120">
        <f t="shared" si="9"/>
        <v>0</v>
      </c>
      <c r="AP125" s="120">
        <f t="shared" si="9"/>
        <v>0</v>
      </c>
      <c r="AQ125" s="120">
        <f t="shared" si="9"/>
        <v>0</v>
      </c>
      <c r="AR125" s="120">
        <f t="shared" si="9"/>
        <v>0</v>
      </c>
      <c r="AS125" s="120">
        <f t="shared" si="9"/>
        <v>0</v>
      </c>
      <c r="AT125" s="120">
        <f t="shared" si="9"/>
        <v>0</v>
      </c>
      <c r="AU125" s="120">
        <f t="shared" si="9"/>
        <v>0</v>
      </c>
      <c r="AV125" s="120">
        <f t="shared" si="9"/>
        <v>0</v>
      </c>
      <c r="AW125" s="120">
        <f t="shared" si="9"/>
        <v>0</v>
      </c>
      <c r="AX125" s="120">
        <f t="shared" si="9"/>
        <v>0</v>
      </c>
      <c r="AY125" s="120">
        <f t="shared" si="9"/>
        <v>0</v>
      </c>
      <c r="AZ125" s="120">
        <f t="shared" si="9"/>
        <v>0</v>
      </c>
      <c r="BA125" s="120">
        <f t="shared" si="9"/>
        <v>0</v>
      </c>
      <c r="BB125" s="120">
        <f t="shared" si="9"/>
        <v>0</v>
      </c>
      <c r="BC125" s="120">
        <f t="shared" si="9"/>
        <v>0</v>
      </c>
      <c r="BD125" s="120">
        <f t="shared" si="9"/>
        <v>0</v>
      </c>
      <c r="BE125" s="120">
        <f t="shared" si="9"/>
        <v>0</v>
      </c>
      <c r="BF125" s="120"/>
    </row>
    <row r="126" spans="1:58" ht="4.3499999999999996" customHeight="1" x14ac:dyDescent="0.3">
      <c r="B126" s="423"/>
      <c r="C126" s="506"/>
      <c r="D126" s="116"/>
      <c r="E126" s="116"/>
      <c r="F126" s="116"/>
      <c r="G126" s="116"/>
      <c r="H126" s="116"/>
      <c r="I126" s="116"/>
      <c r="J126" s="116"/>
      <c r="K126" s="116"/>
      <c r="L126" s="116"/>
      <c r="M126" s="116"/>
      <c r="N126" s="116"/>
      <c r="O126" s="116"/>
      <c r="P126" s="116"/>
      <c r="Q126" s="116"/>
      <c r="R126" s="116"/>
      <c r="S126" s="116"/>
      <c r="T126" s="116"/>
      <c r="U126" s="116"/>
      <c r="V126" s="116"/>
      <c r="W126" s="116"/>
      <c r="X126" s="116"/>
      <c r="Y126" s="116"/>
      <c r="Z126" s="116"/>
      <c r="AA126" s="116"/>
      <c r="AB126" s="116"/>
      <c r="AC126" s="116"/>
      <c r="AD126" s="116"/>
      <c r="AE126" s="116"/>
      <c r="AF126" s="116"/>
      <c r="AG126" s="116"/>
      <c r="AH126" s="116"/>
      <c r="AI126" s="116"/>
      <c r="AJ126" s="116"/>
      <c r="AK126" s="116"/>
      <c r="AL126" s="116"/>
      <c r="AM126" s="116"/>
      <c r="AN126" s="116"/>
      <c r="AO126" s="116"/>
      <c r="AP126" s="116"/>
      <c r="AQ126" s="116"/>
      <c r="AR126" s="116"/>
      <c r="AS126" s="116"/>
      <c r="AT126" s="116"/>
      <c r="AU126" s="116"/>
      <c r="AV126" s="116"/>
      <c r="AW126" s="116"/>
      <c r="AX126" s="116"/>
      <c r="AY126" s="116"/>
      <c r="AZ126" s="116"/>
      <c r="BA126" s="116"/>
      <c r="BB126" s="116"/>
      <c r="BC126" s="116"/>
      <c r="BD126" s="116"/>
      <c r="BE126" s="116"/>
      <c r="BF126" s="116"/>
    </row>
    <row r="127" spans="1:58" s="20" customFormat="1" x14ac:dyDescent="0.3">
      <c r="B127" s="507" t="s">
        <v>47</v>
      </c>
      <c r="C127" s="425"/>
      <c r="D127" s="508" t="str">
        <f t="shared" ref="D127:AI127" si="10">IFERROR(D125/D121, "-     ")</f>
        <v xml:space="preserve">-     </v>
      </c>
      <c r="E127" s="508" t="str">
        <f t="shared" si="10"/>
        <v xml:space="preserve">-     </v>
      </c>
      <c r="F127" s="509" t="str">
        <f t="shared" si="10"/>
        <v xml:space="preserve">-     </v>
      </c>
      <c r="G127" s="509" t="str">
        <f t="shared" si="10"/>
        <v xml:space="preserve">-     </v>
      </c>
      <c r="H127" s="509" t="str">
        <f t="shared" si="10"/>
        <v xml:space="preserve">-     </v>
      </c>
      <c r="I127" s="509" t="str">
        <f t="shared" si="10"/>
        <v xml:space="preserve">-     </v>
      </c>
      <c r="J127" s="509" t="str">
        <f t="shared" si="10"/>
        <v xml:space="preserve">-     </v>
      </c>
      <c r="K127" s="509" t="str">
        <f t="shared" si="10"/>
        <v xml:space="preserve">-     </v>
      </c>
      <c r="L127" s="509" t="str">
        <f t="shared" si="10"/>
        <v xml:space="preserve">-     </v>
      </c>
      <c r="M127" s="509" t="str">
        <f t="shared" si="10"/>
        <v xml:space="preserve">-     </v>
      </c>
      <c r="N127" s="509" t="str">
        <f t="shared" si="10"/>
        <v xml:space="preserve">-     </v>
      </c>
      <c r="O127" s="509" t="str">
        <f t="shared" si="10"/>
        <v xml:space="preserve">-     </v>
      </c>
      <c r="P127" s="509" t="str">
        <f t="shared" si="10"/>
        <v xml:space="preserve">-     </v>
      </c>
      <c r="Q127" s="509" t="str">
        <f t="shared" si="10"/>
        <v xml:space="preserve">-     </v>
      </c>
      <c r="R127" s="509" t="str">
        <f t="shared" si="10"/>
        <v xml:space="preserve">-     </v>
      </c>
      <c r="S127" s="509" t="str">
        <f t="shared" si="10"/>
        <v xml:space="preserve">-     </v>
      </c>
      <c r="T127" s="509" t="str">
        <f t="shared" si="10"/>
        <v xml:space="preserve">-     </v>
      </c>
      <c r="U127" s="509" t="str">
        <f t="shared" si="10"/>
        <v xml:space="preserve">-     </v>
      </c>
      <c r="V127" s="509" t="str">
        <f t="shared" si="10"/>
        <v xml:space="preserve">-     </v>
      </c>
      <c r="W127" s="509" t="str">
        <f t="shared" si="10"/>
        <v xml:space="preserve">-     </v>
      </c>
      <c r="X127" s="509" t="str">
        <f t="shared" si="10"/>
        <v xml:space="preserve">-     </v>
      </c>
      <c r="Y127" s="509" t="str">
        <f t="shared" si="10"/>
        <v xml:space="preserve">-     </v>
      </c>
      <c r="Z127" s="509" t="str">
        <f t="shared" si="10"/>
        <v xml:space="preserve">-     </v>
      </c>
      <c r="AA127" s="509" t="str">
        <f t="shared" si="10"/>
        <v xml:space="preserve">-     </v>
      </c>
      <c r="AB127" s="509" t="str">
        <f t="shared" si="10"/>
        <v xml:space="preserve">-     </v>
      </c>
      <c r="AC127" s="509" t="str">
        <f t="shared" si="10"/>
        <v xml:space="preserve">-     </v>
      </c>
      <c r="AD127" s="509" t="str">
        <f t="shared" si="10"/>
        <v xml:space="preserve">-     </v>
      </c>
      <c r="AE127" s="509" t="str">
        <f t="shared" si="10"/>
        <v xml:space="preserve">-     </v>
      </c>
      <c r="AF127" s="509" t="str">
        <f t="shared" si="10"/>
        <v xml:space="preserve">-     </v>
      </c>
      <c r="AG127" s="509" t="str">
        <f t="shared" si="10"/>
        <v xml:space="preserve">-     </v>
      </c>
      <c r="AH127" s="509" t="str">
        <f t="shared" si="10"/>
        <v xml:space="preserve">-     </v>
      </c>
      <c r="AI127" s="509" t="str">
        <f t="shared" si="10"/>
        <v xml:space="preserve">-     </v>
      </c>
      <c r="AJ127" s="509" t="str">
        <f t="shared" ref="AJ127:BE127" si="11">IFERROR(AJ125/AJ121, "-     ")</f>
        <v xml:space="preserve">-     </v>
      </c>
      <c r="AK127" s="509" t="str">
        <f t="shared" si="11"/>
        <v xml:space="preserve">-     </v>
      </c>
      <c r="AL127" s="509" t="str">
        <f t="shared" si="11"/>
        <v xml:space="preserve">-     </v>
      </c>
      <c r="AM127" s="509" t="str">
        <f t="shared" si="11"/>
        <v xml:space="preserve">-     </v>
      </c>
      <c r="AN127" s="509" t="str">
        <f t="shared" si="11"/>
        <v xml:space="preserve">-     </v>
      </c>
      <c r="AO127" s="509" t="str">
        <f t="shared" si="11"/>
        <v xml:space="preserve">-     </v>
      </c>
      <c r="AP127" s="509" t="str">
        <f t="shared" si="11"/>
        <v xml:space="preserve">-     </v>
      </c>
      <c r="AQ127" s="509" t="str">
        <f t="shared" si="11"/>
        <v xml:space="preserve">-     </v>
      </c>
      <c r="AR127" s="509" t="str">
        <f t="shared" si="11"/>
        <v xml:space="preserve">-     </v>
      </c>
      <c r="AS127" s="509" t="str">
        <f t="shared" si="11"/>
        <v xml:space="preserve">-     </v>
      </c>
      <c r="AT127" s="509" t="str">
        <f t="shared" si="11"/>
        <v xml:space="preserve">-     </v>
      </c>
      <c r="AU127" s="509" t="str">
        <f t="shared" si="11"/>
        <v xml:space="preserve">-     </v>
      </c>
      <c r="AV127" s="509" t="str">
        <f t="shared" si="11"/>
        <v xml:space="preserve">-     </v>
      </c>
      <c r="AW127" s="509" t="str">
        <f t="shared" si="11"/>
        <v xml:space="preserve">-     </v>
      </c>
      <c r="AX127" s="509" t="str">
        <f t="shared" si="11"/>
        <v xml:space="preserve">-     </v>
      </c>
      <c r="AY127" s="509" t="str">
        <f t="shared" si="11"/>
        <v xml:space="preserve">-     </v>
      </c>
      <c r="AZ127" s="509" t="str">
        <f t="shared" si="11"/>
        <v xml:space="preserve">-     </v>
      </c>
      <c r="BA127" s="509" t="str">
        <f t="shared" si="11"/>
        <v xml:space="preserve">-     </v>
      </c>
      <c r="BB127" s="509" t="str">
        <f t="shared" si="11"/>
        <v xml:space="preserve">-     </v>
      </c>
      <c r="BC127" s="509" t="str">
        <f t="shared" si="11"/>
        <v xml:space="preserve">-     </v>
      </c>
      <c r="BD127" s="509" t="str">
        <f t="shared" si="11"/>
        <v xml:space="preserve">-     </v>
      </c>
      <c r="BE127" s="509" t="str">
        <f t="shared" si="11"/>
        <v xml:space="preserve">-     </v>
      </c>
      <c r="BF127" s="271"/>
    </row>
    <row r="128" spans="1:58" s="20" customFormat="1" ht="4.3499999999999996" customHeight="1" x14ac:dyDescent="0.3">
      <c r="B128" s="510"/>
      <c r="C128" s="35"/>
      <c r="D128" s="104"/>
      <c r="E128" s="104"/>
      <c r="F128" s="104"/>
      <c r="G128" s="104"/>
      <c r="H128" s="104"/>
      <c r="I128" s="104"/>
      <c r="J128" s="104"/>
      <c r="K128" s="104"/>
      <c r="L128" s="104"/>
      <c r="M128" s="104"/>
      <c r="N128" s="104"/>
      <c r="O128" s="104"/>
      <c r="P128" s="104"/>
      <c r="Q128" s="104"/>
      <c r="R128" s="104"/>
      <c r="S128" s="104"/>
      <c r="T128" s="104"/>
      <c r="U128" s="104"/>
      <c r="V128" s="104"/>
      <c r="W128" s="104"/>
      <c r="X128" s="104"/>
      <c r="Y128" s="104"/>
      <c r="Z128" s="104"/>
      <c r="AA128" s="104"/>
      <c r="AB128" s="104"/>
      <c r="AC128" s="104"/>
      <c r="AD128" s="104"/>
      <c r="AE128" s="104"/>
      <c r="AF128" s="104"/>
      <c r="AG128" s="104"/>
      <c r="AH128" s="104"/>
      <c r="AI128" s="104"/>
      <c r="AJ128" s="104"/>
      <c r="AK128" s="104"/>
      <c r="AL128" s="104"/>
      <c r="AM128" s="104"/>
      <c r="AN128" s="104"/>
      <c r="AO128" s="104"/>
      <c r="AP128" s="104"/>
      <c r="AQ128" s="104"/>
      <c r="AR128" s="104"/>
      <c r="AS128" s="104"/>
      <c r="AT128" s="104"/>
      <c r="AU128" s="104"/>
      <c r="AV128" s="104"/>
      <c r="AW128" s="104"/>
      <c r="AX128" s="104"/>
      <c r="AY128" s="104"/>
      <c r="AZ128" s="104"/>
      <c r="BA128" s="104"/>
      <c r="BB128" s="104"/>
      <c r="BC128" s="104"/>
      <c r="BD128" s="104"/>
      <c r="BE128" s="104"/>
      <c r="BF128" s="104"/>
    </row>
    <row r="129" x14ac:dyDescent="0.3"/>
    <row r="130" x14ac:dyDescent="0.3"/>
  </sheetData>
  <pageMargins left="0.7" right="0.7" top="0.75" bottom="0.75" header="0.3" footer="0.3"/>
  <pageSetup paperSize="9" orientation="portrait" r:id="rId1"/>
  <ignoredErrors>
    <ignoredError sqref="C59:BE59 D32:BE32 D12:BE12 D33:BE57 D14:BE22 C67:BE72 D66:BE66 C74:BE74 D73:BE73 C76:BE76 D75:BE75 D26:BE31 D23 F23:BE23 D24 F24:BE24 D25 F25:BE25 C61:BE65 C60" unlocked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rgb="FFFF0000"/>
  </sheetPr>
  <dimension ref="A1:IG63"/>
  <sheetViews>
    <sheetView showGridLines="0" zoomScale="85" zoomScaleNormal="85" workbookViewId="0">
      <selection activeCell="B8" sqref="B8"/>
    </sheetView>
  </sheetViews>
  <sheetFormatPr defaultColWidth="0" defaultRowHeight="14.4" zeroHeight="1" x14ac:dyDescent="0.3"/>
  <cols>
    <col min="1" max="1" width="45.6640625" style="41" customWidth="1"/>
    <col min="2" max="26" width="14.6640625" style="41" customWidth="1"/>
    <col min="27" max="27" width="30.6640625" style="41" customWidth="1"/>
    <col min="28" max="28" width="0.88671875" style="41" customWidth="1"/>
    <col min="29" max="241" width="13.5546875" style="41" hidden="1" customWidth="1"/>
    <col min="242" max="16384" width="9.33203125" style="41" hidden="1"/>
  </cols>
  <sheetData>
    <row r="1" spans="1:241" s="42" customFormat="1" ht="21" x14ac:dyDescent="0.4">
      <c r="A1" s="43" t="str">
        <f>TEXT('1.Fin Model Summary Inputs'!D7,)&amp;" - Estimated Budget for the action"</f>
        <v>[PROJECT] - Estimated Budget for the action</v>
      </c>
      <c r="B1" s="44"/>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c r="AR1" s="44"/>
      <c r="AS1" s="44"/>
      <c r="AT1" s="44"/>
      <c r="AU1" s="44"/>
      <c r="AV1" s="44"/>
      <c r="AW1" s="44"/>
      <c r="AX1" s="44"/>
      <c r="AY1" s="44"/>
      <c r="AZ1" s="44"/>
      <c r="BA1" s="44"/>
      <c r="BB1" s="44"/>
      <c r="BC1" s="44"/>
      <c r="BD1" s="44"/>
      <c r="BE1" s="44"/>
      <c r="BF1" s="44"/>
      <c r="BG1" s="44"/>
      <c r="BH1" s="44"/>
      <c r="BI1" s="44"/>
      <c r="BJ1" s="44"/>
      <c r="BK1" s="44"/>
      <c r="BL1" s="44"/>
      <c r="BM1" s="44"/>
      <c r="BN1" s="44"/>
      <c r="BO1" s="44"/>
      <c r="BP1" s="44"/>
      <c r="BQ1" s="44"/>
      <c r="BR1" s="44"/>
      <c r="BS1" s="44"/>
      <c r="BT1" s="44"/>
      <c r="BU1" s="44"/>
      <c r="BV1" s="44"/>
      <c r="BW1" s="44"/>
      <c r="BX1" s="44"/>
      <c r="BY1" s="44"/>
      <c r="BZ1" s="44"/>
      <c r="CA1" s="44"/>
      <c r="CB1" s="44"/>
      <c r="CC1" s="44"/>
      <c r="CD1" s="44"/>
      <c r="CE1" s="44"/>
      <c r="CF1" s="44"/>
      <c r="CG1" s="44"/>
      <c r="CH1" s="44"/>
      <c r="CI1" s="44"/>
      <c r="CJ1" s="44"/>
      <c r="CK1" s="44"/>
      <c r="CL1" s="44"/>
      <c r="CM1" s="44"/>
      <c r="CN1" s="44"/>
      <c r="CO1" s="44"/>
      <c r="CP1" s="44"/>
      <c r="CQ1" s="44"/>
      <c r="CR1" s="44"/>
      <c r="CS1" s="44"/>
      <c r="CT1" s="44"/>
      <c r="CU1" s="44"/>
      <c r="CV1" s="44"/>
      <c r="CW1" s="44"/>
      <c r="CX1" s="44"/>
      <c r="CY1" s="44"/>
      <c r="CZ1" s="44"/>
      <c r="DA1" s="44"/>
      <c r="DB1" s="44"/>
      <c r="DC1" s="44"/>
      <c r="DD1" s="44"/>
      <c r="DE1" s="44"/>
      <c r="DF1" s="44"/>
      <c r="DG1" s="44"/>
      <c r="DH1" s="44"/>
      <c r="DI1" s="44"/>
      <c r="DJ1" s="44"/>
      <c r="DK1" s="44"/>
      <c r="DL1" s="44"/>
      <c r="DM1" s="44"/>
      <c r="DN1" s="44"/>
      <c r="DO1" s="44"/>
      <c r="DP1" s="44"/>
      <c r="DQ1" s="44"/>
      <c r="DR1" s="44"/>
      <c r="DS1" s="44"/>
      <c r="DT1" s="44"/>
      <c r="DU1" s="44"/>
      <c r="DV1" s="44"/>
      <c r="DW1" s="44"/>
      <c r="DX1" s="44"/>
      <c r="DY1" s="44"/>
      <c r="DZ1" s="44"/>
      <c r="EA1" s="44"/>
      <c r="EB1" s="44"/>
      <c r="EC1" s="44"/>
      <c r="ED1" s="44"/>
      <c r="EE1" s="44"/>
      <c r="EF1" s="44"/>
      <c r="EG1" s="44"/>
      <c r="EH1" s="44"/>
      <c r="EI1" s="44"/>
      <c r="EJ1" s="44"/>
      <c r="EK1" s="44"/>
      <c r="EL1" s="44"/>
      <c r="EM1" s="44"/>
      <c r="EN1" s="44"/>
      <c r="EO1" s="44"/>
      <c r="EP1" s="44"/>
      <c r="EQ1" s="44"/>
      <c r="ER1" s="44"/>
      <c r="ES1" s="44"/>
      <c r="ET1" s="44"/>
      <c r="EU1" s="44"/>
      <c r="EV1" s="44"/>
      <c r="EW1" s="44"/>
      <c r="EX1" s="44"/>
      <c r="EY1" s="44"/>
      <c r="EZ1" s="44"/>
      <c r="FA1" s="44"/>
      <c r="FB1" s="44"/>
      <c r="FC1" s="44"/>
      <c r="FD1" s="44"/>
      <c r="FE1" s="44"/>
      <c r="FF1" s="44"/>
      <c r="FG1" s="44"/>
      <c r="FH1" s="44"/>
      <c r="FI1" s="44"/>
      <c r="FJ1" s="44"/>
      <c r="FK1" s="44"/>
      <c r="FL1" s="44"/>
      <c r="FM1" s="44"/>
      <c r="FN1" s="44"/>
      <c r="FO1" s="44"/>
      <c r="FP1" s="44"/>
      <c r="FQ1" s="44"/>
      <c r="FR1" s="44"/>
      <c r="FS1" s="44"/>
      <c r="FT1" s="44"/>
      <c r="FU1" s="44"/>
      <c r="FV1" s="44"/>
      <c r="FW1" s="44"/>
      <c r="FX1" s="44"/>
      <c r="FY1" s="44"/>
      <c r="FZ1" s="44"/>
      <c r="GA1" s="44"/>
      <c r="GB1" s="44"/>
      <c r="GC1" s="44"/>
      <c r="GD1" s="44"/>
      <c r="GE1" s="44"/>
      <c r="GF1" s="44"/>
      <c r="GG1" s="44"/>
      <c r="GH1" s="44"/>
      <c r="GI1" s="44"/>
      <c r="GJ1" s="44"/>
      <c r="GK1" s="44"/>
      <c r="GL1" s="44"/>
      <c r="GM1" s="44"/>
      <c r="GN1" s="44"/>
      <c r="GO1" s="44"/>
      <c r="GP1" s="44"/>
      <c r="GQ1" s="44"/>
      <c r="GR1" s="44"/>
      <c r="GS1" s="44"/>
      <c r="GT1" s="44"/>
      <c r="GU1" s="44"/>
      <c r="GV1" s="44"/>
      <c r="GW1" s="44"/>
      <c r="GX1" s="44"/>
      <c r="GY1" s="44"/>
      <c r="GZ1" s="44"/>
      <c r="HA1" s="44"/>
      <c r="HB1" s="44"/>
      <c r="HC1" s="44"/>
      <c r="HD1" s="44"/>
      <c r="HE1" s="44"/>
      <c r="HF1" s="44"/>
      <c r="HG1" s="44"/>
      <c r="HH1" s="44"/>
      <c r="HI1" s="44"/>
      <c r="HJ1" s="44"/>
      <c r="HK1" s="44"/>
      <c r="HL1" s="44"/>
      <c r="HM1" s="44"/>
      <c r="HN1" s="44"/>
      <c r="HO1" s="44"/>
      <c r="HP1" s="44"/>
      <c r="HQ1" s="44"/>
      <c r="HR1" s="44"/>
      <c r="HS1" s="44"/>
      <c r="HT1" s="44"/>
      <c r="HU1" s="44"/>
      <c r="HV1" s="44"/>
      <c r="HW1" s="44"/>
      <c r="HX1" s="44"/>
      <c r="HY1" s="44"/>
      <c r="HZ1" s="44"/>
      <c r="IA1" s="44"/>
      <c r="IB1" s="44"/>
      <c r="IC1" s="44"/>
      <c r="ID1" s="44"/>
      <c r="IE1" s="44"/>
      <c r="IF1" s="44"/>
      <c r="IG1" s="44"/>
    </row>
    <row r="2" spans="1:241" s="42" customFormat="1" ht="15" customHeight="1" x14ac:dyDescent="0.35">
      <c r="A2" s="44"/>
      <c r="B2" s="45"/>
      <c r="C2" s="45"/>
      <c r="D2" s="45"/>
      <c r="E2" s="44"/>
      <c r="F2" s="44"/>
      <c r="G2" s="44"/>
      <c r="H2" s="44"/>
      <c r="I2" s="44"/>
      <c r="J2" s="44"/>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c r="BC2" s="44"/>
      <c r="BD2" s="44"/>
      <c r="BE2" s="44"/>
      <c r="BF2" s="44"/>
      <c r="BG2" s="44"/>
      <c r="BH2" s="44"/>
      <c r="BI2" s="44"/>
      <c r="BJ2" s="44"/>
      <c r="BK2" s="44"/>
      <c r="BL2" s="44"/>
      <c r="BM2" s="44"/>
      <c r="BN2" s="44"/>
      <c r="BO2" s="44"/>
      <c r="BP2" s="44"/>
      <c r="BQ2" s="44"/>
      <c r="BR2" s="44"/>
      <c r="BS2" s="44"/>
      <c r="BT2" s="44"/>
      <c r="BU2" s="44"/>
      <c r="BV2" s="44"/>
      <c r="BW2" s="44"/>
      <c r="BX2" s="44"/>
      <c r="BY2" s="44"/>
      <c r="BZ2" s="44"/>
      <c r="CA2" s="44"/>
      <c r="CB2" s="44"/>
      <c r="CC2" s="44"/>
      <c r="CD2" s="44"/>
      <c r="CE2" s="44"/>
      <c r="CF2" s="44"/>
      <c r="CG2" s="44"/>
      <c r="CH2" s="44"/>
      <c r="CI2" s="44"/>
      <c r="CJ2" s="44"/>
      <c r="CK2" s="44"/>
      <c r="CL2" s="44"/>
      <c r="CM2" s="44"/>
      <c r="CN2" s="44"/>
      <c r="CO2" s="44"/>
      <c r="CP2" s="44"/>
      <c r="CQ2" s="44"/>
      <c r="CR2" s="44"/>
      <c r="CS2" s="44"/>
      <c r="CT2" s="44"/>
      <c r="CU2" s="44"/>
      <c r="CV2" s="44"/>
      <c r="CW2" s="44"/>
      <c r="CX2" s="44"/>
      <c r="CY2" s="44"/>
      <c r="CZ2" s="44"/>
      <c r="DA2" s="44"/>
      <c r="DB2" s="44"/>
      <c r="DC2" s="44"/>
      <c r="DD2" s="44"/>
      <c r="DE2" s="44"/>
      <c r="DF2" s="44"/>
      <c r="DG2" s="44"/>
      <c r="DH2" s="44"/>
      <c r="DI2" s="44"/>
      <c r="DJ2" s="44"/>
      <c r="DK2" s="44"/>
      <c r="DL2" s="44"/>
      <c r="DM2" s="44"/>
      <c r="DN2" s="44"/>
      <c r="DO2" s="44"/>
      <c r="DP2" s="44"/>
      <c r="DQ2" s="44"/>
      <c r="DR2" s="44"/>
      <c r="DS2" s="44"/>
      <c r="DT2" s="44"/>
      <c r="DU2" s="44"/>
      <c r="DV2" s="44"/>
      <c r="DW2" s="44"/>
      <c r="DX2" s="44"/>
      <c r="DY2" s="44"/>
      <c r="DZ2" s="44"/>
      <c r="EA2" s="44"/>
      <c r="EB2" s="44"/>
      <c r="EC2" s="44"/>
      <c r="ED2" s="44"/>
      <c r="EE2" s="44"/>
      <c r="EF2" s="44"/>
      <c r="EG2" s="44"/>
      <c r="EH2" s="44"/>
      <c r="EI2" s="44"/>
      <c r="EJ2" s="44"/>
      <c r="EK2" s="44"/>
      <c r="EL2" s="44"/>
      <c r="EM2" s="44"/>
      <c r="EN2" s="44"/>
      <c r="EO2" s="44"/>
      <c r="EP2" s="44"/>
      <c r="EQ2" s="44"/>
      <c r="ER2" s="44"/>
      <c r="ES2" s="44"/>
      <c r="ET2" s="44"/>
      <c r="EU2" s="44"/>
      <c r="EV2" s="44"/>
      <c r="EW2" s="44"/>
      <c r="EX2" s="44"/>
      <c r="EY2" s="44"/>
      <c r="EZ2" s="44"/>
      <c r="FA2" s="44"/>
      <c r="FB2" s="44"/>
      <c r="FC2" s="44"/>
      <c r="FD2" s="44"/>
      <c r="FE2" s="44"/>
      <c r="FF2" s="44"/>
      <c r="FG2" s="44"/>
      <c r="FH2" s="44"/>
      <c r="FI2" s="44"/>
      <c r="FJ2" s="44"/>
      <c r="FK2" s="44"/>
      <c r="FL2" s="44"/>
      <c r="FM2" s="44"/>
      <c r="FN2" s="44"/>
      <c r="FO2" s="44"/>
      <c r="FP2" s="44"/>
      <c r="FQ2" s="44"/>
      <c r="FR2" s="44"/>
      <c r="FS2" s="44"/>
      <c r="FT2" s="44"/>
      <c r="FU2" s="44"/>
      <c r="FV2" s="44"/>
      <c r="FW2" s="44"/>
      <c r="FX2" s="44"/>
      <c r="FY2" s="44"/>
      <c r="FZ2" s="44"/>
      <c r="GA2" s="44"/>
      <c r="GB2" s="44"/>
      <c r="GC2" s="44"/>
      <c r="GD2" s="44"/>
      <c r="GE2" s="44"/>
      <c r="GF2" s="44"/>
      <c r="GG2" s="44"/>
      <c r="GH2" s="44"/>
      <c r="GI2" s="44"/>
      <c r="GJ2" s="44"/>
      <c r="GK2" s="44"/>
      <c r="GL2" s="44"/>
      <c r="GM2" s="44"/>
      <c r="GN2" s="44"/>
      <c r="GO2" s="44"/>
      <c r="GP2" s="44"/>
      <c r="GQ2" s="44"/>
      <c r="GR2" s="44"/>
      <c r="GS2" s="44"/>
      <c r="GT2" s="44"/>
      <c r="GU2" s="44"/>
      <c r="GV2" s="44"/>
      <c r="GW2" s="44"/>
      <c r="GX2" s="44"/>
      <c r="GY2" s="44"/>
      <c r="GZ2" s="44"/>
      <c r="HA2" s="44"/>
      <c r="HB2" s="44"/>
      <c r="HC2" s="44"/>
      <c r="HD2" s="44"/>
      <c r="HE2" s="44"/>
      <c r="HF2" s="44"/>
      <c r="HG2" s="44"/>
      <c r="HH2" s="44"/>
      <c r="HI2" s="44"/>
      <c r="HJ2" s="44"/>
      <c r="HK2" s="44"/>
      <c r="HL2" s="44"/>
      <c r="HM2" s="44"/>
      <c r="HN2" s="44"/>
      <c r="HO2" s="44"/>
      <c r="HP2" s="44"/>
      <c r="HQ2" s="44"/>
      <c r="HR2" s="44"/>
      <c r="HS2" s="44"/>
      <c r="HT2" s="44"/>
      <c r="HU2" s="44"/>
      <c r="HV2" s="44"/>
      <c r="HW2" s="44"/>
      <c r="HX2" s="44"/>
      <c r="HY2" s="44"/>
      <c r="HZ2" s="44"/>
      <c r="IA2" s="44"/>
      <c r="IB2" s="44"/>
      <c r="IC2" s="44"/>
      <c r="ID2" s="44"/>
      <c r="IE2" s="44"/>
      <c r="IF2" s="44"/>
      <c r="IG2" s="44"/>
    </row>
    <row r="3" spans="1:241" s="42" customFormat="1" ht="21" x14ac:dyDescent="0.4">
      <c r="A3" s="192"/>
      <c r="B3" s="46"/>
      <c r="C3" s="46"/>
      <c r="D3" s="46"/>
      <c r="E3" s="46"/>
      <c r="F3" s="46"/>
      <c r="G3" s="46"/>
      <c r="H3" s="193"/>
      <c r="I3" s="193"/>
      <c r="J3" s="193"/>
      <c r="K3" s="193"/>
      <c r="L3" s="193"/>
      <c r="M3" s="193"/>
      <c r="N3" s="193"/>
      <c r="O3" s="193"/>
      <c r="P3" s="193"/>
      <c r="Q3" s="193"/>
      <c r="R3" s="193"/>
      <c r="S3" s="193"/>
      <c r="T3" s="193"/>
      <c r="U3" s="193"/>
      <c r="V3" s="193"/>
      <c r="W3" s="193"/>
      <c r="X3" s="193"/>
      <c r="Y3" s="193"/>
      <c r="Z3" s="193"/>
      <c r="AA3" s="193"/>
      <c r="AB3" s="193"/>
      <c r="AC3" s="126"/>
      <c r="AD3" s="126"/>
      <c r="AE3" s="126"/>
      <c r="AF3" s="126"/>
      <c r="AG3" s="126"/>
      <c r="AH3" s="126"/>
      <c r="AI3" s="126"/>
      <c r="AJ3" s="126"/>
      <c r="AK3" s="126"/>
      <c r="AL3" s="126"/>
      <c r="AM3" s="126"/>
      <c r="AN3" s="126"/>
      <c r="AO3" s="126"/>
      <c r="AP3" s="126"/>
      <c r="AQ3" s="126"/>
      <c r="AR3" s="126"/>
      <c r="AS3" s="126"/>
      <c r="AT3" s="126"/>
      <c r="AU3" s="126"/>
      <c r="AV3" s="126"/>
      <c r="AW3" s="126"/>
      <c r="AX3" s="126"/>
      <c r="AY3" s="126"/>
      <c r="AZ3" s="126"/>
      <c r="BA3" s="126"/>
      <c r="BB3" s="126"/>
      <c r="BC3" s="126"/>
      <c r="BD3" s="126"/>
      <c r="BE3" s="126"/>
      <c r="BF3" s="126"/>
      <c r="BG3" s="126"/>
      <c r="BH3" s="126"/>
      <c r="BI3" s="126"/>
      <c r="BJ3" s="126"/>
      <c r="BK3" s="126"/>
      <c r="BL3" s="126"/>
      <c r="BM3" s="126"/>
      <c r="BN3" s="126"/>
      <c r="BO3" s="126"/>
      <c r="BP3" s="126"/>
      <c r="BQ3" s="126"/>
      <c r="BR3" s="126"/>
      <c r="BS3" s="126"/>
      <c r="BT3" s="126"/>
      <c r="BU3" s="126"/>
      <c r="BV3" s="126"/>
      <c r="BW3" s="126"/>
      <c r="BX3" s="126"/>
      <c r="BY3" s="126"/>
      <c r="BZ3" s="126"/>
      <c r="CA3" s="126"/>
      <c r="CB3" s="126"/>
      <c r="CC3" s="126"/>
      <c r="CD3" s="126"/>
      <c r="CE3" s="126"/>
      <c r="CF3" s="126"/>
      <c r="CG3" s="126"/>
      <c r="CH3" s="126"/>
      <c r="CI3" s="126"/>
      <c r="CJ3" s="126"/>
      <c r="CK3" s="126"/>
      <c r="CL3" s="126"/>
      <c r="CM3" s="126"/>
      <c r="CN3" s="126"/>
      <c r="CO3" s="126"/>
      <c r="CP3" s="126"/>
      <c r="CQ3" s="126"/>
      <c r="CR3" s="126"/>
      <c r="CS3" s="126"/>
      <c r="CT3" s="126"/>
      <c r="CU3" s="126"/>
      <c r="CV3" s="126"/>
      <c r="CW3" s="126"/>
      <c r="CX3" s="126"/>
      <c r="CY3" s="126"/>
      <c r="CZ3" s="126"/>
      <c r="DA3" s="126"/>
      <c r="DB3" s="126"/>
      <c r="DC3" s="126"/>
      <c r="DD3" s="126"/>
      <c r="DE3" s="126"/>
      <c r="DF3" s="126"/>
      <c r="DG3" s="126"/>
      <c r="DH3" s="126"/>
      <c r="DI3" s="126"/>
      <c r="DJ3" s="126"/>
      <c r="DK3" s="126"/>
      <c r="DL3" s="126"/>
      <c r="DM3" s="126"/>
      <c r="DN3" s="126"/>
      <c r="DO3" s="126"/>
      <c r="DP3" s="126"/>
      <c r="DQ3" s="126"/>
      <c r="DR3" s="126"/>
      <c r="DS3" s="126"/>
      <c r="DT3" s="126"/>
      <c r="DU3" s="126"/>
      <c r="DV3" s="126"/>
      <c r="DW3" s="126"/>
      <c r="DX3" s="126"/>
      <c r="DY3" s="126"/>
      <c r="DZ3" s="126"/>
      <c r="EA3" s="126"/>
      <c r="EB3" s="126"/>
      <c r="EC3" s="126"/>
      <c r="ED3" s="126"/>
      <c r="EE3" s="126"/>
      <c r="EF3" s="126"/>
      <c r="EG3" s="126"/>
      <c r="EH3" s="126"/>
      <c r="EI3" s="126"/>
      <c r="EJ3" s="126"/>
      <c r="EK3" s="126"/>
      <c r="EL3" s="126"/>
      <c r="EM3" s="126"/>
      <c r="EN3" s="126"/>
      <c r="EO3" s="126"/>
      <c r="EP3" s="126"/>
      <c r="EQ3" s="126"/>
      <c r="ER3" s="126"/>
      <c r="ES3" s="126"/>
      <c r="ET3" s="126"/>
      <c r="EU3" s="126"/>
      <c r="EV3" s="126"/>
      <c r="EW3" s="126"/>
      <c r="EX3" s="126"/>
      <c r="EY3" s="126"/>
      <c r="EZ3" s="126"/>
      <c r="FA3" s="126"/>
      <c r="FB3" s="126"/>
      <c r="FC3" s="126"/>
      <c r="FD3" s="126"/>
      <c r="FE3" s="126"/>
      <c r="FF3" s="126"/>
      <c r="FG3" s="126"/>
      <c r="FH3" s="126"/>
      <c r="FI3" s="126"/>
      <c r="FJ3" s="126"/>
      <c r="FK3" s="126"/>
      <c r="FL3" s="126"/>
      <c r="FM3" s="126"/>
      <c r="FN3" s="126"/>
      <c r="FO3" s="126"/>
      <c r="FP3" s="126"/>
      <c r="FQ3" s="126"/>
      <c r="FR3" s="126"/>
      <c r="FS3" s="126"/>
      <c r="FT3" s="126"/>
      <c r="FU3" s="126"/>
      <c r="FV3" s="126"/>
      <c r="FW3" s="126"/>
      <c r="FX3" s="126"/>
      <c r="FY3" s="126"/>
      <c r="FZ3" s="126"/>
      <c r="GA3" s="126"/>
      <c r="GB3" s="126"/>
      <c r="GC3" s="126"/>
      <c r="GD3" s="126"/>
      <c r="GE3" s="126"/>
      <c r="GF3" s="126"/>
      <c r="GG3" s="126"/>
      <c r="GH3" s="126"/>
      <c r="GI3" s="126"/>
      <c r="GJ3" s="126"/>
      <c r="GK3" s="126"/>
      <c r="GL3" s="126"/>
      <c r="GM3" s="126"/>
      <c r="GN3" s="126"/>
      <c r="GO3" s="126"/>
      <c r="GP3" s="126"/>
      <c r="GQ3" s="126"/>
      <c r="GR3" s="126"/>
      <c r="GS3" s="126"/>
      <c r="GT3" s="126"/>
      <c r="GU3" s="126"/>
      <c r="GV3" s="126"/>
      <c r="GW3" s="126"/>
      <c r="GX3" s="126"/>
      <c r="GY3" s="126"/>
      <c r="GZ3" s="126"/>
      <c r="HA3" s="126"/>
      <c r="HB3" s="126"/>
      <c r="HC3" s="126"/>
      <c r="HD3" s="126"/>
      <c r="HE3" s="126"/>
      <c r="HF3" s="126"/>
      <c r="HG3" s="126"/>
      <c r="HH3" s="126"/>
      <c r="HI3" s="126"/>
      <c r="HJ3" s="126"/>
      <c r="HK3" s="126"/>
      <c r="HL3" s="126"/>
      <c r="HM3" s="126"/>
      <c r="HN3" s="126"/>
      <c r="HO3" s="126"/>
      <c r="HP3" s="126"/>
      <c r="HQ3" s="126"/>
      <c r="HR3" s="126"/>
      <c r="HS3" s="126"/>
      <c r="HT3" s="126"/>
      <c r="HU3" s="126"/>
      <c r="HV3" s="126"/>
      <c r="HW3" s="126"/>
      <c r="HX3" s="126"/>
      <c r="HY3" s="126"/>
      <c r="HZ3" s="126"/>
      <c r="IA3" s="126"/>
      <c r="IB3" s="126"/>
      <c r="IC3" s="126"/>
      <c r="ID3" s="126"/>
      <c r="IE3" s="126"/>
      <c r="IF3" s="126"/>
      <c r="IG3" s="126"/>
    </row>
    <row r="4" spans="1:241" s="42" customFormat="1" ht="15" customHeight="1" x14ac:dyDescent="0.35">
      <c r="A4" s="46"/>
      <c r="B4" s="47"/>
      <c r="C4" s="46"/>
      <c r="D4" s="47"/>
      <c r="E4" s="46"/>
      <c r="F4" s="46"/>
      <c r="G4" s="46"/>
      <c r="H4" s="194"/>
      <c r="I4" s="194"/>
      <c r="J4" s="194"/>
      <c r="K4" s="194"/>
      <c r="L4" s="194"/>
      <c r="M4" s="194"/>
      <c r="N4" s="194"/>
      <c r="O4" s="194"/>
      <c r="P4" s="194"/>
      <c r="Q4" s="194"/>
      <c r="R4" s="194"/>
      <c r="S4" s="194"/>
      <c r="T4" s="194"/>
      <c r="U4" s="194"/>
      <c r="V4" s="194"/>
      <c r="W4" s="194"/>
      <c r="X4" s="194"/>
      <c r="Y4" s="194"/>
      <c r="Z4" s="194"/>
      <c r="AA4" s="194"/>
      <c r="AB4" s="194"/>
      <c r="AC4" s="55"/>
      <c r="AD4" s="55"/>
      <c r="AE4" s="55"/>
      <c r="AF4" s="55"/>
      <c r="AG4" s="55"/>
      <c r="AH4" s="55"/>
      <c r="AI4" s="55"/>
      <c r="AJ4" s="55"/>
      <c r="AK4" s="55"/>
      <c r="AL4" s="55"/>
      <c r="AM4" s="55"/>
      <c r="AN4" s="55"/>
      <c r="AO4" s="55"/>
      <c r="AP4" s="55"/>
      <c r="AQ4" s="55"/>
      <c r="AR4" s="55"/>
      <c r="AS4" s="55"/>
      <c r="AT4" s="55"/>
      <c r="AU4" s="55"/>
      <c r="AV4" s="55"/>
      <c r="AW4" s="55"/>
      <c r="AX4" s="55"/>
      <c r="AY4" s="55"/>
      <c r="AZ4" s="55"/>
      <c r="BA4" s="55"/>
      <c r="BB4" s="55"/>
      <c r="BC4" s="55"/>
      <c r="BD4" s="55"/>
      <c r="BE4" s="55"/>
      <c r="BF4" s="55"/>
      <c r="BG4" s="55"/>
      <c r="BH4" s="55"/>
      <c r="BI4" s="55"/>
      <c r="BJ4" s="55"/>
      <c r="BK4" s="55"/>
      <c r="BL4" s="55"/>
      <c r="BM4" s="55"/>
      <c r="BN4" s="55"/>
      <c r="BO4" s="55"/>
      <c r="BP4" s="55"/>
      <c r="BQ4" s="55"/>
      <c r="BR4" s="55"/>
      <c r="BS4" s="55"/>
      <c r="BT4" s="55"/>
      <c r="BU4" s="55"/>
      <c r="BV4" s="55"/>
      <c r="BW4" s="55"/>
      <c r="BX4" s="55"/>
      <c r="BY4" s="55"/>
      <c r="BZ4" s="55"/>
      <c r="CA4" s="55"/>
      <c r="CB4" s="55"/>
      <c r="CC4" s="55"/>
      <c r="CD4" s="55"/>
      <c r="CE4" s="55"/>
      <c r="CF4" s="55"/>
      <c r="CG4" s="55"/>
      <c r="CH4" s="55"/>
      <c r="CI4" s="55"/>
      <c r="CJ4" s="55"/>
      <c r="CK4" s="55"/>
      <c r="CL4" s="55"/>
      <c r="CM4" s="55"/>
      <c r="CN4" s="55"/>
      <c r="CO4" s="55"/>
      <c r="CP4" s="55"/>
      <c r="CQ4" s="55"/>
      <c r="CR4" s="55"/>
      <c r="CS4" s="55"/>
      <c r="CT4" s="55"/>
      <c r="CU4" s="55"/>
      <c r="CV4" s="55"/>
      <c r="CW4" s="55"/>
      <c r="CX4" s="55"/>
      <c r="CY4" s="55"/>
      <c r="CZ4" s="55"/>
      <c r="DA4" s="55"/>
      <c r="DB4" s="55"/>
      <c r="DC4" s="55"/>
      <c r="DD4" s="55"/>
      <c r="DE4" s="55"/>
      <c r="DF4" s="55"/>
      <c r="DG4" s="55"/>
      <c r="DH4" s="55"/>
      <c r="DI4" s="55"/>
      <c r="DJ4" s="55"/>
      <c r="DK4" s="55"/>
      <c r="DL4" s="55"/>
      <c r="DM4" s="55"/>
      <c r="DN4" s="55"/>
      <c r="DO4" s="55"/>
      <c r="DP4" s="55"/>
      <c r="DQ4" s="55"/>
      <c r="DR4" s="55"/>
      <c r="DS4" s="55"/>
      <c r="DT4" s="55"/>
      <c r="DU4" s="55"/>
      <c r="DV4" s="55"/>
      <c r="DW4" s="55"/>
      <c r="DX4" s="55"/>
      <c r="DY4" s="55"/>
      <c r="DZ4" s="55"/>
      <c r="EA4" s="55"/>
      <c r="EB4" s="55"/>
      <c r="EC4" s="55"/>
      <c r="ED4" s="55"/>
      <c r="EE4" s="55"/>
      <c r="EF4" s="55"/>
      <c r="EG4" s="55"/>
      <c r="EH4" s="55"/>
      <c r="EI4" s="55"/>
      <c r="EJ4" s="55"/>
      <c r="EK4" s="55"/>
      <c r="EL4" s="55"/>
      <c r="EM4" s="55"/>
      <c r="EN4" s="55"/>
      <c r="EO4" s="55"/>
      <c r="EP4" s="55"/>
      <c r="EQ4" s="55"/>
      <c r="ER4" s="55"/>
      <c r="ES4" s="55"/>
      <c r="ET4" s="55"/>
      <c r="EU4" s="55"/>
      <c r="EV4" s="55"/>
      <c r="EW4" s="55"/>
      <c r="EX4" s="55"/>
      <c r="EY4" s="55"/>
      <c r="EZ4" s="55"/>
      <c r="FA4" s="55"/>
      <c r="FB4" s="55"/>
      <c r="FC4" s="55"/>
      <c r="FD4" s="55"/>
      <c r="FE4" s="55"/>
      <c r="FF4" s="55"/>
      <c r="FG4" s="55"/>
      <c r="FH4" s="55"/>
      <c r="FI4" s="55"/>
      <c r="FJ4" s="55"/>
      <c r="FK4" s="55"/>
      <c r="FL4" s="55"/>
      <c r="FM4" s="55"/>
      <c r="FN4" s="55"/>
      <c r="FO4" s="55"/>
      <c r="FP4" s="55"/>
      <c r="FQ4" s="55"/>
      <c r="FR4" s="55"/>
      <c r="FS4" s="55"/>
      <c r="FT4" s="55"/>
      <c r="FU4" s="55"/>
      <c r="FV4" s="55"/>
      <c r="FW4" s="55"/>
      <c r="FX4" s="55"/>
      <c r="FY4" s="55"/>
      <c r="FZ4" s="55"/>
      <c r="GA4" s="55"/>
      <c r="GB4" s="55"/>
      <c r="GC4" s="55"/>
      <c r="GD4" s="55"/>
      <c r="GE4" s="55"/>
      <c r="GF4" s="55"/>
      <c r="GG4" s="55"/>
      <c r="GH4" s="55"/>
      <c r="GI4" s="55"/>
      <c r="GJ4" s="55"/>
      <c r="GK4" s="55"/>
      <c r="GL4" s="55"/>
      <c r="GM4" s="55"/>
      <c r="GN4" s="55"/>
      <c r="GO4" s="55"/>
      <c r="GP4" s="55"/>
      <c r="GQ4" s="55"/>
      <c r="GR4" s="55"/>
      <c r="GS4" s="55"/>
      <c r="GT4" s="55"/>
      <c r="GU4" s="55"/>
      <c r="GV4" s="55"/>
      <c r="GW4" s="55"/>
      <c r="GX4" s="55"/>
      <c r="GY4" s="55"/>
      <c r="GZ4" s="55"/>
      <c r="HA4" s="55"/>
      <c r="HB4" s="55"/>
      <c r="HC4" s="55"/>
      <c r="HD4" s="55"/>
      <c r="HE4" s="55"/>
      <c r="HF4" s="55"/>
      <c r="HG4" s="55"/>
      <c r="HH4" s="55"/>
      <c r="HI4" s="55"/>
      <c r="HJ4" s="55"/>
      <c r="HK4" s="55"/>
      <c r="HL4" s="55"/>
      <c r="HM4" s="55"/>
      <c r="HN4" s="55"/>
      <c r="HO4" s="55"/>
      <c r="HP4" s="55"/>
      <c r="HQ4" s="55"/>
      <c r="HR4" s="55"/>
      <c r="HS4" s="55"/>
      <c r="HT4" s="55"/>
      <c r="HU4" s="55"/>
      <c r="HV4" s="55"/>
      <c r="HW4" s="55"/>
      <c r="HX4" s="55"/>
      <c r="HY4" s="55"/>
      <c r="HZ4" s="55"/>
      <c r="IA4" s="55"/>
      <c r="IB4" s="55"/>
      <c r="IC4" s="55"/>
      <c r="ID4" s="55"/>
      <c r="IE4" s="55"/>
      <c r="IF4" s="55"/>
      <c r="IG4" s="55"/>
    </row>
    <row r="5" spans="1:241" s="42" customFormat="1" ht="15" customHeight="1" x14ac:dyDescent="0.35">
      <c r="A5" s="146" t="s">
        <v>311</v>
      </c>
      <c r="B5" s="47"/>
      <c r="C5" s="47"/>
      <c r="D5" s="47"/>
      <c r="E5" s="46"/>
      <c r="F5" s="46"/>
      <c r="G5" s="46"/>
      <c r="H5" s="46"/>
      <c r="I5" s="46"/>
      <c r="J5" s="46"/>
      <c r="K5" s="46"/>
      <c r="L5" s="46"/>
      <c r="M5" s="46"/>
      <c r="N5" s="46"/>
      <c r="O5" s="46"/>
      <c r="P5" s="214"/>
      <c r="Q5" s="215"/>
      <c r="R5" s="215"/>
      <c r="S5" s="214"/>
      <c r="T5" s="214"/>
      <c r="U5" s="214"/>
      <c r="V5" s="214"/>
      <c r="W5" s="214"/>
      <c r="X5" s="214"/>
      <c r="Y5" s="214"/>
      <c r="Z5" s="214"/>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c r="BB5" s="46"/>
      <c r="BC5" s="46"/>
      <c r="BD5" s="46"/>
      <c r="BE5" s="46"/>
      <c r="BF5" s="46"/>
      <c r="BG5" s="46"/>
      <c r="BH5" s="46"/>
      <c r="BI5" s="46"/>
      <c r="BJ5" s="46"/>
      <c r="BK5" s="46"/>
      <c r="BL5" s="46"/>
      <c r="BM5" s="46"/>
      <c r="BN5" s="46"/>
      <c r="BO5" s="46"/>
      <c r="BP5" s="46"/>
      <c r="BQ5" s="46"/>
      <c r="BR5" s="46"/>
      <c r="BS5" s="46"/>
      <c r="BT5" s="46"/>
      <c r="BU5" s="46"/>
      <c r="BV5" s="46"/>
      <c r="BW5" s="46"/>
      <c r="BX5" s="46"/>
      <c r="BY5" s="46"/>
      <c r="BZ5" s="46"/>
      <c r="CA5" s="46"/>
      <c r="CB5" s="46"/>
      <c r="CC5" s="46"/>
      <c r="CD5" s="46"/>
      <c r="CE5" s="46"/>
      <c r="CF5" s="46"/>
      <c r="CG5" s="46"/>
      <c r="CH5" s="46"/>
      <c r="CI5" s="46"/>
      <c r="CJ5" s="46"/>
      <c r="CK5" s="46"/>
      <c r="CL5" s="46"/>
      <c r="CM5" s="46"/>
      <c r="CN5" s="46"/>
      <c r="CO5" s="46"/>
      <c r="CP5" s="46"/>
      <c r="CQ5" s="46"/>
      <c r="CR5" s="46"/>
      <c r="CS5" s="46"/>
      <c r="CT5" s="46"/>
      <c r="CU5" s="46"/>
      <c r="CV5" s="46"/>
      <c r="CW5" s="46"/>
      <c r="CX5" s="46"/>
      <c r="CY5" s="46"/>
      <c r="CZ5" s="46"/>
      <c r="DA5" s="46"/>
      <c r="DB5" s="46"/>
      <c r="DC5" s="46"/>
      <c r="DD5" s="46"/>
      <c r="DE5" s="46"/>
      <c r="DF5" s="46"/>
      <c r="DG5" s="46"/>
      <c r="DH5" s="46"/>
      <c r="DI5" s="46"/>
      <c r="DJ5" s="46"/>
      <c r="DK5" s="46"/>
      <c r="DL5" s="46"/>
      <c r="DM5" s="46"/>
      <c r="DN5" s="46"/>
      <c r="DO5" s="46"/>
      <c r="DP5" s="46"/>
      <c r="DQ5" s="46"/>
      <c r="DR5" s="46"/>
      <c r="DS5" s="46"/>
      <c r="DT5" s="46"/>
      <c r="DU5" s="46"/>
      <c r="DV5" s="46"/>
      <c r="DW5" s="46"/>
      <c r="DX5" s="46"/>
      <c r="DY5" s="46"/>
      <c r="DZ5" s="46"/>
      <c r="EA5" s="46"/>
      <c r="EB5" s="46"/>
      <c r="EC5" s="46"/>
      <c r="ED5" s="46"/>
      <c r="EE5" s="46"/>
      <c r="EF5" s="46"/>
      <c r="EG5" s="46"/>
      <c r="EH5" s="46"/>
      <c r="EI5" s="46"/>
      <c r="EJ5" s="46"/>
      <c r="EK5" s="46"/>
      <c r="EL5" s="46"/>
      <c r="EM5" s="46"/>
      <c r="EN5" s="46"/>
      <c r="EO5" s="46"/>
      <c r="EP5" s="46"/>
      <c r="EQ5" s="46"/>
      <c r="ER5" s="46"/>
      <c r="ES5" s="46"/>
      <c r="ET5" s="46"/>
      <c r="EU5" s="46"/>
      <c r="EV5" s="46"/>
      <c r="EW5" s="46"/>
      <c r="EX5" s="46"/>
      <c r="EY5" s="46"/>
      <c r="EZ5" s="46"/>
      <c r="FA5" s="46"/>
      <c r="FB5" s="46"/>
      <c r="FC5" s="46"/>
      <c r="FD5" s="46"/>
      <c r="FE5" s="46"/>
      <c r="FF5" s="46"/>
      <c r="FG5" s="46"/>
      <c r="FH5" s="46"/>
      <c r="FI5" s="46"/>
      <c r="FJ5" s="46"/>
      <c r="FK5" s="46"/>
      <c r="FL5" s="46"/>
      <c r="FM5" s="46"/>
      <c r="FN5" s="46"/>
      <c r="FO5" s="46"/>
      <c r="FP5" s="46"/>
      <c r="FQ5" s="46"/>
      <c r="FR5" s="46"/>
      <c r="FS5" s="46"/>
      <c r="FT5" s="46"/>
      <c r="FU5" s="46"/>
      <c r="FV5" s="46"/>
      <c r="FW5" s="46"/>
      <c r="FX5" s="46"/>
      <c r="FY5" s="46"/>
      <c r="FZ5" s="46"/>
      <c r="GA5" s="46"/>
      <c r="GB5" s="46"/>
      <c r="GC5" s="46"/>
      <c r="GD5" s="46"/>
      <c r="GE5" s="46"/>
      <c r="GF5" s="46"/>
      <c r="GG5" s="46"/>
      <c r="GH5" s="46"/>
      <c r="GI5" s="46"/>
      <c r="GJ5" s="46"/>
      <c r="GK5" s="46"/>
      <c r="GL5" s="46"/>
      <c r="GM5" s="46"/>
      <c r="GN5" s="46"/>
      <c r="GO5" s="46"/>
      <c r="GP5" s="46"/>
      <c r="GQ5" s="46"/>
      <c r="GR5" s="46"/>
      <c r="GS5" s="46"/>
      <c r="GT5" s="46"/>
      <c r="GU5" s="46"/>
      <c r="GV5" s="46"/>
      <c r="GW5" s="46"/>
      <c r="GX5" s="46"/>
      <c r="GY5" s="46"/>
      <c r="GZ5" s="46"/>
      <c r="HA5" s="46"/>
      <c r="HB5" s="46"/>
      <c r="HC5" s="46"/>
      <c r="HD5" s="46"/>
      <c r="HE5" s="46"/>
      <c r="HF5" s="46"/>
      <c r="HG5" s="46"/>
      <c r="HH5" s="46"/>
      <c r="HI5" s="46"/>
      <c r="HJ5" s="46"/>
      <c r="HK5" s="46"/>
      <c r="HL5" s="46"/>
      <c r="HM5" s="46"/>
      <c r="HN5" s="46"/>
      <c r="HO5" s="46"/>
      <c r="HP5" s="46"/>
      <c r="HQ5" s="46"/>
      <c r="HR5" s="46"/>
      <c r="HS5" s="46"/>
      <c r="HT5" s="46"/>
      <c r="HU5" s="46"/>
      <c r="HV5" s="46"/>
      <c r="HW5" s="46"/>
      <c r="HX5" s="46"/>
      <c r="HY5" s="46"/>
      <c r="HZ5" s="46"/>
      <c r="IA5" s="46"/>
      <c r="IB5" s="46"/>
      <c r="IC5" s="46"/>
      <c r="ID5" s="46"/>
      <c r="IE5" s="46"/>
      <c r="IF5" s="46"/>
      <c r="IG5" s="46"/>
    </row>
    <row r="6" spans="1:241" s="42" customFormat="1" ht="15" customHeight="1" x14ac:dyDescent="0.35">
      <c r="A6" s="146"/>
      <c r="B6" s="47"/>
      <c r="C6" s="47"/>
      <c r="D6" s="47"/>
      <c r="E6" s="46"/>
      <c r="F6" s="46"/>
      <c r="G6" s="46"/>
      <c r="H6" s="46"/>
      <c r="I6" s="46"/>
      <c r="J6" s="46"/>
      <c r="K6" s="46"/>
      <c r="L6" s="46"/>
      <c r="M6" s="46"/>
      <c r="N6" s="46"/>
      <c r="O6" s="46"/>
      <c r="P6" s="214"/>
      <c r="Q6" s="214"/>
      <c r="R6" s="214"/>
      <c r="S6" s="214"/>
      <c r="T6" s="214"/>
      <c r="U6" s="214"/>
      <c r="V6" s="214"/>
      <c r="W6" s="214"/>
      <c r="X6" s="214"/>
      <c r="Y6" s="214"/>
      <c r="Z6" s="214"/>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c r="BC6" s="46"/>
      <c r="BD6" s="46"/>
      <c r="BE6" s="46"/>
      <c r="BF6" s="46"/>
      <c r="BG6" s="46"/>
      <c r="BH6" s="46"/>
      <c r="BI6" s="46"/>
      <c r="BJ6" s="46"/>
      <c r="BK6" s="46"/>
      <c r="BL6" s="46"/>
      <c r="BM6" s="46"/>
      <c r="BN6" s="46"/>
      <c r="BO6" s="46"/>
      <c r="BP6" s="46"/>
      <c r="BQ6" s="46"/>
      <c r="BR6" s="46"/>
      <c r="BS6" s="46"/>
      <c r="BT6" s="46"/>
      <c r="BU6" s="46"/>
      <c r="BV6" s="46"/>
      <c r="BW6" s="46"/>
      <c r="BX6" s="46"/>
      <c r="BY6" s="46"/>
      <c r="BZ6" s="46"/>
      <c r="CA6" s="46"/>
      <c r="CB6" s="46"/>
      <c r="CC6" s="46"/>
      <c r="CD6" s="46"/>
      <c r="CE6" s="46"/>
      <c r="CF6" s="46"/>
      <c r="CG6" s="46"/>
      <c r="CH6" s="46"/>
      <c r="CI6" s="46"/>
      <c r="CJ6" s="46"/>
      <c r="CK6" s="46"/>
      <c r="CL6" s="46"/>
      <c r="CM6" s="46"/>
      <c r="CN6" s="46"/>
      <c r="CO6" s="46"/>
      <c r="CP6" s="46"/>
      <c r="CQ6" s="46"/>
      <c r="CR6" s="46"/>
      <c r="CS6" s="46"/>
      <c r="CT6" s="46"/>
      <c r="CU6" s="46"/>
      <c r="CV6" s="46"/>
      <c r="CW6" s="46"/>
      <c r="CX6" s="46"/>
      <c r="CY6" s="46"/>
      <c r="CZ6" s="46"/>
      <c r="DA6" s="46"/>
      <c r="DB6" s="46"/>
      <c r="DC6" s="46"/>
      <c r="DD6" s="46"/>
      <c r="DE6" s="46"/>
      <c r="DF6" s="46"/>
      <c r="DG6" s="46"/>
      <c r="DH6" s="46"/>
      <c r="DI6" s="46"/>
      <c r="DJ6" s="46"/>
      <c r="DK6" s="46"/>
      <c r="DL6" s="46"/>
      <c r="DM6" s="46"/>
      <c r="DN6" s="46"/>
      <c r="DO6" s="46"/>
      <c r="DP6" s="46"/>
      <c r="DQ6" s="46"/>
      <c r="DR6" s="46"/>
      <c r="DS6" s="46"/>
      <c r="DT6" s="46"/>
      <c r="DU6" s="46"/>
      <c r="DV6" s="46"/>
      <c r="DW6" s="46"/>
      <c r="DX6" s="46"/>
      <c r="DY6" s="46"/>
      <c r="DZ6" s="46"/>
      <c r="EA6" s="46"/>
      <c r="EB6" s="46"/>
      <c r="EC6" s="46"/>
      <c r="ED6" s="46"/>
      <c r="EE6" s="46"/>
      <c r="EF6" s="46"/>
      <c r="EG6" s="46"/>
      <c r="EH6" s="46"/>
      <c r="EI6" s="46"/>
      <c r="EJ6" s="46"/>
      <c r="EK6" s="46"/>
      <c r="EL6" s="46"/>
      <c r="EM6" s="46"/>
      <c r="EN6" s="46"/>
      <c r="EO6" s="46"/>
      <c r="EP6" s="46"/>
      <c r="EQ6" s="46"/>
      <c r="ER6" s="46"/>
      <c r="ES6" s="46"/>
      <c r="ET6" s="46"/>
      <c r="EU6" s="46"/>
      <c r="EV6" s="46"/>
      <c r="EW6" s="46"/>
      <c r="EX6" s="46"/>
      <c r="EY6" s="46"/>
      <c r="EZ6" s="46"/>
      <c r="FA6" s="46"/>
      <c r="FB6" s="46"/>
      <c r="FC6" s="46"/>
      <c r="FD6" s="46"/>
      <c r="FE6" s="46"/>
      <c r="FF6" s="46"/>
      <c r="FG6" s="46"/>
      <c r="FH6" s="46"/>
      <c r="FI6" s="46"/>
      <c r="FJ6" s="46"/>
      <c r="FK6" s="46"/>
      <c r="FL6" s="46"/>
      <c r="FM6" s="46"/>
      <c r="FN6" s="46"/>
      <c r="FO6" s="46"/>
      <c r="FP6" s="46"/>
      <c r="FQ6" s="46"/>
      <c r="FR6" s="46"/>
      <c r="FS6" s="46"/>
      <c r="FT6" s="46"/>
      <c r="FU6" s="46"/>
      <c r="FV6" s="46"/>
      <c r="FW6" s="46"/>
      <c r="FX6" s="46"/>
      <c r="FY6" s="46"/>
      <c r="FZ6" s="46"/>
      <c r="GA6" s="46"/>
      <c r="GB6" s="46"/>
      <c r="GC6" s="46"/>
      <c r="GD6" s="46"/>
      <c r="GE6" s="46"/>
      <c r="GF6" s="46"/>
      <c r="GG6" s="46"/>
      <c r="GH6" s="46"/>
      <c r="GI6" s="46"/>
      <c r="GJ6" s="46"/>
      <c r="GK6" s="46"/>
      <c r="GL6" s="46"/>
      <c r="GM6" s="46"/>
      <c r="GN6" s="46"/>
      <c r="GO6" s="46"/>
      <c r="GP6" s="46"/>
      <c r="GQ6" s="46"/>
      <c r="GR6" s="46"/>
      <c r="GS6" s="46"/>
      <c r="GT6" s="46"/>
      <c r="GU6" s="46"/>
      <c r="GV6" s="46"/>
      <c r="GW6" s="46"/>
      <c r="GX6" s="46"/>
      <c r="GY6" s="46"/>
      <c r="GZ6" s="46"/>
      <c r="HA6" s="46"/>
      <c r="HB6" s="46"/>
      <c r="HC6" s="46"/>
      <c r="HD6" s="46"/>
      <c r="HE6" s="46"/>
      <c r="HF6" s="46"/>
      <c r="HG6" s="46"/>
      <c r="HH6" s="46"/>
      <c r="HI6" s="46"/>
      <c r="HJ6" s="46"/>
      <c r="HK6" s="46"/>
      <c r="HL6" s="46"/>
      <c r="HM6" s="46"/>
      <c r="HN6" s="46"/>
      <c r="HO6" s="46"/>
      <c r="HP6" s="46"/>
      <c r="HQ6" s="46"/>
      <c r="HR6" s="46"/>
      <c r="HS6" s="46"/>
      <c r="HT6" s="46"/>
      <c r="HU6" s="46"/>
      <c r="HV6" s="46"/>
      <c r="HW6" s="46"/>
      <c r="HX6" s="46"/>
      <c r="HY6" s="46"/>
      <c r="HZ6" s="46"/>
      <c r="IA6" s="46"/>
      <c r="IB6" s="46"/>
      <c r="IC6" s="46"/>
      <c r="ID6" s="46"/>
      <c r="IE6" s="46"/>
      <c r="IF6" s="46"/>
      <c r="IG6" s="46"/>
    </row>
    <row r="7" spans="1:241" s="42" customFormat="1" ht="15" customHeight="1" x14ac:dyDescent="0.35">
      <c r="A7" s="146"/>
      <c r="B7" s="47"/>
      <c r="C7" s="47"/>
      <c r="D7" s="47"/>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c r="BC7" s="46"/>
      <c r="BD7" s="46"/>
      <c r="BE7" s="46"/>
      <c r="BF7" s="46"/>
      <c r="BG7" s="46"/>
      <c r="BH7" s="46"/>
      <c r="BI7" s="46"/>
      <c r="BJ7" s="46"/>
      <c r="BK7" s="46"/>
      <c r="BL7" s="46"/>
      <c r="BM7" s="46"/>
      <c r="BN7" s="46"/>
      <c r="BO7" s="46"/>
      <c r="BP7" s="46"/>
      <c r="BQ7" s="46"/>
      <c r="BR7" s="46"/>
      <c r="BS7" s="46"/>
      <c r="BT7" s="46"/>
      <c r="BU7" s="46"/>
      <c r="BV7" s="46"/>
      <c r="BW7" s="46"/>
      <c r="BX7" s="46"/>
      <c r="BY7" s="46"/>
      <c r="BZ7" s="46"/>
      <c r="CA7" s="46"/>
      <c r="CB7" s="46"/>
      <c r="CC7" s="46"/>
      <c r="CD7" s="46"/>
      <c r="CE7" s="46"/>
      <c r="CF7" s="46"/>
      <c r="CG7" s="46"/>
      <c r="CH7" s="46"/>
      <c r="CI7" s="46"/>
      <c r="CJ7" s="46"/>
      <c r="CK7" s="46"/>
      <c r="CL7" s="46"/>
      <c r="CM7" s="46"/>
      <c r="CN7" s="46"/>
      <c r="CO7" s="46"/>
      <c r="CP7" s="46"/>
      <c r="CQ7" s="46"/>
      <c r="CR7" s="46"/>
      <c r="CS7" s="46"/>
      <c r="CT7" s="46"/>
      <c r="CU7" s="46"/>
      <c r="CV7" s="46"/>
      <c r="CW7" s="46"/>
      <c r="CX7" s="46"/>
      <c r="CY7" s="46"/>
      <c r="CZ7" s="46"/>
      <c r="DA7" s="46"/>
      <c r="DB7" s="46"/>
      <c r="DC7" s="46"/>
      <c r="DD7" s="46"/>
      <c r="DE7" s="46"/>
      <c r="DF7" s="46"/>
      <c r="DG7" s="46"/>
      <c r="DH7" s="46"/>
      <c r="DI7" s="46"/>
      <c r="DJ7" s="46"/>
      <c r="DK7" s="46"/>
      <c r="DL7" s="46"/>
      <c r="DM7" s="46"/>
      <c r="DN7" s="46"/>
      <c r="DO7" s="46"/>
      <c r="DP7" s="46"/>
      <c r="DQ7" s="46"/>
      <c r="DR7" s="46"/>
      <c r="DS7" s="46"/>
      <c r="DT7" s="46"/>
      <c r="DU7" s="46"/>
      <c r="DV7" s="46"/>
      <c r="DW7" s="46"/>
      <c r="DX7" s="46"/>
      <c r="DY7" s="46"/>
      <c r="DZ7" s="46"/>
      <c r="EA7" s="46"/>
      <c r="EB7" s="46"/>
      <c r="EC7" s="46"/>
      <c r="ED7" s="46"/>
      <c r="EE7" s="46"/>
      <c r="EF7" s="46"/>
      <c r="EG7" s="46"/>
      <c r="EH7" s="46"/>
      <c r="EI7" s="46"/>
      <c r="EJ7" s="46"/>
      <c r="EK7" s="46"/>
      <c r="EL7" s="46"/>
      <c r="EM7" s="46"/>
      <c r="EN7" s="46"/>
      <c r="EO7" s="46"/>
      <c r="EP7" s="46"/>
      <c r="EQ7" s="46"/>
      <c r="ER7" s="46"/>
      <c r="ES7" s="46"/>
      <c r="ET7" s="46"/>
      <c r="EU7" s="46"/>
      <c r="EV7" s="46"/>
      <c r="EW7" s="46"/>
      <c r="EX7" s="46"/>
      <c r="EY7" s="46"/>
      <c r="EZ7" s="46"/>
      <c r="FA7" s="46"/>
      <c r="FB7" s="46"/>
      <c r="FC7" s="46"/>
      <c r="FD7" s="46"/>
      <c r="FE7" s="46"/>
      <c r="FF7" s="46"/>
      <c r="FG7" s="46"/>
      <c r="FH7" s="46"/>
      <c r="FI7" s="46"/>
      <c r="FJ7" s="46"/>
      <c r="FK7" s="46"/>
      <c r="FL7" s="46"/>
      <c r="FM7" s="46"/>
      <c r="FN7" s="46"/>
      <c r="FO7" s="46"/>
      <c r="FP7" s="46"/>
      <c r="FQ7" s="46"/>
      <c r="FR7" s="46"/>
      <c r="FS7" s="46"/>
      <c r="FT7" s="46"/>
      <c r="FU7" s="46"/>
      <c r="FV7" s="46"/>
      <c r="FW7" s="46"/>
      <c r="FX7" s="46"/>
      <c r="FY7" s="46"/>
      <c r="FZ7" s="46"/>
      <c r="GA7" s="46"/>
      <c r="GB7" s="46"/>
      <c r="GC7" s="46"/>
      <c r="GD7" s="46"/>
      <c r="GE7" s="46"/>
      <c r="GF7" s="46"/>
      <c r="GG7" s="46"/>
      <c r="GH7" s="46"/>
      <c r="GI7" s="46"/>
      <c r="GJ7" s="46"/>
      <c r="GK7" s="46"/>
      <c r="GL7" s="46"/>
      <c r="GM7" s="46"/>
      <c r="GN7" s="46"/>
      <c r="GO7" s="46"/>
      <c r="GP7" s="46"/>
      <c r="GQ7" s="46"/>
      <c r="GR7" s="46"/>
      <c r="GS7" s="46"/>
      <c r="GT7" s="46"/>
      <c r="GU7" s="46"/>
      <c r="GV7" s="46"/>
      <c r="GW7" s="46"/>
      <c r="GX7" s="46"/>
      <c r="GY7" s="46"/>
      <c r="GZ7" s="46"/>
      <c r="HA7" s="46"/>
      <c r="HB7" s="46"/>
      <c r="HC7" s="46"/>
      <c r="HD7" s="46"/>
      <c r="HE7" s="46"/>
      <c r="HF7" s="46"/>
      <c r="HG7" s="46"/>
      <c r="HH7" s="46"/>
      <c r="HI7" s="46"/>
      <c r="HJ7" s="46"/>
      <c r="HK7" s="46"/>
      <c r="HL7" s="46"/>
      <c r="HM7" s="46"/>
      <c r="HN7" s="46"/>
      <c r="HO7" s="46"/>
      <c r="HP7" s="46"/>
      <c r="HQ7" s="46"/>
      <c r="HR7" s="46"/>
      <c r="HS7" s="46"/>
      <c r="HT7" s="46"/>
      <c r="HU7" s="46"/>
      <c r="HV7" s="46"/>
      <c r="HW7" s="46"/>
      <c r="HX7" s="46"/>
      <c r="HY7" s="46"/>
      <c r="HZ7" s="46"/>
      <c r="IA7" s="46"/>
      <c r="IB7" s="46"/>
      <c r="IC7" s="46"/>
      <c r="ID7" s="46"/>
      <c r="IE7" s="46"/>
      <c r="IF7" s="46"/>
      <c r="IG7" s="46"/>
    </row>
    <row r="8" spans="1:241" s="42" customFormat="1" ht="46.35" customHeight="1" thickBot="1" x14ac:dyDescent="0.35">
      <c r="A8" s="14"/>
      <c r="B8" s="155" t="s">
        <v>432</v>
      </c>
      <c r="C8" s="153"/>
      <c r="D8" s="153"/>
      <c r="E8" s="153"/>
      <c r="F8" s="153"/>
      <c r="G8" s="153"/>
      <c r="H8" s="153"/>
      <c r="I8" s="153"/>
      <c r="J8" s="154"/>
      <c r="K8" s="154"/>
      <c r="L8" s="154"/>
      <c r="M8" s="154"/>
      <c r="N8" s="154"/>
      <c r="O8" s="154"/>
      <c r="P8" s="154"/>
      <c r="Q8" s="154"/>
      <c r="R8" s="154"/>
      <c r="S8" s="154"/>
      <c r="T8" s="154"/>
      <c r="U8" s="154"/>
      <c r="V8" s="154"/>
      <c r="W8" s="154"/>
      <c r="X8" s="154"/>
      <c r="Y8" s="154"/>
      <c r="Z8" s="154"/>
      <c r="AA8" s="154"/>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row>
    <row r="9" spans="1:241" s="42" customFormat="1" ht="24.9" customHeight="1" thickBot="1" x14ac:dyDescent="0.35">
      <c r="A9" s="14"/>
      <c r="B9" s="149" t="s">
        <v>282</v>
      </c>
      <c r="C9" s="150"/>
      <c r="D9" s="150"/>
      <c r="E9" s="150"/>
      <c r="F9" s="150"/>
      <c r="G9" s="150"/>
      <c r="H9" s="150"/>
      <c r="I9" s="150"/>
      <c r="J9" s="151"/>
      <c r="K9" s="151"/>
      <c r="L9" s="151"/>
      <c r="M9" s="151"/>
      <c r="N9" s="151"/>
      <c r="O9" s="151"/>
      <c r="P9" s="151"/>
      <c r="Q9" s="151"/>
      <c r="R9" s="151"/>
      <c r="S9" s="151"/>
      <c r="T9" s="151"/>
      <c r="U9" s="151"/>
      <c r="V9" s="151"/>
      <c r="W9" s="151"/>
      <c r="X9" s="151"/>
      <c r="Y9" s="151"/>
      <c r="Z9" s="151"/>
      <c r="AA9" s="152"/>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row>
    <row r="10" spans="1:241" s="42" customFormat="1" ht="20.100000000000001" customHeight="1" thickBot="1" x14ac:dyDescent="0.35">
      <c r="A10" s="14"/>
      <c r="B10" s="149" t="s">
        <v>291</v>
      </c>
      <c r="C10" s="150"/>
      <c r="D10" s="150"/>
      <c r="E10" s="150"/>
      <c r="F10" s="150"/>
      <c r="G10" s="150"/>
      <c r="H10" s="150"/>
      <c r="I10" s="150"/>
      <c r="J10" s="151"/>
      <c r="K10" s="151"/>
      <c r="L10" s="151"/>
      <c r="M10" s="151"/>
      <c r="N10" s="151"/>
      <c r="O10" s="151"/>
      <c r="P10" s="151"/>
      <c r="Q10" s="151"/>
      <c r="R10" s="151"/>
      <c r="S10" s="151"/>
      <c r="T10" s="151"/>
      <c r="U10" s="152"/>
      <c r="V10" s="152"/>
      <c r="W10" s="152"/>
      <c r="X10" s="152"/>
      <c r="Y10" s="152"/>
      <c r="Z10" s="152"/>
      <c r="AA10" s="156"/>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row>
    <row r="11" spans="1:241" s="42" customFormat="1" ht="45" customHeight="1" thickBot="1" x14ac:dyDescent="0.35">
      <c r="A11" s="14"/>
      <c r="B11" s="217" t="str">
        <f>'4.Grant Breakdown Inputs'!C20</f>
        <v>WP1 [name]</v>
      </c>
      <c r="C11" s="216" t="str">
        <f>'4.Grant Breakdown Inputs'!C21</f>
        <v>WP[X] [name]</v>
      </c>
      <c r="D11" s="216" t="str">
        <f>'4.Grant Breakdown Inputs'!C22</f>
        <v>WP[X] [name]</v>
      </c>
      <c r="E11" s="216" t="str">
        <f>'4.Grant Breakdown Inputs'!C23</f>
        <v>WP[X] [name]</v>
      </c>
      <c r="F11" s="216" t="str">
        <f>'4.Grant Breakdown Inputs'!C24</f>
        <v>WP[X] [name]</v>
      </c>
      <c r="G11" s="216" t="str">
        <f>'4.Grant Breakdown Inputs'!C25</f>
        <v>WP[X] [name]</v>
      </c>
      <c r="H11" s="216" t="str">
        <f>'4.Grant Breakdown Inputs'!C35</f>
        <v>WP2 [name]</v>
      </c>
      <c r="I11" s="216" t="str">
        <f>'4.Grant Breakdown Inputs'!C36</f>
        <v>WP[X] [name]</v>
      </c>
      <c r="J11" s="157" t="str">
        <f>'4.Grant Breakdown Inputs'!C37</f>
        <v>WP[X] [name]</v>
      </c>
      <c r="K11" s="157" t="str">
        <f>'4.Grant Breakdown Inputs'!C38</f>
        <v>WP[X] [name]</v>
      </c>
      <c r="L11" s="166" t="str">
        <f>'4.Grant Breakdown Inputs'!C39</f>
        <v>WP[X] [name]</v>
      </c>
      <c r="M11" s="166" t="str">
        <f>'4.Grant Breakdown Inputs'!C40</f>
        <v>WP[X] [name]</v>
      </c>
      <c r="N11" s="166" t="str">
        <f>'4.Grant Breakdown Inputs'!C41</f>
        <v>WP[X] [name]</v>
      </c>
      <c r="O11" s="166" t="str">
        <f>'4.Grant Breakdown Inputs'!C42</f>
        <v>WP[X] [name]</v>
      </c>
      <c r="P11" s="166" t="str">
        <f>'4.Grant Breakdown Inputs'!C43</f>
        <v>WP[X] [name]</v>
      </c>
      <c r="Q11" s="166" t="str">
        <f>'4.Grant Breakdown Inputs'!C51</f>
        <v>WP3 [name]</v>
      </c>
      <c r="R11" s="166" t="str">
        <f>'4.Grant Breakdown Inputs'!C52</f>
        <v>WP4 [name]</v>
      </c>
      <c r="S11" s="166" t="str">
        <f>'4.Grant Breakdown Inputs'!C53</f>
        <v>WP5 [name]</v>
      </c>
      <c r="T11" s="166" t="str">
        <f>'4.Grant Breakdown Inputs'!C54</f>
        <v>WP6 [name]</v>
      </c>
      <c r="U11" s="166" t="str">
        <f>'4.Grant Breakdown Inputs'!C55</f>
        <v>WP7 [name]</v>
      </c>
      <c r="V11" s="166" t="str">
        <f>'4.Grant Breakdown Inputs'!C56</f>
        <v>WP8 [name]</v>
      </c>
      <c r="W11" s="166" t="str">
        <f>'4.Grant Breakdown Inputs'!C57</f>
        <v>WP9 [name]</v>
      </c>
      <c r="X11" s="166" t="str">
        <f>'4.Grant Breakdown Inputs'!C58</f>
        <v>WP10 [name]</v>
      </c>
      <c r="Y11" s="166" t="str">
        <f>'4.Grant Breakdown Inputs'!C59</f>
        <v>WP11 [name]</v>
      </c>
      <c r="Z11" s="166" t="str">
        <f>'4.Grant Breakdown Inputs'!C60</f>
        <v>WP12 [name]</v>
      </c>
      <c r="AA11" s="164" t="s">
        <v>289</v>
      </c>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row>
    <row r="12" spans="1:241" s="42" customFormat="1" ht="35.1" customHeight="1" thickBot="1" x14ac:dyDescent="0.35">
      <c r="A12" s="148" t="s">
        <v>281</v>
      </c>
      <c r="B12" s="158" t="s">
        <v>288</v>
      </c>
      <c r="C12" s="158" t="s">
        <v>288</v>
      </c>
      <c r="D12" s="158" t="s">
        <v>288</v>
      </c>
      <c r="E12" s="158" t="s">
        <v>288</v>
      </c>
      <c r="F12" s="158" t="s">
        <v>288</v>
      </c>
      <c r="G12" s="158" t="s">
        <v>288</v>
      </c>
      <c r="H12" s="158" t="s">
        <v>288</v>
      </c>
      <c r="I12" s="158" t="s">
        <v>288</v>
      </c>
      <c r="J12" s="159" t="s">
        <v>288</v>
      </c>
      <c r="K12" s="159" t="s">
        <v>288</v>
      </c>
      <c r="L12" s="167" t="s">
        <v>288</v>
      </c>
      <c r="M12" s="167" t="s">
        <v>288</v>
      </c>
      <c r="N12" s="167" t="s">
        <v>288</v>
      </c>
      <c r="O12" s="167" t="s">
        <v>288</v>
      </c>
      <c r="P12" s="167" t="s">
        <v>288</v>
      </c>
      <c r="Q12" s="167" t="s">
        <v>288</v>
      </c>
      <c r="R12" s="167" t="s">
        <v>288</v>
      </c>
      <c r="S12" s="167" t="s">
        <v>288</v>
      </c>
      <c r="T12" s="167" t="s">
        <v>288</v>
      </c>
      <c r="U12" s="160" t="s">
        <v>288</v>
      </c>
      <c r="V12" s="160" t="s">
        <v>288</v>
      </c>
      <c r="W12" s="160" t="s">
        <v>288</v>
      </c>
      <c r="X12" s="160" t="s">
        <v>288</v>
      </c>
      <c r="Y12" s="160" t="s">
        <v>288</v>
      </c>
      <c r="Z12" s="160" t="s">
        <v>288</v>
      </c>
      <c r="AA12" s="16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row>
    <row r="13" spans="1:241" s="42" customFormat="1" ht="19.95" customHeight="1" thickBot="1" x14ac:dyDescent="0.35">
      <c r="A13" s="14"/>
      <c r="B13" s="161"/>
      <c r="C13" s="162"/>
      <c r="D13" s="162"/>
      <c r="E13" s="162"/>
      <c r="F13" s="162"/>
      <c r="G13" s="162"/>
      <c r="H13" s="162"/>
      <c r="I13" s="162"/>
      <c r="J13" s="162"/>
      <c r="K13" s="162"/>
      <c r="L13" s="162"/>
      <c r="M13" s="162"/>
      <c r="N13" s="162"/>
      <c r="O13" s="162"/>
      <c r="P13" s="162"/>
      <c r="Q13" s="162"/>
      <c r="R13" s="162"/>
      <c r="S13" s="162"/>
      <c r="T13" s="162"/>
      <c r="U13" s="162"/>
      <c r="V13" s="162"/>
      <c r="W13" s="162"/>
      <c r="X13" s="162"/>
      <c r="Y13" s="162"/>
      <c r="Z13" s="162"/>
      <c r="AA13" s="191"/>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row>
    <row r="14" spans="1:241" s="42" customFormat="1" ht="20.100000000000001" customHeight="1" x14ac:dyDescent="0.3">
      <c r="A14" s="203" t="str">
        <f>'4.Grant Breakdown Inputs'!E16</f>
        <v>1 - [Beneficiary name]</v>
      </c>
      <c r="B14" s="168">
        <f>'4.Grant Breakdown Inputs'!E20*'Cost Efficiency Calculation'!$G$15</f>
        <v>0</v>
      </c>
      <c r="C14" s="168">
        <f>'4.Grant Breakdown Inputs'!E21*'Cost Efficiency Calculation'!$G$15</f>
        <v>0</v>
      </c>
      <c r="D14" s="168">
        <f>'4.Grant Breakdown Inputs'!E22*'Cost Efficiency Calculation'!$G$15</f>
        <v>0</v>
      </c>
      <c r="E14" s="168">
        <f>'4.Grant Breakdown Inputs'!E23*'Cost Efficiency Calculation'!$G$15</f>
        <v>0</v>
      </c>
      <c r="F14" s="168">
        <f>'4.Grant Breakdown Inputs'!E24*'Cost Efficiency Calculation'!$G$15</f>
        <v>0</v>
      </c>
      <c r="G14" s="168">
        <f>'4.Grant Breakdown Inputs'!E25*'Cost Efficiency Calculation'!$G$15</f>
        <v>0</v>
      </c>
      <c r="H14" s="168">
        <f>'4.Grant Breakdown Inputs'!E35*'Cost Efficiency Calculation'!$G$15</f>
        <v>0</v>
      </c>
      <c r="I14" s="168">
        <f>'4.Grant Breakdown Inputs'!E36*'Cost Efficiency Calculation'!$G$15</f>
        <v>0</v>
      </c>
      <c r="J14" s="169">
        <f>'4.Grant Breakdown Inputs'!E37*'Cost Efficiency Calculation'!$G$15</f>
        <v>0</v>
      </c>
      <c r="K14" s="169">
        <f>'4.Grant Breakdown Inputs'!E38*'Cost Efficiency Calculation'!$G$15</f>
        <v>0</v>
      </c>
      <c r="L14" s="170">
        <f>'4.Grant Breakdown Inputs'!E39*'Cost Efficiency Calculation'!$G$15</f>
        <v>0</v>
      </c>
      <c r="M14" s="170">
        <f>'4.Grant Breakdown Inputs'!E40*'Cost Efficiency Calculation'!$G$15</f>
        <v>0</v>
      </c>
      <c r="N14" s="170">
        <f>'4.Grant Breakdown Inputs'!E41*'Cost Efficiency Calculation'!$G$15</f>
        <v>0</v>
      </c>
      <c r="O14" s="170">
        <f>'4.Grant Breakdown Inputs'!E42*'Cost Efficiency Calculation'!$G$15</f>
        <v>0</v>
      </c>
      <c r="P14" s="170">
        <f>'4.Grant Breakdown Inputs'!E43*'Cost Efficiency Calculation'!$G$15</f>
        <v>0</v>
      </c>
      <c r="Q14" s="170">
        <f>'4.Grant Breakdown Inputs'!E51*'Cost Efficiency Calculation'!$G$15</f>
        <v>0</v>
      </c>
      <c r="R14" s="170">
        <f>'4.Grant Breakdown Inputs'!E52*'Cost Efficiency Calculation'!$G$15</f>
        <v>0</v>
      </c>
      <c r="S14" s="170">
        <f>'4.Grant Breakdown Inputs'!E53*'Cost Efficiency Calculation'!$G$15</f>
        <v>0</v>
      </c>
      <c r="T14" s="170">
        <f>'4.Grant Breakdown Inputs'!E54*'Cost Efficiency Calculation'!$G$15</f>
        <v>0</v>
      </c>
      <c r="U14" s="171">
        <f>'4.Grant Breakdown Inputs'!E55*'Cost Efficiency Calculation'!$G$15</f>
        <v>0</v>
      </c>
      <c r="V14" s="171">
        <f>'4.Grant Breakdown Inputs'!E56*'Cost Efficiency Calculation'!$G$15</f>
        <v>0</v>
      </c>
      <c r="W14" s="171">
        <f>'4.Grant Breakdown Inputs'!E57*'Cost Efficiency Calculation'!$G$15</f>
        <v>0</v>
      </c>
      <c r="X14" s="171">
        <f>'4.Grant Breakdown Inputs'!E58*'Cost Efficiency Calculation'!$G$15</f>
        <v>0</v>
      </c>
      <c r="Y14" s="171">
        <f>'4.Grant Breakdown Inputs'!E59*'Cost Efficiency Calculation'!$G$15</f>
        <v>0</v>
      </c>
      <c r="Z14" s="171">
        <f>'4.Grant Breakdown Inputs'!E60*'Cost Efficiency Calculation'!$G$15</f>
        <v>0</v>
      </c>
      <c r="AA14" s="172">
        <f>SUM(B14:Z14)</f>
        <v>0</v>
      </c>
      <c r="AB14" s="93"/>
      <c r="AC14" s="93"/>
      <c r="AD14" s="93"/>
      <c r="AE14" s="93"/>
      <c r="AF14" s="93"/>
      <c r="AG14" s="93"/>
      <c r="AH14" s="93"/>
      <c r="AI14" s="93"/>
      <c r="AJ14" s="93"/>
      <c r="AK14" s="93"/>
      <c r="AL14" s="93"/>
      <c r="AM14" s="93"/>
      <c r="AN14" s="93"/>
      <c r="AO14" s="93"/>
      <c r="AP14" s="93"/>
      <c r="AQ14" s="93"/>
      <c r="AR14" s="93"/>
      <c r="AS14" s="93"/>
      <c r="AT14" s="93"/>
      <c r="AU14" s="93"/>
      <c r="AV14" s="93"/>
      <c r="AW14" s="93"/>
      <c r="AX14" s="93"/>
      <c r="AY14" s="93"/>
      <c r="AZ14" s="93"/>
      <c r="BA14" s="93"/>
      <c r="BB14" s="93"/>
      <c r="BC14" s="93"/>
      <c r="BD14" s="93"/>
      <c r="BE14" s="93"/>
      <c r="BF14" s="93"/>
      <c r="BG14" s="93"/>
      <c r="BH14" s="93"/>
      <c r="BI14" s="93"/>
      <c r="BJ14" s="93"/>
      <c r="BK14" s="93"/>
      <c r="BL14" s="93"/>
      <c r="BM14" s="93"/>
      <c r="BN14" s="93"/>
      <c r="BO14" s="93"/>
      <c r="BP14" s="93"/>
      <c r="BQ14" s="93"/>
      <c r="BR14" s="93"/>
      <c r="BS14" s="93"/>
      <c r="BT14" s="93"/>
      <c r="BU14" s="93"/>
      <c r="BV14" s="93"/>
      <c r="BW14" s="93"/>
      <c r="BX14" s="93"/>
      <c r="BY14" s="93"/>
      <c r="BZ14" s="93"/>
      <c r="CA14" s="93"/>
      <c r="CB14" s="93"/>
      <c r="CC14" s="93"/>
      <c r="CD14" s="93"/>
      <c r="CE14" s="93"/>
      <c r="CF14" s="93"/>
      <c r="CG14" s="93"/>
      <c r="CH14" s="93"/>
      <c r="CI14" s="93"/>
      <c r="CJ14" s="93"/>
      <c r="CK14" s="93"/>
      <c r="CL14" s="93"/>
      <c r="CM14" s="93"/>
      <c r="CN14" s="93"/>
      <c r="CO14" s="93"/>
      <c r="CP14" s="93"/>
      <c r="CQ14" s="93"/>
      <c r="CR14" s="93"/>
      <c r="CS14" s="93"/>
      <c r="CT14" s="93"/>
      <c r="CU14" s="93"/>
      <c r="CV14" s="93"/>
      <c r="CW14" s="93"/>
      <c r="CX14" s="93"/>
      <c r="CY14" s="93"/>
      <c r="CZ14" s="93"/>
      <c r="DA14" s="93"/>
      <c r="DB14" s="93"/>
      <c r="DC14" s="93"/>
      <c r="DD14" s="93"/>
      <c r="DE14" s="93"/>
      <c r="DF14" s="93"/>
      <c r="DG14" s="93"/>
      <c r="DH14" s="93"/>
      <c r="DI14" s="93"/>
      <c r="DJ14" s="93"/>
      <c r="DK14" s="93"/>
      <c r="DL14" s="93"/>
      <c r="DM14" s="93"/>
      <c r="DN14" s="93"/>
      <c r="DO14" s="93"/>
      <c r="DP14" s="93"/>
      <c r="DQ14" s="93"/>
      <c r="DR14" s="93"/>
      <c r="DS14" s="93"/>
      <c r="DT14" s="93"/>
      <c r="DU14" s="93"/>
      <c r="DV14" s="93"/>
      <c r="DW14" s="93"/>
      <c r="DX14" s="93"/>
      <c r="DY14" s="93"/>
      <c r="DZ14" s="93"/>
      <c r="EA14" s="93"/>
      <c r="EB14" s="93"/>
      <c r="EC14" s="93"/>
      <c r="ED14" s="93"/>
      <c r="EE14" s="93"/>
      <c r="EF14" s="93"/>
      <c r="EG14" s="93"/>
      <c r="EH14" s="93"/>
      <c r="EI14" s="93"/>
      <c r="EJ14" s="93"/>
      <c r="EK14" s="93"/>
      <c r="EL14" s="93"/>
      <c r="EM14" s="93"/>
      <c r="EN14" s="93"/>
      <c r="EO14" s="93"/>
      <c r="EP14" s="93"/>
      <c r="EQ14" s="93"/>
      <c r="ER14" s="93"/>
      <c r="ES14" s="93"/>
      <c r="ET14" s="93"/>
      <c r="EU14" s="93"/>
      <c r="EV14" s="93"/>
      <c r="EW14" s="93"/>
      <c r="EX14" s="93"/>
      <c r="EY14" s="93"/>
      <c r="EZ14" s="93"/>
      <c r="FA14" s="93"/>
      <c r="FB14" s="93"/>
      <c r="FC14" s="93"/>
      <c r="FD14" s="93"/>
      <c r="FE14" s="93"/>
      <c r="FF14" s="93"/>
      <c r="FG14" s="93"/>
      <c r="FH14" s="93"/>
      <c r="FI14" s="93"/>
      <c r="FJ14" s="93"/>
      <c r="FK14" s="93"/>
      <c r="FL14" s="93"/>
      <c r="FM14" s="93"/>
      <c r="FN14" s="93"/>
      <c r="FO14" s="93"/>
      <c r="FP14" s="93"/>
      <c r="FQ14" s="93"/>
      <c r="FR14" s="93"/>
      <c r="FS14" s="93"/>
      <c r="FT14" s="93"/>
      <c r="FU14" s="93"/>
      <c r="FV14" s="93"/>
      <c r="FW14" s="93"/>
      <c r="FX14" s="93"/>
      <c r="FY14" s="93"/>
      <c r="FZ14" s="93"/>
      <c r="GA14" s="93"/>
      <c r="GB14" s="93"/>
      <c r="GC14" s="93"/>
      <c r="GD14" s="93"/>
      <c r="GE14" s="93"/>
      <c r="GF14" s="93"/>
      <c r="GG14" s="93"/>
      <c r="GH14" s="93"/>
      <c r="GI14" s="93"/>
      <c r="GJ14" s="93"/>
      <c r="GK14" s="93"/>
      <c r="GL14" s="93"/>
      <c r="GM14" s="93"/>
      <c r="GN14" s="93"/>
      <c r="GO14" s="93"/>
      <c r="GP14" s="93"/>
      <c r="GQ14" s="93"/>
      <c r="GR14" s="93"/>
      <c r="GS14" s="93"/>
      <c r="GT14" s="93"/>
      <c r="GU14" s="93"/>
      <c r="GV14" s="93"/>
      <c r="GW14" s="93"/>
      <c r="GX14" s="93"/>
      <c r="GY14" s="93"/>
      <c r="GZ14" s="93"/>
      <c r="HA14" s="93"/>
      <c r="HB14" s="93"/>
      <c r="HC14" s="93"/>
      <c r="HD14" s="93"/>
      <c r="HE14" s="93"/>
      <c r="HF14" s="93"/>
      <c r="HG14" s="93"/>
      <c r="HH14" s="93"/>
      <c r="HI14" s="93"/>
      <c r="HJ14" s="93"/>
      <c r="HK14" s="93"/>
      <c r="HL14" s="93"/>
      <c r="HM14" s="93"/>
      <c r="HN14" s="93"/>
      <c r="HO14" s="93"/>
      <c r="HP14" s="93"/>
      <c r="HQ14" s="93"/>
      <c r="HR14" s="93"/>
      <c r="HS14" s="93"/>
      <c r="HT14" s="93"/>
      <c r="HU14" s="93"/>
      <c r="HV14" s="93"/>
      <c r="HW14" s="93"/>
      <c r="HX14" s="93"/>
      <c r="HY14" s="93"/>
      <c r="HZ14" s="93"/>
      <c r="IA14" s="93"/>
      <c r="IB14" s="93"/>
      <c r="IC14" s="93"/>
      <c r="ID14" s="93"/>
      <c r="IE14" s="93"/>
      <c r="IF14" s="93"/>
      <c r="IG14" s="93"/>
    </row>
    <row r="15" spans="1:241" s="42" customFormat="1" ht="20.100000000000001" customHeight="1" x14ac:dyDescent="0.3">
      <c r="A15" s="204" t="str">
        <f>'4.Grant Breakdown Inputs'!F16</f>
        <v>1.1 - [Affiliated Entity name]</v>
      </c>
      <c r="B15" s="173">
        <f>'4.Grant Breakdown Inputs'!F20*'Cost Efficiency Calculation'!$G$15</f>
        <v>0</v>
      </c>
      <c r="C15" s="173">
        <f>'4.Grant Breakdown Inputs'!F21*'Cost Efficiency Calculation'!$G$15</f>
        <v>0</v>
      </c>
      <c r="D15" s="173">
        <f>'4.Grant Breakdown Inputs'!F22*'Cost Efficiency Calculation'!$G$15</f>
        <v>0</v>
      </c>
      <c r="E15" s="173">
        <f>'4.Grant Breakdown Inputs'!F23*'Cost Efficiency Calculation'!$G$15</f>
        <v>0</v>
      </c>
      <c r="F15" s="173">
        <f>'4.Grant Breakdown Inputs'!F24*'Cost Efficiency Calculation'!$G$15</f>
        <v>0</v>
      </c>
      <c r="G15" s="173">
        <f>'4.Grant Breakdown Inputs'!F25*'Cost Efficiency Calculation'!$G$15</f>
        <v>0</v>
      </c>
      <c r="H15" s="173">
        <f>'4.Grant Breakdown Inputs'!F35*'Cost Efficiency Calculation'!$G$15</f>
        <v>0</v>
      </c>
      <c r="I15" s="173">
        <f>'4.Grant Breakdown Inputs'!F36*'Cost Efficiency Calculation'!$G$15</f>
        <v>0</v>
      </c>
      <c r="J15" s="174">
        <f>'4.Grant Breakdown Inputs'!F37*'Cost Efficiency Calculation'!$G$15</f>
        <v>0</v>
      </c>
      <c r="K15" s="174">
        <f>'4.Grant Breakdown Inputs'!F38*'Cost Efficiency Calculation'!$G$15</f>
        <v>0</v>
      </c>
      <c r="L15" s="175">
        <f>'4.Grant Breakdown Inputs'!F39*'Cost Efficiency Calculation'!$G$15</f>
        <v>0</v>
      </c>
      <c r="M15" s="175">
        <f>'4.Grant Breakdown Inputs'!F40*'Cost Efficiency Calculation'!$G$15</f>
        <v>0</v>
      </c>
      <c r="N15" s="175">
        <f>'4.Grant Breakdown Inputs'!F41*'Cost Efficiency Calculation'!$G$15</f>
        <v>0</v>
      </c>
      <c r="O15" s="175">
        <f>'4.Grant Breakdown Inputs'!F42*'Cost Efficiency Calculation'!$G$15</f>
        <v>0</v>
      </c>
      <c r="P15" s="175">
        <f>'4.Grant Breakdown Inputs'!F43*'Cost Efficiency Calculation'!$G$15</f>
        <v>0</v>
      </c>
      <c r="Q15" s="175">
        <f>'4.Grant Breakdown Inputs'!F51*'Cost Efficiency Calculation'!$G$15</f>
        <v>0</v>
      </c>
      <c r="R15" s="175">
        <f>'4.Grant Breakdown Inputs'!F52*'Cost Efficiency Calculation'!$G$15</f>
        <v>0</v>
      </c>
      <c r="S15" s="175">
        <f>'4.Grant Breakdown Inputs'!F53*'Cost Efficiency Calculation'!$G$15</f>
        <v>0</v>
      </c>
      <c r="T15" s="175">
        <f>'4.Grant Breakdown Inputs'!F54*'Cost Efficiency Calculation'!$G$15</f>
        <v>0</v>
      </c>
      <c r="U15" s="176">
        <f>'4.Grant Breakdown Inputs'!F55*'Cost Efficiency Calculation'!$G$15</f>
        <v>0</v>
      </c>
      <c r="V15" s="176">
        <f>'4.Grant Breakdown Inputs'!F56*'Cost Efficiency Calculation'!$G$15</f>
        <v>0</v>
      </c>
      <c r="W15" s="176">
        <f>'4.Grant Breakdown Inputs'!F57*'Cost Efficiency Calculation'!$G$15</f>
        <v>0</v>
      </c>
      <c r="X15" s="176">
        <f>'4.Grant Breakdown Inputs'!F58*'Cost Efficiency Calculation'!$G$15</f>
        <v>0</v>
      </c>
      <c r="Y15" s="176">
        <f>'4.Grant Breakdown Inputs'!F59*'Cost Efficiency Calculation'!$G$15</f>
        <v>0</v>
      </c>
      <c r="Z15" s="176">
        <f>'4.Grant Breakdown Inputs'!F60*'Cost Efficiency Calculation'!$G$15</f>
        <v>0</v>
      </c>
      <c r="AA15" s="177">
        <f t="shared" ref="AA15:AA23" si="0">SUM(B15:Z15)</f>
        <v>0</v>
      </c>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c r="EW15" s="93"/>
      <c r="EX15" s="93"/>
      <c r="EY15" s="93"/>
      <c r="EZ15" s="93"/>
      <c r="FA15" s="93"/>
      <c r="FB15" s="93"/>
      <c r="FC15" s="93"/>
      <c r="FD15" s="93"/>
      <c r="FE15" s="93"/>
      <c r="FF15" s="93"/>
      <c r="FG15" s="93"/>
      <c r="FH15" s="93"/>
      <c r="FI15" s="93"/>
      <c r="FJ15" s="93"/>
      <c r="FK15" s="93"/>
      <c r="FL15" s="93"/>
      <c r="FM15" s="93"/>
      <c r="FN15" s="93"/>
      <c r="FO15" s="93"/>
      <c r="FP15" s="93"/>
      <c r="FQ15" s="93"/>
      <c r="FR15" s="93"/>
      <c r="FS15" s="93"/>
      <c r="FT15" s="93"/>
      <c r="FU15" s="93"/>
      <c r="FV15" s="93"/>
      <c r="FW15" s="93"/>
      <c r="FX15" s="93"/>
      <c r="FY15" s="93"/>
      <c r="FZ15" s="93"/>
      <c r="GA15" s="93"/>
      <c r="GB15" s="93"/>
      <c r="GC15" s="93"/>
      <c r="GD15" s="93"/>
      <c r="GE15" s="93"/>
      <c r="GF15" s="93"/>
      <c r="GG15" s="93"/>
      <c r="GH15" s="93"/>
      <c r="GI15" s="93"/>
      <c r="GJ15" s="93"/>
      <c r="GK15" s="93"/>
      <c r="GL15" s="93"/>
      <c r="GM15" s="93"/>
      <c r="GN15" s="93"/>
      <c r="GO15" s="93"/>
      <c r="GP15" s="93"/>
      <c r="GQ15" s="93"/>
      <c r="GR15" s="93"/>
      <c r="GS15" s="93"/>
      <c r="GT15" s="93"/>
      <c r="GU15" s="93"/>
      <c r="GV15" s="93"/>
      <c r="GW15" s="93"/>
      <c r="GX15" s="93"/>
      <c r="GY15" s="93"/>
      <c r="GZ15" s="93"/>
      <c r="HA15" s="93"/>
      <c r="HB15" s="93"/>
      <c r="HC15" s="93"/>
      <c r="HD15" s="93"/>
      <c r="HE15" s="93"/>
      <c r="HF15" s="93"/>
      <c r="HG15" s="93"/>
      <c r="HH15" s="93"/>
      <c r="HI15" s="93"/>
      <c r="HJ15" s="93"/>
      <c r="HK15" s="93"/>
      <c r="HL15" s="93"/>
      <c r="HM15" s="93"/>
      <c r="HN15" s="93"/>
      <c r="HO15" s="93"/>
      <c r="HP15" s="93"/>
      <c r="HQ15" s="93"/>
      <c r="HR15" s="93"/>
      <c r="HS15" s="93"/>
      <c r="HT15" s="93"/>
      <c r="HU15" s="93"/>
      <c r="HV15" s="93"/>
      <c r="HW15" s="93"/>
      <c r="HX15" s="93"/>
      <c r="HY15" s="93"/>
      <c r="HZ15" s="93"/>
      <c r="IA15" s="93"/>
      <c r="IB15" s="93"/>
      <c r="IC15" s="93"/>
      <c r="ID15" s="93"/>
      <c r="IE15" s="93"/>
      <c r="IF15" s="93"/>
      <c r="IG15" s="93"/>
    </row>
    <row r="16" spans="1:241" s="42" customFormat="1" ht="20.100000000000001" customHeight="1" x14ac:dyDescent="0.3">
      <c r="A16" s="204" t="str">
        <f>'4.Grant Breakdown Inputs'!G16</f>
        <v>1.2 - [Affiliated Entity name]</v>
      </c>
      <c r="B16" s="173">
        <f>'4.Grant Breakdown Inputs'!G20*'Cost Efficiency Calculation'!$G$15</f>
        <v>0</v>
      </c>
      <c r="C16" s="173">
        <f>'4.Grant Breakdown Inputs'!G21*'Cost Efficiency Calculation'!$G$15</f>
        <v>0</v>
      </c>
      <c r="D16" s="173">
        <f>'4.Grant Breakdown Inputs'!G22*'Cost Efficiency Calculation'!$G$15</f>
        <v>0</v>
      </c>
      <c r="E16" s="173">
        <f>'4.Grant Breakdown Inputs'!G23*'Cost Efficiency Calculation'!$G$15</f>
        <v>0</v>
      </c>
      <c r="F16" s="173">
        <f>'4.Grant Breakdown Inputs'!G24*'Cost Efficiency Calculation'!$G$15</f>
        <v>0</v>
      </c>
      <c r="G16" s="173">
        <f>'4.Grant Breakdown Inputs'!G25*'Cost Efficiency Calculation'!$G$15</f>
        <v>0</v>
      </c>
      <c r="H16" s="173">
        <f>'4.Grant Breakdown Inputs'!G35*'Cost Efficiency Calculation'!$G$15</f>
        <v>0</v>
      </c>
      <c r="I16" s="173">
        <f>'4.Grant Breakdown Inputs'!G36*'Cost Efficiency Calculation'!$G$15</f>
        <v>0</v>
      </c>
      <c r="J16" s="174">
        <f>'4.Grant Breakdown Inputs'!G37*'Cost Efficiency Calculation'!$G$15</f>
        <v>0</v>
      </c>
      <c r="K16" s="174">
        <f>'4.Grant Breakdown Inputs'!G38*'Cost Efficiency Calculation'!$G$15</f>
        <v>0</v>
      </c>
      <c r="L16" s="175">
        <f>'4.Grant Breakdown Inputs'!G39*'Cost Efficiency Calculation'!$G$15</f>
        <v>0</v>
      </c>
      <c r="M16" s="175">
        <f>'4.Grant Breakdown Inputs'!G40*'Cost Efficiency Calculation'!$G$15</f>
        <v>0</v>
      </c>
      <c r="N16" s="175">
        <f>'4.Grant Breakdown Inputs'!G41*'Cost Efficiency Calculation'!$G$15</f>
        <v>0</v>
      </c>
      <c r="O16" s="175">
        <f>'4.Grant Breakdown Inputs'!G42*'Cost Efficiency Calculation'!$G$15</f>
        <v>0</v>
      </c>
      <c r="P16" s="175">
        <f>'4.Grant Breakdown Inputs'!G43*'Cost Efficiency Calculation'!$G$15</f>
        <v>0</v>
      </c>
      <c r="Q16" s="175">
        <f>'4.Grant Breakdown Inputs'!G51*'Cost Efficiency Calculation'!$G$15</f>
        <v>0</v>
      </c>
      <c r="R16" s="175">
        <f>'4.Grant Breakdown Inputs'!G52*'Cost Efficiency Calculation'!$G$15</f>
        <v>0</v>
      </c>
      <c r="S16" s="175">
        <f>'4.Grant Breakdown Inputs'!G53*'Cost Efficiency Calculation'!$G$15</f>
        <v>0</v>
      </c>
      <c r="T16" s="175">
        <f>'4.Grant Breakdown Inputs'!G54*'Cost Efficiency Calculation'!$G$15</f>
        <v>0</v>
      </c>
      <c r="U16" s="176">
        <f>'4.Grant Breakdown Inputs'!G55*'Cost Efficiency Calculation'!$G$15</f>
        <v>0</v>
      </c>
      <c r="V16" s="176">
        <f>'4.Grant Breakdown Inputs'!G56*'Cost Efficiency Calculation'!$G$15</f>
        <v>0</v>
      </c>
      <c r="W16" s="176">
        <f>'4.Grant Breakdown Inputs'!G57*'Cost Efficiency Calculation'!$G$15</f>
        <v>0</v>
      </c>
      <c r="X16" s="176">
        <f>'4.Grant Breakdown Inputs'!G58*'Cost Efficiency Calculation'!$G$15</f>
        <v>0</v>
      </c>
      <c r="Y16" s="176">
        <f>'4.Grant Breakdown Inputs'!G59*'Cost Efficiency Calculation'!$G$15</f>
        <v>0</v>
      </c>
      <c r="Z16" s="176">
        <f>'4.Grant Breakdown Inputs'!G60*'Cost Efficiency Calculation'!$G$15</f>
        <v>0</v>
      </c>
      <c r="AA16" s="177">
        <f t="shared" si="0"/>
        <v>0</v>
      </c>
      <c r="AB16" s="93"/>
      <c r="AC16" s="93"/>
      <c r="AD16" s="93"/>
      <c r="AE16" s="93"/>
      <c r="AF16" s="93"/>
      <c r="AG16" s="93"/>
      <c r="AH16" s="93"/>
      <c r="AI16" s="93"/>
      <c r="AJ16" s="93"/>
      <c r="AK16" s="93"/>
      <c r="AL16" s="93"/>
      <c r="AM16" s="93"/>
      <c r="AN16" s="93"/>
      <c r="AO16" s="93"/>
      <c r="AP16" s="93"/>
      <c r="AQ16" s="93"/>
      <c r="AR16" s="93"/>
      <c r="AS16" s="93"/>
      <c r="AT16" s="93"/>
      <c r="AU16" s="93"/>
      <c r="AV16" s="93"/>
      <c r="AW16" s="93"/>
      <c r="AX16" s="93"/>
      <c r="AY16" s="93"/>
      <c r="AZ16" s="93"/>
      <c r="BA16" s="93"/>
      <c r="BB16" s="93"/>
      <c r="BC16" s="93"/>
      <c r="BD16" s="93"/>
      <c r="BE16" s="93"/>
      <c r="BF16" s="93"/>
      <c r="BG16" s="93"/>
      <c r="BH16" s="93"/>
      <c r="BI16" s="93"/>
      <c r="BJ16" s="93"/>
      <c r="BK16" s="93"/>
      <c r="BL16" s="93"/>
      <c r="BM16" s="93"/>
      <c r="BN16" s="93"/>
      <c r="BO16" s="93"/>
      <c r="BP16" s="93"/>
      <c r="BQ16" s="93"/>
      <c r="BR16" s="93"/>
      <c r="BS16" s="93"/>
      <c r="BT16" s="93"/>
      <c r="BU16" s="93"/>
      <c r="BV16" s="93"/>
      <c r="BW16" s="93"/>
      <c r="BX16" s="93"/>
      <c r="BY16" s="93"/>
      <c r="BZ16" s="93"/>
      <c r="CA16" s="93"/>
      <c r="CB16" s="93"/>
      <c r="CC16" s="93"/>
      <c r="CD16" s="93"/>
      <c r="CE16" s="93"/>
      <c r="CF16" s="93"/>
      <c r="CG16" s="93"/>
      <c r="CH16" s="93"/>
      <c r="CI16" s="93"/>
      <c r="CJ16" s="93"/>
      <c r="CK16" s="93"/>
      <c r="CL16" s="93"/>
      <c r="CM16" s="93"/>
      <c r="CN16" s="93"/>
      <c r="CO16" s="93"/>
      <c r="CP16" s="93"/>
      <c r="CQ16" s="93"/>
      <c r="CR16" s="93"/>
      <c r="CS16" s="93"/>
      <c r="CT16" s="93"/>
      <c r="CU16" s="93"/>
      <c r="CV16" s="93"/>
      <c r="CW16" s="93"/>
      <c r="CX16" s="93"/>
      <c r="CY16" s="93"/>
      <c r="CZ16" s="93"/>
      <c r="DA16" s="93"/>
      <c r="DB16" s="93"/>
      <c r="DC16" s="93"/>
      <c r="DD16" s="93"/>
      <c r="DE16" s="93"/>
      <c r="DF16" s="93"/>
      <c r="DG16" s="93"/>
      <c r="DH16" s="93"/>
      <c r="DI16" s="93"/>
      <c r="DJ16" s="93"/>
      <c r="DK16" s="93"/>
      <c r="DL16" s="93"/>
      <c r="DM16" s="93"/>
      <c r="DN16" s="93"/>
      <c r="DO16" s="93"/>
      <c r="DP16" s="93"/>
      <c r="DQ16" s="93"/>
      <c r="DR16" s="93"/>
      <c r="DS16" s="93"/>
      <c r="DT16" s="93"/>
      <c r="DU16" s="93"/>
      <c r="DV16" s="93"/>
      <c r="DW16" s="93"/>
      <c r="DX16" s="93"/>
      <c r="DY16" s="93"/>
      <c r="DZ16" s="93"/>
      <c r="EA16" s="93"/>
      <c r="EB16" s="93"/>
      <c r="EC16" s="93"/>
      <c r="ED16" s="93"/>
      <c r="EE16" s="93"/>
      <c r="EF16" s="93"/>
      <c r="EG16" s="93"/>
      <c r="EH16" s="93"/>
      <c r="EI16" s="93"/>
      <c r="EJ16" s="93"/>
      <c r="EK16" s="93"/>
      <c r="EL16" s="93"/>
      <c r="EM16" s="93"/>
      <c r="EN16" s="93"/>
      <c r="EO16" s="93"/>
      <c r="EP16" s="93"/>
      <c r="EQ16" s="93"/>
      <c r="ER16" s="93"/>
      <c r="ES16" s="93"/>
      <c r="ET16" s="93"/>
      <c r="EU16" s="93"/>
      <c r="EV16" s="93"/>
      <c r="EW16" s="93"/>
      <c r="EX16" s="93"/>
      <c r="EY16" s="93"/>
      <c r="EZ16" s="93"/>
      <c r="FA16" s="93"/>
      <c r="FB16" s="93"/>
      <c r="FC16" s="93"/>
      <c r="FD16" s="93"/>
      <c r="FE16" s="93"/>
      <c r="FF16" s="93"/>
      <c r="FG16" s="93"/>
      <c r="FH16" s="93"/>
      <c r="FI16" s="93"/>
      <c r="FJ16" s="93"/>
      <c r="FK16" s="93"/>
      <c r="FL16" s="93"/>
      <c r="FM16" s="93"/>
      <c r="FN16" s="93"/>
      <c r="FO16" s="93"/>
      <c r="FP16" s="93"/>
      <c r="FQ16" s="93"/>
      <c r="FR16" s="93"/>
      <c r="FS16" s="93"/>
      <c r="FT16" s="93"/>
      <c r="FU16" s="93"/>
      <c r="FV16" s="93"/>
      <c r="FW16" s="93"/>
      <c r="FX16" s="93"/>
      <c r="FY16" s="93"/>
      <c r="FZ16" s="93"/>
      <c r="GA16" s="93"/>
      <c r="GB16" s="93"/>
      <c r="GC16" s="93"/>
      <c r="GD16" s="93"/>
      <c r="GE16" s="93"/>
      <c r="GF16" s="93"/>
      <c r="GG16" s="93"/>
      <c r="GH16" s="93"/>
      <c r="GI16" s="93"/>
      <c r="GJ16" s="93"/>
      <c r="GK16" s="93"/>
      <c r="GL16" s="93"/>
      <c r="GM16" s="93"/>
      <c r="GN16" s="93"/>
      <c r="GO16" s="93"/>
      <c r="GP16" s="93"/>
      <c r="GQ16" s="93"/>
      <c r="GR16" s="93"/>
      <c r="GS16" s="93"/>
      <c r="GT16" s="93"/>
      <c r="GU16" s="93"/>
      <c r="GV16" s="93"/>
      <c r="GW16" s="93"/>
      <c r="GX16" s="93"/>
      <c r="GY16" s="93"/>
      <c r="GZ16" s="93"/>
      <c r="HA16" s="93"/>
      <c r="HB16" s="93"/>
      <c r="HC16" s="93"/>
      <c r="HD16" s="93"/>
      <c r="HE16" s="93"/>
      <c r="HF16" s="93"/>
      <c r="HG16" s="93"/>
      <c r="HH16" s="93"/>
      <c r="HI16" s="93"/>
      <c r="HJ16" s="93"/>
      <c r="HK16" s="93"/>
      <c r="HL16" s="93"/>
      <c r="HM16" s="93"/>
      <c r="HN16" s="93"/>
      <c r="HO16" s="93"/>
      <c r="HP16" s="93"/>
      <c r="HQ16" s="93"/>
      <c r="HR16" s="93"/>
      <c r="HS16" s="93"/>
      <c r="HT16" s="93"/>
      <c r="HU16" s="93"/>
      <c r="HV16" s="93"/>
      <c r="HW16" s="93"/>
      <c r="HX16" s="93"/>
      <c r="HY16" s="93"/>
      <c r="HZ16" s="93"/>
      <c r="IA16" s="93"/>
      <c r="IB16" s="93"/>
      <c r="IC16" s="93"/>
      <c r="ID16" s="93"/>
      <c r="IE16" s="93"/>
      <c r="IF16" s="93"/>
      <c r="IG16" s="93"/>
    </row>
    <row r="17" spans="1:27" ht="20.100000000000001" customHeight="1" x14ac:dyDescent="0.3">
      <c r="A17" s="204" t="str">
        <f>'4.Grant Breakdown Inputs'!H16</f>
        <v>2 - [Beneficiary name]</v>
      </c>
      <c r="B17" s="173">
        <f>'4.Grant Breakdown Inputs'!H20*'Cost Efficiency Calculation'!$G$15</f>
        <v>0</v>
      </c>
      <c r="C17" s="173">
        <f>'4.Grant Breakdown Inputs'!H21*'Cost Efficiency Calculation'!$G$15</f>
        <v>0</v>
      </c>
      <c r="D17" s="173">
        <f>'4.Grant Breakdown Inputs'!H22*'Cost Efficiency Calculation'!$G$15</f>
        <v>0</v>
      </c>
      <c r="E17" s="173">
        <f>'4.Grant Breakdown Inputs'!H23*'Cost Efficiency Calculation'!$G$15</f>
        <v>0</v>
      </c>
      <c r="F17" s="173">
        <f>'4.Grant Breakdown Inputs'!H24*'Cost Efficiency Calculation'!$G$15</f>
        <v>0</v>
      </c>
      <c r="G17" s="173">
        <f>'4.Grant Breakdown Inputs'!H25*'Cost Efficiency Calculation'!$G$15</f>
        <v>0</v>
      </c>
      <c r="H17" s="173">
        <f>'4.Grant Breakdown Inputs'!H35*'Cost Efficiency Calculation'!$G$15</f>
        <v>0</v>
      </c>
      <c r="I17" s="173">
        <f>'4.Grant Breakdown Inputs'!H36*'Cost Efficiency Calculation'!$G$15</f>
        <v>0</v>
      </c>
      <c r="J17" s="173">
        <f>'4.Grant Breakdown Inputs'!H37*'Cost Efficiency Calculation'!$G$15</f>
        <v>0</v>
      </c>
      <c r="K17" s="173">
        <f>'4.Grant Breakdown Inputs'!H38*'Cost Efficiency Calculation'!$G$15</f>
        <v>0</v>
      </c>
      <c r="L17" s="178">
        <f>'4.Grant Breakdown Inputs'!H39*'Cost Efficiency Calculation'!$G$15</f>
        <v>0</v>
      </c>
      <c r="M17" s="178">
        <f>'4.Grant Breakdown Inputs'!H40*'Cost Efficiency Calculation'!$G$15</f>
        <v>0</v>
      </c>
      <c r="N17" s="178">
        <f>'4.Grant Breakdown Inputs'!H41*'Cost Efficiency Calculation'!$G$15</f>
        <v>0</v>
      </c>
      <c r="O17" s="178">
        <f>'4.Grant Breakdown Inputs'!H42*'Cost Efficiency Calculation'!$G$15</f>
        <v>0</v>
      </c>
      <c r="P17" s="178">
        <f>'4.Grant Breakdown Inputs'!H43*'Cost Efficiency Calculation'!$G$15</f>
        <v>0</v>
      </c>
      <c r="Q17" s="178">
        <f>'4.Grant Breakdown Inputs'!H51*'Cost Efficiency Calculation'!$G$15</f>
        <v>0</v>
      </c>
      <c r="R17" s="178">
        <f>'4.Grant Breakdown Inputs'!H52*'Cost Efficiency Calculation'!$G$15</f>
        <v>0</v>
      </c>
      <c r="S17" s="178">
        <f>'4.Grant Breakdown Inputs'!H53*'Cost Efficiency Calculation'!$G$15</f>
        <v>0</v>
      </c>
      <c r="T17" s="178">
        <f>'4.Grant Breakdown Inputs'!H54*'Cost Efficiency Calculation'!$G$15</f>
        <v>0</v>
      </c>
      <c r="U17" s="179">
        <f>'4.Grant Breakdown Inputs'!H55*'Cost Efficiency Calculation'!$G$15</f>
        <v>0</v>
      </c>
      <c r="V17" s="179">
        <f>'4.Grant Breakdown Inputs'!H56*'Cost Efficiency Calculation'!$G$15</f>
        <v>0</v>
      </c>
      <c r="W17" s="179">
        <f>'4.Grant Breakdown Inputs'!H57*'Cost Efficiency Calculation'!$G$15</f>
        <v>0</v>
      </c>
      <c r="X17" s="179">
        <f>'4.Grant Breakdown Inputs'!H58*'Cost Efficiency Calculation'!$G$15</f>
        <v>0</v>
      </c>
      <c r="Y17" s="179">
        <f>'4.Grant Breakdown Inputs'!H59*'Cost Efficiency Calculation'!$G$15</f>
        <v>0</v>
      </c>
      <c r="Z17" s="179">
        <f>'4.Grant Breakdown Inputs'!H60*'Cost Efficiency Calculation'!$G$15</f>
        <v>0</v>
      </c>
      <c r="AA17" s="180">
        <f t="shared" si="0"/>
        <v>0</v>
      </c>
    </row>
    <row r="18" spans="1:27" ht="20.100000000000001" customHeight="1" x14ac:dyDescent="0.3">
      <c r="A18" s="204" t="str">
        <f>'4.Grant Breakdown Inputs'!I16</f>
        <v>2.1 - [Affiliated Entity name]</v>
      </c>
      <c r="B18" s="173">
        <f>'4.Grant Breakdown Inputs'!I20*'Cost Efficiency Calculation'!$G$15</f>
        <v>0</v>
      </c>
      <c r="C18" s="173">
        <f>'4.Grant Breakdown Inputs'!I21*'Cost Efficiency Calculation'!$G$15</f>
        <v>0</v>
      </c>
      <c r="D18" s="173">
        <f>'4.Grant Breakdown Inputs'!I22*'Cost Efficiency Calculation'!$G$15</f>
        <v>0</v>
      </c>
      <c r="E18" s="173">
        <f>'4.Grant Breakdown Inputs'!I23*'Cost Efficiency Calculation'!$G$15</f>
        <v>0</v>
      </c>
      <c r="F18" s="173">
        <f>'4.Grant Breakdown Inputs'!I24*'Cost Efficiency Calculation'!$G$15</f>
        <v>0</v>
      </c>
      <c r="G18" s="173">
        <f>'4.Grant Breakdown Inputs'!I25*'Cost Efficiency Calculation'!$G$15</f>
        <v>0</v>
      </c>
      <c r="H18" s="173">
        <f>'4.Grant Breakdown Inputs'!I35*'Cost Efficiency Calculation'!$G$15</f>
        <v>0</v>
      </c>
      <c r="I18" s="173">
        <f>'4.Grant Breakdown Inputs'!I36*'Cost Efficiency Calculation'!$G$15</f>
        <v>0</v>
      </c>
      <c r="J18" s="173">
        <f>'4.Grant Breakdown Inputs'!I37*'Cost Efficiency Calculation'!$G$15</f>
        <v>0</v>
      </c>
      <c r="K18" s="173">
        <f>'4.Grant Breakdown Inputs'!I38*'Cost Efficiency Calculation'!$G$15</f>
        <v>0</v>
      </c>
      <c r="L18" s="178">
        <f>'4.Grant Breakdown Inputs'!I39*'Cost Efficiency Calculation'!$G$15</f>
        <v>0</v>
      </c>
      <c r="M18" s="178">
        <f>'4.Grant Breakdown Inputs'!I40*'Cost Efficiency Calculation'!$G$15</f>
        <v>0</v>
      </c>
      <c r="N18" s="178">
        <f>'4.Grant Breakdown Inputs'!I41*'Cost Efficiency Calculation'!$G$15</f>
        <v>0</v>
      </c>
      <c r="O18" s="178">
        <f>'4.Grant Breakdown Inputs'!I42*'Cost Efficiency Calculation'!$G$15</f>
        <v>0</v>
      </c>
      <c r="P18" s="178">
        <f>'4.Grant Breakdown Inputs'!I43*'Cost Efficiency Calculation'!$G$15</f>
        <v>0</v>
      </c>
      <c r="Q18" s="178">
        <f>'4.Grant Breakdown Inputs'!I51*'Cost Efficiency Calculation'!$G$15</f>
        <v>0</v>
      </c>
      <c r="R18" s="178">
        <f>'4.Grant Breakdown Inputs'!I52*'Cost Efficiency Calculation'!$G$15</f>
        <v>0</v>
      </c>
      <c r="S18" s="178">
        <f>'4.Grant Breakdown Inputs'!I53*'Cost Efficiency Calculation'!$G$15</f>
        <v>0</v>
      </c>
      <c r="T18" s="178">
        <f>'4.Grant Breakdown Inputs'!I54*'Cost Efficiency Calculation'!$G$15</f>
        <v>0</v>
      </c>
      <c r="U18" s="179">
        <f>'4.Grant Breakdown Inputs'!I55*'Cost Efficiency Calculation'!$G$15</f>
        <v>0</v>
      </c>
      <c r="V18" s="179">
        <f>'4.Grant Breakdown Inputs'!I56*'Cost Efficiency Calculation'!$G$15</f>
        <v>0</v>
      </c>
      <c r="W18" s="179">
        <f>'4.Grant Breakdown Inputs'!I57*'Cost Efficiency Calculation'!$G$15</f>
        <v>0</v>
      </c>
      <c r="X18" s="179">
        <f>'4.Grant Breakdown Inputs'!I58*'Cost Efficiency Calculation'!$G$15</f>
        <v>0</v>
      </c>
      <c r="Y18" s="179">
        <f>'4.Grant Breakdown Inputs'!I59*'Cost Efficiency Calculation'!$G$15</f>
        <v>0</v>
      </c>
      <c r="Z18" s="179">
        <f>'4.Grant Breakdown Inputs'!I60*'Cost Efficiency Calculation'!$G$15</f>
        <v>0</v>
      </c>
      <c r="AA18" s="180">
        <f t="shared" si="0"/>
        <v>0</v>
      </c>
    </row>
    <row r="19" spans="1:27" ht="20.100000000000001" customHeight="1" x14ac:dyDescent="0.3">
      <c r="A19" s="202" t="str">
        <f>'4.Grant Breakdown Inputs'!J16</f>
        <v>2.2 - [Affiliated Entity name]</v>
      </c>
      <c r="B19" s="173">
        <f>'4.Grant Breakdown Inputs'!J20*'Cost Efficiency Calculation'!$G$15</f>
        <v>0</v>
      </c>
      <c r="C19" s="173">
        <f>'4.Grant Breakdown Inputs'!J21*'Cost Efficiency Calculation'!$G$15</f>
        <v>0</v>
      </c>
      <c r="D19" s="173">
        <f>'4.Grant Breakdown Inputs'!J22*'Cost Efficiency Calculation'!$G$15</f>
        <v>0</v>
      </c>
      <c r="E19" s="173">
        <f>'4.Grant Breakdown Inputs'!J23*'Cost Efficiency Calculation'!$G$15</f>
        <v>0</v>
      </c>
      <c r="F19" s="173">
        <f>'4.Grant Breakdown Inputs'!J24*'Cost Efficiency Calculation'!$G$15</f>
        <v>0</v>
      </c>
      <c r="G19" s="173">
        <f>'4.Grant Breakdown Inputs'!J25*'Cost Efficiency Calculation'!$G$15</f>
        <v>0</v>
      </c>
      <c r="H19" s="173">
        <f>'4.Grant Breakdown Inputs'!J35*'Cost Efficiency Calculation'!$G$15</f>
        <v>0</v>
      </c>
      <c r="I19" s="173">
        <f>'4.Grant Breakdown Inputs'!J36*'Cost Efficiency Calculation'!$G$15</f>
        <v>0</v>
      </c>
      <c r="J19" s="173">
        <f>'4.Grant Breakdown Inputs'!J37*'Cost Efficiency Calculation'!$G$15</f>
        <v>0</v>
      </c>
      <c r="K19" s="173">
        <f>'4.Grant Breakdown Inputs'!J38*'Cost Efficiency Calculation'!$G$15</f>
        <v>0</v>
      </c>
      <c r="L19" s="178">
        <f>'4.Grant Breakdown Inputs'!J39*'Cost Efficiency Calculation'!$G$15</f>
        <v>0</v>
      </c>
      <c r="M19" s="178">
        <f>'4.Grant Breakdown Inputs'!J40*'Cost Efficiency Calculation'!$G$15</f>
        <v>0</v>
      </c>
      <c r="N19" s="178">
        <f>'4.Grant Breakdown Inputs'!J41*'Cost Efficiency Calculation'!$G$15</f>
        <v>0</v>
      </c>
      <c r="O19" s="178">
        <f>'4.Grant Breakdown Inputs'!J42*'Cost Efficiency Calculation'!$G$15</f>
        <v>0</v>
      </c>
      <c r="P19" s="178">
        <f>'4.Grant Breakdown Inputs'!J43*'Cost Efficiency Calculation'!$G$15</f>
        <v>0</v>
      </c>
      <c r="Q19" s="178">
        <f>'4.Grant Breakdown Inputs'!J51*'Cost Efficiency Calculation'!$G$15</f>
        <v>0</v>
      </c>
      <c r="R19" s="178">
        <f>'4.Grant Breakdown Inputs'!J52*'Cost Efficiency Calculation'!$G$15</f>
        <v>0</v>
      </c>
      <c r="S19" s="178">
        <f>'4.Grant Breakdown Inputs'!J53*'Cost Efficiency Calculation'!$G$15</f>
        <v>0</v>
      </c>
      <c r="T19" s="178">
        <f>'4.Grant Breakdown Inputs'!J54*'Cost Efficiency Calculation'!$G$15</f>
        <v>0</v>
      </c>
      <c r="U19" s="179">
        <f>'4.Grant Breakdown Inputs'!J55*'Cost Efficiency Calculation'!$G$15</f>
        <v>0</v>
      </c>
      <c r="V19" s="179">
        <f>'4.Grant Breakdown Inputs'!J56*'Cost Efficiency Calculation'!$G$15</f>
        <v>0</v>
      </c>
      <c r="W19" s="179">
        <f>'4.Grant Breakdown Inputs'!J57*'Cost Efficiency Calculation'!$G$15</f>
        <v>0</v>
      </c>
      <c r="X19" s="179">
        <f>'4.Grant Breakdown Inputs'!J58*'Cost Efficiency Calculation'!$G$15</f>
        <v>0</v>
      </c>
      <c r="Y19" s="179">
        <f>'4.Grant Breakdown Inputs'!J59*'Cost Efficiency Calculation'!$G$15</f>
        <v>0</v>
      </c>
      <c r="Z19" s="179">
        <f>'4.Grant Breakdown Inputs'!J60*'Cost Efficiency Calculation'!$G$15</f>
        <v>0</v>
      </c>
      <c r="AA19" s="180">
        <f t="shared" si="0"/>
        <v>0</v>
      </c>
    </row>
    <row r="20" spans="1:27" ht="20.100000000000001" customHeight="1" x14ac:dyDescent="0.3">
      <c r="A20" s="202" t="str">
        <f>'4.Grant Breakdown Inputs'!K16</f>
        <v>…</v>
      </c>
      <c r="B20" s="173">
        <f>'4.Grant Breakdown Inputs'!K20*'Cost Efficiency Calculation'!$G$15</f>
        <v>0</v>
      </c>
      <c r="C20" s="173">
        <f>'4.Grant Breakdown Inputs'!K21*'Cost Efficiency Calculation'!$G$15</f>
        <v>0</v>
      </c>
      <c r="D20" s="173">
        <f>'4.Grant Breakdown Inputs'!K22*'Cost Efficiency Calculation'!$G$15</f>
        <v>0</v>
      </c>
      <c r="E20" s="173">
        <f>'4.Grant Breakdown Inputs'!K23*'Cost Efficiency Calculation'!$G$15</f>
        <v>0</v>
      </c>
      <c r="F20" s="173">
        <f>'4.Grant Breakdown Inputs'!K24*'Cost Efficiency Calculation'!$G$15</f>
        <v>0</v>
      </c>
      <c r="G20" s="173">
        <f>'4.Grant Breakdown Inputs'!K25*'Cost Efficiency Calculation'!$G$15</f>
        <v>0</v>
      </c>
      <c r="H20" s="173">
        <f>'4.Grant Breakdown Inputs'!K35*'Cost Efficiency Calculation'!$G$15</f>
        <v>0</v>
      </c>
      <c r="I20" s="173">
        <f>'4.Grant Breakdown Inputs'!K36*'Cost Efficiency Calculation'!$G$15</f>
        <v>0</v>
      </c>
      <c r="J20" s="173">
        <f>'4.Grant Breakdown Inputs'!K37*'Cost Efficiency Calculation'!$G$15</f>
        <v>0</v>
      </c>
      <c r="K20" s="173">
        <f>'4.Grant Breakdown Inputs'!K38*'Cost Efficiency Calculation'!$G$15</f>
        <v>0</v>
      </c>
      <c r="L20" s="178">
        <f>'4.Grant Breakdown Inputs'!K39*'Cost Efficiency Calculation'!$G$15</f>
        <v>0</v>
      </c>
      <c r="M20" s="178">
        <f>'4.Grant Breakdown Inputs'!K40*'Cost Efficiency Calculation'!$G$15</f>
        <v>0</v>
      </c>
      <c r="N20" s="178">
        <f>'4.Grant Breakdown Inputs'!K41*'Cost Efficiency Calculation'!$G$15</f>
        <v>0</v>
      </c>
      <c r="O20" s="178">
        <f>'4.Grant Breakdown Inputs'!K42*'Cost Efficiency Calculation'!$G$15</f>
        <v>0</v>
      </c>
      <c r="P20" s="178">
        <f>'4.Grant Breakdown Inputs'!K43*'Cost Efficiency Calculation'!$G$15</f>
        <v>0</v>
      </c>
      <c r="Q20" s="178">
        <f>'4.Grant Breakdown Inputs'!K51*'Cost Efficiency Calculation'!$G$15</f>
        <v>0</v>
      </c>
      <c r="R20" s="178">
        <f>'4.Grant Breakdown Inputs'!K52*'Cost Efficiency Calculation'!$G$15</f>
        <v>0</v>
      </c>
      <c r="S20" s="178">
        <f>'4.Grant Breakdown Inputs'!K53*'Cost Efficiency Calculation'!$G$15</f>
        <v>0</v>
      </c>
      <c r="T20" s="178">
        <f>'4.Grant Breakdown Inputs'!K54*'Cost Efficiency Calculation'!$G$15</f>
        <v>0</v>
      </c>
      <c r="U20" s="179">
        <f>'4.Grant Breakdown Inputs'!K55*'Cost Efficiency Calculation'!$G$15</f>
        <v>0</v>
      </c>
      <c r="V20" s="179">
        <f>'4.Grant Breakdown Inputs'!K56*'Cost Efficiency Calculation'!$G$15</f>
        <v>0</v>
      </c>
      <c r="W20" s="179">
        <f>'4.Grant Breakdown Inputs'!K57*'Cost Efficiency Calculation'!$G$15</f>
        <v>0</v>
      </c>
      <c r="X20" s="179">
        <f>'4.Grant Breakdown Inputs'!K58*'Cost Efficiency Calculation'!$G$15</f>
        <v>0</v>
      </c>
      <c r="Y20" s="179">
        <f>'4.Grant Breakdown Inputs'!K59*'Cost Efficiency Calculation'!$G$15</f>
        <v>0</v>
      </c>
      <c r="Z20" s="179">
        <f>'4.Grant Breakdown Inputs'!K60*'Cost Efficiency Calculation'!$G$15</f>
        <v>0</v>
      </c>
      <c r="AA20" s="180">
        <f t="shared" si="0"/>
        <v>0</v>
      </c>
    </row>
    <row r="21" spans="1:27" ht="20.100000000000001" customHeight="1" x14ac:dyDescent="0.3">
      <c r="A21" s="204" t="str">
        <f>'4.Grant Breakdown Inputs'!L16</f>
        <v>…</v>
      </c>
      <c r="B21" s="173">
        <f>'4.Grant Breakdown Inputs'!L20*'Cost Efficiency Calculation'!$G$15</f>
        <v>0</v>
      </c>
      <c r="C21" s="173">
        <f>'4.Grant Breakdown Inputs'!L21*'Cost Efficiency Calculation'!$G$15</f>
        <v>0</v>
      </c>
      <c r="D21" s="173">
        <f>'4.Grant Breakdown Inputs'!L22*'Cost Efficiency Calculation'!$G$15</f>
        <v>0</v>
      </c>
      <c r="E21" s="173">
        <f>'4.Grant Breakdown Inputs'!L23*'Cost Efficiency Calculation'!$G$15</f>
        <v>0</v>
      </c>
      <c r="F21" s="173">
        <f>'4.Grant Breakdown Inputs'!L24*'Cost Efficiency Calculation'!$G$15</f>
        <v>0</v>
      </c>
      <c r="G21" s="173">
        <f>'4.Grant Breakdown Inputs'!L25*'Cost Efficiency Calculation'!$G$15</f>
        <v>0</v>
      </c>
      <c r="H21" s="173">
        <f>'4.Grant Breakdown Inputs'!L35*'Cost Efficiency Calculation'!$G$15</f>
        <v>0</v>
      </c>
      <c r="I21" s="173">
        <f>'4.Grant Breakdown Inputs'!L36*'Cost Efficiency Calculation'!$G$15</f>
        <v>0</v>
      </c>
      <c r="J21" s="173">
        <f>'4.Grant Breakdown Inputs'!L37*'Cost Efficiency Calculation'!$G$15</f>
        <v>0</v>
      </c>
      <c r="K21" s="173">
        <f>'4.Grant Breakdown Inputs'!L38*'Cost Efficiency Calculation'!$G$15</f>
        <v>0</v>
      </c>
      <c r="L21" s="178">
        <f>'4.Grant Breakdown Inputs'!L39*'Cost Efficiency Calculation'!$G$15</f>
        <v>0</v>
      </c>
      <c r="M21" s="178">
        <f>'4.Grant Breakdown Inputs'!L40*'Cost Efficiency Calculation'!$G$15</f>
        <v>0</v>
      </c>
      <c r="N21" s="178">
        <f>'4.Grant Breakdown Inputs'!L41*'Cost Efficiency Calculation'!$G$15</f>
        <v>0</v>
      </c>
      <c r="O21" s="178">
        <f>'4.Grant Breakdown Inputs'!L42*'Cost Efficiency Calculation'!$G$15</f>
        <v>0</v>
      </c>
      <c r="P21" s="178">
        <f>'4.Grant Breakdown Inputs'!L43*'Cost Efficiency Calculation'!$G$15</f>
        <v>0</v>
      </c>
      <c r="Q21" s="178">
        <f>'4.Grant Breakdown Inputs'!L51*'Cost Efficiency Calculation'!$G$15</f>
        <v>0</v>
      </c>
      <c r="R21" s="178">
        <f>'4.Grant Breakdown Inputs'!L52*'Cost Efficiency Calculation'!$G$15</f>
        <v>0</v>
      </c>
      <c r="S21" s="178">
        <f>'4.Grant Breakdown Inputs'!L53*'Cost Efficiency Calculation'!$G$15</f>
        <v>0</v>
      </c>
      <c r="T21" s="178">
        <f>'4.Grant Breakdown Inputs'!L54*'Cost Efficiency Calculation'!$G$15</f>
        <v>0</v>
      </c>
      <c r="U21" s="179">
        <f>'4.Grant Breakdown Inputs'!L55*'Cost Efficiency Calculation'!$G$15</f>
        <v>0</v>
      </c>
      <c r="V21" s="179">
        <f>'4.Grant Breakdown Inputs'!L56*'Cost Efficiency Calculation'!$G$15</f>
        <v>0</v>
      </c>
      <c r="W21" s="179">
        <f>'4.Grant Breakdown Inputs'!L57*'Cost Efficiency Calculation'!$G$15</f>
        <v>0</v>
      </c>
      <c r="X21" s="179">
        <f>'4.Grant Breakdown Inputs'!L58*'Cost Efficiency Calculation'!$G$15</f>
        <v>0</v>
      </c>
      <c r="Y21" s="179">
        <f>'4.Grant Breakdown Inputs'!L59*'Cost Efficiency Calculation'!$G$15</f>
        <v>0</v>
      </c>
      <c r="Z21" s="179">
        <f>'4.Grant Breakdown Inputs'!L60*'Cost Efficiency Calculation'!$G$15</f>
        <v>0</v>
      </c>
      <c r="AA21" s="180">
        <f t="shared" si="0"/>
        <v>0</v>
      </c>
    </row>
    <row r="22" spans="1:27" ht="20.100000000000001" customHeight="1" x14ac:dyDescent="0.3">
      <c r="A22" s="204" t="str">
        <f>'4.Grant Breakdown Inputs'!M16</f>
        <v>…</v>
      </c>
      <c r="B22" s="173">
        <f>'4.Grant Breakdown Inputs'!M20*'Cost Efficiency Calculation'!$G$15</f>
        <v>0</v>
      </c>
      <c r="C22" s="173">
        <f>'4.Grant Breakdown Inputs'!M21*'Cost Efficiency Calculation'!$G$15</f>
        <v>0</v>
      </c>
      <c r="D22" s="173">
        <f>'4.Grant Breakdown Inputs'!M22*'Cost Efficiency Calculation'!$G$15</f>
        <v>0</v>
      </c>
      <c r="E22" s="173">
        <f>'4.Grant Breakdown Inputs'!M23*'Cost Efficiency Calculation'!$G$15</f>
        <v>0</v>
      </c>
      <c r="F22" s="173">
        <f>'4.Grant Breakdown Inputs'!M24*'Cost Efficiency Calculation'!$G$15</f>
        <v>0</v>
      </c>
      <c r="G22" s="173">
        <f>'4.Grant Breakdown Inputs'!M25*'Cost Efficiency Calculation'!$G$15</f>
        <v>0</v>
      </c>
      <c r="H22" s="173">
        <f>'4.Grant Breakdown Inputs'!M35*'Cost Efficiency Calculation'!$G$15</f>
        <v>0</v>
      </c>
      <c r="I22" s="173">
        <f>'4.Grant Breakdown Inputs'!M36*'Cost Efficiency Calculation'!$G$15</f>
        <v>0</v>
      </c>
      <c r="J22" s="173">
        <f>'4.Grant Breakdown Inputs'!M37*'Cost Efficiency Calculation'!$G$15</f>
        <v>0</v>
      </c>
      <c r="K22" s="173">
        <f>'4.Grant Breakdown Inputs'!M38*'Cost Efficiency Calculation'!$G$15</f>
        <v>0</v>
      </c>
      <c r="L22" s="178">
        <f>'4.Grant Breakdown Inputs'!M39*'Cost Efficiency Calculation'!$G$15</f>
        <v>0</v>
      </c>
      <c r="M22" s="178">
        <f>'4.Grant Breakdown Inputs'!M40*'Cost Efficiency Calculation'!$G$15</f>
        <v>0</v>
      </c>
      <c r="N22" s="178">
        <f>'4.Grant Breakdown Inputs'!M41*'Cost Efficiency Calculation'!$G$15</f>
        <v>0</v>
      </c>
      <c r="O22" s="178">
        <f>'4.Grant Breakdown Inputs'!M42*'Cost Efficiency Calculation'!$G$15</f>
        <v>0</v>
      </c>
      <c r="P22" s="178">
        <f>'4.Grant Breakdown Inputs'!M43*'Cost Efficiency Calculation'!$G$15</f>
        <v>0</v>
      </c>
      <c r="Q22" s="178">
        <f>'4.Grant Breakdown Inputs'!M51*'Cost Efficiency Calculation'!$G$15</f>
        <v>0</v>
      </c>
      <c r="R22" s="178">
        <f>'4.Grant Breakdown Inputs'!M52*'Cost Efficiency Calculation'!$G$15</f>
        <v>0</v>
      </c>
      <c r="S22" s="178">
        <f>'4.Grant Breakdown Inputs'!M53*'Cost Efficiency Calculation'!$G$15</f>
        <v>0</v>
      </c>
      <c r="T22" s="178">
        <f>'4.Grant Breakdown Inputs'!M54*'Cost Efficiency Calculation'!$G$15</f>
        <v>0</v>
      </c>
      <c r="U22" s="179">
        <f>'4.Grant Breakdown Inputs'!M55*'Cost Efficiency Calculation'!$G$15</f>
        <v>0</v>
      </c>
      <c r="V22" s="179">
        <f>'4.Grant Breakdown Inputs'!M56*'Cost Efficiency Calculation'!$G$15</f>
        <v>0</v>
      </c>
      <c r="W22" s="179">
        <f>'4.Grant Breakdown Inputs'!M57*'Cost Efficiency Calculation'!$G$15</f>
        <v>0</v>
      </c>
      <c r="X22" s="179">
        <f>'4.Grant Breakdown Inputs'!M58*'Cost Efficiency Calculation'!$G$15</f>
        <v>0</v>
      </c>
      <c r="Y22" s="179">
        <f>'4.Grant Breakdown Inputs'!M59*'Cost Efficiency Calculation'!$G$15</f>
        <v>0</v>
      </c>
      <c r="Z22" s="179">
        <f>'4.Grant Breakdown Inputs'!M60*'Cost Efficiency Calculation'!$G$15</f>
        <v>0</v>
      </c>
      <c r="AA22" s="180">
        <f t="shared" si="0"/>
        <v>0</v>
      </c>
    </row>
    <row r="23" spans="1:27" ht="20.100000000000001" customHeight="1" thickBot="1" x14ac:dyDescent="0.35">
      <c r="A23" s="205" t="str">
        <f>'4.Grant Breakdown Inputs'!N16</f>
        <v>…</v>
      </c>
      <c r="B23" s="181">
        <f>'4.Grant Breakdown Inputs'!N20*'Cost Efficiency Calculation'!$G$15</f>
        <v>0</v>
      </c>
      <c r="C23" s="181">
        <f>'4.Grant Breakdown Inputs'!N21*'Cost Efficiency Calculation'!$G$15</f>
        <v>0</v>
      </c>
      <c r="D23" s="181">
        <f>'4.Grant Breakdown Inputs'!N22*'Cost Efficiency Calculation'!$G$15</f>
        <v>0</v>
      </c>
      <c r="E23" s="181">
        <f>'4.Grant Breakdown Inputs'!N23*'Cost Efficiency Calculation'!$G$15</f>
        <v>0</v>
      </c>
      <c r="F23" s="181">
        <f>'4.Grant Breakdown Inputs'!N24*'Cost Efficiency Calculation'!$G$15</f>
        <v>0</v>
      </c>
      <c r="G23" s="181">
        <f>'4.Grant Breakdown Inputs'!N25*'Cost Efficiency Calculation'!$G$15</f>
        <v>0</v>
      </c>
      <c r="H23" s="181">
        <f>'4.Grant Breakdown Inputs'!N35*'Cost Efficiency Calculation'!$G$15</f>
        <v>0</v>
      </c>
      <c r="I23" s="181">
        <f>'4.Grant Breakdown Inputs'!N36*'Cost Efficiency Calculation'!$G$15</f>
        <v>0</v>
      </c>
      <c r="J23" s="181">
        <f>'4.Grant Breakdown Inputs'!N37*'Cost Efficiency Calculation'!$G$15</f>
        <v>0</v>
      </c>
      <c r="K23" s="181">
        <f>'4.Grant Breakdown Inputs'!N38*'Cost Efficiency Calculation'!$G$15</f>
        <v>0</v>
      </c>
      <c r="L23" s="182">
        <f>'4.Grant Breakdown Inputs'!N39*'Cost Efficiency Calculation'!$G$15</f>
        <v>0</v>
      </c>
      <c r="M23" s="182">
        <f>'4.Grant Breakdown Inputs'!N40*'Cost Efficiency Calculation'!$G$15</f>
        <v>0</v>
      </c>
      <c r="N23" s="182">
        <f>'4.Grant Breakdown Inputs'!N41*'Cost Efficiency Calculation'!$G$15</f>
        <v>0</v>
      </c>
      <c r="O23" s="182">
        <f>'4.Grant Breakdown Inputs'!N42*'Cost Efficiency Calculation'!$G$15</f>
        <v>0</v>
      </c>
      <c r="P23" s="182">
        <f>'4.Grant Breakdown Inputs'!N43*'Cost Efficiency Calculation'!$G$15</f>
        <v>0</v>
      </c>
      <c r="Q23" s="182">
        <f>'4.Grant Breakdown Inputs'!N51*'Cost Efficiency Calculation'!$G$15</f>
        <v>0</v>
      </c>
      <c r="R23" s="182">
        <f>'4.Grant Breakdown Inputs'!N52*'Cost Efficiency Calculation'!$G$15</f>
        <v>0</v>
      </c>
      <c r="S23" s="182">
        <f>'4.Grant Breakdown Inputs'!N53*'Cost Efficiency Calculation'!$G$15</f>
        <v>0</v>
      </c>
      <c r="T23" s="182">
        <f>'4.Grant Breakdown Inputs'!N54*'Cost Efficiency Calculation'!$G$15</f>
        <v>0</v>
      </c>
      <c r="U23" s="183">
        <f>'4.Grant Breakdown Inputs'!N55*'Cost Efficiency Calculation'!$G$15</f>
        <v>0</v>
      </c>
      <c r="V23" s="183">
        <f>'4.Grant Breakdown Inputs'!N56*'Cost Efficiency Calculation'!$G$15</f>
        <v>0</v>
      </c>
      <c r="W23" s="183">
        <f>'4.Grant Breakdown Inputs'!N57*'Cost Efficiency Calculation'!$G$15</f>
        <v>0</v>
      </c>
      <c r="X23" s="183">
        <f>'4.Grant Breakdown Inputs'!N58*'Cost Efficiency Calculation'!$G$15</f>
        <v>0</v>
      </c>
      <c r="Y23" s="183">
        <f>'4.Grant Breakdown Inputs'!N59*'Cost Efficiency Calculation'!$G$15</f>
        <v>0</v>
      </c>
      <c r="Z23" s="183">
        <f>'4.Grant Breakdown Inputs'!N60*'Cost Efficiency Calculation'!$G$15</f>
        <v>0</v>
      </c>
      <c r="AA23" s="184">
        <f t="shared" si="0"/>
        <v>0</v>
      </c>
    </row>
    <row r="24" spans="1:27" ht="20.100000000000001" customHeight="1" thickBot="1" x14ac:dyDescent="0.35">
      <c r="A24" s="165" t="s">
        <v>292</v>
      </c>
      <c r="B24" s="185">
        <f t="shared" ref="B24:Y24" si="1">SUM(B14:B23)</f>
        <v>0</v>
      </c>
      <c r="C24" s="185">
        <f t="shared" si="1"/>
        <v>0</v>
      </c>
      <c r="D24" s="185">
        <f t="shared" si="1"/>
        <v>0</v>
      </c>
      <c r="E24" s="185">
        <f t="shared" si="1"/>
        <v>0</v>
      </c>
      <c r="F24" s="185">
        <f t="shared" si="1"/>
        <v>0</v>
      </c>
      <c r="G24" s="185">
        <f t="shared" si="1"/>
        <v>0</v>
      </c>
      <c r="H24" s="185">
        <f t="shared" si="1"/>
        <v>0</v>
      </c>
      <c r="I24" s="185">
        <f t="shared" si="1"/>
        <v>0</v>
      </c>
      <c r="J24" s="185">
        <f t="shared" si="1"/>
        <v>0</v>
      </c>
      <c r="K24" s="185">
        <f t="shared" si="1"/>
        <v>0</v>
      </c>
      <c r="L24" s="186">
        <f t="shared" si="1"/>
        <v>0</v>
      </c>
      <c r="M24" s="186">
        <f t="shared" si="1"/>
        <v>0</v>
      </c>
      <c r="N24" s="186">
        <f t="shared" si="1"/>
        <v>0</v>
      </c>
      <c r="O24" s="186">
        <f t="shared" si="1"/>
        <v>0</v>
      </c>
      <c r="P24" s="186">
        <f t="shared" si="1"/>
        <v>0</v>
      </c>
      <c r="Q24" s="186">
        <f t="shared" si="1"/>
        <v>0</v>
      </c>
      <c r="R24" s="186">
        <f t="shared" si="1"/>
        <v>0</v>
      </c>
      <c r="S24" s="186">
        <f t="shared" si="1"/>
        <v>0</v>
      </c>
      <c r="T24" s="186">
        <f t="shared" si="1"/>
        <v>0</v>
      </c>
      <c r="U24" s="187">
        <f t="shared" si="1"/>
        <v>0</v>
      </c>
      <c r="V24" s="187">
        <f t="shared" si="1"/>
        <v>0</v>
      </c>
      <c r="W24" s="187">
        <f t="shared" si="1"/>
        <v>0</v>
      </c>
      <c r="X24" s="187">
        <f t="shared" si="1"/>
        <v>0</v>
      </c>
      <c r="Y24" s="187">
        <f t="shared" si="1"/>
        <v>0</v>
      </c>
      <c r="Z24" s="187">
        <f t="shared" ref="Z24" si="2">SUM(Z14:Z23)</f>
        <v>0</v>
      </c>
      <c r="AA24" s="188">
        <f>SUM(AA14:AA23)</f>
        <v>0</v>
      </c>
    </row>
    <row r="25" spans="1:27" ht="20.100000000000001" customHeight="1" x14ac:dyDescent="0.3"/>
    <row r="26" spans="1:27" x14ac:dyDescent="0.3"/>
    <row r="27" spans="1:27" x14ac:dyDescent="0.3">
      <c r="A27" s="41" t="s">
        <v>290</v>
      </c>
      <c r="AA27" s="189"/>
    </row>
    <row r="28" spans="1:27" x14ac:dyDescent="0.3"/>
    <row r="29" spans="1:27" hidden="1" x14ac:dyDescent="0.3">
      <c r="AA29" s="190"/>
    </row>
    <row r="31" spans="1:27" hidden="1" x14ac:dyDescent="0.3">
      <c r="A31" s="201"/>
    </row>
    <row r="32" spans="1:27" hidden="1" x14ac:dyDescent="0.3">
      <c r="A32" s="201"/>
    </row>
    <row r="33" spans="1:16" hidden="1" x14ac:dyDescent="0.3">
      <c r="A33" s="201"/>
    </row>
    <row r="34" spans="1:16" hidden="1" x14ac:dyDescent="0.3">
      <c r="A34" s="201"/>
    </row>
    <row r="35" spans="1:16" hidden="1" x14ac:dyDescent="0.3">
      <c r="A35" s="201"/>
      <c r="C35" s="201"/>
      <c r="D35" s="201"/>
      <c r="E35" s="189"/>
      <c r="F35" s="189"/>
      <c r="G35" s="189"/>
      <c r="H35" s="189"/>
      <c r="I35" s="189"/>
      <c r="J35" s="189"/>
      <c r="K35" s="189"/>
      <c r="L35" s="189"/>
      <c r="M35" s="189"/>
      <c r="N35" s="189"/>
      <c r="O35" s="189"/>
      <c r="P35" s="189"/>
    </row>
    <row r="36" spans="1:16" hidden="1" x14ac:dyDescent="0.3">
      <c r="A36" s="201"/>
      <c r="C36" s="201"/>
      <c r="D36" s="201"/>
      <c r="E36" s="189"/>
      <c r="F36" s="189"/>
      <c r="G36" s="189"/>
      <c r="H36" s="189"/>
      <c r="I36" s="189"/>
      <c r="J36" s="189"/>
      <c r="K36" s="189"/>
      <c r="L36" s="189"/>
      <c r="M36" s="189"/>
      <c r="N36" s="189"/>
      <c r="O36" s="189"/>
      <c r="P36" s="189"/>
    </row>
    <row r="37" spans="1:16" hidden="1" x14ac:dyDescent="0.3">
      <c r="A37" s="201"/>
      <c r="C37" s="201"/>
      <c r="D37" s="201"/>
      <c r="E37" s="189"/>
      <c r="F37" s="189"/>
      <c r="G37" s="189"/>
      <c r="H37" s="189"/>
      <c r="I37" s="189"/>
      <c r="J37" s="189"/>
      <c r="K37" s="189"/>
      <c r="L37" s="189"/>
      <c r="M37" s="189"/>
      <c r="N37" s="189"/>
      <c r="O37" s="189"/>
      <c r="P37" s="189"/>
    </row>
    <row r="38" spans="1:16" hidden="1" x14ac:dyDescent="0.3">
      <c r="A38" s="201"/>
    </row>
    <row r="39" spans="1:16" hidden="1" x14ac:dyDescent="0.3">
      <c r="A39" s="201"/>
    </row>
    <row r="40" spans="1:16" hidden="1" x14ac:dyDescent="0.3">
      <c r="A40" s="201"/>
    </row>
    <row r="59" x14ac:dyDescent="0.3"/>
    <row r="60" x14ac:dyDescent="0.3"/>
    <row r="61" x14ac:dyDescent="0.3"/>
    <row r="62" x14ac:dyDescent="0.3"/>
    <row r="63" x14ac:dyDescent="0.3"/>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3EFE5-2CBF-4244-9BA2-737F6A49064A}">
  <sheetPr>
    <tabColor rgb="FFFF0000"/>
  </sheetPr>
  <dimension ref="A1:L34"/>
  <sheetViews>
    <sheetView showGridLines="0" zoomScale="85" zoomScaleNormal="85" workbookViewId="0"/>
  </sheetViews>
  <sheetFormatPr defaultColWidth="0" defaultRowHeight="15" customHeight="1" zeroHeight="1" x14ac:dyDescent="0.3"/>
  <cols>
    <col min="1" max="4" width="1.5546875" style="39" customWidth="1"/>
    <col min="5" max="5" width="32.5546875" style="39" customWidth="1"/>
    <col min="6" max="6" width="0.88671875" style="39" customWidth="1"/>
    <col min="7" max="7" width="32.5546875" style="39" customWidth="1"/>
    <col min="8" max="8" width="0.88671875" style="39" customWidth="1"/>
    <col min="9" max="9" width="32.5546875" style="39" customWidth="1"/>
    <col min="10" max="10" width="0.88671875" style="39" customWidth="1"/>
    <col min="11" max="11" width="27.5546875" style="39" customWidth="1"/>
    <col min="12" max="12" width="0.88671875" style="39" customWidth="1"/>
    <col min="13" max="16384" width="8.6640625" style="39" hidden="1"/>
  </cols>
  <sheetData>
    <row r="1" spans="1:12" ht="5.0999999999999996" customHeight="1" x14ac:dyDescent="0.3">
      <c r="A1" s="603"/>
      <c r="B1" s="603"/>
      <c r="C1" s="603"/>
      <c r="D1" s="603"/>
      <c r="E1" s="603"/>
      <c r="F1" s="603"/>
      <c r="G1" s="603"/>
      <c r="H1" s="603"/>
      <c r="I1" s="603"/>
      <c r="J1" s="603"/>
      <c r="K1" s="603"/>
      <c r="L1" s="603"/>
    </row>
    <row r="2" spans="1:12" ht="15.6" x14ac:dyDescent="0.3">
      <c r="A2" s="603"/>
      <c r="B2" s="655" t="s">
        <v>585</v>
      </c>
      <c r="C2" s="603"/>
      <c r="D2" s="603"/>
      <c r="E2" s="603"/>
      <c r="F2" s="603"/>
      <c r="G2" s="603"/>
      <c r="H2" s="603"/>
      <c r="I2" s="603"/>
      <c r="J2" s="603"/>
      <c r="K2" s="603"/>
      <c r="L2" s="603"/>
    </row>
    <row r="3" spans="1:12" s="602" customFormat="1" ht="5.0999999999999996" customHeight="1" x14ac:dyDescent="0.3">
      <c r="B3" s="603"/>
    </row>
    <row r="4" spans="1:12" ht="14.4" x14ac:dyDescent="0.3">
      <c r="C4" s="143" t="s">
        <v>586</v>
      </c>
    </row>
    <row r="5" spans="1:12" ht="5.0999999999999996" customHeight="1" x14ac:dyDescent="0.3">
      <c r="C5" s="36"/>
    </row>
    <row r="6" spans="1:12" ht="14.4" x14ac:dyDescent="0.3">
      <c r="C6" s="36"/>
      <c r="D6" s="36" t="s">
        <v>587</v>
      </c>
    </row>
    <row r="7" spans="1:12" ht="5.0999999999999996" customHeight="1" x14ac:dyDescent="0.3">
      <c r="D7" s="36"/>
      <c r="G7" s="39" t="s">
        <v>588</v>
      </c>
    </row>
    <row r="8" spans="1:12" ht="14.4" x14ac:dyDescent="0.3">
      <c r="E8" s="605" t="s">
        <v>589</v>
      </c>
      <c r="G8" s="606" t="s">
        <v>590</v>
      </c>
      <c r="I8" s="606" t="s">
        <v>490</v>
      </c>
    </row>
    <row r="9" spans="1:12" ht="14.4" x14ac:dyDescent="0.3">
      <c r="E9" s="598" t="str">
        <f>'1.Fin Model Summary Inputs'!C82</f>
        <v>[Product/Service 1]</v>
      </c>
      <c r="G9" s="599">
        <f>'1.Fin Model Summary Inputs'!G86</f>
        <v>0</v>
      </c>
      <c r="I9" s="601" t="str">
        <f>'1.Fin Model Summary Inputs'!E86</f>
        <v xml:space="preserve">[Unit] </v>
      </c>
    </row>
    <row r="10" spans="1:12" ht="5.0999999999999996" customHeight="1" x14ac:dyDescent="0.3"/>
    <row r="11" spans="1:12" ht="14.4" x14ac:dyDescent="0.3">
      <c r="E11" s="605" t="s">
        <v>591</v>
      </c>
      <c r="F11" s="604"/>
      <c r="G11" s="605" t="s">
        <v>592</v>
      </c>
      <c r="H11" s="604"/>
      <c r="I11" s="605" t="s">
        <v>593</v>
      </c>
    </row>
    <row r="12" spans="1:12" ht="14.4" x14ac:dyDescent="0.3">
      <c r="E12" s="611" cm="1">
        <f t="array" ref="E12">IFERROR(SUMPRODUCT('1.Fin Model Summary Inputs'!H83:BI83*'1.Fin Model Summary Inputs'!H86:BI86)/SUMPRODUCT(('1.Fin Model Summary Inputs'!H83:BI83*'1.Fin Model Summary Inputs'!H86:BI86&gt;0)*'1.Fin Model Summary Inputs'!H86:BI86),0)</f>
        <v>0</v>
      </c>
      <c r="F12" s="612"/>
      <c r="G12" s="611" cm="1">
        <f t="array" ref="G12">IFERROR(SUMPRODUCT('1.Fin Model Summary Inputs'!H84:BI84*'1.Fin Model Summary Inputs'!H86:BI86)/SUMPRODUCT(('1.Fin Model Summary Inputs'!H84:BI84*'1.Fin Model Summary Inputs'!H86:BI86&gt;0)*'1.Fin Model Summary Inputs'!H86:BI86),0)</f>
        <v>0</v>
      </c>
      <c r="H12" s="612"/>
      <c r="I12" s="611" cm="1">
        <f t="array" ref="I12">-IFERROR(SUMPRODUCT('1.Fin Model Summary Inputs'!H150:BI150*'1.Fin Model Summary Inputs'!H151:BI151)/SUMPRODUCT(('1.Fin Model Summary Inputs'!H150:BI150*'1.Fin Model Summary Inputs'!H151:BI151&lt;0)*'1.Fin Model Summary Inputs'!H151:BI151),0)</f>
        <v>0</v>
      </c>
    </row>
    <row r="13" spans="1:12" ht="5.0999999999999996" customHeight="1" x14ac:dyDescent="0.3">
      <c r="C13" s="36"/>
    </row>
    <row r="14" spans="1:12" ht="14.4" x14ac:dyDescent="0.3">
      <c r="D14" s="36" t="s">
        <v>594</v>
      </c>
    </row>
    <row r="15" spans="1:12" ht="5.0999999999999996" customHeight="1" x14ac:dyDescent="0.3">
      <c r="D15" s="36"/>
      <c r="G15" s="39" t="s">
        <v>588</v>
      </c>
    </row>
    <row r="16" spans="1:12" ht="14.4" x14ac:dyDescent="0.3">
      <c r="E16" s="605" t="s">
        <v>595</v>
      </c>
      <c r="F16" s="604"/>
      <c r="G16" s="605" t="s">
        <v>596</v>
      </c>
    </row>
    <row r="17" spans="2:9" ht="14.4" x14ac:dyDescent="0.3">
      <c r="E17" s="600">
        <f>'1.Fin Model Summary Inputs'!G28</f>
        <v>0</v>
      </c>
      <c r="G17" s="600">
        <f>'1.Fin Model Summary Inputs'!G33</f>
        <v>0</v>
      </c>
    </row>
    <row r="18" spans="2:9" ht="5.0999999999999996" customHeight="1" x14ac:dyDescent="0.3"/>
    <row r="19" spans="2:9" ht="14.4" x14ac:dyDescent="0.3">
      <c r="C19" s="604"/>
      <c r="D19" s="36" t="s">
        <v>597</v>
      </c>
    </row>
    <row r="20" spans="2:9" ht="5.0999999999999996" customHeight="1" x14ac:dyDescent="0.3">
      <c r="D20" s="36"/>
      <c r="G20" s="39" t="s">
        <v>588</v>
      </c>
    </row>
    <row r="21" spans="2:9" ht="14.4" x14ac:dyDescent="0.3">
      <c r="E21" s="605" t="s">
        <v>598</v>
      </c>
      <c r="F21" s="604"/>
      <c r="G21" s="605" t="s">
        <v>599</v>
      </c>
      <c r="H21" s="604"/>
      <c r="I21" s="605" t="s">
        <v>600</v>
      </c>
    </row>
    <row r="22" spans="2:9" ht="14.4" x14ac:dyDescent="0.3">
      <c r="E22" s="607">
        <f>'RC Calculation'!G68*'Cost Efficiency Calculation'!G15</f>
        <v>0</v>
      </c>
      <c r="F22" s="604"/>
      <c r="G22" s="607">
        <f ca="1">-'1.Fin Model Summary Inputs'!G204*'Cost Efficiency Calculation'!G15</f>
        <v>0</v>
      </c>
      <c r="H22" s="604"/>
      <c r="I22" s="607">
        <f>-'Fin Model Summary Sheet'!G18*'Cost Efficiency Calculation'!G15</f>
        <v>0</v>
      </c>
    </row>
    <row r="23" spans="2:9" ht="5.0999999999999996" customHeight="1" x14ac:dyDescent="0.3">
      <c r="E23" s="604"/>
      <c r="F23" s="604"/>
      <c r="G23" s="604"/>
      <c r="H23" s="604"/>
      <c r="I23" s="604"/>
    </row>
    <row r="24" spans="2:9" ht="14.4" x14ac:dyDescent="0.3">
      <c r="E24" s="605" t="s">
        <v>601</v>
      </c>
      <c r="F24" s="604"/>
      <c r="G24" s="605" t="s">
        <v>602</v>
      </c>
      <c r="H24" s="604"/>
      <c r="I24" s="605" t="s">
        <v>603</v>
      </c>
    </row>
    <row r="25" spans="2:9" ht="14.4" x14ac:dyDescent="0.3">
      <c r="E25" s="608">
        <f>'1.Fin Model Summary Inputs'!G53</f>
        <v>0</v>
      </c>
      <c r="F25" s="604"/>
      <c r="G25" s="608">
        <f ca="1">'Fin Model Summary Sheet'!G128</f>
        <v>0</v>
      </c>
      <c r="H25" s="604"/>
      <c r="I25" s="608">
        <f ca="1">'Fin Model Summary Sheet'!G155</f>
        <v>0</v>
      </c>
    </row>
    <row r="26" spans="2:9" ht="5.0999999999999996" customHeight="1" x14ac:dyDescent="0.3">
      <c r="B26" s="36"/>
    </row>
    <row r="27" spans="2:9" ht="14.4" x14ac:dyDescent="0.3">
      <c r="C27" s="36" t="s">
        <v>604</v>
      </c>
    </row>
    <row r="28" spans="2:9" ht="5.0999999999999996" customHeight="1" x14ac:dyDescent="0.3">
      <c r="C28" s="36"/>
    </row>
    <row r="29" spans="2:9" ht="14.4" x14ac:dyDescent="0.3">
      <c r="E29" s="605" t="s">
        <v>605</v>
      </c>
    </row>
    <row r="30" spans="2:9" ht="14.4" x14ac:dyDescent="0.3">
      <c r="E30" s="607">
        <f>SUM('1.Fin Model Summary Inputs'!G59:G62)*'Cost Efficiency Calculation'!G15</f>
        <v>0</v>
      </c>
    </row>
    <row r="31" spans="2:9" ht="5.0999999999999996" customHeight="1" x14ac:dyDescent="0.3">
      <c r="C31" s="36"/>
      <c r="E31" s="604"/>
    </row>
    <row r="32" spans="2:9" ht="14.4" x14ac:dyDescent="0.3">
      <c r="E32" s="605" t="s">
        <v>606</v>
      </c>
    </row>
    <row r="33" spans="3:5" ht="14.4" x14ac:dyDescent="0.3">
      <c r="E33" s="607">
        <f>('1.Fin Model Summary Inputs'!G231+'1.Fin Model Summary Inputs'!G136)*'Cost Efficiency Calculation'!G15</f>
        <v>0</v>
      </c>
    </row>
    <row r="34" spans="3:5" ht="5.0999999999999996" customHeight="1" x14ac:dyDescent="0.3">
      <c r="C34" s="36"/>
    </row>
  </sheetData>
  <sheetProtection algorithmName="SHA-512" hashValue="sKhLNU5CRa4cYlbpL4I+IoedJfs/54LdblsWQNHood1Ye28WuMDzwXXs7QcC7Nv8k2p7DVlnSvCBBxcAjTkfiQ==" saltValue="lkadgkZlCGjHCwBM5+gJyQ==" spinCount="100000" sheet="1" objects="1" scenarios="1"/>
  <pageMargins left="0.7" right="0.7" top="0.75" bottom="0.75" header="0.3" footer="0.3"/>
  <pageSetup paperSize="9"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BF138"/>
  <sheetViews>
    <sheetView showGridLines="0" zoomScaleNormal="100" workbookViewId="0">
      <pane ySplit="7" topLeftCell="A8" activePane="bottomLeft" state="frozen"/>
      <selection activeCell="C20" sqref="C20:F20"/>
      <selection pane="bottomLeft" activeCell="A8" sqref="A8"/>
    </sheetView>
  </sheetViews>
  <sheetFormatPr defaultColWidth="0" defaultRowHeight="13.8" zeroHeight="1" x14ac:dyDescent="0.3"/>
  <cols>
    <col min="1" max="4" width="1.33203125" style="37" customWidth="1"/>
    <col min="5" max="5" width="60.5546875" style="37" customWidth="1"/>
    <col min="6" max="8" width="12.6640625" style="37" customWidth="1"/>
    <col min="9" max="9" width="2.6640625" style="37" customWidth="1"/>
    <col min="10" max="10" width="11.6640625" style="37" customWidth="1"/>
    <col min="11" max="24" width="11.6640625" style="37" hidden="1" customWidth="1"/>
    <col min="25" max="58" width="2.6640625" style="37" hidden="1" customWidth="1"/>
    <col min="59" max="16384" width="11" style="37" hidden="1"/>
  </cols>
  <sheetData>
    <row r="1" spans="1:58" s="72" customFormat="1" ht="21" x14ac:dyDescent="0.4">
      <c r="A1" s="596"/>
      <c r="B1" s="576" t="s">
        <v>347</v>
      </c>
      <c r="C1" s="576"/>
      <c r="D1" s="596"/>
      <c r="E1" s="596"/>
      <c r="F1" s="596"/>
      <c r="G1" s="596"/>
      <c r="H1" s="596"/>
      <c r="I1" s="596"/>
      <c r="J1" s="596"/>
      <c r="K1" s="114"/>
      <c r="L1" s="114"/>
      <c r="M1" s="114"/>
      <c r="N1" s="114"/>
      <c r="O1" s="114"/>
      <c r="P1" s="114"/>
      <c r="Q1" s="114"/>
      <c r="R1" s="114"/>
      <c r="S1" s="114"/>
      <c r="T1" s="114"/>
      <c r="U1" s="114"/>
      <c r="V1" s="114"/>
      <c r="W1" s="114"/>
      <c r="X1" s="114"/>
      <c r="Y1" s="114"/>
      <c r="Z1" s="114"/>
      <c r="AA1" s="114"/>
      <c r="AB1" s="114"/>
      <c r="AC1" s="114"/>
      <c r="AD1" s="114"/>
      <c r="AE1" s="114"/>
      <c r="AF1" s="114"/>
      <c r="AG1" s="114"/>
      <c r="AH1" s="114"/>
      <c r="AI1" s="114"/>
      <c r="AJ1" s="114"/>
      <c r="AK1" s="114"/>
      <c r="AL1" s="114"/>
      <c r="AM1" s="114"/>
      <c r="AN1" s="114"/>
      <c r="AO1" s="114"/>
      <c r="AP1" s="114"/>
      <c r="AQ1" s="114"/>
      <c r="AR1" s="114"/>
      <c r="AS1" s="114"/>
      <c r="AT1" s="114"/>
      <c r="AU1" s="114"/>
      <c r="AV1" s="114"/>
      <c r="AW1" s="114"/>
      <c r="AX1" s="114"/>
      <c r="AY1" s="114"/>
      <c r="AZ1" s="114"/>
      <c r="BA1" s="114"/>
      <c r="BB1" s="114"/>
      <c r="BC1" s="114"/>
      <c r="BD1" s="114"/>
      <c r="BE1" s="114"/>
      <c r="BF1" s="114"/>
    </row>
    <row r="2" spans="1:58" s="72" customFormat="1" ht="21" customHeight="1" x14ac:dyDescent="0.3">
      <c r="A2" s="597"/>
      <c r="B2" s="597"/>
      <c r="C2" s="597"/>
      <c r="D2" s="577"/>
      <c r="E2" s="577"/>
      <c r="F2" s="577"/>
      <c r="G2" s="577"/>
      <c r="H2" s="577"/>
      <c r="I2" s="577"/>
      <c r="J2" s="577"/>
      <c r="K2" s="115"/>
      <c r="L2" s="115"/>
      <c r="M2" s="115"/>
      <c r="N2" s="115"/>
      <c r="O2" s="115"/>
      <c r="P2" s="115"/>
      <c r="Q2" s="115"/>
      <c r="R2" s="115"/>
      <c r="S2" s="115"/>
      <c r="T2" s="115"/>
      <c r="U2" s="115"/>
      <c r="V2" s="115"/>
      <c r="W2" s="115"/>
      <c r="X2" s="115"/>
      <c r="Y2" s="115"/>
      <c r="Z2" s="115"/>
      <c r="AA2" s="115"/>
      <c r="AB2" s="115"/>
      <c r="AC2" s="115"/>
      <c r="AD2" s="115"/>
      <c r="AE2" s="115"/>
      <c r="AF2" s="115"/>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row>
    <row r="3" spans="1:58" s="72" customFormat="1" x14ac:dyDescent="0.3">
      <c r="D3" s="110"/>
      <c r="E3" s="110"/>
      <c r="F3" s="110"/>
      <c r="G3" s="113"/>
      <c r="H3" s="113"/>
      <c r="I3" s="113"/>
      <c r="J3" s="113"/>
      <c r="K3" s="113"/>
      <c r="L3" s="113"/>
      <c r="M3" s="113"/>
      <c r="N3" s="113"/>
      <c r="O3" s="113"/>
      <c r="P3" s="113"/>
      <c r="Q3" s="113"/>
      <c r="R3" s="113"/>
      <c r="S3" s="113"/>
      <c r="T3" s="113"/>
      <c r="U3" s="113"/>
      <c r="V3" s="113"/>
      <c r="W3" s="113"/>
      <c r="X3" s="113"/>
      <c r="Y3" s="113"/>
      <c r="Z3" s="113"/>
      <c r="AA3" s="113"/>
      <c r="AB3" s="113"/>
      <c r="AC3" s="113"/>
      <c r="AD3" s="113"/>
      <c r="AE3" s="113"/>
      <c r="AF3" s="113"/>
      <c r="AG3" s="113"/>
      <c r="AH3" s="113"/>
      <c r="AI3" s="113"/>
      <c r="AJ3" s="113"/>
      <c r="AK3" s="113"/>
      <c r="AL3" s="113"/>
      <c r="AM3" s="113"/>
      <c r="AN3" s="113"/>
      <c r="AO3" s="113"/>
      <c r="AP3" s="113"/>
      <c r="AQ3" s="113"/>
      <c r="AR3" s="113"/>
      <c r="AS3" s="113"/>
      <c r="AT3" s="113"/>
      <c r="AU3" s="113"/>
      <c r="AV3" s="113"/>
      <c r="AW3" s="113"/>
      <c r="AX3" s="113"/>
      <c r="AY3" s="113"/>
      <c r="AZ3" s="113"/>
      <c r="BA3" s="113"/>
      <c r="BB3" s="113"/>
      <c r="BC3" s="113"/>
      <c r="BD3" s="113"/>
      <c r="BE3" s="113"/>
      <c r="BF3" s="113"/>
    </row>
    <row r="4" spans="1:58" x14ac:dyDescent="0.3">
      <c r="F4" s="246">
        <f ca="1">F10</f>
        <v>2</v>
      </c>
      <c r="G4" s="37" t="s">
        <v>349</v>
      </c>
    </row>
    <row r="5" spans="1:58" x14ac:dyDescent="0.3">
      <c r="F5" s="246">
        <f ca="1">F30</f>
        <v>0</v>
      </c>
      <c r="G5" s="37" t="s">
        <v>350</v>
      </c>
    </row>
    <row r="6" spans="1:58" x14ac:dyDescent="0.3"/>
    <row r="7" spans="1:58" x14ac:dyDescent="0.3">
      <c r="G7" s="242" t="s">
        <v>25</v>
      </c>
      <c r="H7" s="242" t="s">
        <v>348</v>
      </c>
    </row>
    <row r="8" spans="1:58" x14ac:dyDescent="0.3">
      <c r="A8" s="245" t="s">
        <v>342</v>
      </c>
      <c r="B8" s="244"/>
    </row>
    <row r="9" spans="1:58" x14ac:dyDescent="0.3"/>
    <row r="10" spans="1:58" x14ac:dyDescent="0.3">
      <c r="E10" s="37" t="s">
        <v>341</v>
      </c>
      <c r="F10" s="246">
        <f ca="1">SUM(F12:F26)</f>
        <v>2</v>
      </c>
      <c r="G10" s="37" t="s">
        <v>345</v>
      </c>
    </row>
    <row r="11" spans="1:58" x14ac:dyDescent="0.3"/>
    <row r="12" spans="1:58" s="243" customFormat="1" x14ac:dyDescent="0.3">
      <c r="F12" s="243" t="s">
        <v>339</v>
      </c>
    </row>
    <row r="13" spans="1:58" x14ac:dyDescent="0.3"/>
    <row r="14" spans="1:58" x14ac:dyDescent="0.3">
      <c r="E14" s="37" t="str">
        <f>'1.Fin Model Summary Inputs'!C25</f>
        <v>Check if project start is not sooner than model start date</v>
      </c>
      <c r="F14" s="246">
        <f>'1.Fin Model Summary Inputs'!G25</f>
        <v>0</v>
      </c>
      <c r="G14" s="37" t="str">
        <f t="shared" ref="G14:G24" si="0">$G$10</f>
        <v>errors</v>
      </c>
      <c r="H14" s="37" t="str">
        <f ca="1">MID(CELL("filename",'1.Fin Model Summary Inputs'!G25),FIND("]",CELL("filename",'1.Fin Model Summary Inputs'!G25))+1,255)</f>
        <v>1.Fin Model Summary Inputs</v>
      </c>
    </row>
    <row r="15" spans="1:58" x14ac:dyDescent="0.3">
      <c r="E15" s="72" t="str">
        <f>'1.Fin Model Summary Inputs'!C26</f>
        <v>Check if FC is not sooner than Grant agreement signature</v>
      </c>
      <c r="F15" s="246">
        <f>'1.Fin Model Summary Inputs'!G26</f>
        <v>1</v>
      </c>
      <c r="G15" s="37" t="str">
        <f t="shared" si="0"/>
        <v>errors</v>
      </c>
      <c r="H15" s="37" t="str">
        <f ca="1">MID(CELL("filename",'1.Fin Model Summary Inputs'!G26),FIND("]",CELL("filename",'1.Fin Model Summary Inputs'!G26))+1,255)</f>
        <v>1.Fin Model Summary Inputs</v>
      </c>
    </row>
    <row r="16" spans="1:58" x14ac:dyDescent="0.3">
      <c r="E16" s="72" t="str">
        <f>'1.Fin Model Summary Inputs'!F290</f>
        <v>Cash reconciliation Check</v>
      </c>
      <c r="F16" s="246">
        <f>IF(COUNTIF('1.Fin Model Summary Inputs'!I290:BI290,"&lt;&gt;0")&gt;0,1,0)</f>
        <v>0</v>
      </c>
      <c r="G16" s="37" t="str">
        <f t="shared" si="0"/>
        <v>errors</v>
      </c>
      <c r="H16" s="37" t="str">
        <f ca="1">MID(CELL("filename",'1.Fin Model Summary Inputs'!F290),FIND("]",CELL("filename",'1.Fin Model Summary Inputs'!F290))+1,255)</f>
        <v>1.Fin Model Summary Inputs</v>
      </c>
    </row>
    <row r="17" spans="1:8" x14ac:dyDescent="0.3">
      <c r="E17" s="72" t="str">
        <f>'4.Grant Breakdown Inputs'!C30</f>
        <v>Check grant does not exceed 40% of total amount requested</v>
      </c>
      <c r="F17" s="246">
        <f>'4.Grant Breakdown Inputs'!O30</f>
        <v>0</v>
      </c>
      <c r="G17" s="37" t="str">
        <f t="shared" si="0"/>
        <v>errors</v>
      </c>
      <c r="H17" s="37" t="str">
        <f ca="1">MID(CELL("filename",'4.Grant Breakdown Inputs'!C30),FIND("]",CELL("filename",'4.Grant Breakdown Inputs'!C30))+1,255)</f>
        <v>4.Grant Breakdown Inputs</v>
      </c>
    </row>
    <row r="18" spans="1:8" x14ac:dyDescent="0.3">
      <c r="E18" s="72" t="str">
        <f>'4.Grant Breakdown Inputs'!C65</f>
        <v>Check grant after Entry into operation is at least 10% of total amount requested</v>
      </c>
      <c r="F18" s="246">
        <f>'4.Grant Breakdown Inputs'!O65</f>
        <v>0</v>
      </c>
      <c r="G18" s="37" t="str">
        <f t="shared" si="0"/>
        <v>errors</v>
      </c>
      <c r="H18" s="37" t="str">
        <f ca="1">MID(CELL("filename",'4.Grant Breakdown Inputs'!C65),FIND("]",CELL("filename",'4.Grant Breakdown Inputs'!C65))+1,255)</f>
        <v>4.Grant Breakdown Inputs</v>
      </c>
    </row>
    <row r="19" spans="1:8" x14ac:dyDescent="0.3">
      <c r="E19" s="353" t="str">
        <f>'RC Calculation'!C76</f>
        <v>Check if requested grant lower or equal to the maximum allowed</v>
      </c>
      <c r="F19" s="246">
        <f>'RC Calculation'!G76</f>
        <v>0</v>
      </c>
      <c r="G19" s="37" t="str">
        <f t="shared" si="0"/>
        <v>errors</v>
      </c>
      <c r="H19" s="37" t="str">
        <f ca="1">MID(CELL("filename",'RC Calculation'!C76),FIND("]",CELL("filename",'RC Calculation'!C76))+1,255)</f>
        <v>RC Calculation</v>
      </c>
    </row>
    <row r="20" spans="1:8" x14ac:dyDescent="0.3">
      <c r="E20" s="72" t="str">
        <f>'Summary Chart'!R29</f>
        <v>Check Sources &amp; Uses balance</v>
      </c>
      <c r="F20" s="246">
        <f ca="1">IF(COUNTIF('Summary Chart'!S29:BT29,"&lt;&gt;0")&gt;0,1,0)</f>
        <v>0</v>
      </c>
      <c r="G20" s="37" t="str">
        <f t="shared" si="0"/>
        <v>errors</v>
      </c>
      <c r="H20" s="37" t="str">
        <f ca="1">MID(CELL("filename",'Summary Chart'!R29),FIND("]",CELL("filename",'Summary Chart'!R29))+1,255)</f>
        <v>Summary Chart</v>
      </c>
    </row>
    <row r="21" spans="1:8" x14ac:dyDescent="0.3">
      <c r="E21" s="72" t="str">
        <f>'Fin Model Summary Sheet'!C62</f>
        <v>Balance Sheet Check</v>
      </c>
      <c r="F21" s="246">
        <f>IF(COUNTIF('Fin Model Summary Sheet'!H62:BI62,"&lt;&gt;0")&gt;0,1,0)</f>
        <v>0</v>
      </c>
      <c r="G21" s="37" t="str">
        <f t="shared" si="0"/>
        <v>errors</v>
      </c>
      <c r="H21" s="37" t="str">
        <f ca="1">MID(CELL("filename",'Fin Model Summary Sheet'!C62),FIND("]",CELL("filename",'Fin Model Summary Sheet'!C62))+1,255)</f>
        <v>Fin Model Summary Sheet</v>
      </c>
    </row>
    <row r="22" spans="1:8" x14ac:dyDescent="0.3">
      <c r="E22" s="72" t="str">
        <f>'Fin Model Summary Sheet'!C63</f>
        <v>Cash balance (in BS) Check</v>
      </c>
      <c r="F22" s="246">
        <f>IF(COUNTIF('Fin Model Summary Sheet'!H63:BI63,"&lt;&gt;0")&gt;0,1,0)</f>
        <v>0</v>
      </c>
      <c r="G22" s="37" t="str">
        <f t="shared" si="0"/>
        <v>errors</v>
      </c>
      <c r="H22" s="37" t="str">
        <f ca="1">MID(CELL("filename",'Fin Model Summary Sheet'!C63),FIND("]",CELL("filename",'Fin Model Summary Sheet'!C63))+1,255)</f>
        <v>Fin Model Summary Sheet</v>
      </c>
    </row>
    <row r="23" spans="1:8" x14ac:dyDescent="0.3">
      <c r="E23" s="37" t="str">
        <f>'4.Grant Breakdown Inputs'!C31</f>
        <v>Check if work package end date is consistent with financial close date</v>
      </c>
      <c r="F23" s="246">
        <f>'4.Grant Breakdown Inputs'!O31</f>
        <v>1</v>
      </c>
      <c r="G23" s="37" t="str">
        <f t="shared" si="0"/>
        <v>errors</v>
      </c>
      <c r="H23" s="37" t="str">
        <f ca="1">MID(CELL("filename",'4.Grant Breakdown Inputs'!O31),FIND("]",CELL("filename",'4.Grant Breakdown Inputs'!O31))+1,255)</f>
        <v>4.Grant Breakdown Inputs</v>
      </c>
    </row>
    <row r="24" spans="1:8" x14ac:dyDescent="0.3">
      <c r="E24" s="37" t="str">
        <f>'4.Grant Breakdown Inputs'!C66</f>
        <v>Check if work package end date is after Entry into operation date</v>
      </c>
      <c r="F24" s="246">
        <f>'4.Grant Breakdown Inputs'!O66</f>
        <v>0</v>
      </c>
      <c r="G24" s="37" t="str">
        <f t="shared" si="0"/>
        <v>errors</v>
      </c>
      <c r="H24" s="37" t="str">
        <f ca="1">MID(CELL("filename",'4.Grant Breakdown Inputs'!O66),FIND("]",CELL("filename",'4.Grant Breakdown Inputs'!O66))+1,255)</f>
        <v>4.Grant Breakdown Inputs</v>
      </c>
    </row>
    <row r="25" spans="1:8" x14ac:dyDescent="0.3"/>
    <row r="26" spans="1:8" s="243" customFormat="1" x14ac:dyDescent="0.3">
      <c r="F26" s="243" t="s">
        <v>340</v>
      </c>
    </row>
    <row r="27" spans="1:8" x14ac:dyDescent="0.3"/>
    <row r="28" spans="1:8" x14ac:dyDescent="0.3">
      <c r="A28" s="245" t="s">
        <v>343</v>
      </c>
    </row>
    <row r="29" spans="1:8" x14ac:dyDescent="0.3"/>
    <row r="30" spans="1:8" x14ac:dyDescent="0.3">
      <c r="E30" s="37" t="s">
        <v>344</v>
      </c>
      <c r="F30" s="246">
        <f ca="1">SUM(F32:F38)</f>
        <v>0</v>
      </c>
      <c r="G30" s="37" t="s">
        <v>346</v>
      </c>
    </row>
    <row r="31" spans="1:8" x14ac:dyDescent="0.3"/>
    <row r="32" spans="1:8" s="243" customFormat="1" x14ac:dyDescent="0.3">
      <c r="F32" s="243" t="s">
        <v>339</v>
      </c>
    </row>
    <row r="33" spans="5:8" x14ac:dyDescent="0.3"/>
    <row r="34" spans="5:8" x14ac:dyDescent="0.3">
      <c r="E34" s="37" t="str">
        <f>'2.Capex Inputs'!C71</f>
        <v>Check Grant proportionality to CAPEX during construction</v>
      </c>
      <c r="F34" s="246">
        <f>'2.Capex Inputs'!G71</f>
        <v>0</v>
      </c>
      <c r="G34" s="37" t="str">
        <f t="shared" ref="G34:G36" si="1">$G$30</f>
        <v>warnings</v>
      </c>
      <c r="H34" s="37" t="str">
        <f ca="1">MID(CELL("filename",'2.Capex Inputs'!C71),FIND("]",CELL("filename",'2.Capex Inputs'!C71))+1,255)</f>
        <v>2.Capex Inputs</v>
      </c>
    </row>
    <row r="35" spans="5:8" x14ac:dyDescent="0.3">
      <c r="E35" s="37" t="s">
        <v>584</v>
      </c>
      <c r="F35" s="246">
        <f>'2.Capex Inputs'!G49</f>
        <v>0</v>
      </c>
      <c r="G35" s="37" t="str">
        <f t="shared" si="1"/>
        <v>warnings</v>
      </c>
      <c r="H35" s="37" t="str">
        <f ca="1">MID(CELL("filename",'2.Capex Inputs'!C48),FIND("]",CELL("filename",'2.Capex Inputs'!C48))+1,255)</f>
        <v>2.Capex Inputs</v>
      </c>
    </row>
    <row r="36" spans="5:8" x14ac:dyDescent="0.3">
      <c r="E36" s="37" t="s">
        <v>580</v>
      </c>
      <c r="F36" s="246">
        <f ca="1">'Summary Chart'!O41</f>
        <v>0</v>
      </c>
      <c r="G36" s="37" t="str">
        <f t="shared" si="1"/>
        <v>warnings</v>
      </c>
      <c r="H36" s="37" t="str">
        <f ca="1">MID(CELL("filename",'Summary Chart'!O41),FIND("]",CELL("filename",'Summary Chart'!O41))+1,255)</f>
        <v>Summary Chart</v>
      </c>
    </row>
    <row r="37" spans="5:8" x14ac:dyDescent="0.3"/>
    <row r="38" spans="5:8" s="243" customFormat="1" x14ac:dyDescent="0.3">
      <c r="F38" s="243" t="s">
        <v>340</v>
      </c>
    </row>
    <row r="39" spans="5:8" x14ac:dyDescent="0.3"/>
    <row r="40" spans="5:8" x14ac:dyDescent="0.3"/>
    <row r="41" spans="5:8" x14ac:dyDescent="0.3"/>
    <row r="42" spans="5:8" x14ac:dyDescent="0.3"/>
    <row r="43" spans="5:8" x14ac:dyDescent="0.3"/>
    <row r="44" spans="5:8" x14ac:dyDescent="0.3"/>
    <row r="45" spans="5:8" x14ac:dyDescent="0.3"/>
    <row r="46" spans="5:8" x14ac:dyDescent="0.3"/>
    <row r="47" spans="5:8" x14ac:dyDescent="0.3"/>
    <row r="48" spans="5:8" x14ac:dyDescent="0.3"/>
    <row r="49" s="37" customFormat="1" x14ac:dyDescent="0.3"/>
    <row r="50" s="37" customFormat="1" x14ac:dyDescent="0.3"/>
    <row r="51" s="37" customFormat="1" x14ac:dyDescent="0.3"/>
    <row r="52" s="37" customFormat="1" x14ac:dyDescent="0.3"/>
    <row r="53" s="37" customFormat="1" x14ac:dyDescent="0.3"/>
    <row r="54" s="37" customFormat="1" x14ac:dyDescent="0.3"/>
    <row r="55" s="37" customFormat="1" x14ac:dyDescent="0.3"/>
    <row r="56" s="37" customFormat="1" x14ac:dyDescent="0.3"/>
    <row r="57" s="37" customFormat="1" x14ac:dyDescent="0.3"/>
    <row r="58" s="37" customFormat="1" x14ac:dyDescent="0.3"/>
    <row r="59" s="37" customFormat="1" x14ac:dyDescent="0.3"/>
    <row r="60" s="37" customFormat="1" x14ac:dyDescent="0.3"/>
    <row r="61" s="37" customFormat="1" x14ac:dyDescent="0.3"/>
    <row r="62" s="37" customFormat="1" x14ac:dyDescent="0.3"/>
    <row r="63" s="37" customFormat="1" x14ac:dyDescent="0.3"/>
    <row r="64" s="37" customFormat="1" x14ac:dyDescent="0.3"/>
    <row r="65" s="37" customFormat="1" x14ac:dyDescent="0.3"/>
    <row r="66" s="37" customFormat="1" x14ac:dyDescent="0.3"/>
    <row r="67" s="37" customFormat="1" x14ac:dyDescent="0.3"/>
    <row r="68" s="37" customFormat="1" x14ac:dyDescent="0.3"/>
    <row r="69" s="37" customFormat="1" x14ac:dyDescent="0.3"/>
    <row r="70" s="37" customFormat="1" x14ac:dyDescent="0.3"/>
    <row r="71" s="37" customFormat="1" x14ac:dyDescent="0.3"/>
    <row r="72" s="37" customFormat="1" x14ac:dyDescent="0.3"/>
    <row r="73" s="37" customFormat="1" x14ac:dyDescent="0.3"/>
    <row r="74" s="37" customFormat="1" x14ac:dyDescent="0.3"/>
    <row r="75" s="37" customFormat="1" x14ac:dyDescent="0.3"/>
    <row r="76" s="37" customFormat="1" x14ac:dyDescent="0.3"/>
    <row r="77" x14ac:dyDescent="0.3"/>
    <row r="78" x14ac:dyDescent="0.3"/>
    <row r="79" x14ac:dyDescent="0.3"/>
    <row r="80" x14ac:dyDescent="0.3"/>
    <row r="81" x14ac:dyDescent="0.3"/>
    <row r="82" x14ac:dyDescent="0.3"/>
    <row r="83" x14ac:dyDescent="0.3"/>
    <row r="84" x14ac:dyDescent="0.3"/>
    <row r="85" x14ac:dyDescent="0.3"/>
    <row r="86" x14ac:dyDescent="0.3"/>
    <row r="87" x14ac:dyDescent="0.3"/>
    <row r="88" x14ac:dyDescent="0.3"/>
    <row r="89" x14ac:dyDescent="0.3"/>
    <row r="90" x14ac:dyDescent="0.3"/>
    <row r="91" x14ac:dyDescent="0.3"/>
    <row r="92" x14ac:dyDescent="0.3"/>
    <row r="93" x14ac:dyDescent="0.3"/>
    <row r="94" x14ac:dyDescent="0.3"/>
    <row r="95" x14ac:dyDescent="0.3"/>
    <row r="96" x14ac:dyDescent="0.3"/>
    <row r="97" x14ac:dyDescent="0.3"/>
    <row r="98" x14ac:dyDescent="0.3"/>
    <row r="99" x14ac:dyDescent="0.3"/>
    <row r="100" x14ac:dyDescent="0.3"/>
    <row r="101" x14ac:dyDescent="0.3"/>
    <row r="102" x14ac:dyDescent="0.3"/>
    <row r="103" x14ac:dyDescent="0.3"/>
    <row r="104" x14ac:dyDescent="0.3"/>
    <row r="105" x14ac:dyDescent="0.3"/>
    <row r="106" x14ac:dyDescent="0.3"/>
    <row r="107" x14ac:dyDescent="0.3"/>
    <row r="108" x14ac:dyDescent="0.3"/>
    <row r="109" x14ac:dyDescent="0.3"/>
    <row r="110" x14ac:dyDescent="0.3"/>
    <row r="111" x14ac:dyDescent="0.3"/>
    <row r="112" x14ac:dyDescent="0.3"/>
    <row r="113" x14ac:dyDescent="0.3"/>
    <row r="114" x14ac:dyDescent="0.3"/>
    <row r="115" x14ac:dyDescent="0.3"/>
    <row r="116" x14ac:dyDescent="0.3"/>
    <row r="117" x14ac:dyDescent="0.3"/>
    <row r="118" x14ac:dyDescent="0.3"/>
    <row r="119" x14ac:dyDescent="0.3"/>
    <row r="120" x14ac:dyDescent="0.3"/>
    <row r="121" x14ac:dyDescent="0.3"/>
    <row r="122" x14ac:dyDescent="0.3"/>
    <row r="123" x14ac:dyDescent="0.3"/>
    <row r="124" x14ac:dyDescent="0.3"/>
    <row r="125" x14ac:dyDescent="0.3"/>
    <row r="126" x14ac:dyDescent="0.3"/>
    <row r="127" x14ac:dyDescent="0.3"/>
    <row r="128" x14ac:dyDescent="0.3"/>
    <row r="129" x14ac:dyDescent="0.3"/>
    <row r="130" x14ac:dyDescent="0.3"/>
    <row r="131" x14ac:dyDescent="0.3"/>
    <row r="132" x14ac:dyDescent="0.3"/>
    <row r="133" x14ac:dyDescent="0.3"/>
    <row r="134" x14ac:dyDescent="0.3"/>
    <row r="135" x14ac:dyDescent="0.3"/>
    <row r="136" x14ac:dyDescent="0.3"/>
    <row r="137" x14ac:dyDescent="0.3"/>
    <row r="138" x14ac:dyDescent="0.3"/>
  </sheetData>
  <sheetProtection algorithmName="SHA-512" hashValue="Yi0B7SuhpHr8S/PZbWTq82LJfiOaUtSgnky+a3c3/xytTT8aao+RGX/qxqIpshuhMYpJ4Be1uf2yuyqt/K+V9A==" saltValue="fmWUanpV9DoBDZOeYC7V/w==" spinCount="100000" sheet="1" objects="1" scenarios="1"/>
  <conditionalFormatting sqref="F4 F10 F14:F22">
    <cfRule type="cellIs" dxfId="11" priority="13" operator="notEqual">
      <formula>0</formula>
    </cfRule>
    <cfRule type="cellIs" dxfId="10" priority="14" operator="equal">
      <formula>""</formula>
    </cfRule>
    <cfRule type="notContainsErrors" dxfId="9" priority="16">
      <formula>NOT(ISERROR(F4))</formula>
    </cfRule>
  </conditionalFormatting>
  <conditionalFormatting sqref="F5 F30 F34:F36">
    <cfRule type="cellIs" dxfId="8" priority="10" operator="notEqual">
      <formula>0</formula>
    </cfRule>
    <cfRule type="cellIs" dxfId="7" priority="11" operator="equal">
      <formula>""</formula>
    </cfRule>
    <cfRule type="notContainsErrors" dxfId="6" priority="17">
      <formula>NOT(ISERROR(F5))</formula>
    </cfRule>
  </conditionalFormatting>
  <conditionalFormatting sqref="F23">
    <cfRule type="cellIs" dxfId="5" priority="7" operator="notEqual">
      <formula>0</formula>
    </cfRule>
    <cfRule type="cellIs" dxfId="4" priority="8" operator="equal">
      <formula>""</formula>
    </cfRule>
    <cfRule type="notContainsErrors" dxfId="3" priority="9">
      <formula>NOT(ISERROR(F23))</formula>
    </cfRule>
  </conditionalFormatting>
  <conditionalFormatting sqref="F24">
    <cfRule type="cellIs" dxfId="2" priority="1" operator="notEqual">
      <formula>0</formula>
    </cfRule>
    <cfRule type="cellIs" dxfId="1" priority="2" operator="equal">
      <formula>""</formula>
    </cfRule>
    <cfRule type="notContainsErrors" dxfId="0" priority="3">
      <formula>NOT(ISERROR(F24))</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V27"/>
  <sheetViews>
    <sheetView zoomScaleNormal="100" workbookViewId="0"/>
  </sheetViews>
  <sheetFormatPr defaultColWidth="0" defaultRowHeight="14.4" outlineLevelCol="1" x14ac:dyDescent="0.3"/>
  <cols>
    <col min="1" max="1" width="0.88671875" customWidth="1"/>
    <col min="2" max="4" width="16.44140625" style="39" customWidth="1"/>
    <col min="5" max="5" width="15.6640625" style="39" customWidth="1"/>
    <col min="6" max="6" width="15.6640625" customWidth="1"/>
    <col min="7" max="7" width="19.6640625" style="39" customWidth="1"/>
    <col min="8" max="8" width="0.44140625" style="39" customWidth="1"/>
    <col min="9" max="9" width="16.6640625" customWidth="1"/>
    <col min="10" max="12" width="15.6640625" style="39" customWidth="1"/>
    <col min="13" max="13" width="0.44140625" style="39" customWidth="1"/>
    <col min="14" max="14" width="11.88671875" style="39" customWidth="1"/>
    <col min="15" max="15" width="13.6640625" style="39" customWidth="1"/>
    <col min="16" max="16" width="14.88671875" style="39" customWidth="1"/>
    <col min="17" max="17" width="12.109375" style="39" customWidth="1"/>
    <col min="18" max="18" width="15.44140625" style="39" customWidth="1"/>
    <col min="19" max="21" width="14.6640625" style="39" customWidth="1"/>
    <col min="22" max="22" width="0.44140625" customWidth="1"/>
    <col min="23" max="23" width="15.6640625" customWidth="1" outlineLevel="1"/>
    <col min="24" max="24" width="15.6640625" style="39" customWidth="1" outlineLevel="1"/>
    <col min="25" max="25" width="10.33203125" style="39" customWidth="1" outlineLevel="1"/>
    <col min="26" max="27" width="15.6640625" style="39" customWidth="1" outlineLevel="1"/>
    <col min="28" max="28" width="10.33203125" style="39" customWidth="1" outlineLevel="1"/>
    <col min="29" max="29" width="18.44140625" style="39" customWidth="1" outlineLevel="1"/>
    <col min="30" max="31" width="15.6640625" style="39" customWidth="1" outlineLevel="1"/>
    <col min="32" max="32" width="18.44140625" style="39" customWidth="1" outlineLevel="1"/>
    <col min="33" max="34" width="15.6640625" style="39" customWidth="1" outlineLevel="1"/>
    <col min="35" max="35" width="0.44140625" style="39" customWidth="1" outlineLevel="1"/>
    <col min="36" max="37" width="15.6640625" style="39" customWidth="1" outlineLevel="1"/>
    <col min="38" max="38" width="10.33203125" style="39" customWidth="1" outlineLevel="1"/>
    <col min="39" max="40" width="15.6640625" style="39" customWidth="1" outlineLevel="1"/>
    <col min="41" max="41" width="10.33203125" style="39" customWidth="1" outlineLevel="1"/>
    <col min="42" max="42" width="18.44140625" style="39" customWidth="1" outlineLevel="1"/>
    <col min="43" max="44" width="15.6640625" style="39" customWidth="1" outlineLevel="1"/>
    <col min="45" max="45" width="18.44140625" style="39" customWidth="1" outlineLevel="1"/>
    <col min="46" max="47" width="15.6640625" style="39" customWidth="1" outlineLevel="1"/>
    <col min="48" max="48" width="0.44140625" style="39" customWidth="1"/>
    <col min="49" max="50" width="13.109375" style="39" customWidth="1"/>
    <col min="51" max="51" width="15.6640625" customWidth="1"/>
    <col min="52" max="52" width="15.6640625" style="39" customWidth="1"/>
    <col min="53" max="53" width="20.5546875" customWidth="1"/>
    <col min="54" max="54" width="20.5546875" style="39" customWidth="1"/>
    <col min="55" max="56" width="13.5546875" style="39" customWidth="1"/>
    <col min="57" max="57" width="0.44140625" style="39" customWidth="1"/>
    <col min="58" max="58" width="16.6640625" hidden="1" customWidth="1" outlineLevel="1"/>
    <col min="59" max="63" width="16.6640625" style="39" hidden="1" customWidth="1" outlineLevel="1"/>
    <col min="64" max="64" width="0" hidden="1" collapsed="1"/>
    <col min="65" max="65" width="0.44140625" style="39" customWidth="1"/>
    <col min="68" max="71" width="18.44140625" style="39" hidden="1" customWidth="1" outlineLevel="1"/>
    <col min="72" max="72" width="0.44140625" style="39" customWidth="1" collapsed="1"/>
    <col min="73" max="73" width="18.44140625" style="39" customWidth="1"/>
    <col min="74" max="74" width="0.44140625" style="39" customWidth="1"/>
    <col min="76" max="77" width="14.6640625" style="39" customWidth="1"/>
    <col min="78" max="79" width="14.6640625" customWidth="1"/>
    <col min="80" max="80" width="10.6640625" customWidth="1"/>
    <col min="81" max="84" width="10.6640625" style="39" customWidth="1"/>
    <col min="85" max="85" width="12" style="39" customWidth="1"/>
    <col min="86" max="86" width="11.33203125" bestFit="1" customWidth="1"/>
    <col min="87" max="87" width="11.33203125" style="39" customWidth="1"/>
    <col min="88" max="88" width="16.5546875" style="39" customWidth="1"/>
    <col min="91" max="91" width="0.44140625" style="39" customWidth="1"/>
    <col min="92" max="102" width="16" style="39" customWidth="1"/>
    <col min="103" max="126" width="0" hidden="1" customWidth="1"/>
    <col min="127" max="16384" width="9.109375" hidden="1"/>
  </cols>
  <sheetData>
    <row r="1" spans="1:125" ht="5.0999999999999996" customHeight="1" x14ac:dyDescent="0.3"/>
    <row r="2" spans="1:125" ht="5.0999999999999996" customHeight="1" x14ac:dyDescent="0.3"/>
    <row r="3" spans="1:125" ht="26.1" customHeight="1" x14ac:dyDescent="0.5">
      <c r="B3" s="530" t="s">
        <v>463</v>
      </c>
      <c r="C3" s="547"/>
      <c r="D3" s="547"/>
      <c r="E3" s="547"/>
      <c r="F3" s="292"/>
      <c r="G3" s="546"/>
      <c r="H3" s="291"/>
      <c r="I3" s="292"/>
      <c r="J3" s="292"/>
      <c r="K3" s="292"/>
      <c r="L3" s="293"/>
      <c r="M3" s="292"/>
      <c r="N3" s="292"/>
      <c r="O3" s="292"/>
      <c r="P3" s="292"/>
      <c r="Q3" s="292"/>
      <c r="R3" s="292"/>
      <c r="S3" s="292"/>
      <c r="T3" s="292"/>
      <c r="U3" s="293"/>
      <c r="V3" s="292"/>
      <c r="W3" s="705"/>
      <c r="X3" s="706"/>
      <c r="Y3" s="706"/>
      <c r="Z3" s="706"/>
      <c r="AA3" s="706"/>
      <c r="AB3" s="706"/>
      <c r="AC3" s="706"/>
      <c r="AD3" s="706"/>
      <c r="AE3" s="706"/>
      <c r="AF3" s="706"/>
      <c r="AG3" s="706"/>
      <c r="AH3" s="707"/>
      <c r="AI3" s="292"/>
      <c r="AJ3" s="705"/>
      <c r="AK3" s="706"/>
      <c r="AL3" s="706"/>
      <c r="AM3" s="706"/>
      <c r="AN3" s="706"/>
      <c r="AO3" s="706"/>
      <c r="AP3" s="706"/>
      <c r="AQ3" s="706"/>
      <c r="AR3" s="706"/>
      <c r="AS3" s="706"/>
      <c r="AT3" s="706"/>
      <c r="AU3" s="707"/>
      <c r="AV3" s="292"/>
      <c r="AW3" s="292"/>
      <c r="AX3" s="292"/>
      <c r="AY3" s="292"/>
      <c r="AZ3" s="292"/>
      <c r="BA3" s="292"/>
      <c r="BB3" s="292"/>
      <c r="BC3" s="292"/>
      <c r="BD3" s="293"/>
      <c r="BE3" s="292"/>
      <c r="BF3" s="292"/>
      <c r="BG3" s="292"/>
      <c r="BH3" s="292"/>
      <c r="BI3" s="292"/>
      <c r="BJ3" s="292"/>
      <c r="BK3" s="293"/>
      <c r="BL3" s="292"/>
      <c r="BM3" s="292"/>
      <c r="BP3" s="703"/>
      <c r="BQ3" s="704"/>
      <c r="BR3" s="703"/>
      <c r="BS3" s="704"/>
      <c r="BT3" s="292"/>
      <c r="BU3" s="293"/>
      <c r="BV3" s="292"/>
      <c r="BX3" s="292"/>
      <c r="BY3" s="292"/>
      <c r="BZ3" s="292"/>
      <c r="CA3" s="292"/>
      <c r="CB3" s="292"/>
      <c r="CC3" s="292"/>
      <c r="CD3" s="292"/>
      <c r="CE3" s="292"/>
      <c r="CF3" s="292"/>
      <c r="CG3" s="292"/>
      <c r="CH3" s="292"/>
      <c r="CI3" s="292"/>
      <c r="CJ3" s="293"/>
      <c r="CK3" s="292"/>
      <c r="CL3" s="292"/>
      <c r="CM3" s="292"/>
      <c r="CN3" s="292"/>
      <c r="CO3" s="292"/>
      <c r="CP3" s="292"/>
      <c r="CQ3" s="292"/>
      <c r="CR3" s="292"/>
      <c r="CS3" s="292"/>
      <c r="CT3" s="292"/>
      <c r="CU3" s="292"/>
      <c r="CV3" s="292"/>
      <c r="CW3" s="292"/>
      <c r="CX3" s="292"/>
    </row>
    <row r="4" spans="1:125" x14ac:dyDescent="0.3">
      <c r="A4" s="39"/>
      <c r="B4" s="708" t="s">
        <v>488</v>
      </c>
      <c r="C4" s="708"/>
      <c r="D4" s="708"/>
      <c r="E4" s="709"/>
      <c r="F4" s="709"/>
      <c r="G4" s="709"/>
      <c r="H4" s="290"/>
      <c r="I4" s="708" t="s">
        <v>466</v>
      </c>
      <c r="J4" s="709"/>
      <c r="K4" s="709"/>
      <c r="L4" s="709"/>
      <c r="M4" s="290"/>
      <c r="N4" s="286" t="s">
        <v>516</v>
      </c>
      <c r="O4" s="286"/>
      <c r="P4" s="286"/>
      <c r="Q4" s="286"/>
      <c r="R4" s="286"/>
      <c r="S4" s="286"/>
      <c r="T4" s="286"/>
      <c r="U4" s="286"/>
      <c r="V4" s="290"/>
      <c r="W4" s="708" t="s">
        <v>426</v>
      </c>
      <c r="X4" s="709"/>
      <c r="Y4" s="709"/>
      <c r="Z4" s="709"/>
      <c r="AA4" s="709"/>
      <c r="AB4" s="709"/>
      <c r="AC4" s="710"/>
      <c r="AD4" s="710"/>
      <c r="AE4" s="710"/>
      <c r="AF4" s="710"/>
      <c r="AG4" s="710"/>
      <c r="AH4" s="710"/>
      <c r="AI4" s="290"/>
      <c r="AJ4" s="708" t="s">
        <v>427</v>
      </c>
      <c r="AK4" s="709"/>
      <c r="AL4" s="709"/>
      <c r="AM4" s="709"/>
      <c r="AN4" s="709"/>
      <c r="AO4" s="709"/>
      <c r="AP4" s="710"/>
      <c r="AQ4" s="710"/>
      <c r="AR4" s="710"/>
      <c r="AS4" s="710"/>
      <c r="AT4" s="710"/>
      <c r="AU4" s="710"/>
      <c r="AV4" s="290"/>
      <c r="AW4" s="286" t="s">
        <v>506</v>
      </c>
      <c r="AX4" s="286"/>
      <c r="AY4" s="286"/>
      <c r="AZ4" s="286"/>
      <c r="BA4" s="286"/>
      <c r="BB4" s="286"/>
      <c r="BC4" s="286"/>
      <c r="BD4" s="286"/>
      <c r="BE4" s="290"/>
      <c r="BF4" s="708" t="s">
        <v>505</v>
      </c>
      <c r="BG4" s="709"/>
      <c r="BH4" s="709"/>
      <c r="BI4" s="709"/>
      <c r="BJ4" s="709"/>
      <c r="BK4" s="709"/>
      <c r="BL4" s="39"/>
      <c r="BM4" s="290"/>
      <c r="BN4" s="39"/>
      <c r="BO4" s="39"/>
      <c r="BP4" s="708" t="s">
        <v>1</v>
      </c>
      <c r="BQ4" s="709"/>
      <c r="BR4" s="708" t="s">
        <v>542</v>
      </c>
      <c r="BS4" s="709"/>
      <c r="BT4" s="290"/>
      <c r="BU4" s="285" t="s">
        <v>425</v>
      </c>
      <c r="BV4" s="290"/>
      <c r="BW4" s="39"/>
      <c r="BX4" s="286"/>
      <c r="BY4" s="286"/>
      <c r="BZ4" s="286" t="s">
        <v>517</v>
      </c>
      <c r="CA4" s="286"/>
      <c r="CB4" s="286"/>
      <c r="CC4" s="286"/>
      <c r="CD4" s="286"/>
      <c r="CE4" s="286"/>
      <c r="CF4" s="286"/>
      <c r="CG4" s="286"/>
      <c r="CH4" s="531"/>
      <c r="CI4" s="286"/>
      <c r="CJ4" s="286"/>
      <c r="CK4" s="39"/>
      <c r="CL4" s="39"/>
      <c r="CM4" s="290"/>
      <c r="CN4" s="708" t="s">
        <v>528</v>
      </c>
      <c r="CO4" s="708"/>
      <c r="CP4" s="709"/>
      <c r="CQ4" s="709"/>
      <c r="CR4" s="709"/>
      <c r="CS4" s="709"/>
      <c r="CT4" s="709"/>
      <c r="CU4" s="709"/>
      <c r="CV4" s="709"/>
      <c r="CW4" s="708" t="s">
        <v>497</v>
      </c>
      <c r="CX4" s="709"/>
    </row>
    <row r="5" spans="1:125" s="545" customFormat="1" ht="86.4" x14ac:dyDescent="0.3">
      <c r="B5" s="543" t="str">
        <f>"Relevant cost (in €"&amp;'1.Fin Model Summary Inputs'!D86&amp;")"</f>
        <v>Relevant cost (in €)</v>
      </c>
      <c r="C5" s="543" t="str">
        <f>"CAPEX (in €"&amp;'1.Fin Model Summary Inputs'!D86&amp;")"</f>
        <v>CAPEX (in €)</v>
      </c>
      <c r="D5" s="543" t="str">
        <f>"Average OPEX p.a. (in €"&amp;'1.Fin Model Summary Inputs'!D86&amp;")"</f>
        <v>Average OPEX p.a. (in €)</v>
      </c>
      <c r="E5" s="543" t="str">
        <f>"Levelised Cost with CAPEX undiscounted (in €/"&amp;'1.Fin Model Summary Inputs'!E86&amp;")"</f>
        <v>Levelised Cost with CAPEX undiscounted (in €/[Unit] )</v>
      </c>
      <c r="F5" s="543" t="str">
        <f>"Levelised Cost with CAPEX discounted (in €/"&amp;'1.Fin Model Summary Inputs'!E86&amp;")"</f>
        <v>Levelised Cost with CAPEX discounted (in €/[Unit] )</v>
      </c>
      <c r="G5" s="543" t="s">
        <v>462</v>
      </c>
      <c r="H5" s="544"/>
      <c r="I5" s="543" t="s">
        <v>503</v>
      </c>
      <c r="J5" s="543" t="s">
        <v>464</v>
      </c>
      <c r="K5" s="543" t="s">
        <v>502</v>
      </c>
      <c r="L5" s="543" t="s">
        <v>501</v>
      </c>
      <c r="M5" s="544"/>
      <c r="N5" s="543" t="s">
        <v>484</v>
      </c>
      <c r="O5" s="543" t="s">
        <v>461</v>
      </c>
      <c r="P5" s="543" t="s">
        <v>485</v>
      </c>
      <c r="Q5" s="543" t="s">
        <v>486</v>
      </c>
      <c r="R5" s="543" t="s">
        <v>487</v>
      </c>
      <c r="S5" s="543" t="s">
        <v>482</v>
      </c>
      <c r="T5" s="543" t="s">
        <v>483</v>
      </c>
      <c r="U5" s="543" t="s">
        <v>481</v>
      </c>
      <c r="V5" s="544"/>
      <c r="W5" s="543" t="s">
        <v>489</v>
      </c>
      <c r="X5" s="543" t="str">
        <f>"Volume 5 years after entry into operation (in "&amp;Y6&amp;")"</f>
        <v>Volume 5 years after entry into operation (in [Unit] )</v>
      </c>
      <c r="Y5" s="543" t="s">
        <v>490</v>
      </c>
      <c r="Z5" s="543" t="str">
        <f>"Price at entry into operation (in "&amp;AB6&amp;")"</f>
        <v>Price at entry into operation (in k EUR /[Unit] )</v>
      </c>
      <c r="AA5" s="543" t="str">
        <f>"Unit cost of production at entry into operation (in "&amp;AB6&amp;")"</f>
        <v>Unit cost of production at entry into operation (in k EUR /[Unit] )</v>
      </c>
      <c r="AB5" s="543" t="s">
        <v>536</v>
      </c>
      <c r="AC5" s="543" t="s">
        <v>530</v>
      </c>
      <c r="AD5" s="543" t="s">
        <v>532</v>
      </c>
      <c r="AE5" s="543" t="s">
        <v>533</v>
      </c>
      <c r="AF5" s="543" t="s">
        <v>531</v>
      </c>
      <c r="AG5" s="543" t="s">
        <v>534</v>
      </c>
      <c r="AH5" s="543" t="s">
        <v>535</v>
      </c>
      <c r="AI5" s="544"/>
      <c r="AJ5" s="543" t="s">
        <v>489</v>
      </c>
      <c r="AK5" s="543" t="s">
        <v>537</v>
      </c>
      <c r="AL5" s="543" t="s">
        <v>490</v>
      </c>
      <c r="AM5" s="543" t="s">
        <v>538</v>
      </c>
      <c r="AN5" s="543" t="s">
        <v>539</v>
      </c>
      <c r="AO5" s="543" t="s">
        <v>536</v>
      </c>
      <c r="AP5" s="543" t="s">
        <v>530</v>
      </c>
      <c r="AQ5" s="543" t="s">
        <v>532</v>
      </c>
      <c r="AR5" s="543" t="s">
        <v>533</v>
      </c>
      <c r="AS5" s="543" t="s">
        <v>531</v>
      </c>
      <c r="AT5" s="543" t="s">
        <v>534</v>
      </c>
      <c r="AU5" s="543" t="s">
        <v>535</v>
      </c>
      <c r="AV5" s="544"/>
      <c r="AW5" s="543" t="s">
        <v>492</v>
      </c>
      <c r="AX5" s="543" t="s">
        <v>493</v>
      </c>
      <c r="AY5" s="543" t="s">
        <v>494</v>
      </c>
      <c r="AZ5" s="543" t="s">
        <v>495</v>
      </c>
      <c r="BA5" s="543" t="s">
        <v>496</v>
      </c>
      <c r="BB5" s="543" t="s">
        <v>491</v>
      </c>
      <c r="BC5" s="543" t="s">
        <v>507</v>
      </c>
      <c r="BD5" s="543" t="s">
        <v>508</v>
      </c>
      <c r="BE5" s="544"/>
      <c r="BF5" s="543" t="s">
        <v>504</v>
      </c>
      <c r="BG5" s="543" t="s">
        <v>509</v>
      </c>
      <c r="BH5" s="543" t="s">
        <v>510</v>
      </c>
      <c r="BI5" s="543" t="s">
        <v>511</v>
      </c>
      <c r="BJ5" s="543" t="s">
        <v>512</v>
      </c>
      <c r="BK5" s="543" t="s">
        <v>513</v>
      </c>
      <c r="BM5" s="544"/>
      <c r="BP5" s="543" t="s">
        <v>541</v>
      </c>
      <c r="BQ5" s="543" t="s">
        <v>540</v>
      </c>
      <c r="BR5" s="543" t="s">
        <v>544</v>
      </c>
      <c r="BS5" s="543" t="s">
        <v>543</v>
      </c>
      <c r="BT5" s="544"/>
      <c r="BU5" s="543" t="s">
        <v>416</v>
      </c>
      <c r="BV5" s="544"/>
      <c r="BX5" s="543" t="s">
        <v>558</v>
      </c>
      <c r="BY5" s="543" t="s">
        <v>559</v>
      </c>
      <c r="BZ5" s="543" t="s">
        <v>480</v>
      </c>
      <c r="CA5" s="543" t="s">
        <v>479</v>
      </c>
      <c r="CB5" s="543" t="s">
        <v>421</v>
      </c>
      <c r="CC5" s="543" t="s">
        <v>498</v>
      </c>
      <c r="CD5" s="543" t="s">
        <v>515</v>
      </c>
      <c r="CE5" s="543" t="s">
        <v>499</v>
      </c>
      <c r="CF5" s="543" t="s">
        <v>500</v>
      </c>
      <c r="CG5" s="543" t="s">
        <v>514</v>
      </c>
      <c r="CH5" s="543" t="s">
        <v>518</v>
      </c>
      <c r="CI5" s="543" t="s">
        <v>519</v>
      </c>
      <c r="CJ5" s="543" t="s">
        <v>455</v>
      </c>
      <c r="CM5" s="544"/>
      <c r="CN5" s="543" t="s">
        <v>521</v>
      </c>
      <c r="CO5" s="543" t="s">
        <v>529</v>
      </c>
      <c r="CP5" s="543" t="s">
        <v>520</v>
      </c>
      <c r="CQ5" s="543" t="s">
        <v>522</v>
      </c>
      <c r="CR5" s="543" t="s">
        <v>523</v>
      </c>
      <c r="CS5" s="543" t="s">
        <v>524</v>
      </c>
      <c r="CT5" s="543" t="s">
        <v>526</v>
      </c>
      <c r="CU5" s="543" t="s">
        <v>527</v>
      </c>
      <c r="CV5" s="543" t="s">
        <v>525</v>
      </c>
      <c r="CW5" s="543" t="s">
        <v>647</v>
      </c>
      <c r="CX5" s="543" t="s">
        <v>648</v>
      </c>
    </row>
    <row r="6" spans="1:125" x14ac:dyDescent="0.3">
      <c r="A6" s="355"/>
      <c r="B6" s="537">
        <f>'RC Calculation'!G68*'Cost Efficiency Calculation'!G15</f>
        <v>0</v>
      </c>
      <c r="C6" s="537">
        <f ca="1">-'1.Fin Model Summary Inputs'!G204 * 'Cost Efficiency Calculation'!G15</f>
        <v>0</v>
      </c>
      <c r="D6" s="537" t="e">
        <f>-AVERAGEIF('Fin Model Summary Sheet'!H18:BI18,"&lt;0")*'Cost Efficiency Calculation'!G15</f>
        <v>#DIV/0!</v>
      </c>
      <c r="E6" s="537">
        <f ca="1">-IFERROR( ('RC Calculation'!G20  +  'RC Calculation'!G25 ) * 'Cost Efficiency Calculation'!G15 / 'RC Calculation'!G29,0)</f>
        <v>0</v>
      </c>
      <c r="F6" s="537">
        <f ca="1">-IFERROR( ('RC Calculation'!G20   +    -'RC Calculation'!G16   +    SUMPRODUCT('RC Calculation'!H16:BI16,'RC Calculation'!H9:BI9) +  'RC Calculation'!G25   ) * 'Cost Efficiency Calculation'!G15 / 'RC Calculation'!G29,0)</f>
        <v>0</v>
      </c>
      <c r="G6" s="536" t="str">
        <f>'RC Calculation'!D10</f>
        <v>Reference plant</v>
      </c>
      <c r="H6" s="313"/>
      <c r="I6" s="537">
        <f>'1.Fin Model Summary Inputs'!G71</f>
        <v>0</v>
      </c>
      <c r="J6" s="537" cm="1">
        <f t="array" ref="J6">IFERROR('1.Fin Model Summary Inputs'!G71/10 * (1+ NPV('1.Fin Model Summary Inputs'!$G$53,INDEX(1+0*_xlfn.MUNIT('1.Fin Model Summary Inputs'!$G$36 - 1),1,0))) * INDEX('RC Calculation'!$H$9:$BI$9,MATCH(YEAR('1.Fin Model Summary Inputs'!$G$33),'RC Calculation'!$H$3:$BI$3,0)),0)</f>
        <v>0</v>
      </c>
      <c r="K6" s="529" t="e">
        <f ca="1">-IFERROR( ('RC Calculation'!G20  +  'RC Calculation'!G25 ) * 'Cost Efficiency Calculation'!G15,0)/J6</f>
        <v>#DIV/0!</v>
      </c>
      <c r="L6" s="529">
        <f ca="1">-IFERROR(('RC Calculation'!G20-'RC Calculation'!G16+SUMPRODUCT('RC Calculation'!H16:BI16,'RC Calculation'!H9:BI9)+  'RC Calculation'!G25   )*'Cost Efficiency Calculation'!G15/J6,0)</f>
        <v>0</v>
      </c>
      <c r="M6" s="313"/>
      <c r="N6" s="671">
        <f>'1.Fin Model Summary Inputs'!G24</f>
        <v>45689</v>
      </c>
      <c r="O6" s="671">
        <f>'1.Fin Model Summary Inputs'!G28</f>
        <v>0</v>
      </c>
      <c r="P6" s="672">
        <f>YEARFRAC(N6,O6)</f>
        <v>125.08611111111111</v>
      </c>
      <c r="Q6" s="671">
        <f>'1.Fin Model Summary Inputs'!G33</f>
        <v>0</v>
      </c>
      <c r="R6" s="672">
        <f>'1.Fin Model Summary Inputs'!G31/12</f>
        <v>0</v>
      </c>
      <c r="S6" s="672">
        <f>YEARFRAC(Q6,'1.Fin Model Summary Inputs'!G42)</f>
        <v>125.08611111111111</v>
      </c>
      <c r="T6" s="672">
        <f>YEARFRAC(N6,'1.Fin Model Summary Inputs'!G42)</f>
        <v>2.7777777777777779E-3</v>
      </c>
      <c r="U6" s="529">
        <f>COUNTIF('Fin Model Summary Sheet'!H18:BI18,"&lt;0")</f>
        <v>0</v>
      </c>
      <c r="V6" s="313"/>
      <c r="W6" s="673" t="str">
        <f>'1.Fin Model Summary Inputs'!C82</f>
        <v>[Product/Service 1]</v>
      </c>
      <c r="X6" s="672">
        <f>IFERROR(INDEX('1.Fin Model Summary Inputs'!H86:BI86,MATCH(EDATE('1.Fin Model Summary Inputs'!G33,60),'1.Fin Model Summary Inputs'!H4:BI4,1)),0)</f>
        <v>0</v>
      </c>
      <c r="Y6" s="674" t="str">
        <f>'1.Fin Model Summary Inputs'!E86</f>
        <v xml:space="preserve">[Unit] </v>
      </c>
      <c r="Z6" s="672">
        <f>IFERROR(INDEX('1.Fin Model Summary Inputs'!H85:BI85,MATCH('1.Fin Model Summary Inputs'!G33,'1.Fin Model Summary Inputs'!H4:BI4,1)),0)</f>
        <v>0</v>
      </c>
      <c r="AA6" s="672">
        <f>-IFERROR(INDEX('1.Fin Model Summary Inputs'!H150:BI150,MATCH('1.Fin Model Summary Inputs'!G33,'1.Fin Model Summary Inputs'!H4:BI4,1)),0)</f>
        <v>0</v>
      </c>
      <c r="AB6" s="672" t="str">
        <f>'1.Fin Model Summary Inputs'!D8&amp;" /"&amp;Y6</f>
        <v xml:space="preserve">k EUR /[Unit] </v>
      </c>
      <c r="AC6" s="537" t="e">
        <f>AVERAGEIF('1.Fin Model Summary Inputs'!H82:BI82,"&lt;&gt;0")* 'Cost Efficiency Calculation'!G15</f>
        <v>#DIV/0!</v>
      </c>
      <c r="AD6" s="537" t="e">
        <f>-AVERAGEIF('1.Fin Model Summary Inputs'!H149:BI149,"&lt;&gt;0")* 'Cost Efficiency Calculation'!G15</f>
        <v>#DIV/0!</v>
      </c>
      <c r="AE6" s="675" t="e">
        <f>(AC6-AD6)/AC6</f>
        <v>#DIV/0!</v>
      </c>
      <c r="AF6" s="537">
        <f>IFERROR(INDEX('1.Fin Model Summary Inputs'!H82:BI82,MATCH(EDATE('1.Fin Model Summary Inputs'!G33,60),'1.Fin Model Summary Inputs'!H4:BI4,1)),0)* 'Cost Efficiency Calculation'!G15</f>
        <v>0</v>
      </c>
      <c r="AG6" s="537">
        <f>-IFERROR(INDEX('1.Fin Model Summary Inputs'!H149:BI149,MATCH(EDATE('1.Fin Model Summary Inputs'!G33,60),'1.Fin Model Summary Inputs'!H4:BI4,1)),0)* 'Cost Efficiency Calculation'!G15</f>
        <v>0</v>
      </c>
      <c r="AH6" s="675" t="e">
        <f>(AF6-AG6)/AF6</f>
        <v>#DIV/0!</v>
      </c>
      <c r="AI6" s="313"/>
      <c r="AJ6" s="673" t="str">
        <f>'1.Fin Model Summary Inputs'!C88</f>
        <v>[Product/Service 2]</v>
      </c>
      <c r="AK6" s="672">
        <f>IFERROR(INDEX('1.Fin Model Summary Inputs'!H92:BI92,MATCH(EDATE('1.Fin Model Summary Inputs'!G33,60),'1.Fin Model Summary Inputs'!H4:BI4,1)),0)</f>
        <v>0</v>
      </c>
      <c r="AL6" s="676" t="str">
        <f>'1.Fin Model Summary Inputs'!E92</f>
        <v xml:space="preserve">[Unit] </v>
      </c>
      <c r="AM6" s="672">
        <f>IFERROR(INDEX('1.Fin Model Summary Inputs'!H91:BI91,MATCH('1.Fin Model Summary Inputs'!G33,'1.Fin Model Summary Inputs'!H4:BI4,1)),0)</f>
        <v>0</v>
      </c>
      <c r="AN6" s="672">
        <f>-IFERROR(INDEX('1.Fin Model Summary Inputs'!H154:BI154,MATCH('1.Fin Model Summary Inputs'!G33,'1.Fin Model Summary Inputs'!H4:BI4,1)),0)</f>
        <v>0</v>
      </c>
      <c r="AO6" s="672" t="str">
        <f>'1.Fin Model Summary Inputs'!D8&amp;" /"&amp;AL6</f>
        <v xml:space="preserve">k EUR /[Unit] </v>
      </c>
      <c r="AP6" s="537" t="e">
        <f>AVERAGEIF('1.Fin Model Summary Inputs'!H88:BI88,"&lt;&gt;0")* 'Cost Efficiency Calculation'!G15</f>
        <v>#DIV/0!</v>
      </c>
      <c r="AQ6" s="537" t="e">
        <f>-AVERAGEIF('1.Fin Model Summary Inputs'!H153:BI153,"&lt;&gt;0")* 'Cost Efficiency Calculation'!G15</f>
        <v>#DIV/0!</v>
      </c>
      <c r="AR6" s="675" t="e">
        <f>(AP6-AQ6)/AP6</f>
        <v>#DIV/0!</v>
      </c>
      <c r="AS6" s="537">
        <f>IFERROR(INDEX('1.Fin Model Summary Inputs'!H88:BI88,MATCH(EDATE('1.Fin Model Summary Inputs'!G33,60),'1.Fin Model Summary Inputs'!H4:BI4,1)),0)* 'Cost Efficiency Calculation'!G15</f>
        <v>0</v>
      </c>
      <c r="AT6" s="537">
        <f>-IFERROR(INDEX('1.Fin Model Summary Inputs'!H153:BI153,MATCH(EDATE('1.Fin Model Summary Inputs'!G33,60),'1.Fin Model Summary Inputs'!H4:BI4,1)),0)* 'Cost Efficiency Calculation'!G15</f>
        <v>0</v>
      </c>
      <c r="AU6" s="675" t="e">
        <f>(AS6-AT6)/AS6</f>
        <v>#DIV/0!</v>
      </c>
      <c r="AV6" s="313"/>
      <c r="AW6" s="537">
        <f>'4.Grant Breakdown Inputs'!O27 * 'Cost Efficiency Calculation'!G15</f>
        <v>0</v>
      </c>
      <c r="AX6" s="537">
        <f>AY6-AW6</f>
        <v>0</v>
      </c>
      <c r="AY6" s="677">
        <f>'1.Fin Model Summary Inputs'!G228 * 'Cost Efficiency Calculation'!G15</f>
        <v>0</v>
      </c>
      <c r="AZ6" s="537">
        <f>BA6-AY6</f>
        <v>0</v>
      </c>
      <c r="BA6" s="677">
        <f>AY6 +('1.Fin Model Summary Inputs'!G133* 'Cost Efficiency Calculation'!G15)</f>
        <v>0</v>
      </c>
      <c r="BB6" s="678" t="e">
        <f>BA6/B6</f>
        <v>#DIV/0!</v>
      </c>
      <c r="BC6" s="675">
        <f>'4.Grant Breakdown Inputs'!O29</f>
        <v>0</v>
      </c>
      <c r="BD6" s="675">
        <f>'4.Grant Breakdown Inputs'!O64</f>
        <v>0</v>
      </c>
      <c r="BE6" s="313"/>
      <c r="BF6" s="537">
        <f>-'2.Capex Inputs'!G35* 'Cost Efficiency Calculation'!G15</f>
        <v>0</v>
      </c>
      <c r="BG6" s="537">
        <f>-'2.Capex Inputs'!G16* 'Cost Efficiency Calculation'!G15</f>
        <v>0</v>
      </c>
      <c r="BH6" s="537">
        <f>-'2.Capex Inputs'!G29* 'Cost Efficiency Calculation'!G15</f>
        <v>0</v>
      </c>
      <c r="BI6" s="537">
        <f>-'2.Capex Inputs'!G40* 'Cost Efficiency Calculation'!G15</f>
        <v>0</v>
      </c>
      <c r="BJ6" s="537">
        <f>-'1.Fin Model Summary Inputs'!G222* 'Cost Efficiency Calculation'!G15</f>
        <v>0</v>
      </c>
      <c r="BK6" s="677">
        <f>BF6+BG6+BH6+BI6+BJ6</f>
        <v>0</v>
      </c>
      <c r="BL6" s="355"/>
      <c r="BM6" s="313"/>
      <c r="BN6" s="355"/>
      <c r="BO6" s="355"/>
      <c r="BP6" s="537" t="e">
        <f>AVERAGEIF('Fin Model Summary Sheet'!H9:BI9,"&lt;&gt;0")*'Cost Efficiency Calculation'!G15+AVERAGEIF('Fin Model Summary Sheet'!H10:BI10,"&lt;&gt;0")*'Cost Efficiency Calculation'!G15</f>
        <v>#DIV/0!</v>
      </c>
      <c r="BQ6" s="537" t="e">
        <f>AVERAGEIF('Fin Model Summary Sheet'!H10:BI10,"&lt;&gt;0")*'Cost Efficiency Calculation'!G15</f>
        <v>#DIV/0!</v>
      </c>
      <c r="BR6" s="675" t="e">
        <f>AVERAGEIF('Model Report'!D127:BE127,"&lt;&gt;0")</f>
        <v>#DIV/0!</v>
      </c>
      <c r="BS6" s="675" t="e">
        <f>AVERAGEIF('Model Report'!D15:BE15,"&lt;&gt;0")</f>
        <v>#DIV/0!</v>
      </c>
      <c r="BT6" s="313"/>
      <c r="BU6" s="672">
        <f>'Cost Efficiency Calculation'!G19</f>
        <v>0</v>
      </c>
      <c r="BV6" s="313"/>
      <c r="BW6" s="355"/>
      <c r="BX6" s="679">
        <f ca="1">'Summary Chart'!D9</f>
        <v>0</v>
      </c>
      <c r="BY6" s="679">
        <f ca="1">'Summary Chart'!D10</f>
        <v>0</v>
      </c>
      <c r="BZ6" s="679">
        <f ca="1">'Fin Model Summary Sheet'!G184</f>
        <v>0</v>
      </c>
      <c r="CA6" s="679">
        <f ca="1">'Fin Model Summary Sheet'!G215</f>
        <v>0</v>
      </c>
      <c r="CB6" s="679">
        <f>'1.Fin Model Summary Inputs'!G53</f>
        <v>0</v>
      </c>
      <c r="CC6" s="679">
        <f>'1.Fin Model Summary Inputs'!G49</f>
        <v>0.06</v>
      </c>
      <c r="CD6" s="679">
        <f>'1.Fin Model Summary Inputs'!G46</f>
        <v>0</v>
      </c>
      <c r="CE6" s="679">
        <f>'1.Fin Model Summary Inputs'!G50</f>
        <v>0</v>
      </c>
      <c r="CF6" s="672">
        <f>'1.Fin Model Summary Inputs'!G45</f>
        <v>1</v>
      </c>
      <c r="CG6" s="679">
        <f>'1.Fin Model Summary Inputs'!G48</f>
        <v>0</v>
      </c>
      <c r="CH6" s="679">
        <f>'1.Fin Model Summary Inputs'!G52</f>
        <v>1</v>
      </c>
      <c r="CI6" s="679" t="e">
        <f>('1.Fin Model Summary Inputs'!G61+'1.Fin Model Summary Inputs'!G62)/('1.Fin Model Summary Inputs'!G59+'1.Fin Model Summary Inputs'!G60+'1.Fin Model Summary Inputs'!G61+'1.Fin Model Summary Inputs'!G62)</f>
        <v>#DIV/0!</v>
      </c>
      <c r="CJ6" s="679" t="e">
        <f>IF(CI6&gt;0,"debt/equity mix","full equity")</f>
        <v>#DIV/0!</v>
      </c>
      <c r="CK6" s="355"/>
      <c r="CL6" s="355"/>
      <c r="CM6" s="313"/>
      <c r="CN6" s="537">
        <f>AY6</f>
        <v>0</v>
      </c>
      <c r="CO6" s="537">
        <f>AZ6</f>
        <v>0</v>
      </c>
      <c r="CP6" s="537">
        <f>('1.Fin Model Summary Inputs'!G235+'1.Fin Model Summary Inputs'!G236)* 'Cost Efficiency Calculation'!G15</f>
        <v>0</v>
      </c>
      <c r="CQ6" s="537">
        <f>('1.Fin Model Summary Inputs'!G239+'1.Fin Model Summary Inputs'!G240+'1.Fin Model Summary Inputs'!G241)* 'Cost Efficiency Calculation'!G15</f>
        <v>0</v>
      </c>
      <c r="CR6" s="537">
        <f>('1.Fin Model Summary Inputs'!G244+'1.Fin Model Summary Inputs'!G245+'1.Fin Model Summary Inputs'!G246)* 'Cost Efficiency Calculation'!G15</f>
        <v>0</v>
      </c>
      <c r="CS6" s="672">
        <f>COUNTIF('1.Fin Model Summary Inputs'!H254:BI254,"&lt;&gt;0")</f>
        <v>0</v>
      </c>
      <c r="CT6" s="680">
        <f>_xlfn.MINIFS('Fin Model Summary Sheet'!H225:BI225,'Fin Model Summary Sheet'!H225:BI225,"&lt;&gt;0")</f>
        <v>0</v>
      </c>
      <c r="CU6" s="680" t="e">
        <f>AVERAGEIF('Fin Model Summary Sheet'!H225:BI225,"&lt;&gt;0")</f>
        <v>#DIV/0!</v>
      </c>
      <c r="CV6" s="672">
        <f>COUNTIF('1.Fin Model Summary Inputs'!H259:BI259,"&lt;&gt;0")</f>
        <v>0</v>
      </c>
      <c r="CW6" s="537">
        <f>'1.Fin Model Summary Inputs'!G231* 'Cost Efficiency Calculation'!G15</f>
        <v>0</v>
      </c>
      <c r="CX6" s="537">
        <f>('1.Fin Model Summary Inputs'!G137+'1.Fin Model Summary Inputs'!G138+'1.Fin Model Summary Inputs'!G139)*'Cost Efficiency Calculation'!G15</f>
        <v>0</v>
      </c>
    </row>
    <row r="8" spans="1:125" x14ac:dyDescent="0.3">
      <c r="A8" s="39"/>
      <c r="B8" s="586"/>
      <c r="C8" s="586"/>
      <c r="D8" s="586"/>
      <c r="E8" s="586"/>
      <c r="F8" s="586"/>
      <c r="G8" s="548"/>
      <c r="I8" s="586"/>
      <c r="J8" s="586"/>
      <c r="K8" s="548"/>
      <c r="L8" s="548"/>
      <c r="N8" s="587"/>
      <c r="O8" s="587"/>
      <c r="P8" s="588"/>
      <c r="Q8" s="587"/>
      <c r="R8" s="588"/>
      <c r="S8" s="588"/>
      <c r="T8" s="588"/>
      <c r="U8" s="548"/>
      <c r="V8" s="39"/>
      <c r="W8" s="589"/>
      <c r="X8" s="588"/>
      <c r="Y8" s="590"/>
      <c r="Z8" s="588"/>
      <c r="AA8" s="588"/>
      <c r="AB8" s="588"/>
      <c r="AC8" s="586"/>
      <c r="AD8" s="586"/>
      <c r="AE8" s="591"/>
      <c r="AF8" s="586"/>
      <c r="AG8" s="586"/>
      <c r="AH8" s="591"/>
      <c r="AJ8" s="589"/>
      <c r="AK8" s="588"/>
      <c r="AL8" s="590"/>
      <c r="AM8" s="588"/>
      <c r="AN8" s="588"/>
      <c r="AO8" s="588"/>
      <c r="AP8" s="586"/>
      <c r="AQ8" s="586"/>
      <c r="AR8" s="591"/>
      <c r="AS8" s="586"/>
      <c r="AT8" s="586"/>
      <c r="AU8" s="591"/>
      <c r="AW8" s="586"/>
      <c r="AX8" s="586"/>
      <c r="AY8" s="586"/>
      <c r="AZ8" s="586"/>
      <c r="BA8" s="586"/>
      <c r="BB8" s="591"/>
      <c r="BC8" s="591"/>
      <c r="BD8" s="591"/>
      <c r="BF8" s="586"/>
      <c r="BG8" s="586"/>
      <c r="BH8" s="586"/>
      <c r="BI8" s="586"/>
      <c r="BJ8" s="586"/>
      <c r="BK8" s="586"/>
      <c r="BL8" s="39"/>
      <c r="BN8" s="39"/>
      <c r="BO8" s="39"/>
      <c r="BP8" s="586"/>
      <c r="BQ8" s="586"/>
      <c r="BR8" s="591"/>
      <c r="BS8" s="591"/>
      <c r="BU8" s="588"/>
      <c r="BW8" s="39"/>
      <c r="BX8" s="591"/>
      <c r="BY8" s="591"/>
      <c r="BZ8" s="591"/>
      <c r="CA8" s="591"/>
      <c r="CB8" s="591"/>
      <c r="CC8" s="591"/>
      <c r="CD8" s="591"/>
      <c r="CE8" s="591"/>
      <c r="CF8" s="588"/>
      <c r="CG8" s="591"/>
      <c r="CH8" s="591"/>
      <c r="CI8" s="591"/>
      <c r="CJ8" s="591"/>
      <c r="CK8" s="39"/>
      <c r="CL8" s="39"/>
      <c r="CN8" s="586"/>
      <c r="CO8" s="586"/>
      <c r="CP8" s="586"/>
      <c r="CQ8" s="586"/>
      <c r="CR8" s="586"/>
      <c r="CS8" s="588"/>
      <c r="CT8" s="592"/>
      <c r="CU8" s="592"/>
      <c r="CV8" s="588"/>
      <c r="CW8" s="586"/>
      <c r="CX8" s="586"/>
      <c r="CY8" s="39"/>
      <c r="CZ8" s="39"/>
      <c r="DA8" s="39"/>
      <c r="DB8" s="39"/>
      <c r="DC8" s="39"/>
      <c r="DD8" s="39"/>
      <c r="DE8" s="39"/>
      <c r="DF8" s="39"/>
      <c r="DG8" s="39"/>
      <c r="DH8" s="39"/>
      <c r="DI8" s="39"/>
      <c r="DJ8" s="39"/>
      <c r="DK8" s="39"/>
      <c r="DL8" s="39"/>
      <c r="DM8" s="39"/>
      <c r="DN8" s="39"/>
      <c r="DO8" s="39"/>
      <c r="DP8" s="39"/>
      <c r="DQ8" s="39"/>
      <c r="DR8" s="39"/>
      <c r="DS8" s="39"/>
      <c r="DT8" s="39"/>
      <c r="DU8" s="39"/>
    </row>
    <row r="9" spans="1:125" s="39" customFormat="1" x14ac:dyDescent="0.3">
      <c r="J9" s="548"/>
      <c r="K9" s="548"/>
    </row>
    <row r="10" spans="1:125" s="39" customFormat="1" x14ac:dyDescent="0.3">
      <c r="E10" s="529"/>
    </row>
    <row r="11" spans="1:125" s="39" customFormat="1" x14ac:dyDescent="0.3"/>
    <row r="12" spans="1:125" s="39" customFormat="1" x14ac:dyDescent="0.3"/>
    <row r="13" spans="1:125" x14ac:dyDescent="0.3">
      <c r="W13" s="39"/>
    </row>
    <row r="14" spans="1:125" s="39" customFormat="1" x14ac:dyDescent="0.3"/>
    <row r="15" spans="1:125" x14ac:dyDescent="0.3">
      <c r="W15" s="39"/>
    </row>
    <row r="16" spans="1:125" x14ac:dyDescent="0.3">
      <c r="W16" s="39"/>
    </row>
    <row r="17" spans="12:23" s="39" customFormat="1" x14ac:dyDescent="0.3"/>
    <row r="18" spans="12:23" x14ac:dyDescent="0.3">
      <c r="W18" s="39"/>
    </row>
    <row r="19" spans="12:23" x14ac:dyDescent="0.3">
      <c r="W19" s="39"/>
    </row>
    <row r="20" spans="12:23" x14ac:dyDescent="0.3">
      <c r="L20" s="527"/>
      <c r="W20" s="39"/>
    </row>
    <row r="21" spans="12:23" x14ac:dyDescent="0.3">
      <c r="W21" s="39"/>
    </row>
    <row r="22" spans="12:23" x14ac:dyDescent="0.3">
      <c r="W22" s="39"/>
    </row>
    <row r="23" spans="12:23" x14ac:dyDescent="0.3">
      <c r="W23" s="39"/>
    </row>
    <row r="27" spans="12:23" x14ac:dyDescent="0.3">
      <c r="L27" s="528"/>
    </row>
  </sheetData>
  <sheetProtection algorithmName="SHA-512" hashValue="ey35yi+CkKQsIvL9WpR6qjB86SnwfVYOCdwXO8RohIo+Nj6Ji1PydIUv3ZTHfos6CHUPXnC1NjRmGgXB1ECsmQ==" saltValue="Dm3JRwi66qoyAd56eXS0jA==" spinCount="100000" sheet="1" objects="1" scenarios="1"/>
  <mergeCells count="13">
    <mergeCell ref="B4:G4"/>
    <mergeCell ref="CW4:CX4"/>
    <mergeCell ref="I4:L4"/>
    <mergeCell ref="BF4:BK4"/>
    <mergeCell ref="CN4:CV4"/>
    <mergeCell ref="W4:AH4"/>
    <mergeCell ref="BR4:BS4"/>
    <mergeCell ref="BR3:BS3"/>
    <mergeCell ref="W3:AH3"/>
    <mergeCell ref="AJ3:AU3"/>
    <mergeCell ref="AJ4:AU4"/>
    <mergeCell ref="BP3:BQ3"/>
    <mergeCell ref="BP4:BQ4"/>
  </mergeCells>
  <pageMargins left="0.7" right="0.7" top="0.75" bottom="0.75" header="0.3" footer="0.3"/>
  <pageSetup paperSize="9" orientation="portrait" verticalDpi="0" r:id="rId1"/>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dimension ref="A1:C52"/>
  <sheetViews>
    <sheetView workbookViewId="0">
      <selection sqref="A1:C1"/>
    </sheetView>
  </sheetViews>
  <sheetFormatPr defaultColWidth="0" defaultRowHeight="14.4" zeroHeight="1" x14ac:dyDescent="0.3"/>
  <cols>
    <col min="1" max="1" width="17.44140625" style="39" customWidth="1"/>
    <col min="2" max="2" width="17" style="39" customWidth="1"/>
    <col min="3" max="3" width="158.44140625" style="39" customWidth="1"/>
    <col min="4" max="16384" width="8.6640625" hidden="1"/>
  </cols>
  <sheetData>
    <row r="1" spans="1:3" x14ac:dyDescent="0.3">
      <c r="A1" s="711" t="s">
        <v>153</v>
      </c>
      <c r="B1" s="712"/>
      <c r="C1" s="712"/>
    </row>
    <row r="2" spans="1:3" s="39" customFormat="1" ht="15" thickBot="1" x14ac:dyDescent="0.35">
      <c r="A2" s="84" t="s">
        <v>154</v>
      </c>
      <c r="B2" s="84" t="s">
        <v>155</v>
      </c>
      <c r="C2" s="84" t="s">
        <v>156</v>
      </c>
    </row>
    <row r="3" spans="1:3" s="39" customFormat="1" ht="22.5" customHeight="1" thickBot="1" x14ac:dyDescent="0.35">
      <c r="A3" s="85" t="s">
        <v>157</v>
      </c>
      <c r="B3" s="85" t="s">
        <v>472</v>
      </c>
      <c r="C3" s="147" t="s">
        <v>465</v>
      </c>
    </row>
    <row r="4" spans="1:3" ht="259.5" customHeight="1" thickBot="1" x14ac:dyDescent="0.35">
      <c r="A4" s="539" t="s">
        <v>473</v>
      </c>
      <c r="B4" s="540" t="s">
        <v>474</v>
      </c>
      <c r="C4" s="538" t="s">
        <v>475</v>
      </c>
    </row>
    <row r="5" spans="1:3" s="39" customFormat="1" ht="259.5" customHeight="1" thickBot="1" x14ac:dyDescent="0.35">
      <c r="A5" s="539" t="s">
        <v>545</v>
      </c>
      <c r="B5" s="540" t="s">
        <v>670</v>
      </c>
      <c r="C5" s="538" t="s">
        <v>557</v>
      </c>
    </row>
    <row r="9" spans="1:3" x14ac:dyDescent="0.3"/>
    <row r="10" spans="1:3" x14ac:dyDescent="0.3"/>
    <row r="11" spans="1:3" x14ac:dyDescent="0.3"/>
    <row r="12" spans="1:3" x14ac:dyDescent="0.3"/>
    <row r="13" spans="1:3" x14ac:dyDescent="0.3"/>
    <row r="14" spans="1:3" x14ac:dyDescent="0.3"/>
    <row r="15" spans="1:3" x14ac:dyDescent="0.3"/>
    <row r="16" spans="1:3" x14ac:dyDescent="0.3"/>
    <row r="17" x14ac:dyDescent="0.3"/>
    <row r="18" x14ac:dyDescent="0.3"/>
    <row r="19" x14ac:dyDescent="0.3"/>
    <row r="20" x14ac:dyDescent="0.3"/>
    <row r="21" x14ac:dyDescent="0.3"/>
    <row r="22" x14ac:dyDescent="0.3"/>
    <row r="23" x14ac:dyDescent="0.3"/>
    <row r="24" x14ac:dyDescent="0.3"/>
    <row r="25" x14ac:dyDescent="0.3"/>
    <row r="26" x14ac:dyDescent="0.3"/>
    <row r="27" x14ac:dyDescent="0.3"/>
    <row r="28" x14ac:dyDescent="0.3"/>
    <row r="29" x14ac:dyDescent="0.3"/>
    <row r="30" x14ac:dyDescent="0.3"/>
    <row r="31" x14ac:dyDescent="0.3"/>
    <row r="32" x14ac:dyDescent="0.3"/>
    <row r="33" x14ac:dyDescent="0.3"/>
    <row r="34" x14ac:dyDescent="0.3"/>
    <row r="35" x14ac:dyDescent="0.3"/>
    <row r="36" x14ac:dyDescent="0.3"/>
    <row r="37" x14ac:dyDescent="0.3"/>
    <row r="38" x14ac:dyDescent="0.3"/>
    <row r="39" x14ac:dyDescent="0.3"/>
    <row r="40" x14ac:dyDescent="0.3"/>
    <row r="41" x14ac:dyDescent="0.3"/>
    <row r="42" x14ac:dyDescent="0.3"/>
    <row r="43" x14ac:dyDescent="0.3"/>
    <row r="44" x14ac:dyDescent="0.3"/>
    <row r="45" x14ac:dyDescent="0.3"/>
    <row r="46" x14ac:dyDescent="0.3"/>
    <row r="47" x14ac:dyDescent="0.3"/>
    <row r="48" x14ac:dyDescent="0.3"/>
    <row r="49" x14ac:dyDescent="0.3"/>
    <row r="50" x14ac:dyDescent="0.3"/>
    <row r="51" x14ac:dyDescent="0.3"/>
    <row r="52" x14ac:dyDescent="0.3"/>
  </sheetData>
  <mergeCells count="1">
    <mergeCell ref="A1:C1"/>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P181"/>
  <sheetViews>
    <sheetView showGridLines="0" workbookViewId="0"/>
  </sheetViews>
  <sheetFormatPr defaultColWidth="0" defaultRowHeight="15" customHeight="1" zeroHeight="1" x14ac:dyDescent="0.3"/>
  <cols>
    <col min="1" max="1" width="2.44140625" style="230" customWidth="1"/>
    <col min="2" max="2" width="1.6640625" style="230" customWidth="1"/>
    <col min="3" max="4" width="8.6640625" style="230" customWidth="1"/>
    <col min="5" max="5" width="6.5546875" style="230" customWidth="1"/>
    <col min="6" max="6" width="7.6640625" style="230" customWidth="1"/>
    <col min="7" max="7" width="8.88671875" style="230" customWidth="1"/>
    <col min="8" max="8" width="4.88671875" style="230" customWidth="1"/>
    <col min="9" max="12" width="8.6640625" style="230" customWidth="1"/>
    <col min="13" max="13" width="9.88671875" style="230" customWidth="1"/>
    <col min="14" max="15" width="8.6640625" style="230" customWidth="1"/>
    <col min="16" max="16" width="0" style="39" hidden="1" customWidth="1"/>
    <col min="17" max="16384" width="8.6640625" style="39" hidden="1"/>
  </cols>
  <sheetData>
    <row r="1" spans="1:16" ht="14.4" x14ac:dyDescent="0.3">
      <c r="A1" s="39"/>
      <c r="B1" s="36" t="s">
        <v>671</v>
      </c>
      <c r="C1" s="39"/>
      <c r="D1" s="39"/>
      <c r="E1" s="39"/>
      <c r="F1" s="39"/>
      <c r="G1" s="39"/>
      <c r="H1" s="39"/>
      <c r="I1" s="39"/>
      <c r="J1" s="39"/>
      <c r="K1" s="39"/>
      <c r="L1" s="39"/>
      <c r="M1" s="39"/>
      <c r="N1" s="39"/>
      <c r="O1" s="39"/>
    </row>
    <row r="2" spans="1:16" ht="14.4" x14ac:dyDescent="0.3">
      <c r="A2" s="39"/>
      <c r="B2" s="36"/>
      <c r="C2" s="39"/>
      <c r="D2" s="39"/>
      <c r="E2" s="39"/>
      <c r="F2" s="39"/>
      <c r="G2" s="39"/>
      <c r="H2" s="39"/>
      <c r="I2" s="39"/>
      <c r="J2" s="39"/>
      <c r="K2" s="39"/>
      <c r="L2" s="39"/>
      <c r="M2" s="39"/>
      <c r="N2" s="39"/>
      <c r="O2" s="39"/>
    </row>
    <row r="3" spans="1:16" s="41" customFormat="1" ht="15.6" x14ac:dyDescent="0.3">
      <c r="B3" s="145" t="s">
        <v>382</v>
      </c>
      <c r="C3" s="3"/>
      <c r="D3" s="3"/>
      <c r="E3" s="3"/>
      <c r="F3" s="3"/>
      <c r="G3" s="3"/>
      <c r="H3" s="3"/>
      <c r="I3" s="3"/>
      <c r="J3" s="3"/>
      <c r="K3" s="3"/>
      <c r="L3" s="3"/>
      <c r="M3" s="3"/>
      <c r="N3" s="40"/>
      <c r="O3" s="40"/>
      <c r="P3" s="40"/>
    </row>
    <row r="4" spans="1:16" s="41" customFormat="1" ht="15.6" x14ac:dyDescent="0.3">
      <c r="B4" s="4"/>
      <c r="C4" s="40"/>
      <c r="D4" s="40"/>
      <c r="E4" s="40"/>
      <c r="F4" s="40"/>
      <c r="N4" s="40"/>
      <c r="O4" s="40"/>
      <c r="P4" s="40"/>
    </row>
    <row r="5" spans="1:16" ht="14.4" x14ac:dyDescent="0.3">
      <c r="A5" s="39"/>
      <c r="B5" s="39" t="s">
        <v>386</v>
      </c>
      <c r="C5" s="39"/>
      <c r="D5" s="39"/>
      <c r="E5" s="39"/>
      <c r="F5" s="39"/>
      <c r="G5" s="39"/>
      <c r="H5" s="39"/>
      <c r="I5" s="39"/>
      <c r="J5" s="39"/>
      <c r="K5" s="39"/>
      <c r="L5" s="39"/>
      <c r="M5" s="39"/>
      <c r="N5" s="144"/>
      <c r="O5" s="39"/>
    </row>
    <row r="6" spans="1:16" ht="14.4" x14ac:dyDescent="0.3">
      <c r="A6" s="39"/>
      <c r="B6" s="39" t="s">
        <v>471</v>
      </c>
      <c r="C6" s="39"/>
      <c r="D6" s="39"/>
      <c r="E6" s="39"/>
      <c r="F6" s="278" t="s">
        <v>401</v>
      </c>
      <c r="G6" s="39" t="s">
        <v>389</v>
      </c>
      <c r="H6" s="39"/>
      <c r="I6" s="39"/>
      <c r="J6" s="39"/>
      <c r="K6" s="39"/>
      <c r="L6" s="39"/>
      <c r="M6" s="39"/>
      <c r="N6" s="144"/>
      <c r="O6" s="39"/>
    </row>
    <row r="7" spans="1:16" ht="14.4" x14ac:dyDescent="0.3">
      <c r="A7" s="39"/>
      <c r="B7" s="39" t="s">
        <v>387</v>
      </c>
      <c r="C7" s="39"/>
      <c r="D7" s="39"/>
      <c r="E7" s="39"/>
      <c r="F7" s="39"/>
      <c r="G7" s="39"/>
      <c r="H7" s="39"/>
      <c r="I7" s="39"/>
      <c r="J7" s="39"/>
      <c r="K7" s="39"/>
      <c r="L7" s="39"/>
      <c r="M7" s="39"/>
      <c r="N7" s="144"/>
      <c r="O7" s="39"/>
    </row>
    <row r="8" spans="1:16" ht="14.4" x14ac:dyDescent="0.3">
      <c r="A8" s="39"/>
      <c r="B8" s="39" t="s">
        <v>388</v>
      </c>
      <c r="C8" s="39"/>
      <c r="D8" s="39"/>
      <c r="E8" s="39"/>
      <c r="F8" s="39"/>
      <c r="G8" s="39"/>
      <c r="H8" s="39"/>
      <c r="I8" s="39"/>
      <c r="J8" s="39"/>
      <c r="K8" s="39"/>
      <c r="L8" s="39"/>
      <c r="M8" s="39"/>
      <c r="N8" s="144"/>
      <c r="O8" s="39"/>
    </row>
    <row r="9" spans="1:16" ht="14.4" x14ac:dyDescent="0.3">
      <c r="A9" s="39"/>
      <c r="B9" s="39"/>
      <c r="C9" s="39"/>
      <c r="D9" s="39"/>
      <c r="E9" s="39"/>
      <c r="F9" s="39"/>
      <c r="G9" s="39"/>
      <c r="H9" s="39"/>
      <c r="I9" s="39"/>
      <c r="J9" s="39"/>
      <c r="K9" s="39"/>
      <c r="L9" s="39"/>
      <c r="M9" s="39"/>
      <c r="N9" s="144"/>
      <c r="O9" s="39"/>
    </row>
    <row r="10" spans="1:16" ht="14.4" x14ac:dyDescent="0.3">
      <c r="A10" s="39"/>
      <c r="B10" s="228" t="s">
        <v>391</v>
      </c>
      <c r="C10" s="39"/>
      <c r="D10" s="39"/>
      <c r="E10" s="39"/>
      <c r="F10" s="39"/>
      <c r="G10" s="39"/>
      <c r="H10" s="39"/>
      <c r="I10" s="39"/>
      <c r="J10" s="39"/>
      <c r="K10" s="39"/>
      <c r="L10" s="39"/>
      <c r="M10" s="39"/>
      <c r="N10" s="144"/>
      <c r="O10" s="39"/>
    </row>
    <row r="11" spans="1:16" ht="14.4" x14ac:dyDescent="0.3">
      <c r="A11" s="39"/>
      <c r="B11" s="228" t="s">
        <v>390</v>
      </c>
      <c r="C11" s="39"/>
      <c r="D11" s="39"/>
      <c r="E11" s="39"/>
      <c r="F11" s="39"/>
      <c r="G11" s="39"/>
      <c r="H11" s="39"/>
      <c r="I11" s="39"/>
      <c r="J11" s="39"/>
      <c r="K11" s="39"/>
      <c r="L11" s="39"/>
      <c r="M11" s="39"/>
      <c r="N11" s="144"/>
      <c r="O11" s="39"/>
    </row>
    <row r="12" spans="1:16" ht="14.4" x14ac:dyDescent="0.3">
      <c r="A12" s="39"/>
      <c r="B12" s="39"/>
      <c r="C12" s="39"/>
      <c r="D12" s="39"/>
      <c r="E12" s="39"/>
      <c r="F12" s="39"/>
      <c r="G12" s="39"/>
      <c r="H12" s="39"/>
      <c r="I12" s="39"/>
      <c r="J12" s="39"/>
      <c r="K12" s="39"/>
      <c r="L12" s="39"/>
      <c r="M12" s="39"/>
      <c r="N12" s="144"/>
      <c r="O12" s="39"/>
    </row>
    <row r="13" spans="1:16" ht="14.4" x14ac:dyDescent="0.3">
      <c r="A13" s="39"/>
      <c r="B13" s="39" t="s">
        <v>392</v>
      </c>
      <c r="C13" s="39"/>
      <c r="D13" s="39"/>
      <c r="E13" s="39"/>
      <c r="F13" s="39"/>
      <c r="G13" s="39"/>
      <c r="H13" s="39"/>
      <c r="I13" s="39"/>
      <c r="J13" s="39"/>
      <c r="K13" s="39"/>
      <c r="L13" s="39"/>
      <c r="M13" s="39"/>
      <c r="N13" s="144"/>
      <c r="O13" s="39"/>
    </row>
    <row r="14" spans="1:16" ht="14.4" x14ac:dyDescent="0.3">
      <c r="A14" s="39"/>
      <c r="B14" s="39" t="s">
        <v>393</v>
      </c>
      <c r="C14" s="39"/>
      <c r="D14" s="39"/>
      <c r="E14" s="39"/>
      <c r="F14" s="39"/>
      <c r="G14" s="39"/>
      <c r="H14" s="39"/>
      <c r="I14" s="39"/>
      <c r="J14" s="39"/>
      <c r="K14" s="39"/>
      <c r="L14" s="39"/>
      <c r="M14" s="39"/>
      <c r="N14" s="144"/>
      <c r="O14" s="39"/>
    </row>
    <row r="15" spans="1:16" ht="14.4" x14ac:dyDescent="0.3">
      <c r="A15" s="39"/>
      <c r="B15" s="39" t="s">
        <v>394</v>
      </c>
      <c r="C15" s="39"/>
      <c r="D15" s="39"/>
      <c r="E15" s="39"/>
      <c r="F15" s="39"/>
      <c r="G15" s="39"/>
      <c r="H15" s="39"/>
      <c r="I15" s="39"/>
      <c r="J15" s="39"/>
      <c r="K15" s="39"/>
      <c r="L15" s="39"/>
      <c r="M15" s="39"/>
      <c r="N15" s="144"/>
      <c r="O15" s="39"/>
    </row>
    <row r="16" spans="1:16" ht="14.4" x14ac:dyDescent="0.3">
      <c r="A16" s="39"/>
      <c r="B16" s="39"/>
      <c r="C16" s="39"/>
      <c r="D16" s="39"/>
      <c r="E16" s="39"/>
      <c r="F16" s="39"/>
      <c r="G16" s="39"/>
      <c r="H16" s="39"/>
      <c r="I16" s="39"/>
      <c r="J16" s="39"/>
      <c r="K16" s="39"/>
      <c r="L16" s="39"/>
      <c r="M16" s="39"/>
      <c r="N16" s="144"/>
      <c r="O16" s="39"/>
    </row>
    <row r="17" spans="1:16" s="41" customFormat="1" ht="15.6" x14ac:dyDescent="0.3">
      <c r="B17" s="145" t="s">
        <v>429</v>
      </c>
      <c r="C17" s="3"/>
      <c r="D17" s="3"/>
      <c r="E17" s="3"/>
      <c r="F17" s="3"/>
      <c r="G17" s="3"/>
      <c r="H17" s="3"/>
      <c r="I17" s="3"/>
      <c r="J17" s="3"/>
      <c r="K17" s="3"/>
      <c r="L17" s="3"/>
      <c r="M17" s="3"/>
      <c r="N17" s="40"/>
      <c r="O17" s="40"/>
      <c r="P17" s="40"/>
    </row>
    <row r="18" spans="1:16" s="41" customFormat="1" ht="15.6" x14ac:dyDescent="0.3">
      <c r="B18" s="4"/>
      <c r="C18" s="40"/>
      <c r="D18" s="40"/>
      <c r="E18" s="40"/>
      <c r="F18" s="40"/>
      <c r="N18" s="40"/>
      <c r="O18" s="40"/>
      <c r="P18" s="40"/>
    </row>
    <row r="19" spans="1:16" ht="14.4" x14ac:dyDescent="0.3">
      <c r="A19" s="39"/>
      <c r="B19" s="39" t="s">
        <v>403</v>
      </c>
      <c r="C19" s="39"/>
      <c r="D19" s="39"/>
      <c r="E19" s="39"/>
      <c r="F19" s="279" t="s">
        <v>402</v>
      </c>
      <c r="G19" s="39" t="s">
        <v>396</v>
      </c>
      <c r="H19" s="39"/>
      <c r="I19" s="39"/>
      <c r="J19" s="39"/>
      <c r="K19" s="39"/>
      <c r="L19" s="39"/>
      <c r="M19" s="39"/>
      <c r="N19" s="144"/>
      <c r="O19" s="39"/>
    </row>
    <row r="20" spans="1:16" ht="14.4" x14ac:dyDescent="0.3">
      <c r="A20" s="39"/>
      <c r="B20" s="39" t="s">
        <v>395</v>
      </c>
      <c r="C20" s="39"/>
      <c r="D20" s="39"/>
      <c r="E20" s="39"/>
      <c r="F20" s="39"/>
      <c r="G20" s="39"/>
      <c r="H20" s="39"/>
      <c r="I20" s="39"/>
      <c r="J20" s="39"/>
      <c r="K20" s="39"/>
      <c r="L20" s="39"/>
      <c r="M20" s="39"/>
      <c r="N20" s="144"/>
      <c r="O20" s="39"/>
    </row>
    <row r="21" spans="1:16" ht="14.4" x14ac:dyDescent="0.3">
      <c r="A21" s="39"/>
      <c r="B21" s="39"/>
      <c r="C21" s="39"/>
      <c r="D21" s="39"/>
      <c r="E21" s="39"/>
      <c r="F21" s="39"/>
      <c r="G21" s="39"/>
      <c r="H21" s="39"/>
      <c r="I21" s="39"/>
      <c r="J21" s="39"/>
      <c r="K21" s="39"/>
      <c r="L21" s="39"/>
      <c r="M21" s="39"/>
      <c r="N21" s="144"/>
      <c r="O21" s="39"/>
    </row>
    <row r="22" spans="1:16" ht="14.4" x14ac:dyDescent="0.3">
      <c r="A22" s="39"/>
      <c r="B22" s="36" t="s">
        <v>430</v>
      </c>
      <c r="C22" s="39"/>
      <c r="D22" s="39"/>
      <c r="E22" s="39"/>
      <c r="F22" s="39"/>
      <c r="G22" s="39"/>
      <c r="H22" s="39"/>
      <c r="I22" s="39"/>
      <c r="J22" s="39"/>
      <c r="K22" s="39"/>
      <c r="L22" s="39"/>
      <c r="M22" s="39"/>
      <c r="N22" s="144"/>
      <c r="O22" s="39"/>
    </row>
    <row r="23" spans="1:16" ht="14.4" x14ac:dyDescent="0.3">
      <c r="A23" s="39"/>
      <c r="B23" s="39"/>
      <c r="C23" s="39"/>
      <c r="D23" s="39"/>
      <c r="E23" s="39"/>
      <c r="F23" s="39"/>
      <c r="G23" s="39"/>
      <c r="H23" s="39"/>
      <c r="I23" s="39"/>
      <c r="J23" s="39"/>
      <c r="K23" s="39"/>
      <c r="L23" s="39"/>
      <c r="M23" s="39"/>
      <c r="N23" s="144"/>
      <c r="O23" s="39"/>
    </row>
    <row r="24" spans="1:16" ht="14.4" x14ac:dyDescent="0.3">
      <c r="A24" s="354">
        <v>2</v>
      </c>
      <c r="B24" s="355" t="s">
        <v>431</v>
      </c>
      <c r="C24" s="355"/>
      <c r="D24" s="355"/>
      <c r="E24" s="355"/>
      <c r="F24" s="355"/>
      <c r="G24" s="355"/>
      <c r="H24" s="355"/>
      <c r="I24" s="355"/>
      <c r="J24" s="355"/>
      <c r="K24" s="355"/>
      <c r="L24" s="355"/>
      <c r="M24" s="355"/>
      <c r="N24" s="356"/>
      <c r="O24" s="39"/>
    </row>
    <row r="25" spans="1:16" ht="14.4" x14ac:dyDescent="0.3">
      <c r="A25" s="355"/>
      <c r="B25" s="355" t="s">
        <v>672</v>
      </c>
      <c r="C25" s="355"/>
      <c r="D25" s="355"/>
      <c r="E25" s="355"/>
      <c r="F25" s="355"/>
      <c r="G25" s="355"/>
      <c r="H25" s="355"/>
      <c r="I25" s="355"/>
      <c r="J25" s="355"/>
      <c r="K25" s="355"/>
      <c r="L25" s="355"/>
      <c r="M25" s="355"/>
      <c r="N25" s="356"/>
      <c r="O25" s="39"/>
    </row>
    <row r="26" spans="1:16" ht="14.4" x14ac:dyDescent="0.3">
      <c r="A26" s="39"/>
      <c r="B26" s="39"/>
      <c r="C26" s="39"/>
      <c r="D26" s="39"/>
      <c r="E26" s="39"/>
      <c r="F26" s="39"/>
      <c r="G26" s="39"/>
      <c r="H26" s="39"/>
      <c r="I26" s="39"/>
      <c r="J26" s="39"/>
      <c r="K26" s="39"/>
      <c r="L26" s="39"/>
      <c r="M26" s="39"/>
      <c r="N26" s="144"/>
      <c r="O26" s="39"/>
    </row>
    <row r="27" spans="1:16" ht="14.4" x14ac:dyDescent="0.3">
      <c r="A27" s="39"/>
      <c r="B27" s="39" t="s">
        <v>397</v>
      </c>
      <c r="C27" s="39"/>
      <c r="D27" s="39"/>
      <c r="E27" s="39"/>
      <c r="F27" s="39"/>
      <c r="G27" s="39"/>
      <c r="H27" s="39"/>
      <c r="I27" s="39"/>
      <c r="J27" s="39"/>
      <c r="K27" s="39"/>
      <c r="L27" s="39"/>
      <c r="M27" s="39"/>
      <c r="N27" s="144"/>
      <c r="O27" s="39"/>
    </row>
    <row r="28" spans="1:16" ht="14.4" x14ac:dyDescent="0.3">
      <c r="A28" s="39"/>
      <c r="B28" s="39" t="s">
        <v>398</v>
      </c>
      <c r="C28" s="39"/>
      <c r="D28" s="39"/>
      <c r="E28" s="39"/>
      <c r="F28" s="39"/>
      <c r="G28" s="39"/>
      <c r="H28" s="39"/>
      <c r="I28" s="39"/>
      <c r="J28" s="39"/>
      <c r="K28" s="39"/>
      <c r="L28" s="39"/>
      <c r="M28" s="39"/>
      <c r="N28" s="144"/>
      <c r="O28" s="39"/>
    </row>
    <row r="29" spans="1:16" ht="14.4" x14ac:dyDescent="0.3">
      <c r="A29" s="39"/>
      <c r="B29" s="39"/>
      <c r="C29" s="39"/>
      <c r="D29" s="39"/>
      <c r="E29" s="39"/>
      <c r="F29" s="39"/>
      <c r="G29" s="39"/>
      <c r="H29" s="39"/>
      <c r="I29" s="39"/>
      <c r="J29" s="39"/>
      <c r="K29" s="39"/>
      <c r="L29" s="39"/>
      <c r="M29" s="39"/>
      <c r="N29" s="144"/>
      <c r="O29" s="39"/>
    </row>
    <row r="30" spans="1:16" ht="14.4" x14ac:dyDescent="0.3">
      <c r="A30" s="39"/>
      <c r="B30" s="39" t="s">
        <v>399</v>
      </c>
      <c r="C30" s="39"/>
      <c r="D30" s="39"/>
      <c r="E30" s="39"/>
      <c r="F30" s="39"/>
      <c r="G30" s="39"/>
      <c r="H30" s="39"/>
      <c r="I30" s="39"/>
      <c r="J30" s="39"/>
      <c r="K30" s="39"/>
      <c r="L30" s="39"/>
      <c r="M30" s="39"/>
      <c r="N30" s="144"/>
      <c r="O30" s="39"/>
    </row>
    <row r="31" spans="1:16" ht="15" customHeight="1" x14ac:dyDescent="0.3">
      <c r="A31" s="39"/>
      <c r="B31" s="694" t="s">
        <v>650</v>
      </c>
      <c r="C31" s="695"/>
      <c r="D31" s="695"/>
      <c r="E31" s="695"/>
      <c r="F31" s="695"/>
      <c r="G31" s="695"/>
      <c r="H31" s="695"/>
      <c r="I31" s="695"/>
      <c r="J31" s="695"/>
      <c r="K31" s="695"/>
      <c r="L31" s="695"/>
      <c r="M31" s="695"/>
      <c r="N31" s="695"/>
      <c r="O31" s="39"/>
    </row>
    <row r="32" spans="1:16" ht="16.5" customHeight="1" x14ac:dyDescent="0.3">
      <c r="A32" s="39"/>
      <c r="B32" s="695"/>
      <c r="C32" s="695"/>
      <c r="D32" s="695"/>
      <c r="E32" s="695"/>
      <c r="F32" s="695"/>
      <c r="G32" s="695"/>
      <c r="H32" s="695"/>
      <c r="I32" s="695"/>
      <c r="J32" s="695"/>
      <c r="K32" s="695"/>
      <c r="L32" s="695"/>
      <c r="M32" s="695"/>
      <c r="N32" s="695"/>
      <c r="O32" s="39"/>
    </row>
    <row r="33" spans="1:16" ht="14.4" x14ac:dyDescent="0.3">
      <c r="A33" s="39"/>
      <c r="B33" s="695"/>
      <c r="C33" s="695"/>
      <c r="D33" s="695"/>
      <c r="E33" s="695"/>
      <c r="F33" s="695"/>
      <c r="G33" s="695"/>
      <c r="H33" s="695"/>
      <c r="I33" s="695"/>
      <c r="J33" s="695"/>
      <c r="K33" s="695"/>
      <c r="L33" s="695"/>
      <c r="M33" s="695"/>
      <c r="N33" s="695"/>
      <c r="O33" s="39"/>
    </row>
    <row r="34" spans="1:16" ht="14.4" x14ac:dyDescent="0.3">
      <c r="A34" s="39"/>
      <c r="B34" s="39" t="s">
        <v>400</v>
      </c>
      <c r="C34" s="39"/>
      <c r="D34" s="39"/>
      <c r="E34" s="39"/>
      <c r="F34" s="39"/>
      <c r="G34" s="39"/>
      <c r="H34" s="39"/>
      <c r="I34" s="39"/>
      <c r="J34" s="39"/>
      <c r="K34" s="39"/>
      <c r="L34" s="39"/>
      <c r="M34" s="39"/>
      <c r="N34" s="144"/>
      <c r="O34" s="39"/>
    </row>
    <row r="35" spans="1:16" ht="14.4" x14ac:dyDescent="0.3">
      <c r="A35" s="39"/>
      <c r="B35" s="39"/>
      <c r="C35" s="39"/>
      <c r="D35" s="39"/>
      <c r="E35" s="39"/>
      <c r="F35" s="39"/>
      <c r="G35" s="39"/>
      <c r="H35" s="39"/>
      <c r="I35" s="39"/>
      <c r="J35" s="39"/>
      <c r="K35" s="39"/>
      <c r="L35" s="39"/>
      <c r="M35" s="39"/>
      <c r="N35" s="144"/>
      <c r="O35" s="39"/>
    </row>
    <row r="36" spans="1:16" s="41" customFormat="1" ht="15.6" x14ac:dyDescent="0.3">
      <c r="B36" s="145" t="s">
        <v>674</v>
      </c>
      <c r="C36" s="3"/>
      <c r="D36" s="3"/>
      <c r="E36" s="3"/>
      <c r="F36" s="3"/>
      <c r="G36" s="3"/>
      <c r="H36" s="3"/>
      <c r="I36" s="3"/>
      <c r="J36" s="3"/>
      <c r="K36" s="3"/>
      <c r="L36" s="3"/>
      <c r="M36" s="3"/>
      <c r="N36" s="40"/>
      <c r="O36" s="40"/>
      <c r="P36" s="40"/>
    </row>
    <row r="37" spans="1:16" ht="14.4" x14ac:dyDescent="0.3">
      <c r="A37" s="39"/>
      <c r="B37" s="39"/>
      <c r="C37" s="39"/>
      <c r="D37" s="39"/>
      <c r="E37" s="39"/>
      <c r="F37" s="39"/>
      <c r="G37" s="39"/>
      <c r="H37" s="39"/>
      <c r="I37" s="39"/>
      <c r="J37" s="39"/>
      <c r="K37" s="39"/>
      <c r="L37" s="39"/>
      <c r="M37" s="39"/>
      <c r="N37" s="144"/>
      <c r="O37" s="144"/>
      <c r="P37" s="144"/>
    </row>
    <row r="38" spans="1:16" ht="14.4" x14ac:dyDescent="0.3">
      <c r="A38" s="39"/>
      <c r="B38" s="39" t="s">
        <v>673</v>
      </c>
      <c r="C38" s="39"/>
      <c r="D38" s="39"/>
      <c r="E38" s="39"/>
      <c r="F38" s="39"/>
      <c r="G38" s="39"/>
      <c r="H38" s="39"/>
      <c r="I38" s="39"/>
      <c r="J38" s="39"/>
      <c r="K38" s="39"/>
      <c r="L38" s="39"/>
      <c r="M38" s="39"/>
      <c r="N38" s="144"/>
      <c r="O38" s="144"/>
      <c r="P38" s="144"/>
    </row>
    <row r="39" spans="1:16" ht="14.4" x14ac:dyDescent="0.3">
      <c r="A39" s="39"/>
      <c r="B39" s="39" t="s">
        <v>404</v>
      </c>
      <c r="C39" s="39"/>
      <c r="D39" s="39"/>
      <c r="E39" s="39"/>
      <c r="F39" s="39"/>
      <c r="G39" s="39"/>
      <c r="H39" s="39"/>
      <c r="I39" s="39"/>
      <c r="J39" s="39"/>
      <c r="K39" s="39"/>
      <c r="L39" s="39"/>
      <c r="M39" s="39"/>
      <c r="N39" s="39"/>
      <c r="O39" s="39"/>
    </row>
    <row r="40" spans="1:16" ht="14.4" x14ac:dyDescent="0.3">
      <c r="A40" s="39"/>
      <c r="B40" s="39" t="s">
        <v>680</v>
      </c>
      <c r="C40" s="39"/>
      <c r="D40" s="39"/>
      <c r="E40" s="39"/>
      <c r="F40" s="39"/>
      <c r="G40" s="39"/>
      <c r="H40" s="39"/>
      <c r="I40" s="39"/>
      <c r="J40" s="39"/>
      <c r="K40" s="39"/>
      <c r="L40" s="39"/>
      <c r="M40" s="39"/>
      <c r="N40" s="39"/>
      <c r="O40" s="39"/>
    </row>
    <row r="41" spans="1:16" ht="14.4" x14ac:dyDescent="0.3">
      <c r="A41" s="39"/>
      <c r="B41" s="39"/>
      <c r="C41" s="39"/>
      <c r="D41" s="39"/>
      <c r="E41" s="39"/>
      <c r="F41" s="39"/>
      <c r="G41" s="39"/>
      <c r="H41" s="39"/>
      <c r="I41" s="39"/>
      <c r="J41" s="39"/>
      <c r="K41" s="39"/>
      <c r="L41" s="39"/>
      <c r="M41" s="39"/>
      <c r="N41" s="39"/>
      <c r="O41" s="39"/>
    </row>
    <row r="42" spans="1:16" ht="14.4" x14ac:dyDescent="0.3">
      <c r="A42" s="39"/>
      <c r="B42" s="143" t="s">
        <v>250</v>
      </c>
      <c r="C42" s="39"/>
      <c r="D42" s="39"/>
      <c r="E42" s="39"/>
      <c r="F42" s="39"/>
      <c r="G42" s="39"/>
      <c r="H42" s="39"/>
      <c r="I42" s="39"/>
      <c r="J42" s="39"/>
      <c r="K42" s="39"/>
      <c r="L42" s="39"/>
      <c r="M42" s="39"/>
      <c r="N42" s="39"/>
      <c r="O42" s="39"/>
    </row>
    <row r="43" spans="1:16" ht="4.95" customHeight="1" x14ac:dyDescent="0.3">
      <c r="A43" s="39"/>
      <c r="B43" s="143"/>
      <c r="C43" s="39"/>
      <c r="D43" s="39"/>
      <c r="E43" s="39"/>
      <c r="F43" s="39"/>
      <c r="G43" s="39"/>
      <c r="H43" s="39"/>
      <c r="I43" s="39"/>
      <c r="J43" s="39"/>
      <c r="K43" s="39"/>
      <c r="L43" s="39"/>
      <c r="M43" s="39"/>
      <c r="N43" s="39"/>
      <c r="O43" s="39"/>
    </row>
    <row r="44" spans="1:16" ht="14.4" x14ac:dyDescent="0.3">
      <c r="A44" s="39"/>
      <c r="B44" s="39" t="s">
        <v>256</v>
      </c>
      <c r="C44" s="39"/>
      <c r="D44" s="39"/>
      <c r="E44" s="39"/>
      <c r="F44" s="39"/>
      <c r="G44" s="39"/>
      <c r="H44" s="39"/>
      <c r="I44" s="39"/>
      <c r="J44" s="39"/>
      <c r="K44" s="39"/>
      <c r="L44" s="39"/>
      <c r="M44" s="39"/>
      <c r="N44" s="39"/>
      <c r="O44" s="39"/>
    </row>
    <row r="45" spans="1:16" ht="14.4" x14ac:dyDescent="0.3">
      <c r="A45" s="39"/>
      <c r="B45" s="39" t="s">
        <v>257</v>
      </c>
      <c r="C45" s="39"/>
      <c r="D45" s="39"/>
      <c r="E45" s="39"/>
      <c r="F45" s="39"/>
      <c r="G45" s="39"/>
      <c r="H45" s="39"/>
      <c r="I45" s="39"/>
      <c r="J45" s="39"/>
      <c r="K45" s="39"/>
      <c r="L45" s="39"/>
      <c r="M45" s="39"/>
      <c r="N45" s="39"/>
      <c r="O45" s="39"/>
    </row>
    <row r="46" spans="1:16" ht="4.95" customHeight="1" x14ac:dyDescent="0.3">
      <c r="A46" s="39"/>
      <c r="B46" s="143"/>
      <c r="C46" s="39"/>
      <c r="D46" s="39"/>
      <c r="E46" s="39"/>
      <c r="F46" s="39"/>
      <c r="G46" s="39"/>
      <c r="H46" s="39"/>
      <c r="I46" s="39"/>
      <c r="J46" s="39"/>
      <c r="K46" s="39"/>
      <c r="L46" s="39"/>
      <c r="M46" s="39"/>
      <c r="N46" s="39"/>
      <c r="O46" s="39"/>
    </row>
    <row r="47" spans="1:16" ht="14.4" x14ac:dyDescent="0.3">
      <c r="A47" s="39"/>
      <c r="B47" s="39" t="s">
        <v>252</v>
      </c>
      <c r="C47" s="39" t="s">
        <v>653</v>
      </c>
      <c r="D47" s="39"/>
      <c r="E47" s="39"/>
      <c r="F47" s="39"/>
      <c r="G47" s="39"/>
      <c r="H47" s="39"/>
      <c r="I47" s="39"/>
      <c r="J47" s="39"/>
      <c r="K47" s="39"/>
      <c r="L47" s="39"/>
      <c r="M47" s="39"/>
      <c r="N47" s="39"/>
      <c r="O47" s="39"/>
    </row>
    <row r="48" spans="1:16" ht="14.4" x14ac:dyDescent="0.3">
      <c r="A48" s="39"/>
      <c r="B48" s="39"/>
      <c r="C48" s="39" t="s">
        <v>654</v>
      </c>
      <c r="D48" s="39"/>
      <c r="E48" s="39"/>
      <c r="F48" s="39"/>
      <c r="G48" s="39"/>
      <c r="H48" s="39"/>
      <c r="I48" s="39"/>
      <c r="J48" s="39"/>
      <c r="K48" s="39"/>
      <c r="L48" s="39"/>
      <c r="M48" s="39"/>
      <c r="N48" s="39"/>
      <c r="O48" s="39"/>
    </row>
    <row r="49" spans="2:3" s="39" customFormat="1" ht="14.4" x14ac:dyDescent="0.3">
      <c r="B49" s="39" t="s">
        <v>678</v>
      </c>
      <c r="C49" s="39" t="s">
        <v>677</v>
      </c>
    </row>
    <row r="50" spans="2:3" s="39" customFormat="1" ht="14.4" x14ac:dyDescent="0.3">
      <c r="B50" s="39" t="s">
        <v>252</v>
      </c>
      <c r="C50" s="39" t="s">
        <v>253</v>
      </c>
    </row>
    <row r="51" spans="2:3" s="39" customFormat="1" ht="14.4" x14ac:dyDescent="0.3">
      <c r="B51" s="39" t="s">
        <v>252</v>
      </c>
      <c r="C51" s="39" t="s">
        <v>254</v>
      </c>
    </row>
    <row r="52" spans="2:3" s="39" customFormat="1" ht="14.4" x14ac:dyDescent="0.3">
      <c r="B52" s="39" t="s">
        <v>251</v>
      </c>
      <c r="C52" s="39" t="s">
        <v>255</v>
      </c>
    </row>
    <row r="53" spans="2:3" s="39" customFormat="1" ht="14.4" x14ac:dyDescent="0.3">
      <c r="B53" s="39" t="s">
        <v>252</v>
      </c>
      <c r="C53" s="39" t="s">
        <v>651</v>
      </c>
    </row>
    <row r="54" spans="2:3" s="39" customFormat="1" ht="14.4" x14ac:dyDescent="0.3">
      <c r="C54" s="39" t="s">
        <v>258</v>
      </c>
    </row>
    <row r="55" spans="2:3" s="39" customFormat="1" ht="14.4" x14ac:dyDescent="0.3">
      <c r="B55" s="39" t="s">
        <v>252</v>
      </c>
      <c r="C55" s="39" t="s">
        <v>259</v>
      </c>
    </row>
    <row r="56" spans="2:3" s="39" customFormat="1" ht="14.4" x14ac:dyDescent="0.3">
      <c r="B56" s="39" t="s">
        <v>252</v>
      </c>
      <c r="C56" s="39" t="s">
        <v>652</v>
      </c>
    </row>
    <row r="57" spans="2:3" s="39" customFormat="1" ht="14.4" x14ac:dyDescent="0.3">
      <c r="C57" s="39" t="s">
        <v>656</v>
      </c>
    </row>
    <row r="58" spans="2:3" s="39" customFormat="1" ht="14.4" x14ac:dyDescent="0.3">
      <c r="B58" s="39" t="s">
        <v>252</v>
      </c>
      <c r="C58" s="39" t="s">
        <v>655</v>
      </c>
    </row>
    <row r="59" spans="2:3" s="39" customFormat="1" ht="14.4" x14ac:dyDescent="0.3"/>
    <row r="60" spans="2:3" s="39" customFormat="1" ht="14.4" x14ac:dyDescent="0.3">
      <c r="B60" s="143" t="s">
        <v>260</v>
      </c>
      <c r="C60" s="36"/>
    </row>
    <row r="61" spans="2:3" s="39" customFormat="1" ht="4.95" customHeight="1" x14ac:dyDescent="0.3">
      <c r="B61" s="143"/>
    </row>
    <row r="62" spans="2:3" s="39" customFormat="1" ht="14.4" x14ac:dyDescent="0.3">
      <c r="B62" s="39" t="s">
        <v>261</v>
      </c>
    </row>
    <row r="63" spans="2:3" s="39" customFormat="1" ht="4.95" customHeight="1" x14ac:dyDescent="0.3">
      <c r="B63" s="143"/>
    </row>
    <row r="64" spans="2:3" s="39" customFormat="1" ht="14.4" x14ac:dyDescent="0.3">
      <c r="B64" s="39" t="s">
        <v>252</v>
      </c>
      <c r="C64" s="39" t="s">
        <v>262</v>
      </c>
    </row>
    <row r="65" spans="2:3" s="39" customFormat="1" ht="14.4" x14ac:dyDescent="0.3">
      <c r="B65" s="39" t="s">
        <v>252</v>
      </c>
      <c r="C65" s="39" t="s">
        <v>657</v>
      </c>
    </row>
    <row r="66" spans="2:3" s="39" customFormat="1" ht="4.95" customHeight="1" x14ac:dyDescent="0.3">
      <c r="B66" s="143"/>
    </row>
    <row r="67" spans="2:3" s="39" customFormat="1" ht="14.4" x14ac:dyDescent="0.3"/>
    <row r="68" spans="2:3" s="39" customFormat="1" ht="14.4" x14ac:dyDescent="0.3">
      <c r="B68" s="143" t="s">
        <v>263</v>
      </c>
    </row>
    <row r="69" spans="2:3" s="39" customFormat="1" ht="4.95" customHeight="1" x14ac:dyDescent="0.3">
      <c r="B69" s="143"/>
    </row>
    <row r="70" spans="2:3" s="39" customFormat="1" ht="14.4" x14ac:dyDescent="0.3">
      <c r="B70" s="39" t="s">
        <v>659</v>
      </c>
    </row>
    <row r="71" spans="2:3" s="39" customFormat="1" ht="14.4" x14ac:dyDescent="0.3">
      <c r="B71" s="39" t="s">
        <v>658</v>
      </c>
    </row>
    <row r="72" spans="2:3" s="39" customFormat="1" ht="4.95" customHeight="1" x14ac:dyDescent="0.3">
      <c r="B72" s="143"/>
    </row>
    <row r="73" spans="2:3" s="39" customFormat="1" ht="14.4" x14ac:dyDescent="0.3">
      <c r="B73" s="39" t="s">
        <v>252</v>
      </c>
      <c r="C73" s="39" t="s">
        <v>264</v>
      </c>
    </row>
    <row r="74" spans="2:3" s="39" customFormat="1" ht="14.4" x14ac:dyDescent="0.3">
      <c r="B74" s="39" t="s">
        <v>252</v>
      </c>
      <c r="C74" s="39" t="s">
        <v>265</v>
      </c>
    </row>
    <row r="75" spans="2:3" s="39" customFormat="1" ht="14.4" x14ac:dyDescent="0.3">
      <c r="B75" s="39" t="s">
        <v>252</v>
      </c>
      <c r="C75" s="39" t="s">
        <v>266</v>
      </c>
    </row>
    <row r="76" spans="2:3" s="39" customFormat="1" ht="14.4" x14ac:dyDescent="0.3">
      <c r="B76" s="39" t="s">
        <v>252</v>
      </c>
      <c r="C76" s="39" t="s">
        <v>267</v>
      </c>
    </row>
    <row r="77" spans="2:3" s="39" customFormat="1" ht="14.4" x14ac:dyDescent="0.3">
      <c r="B77" s="39" t="s">
        <v>252</v>
      </c>
      <c r="C77" s="39" t="s">
        <v>660</v>
      </c>
    </row>
    <row r="78" spans="2:3" s="39" customFormat="1" ht="14.4" x14ac:dyDescent="0.3"/>
    <row r="79" spans="2:3" s="39" customFormat="1" ht="14.4" x14ac:dyDescent="0.3">
      <c r="B79" s="143" t="s">
        <v>268</v>
      </c>
    </row>
    <row r="80" spans="2:3" s="39" customFormat="1" ht="4.95" customHeight="1" x14ac:dyDescent="0.3">
      <c r="B80" s="143"/>
    </row>
    <row r="81" spans="1:16" ht="14.4" x14ac:dyDescent="0.3">
      <c r="A81" s="39"/>
      <c r="B81" s="39" t="s">
        <v>269</v>
      </c>
      <c r="C81" s="39"/>
      <c r="D81" s="39"/>
      <c r="E81" s="39"/>
      <c r="F81" s="39"/>
      <c r="G81" s="39"/>
      <c r="H81" s="39"/>
      <c r="I81" s="39"/>
      <c r="J81" s="39"/>
      <c r="K81" s="39"/>
      <c r="L81" s="39"/>
      <c r="M81" s="39"/>
      <c r="N81" s="39"/>
      <c r="O81" s="39"/>
    </row>
    <row r="82" spans="1:16" ht="14.4" x14ac:dyDescent="0.3">
      <c r="A82" s="39"/>
      <c r="B82" s="39" t="s">
        <v>661</v>
      </c>
      <c r="C82" s="39"/>
      <c r="D82" s="39"/>
      <c r="E82" s="39"/>
      <c r="F82" s="39"/>
      <c r="G82" s="39"/>
      <c r="H82" s="39"/>
      <c r="I82" s="39"/>
      <c r="J82" s="39"/>
      <c r="K82" s="39"/>
      <c r="L82" s="39"/>
      <c r="M82" s="39"/>
      <c r="N82" s="39"/>
      <c r="O82" s="39"/>
    </row>
    <row r="83" spans="1:16" ht="14.4" x14ac:dyDescent="0.3">
      <c r="A83" s="39"/>
      <c r="B83" s="39" t="s">
        <v>675</v>
      </c>
      <c r="C83" s="39"/>
      <c r="D83" s="39"/>
      <c r="E83" s="39"/>
      <c r="F83" s="39"/>
      <c r="G83" s="39"/>
      <c r="H83" s="39"/>
      <c r="I83" s="39"/>
      <c r="J83" s="39"/>
      <c r="K83" s="39"/>
      <c r="L83" s="39"/>
      <c r="M83" s="39"/>
      <c r="N83" s="39"/>
      <c r="O83" s="39"/>
    </row>
    <row r="84" spans="1:16" ht="14.4" x14ac:dyDescent="0.3">
      <c r="A84" s="39"/>
      <c r="B84" s="39"/>
      <c r="C84" s="39"/>
      <c r="D84" s="39"/>
      <c r="E84" s="39"/>
      <c r="F84" s="39"/>
      <c r="G84" s="39"/>
      <c r="H84" s="39"/>
      <c r="I84" s="39"/>
      <c r="J84" s="39"/>
      <c r="K84" s="39"/>
      <c r="L84" s="39"/>
      <c r="M84" s="39"/>
      <c r="N84" s="39"/>
      <c r="O84" s="39"/>
    </row>
    <row r="85" spans="1:16" s="41" customFormat="1" ht="15.6" x14ac:dyDescent="0.3">
      <c r="B85" s="145" t="s">
        <v>679</v>
      </c>
      <c r="C85" s="3"/>
      <c r="D85" s="3"/>
      <c r="E85" s="3"/>
      <c r="F85" s="3"/>
      <c r="G85" s="3"/>
      <c r="H85" s="3"/>
      <c r="I85" s="3"/>
      <c r="J85" s="3"/>
      <c r="K85" s="3"/>
      <c r="L85" s="3"/>
      <c r="M85" s="3"/>
      <c r="N85" s="40"/>
      <c r="O85" s="40"/>
      <c r="P85" s="40"/>
    </row>
    <row r="86" spans="1:16" ht="4.95" customHeight="1" x14ac:dyDescent="0.3">
      <c r="A86" s="39"/>
      <c r="B86" s="143"/>
      <c r="C86" s="39"/>
      <c r="D86" s="39"/>
      <c r="E86" s="39"/>
      <c r="F86" s="39"/>
      <c r="G86" s="39"/>
      <c r="H86" s="39"/>
      <c r="I86" s="39"/>
      <c r="J86" s="39"/>
      <c r="K86" s="39"/>
      <c r="L86" s="39"/>
      <c r="M86" s="39"/>
      <c r="N86" s="39"/>
      <c r="O86" s="39"/>
    </row>
    <row r="87" spans="1:16" ht="4.95" customHeight="1" x14ac:dyDescent="0.3">
      <c r="A87" s="39"/>
      <c r="B87" s="143"/>
      <c r="C87" s="39"/>
      <c r="D87" s="39"/>
      <c r="E87" s="39"/>
      <c r="F87" s="39"/>
      <c r="G87" s="39"/>
      <c r="H87" s="39"/>
      <c r="I87" s="39"/>
      <c r="J87" s="39"/>
      <c r="K87" s="39"/>
      <c r="L87" s="39"/>
      <c r="M87" s="39"/>
      <c r="N87" s="39"/>
      <c r="O87" s="39"/>
    </row>
    <row r="88" spans="1:16" ht="15" customHeight="1" x14ac:dyDescent="0.3">
      <c r="A88" s="39"/>
      <c r="B88" s="693" t="s">
        <v>676</v>
      </c>
      <c r="C88" s="693"/>
      <c r="D88" s="693"/>
      <c r="E88" s="693"/>
      <c r="F88" s="693"/>
      <c r="G88" s="693"/>
      <c r="H88" s="693"/>
      <c r="I88" s="693"/>
      <c r="J88" s="693"/>
      <c r="K88" s="693"/>
      <c r="L88" s="693"/>
      <c r="M88" s="693"/>
      <c r="N88" s="693"/>
      <c r="O88" s="39"/>
    </row>
    <row r="89" spans="1:16" ht="14.4" x14ac:dyDescent="0.3">
      <c r="A89" s="39"/>
      <c r="B89" s="693"/>
      <c r="C89" s="693"/>
      <c r="D89" s="693"/>
      <c r="E89" s="693"/>
      <c r="F89" s="693"/>
      <c r="G89" s="693"/>
      <c r="H89" s="693"/>
      <c r="I89" s="693"/>
      <c r="J89" s="693"/>
      <c r="K89" s="693"/>
      <c r="L89" s="693"/>
      <c r="M89" s="693"/>
      <c r="N89" s="693"/>
      <c r="O89" s="39"/>
    </row>
    <row r="90" spans="1:16" ht="14.4" x14ac:dyDescent="0.3">
      <c r="A90" s="39"/>
      <c r="B90" s="693"/>
      <c r="C90" s="693"/>
      <c r="D90" s="693"/>
      <c r="E90" s="693"/>
      <c r="F90" s="693"/>
      <c r="G90" s="693"/>
      <c r="H90" s="693"/>
      <c r="I90" s="693"/>
      <c r="J90" s="693"/>
      <c r="K90" s="693"/>
      <c r="L90" s="693"/>
      <c r="M90" s="693"/>
      <c r="N90" s="693"/>
      <c r="O90" s="39"/>
    </row>
    <row r="91" spans="1:16" ht="14.4" x14ac:dyDescent="0.3">
      <c r="A91" s="39"/>
      <c r="B91" s="143" t="s">
        <v>663</v>
      </c>
      <c r="C91" s="39"/>
      <c r="D91" s="39"/>
      <c r="E91" s="39"/>
      <c r="F91" s="39"/>
      <c r="G91" s="39"/>
      <c r="H91" s="39"/>
      <c r="I91" s="39"/>
      <c r="J91" s="39"/>
      <c r="K91" s="39"/>
      <c r="L91" s="39"/>
      <c r="M91" s="39"/>
      <c r="N91" s="39"/>
      <c r="O91" s="39"/>
    </row>
    <row r="92" spans="1:16" ht="4.95" customHeight="1" x14ac:dyDescent="0.3">
      <c r="A92" s="39"/>
      <c r="B92" s="143"/>
      <c r="C92" s="39"/>
      <c r="D92" s="39"/>
      <c r="E92" s="39"/>
      <c r="F92" s="39"/>
      <c r="G92" s="39"/>
      <c r="H92" s="39"/>
      <c r="I92" s="39"/>
      <c r="J92" s="39"/>
      <c r="K92" s="39"/>
      <c r="L92" s="39"/>
      <c r="M92" s="39"/>
      <c r="N92" s="39"/>
      <c r="O92" s="39"/>
    </row>
    <row r="93" spans="1:16" ht="15" customHeight="1" x14ac:dyDescent="0.3">
      <c r="A93" s="39"/>
      <c r="B93" s="693" t="s">
        <v>669</v>
      </c>
      <c r="C93" s="693"/>
      <c r="D93" s="693"/>
      <c r="E93" s="693"/>
      <c r="F93" s="693"/>
      <c r="G93" s="693"/>
      <c r="H93" s="693"/>
      <c r="I93" s="693"/>
      <c r="J93" s="693"/>
      <c r="K93" s="693"/>
      <c r="L93" s="693"/>
      <c r="M93" s="693"/>
      <c r="N93" s="693"/>
      <c r="O93" s="39"/>
    </row>
    <row r="94" spans="1:16" ht="14.4" x14ac:dyDescent="0.3">
      <c r="A94" s="39"/>
      <c r="B94" s="693"/>
      <c r="C94" s="693"/>
      <c r="D94" s="693"/>
      <c r="E94" s="693"/>
      <c r="F94" s="693"/>
      <c r="G94" s="693"/>
      <c r="H94" s="693"/>
      <c r="I94" s="693"/>
      <c r="J94" s="693"/>
      <c r="K94" s="693"/>
      <c r="L94" s="693"/>
      <c r="M94" s="693"/>
      <c r="N94" s="693"/>
      <c r="O94" s="39"/>
    </row>
    <row r="95" spans="1:16" ht="14.4" x14ac:dyDescent="0.3">
      <c r="A95" s="39"/>
      <c r="B95" s="693"/>
      <c r="C95" s="693"/>
      <c r="D95" s="693"/>
      <c r="E95" s="693"/>
      <c r="F95" s="693"/>
      <c r="G95" s="693"/>
      <c r="H95" s="693"/>
      <c r="I95" s="693"/>
      <c r="J95" s="693"/>
      <c r="K95" s="693"/>
      <c r="L95" s="693"/>
      <c r="M95" s="693"/>
      <c r="N95" s="693"/>
      <c r="O95" s="39"/>
    </row>
    <row r="96" spans="1:16" s="681" customFormat="1" ht="69" customHeight="1" x14ac:dyDescent="0.3">
      <c r="B96" s="693"/>
      <c r="C96" s="693"/>
      <c r="D96" s="693"/>
      <c r="E96" s="693"/>
      <c r="F96" s="693"/>
      <c r="G96" s="693"/>
      <c r="H96" s="693"/>
      <c r="I96" s="693"/>
      <c r="J96" s="693"/>
      <c r="K96" s="693"/>
      <c r="L96" s="693"/>
      <c r="M96" s="693"/>
      <c r="N96" s="693"/>
    </row>
    <row r="97" spans="1:15" s="39" customFormat="1" ht="14.4" x14ac:dyDescent="0.3">
      <c r="B97" s="143" t="s">
        <v>664</v>
      </c>
    </row>
    <row r="98" spans="1:15" s="39" customFormat="1" ht="4.95" customHeight="1" x14ac:dyDescent="0.3">
      <c r="B98" s="143"/>
    </row>
    <row r="99" spans="1:15" ht="15" customHeight="1" x14ac:dyDescent="0.3">
      <c r="A99" s="39"/>
      <c r="B99" s="693" t="s">
        <v>666</v>
      </c>
      <c r="C99" s="693"/>
      <c r="D99" s="693"/>
      <c r="E99" s="693"/>
      <c r="F99" s="693"/>
      <c r="G99" s="693"/>
      <c r="H99" s="693"/>
      <c r="I99" s="693"/>
      <c r="J99" s="693"/>
      <c r="K99" s="693"/>
      <c r="L99" s="693"/>
      <c r="M99" s="693"/>
      <c r="N99" s="693"/>
      <c r="O99" s="39"/>
    </row>
    <row r="100" spans="1:15" ht="14.4" x14ac:dyDescent="0.3">
      <c r="A100" s="39"/>
      <c r="B100" s="693"/>
      <c r="C100" s="693"/>
      <c r="D100" s="693"/>
      <c r="E100" s="693"/>
      <c r="F100" s="693"/>
      <c r="G100" s="693"/>
      <c r="H100" s="693"/>
      <c r="I100" s="693"/>
      <c r="J100" s="693"/>
      <c r="K100" s="693"/>
      <c r="L100" s="693"/>
      <c r="M100" s="693"/>
      <c r="N100" s="693"/>
      <c r="O100" s="39"/>
    </row>
    <row r="101" spans="1:15" ht="14.4" x14ac:dyDescent="0.3">
      <c r="A101" s="39"/>
      <c r="B101" s="693"/>
      <c r="C101" s="693"/>
      <c r="D101" s="693"/>
      <c r="E101" s="693"/>
      <c r="F101" s="693"/>
      <c r="G101" s="693"/>
      <c r="H101" s="693"/>
      <c r="I101" s="693"/>
      <c r="J101" s="693"/>
      <c r="K101" s="693"/>
      <c r="L101" s="693"/>
      <c r="M101" s="693"/>
      <c r="N101" s="693"/>
      <c r="O101" s="39"/>
    </row>
    <row r="102" spans="1:15" s="681" customFormat="1" ht="27.75" customHeight="1" x14ac:dyDescent="0.3">
      <c r="B102" s="693"/>
      <c r="C102" s="693"/>
      <c r="D102" s="693"/>
      <c r="E102" s="693"/>
      <c r="F102" s="693"/>
      <c r="G102" s="693"/>
      <c r="H102" s="693"/>
      <c r="I102" s="693"/>
      <c r="J102" s="693"/>
      <c r="K102" s="693"/>
      <c r="L102" s="693"/>
      <c r="M102" s="693"/>
      <c r="N102" s="693"/>
    </row>
    <row r="103" spans="1:15" s="39" customFormat="1" ht="14.4" x14ac:dyDescent="0.3">
      <c r="B103" s="143" t="s">
        <v>665</v>
      </c>
    </row>
    <row r="104" spans="1:15" s="39" customFormat="1" ht="4.95" customHeight="1" x14ac:dyDescent="0.3">
      <c r="B104" s="143"/>
    </row>
    <row r="105" spans="1:15" s="39" customFormat="1" ht="14.4" x14ac:dyDescent="0.3">
      <c r="B105" s="39" t="s">
        <v>252</v>
      </c>
      <c r="C105" s="39" t="s">
        <v>667</v>
      </c>
    </row>
    <row r="106" spans="1:15" s="39" customFormat="1" ht="14.4" x14ac:dyDescent="0.3">
      <c r="B106" s="39" t="s">
        <v>252</v>
      </c>
      <c r="C106" s="39" t="s">
        <v>668</v>
      </c>
    </row>
    <row r="107" spans="1:15" s="39" customFormat="1" ht="14.4" x14ac:dyDescent="0.3">
      <c r="B107" s="39" t="s">
        <v>252</v>
      </c>
      <c r="C107" s="39" t="s">
        <v>270</v>
      </c>
    </row>
    <row r="108" spans="1:15" s="39" customFormat="1" ht="14.4" x14ac:dyDescent="0.3">
      <c r="B108" s="39" t="s">
        <v>252</v>
      </c>
      <c r="C108" s="39" t="s">
        <v>271</v>
      </c>
    </row>
    <row r="109" spans="1:15" s="39" customFormat="1" ht="14.4" x14ac:dyDescent="0.3">
      <c r="B109" s="39" t="s">
        <v>252</v>
      </c>
      <c r="C109" s="39" t="s">
        <v>561</v>
      </c>
    </row>
    <row r="110" spans="1:15" s="39" customFormat="1" ht="14.4" x14ac:dyDescent="0.3">
      <c r="B110" s="39" t="s">
        <v>252</v>
      </c>
      <c r="C110" s="39" t="s">
        <v>562</v>
      </c>
    </row>
    <row r="111" spans="1:15" ht="14.4" x14ac:dyDescent="0.3">
      <c r="A111" s="39"/>
      <c r="B111" s="39" t="s">
        <v>252</v>
      </c>
      <c r="C111" s="355" t="s">
        <v>662</v>
      </c>
      <c r="D111" s="355"/>
      <c r="E111" s="355"/>
      <c r="F111" s="355"/>
      <c r="G111" s="355"/>
      <c r="H111" s="355"/>
      <c r="I111" s="355"/>
      <c r="J111" s="355"/>
      <c r="K111" s="355"/>
      <c r="L111" s="355"/>
      <c r="M111" s="355"/>
      <c r="N111" s="355"/>
      <c r="O111" s="39"/>
    </row>
    <row r="112" spans="1:15" ht="14.4" x14ac:dyDescent="0.3">
      <c r="A112" s="39"/>
      <c r="B112" s="39" t="s">
        <v>678</v>
      </c>
      <c r="C112" s="355" t="s">
        <v>681</v>
      </c>
      <c r="D112" s="355"/>
      <c r="E112" s="355"/>
      <c r="F112" s="355"/>
      <c r="G112" s="355"/>
      <c r="H112" s="355"/>
      <c r="I112" s="355"/>
      <c r="J112" s="355"/>
      <c r="K112" s="355"/>
      <c r="L112" s="355"/>
      <c r="M112" s="355"/>
      <c r="N112" s="355"/>
      <c r="O112" s="39"/>
    </row>
    <row r="113" spans="1:16" s="41" customFormat="1" ht="15.6" x14ac:dyDescent="0.3">
      <c r="B113" s="145" t="s">
        <v>385</v>
      </c>
      <c r="C113" s="3"/>
      <c r="D113" s="3"/>
      <c r="E113" s="3"/>
      <c r="F113" s="3"/>
      <c r="G113" s="3"/>
      <c r="H113" s="3"/>
      <c r="I113" s="3"/>
      <c r="J113" s="3"/>
      <c r="K113" s="3"/>
      <c r="L113" s="3"/>
      <c r="M113" s="3"/>
      <c r="N113" s="40"/>
      <c r="O113" s="40"/>
      <c r="P113" s="40"/>
    </row>
    <row r="114" spans="1:16" ht="14.4" x14ac:dyDescent="0.3">
      <c r="A114" s="39"/>
      <c r="B114" s="39"/>
      <c r="C114" s="39"/>
      <c r="D114" s="39"/>
      <c r="E114" s="39"/>
      <c r="F114" s="39"/>
      <c r="G114" s="39"/>
      <c r="H114" s="39"/>
      <c r="I114" s="39"/>
      <c r="J114" s="39"/>
      <c r="K114" s="39"/>
      <c r="L114" s="39"/>
      <c r="M114" s="39"/>
      <c r="N114" s="144"/>
      <c r="O114" s="144"/>
      <c r="P114" s="144"/>
    </row>
    <row r="115" spans="1:16" ht="14.4" x14ac:dyDescent="0.3">
      <c r="A115" s="39"/>
      <c r="B115" s="39" t="s">
        <v>456</v>
      </c>
      <c r="C115" s="39"/>
      <c r="D115" s="39"/>
      <c r="E115" s="39"/>
      <c r="F115" s="39"/>
      <c r="G115" s="39"/>
      <c r="H115" s="39"/>
      <c r="I115" s="39"/>
      <c r="J115" s="39"/>
      <c r="K115" s="39"/>
      <c r="L115" s="39"/>
      <c r="M115" s="39"/>
      <c r="N115" s="144"/>
      <c r="O115" s="144"/>
      <c r="P115" s="144"/>
    </row>
    <row r="116" spans="1:16" ht="14.4" x14ac:dyDescent="0.3">
      <c r="A116" s="39"/>
      <c r="B116" s="39"/>
      <c r="C116" s="39"/>
      <c r="D116" s="39"/>
      <c r="E116" s="39"/>
      <c r="F116" s="39"/>
      <c r="G116" s="39"/>
      <c r="H116" s="39"/>
      <c r="I116" s="39"/>
      <c r="J116" s="39"/>
      <c r="K116" s="39"/>
      <c r="L116" s="39"/>
      <c r="M116" s="39"/>
      <c r="N116" s="144"/>
      <c r="O116" s="144"/>
      <c r="P116" s="144"/>
    </row>
    <row r="117" spans="1:16" ht="14.4" x14ac:dyDescent="0.3"/>
    <row r="118" spans="1:16" ht="14.4" x14ac:dyDescent="0.3"/>
    <row r="119" spans="1:16" ht="14.4" x14ac:dyDescent="0.3"/>
    <row r="120" spans="1:16" ht="14.4" x14ac:dyDescent="0.3"/>
    <row r="121" spans="1:16" ht="14.4" x14ac:dyDescent="0.3"/>
    <row r="122" spans="1:16" ht="14.4" x14ac:dyDescent="0.3"/>
    <row r="123" spans="1:16" ht="14.4" x14ac:dyDescent="0.3"/>
    <row r="124" spans="1:16" ht="14.4" x14ac:dyDescent="0.3"/>
    <row r="125" spans="1:16" ht="14.4" x14ac:dyDescent="0.3"/>
    <row r="126" spans="1:16" ht="14.4" x14ac:dyDescent="0.3"/>
    <row r="127" spans="1:16" ht="14.4" x14ac:dyDescent="0.3"/>
    <row r="128" spans="1:16" ht="14.4" x14ac:dyDescent="0.3"/>
    <row r="129" ht="14.4" x14ac:dyDescent="0.3"/>
    <row r="130" ht="14.4" x14ac:dyDescent="0.3"/>
    <row r="131" ht="14.4" x14ac:dyDescent="0.3"/>
    <row r="132" ht="14.4" x14ac:dyDescent="0.3"/>
    <row r="133" ht="14.4" x14ac:dyDescent="0.3"/>
    <row r="134" ht="14.4" x14ac:dyDescent="0.3"/>
    <row r="135" ht="14.4" x14ac:dyDescent="0.3"/>
    <row r="136" ht="14.4" x14ac:dyDescent="0.3"/>
    <row r="137" ht="14.4" x14ac:dyDescent="0.3"/>
    <row r="138" ht="14.4" x14ac:dyDescent="0.3"/>
    <row r="139" ht="14.4" x14ac:dyDescent="0.3"/>
    <row r="140" ht="14.4" x14ac:dyDescent="0.3"/>
    <row r="141" ht="14.4" x14ac:dyDescent="0.3"/>
    <row r="142" ht="14.4" x14ac:dyDescent="0.3"/>
    <row r="143" ht="15" customHeight="1" x14ac:dyDescent="0.3"/>
    <row r="144" ht="15" customHeight="1" x14ac:dyDescent="0.3"/>
    <row r="145" ht="15" customHeight="1" x14ac:dyDescent="0.3"/>
    <row r="146" ht="15" customHeight="1" x14ac:dyDescent="0.3"/>
    <row r="147" ht="15" customHeight="1" x14ac:dyDescent="0.3"/>
    <row r="148" ht="15" customHeight="1" x14ac:dyDescent="0.3"/>
    <row r="149" ht="15" customHeight="1" x14ac:dyDescent="0.3"/>
    <row r="150" ht="15" customHeight="1" x14ac:dyDescent="0.3"/>
    <row r="151" ht="15" customHeight="1" x14ac:dyDescent="0.3"/>
    <row r="152" ht="15" customHeight="1" x14ac:dyDescent="0.3"/>
    <row r="153" ht="15" customHeight="1" x14ac:dyDescent="0.3"/>
    <row r="154" ht="15" customHeight="1" x14ac:dyDescent="0.3"/>
    <row r="155" ht="15" customHeight="1" x14ac:dyDescent="0.3"/>
    <row r="156" ht="15" customHeight="1" x14ac:dyDescent="0.3"/>
    <row r="157" ht="15" customHeight="1" x14ac:dyDescent="0.3"/>
    <row r="158" ht="15" customHeight="1" x14ac:dyDescent="0.3"/>
    <row r="159" ht="15" customHeight="1" x14ac:dyDescent="0.3"/>
    <row r="160" ht="15" customHeight="1" x14ac:dyDescent="0.3"/>
    <row r="161" ht="15" customHeight="1" x14ac:dyDescent="0.3"/>
    <row r="162" ht="15" customHeight="1" x14ac:dyDescent="0.3"/>
    <row r="163" ht="15" customHeight="1" x14ac:dyDescent="0.3"/>
    <row r="164" ht="15" customHeight="1" x14ac:dyDescent="0.3"/>
    <row r="165" ht="15" customHeight="1" x14ac:dyDescent="0.3"/>
    <row r="166" ht="15" customHeight="1" x14ac:dyDescent="0.3"/>
    <row r="167" ht="15" customHeight="1" x14ac:dyDescent="0.3"/>
    <row r="168" ht="15" customHeight="1" x14ac:dyDescent="0.3"/>
    <row r="169" ht="15" customHeight="1" x14ac:dyDescent="0.3"/>
    <row r="170" ht="15" customHeight="1" x14ac:dyDescent="0.3"/>
    <row r="171" ht="15" customHeight="1" x14ac:dyDescent="0.3"/>
    <row r="172" ht="15" customHeight="1" x14ac:dyDescent="0.3"/>
    <row r="173" ht="15" customHeight="1" x14ac:dyDescent="0.3"/>
    <row r="174" ht="15" customHeight="1" x14ac:dyDescent="0.3"/>
    <row r="175" ht="15" customHeight="1" x14ac:dyDescent="0.3"/>
    <row r="176" ht="15" customHeight="1" x14ac:dyDescent="0.3"/>
    <row r="177" ht="15" customHeight="1" x14ac:dyDescent="0.3"/>
    <row r="178" ht="15" customHeight="1" x14ac:dyDescent="0.3"/>
    <row r="179" ht="15" customHeight="1" x14ac:dyDescent="0.3"/>
    <row r="180" ht="15" customHeight="1" x14ac:dyDescent="0.3"/>
    <row r="181" ht="15" customHeight="1" x14ac:dyDescent="0.3"/>
  </sheetData>
  <mergeCells count="4">
    <mergeCell ref="B99:N102"/>
    <mergeCell ref="B31:N33"/>
    <mergeCell ref="B88:N90"/>
    <mergeCell ref="B93:N96"/>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tabColor rgb="FF0070C0"/>
  </sheetPr>
  <dimension ref="A1:XFC346"/>
  <sheetViews>
    <sheetView showGridLines="0" tabSelected="1" zoomScale="85" zoomScaleNormal="85" workbookViewId="0">
      <pane xSplit="7" ySplit="5" topLeftCell="H7" activePane="bottomRight" state="frozen"/>
      <selection activeCell="C20" sqref="C20:F20"/>
      <selection pane="topRight" activeCell="C20" sqref="C20:F20"/>
      <selection pane="bottomLeft" activeCell="C20" sqref="C20:F20"/>
      <selection pane="bottomRight" activeCell="C1" sqref="C1"/>
    </sheetView>
  </sheetViews>
  <sheetFormatPr defaultColWidth="0" defaultRowHeight="14.4" zeroHeight="1" x14ac:dyDescent="0.3"/>
  <cols>
    <col min="1" max="2" width="3" style="41" customWidth="1"/>
    <col min="3" max="3" width="37.6640625" style="41" customWidth="1"/>
    <col min="4" max="4" width="16.6640625" style="41" customWidth="1"/>
    <col min="5" max="5" width="11.6640625" style="41" customWidth="1"/>
    <col min="6" max="6" width="3.6640625" style="41" bestFit="1" customWidth="1"/>
    <col min="7" max="7" width="15.33203125" style="41" bestFit="1" customWidth="1"/>
    <col min="8" max="61" width="13.5546875" style="41" customWidth="1"/>
    <col min="62" max="255" width="0" style="41" hidden="1" customWidth="1"/>
    <col min="256" max="16384" width="9.33203125" style="41" hidden="1"/>
  </cols>
  <sheetData>
    <row r="1" spans="1:61" s="42" customFormat="1" ht="21" x14ac:dyDescent="0.4">
      <c r="A1" s="558" t="str">
        <f>TEXT(D7,)&amp;" - Model inputs"</f>
        <v>[PROJECT] - Model inputs</v>
      </c>
      <c r="B1" s="559"/>
      <c r="C1" s="559"/>
      <c r="D1" s="559"/>
      <c r="E1" s="559"/>
      <c r="F1" s="559"/>
      <c r="G1" s="559"/>
      <c r="H1" s="559"/>
      <c r="I1" s="559"/>
      <c r="J1" s="559"/>
      <c r="K1" s="559"/>
      <c r="L1" s="559"/>
      <c r="M1" s="559"/>
      <c r="N1" s="559"/>
      <c r="O1" s="559"/>
      <c r="P1" s="559"/>
      <c r="Q1" s="559"/>
      <c r="R1" s="559"/>
      <c r="S1" s="559"/>
      <c r="T1" s="559"/>
      <c r="U1" s="559"/>
      <c r="V1" s="559"/>
      <c r="W1" s="559"/>
      <c r="X1" s="559"/>
      <c r="Y1" s="559"/>
      <c r="Z1" s="559"/>
      <c r="AA1" s="559"/>
      <c r="AB1" s="559"/>
      <c r="AC1" s="559"/>
      <c r="AD1" s="559"/>
      <c r="AE1" s="559"/>
      <c r="AF1" s="559"/>
      <c r="AG1" s="559"/>
      <c r="AH1" s="559"/>
      <c r="AI1" s="559"/>
      <c r="AJ1" s="559"/>
      <c r="AK1" s="559"/>
      <c r="AL1" s="559"/>
      <c r="AM1" s="559"/>
      <c r="AN1" s="559"/>
      <c r="AO1" s="559"/>
      <c r="AP1" s="559"/>
      <c r="AQ1" s="559"/>
      <c r="AR1" s="559"/>
      <c r="AS1" s="559"/>
      <c r="AT1" s="559"/>
      <c r="AU1" s="559"/>
      <c r="AV1" s="559"/>
      <c r="AW1" s="559"/>
      <c r="AX1" s="559"/>
      <c r="AY1" s="559"/>
      <c r="AZ1" s="559"/>
      <c r="BA1" s="559"/>
      <c r="BB1" s="559"/>
      <c r="BC1" s="559"/>
      <c r="BD1" s="559"/>
      <c r="BE1" s="559"/>
      <c r="BF1" s="559"/>
      <c r="BG1" s="559"/>
      <c r="BH1" s="559"/>
      <c r="BI1" s="559"/>
    </row>
    <row r="2" spans="1:61" s="42" customFormat="1" ht="15" customHeight="1" x14ac:dyDescent="0.35">
      <c r="A2" s="559"/>
      <c r="B2" s="560"/>
      <c r="C2" s="560"/>
      <c r="D2" s="560"/>
      <c r="E2" s="559"/>
      <c r="F2" s="559"/>
      <c r="G2" s="559"/>
      <c r="H2" s="559"/>
      <c r="I2" s="559"/>
      <c r="J2" s="559"/>
      <c r="K2" s="559"/>
      <c r="L2" s="559"/>
      <c r="M2" s="559"/>
      <c r="N2" s="559"/>
      <c r="O2" s="559"/>
      <c r="P2" s="559"/>
      <c r="Q2" s="559"/>
      <c r="R2" s="559"/>
      <c r="S2" s="559"/>
      <c r="T2" s="559"/>
      <c r="U2" s="559"/>
      <c r="V2" s="559"/>
      <c r="W2" s="559"/>
      <c r="X2" s="559"/>
      <c r="Y2" s="559"/>
      <c r="Z2" s="559"/>
      <c r="AA2" s="559"/>
      <c r="AB2" s="559"/>
      <c r="AC2" s="559"/>
      <c r="AD2" s="559"/>
      <c r="AE2" s="559"/>
      <c r="AF2" s="559"/>
      <c r="AG2" s="559"/>
      <c r="AH2" s="559"/>
      <c r="AI2" s="559"/>
      <c r="AJ2" s="559"/>
      <c r="AK2" s="559"/>
      <c r="AL2" s="559"/>
      <c r="AM2" s="559"/>
      <c r="AN2" s="559"/>
      <c r="AO2" s="559"/>
      <c r="AP2" s="559"/>
      <c r="AQ2" s="559"/>
      <c r="AR2" s="559"/>
      <c r="AS2" s="559"/>
      <c r="AT2" s="559"/>
      <c r="AU2" s="559"/>
      <c r="AV2" s="559"/>
      <c r="AW2" s="559"/>
      <c r="AX2" s="559"/>
      <c r="AY2" s="559"/>
      <c r="AZ2" s="559"/>
      <c r="BA2" s="559"/>
      <c r="BB2" s="559"/>
      <c r="BC2" s="559"/>
      <c r="BD2" s="559"/>
      <c r="BE2" s="559"/>
      <c r="BF2" s="559"/>
      <c r="BG2" s="559"/>
      <c r="BH2" s="559"/>
      <c r="BI2" s="559"/>
    </row>
    <row r="3" spans="1:61" s="42" customFormat="1" ht="21" x14ac:dyDescent="0.4">
      <c r="A3" s="558"/>
      <c r="B3" s="559"/>
      <c r="C3" s="559" t="s">
        <v>17</v>
      </c>
      <c r="D3" s="559"/>
      <c r="E3" s="559"/>
      <c r="F3" s="559"/>
      <c r="G3" s="559"/>
      <c r="H3" s="561">
        <f>YEAR(H5)</f>
        <v>2024</v>
      </c>
      <c r="I3" s="561">
        <f t="shared" ref="I3:BI3" si="0">YEAR(I5)</f>
        <v>2025</v>
      </c>
      <c r="J3" s="561">
        <f t="shared" si="0"/>
        <v>2026</v>
      </c>
      <c r="K3" s="561">
        <f t="shared" si="0"/>
        <v>2027</v>
      </c>
      <c r="L3" s="561">
        <f t="shared" si="0"/>
        <v>2028</v>
      </c>
      <c r="M3" s="561">
        <f t="shared" si="0"/>
        <v>2029</v>
      </c>
      <c r="N3" s="561">
        <f t="shared" si="0"/>
        <v>2030</v>
      </c>
      <c r="O3" s="561">
        <f t="shared" si="0"/>
        <v>2031</v>
      </c>
      <c r="P3" s="561">
        <f t="shared" si="0"/>
        <v>2032</v>
      </c>
      <c r="Q3" s="561">
        <f t="shared" si="0"/>
        <v>2033</v>
      </c>
      <c r="R3" s="561">
        <f t="shared" si="0"/>
        <v>2034</v>
      </c>
      <c r="S3" s="561">
        <f t="shared" si="0"/>
        <v>2035</v>
      </c>
      <c r="T3" s="561">
        <f t="shared" si="0"/>
        <v>2036</v>
      </c>
      <c r="U3" s="561">
        <f t="shared" si="0"/>
        <v>2037</v>
      </c>
      <c r="V3" s="561">
        <f t="shared" si="0"/>
        <v>2038</v>
      </c>
      <c r="W3" s="561">
        <f t="shared" si="0"/>
        <v>2039</v>
      </c>
      <c r="X3" s="561">
        <f t="shared" si="0"/>
        <v>2040</v>
      </c>
      <c r="Y3" s="561">
        <f t="shared" si="0"/>
        <v>2041</v>
      </c>
      <c r="Z3" s="561">
        <f t="shared" si="0"/>
        <v>2042</v>
      </c>
      <c r="AA3" s="561">
        <f t="shared" si="0"/>
        <v>2043</v>
      </c>
      <c r="AB3" s="561">
        <f t="shared" si="0"/>
        <v>2044</v>
      </c>
      <c r="AC3" s="561">
        <f t="shared" si="0"/>
        <v>2045</v>
      </c>
      <c r="AD3" s="561">
        <f t="shared" si="0"/>
        <v>2046</v>
      </c>
      <c r="AE3" s="561">
        <f t="shared" si="0"/>
        <v>2047</v>
      </c>
      <c r="AF3" s="561">
        <f t="shared" si="0"/>
        <v>2048</v>
      </c>
      <c r="AG3" s="561">
        <f t="shared" si="0"/>
        <v>2049</v>
      </c>
      <c r="AH3" s="561">
        <f t="shared" si="0"/>
        <v>2050</v>
      </c>
      <c r="AI3" s="561">
        <f t="shared" si="0"/>
        <v>2051</v>
      </c>
      <c r="AJ3" s="561">
        <f t="shared" si="0"/>
        <v>2052</v>
      </c>
      <c r="AK3" s="561">
        <f t="shared" si="0"/>
        <v>2053</v>
      </c>
      <c r="AL3" s="561">
        <f t="shared" si="0"/>
        <v>2054</v>
      </c>
      <c r="AM3" s="561">
        <f t="shared" si="0"/>
        <v>2055</v>
      </c>
      <c r="AN3" s="561">
        <f t="shared" si="0"/>
        <v>2056</v>
      </c>
      <c r="AO3" s="561">
        <f t="shared" si="0"/>
        <v>2057</v>
      </c>
      <c r="AP3" s="561">
        <f t="shared" si="0"/>
        <v>2058</v>
      </c>
      <c r="AQ3" s="561">
        <f t="shared" si="0"/>
        <v>2059</v>
      </c>
      <c r="AR3" s="561">
        <f t="shared" si="0"/>
        <v>2060</v>
      </c>
      <c r="AS3" s="561">
        <f t="shared" si="0"/>
        <v>2061</v>
      </c>
      <c r="AT3" s="561">
        <f t="shared" si="0"/>
        <v>2062</v>
      </c>
      <c r="AU3" s="561">
        <f t="shared" si="0"/>
        <v>2063</v>
      </c>
      <c r="AV3" s="561">
        <f t="shared" si="0"/>
        <v>2064</v>
      </c>
      <c r="AW3" s="561">
        <f t="shared" si="0"/>
        <v>2065</v>
      </c>
      <c r="AX3" s="561">
        <f t="shared" si="0"/>
        <v>2066</v>
      </c>
      <c r="AY3" s="561">
        <f t="shared" si="0"/>
        <v>2067</v>
      </c>
      <c r="AZ3" s="561">
        <f t="shared" si="0"/>
        <v>2068</v>
      </c>
      <c r="BA3" s="561">
        <f t="shared" si="0"/>
        <v>2069</v>
      </c>
      <c r="BB3" s="561">
        <f t="shared" si="0"/>
        <v>2070</v>
      </c>
      <c r="BC3" s="561">
        <f t="shared" si="0"/>
        <v>2071</v>
      </c>
      <c r="BD3" s="561">
        <f t="shared" si="0"/>
        <v>2072</v>
      </c>
      <c r="BE3" s="561">
        <f t="shared" si="0"/>
        <v>2073</v>
      </c>
      <c r="BF3" s="561">
        <f t="shared" si="0"/>
        <v>2074</v>
      </c>
      <c r="BG3" s="561">
        <f t="shared" si="0"/>
        <v>2075</v>
      </c>
      <c r="BH3" s="561">
        <f t="shared" si="0"/>
        <v>2076</v>
      </c>
      <c r="BI3" s="561">
        <f t="shared" si="0"/>
        <v>2077</v>
      </c>
    </row>
    <row r="4" spans="1:61" s="42" customFormat="1" ht="15" customHeight="1" x14ac:dyDescent="0.4">
      <c r="A4" s="558"/>
      <c r="B4" s="559"/>
      <c r="C4" s="559" t="s">
        <v>298</v>
      </c>
      <c r="D4" s="559"/>
      <c r="E4" s="559"/>
      <c r="F4" s="559"/>
      <c r="G4" s="559"/>
      <c r="H4" s="562">
        <f>$D$9</f>
        <v>45292</v>
      </c>
      <c r="I4" s="562">
        <f>DATE(YEAR(H4)+1,MONTH(H4),DAY(H4))</f>
        <v>45658</v>
      </c>
      <c r="J4" s="562">
        <f t="shared" ref="J4:BI4" si="1">DATE(YEAR(I4)+1,MONTH(I4),DAY(I4))</f>
        <v>46023</v>
      </c>
      <c r="K4" s="562">
        <f t="shared" si="1"/>
        <v>46388</v>
      </c>
      <c r="L4" s="562">
        <f t="shared" si="1"/>
        <v>46753</v>
      </c>
      <c r="M4" s="562">
        <f t="shared" si="1"/>
        <v>47119</v>
      </c>
      <c r="N4" s="562">
        <f t="shared" si="1"/>
        <v>47484</v>
      </c>
      <c r="O4" s="562">
        <f t="shared" si="1"/>
        <v>47849</v>
      </c>
      <c r="P4" s="562">
        <f t="shared" si="1"/>
        <v>48214</v>
      </c>
      <c r="Q4" s="562">
        <f t="shared" si="1"/>
        <v>48580</v>
      </c>
      <c r="R4" s="562">
        <f t="shared" si="1"/>
        <v>48945</v>
      </c>
      <c r="S4" s="562">
        <f t="shared" si="1"/>
        <v>49310</v>
      </c>
      <c r="T4" s="562">
        <f t="shared" si="1"/>
        <v>49675</v>
      </c>
      <c r="U4" s="562">
        <f t="shared" si="1"/>
        <v>50041</v>
      </c>
      <c r="V4" s="562">
        <f t="shared" si="1"/>
        <v>50406</v>
      </c>
      <c r="W4" s="562">
        <f t="shared" si="1"/>
        <v>50771</v>
      </c>
      <c r="X4" s="562">
        <f t="shared" si="1"/>
        <v>51136</v>
      </c>
      <c r="Y4" s="562">
        <f t="shared" si="1"/>
        <v>51502</v>
      </c>
      <c r="Z4" s="562">
        <f t="shared" si="1"/>
        <v>51867</v>
      </c>
      <c r="AA4" s="562">
        <f t="shared" si="1"/>
        <v>52232</v>
      </c>
      <c r="AB4" s="562">
        <f t="shared" si="1"/>
        <v>52597</v>
      </c>
      <c r="AC4" s="562">
        <f t="shared" si="1"/>
        <v>52963</v>
      </c>
      <c r="AD4" s="562">
        <f t="shared" si="1"/>
        <v>53328</v>
      </c>
      <c r="AE4" s="562">
        <f t="shared" si="1"/>
        <v>53693</v>
      </c>
      <c r="AF4" s="562">
        <f t="shared" si="1"/>
        <v>54058</v>
      </c>
      <c r="AG4" s="562">
        <f t="shared" si="1"/>
        <v>54424</v>
      </c>
      <c r="AH4" s="562">
        <f t="shared" si="1"/>
        <v>54789</v>
      </c>
      <c r="AI4" s="562">
        <f t="shared" si="1"/>
        <v>55154</v>
      </c>
      <c r="AJ4" s="562">
        <f t="shared" si="1"/>
        <v>55519</v>
      </c>
      <c r="AK4" s="562">
        <f t="shared" si="1"/>
        <v>55885</v>
      </c>
      <c r="AL4" s="562">
        <f t="shared" si="1"/>
        <v>56250</v>
      </c>
      <c r="AM4" s="562">
        <f t="shared" si="1"/>
        <v>56615</v>
      </c>
      <c r="AN4" s="562">
        <f t="shared" si="1"/>
        <v>56980</v>
      </c>
      <c r="AO4" s="562">
        <f t="shared" si="1"/>
        <v>57346</v>
      </c>
      <c r="AP4" s="562">
        <f t="shared" si="1"/>
        <v>57711</v>
      </c>
      <c r="AQ4" s="562">
        <f t="shared" si="1"/>
        <v>58076</v>
      </c>
      <c r="AR4" s="562">
        <f t="shared" si="1"/>
        <v>58441</v>
      </c>
      <c r="AS4" s="562">
        <f t="shared" si="1"/>
        <v>58807</v>
      </c>
      <c r="AT4" s="562">
        <f t="shared" si="1"/>
        <v>59172</v>
      </c>
      <c r="AU4" s="562">
        <f t="shared" si="1"/>
        <v>59537</v>
      </c>
      <c r="AV4" s="562">
        <f t="shared" si="1"/>
        <v>59902</v>
      </c>
      <c r="AW4" s="562">
        <f t="shared" si="1"/>
        <v>60268</v>
      </c>
      <c r="AX4" s="562">
        <f t="shared" si="1"/>
        <v>60633</v>
      </c>
      <c r="AY4" s="562">
        <f t="shared" si="1"/>
        <v>60998</v>
      </c>
      <c r="AZ4" s="562">
        <f t="shared" si="1"/>
        <v>61363</v>
      </c>
      <c r="BA4" s="562">
        <f t="shared" si="1"/>
        <v>61729</v>
      </c>
      <c r="BB4" s="562">
        <f t="shared" si="1"/>
        <v>62094</v>
      </c>
      <c r="BC4" s="562">
        <f t="shared" si="1"/>
        <v>62459</v>
      </c>
      <c r="BD4" s="562">
        <f t="shared" si="1"/>
        <v>62824</v>
      </c>
      <c r="BE4" s="562">
        <f t="shared" si="1"/>
        <v>63190</v>
      </c>
      <c r="BF4" s="562">
        <f t="shared" si="1"/>
        <v>63555</v>
      </c>
      <c r="BG4" s="562">
        <f t="shared" si="1"/>
        <v>63920</v>
      </c>
      <c r="BH4" s="562">
        <f t="shared" si="1"/>
        <v>64285</v>
      </c>
      <c r="BI4" s="562">
        <f t="shared" si="1"/>
        <v>64651</v>
      </c>
    </row>
    <row r="5" spans="1:61" s="42" customFormat="1" ht="15" customHeight="1" x14ac:dyDescent="0.35">
      <c r="A5" s="559"/>
      <c r="B5" s="560"/>
      <c r="C5" s="559" t="s">
        <v>18</v>
      </c>
      <c r="D5" s="560"/>
      <c r="E5" s="559"/>
      <c r="F5" s="559"/>
      <c r="G5" s="559"/>
      <c r="H5" s="562">
        <f>DATE(YEAR(H4),MONTH(H4)+12,DAY(H4)-1)</f>
        <v>45657</v>
      </c>
      <c r="I5" s="562">
        <f t="shared" ref="I5:BI5" si="2">DATE(YEAR(I4),MONTH(I4)+12,DAY(I4)-1)</f>
        <v>46022</v>
      </c>
      <c r="J5" s="562">
        <f t="shared" si="2"/>
        <v>46387</v>
      </c>
      <c r="K5" s="562">
        <f t="shared" si="2"/>
        <v>46752</v>
      </c>
      <c r="L5" s="562">
        <f t="shared" si="2"/>
        <v>47118</v>
      </c>
      <c r="M5" s="562">
        <f t="shared" si="2"/>
        <v>47483</v>
      </c>
      <c r="N5" s="562">
        <f t="shared" si="2"/>
        <v>47848</v>
      </c>
      <c r="O5" s="562">
        <f t="shared" si="2"/>
        <v>48213</v>
      </c>
      <c r="P5" s="562">
        <f t="shared" si="2"/>
        <v>48579</v>
      </c>
      <c r="Q5" s="562">
        <f t="shared" si="2"/>
        <v>48944</v>
      </c>
      <c r="R5" s="562">
        <f t="shared" si="2"/>
        <v>49309</v>
      </c>
      <c r="S5" s="562">
        <f t="shared" si="2"/>
        <v>49674</v>
      </c>
      <c r="T5" s="562">
        <f t="shared" si="2"/>
        <v>50040</v>
      </c>
      <c r="U5" s="562">
        <f t="shared" si="2"/>
        <v>50405</v>
      </c>
      <c r="V5" s="562">
        <f t="shared" si="2"/>
        <v>50770</v>
      </c>
      <c r="W5" s="562">
        <f t="shared" si="2"/>
        <v>51135</v>
      </c>
      <c r="X5" s="562">
        <f t="shared" si="2"/>
        <v>51501</v>
      </c>
      <c r="Y5" s="562">
        <f t="shared" si="2"/>
        <v>51866</v>
      </c>
      <c r="Z5" s="562">
        <f t="shared" si="2"/>
        <v>52231</v>
      </c>
      <c r="AA5" s="562">
        <f t="shared" si="2"/>
        <v>52596</v>
      </c>
      <c r="AB5" s="562">
        <f t="shared" si="2"/>
        <v>52962</v>
      </c>
      <c r="AC5" s="562">
        <f t="shared" si="2"/>
        <v>53327</v>
      </c>
      <c r="AD5" s="562">
        <f t="shared" si="2"/>
        <v>53692</v>
      </c>
      <c r="AE5" s="562">
        <f t="shared" si="2"/>
        <v>54057</v>
      </c>
      <c r="AF5" s="562">
        <f t="shared" si="2"/>
        <v>54423</v>
      </c>
      <c r="AG5" s="562">
        <f t="shared" si="2"/>
        <v>54788</v>
      </c>
      <c r="AH5" s="562">
        <f t="shared" si="2"/>
        <v>55153</v>
      </c>
      <c r="AI5" s="562">
        <f t="shared" si="2"/>
        <v>55518</v>
      </c>
      <c r="AJ5" s="562">
        <f t="shared" si="2"/>
        <v>55884</v>
      </c>
      <c r="AK5" s="562">
        <f t="shared" si="2"/>
        <v>56249</v>
      </c>
      <c r="AL5" s="562">
        <f t="shared" si="2"/>
        <v>56614</v>
      </c>
      <c r="AM5" s="562">
        <f t="shared" si="2"/>
        <v>56979</v>
      </c>
      <c r="AN5" s="562">
        <f t="shared" si="2"/>
        <v>57345</v>
      </c>
      <c r="AO5" s="562">
        <f t="shared" si="2"/>
        <v>57710</v>
      </c>
      <c r="AP5" s="562">
        <f t="shared" si="2"/>
        <v>58075</v>
      </c>
      <c r="AQ5" s="562">
        <f t="shared" si="2"/>
        <v>58440</v>
      </c>
      <c r="AR5" s="562">
        <f t="shared" si="2"/>
        <v>58806</v>
      </c>
      <c r="AS5" s="562">
        <f t="shared" si="2"/>
        <v>59171</v>
      </c>
      <c r="AT5" s="562">
        <f t="shared" si="2"/>
        <v>59536</v>
      </c>
      <c r="AU5" s="562">
        <f t="shared" si="2"/>
        <v>59901</v>
      </c>
      <c r="AV5" s="562">
        <f t="shared" si="2"/>
        <v>60267</v>
      </c>
      <c r="AW5" s="562">
        <f t="shared" si="2"/>
        <v>60632</v>
      </c>
      <c r="AX5" s="562">
        <f t="shared" si="2"/>
        <v>60997</v>
      </c>
      <c r="AY5" s="562">
        <f t="shared" si="2"/>
        <v>61362</v>
      </c>
      <c r="AZ5" s="562">
        <f t="shared" si="2"/>
        <v>61728</v>
      </c>
      <c r="BA5" s="562">
        <f t="shared" si="2"/>
        <v>62093</v>
      </c>
      <c r="BB5" s="562">
        <f t="shared" si="2"/>
        <v>62458</v>
      </c>
      <c r="BC5" s="562">
        <f t="shared" si="2"/>
        <v>62823</v>
      </c>
      <c r="BD5" s="562">
        <f t="shared" si="2"/>
        <v>63189</v>
      </c>
      <c r="BE5" s="562">
        <f t="shared" si="2"/>
        <v>63554</v>
      </c>
      <c r="BF5" s="562">
        <f t="shared" si="2"/>
        <v>63919</v>
      </c>
      <c r="BG5" s="562">
        <f t="shared" si="2"/>
        <v>64284</v>
      </c>
      <c r="BH5" s="562">
        <f t="shared" si="2"/>
        <v>64650</v>
      </c>
      <c r="BI5" s="562">
        <f t="shared" si="2"/>
        <v>65015</v>
      </c>
    </row>
    <row r="6" spans="1:61" s="42" customFormat="1" ht="15" customHeight="1" x14ac:dyDescent="0.35">
      <c r="A6" s="46"/>
      <c r="B6" s="47"/>
      <c r="C6" s="47"/>
      <c r="D6" s="47"/>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c r="AH6" s="46"/>
      <c r="AI6" s="46"/>
      <c r="AJ6" s="46"/>
      <c r="AK6" s="46"/>
      <c r="AL6" s="46"/>
      <c r="AM6" s="46"/>
      <c r="AN6" s="46"/>
      <c r="AO6" s="46"/>
      <c r="AP6" s="46"/>
      <c r="AQ6" s="46"/>
      <c r="AR6" s="46"/>
      <c r="AS6" s="46"/>
      <c r="AT6" s="46"/>
      <c r="AU6" s="46"/>
      <c r="AV6" s="46"/>
      <c r="AW6" s="46"/>
      <c r="AX6" s="46"/>
      <c r="AY6" s="46"/>
      <c r="AZ6" s="46"/>
      <c r="BA6" s="46"/>
      <c r="BB6" s="46"/>
      <c r="BC6" s="46"/>
      <c r="BD6" s="46"/>
      <c r="BE6" s="46"/>
      <c r="BF6" s="46"/>
      <c r="BG6" s="46"/>
      <c r="BH6" s="46"/>
      <c r="BI6" s="46"/>
    </row>
    <row r="7" spans="1:61" s="42" customFormat="1" ht="15" customHeight="1" x14ac:dyDescent="0.35">
      <c r="A7" s="46"/>
      <c r="B7" s="47"/>
      <c r="C7" s="21" t="s">
        <v>19</v>
      </c>
      <c r="D7" s="87" t="s">
        <v>546</v>
      </c>
      <c r="E7" s="46"/>
      <c r="F7" s="46"/>
      <c r="G7" s="282"/>
      <c r="H7" s="46"/>
      <c r="I7" s="46"/>
      <c r="J7" s="46"/>
      <c r="K7" s="46"/>
      <c r="L7" s="46"/>
      <c r="M7" s="46"/>
      <c r="N7" s="46"/>
      <c r="O7" s="46"/>
      <c r="P7" s="46"/>
      <c r="Q7" s="46"/>
      <c r="R7" s="46"/>
      <c r="S7" s="46"/>
      <c r="T7" s="46"/>
      <c r="U7" s="46"/>
      <c r="V7" s="46"/>
      <c r="W7" s="46"/>
      <c r="X7" s="46"/>
      <c r="Y7" s="46"/>
      <c r="Z7" s="46"/>
      <c r="AA7" s="46"/>
      <c r="AB7" s="46"/>
      <c r="AC7" s="46"/>
      <c r="AD7" s="46"/>
      <c r="AE7" s="46"/>
      <c r="AF7" s="46"/>
      <c r="AG7" s="46"/>
      <c r="AH7" s="46"/>
      <c r="AI7" s="46"/>
      <c r="AJ7" s="46"/>
      <c r="AK7" s="46"/>
      <c r="AL7" s="46"/>
      <c r="AM7" s="46"/>
      <c r="AN7" s="46"/>
      <c r="AO7" s="46"/>
      <c r="AP7" s="46"/>
      <c r="AQ7" s="46"/>
      <c r="AR7" s="46"/>
      <c r="AS7" s="46"/>
      <c r="AT7" s="46"/>
      <c r="AU7" s="46"/>
      <c r="AV7" s="46"/>
      <c r="AW7" s="46"/>
      <c r="AX7" s="46"/>
      <c r="AY7" s="46"/>
      <c r="AZ7" s="46"/>
      <c r="BA7" s="46"/>
      <c r="BB7" s="46"/>
      <c r="BC7" s="46"/>
      <c r="BD7" s="46"/>
      <c r="BE7" s="46"/>
      <c r="BF7" s="46"/>
      <c r="BG7" s="46"/>
      <c r="BH7" s="46"/>
      <c r="BI7" s="46"/>
    </row>
    <row r="8" spans="1:61" s="42" customFormat="1" ht="15" customHeight="1" x14ac:dyDescent="0.35">
      <c r="A8" s="46"/>
      <c r="B8" s="47"/>
      <c r="C8" s="21" t="s">
        <v>73</v>
      </c>
      <c r="D8" s="549" t="s">
        <v>428</v>
      </c>
      <c r="E8" s="524" t="s">
        <v>413</v>
      </c>
      <c r="F8" s="54"/>
      <c r="G8" s="281"/>
      <c r="H8" s="46"/>
      <c r="I8" s="46"/>
      <c r="J8" s="46"/>
      <c r="K8" s="46"/>
      <c r="L8" s="46"/>
      <c r="M8" s="46"/>
      <c r="N8" s="46"/>
      <c r="O8" s="46"/>
      <c r="P8" s="46"/>
      <c r="Q8" s="46"/>
      <c r="R8" s="46"/>
      <c r="S8" s="46"/>
      <c r="T8" s="46"/>
      <c r="U8" s="46"/>
      <c r="V8" s="46"/>
      <c r="W8" s="46"/>
      <c r="X8" s="46"/>
      <c r="Y8" s="46"/>
      <c r="Z8" s="46"/>
      <c r="AA8" s="46"/>
      <c r="AB8" s="46"/>
      <c r="AC8" s="46"/>
      <c r="AD8" s="46"/>
      <c r="AE8" s="46"/>
      <c r="AF8" s="46"/>
      <c r="AG8" s="46"/>
      <c r="AH8" s="46"/>
      <c r="AI8" s="46"/>
      <c r="AJ8" s="46"/>
      <c r="AK8" s="46"/>
      <c r="AL8" s="46"/>
      <c r="AM8" s="46"/>
      <c r="AN8" s="46"/>
      <c r="AO8" s="46"/>
      <c r="AP8" s="46"/>
      <c r="AQ8" s="46"/>
      <c r="AR8" s="46"/>
      <c r="AS8" s="46"/>
      <c r="AT8" s="46"/>
      <c r="AU8" s="46"/>
      <c r="AV8" s="46"/>
      <c r="AW8" s="46"/>
      <c r="AX8" s="46"/>
      <c r="AY8" s="46"/>
      <c r="AZ8" s="46"/>
      <c r="BA8" s="46"/>
      <c r="BB8" s="46"/>
      <c r="BC8" s="46"/>
      <c r="BD8" s="46"/>
      <c r="BE8" s="46"/>
      <c r="BF8" s="46"/>
      <c r="BG8" s="46"/>
      <c r="BH8" s="46"/>
      <c r="BI8" s="46"/>
    </row>
    <row r="9" spans="1:61" s="42" customFormat="1" ht="15" customHeight="1" x14ac:dyDescent="0.35">
      <c r="A9" s="46"/>
      <c r="B9" s="47"/>
      <c r="C9" s="21" t="s">
        <v>312</v>
      </c>
      <c r="D9" s="670">
        <v>45292</v>
      </c>
      <c r="E9" s="525"/>
      <c r="F9" s="54"/>
      <c r="G9" s="46"/>
      <c r="H9" s="46"/>
      <c r="I9" s="46"/>
      <c r="J9" s="46"/>
      <c r="K9" s="46"/>
      <c r="L9" s="46"/>
      <c r="M9" s="46"/>
      <c r="N9" s="46"/>
      <c r="O9" s="46"/>
      <c r="P9" s="46"/>
      <c r="Q9" s="46"/>
      <c r="R9" s="46"/>
      <c r="S9" s="46"/>
      <c r="T9" s="46"/>
      <c r="U9" s="46"/>
      <c r="V9" s="46"/>
      <c r="W9" s="46"/>
      <c r="X9" s="46"/>
      <c r="Y9" s="46"/>
      <c r="Z9" s="46"/>
      <c r="AA9" s="46"/>
      <c r="AB9" s="46"/>
      <c r="AC9" s="46"/>
      <c r="AD9" s="46"/>
      <c r="AE9" s="46"/>
      <c r="AF9" s="46"/>
      <c r="AG9" s="46"/>
      <c r="AH9" s="46"/>
      <c r="AI9" s="46"/>
      <c r="AJ9" s="46"/>
      <c r="AK9" s="46"/>
      <c r="AL9" s="46"/>
      <c r="AM9" s="46"/>
      <c r="AN9" s="46"/>
      <c r="AO9" s="46"/>
      <c r="AP9" s="46"/>
      <c r="AQ9" s="46"/>
      <c r="AR9" s="46"/>
      <c r="AS9" s="46"/>
      <c r="AT9" s="46"/>
      <c r="AU9" s="46"/>
      <c r="AV9" s="46"/>
      <c r="AW9" s="46"/>
      <c r="AX9" s="46"/>
      <c r="AY9" s="46"/>
      <c r="AZ9" s="46"/>
      <c r="BA9" s="46"/>
      <c r="BB9" s="46"/>
      <c r="BC9" s="46"/>
      <c r="BD9" s="46"/>
      <c r="BE9" s="46"/>
      <c r="BF9" s="46"/>
      <c r="BG9" s="46"/>
      <c r="BH9" s="46"/>
      <c r="BI9" s="46"/>
    </row>
    <row r="10" spans="1:61" s="42" customFormat="1" ht="15" customHeight="1" x14ac:dyDescent="0.35">
      <c r="A10" s="46"/>
      <c r="B10" s="47"/>
      <c r="C10" s="21" t="s">
        <v>329</v>
      </c>
      <c r="D10" s="89">
        <v>45658</v>
      </c>
      <c r="E10" s="525"/>
      <c r="F10" s="54"/>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c r="AH10" s="46"/>
      <c r="AI10" s="46"/>
      <c r="AJ10" s="46"/>
      <c r="AK10" s="46"/>
      <c r="AL10" s="46"/>
      <c r="AM10" s="46"/>
      <c r="AN10" s="46"/>
      <c r="AO10" s="46"/>
      <c r="AP10" s="46"/>
      <c r="AQ10" s="46"/>
      <c r="AR10" s="46"/>
      <c r="AS10" s="46"/>
      <c r="AT10" s="46"/>
      <c r="AU10" s="46"/>
      <c r="AV10" s="46"/>
      <c r="AW10" s="46"/>
      <c r="AX10" s="46"/>
      <c r="AY10" s="46"/>
      <c r="AZ10" s="46"/>
      <c r="BA10" s="46"/>
      <c r="BB10" s="46"/>
      <c r="BC10" s="46"/>
      <c r="BD10" s="46"/>
      <c r="BE10" s="46"/>
      <c r="BF10" s="46"/>
      <c r="BG10" s="46"/>
      <c r="BH10" s="46"/>
      <c r="BI10" s="46"/>
    </row>
    <row r="11" spans="1:61" s="42" customFormat="1" ht="15" customHeight="1" x14ac:dyDescent="0.35">
      <c r="A11" s="46"/>
      <c r="B11" s="47"/>
      <c r="C11" s="9"/>
      <c r="D11" s="363"/>
      <c r="E11" s="525"/>
      <c r="F11" s="54"/>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c r="BC11" s="46"/>
      <c r="BD11" s="46"/>
      <c r="BE11" s="46"/>
      <c r="BF11" s="46"/>
      <c r="BG11" s="46"/>
      <c r="BH11" s="46"/>
      <c r="BI11" s="46"/>
    </row>
    <row r="12" spans="1:61" ht="15" customHeight="1" x14ac:dyDescent="0.3">
      <c r="A12" s="613">
        <v>1</v>
      </c>
      <c r="B12" s="614" t="s">
        <v>607</v>
      </c>
      <c r="C12" s="615"/>
      <c r="D12" s="615"/>
      <c r="E12" s="616"/>
      <c r="F12" s="615"/>
      <c r="G12" s="13"/>
      <c r="H12" s="615"/>
      <c r="I12" s="615"/>
      <c r="J12" s="615"/>
      <c r="K12" s="615"/>
      <c r="L12" s="615"/>
      <c r="M12" s="615"/>
      <c r="N12" s="615"/>
      <c r="O12" s="615"/>
      <c r="P12" s="615"/>
      <c r="Q12" s="615"/>
      <c r="R12" s="615"/>
      <c r="S12" s="615"/>
      <c r="T12" s="615"/>
      <c r="U12" s="615"/>
      <c r="V12" s="615"/>
      <c r="W12" s="615"/>
      <c r="X12" s="615"/>
      <c r="Y12" s="615"/>
      <c r="Z12" s="615"/>
      <c r="AA12" s="615"/>
      <c r="AB12" s="615"/>
      <c r="AC12" s="615"/>
      <c r="AD12" s="615"/>
      <c r="AE12" s="615"/>
      <c r="AF12" s="615"/>
      <c r="AG12" s="615"/>
      <c r="AH12" s="615"/>
      <c r="AI12" s="615"/>
      <c r="AJ12" s="615"/>
      <c r="AK12" s="615"/>
      <c r="AL12" s="615"/>
      <c r="AM12" s="615"/>
      <c r="AN12" s="615"/>
      <c r="AO12" s="615"/>
      <c r="AP12" s="615"/>
      <c r="AQ12" s="615"/>
      <c r="AR12" s="615"/>
      <c r="AS12" s="615"/>
      <c r="AT12" s="615"/>
      <c r="AU12" s="615"/>
      <c r="AV12" s="615"/>
      <c r="AW12" s="615"/>
      <c r="AX12" s="615"/>
      <c r="AY12" s="615"/>
      <c r="AZ12" s="615"/>
      <c r="BA12" s="615"/>
      <c r="BB12" s="615"/>
      <c r="BC12" s="615"/>
      <c r="BD12" s="615"/>
      <c r="BE12" s="615"/>
      <c r="BF12" s="615"/>
      <c r="BG12" s="615"/>
      <c r="BH12" s="615"/>
      <c r="BI12" s="615"/>
    </row>
    <row r="13" spans="1:61" ht="15" customHeight="1" x14ac:dyDescent="0.35">
      <c r="A13" s="617"/>
      <c r="B13" s="618"/>
      <c r="C13" s="9"/>
      <c r="D13" s="363"/>
      <c r="E13" s="619"/>
      <c r="F13" s="54"/>
      <c r="G13" s="617"/>
      <c r="H13" s="617"/>
      <c r="I13" s="617"/>
      <c r="J13" s="617"/>
      <c r="K13" s="617"/>
      <c r="L13" s="617"/>
      <c r="M13" s="617"/>
      <c r="N13" s="617"/>
      <c r="O13" s="617"/>
      <c r="P13" s="617"/>
      <c r="Q13" s="617"/>
      <c r="R13" s="617"/>
      <c r="S13" s="617"/>
      <c r="T13" s="617"/>
      <c r="U13" s="617"/>
      <c r="V13" s="617"/>
      <c r="W13" s="617"/>
      <c r="X13" s="617"/>
      <c r="Y13" s="617"/>
      <c r="Z13" s="617"/>
      <c r="AA13" s="617"/>
      <c r="AB13" s="617"/>
      <c r="AC13" s="617"/>
      <c r="AD13" s="617"/>
      <c r="AE13" s="617"/>
      <c r="AF13" s="617"/>
      <c r="AG13" s="617"/>
      <c r="AH13" s="617"/>
      <c r="AI13" s="617"/>
      <c r="AJ13" s="617"/>
      <c r="AK13" s="617"/>
      <c r="AL13" s="617"/>
      <c r="AM13" s="617"/>
      <c r="AN13" s="617"/>
      <c r="AO13" s="617"/>
      <c r="AP13" s="617"/>
      <c r="AQ13" s="617"/>
      <c r="AR13" s="617"/>
      <c r="AS13" s="617"/>
      <c r="AT13" s="617"/>
      <c r="AU13" s="617"/>
      <c r="AV13" s="617"/>
      <c r="AW13" s="617"/>
      <c r="AX13" s="617"/>
      <c r="AY13" s="617"/>
      <c r="AZ13" s="617"/>
      <c r="BA13" s="617"/>
      <c r="BB13" s="617"/>
      <c r="BC13" s="617"/>
      <c r="BD13" s="617"/>
      <c r="BE13" s="617"/>
      <c r="BF13" s="617"/>
      <c r="BG13" s="617"/>
      <c r="BH13" s="617"/>
      <c r="BI13" s="617"/>
    </row>
    <row r="14" spans="1:61" ht="15" customHeight="1" x14ac:dyDescent="0.3">
      <c r="A14" s="617"/>
      <c r="B14" s="620" t="s">
        <v>610</v>
      </c>
      <c r="C14" s="9"/>
      <c r="D14" s="363"/>
      <c r="E14" s="619"/>
      <c r="F14" s="54"/>
      <c r="G14" s="617"/>
      <c r="H14" s="617"/>
      <c r="I14" s="617"/>
      <c r="J14" s="617"/>
      <c r="K14" s="617"/>
      <c r="L14" s="617"/>
      <c r="M14" s="617"/>
      <c r="N14" s="617"/>
      <c r="O14" s="617"/>
      <c r="P14" s="617"/>
      <c r="Q14" s="617"/>
      <c r="R14" s="617"/>
      <c r="S14" s="617"/>
      <c r="T14" s="617"/>
      <c r="U14" s="617"/>
      <c r="V14" s="617"/>
      <c r="W14" s="617"/>
      <c r="X14" s="617"/>
      <c r="Y14" s="617"/>
      <c r="Z14" s="617"/>
      <c r="AA14" s="617"/>
      <c r="AB14" s="617"/>
      <c r="AC14" s="617"/>
      <c r="AD14" s="617"/>
      <c r="AE14" s="617"/>
      <c r="AF14" s="617"/>
      <c r="AG14" s="617"/>
      <c r="AH14" s="617"/>
      <c r="AI14" s="617"/>
      <c r="AJ14" s="617"/>
      <c r="AK14" s="617"/>
      <c r="AL14" s="617"/>
      <c r="AM14" s="617"/>
      <c r="AN14" s="617"/>
      <c r="AO14" s="617"/>
      <c r="AP14" s="617"/>
      <c r="AQ14" s="617"/>
      <c r="AR14" s="617"/>
      <c r="AS14" s="617"/>
      <c r="AT14" s="617"/>
      <c r="AU14" s="617"/>
      <c r="AV14" s="617"/>
      <c r="AW14" s="617"/>
      <c r="AX14" s="617"/>
      <c r="AY14" s="617"/>
      <c r="AZ14" s="617"/>
      <c r="BA14" s="617"/>
      <c r="BB14" s="617"/>
      <c r="BC14" s="617"/>
      <c r="BD14" s="617"/>
      <c r="BE14" s="617"/>
      <c r="BF14" s="617"/>
      <c r="BG14" s="617"/>
      <c r="BH14" s="617"/>
      <c r="BI14" s="617"/>
    </row>
    <row r="15" spans="1:61" ht="15" customHeight="1" x14ac:dyDescent="0.35">
      <c r="A15" s="617"/>
      <c r="B15" s="618"/>
      <c r="C15" s="9"/>
      <c r="D15" s="363"/>
      <c r="E15" s="619"/>
      <c r="F15" s="54"/>
      <c r="G15" s="617"/>
      <c r="H15" s="617"/>
      <c r="I15" s="617"/>
      <c r="J15" s="617"/>
      <c r="K15" s="617"/>
      <c r="L15" s="617"/>
      <c r="M15" s="617"/>
      <c r="N15" s="617"/>
      <c r="O15" s="617"/>
      <c r="P15" s="617"/>
      <c r="Q15" s="617"/>
      <c r="R15" s="617"/>
      <c r="S15" s="617"/>
      <c r="T15" s="617"/>
      <c r="U15" s="617"/>
      <c r="V15" s="617"/>
      <c r="W15" s="617"/>
      <c r="X15" s="617"/>
      <c r="Y15" s="617"/>
      <c r="Z15" s="617"/>
      <c r="AA15" s="617"/>
      <c r="AB15" s="617"/>
      <c r="AC15" s="617"/>
      <c r="AD15" s="617"/>
      <c r="AE15" s="617"/>
      <c r="AF15" s="617"/>
      <c r="AG15" s="617"/>
      <c r="AH15" s="617"/>
      <c r="AI15" s="617"/>
      <c r="AJ15" s="617"/>
      <c r="AK15" s="617"/>
      <c r="AL15" s="617"/>
      <c r="AM15" s="617"/>
      <c r="AN15" s="617"/>
      <c r="AO15" s="617"/>
      <c r="AP15" s="617"/>
      <c r="AQ15" s="617"/>
      <c r="AR15" s="617"/>
      <c r="AS15" s="617"/>
      <c r="AT15" s="617"/>
      <c r="AU15" s="617"/>
      <c r="AV15" s="617"/>
      <c r="AW15" s="617"/>
      <c r="AX15" s="617"/>
      <c r="AY15" s="617"/>
      <c r="AZ15" s="617"/>
      <c r="BA15" s="617"/>
      <c r="BB15" s="617"/>
      <c r="BC15" s="617"/>
      <c r="BD15" s="617"/>
      <c r="BE15" s="617"/>
      <c r="BF15" s="617"/>
      <c r="BG15" s="617"/>
      <c r="BH15" s="617"/>
      <c r="BI15" s="617"/>
    </row>
    <row r="16" spans="1:61" s="8" customFormat="1" ht="25.5" customHeight="1" x14ac:dyDescent="0.3">
      <c r="A16" s="621"/>
      <c r="B16" s="622"/>
      <c r="C16" s="623" t="s">
        <v>608</v>
      </c>
      <c r="D16" s="624" t="s">
        <v>682</v>
      </c>
      <c r="E16" s="625" t="s">
        <v>609</v>
      </c>
      <c r="F16" s="621"/>
      <c r="G16" s="626"/>
      <c r="H16" s="621"/>
      <c r="I16" s="621"/>
      <c r="J16" s="621"/>
      <c r="K16" s="621"/>
      <c r="L16" s="621"/>
      <c r="M16" s="621"/>
      <c r="N16" s="621"/>
      <c r="O16" s="621"/>
      <c r="P16" s="621"/>
      <c r="Q16" s="621"/>
      <c r="R16" s="621"/>
      <c r="S16" s="621"/>
      <c r="T16" s="621"/>
      <c r="U16" s="621"/>
      <c r="V16" s="621"/>
      <c r="W16" s="621"/>
      <c r="X16" s="621"/>
      <c r="Y16" s="621"/>
      <c r="Z16" s="621"/>
      <c r="AA16" s="621"/>
      <c r="AB16" s="621"/>
      <c r="AC16" s="621"/>
      <c r="AD16" s="621"/>
      <c r="AE16" s="621"/>
      <c r="AF16" s="621"/>
      <c r="AG16" s="621"/>
      <c r="AH16" s="621"/>
      <c r="AI16" s="621"/>
      <c r="AJ16" s="621"/>
      <c r="AK16" s="621"/>
      <c r="AL16" s="621"/>
      <c r="AM16" s="621"/>
      <c r="AN16" s="621"/>
      <c r="AO16" s="621"/>
      <c r="AP16" s="621"/>
      <c r="AQ16" s="621"/>
      <c r="AR16" s="621"/>
      <c r="AS16" s="621"/>
      <c r="AT16" s="621"/>
      <c r="AU16" s="621"/>
      <c r="AV16" s="621"/>
      <c r="AW16" s="621"/>
      <c r="AX16" s="621"/>
      <c r="AY16" s="621"/>
      <c r="AZ16" s="621"/>
      <c r="BA16" s="621"/>
      <c r="BB16" s="621"/>
      <c r="BC16" s="621"/>
      <c r="BD16" s="621"/>
      <c r="BE16" s="621"/>
      <c r="BF16" s="621"/>
      <c r="BG16" s="621"/>
      <c r="BH16" s="621"/>
      <c r="BI16" s="621"/>
    </row>
    <row r="17" spans="1:61" s="42" customFormat="1" ht="15" customHeight="1" x14ac:dyDescent="0.35">
      <c r="A17" s="46"/>
      <c r="B17" s="47"/>
      <c r="C17" s="9"/>
      <c r="D17" s="363"/>
      <c r="E17" s="525"/>
      <c r="F17" s="54"/>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c r="AH17" s="46"/>
      <c r="AI17" s="46"/>
      <c r="AJ17" s="46"/>
      <c r="AK17" s="46"/>
      <c r="AL17" s="46"/>
      <c r="AM17" s="46"/>
      <c r="AN17" s="46"/>
      <c r="AO17" s="46"/>
      <c r="AP17" s="46"/>
      <c r="AQ17" s="46"/>
      <c r="AR17" s="46"/>
      <c r="AS17" s="46"/>
      <c r="AT17" s="46"/>
      <c r="AU17" s="46"/>
      <c r="AV17" s="46"/>
      <c r="AW17" s="46"/>
      <c r="AX17" s="46"/>
      <c r="AY17" s="46"/>
      <c r="AZ17" s="46"/>
      <c r="BA17" s="46"/>
      <c r="BB17" s="46"/>
      <c r="BC17" s="46"/>
      <c r="BD17" s="46"/>
      <c r="BE17" s="46"/>
      <c r="BF17" s="46"/>
      <c r="BG17" s="46"/>
      <c r="BH17" s="46"/>
      <c r="BI17" s="46"/>
    </row>
    <row r="18" spans="1:61" x14ac:dyDescent="0.3">
      <c r="A18" s="51">
        <v>2</v>
      </c>
      <c r="B18" s="10" t="s">
        <v>196</v>
      </c>
      <c r="C18" s="11"/>
      <c r="D18" s="11"/>
      <c r="E18" s="12"/>
      <c r="F18" s="11"/>
      <c r="G18" s="13"/>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row>
    <row r="19" spans="1:61" s="42" customFormat="1" ht="15" customHeight="1" x14ac:dyDescent="0.35">
      <c r="A19" s="46"/>
      <c r="B19" s="47"/>
      <c r="C19" s="41"/>
      <c r="D19" s="41"/>
      <c r="E19" s="25" t="s">
        <v>25</v>
      </c>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c r="AH19" s="46"/>
      <c r="AI19" s="46"/>
      <c r="AJ19" s="46"/>
      <c r="AK19" s="46"/>
      <c r="AL19" s="46"/>
      <c r="AM19" s="46"/>
      <c r="AN19" s="46"/>
      <c r="AO19" s="46"/>
      <c r="AP19" s="46"/>
      <c r="AQ19" s="46"/>
      <c r="AR19" s="46"/>
      <c r="AS19" s="46"/>
      <c r="AT19" s="46"/>
      <c r="AU19" s="46"/>
      <c r="AV19" s="46"/>
      <c r="AW19" s="46"/>
      <c r="AX19" s="46"/>
      <c r="AY19" s="46"/>
      <c r="AZ19" s="46"/>
      <c r="BA19" s="46"/>
      <c r="BB19" s="46"/>
      <c r="BC19" s="46"/>
      <c r="BD19" s="46"/>
      <c r="BE19" s="46"/>
      <c r="BF19" s="46"/>
      <c r="BG19" s="46"/>
      <c r="BH19" s="46"/>
      <c r="BI19" s="46"/>
    </row>
    <row r="20" spans="1:61" s="42" customFormat="1" ht="15" customHeight="1" x14ac:dyDescent="0.3">
      <c r="A20" s="46"/>
      <c r="B20" s="28" t="s">
        <v>52</v>
      </c>
      <c r="C20" s="41"/>
      <c r="D20" s="41"/>
      <c r="E20" s="41"/>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c r="AZ20" s="46"/>
      <c r="BA20" s="46"/>
      <c r="BB20" s="46"/>
      <c r="BC20" s="46"/>
      <c r="BD20" s="46"/>
      <c r="BE20" s="46"/>
      <c r="BF20" s="46"/>
      <c r="BG20" s="46"/>
      <c r="BH20" s="46"/>
      <c r="BI20" s="46"/>
    </row>
    <row r="21" spans="1:61" s="42" customFormat="1" ht="15" customHeight="1" x14ac:dyDescent="0.35">
      <c r="A21" s="46"/>
      <c r="B21" s="47"/>
      <c r="C21" s="9" t="s">
        <v>142</v>
      </c>
      <c r="D21" s="41"/>
      <c r="E21" s="25" t="s">
        <v>20</v>
      </c>
      <c r="F21" s="46"/>
      <c r="G21" s="99">
        <v>0</v>
      </c>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c r="BB21" s="46"/>
      <c r="BC21" s="46"/>
      <c r="BD21" s="46"/>
      <c r="BE21" s="46"/>
      <c r="BF21" s="46"/>
      <c r="BG21" s="46"/>
      <c r="BH21" s="46"/>
      <c r="BI21" s="46"/>
    </row>
    <row r="22" spans="1:61" s="42" customFormat="1" ht="15" customHeight="1" x14ac:dyDescent="0.35">
      <c r="A22" s="46"/>
      <c r="B22" s="47"/>
      <c r="C22" s="9"/>
      <c r="D22" s="41"/>
      <c r="E22" s="41"/>
      <c r="F22" s="46"/>
      <c r="G22" s="88"/>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c r="AH22" s="46"/>
      <c r="AI22" s="46"/>
      <c r="AJ22" s="46"/>
      <c r="AK22" s="46"/>
      <c r="AL22" s="46"/>
      <c r="AM22" s="46"/>
      <c r="AN22" s="46"/>
      <c r="AO22" s="46"/>
      <c r="AP22" s="46"/>
      <c r="AQ22" s="46"/>
      <c r="AR22" s="46"/>
      <c r="AS22" s="46"/>
      <c r="AT22" s="46"/>
      <c r="AU22" s="46"/>
      <c r="AV22" s="46"/>
      <c r="AW22" s="46"/>
      <c r="AX22" s="46"/>
      <c r="AY22" s="46"/>
      <c r="AZ22" s="46"/>
      <c r="BA22" s="46"/>
      <c r="BB22" s="46"/>
      <c r="BC22" s="46"/>
      <c r="BD22" s="46"/>
      <c r="BE22" s="46"/>
      <c r="BF22" s="46"/>
      <c r="BG22" s="46"/>
      <c r="BH22" s="46"/>
      <c r="BI22" s="46"/>
    </row>
    <row r="23" spans="1:61" s="42" customFormat="1" ht="15" customHeight="1" x14ac:dyDescent="0.3">
      <c r="A23" s="46"/>
      <c r="B23" s="28" t="s">
        <v>26</v>
      </c>
      <c r="C23" s="28"/>
      <c r="D23" s="41"/>
      <c r="E23" s="25"/>
      <c r="F23" s="46"/>
      <c r="G23" s="88"/>
      <c r="H23" s="578" t="str">
        <f>IF(H24,"Project Start","")</f>
        <v/>
      </c>
      <c r="I23" s="580" t="str">
        <f t="shared" ref="I23:BI23" si="3">IF(I24,"Project Start","")</f>
        <v>Project Start</v>
      </c>
      <c r="J23" s="580" t="str">
        <f t="shared" si="3"/>
        <v/>
      </c>
      <c r="K23" s="580" t="str">
        <f t="shared" si="3"/>
        <v/>
      </c>
      <c r="L23" s="580" t="str">
        <f t="shared" si="3"/>
        <v/>
      </c>
      <c r="M23" s="580" t="str">
        <f t="shared" si="3"/>
        <v/>
      </c>
      <c r="N23" s="580" t="str">
        <f t="shared" si="3"/>
        <v/>
      </c>
      <c r="O23" s="580" t="str">
        <f t="shared" si="3"/>
        <v/>
      </c>
      <c r="P23" s="580" t="str">
        <f t="shared" si="3"/>
        <v/>
      </c>
      <c r="Q23" s="580" t="str">
        <f t="shared" si="3"/>
        <v/>
      </c>
      <c r="R23" s="580" t="str">
        <f t="shared" si="3"/>
        <v/>
      </c>
      <c r="S23" s="580" t="str">
        <f t="shared" si="3"/>
        <v/>
      </c>
      <c r="T23" s="580" t="str">
        <f t="shared" si="3"/>
        <v/>
      </c>
      <c r="U23" s="580" t="str">
        <f t="shared" si="3"/>
        <v/>
      </c>
      <c r="V23" s="580" t="str">
        <f t="shared" si="3"/>
        <v/>
      </c>
      <c r="W23" s="580" t="str">
        <f t="shared" si="3"/>
        <v/>
      </c>
      <c r="X23" s="580" t="str">
        <f t="shared" si="3"/>
        <v/>
      </c>
      <c r="Y23" s="580" t="str">
        <f t="shared" si="3"/>
        <v/>
      </c>
      <c r="Z23" s="580" t="str">
        <f t="shared" si="3"/>
        <v/>
      </c>
      <c r="AA23" s="580" t="str">
        <f t="shared" si="3"/>
        <v/>
      </c>
      <c r="AB23" s="580" t="str">
        <f t="shared" si="3"/>
        <v/>
      </c>
      <c r="AC23" s="580" t="str">
        <f t="shared" si="3"/>
        <v/>
      </c>
      <c r="AD23" s="580" t="str">
        <f t="shared" si="3"/>
        <v/>
      </c>
      <c r="AE23" s="580" t="str">
        <f t="shared" si="3"/>
        <v/>
      </c>
      <c r="AF23" s="580" t="str">
        <f t="shared" si="3"/>
        <v/>
      </c>
      <c r="AG23" s="580" t="str">
        <f t="shared" si="3"/>
        <v/>
      </c>
      <c r="AH23" s="580" t="str">
        <f t="shared" si="3"/>
        <v/>
      </c>
      <c r="AI23" s="580" t="str">
        <f t="shared" si="3"/>
        <v/>
      </c>
      <c r="AJ23" s="580" t="str">
        <f t="shared" si="3"/>
        <v/>
      </c>
      <c r="AK23" s="580" t="str">
        <f t="shared" si="3"/>
        <v/>
      </c>
      <c r="AL23" s="580" t="str">
        <f t="shared" si="3"/>
        <v/>
      </c>
      <c r="AM23" s="580" t="str">
        <f t="shared" si="3"/>
        <v/>
      </c>
      <c r="AN23" s="580" t="str">
        <f t="shared" si="3"/>
        <v/>
      </c>
      <c r="AO23" s="580" t="str">
        <f t="shared" si="3"/>
        <v/>
      </c>
      <c r="AP23" s="580" t="str">
        <f t="shared" si="3"/>
        <v/>
      </c>
      <c r="AQ23" s="580" t="str">
        <f t="shared" si="3"/>
        <v/>
      </c>
      <c r="AR23" s="580" t="str">
        <f t="shared" si="3"/>
        <v/>
      </c>
      <c r="AS23" s="580" t="str">
        <f t="shared" si="3"/>
        <v/>
      </c>
      <c r="AT23" s="580" t="str">
        <f t="shared" si="3"/>
        <v/>
      </c>
      <c r="AU23" s="580" t="str">
        <f t="shared" si="3"/>
        <v/>
      </c>
      <c r="AV23" s="580" t="str">
        <f t="shared" si="3"/>
        <v/>
      </c>
      <c r="AW23" s="580" t="str">
        <f t="shared" si="3"/>
        <v/>
      </c>
      <c r="AX23" s="580" t="str">
        <f t="shared" si="3"/>
        <v/>
      </c>
      <c r="AY23" s="580" t="str">
        <f t="shared" si="3"/>
        <v/>
      </c>
      <c r="AZ23" s="580" t="str">
        <f t="shared" si="3"/>
        <v/>
      </c>
      <c r="BA23" s="580" t="str">
        <f t="shared" si="3"/>
        <v/>
      </c>
      <c r="BB23" s="580" t="str">
        <f t="shared" si="3"/>
        <v/>
      </c>
      <c r="BC23" s="580" t="str">
        <f t="shared" si="3"/>
        <v/>
      </c>
      <c r="BD23" s="580" t="str">
        <f t="shared" si="3"/>
        <v/>
      </c>
      <c r="BE23" s="580" t="str">
        <f t="shared" si="3"/>
        <v/>
      </c>
      <c r="BF23" s="580" t="str">
        <f t="shared" si="3"/>
        <v/>
      </c>
      <c r="BG23" s="580" t="str">
        <f t="shared" si="3"/>
        <v/>
      </c>
      <c r="BH23" s="580" t="str">
        <f t="shared" si="3"/>
        <v/>
      </c>
      <c r="BI23" s="580" t="str">
        <f t="shared" si="3"/>
        <v/>
      </c>
    </row>
    <row r="24" spans="1:61" s="42" customFormat="1" ht="15" customHeight="1" x14ac:dyDescent="0.35">
      <c r="A24" s="46"/>
      <c r="B24" s="47"/>
      <c r="C24" s="9" t="s">
        <v>315</v>
      </c>
      <c r="E24" s="15" t="s">
        <v>21</v>
      </c>
      <c r="F24" s="21"/>
      <c r="G24" s="89">
        <f>EOMONTH(D10,0)+1</f>
        <v>45689</v>
      </c>
      <c r="H24" s="579">
        <f>($G24&gt;=H$4)*($G24&lt;=H$5)</f>
        <v>0</v>
      </c>
      <c r="I24" s="579">
        <f t="shared" ref="I24:BI24" si="4">($G24&gt;=I$4)*($G24&lt;=I$5)</f>
        <v>1</v>
      </c>
      <c r="J24" s="579">
        <f t="shared" si="4"/>
        <v>0</v>
      </c>
      <c r="K24" s="579">
        <f t="shared" si="4"/>
        <v>0</v>
      </c>
      <c r="L24" s="579">
        <f t="shared" si="4"/>
        <v>0</v>
      </c>
      <c r="M24" s="579">
        <f t="shared" si="4"/>
        <v>0</v>
      </c>
      <c r="N24" s="579">
        <f t="shared" si="4"/>
        <v>0</v>
      </c>
      <c r="O24" s="579">
        <f t="shared" si="4"/>
        <v>0</v>
      </c>
      <c r="P24" s="579">
        <f t="shared" si="4"/>
        <v>0</v>
      </c>
      <c r="Q24" s="579">
        <f t="shared" si="4"/>
        <v>0</v>
      </c>
      <c r="R24" s="579">
        <f t="shared" si="4"/>
        <v>0</v>
      </c>
      <c r="S24" s="579">
        <f t="shared" si="4"/>
        <v>0</v>
      </c>
      <c r="T24" s="579">
        <f t="shared" si="4"/>
        <v>0</v>
      </c>
      <c r="U24" s="579">
        <f t="shared" si="4"/>
        <v>0</v>
      </c>
      <c r="V24" s="579">
        <f t="shared" si="4"/>
        <v>0</v>
      </c>
      <c r="W24" s="579">
        <f t="shared" si="4"/>
        <v>0</v>
      </c>
      <c r="X24" s="579">
        <f t="shared" si="4"/>
        <v>0</v>
      </c>
      <c r="Y24" s="579">
        <f t="shared" si="4"/>
        <v>0</v>
      </c>
      <c r="Z24" s="579">
        <f t="shared" si="4"/>
        <v>0</v>
      </c>
      <c r="AA24" s="579">
        <f t="shared" si="4"/>
        <v>0</v>
      </c>
      <c r="AB24" s="579">
        <f t="shared" si="4"/>
        <v>0</v>
      </c>
      <c r="AC24" s="579">
        <f t="shared" si="4"/>
        <v>0</v>
      </c>
      <c r="AD24" s="579">
        <f t="shared" si="4"/>
        <v>0</v>
      </c>
      <c r="AE24" s="579">
        <f t="shared" si="4"/>
        <v>0</v>
      </c>
      <c r="AF24" s="579">
        <f t="shared" si="4"/>
        <v>0</v>
      </c>
      <c r="AG24" s="579">
        <f t="shared" si="4"/>
        <v>0</v>
      </c>
      <c r="AH24" s="579">
        <f t="shared" si="4"/>
        <v>0</v>
      </c>
      <c r="AI24" s="579">
        <f t="shared" si="4"/>
        <v>0</v>
      </c>
      <c r="AJ24" s="579">
        <f t="shared" si="4"/>
        <v>0</v>
      </c>
      <c r="AK24" s="579">
        <f t="shared" si="4"/>
        <v>0</v>
      </c>
      <c r="AL24" s="579">
        <f t="shared" si="4"/>
        <v>0</v>
      </c>
      <c r="AM24" s="579">
        <f t="shared" si="4"/>
        <v>0</v>
      </c>
      <c r="AN24" s="579">
        <f t="shared" si="4"/>
        <v>0</v>
      </c>
      <c r="AO24" s="579">
        <f t="shared" si="4"/>
        <v>0</v>
      </c>
      <c r="AP24" s="579">
        <f t="shared" si="4"/>
        <v>0</v>
      </c>
      <c r="AQ24" s="579">
        <f t="shared" si="4"/>
        <v>0</v>
      </c>
      <c r="AR24" s="579">
        <f t="shared" si="4"/>
        <v>0</v>
      </c>
      <c r="AS24" s="579">
        <f t="shared" si="4"/>
        <v>0</v>
      </c>
      <c r="AT24" s="579">
        <f t="shared" si="4"/>
        <v>0</v>
      </c>
      <c r="AU24" s="579">
        <f t="shared" si="4"/>
        <v>0</v>
      </c>
      <c r="AV24" s="579">
        <f t="shared" si="4"/>
        <v>0</v>
      </c>
      <c r="AW24" s="579">
        <f t="shared" si="4"/>
        <v>0</v>
      </c>
      <c r="AX24" s="579">
        <f t="shared" si="4"/>
        <v>0</v>
      </c>
      <c r="AY24" s="579">
        <f t="shared" si="4"/>
        <v>0</v>
      </c>
      <c r="AZ24" s="579">
        <f t="shared" si="4"/>
        <v>0</v>
      </c>
      <c r="BA24" s="579">
        <f t="shared" si="4"/>
        <v>0</v>
      </c>
      <c r="BB24" s="579">
        <f t="shared" si="4"/>
        <v>0</v>
      </c>
      <c r="BC24" s="579">
        <f t="shared" si="4"/>
        <v>0</v>
      </c>
      <c r="BD24" s="579">
        <f t="shared" si="4"/>
        <v>0</v>
      </c>
      <c r="BE24" s="579">
        <f t="shared" si="4"/>
        <v>0</v>
      </c>
      <c r="BF24" s="579">
        <f t="shared" si="4"/>
        <v>0</v>
      </c>
      <c r="BG24" s="579">
        <f t="shared" si="4"/>
        <v>0</v>
      </c>
      <c r="BH24" s="579">
        <f t="shared" si="4"/>
        <v>0</v>
      </c>
      <c r="BI24" s="579">
        <f t="shared" si="4"/>
        <v>0</v>
      </c>
    </row>
    <row r="25" spans="1:61" s="42" customFormat="1" ht="15" customHeight="1" x14ac:dyDescent="0.35">
      <c r="A25" s="46"/>
      <c r="B25" s="47"/>
      <c r="C25" s="262" t="s">
        <v>337</v>
      </c>
      <c r="E25" s="15"/>
      <c r="F25" s="21"/>
      <c r="G25" s="294">
        <f>(G24&lt;D9)*1</f>
        <v>0</v>
      </c>
      <c r="H25" s="7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c r="AH25" s="46"/>
      <c r="AI25" s="46"/>
      <c r="AJ25" s="46"/>
      <c r="AK25" s="46"/>
      <c r="AL25" s="46"/>
      <c r="AM25" s="46"/>
      <c r="AN25" s="46"/>
      <c r="AO25" s="46"/>
      <c r="AP25" s="46"/>
      <c r="AQ25" s="46"/>
      <c r="AR25" s="46"/>
      <c r="AS25" s="46"/>
      <c r="AT25" s="46"/>
      <c r="AU25" s="46"/>
      <c r="AV25" s="46"/>
      <c r="AW25" s="46"/>
      <c r="AX25" s="46"/>
      <c r="AY25" s="46"/>
      <c r="AZ25" s="46"/>
      <c r="BA25" s="46"/>
      <c r="BB25" s="46"/>
      <c r="BC25" s="46"/>
      <c r="BD25" s="46"/>
      <c r="BE25" s="46"/>
      <c r="BF25" s="46"/>
      <c r="BG25" s="46"/>
      <c r="BH25" s="46"/>
      <c r="BI25" s="46"/>
    </row>
    <row r="26" spans="1:61" s="42" customFormat="1" ht="15" customHeight="1" x14ac:dyDescent="0.35">
      <c r="A26" s="46"/>
      <c r="B26" s="47"/>
      <c r="C26" s="262" t="s">
        <v>338</v>
      </c>
      <c r="E26" s="15"/>
      <c r="F26" s="21"/>
      <c r="G26" s="294">
        <f>(D10&gt;G28)*1</f>
        <v>1</v>
      </c>
      <c r="H26" s="7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c r="AH26" s="46"/>
      <c r="AI26" s="46"/>
      <c r="AJ26" s="46"/>
      <c r="AK26" s="46"/>
      <c r="AL26" s="46"/>
      <c r="AM26" s="46"/>
      <c r="AN26" s="46"/>
      <c r="AO26" s="46"/>
      <c r="AP26" s="46"/>
      <c r="AQ26" s="46"/>
      <c r="AR26" s="46"/>
      <c r="AS26" s="46"/>
      <c r="AT26" s="46"/>
      <c r="AU26" s="46"/>
      <c r="AV26" s="46"/>
      <c r="AW26" s="46"/>
      <c r="AX26" s="46"/>
      <c r="AY26" s="46"/>
      <c r="AZ26" s="46"/>
      <c r="BA26" s="46"/>
      <c r="BB26" s="46"/>
      <c r="BC26" s="46"/>
      <c r="BD26" s="46"/>
      <c r="BE26" s="46"/>
      <c r="BF26" s="46"/>
      <c r="BG26" s="46"/>
      <c r="BH26" s="46"/>
      <c r="BI26" s="46"/>
    </row>
    <row r="27" spans="1:61" s="42" customFormat="1" ht="15" customHeight="1" x14ac:dyDescent="0.35">
      <c r="A27" s="46"/>
      <c r="B27" s="47"/>
      <c r="C27" s="208"/>
      <c r="D27" s="209"/>
      <c r="E27" s="15"/>
      <c r="F27" s="21"/>
      <c r="G27" s="15"/>
      <c r="H27" s="580" t="str">
        <f>IF(H28,"Financial Close","")</f>
        <v/>
      </c>
      <c r="I27" s="580" t="str">
        <f t="shared" ref="I27:BI27" si="5">IF(I28,"Financial Close","")</f>
        <v/>
      </c>
      <c r="J27" s="580" t="str">
        <f t="shared" si="5"/>
        <v/>
      </c>
      <c r="K27" s="580" t="str">
        <f t="shared" si="5"/>
        <v/>
      </c>
      <c r="L27" s="580" t="str">
        <f t="shared" si="5"/>
        <v/>
      </c>
      <c r="M27" s="580" t="str">
        <f t="shared" si="5"/>
        <v/>
      </c>
      <c r="N27" s="580" t="str">
        <f t="shared" si="5"/>
        <v/>
      </c>
      <c r="O27" s="580" t="str">
        <f t="shared" si="5"/>
        <v/>
      </c>
      <c r="P27" s="580" t="str">
        <f t="shared" si="5"/>
        <v/>
      </c>
      <c r="Q27" s="580" t="str">
        <f t="shared" si="5"/>
        <v/>
      </c>
      <c r="R27" s="580" t="str">
        <f t="shared" si="5"/>
        <v/>
      </c>
      <c r="S27" s="580" t="str">
        <f t="shared" si="5"/>
        <v/>
      </c>
      <c r="T27" s="580" t="str">
        <f t="shared" si="5"/>
        <v/>
      </c>
      <c r="U27" s="580" t="str">
        <f t="shared" si="5"/>
        <v/>
      </c>
      <c r="V27" s="580" t="str">
        <f t="shared" si="5"/>
        <v/>
      </c>
      <c r="W27" s="580" t="str">
        <f t="shared" si="5"/>
        <v/>
      </c>
      <c r="X27" s="580" t="str">
        <f t="shared" si="5"/>
        <v/>
      </c>
      <c r="Y27" s="580" t="str">
        <f t="shared" si="5"/>
        <v/>
      </c>
      <c r="Z27" s="580" t="str">
        <f t="shared" si="5"/>
        <v/>
      </c>
      <c r="AA27" s="580" t="str">
        <f t="shared" si="5"/>
        <v/>
      </c>
      <c r="AB27" s="580" t="str">
        <f t="shared" si="5"/>
        <v/>
      </c>
      <c r="AC27" s="580" t="str">
        <f t="shared" si="5"/>
        <v/>
      </c>
      <c r="AD27" s="580" t="str">
        <f t="shared" si="5"/>
        <v/>
      </c>
      <c r="AE27" s="580" t="str">
        <f t="shared" si="5"/>
        <v/>
      </c>
      <c r="AF27" s="580" t="str">
        <f t="shared" si="5"/>
        <v/>
      </c>
      <c r="AG27" s="580" t="str">
        <f t="shared" si="5"/>
        <v/>
      </c>
      <c r="AH27" s="580" t="str">
        <f t="shared" si="5"/>
        <v/>
      </c>
      <c r="AI27" s="580" t="str">
        <f t="shared" si="5"/>
        <v/>
      </c>
      <c r="AJ27" s="580" t="str">
        <f t="shared" si="5"/>
        <v/>
      </c>
      <c r="AK27" s="580" t="str">
        <f t="shared" si="5"/>
        <v/>
      </c>
      <c r="AL27" s="580" t="str">
        <f t="shared" si="5"/>
        <v/>
      </c>
      <c r="AM27" s="580" t="str">
        <f t="shared" si="5"/>
        <v/>
      </c>
      <c r="AN27" s="580" t="str">
        <f t="shared" si="5"/>
        <v/>
      </c>
      <c r="AO27" s="580" t="str">
        <f t="shared" si="5"/>
        <v/>
      </c>
      <c r="AP27" s="580" t="str">
        <f t="shared" si="5"/>
        <v/>
      </c>
      <c r="AQ27" s="580" t="str">
        <f t="shared" si="5"/>
        <v/>
      </c>
      <c r="AR27" s="580" t="str">
        <f t="shared" si="5"/>
        <v/>
      </c>
      <c r="AS27" s="580" t="str">
        <f t="shared" si="5"/>
        <v/>
      </c>
      <c r="AT27" s="580" t="str">
        <f t="shared" si="5"/>
        <v/>
      </c>
      <c r="AU27" s="580" t="str">
        <f t="shared" si="5"/>
        <v/>
      </c>
      <c r="AV27" s="580" t="str">
        <f t="shared" si="5"/>
        <v/>
      </c>
      <c r="AW27" s="580" t="str">
        <f t="shared" si="5"/>
        <v/>
      </c>
      <c r="AX27" s="580" t="str">
        <f t="shared" si="5"/>
        <v/>
      </c>
      <c r="AY27" s="580" t="str">
        <f t="shared" si="5"/>
        <v/>
      </c>
      <c r="AZ27" s="580" t="str">
        <f t="shared" si="5"/>
        <v/>
      </c>
      <c r="BA27" s="580" t="str">
        <f t="shared" si="5"/>
        <v/>
      </c>
      <c r="BB27" s="580" t="str">
        <f t="shared" si="5"/>
        <v/>
      </c>
      <c r="BC27" s="580" t="str">
        <f t="shared" si="5"/>
        <v/>
      </c>
      <c r="BD27" s="580" t="str">
        <f t="shared" si="5"/>
        <v/>
      </c>
      <c r="BE27" s="580" t="str">
        <f t="shared" si="5"/>
        <v/>
      </c>
      <c r="BF27" s="580" t="str">
        <f t="shared" si="5"/>
        <v/>
      </c>
      <c r="BG27" s="580" t="str">
        <f t="shared" si="5"/>
        <v/>
      </c>
      <c r="BH27" s="580" t="str">
        <f t="shared" si="5"/>
        <v/>
      </c>
      <c r="BI27" s="580" t="str">
        <f t="shared" si="5"/>
        <v/>
      </c>
    </row>
    <row r="28" spans="1:61" s="42" customFormat="1" ht="15" customHeight="1" x14ac:dyDescent="0.35">
      <c r="A28" s="46"/>
      <c r="B28" s="47"/>
      <c r="C28" s="9" t="s">
        <v>581</v>
      </c>
      <c r="E28" s="15" t="s">
        <v>21</v>
      </c>
      <c r="F28" s="21"/>
      <c r="G28" s="89">
        <v>0</v>
      </c>
      <c r="H28" s="579">
        <f>($G28&gt;=H$4)*($G28&lt;=H$5)</f>
        <v>0</v>
      </c>
      <c r="I28" s="579">
        <f t="shared" ref="I28:BI28" si="6">($G28&gt;=I$4)*($G28&lt;=I$5)</f>
        <v>0</v>
      </c>
      <c r="J28" s="579">
        <f t="shared" si="6"/>
        <v>0</v>
      </c>
      <c r="K28" s="579">
        <f t="shared" si="6"/>
        <v>0</v>
      </c>
      <c r="L28" s="579">
        <f t="shared" si="6"/>
        <v>0</v>
      </c>
      <c r="M28" s="579">
        <f t="shared" si="6"/>
        <v>0</v>
      </c>
      <c r="N28" s="579">
        <f t="shared" si="6"/>
        <v>0</v>
      </c>
      <c r="O28" s="579">
        <f t="shared" si="6"/>
        <v>0</v>
      </c>
      <c r="P28" s="579">
        <f t="shared" si="6"/>
        <v>0</v>
      </c>
      <c r="Q28" s="579">
        <f t="shared" si="6"/>
        <v>0</v>
      </c>
      <c r="R28" s="579">
        <f t="shared" si="6"/>
        <v>0</v>
      </c>
      <c r="S28" s="579">
        <f t="shared" si="6"/>
        <v>0</v>
      </c>
      <c r="T28" s="579">
        <f t="shared" si="6"/>
        <v>0</v>
      </c>
      <c r="U28" s="579">
        <f t="shared" si="6"/>
        <v>0</v>
      </c>
      <c r="V28" s="579">
        <f t="shared" si="6"/>
        <v>0</v>
      </c>
      <c r="W28" s="579">
        <f t="shared" si="6"/>
        <v>0</v>
      </c>
      <c r="X28" s="579">
        <f t="shared" si="6"/>
        <v>0</v>
      </c>
      <c r="Y28" s="579">
        <f t="shared" si="6"/>
        <v>0</v>
      </c>
      <c r="Z28" s="579">
        <f t="shared" si="6"/>
        <v>0</v>
      </c>
      <c r="AA28" s="579">
        <f t="shared" si="6"/>
        <v>0</v>
      </c>
      <c r="AB28" s="579">
        <f t="shared" si="6"/>
        <v>0</v>
      </c>
      <c r="AC28" s="579">
        <f t="shared" si="6"/>
        <v>0</v>
      </c>
      <c r="AD28" s="579">
        <f t="shared" si="6"/>
        <v>0</v>
      </c>
      <c r="AE28" s="579">
        <f t="shared" si="6"/>
        <v>0</v>
      </c>
      <c r="AF28" s="579">
        <f t="shared" si="6"/>
        <v>0</v>
      </c>
      <c r="AG28" s="579">
        <f t="shared" si="6"/>
        <v>0</v>
      </c>
      <c r="AH28" s="579">
        <f t="shared" si="6"/>
        <v>0</v>
      </c>
      <c r="AI28" s="579">
        <f t="shared" si="6"/>
        <v>0</v>
      </c>
      <c r="AJ28" s="579">
        <f t="shared" si="6"/>
        <v>0</v>
      </c>
      <c r="AK28" s="579">
        <f t="shared" si="6"/>
        <v>0</v>
      </c>
      <c r="AL28" s="579">
        <f t="shared" si="6"/>
        <v>0</v>
      </c>
      <c r="AM28" s="579">
        <f t="shared" si="6"/>
        <v>0</v>
      </c>
      <c r="AN28" s="579">
        <f t="shared" si="6"/>
        <v>0</v>
      </c>
      <c r="AO28" s="579">
        <f t="shared" si="6"/>
        <v>0</v>
      </c>
      <c r="AP28" s="579">
        <f t="shared" si="6"/>
        <v>0</v>
      </c>
      <c r="AQ28" s="579">
        <f t="shared" si="6"/>
        <v>0</v>
      </c>
      <c r="AR28" s="579">
        <f t="shared" si="6"/>
        <v>0</v>
      </c>
      <c r="AS28" s="579">
        <f t="shared" si="6"/>
        <v>0</v>
      </c>
      <c r="AT28" s="579">
        <f t="shared" si="6"/>
        <v>0</v>
      </c>
      <c r="AU28" s="579">
        <f t="shared" si="6"/>
        <v>0</v>
      </c>
      <c r="AV28" s="579">
        <f t="shared" si="6"/>
        <v>0</v>
      </c>
      <c r="AW28" s="579">
        <f t="shared" si="6"/>
        <v>0</v>
      </c>
      <c r="AX28" s="579">
        <f t="shared" si="6"/>
        <v>0</v>
      </c>
      <c r="AY28" s="579">
        <f t="shared" si="6"/>
        <v>0</v>
      </c>
      <c r="AZ28" s="579">
        <f t="shared" si="6"/>
        <v>0</v>
      </c>
      <c r="BA28" s="579">
        <f t="shared" si="6"/>
        <v>0</v>
      </c>
      <c r="BB28" s="579">
        <f t="shared" si="6"/>
        <v>0</v>
      </c>
      <c r="BC28" s="579">
        <f t="shared" si="6"/>
        <v>0</v>
      </c>
      <c r="BD28" s="579">
        <f t="shared" si="6"/>
        <v>0</v>
      </c>
      <c r="BE28" s="579">
        <f t="shared" si="6"/>
        <v>0</v>
      </c>
      <c r="BF28" s="579">
        <f t="shared" si="6"/>
        <v>0</v>
      </c>
      <c r="BG28" s="579">
        <f t="shared" si="6"/>
        <v>0</v>
      </c>
      <c r="BH28" s="579">
        <f t="shared" si="6"/>
        <v>0</v>
      </c>
      <c r="BI28" s="579">
        <f t="shared" si="6"/>
        <v>0</v>
      </c>
    </row>
    <row r="29" spans="1:61" s="42" customFormat="1" ht="15" customHeight="1" x14ac:dyDescent="0.35">
      <c r="A29" s="46"/>
      <c r="B29" s="47"/>
      <c r="C29" s="21"/>
      <c r="E29" s="26"/>
      <c r="F29" s="21"/>
      <c r="G29" s="581"/>
      <c r="H29" s="580" t="str">
        <f>IF(H30,"Construction start","")</f>
        <v/>
      </c>
      <c r="I29" s="580" t="str">
        <f t="shared" ref="I29:BI29" si="7">IF(I30,"Construction start","")</f>
        <v/>
      </c>
      <c r="J29" s="580" t="str">
        <f>IF(J30,"Construction","")</f>
        <v/>
      </c>
      <c r="K29" s="580" t="str">
        <f t="shared" si="7"/>
        <v/>
      </c>
      <c r="L29" s="580" t="str">
        <f t="shared" si="7"/>
        <v/>
      </c>
      <c r="M29" s="580" t="str">
        <f t="shared" si="7"/>
        <v/>
      </c>
      <c r="N29" s="580" t="str">
        <f t="shared" si="7"/>
        <v/>
      </c>
      <c r="O29" s="580" t="str">
        <f t="shared" si="7"/>
        <v/>
      </c>
      <c r="P29" s="580" t="str">
        <f t="shared" si="7"/>
        <v/>
      </c>
      <c r="Q29" s="580" t="str">
        <f t="shared" si="7"/>
        <v/>
      </c>
      <c r="R29" s="580" t="str">
        <f t="shared" si="7"/>
        <v/>
      </c>
      <c r="S29" s="580" t="str">
        <f t="shared" si="7"/>
        <v/>
      </c>
      <c r="T29" s="580" t="str">
        <f t="shared" si="7"/>
        <v/>
      </c>
      <c r="U29" s="580" t="str">
        <f t="shared" si="7"/>
        <v/>
      </c>
      <c r="V29" s="580" t="str">
        <f t="shared" si="7"/>
        <v/>
      </c>
      <c r="W29" s="580" t="str">
        <f t="shared" si="7"/>
        <v/>
      </c>
      <c r="X29" s="580" t="str">
        <f t="shared" si="7"/>
        <v/>
      </c>
      <c r="Y29" s="580" t="str">
        <f t="shared" si="7"/>
        <v/>
      </c>
      <c r="Z29" s="580" t="str">
        <f t="shared" si="7"/>
        <v/>
      </c>
      <c r="AA29" s="580" t="str">
        <f t="shared" si="7"/>
        <v/>
      </c>
      <c r="AB29" s="580" t="str">
        <f t="shared" si="7"/>
        <v/>
      </c>
      <c r="AC29" s="580" t="str">
        <f t="shared" si="7"/>
        <v/>
      </c>
      <c r="AD29" s="580" t="str">
        <f t="shared" si="7"/>
        <v/>
      </c>
      <c r="AE29" s="580" t="str">
        <f t="shared" si="7"/>
        <v/>
      </c>
      <c r="AF29" s="580" t="str">
        <f t="shared" si="7"/>
        <v/>
      </c>
      <c r="AG29" s="580" t="str">
        <f t="shared" si="7"/>
        <v/>
      </c>
      <c r="AH29" s="580" t="str">
        <f t="shared" si="7"/>
        <v/>
      </c>
      <c r="AI29" s="580" t="str">
        <f t="shared" si="7"/>
        <v/>
      </c>
      <c r="AJ29" s="580" t="str">
        <f t="shared" si="7"/>
        <v/>
      </c>
      <c r="AK29" s="580" t="str">
        <f t="shared" si="7"/>
        <v/>
      </c>
      <c r="AL29" s="580" t="str">
        <f t="shared" si="7"/>
        <v/>
      </c>
      <c r="AM29" s="580" t="str">
        <f t="shared" si="7"/>
        <v/>
      </c>
      <c r="AN29" s="580" t="str">
        <f t="shared" si="7"/>
        <v/>
      </c>
      <c r="AO29" s="580" t="str">
        <f t="shared" si="7"/>
        <v/>
      </c>
      <c r="AP29" s="580" t="str">
        <f t="shared" si="7"/>
        <v/>
      </c>
      <c r="AQ29" s="580" t="str">
        <f t="shared" si="7"/>
        <v/>
      </c>
      <c r="AR29" s="580" t="str">
        <f t="shared" si="7"/>
        <v/>
      </c>
      <c r="AS29" s="580" t="str">
        <f t="shared" si="7"/>
        <v/>
      </c>
      <c r="AT29" s="580" t="str">
        <f t="shared" si="7"/>
        <v/>
      </c>
      <c r="AU29" s="580" t="str">
        <f t="shared" si="7"/>
        <v/>
      </c>
      <c r="AV29" s="580" t="str">
        <f t="shared" si="7"/>
        <v/>
      </c>
      <c r="AW29" s="580" t="str">
        <f t="shared" si="7"/>
        <v/>
      </c>
      <c r="AX29" s="580" t="str">
        <f t="shared" si="7"/>
        <v/>
      </c>
      <c r="AY29" s="580" t="str">
        <f t="shared" si="7"/>
        <v/>
      </c>
      <c r="AZ29" s="580" t="str">
        <f t="shared" si="7"/>
        <v/>
      </c>
      <c r="BA29" s="580" t="str">
        <f t="shared" si="7"/>
        <v/>
      </c>
      <c r="BB29" s="580" t="str">
        <f t="shared" si="7"/>
        <v/>
      </c>
      <c r="BC29" s="580" t="str">
        <f t="shared" si="7"/>
        <v/>
      </c>
      <c r="BD29" s="580" t="str">
        <f t="shared" si="7"/>
        <v/>
      </c>
      <c r="BE29" s="580" t="str">
        <f t="shared" si="7"/>
        <v/>
      </c>
      <c r="BF29" s="580" t="str">
        <f t="shared" si="7"/>
        <v/>
      </c>
      <c r="BG29" s="580" t="str">
        <f t="shared" si="7"/>
        <v/>
      </c>
      <c r="BH29" s="580" t="str">
        <f t="shared" si="7"/>
        <v/>
      </c>
      <c r="BI29" s="580" t="str">
        <f t="shared" si="7"/>
        <v/>
      </c>
    </row>
    <row r="30" spans="1:61" s="42" customFormat="1" ht="15" customHeight="1" x14ac:dyDescent="0.35">
      <c r="A30" s="46"/>
      <c r="B30" s="47"/>
      <c r="C30" s="9" t="s">
        <v>22</v>
      </c>
      <c r="E30" s="15" t="s">
        <v>21</v>
      </c>
      <c r="F30" s="21"/>
      <c r="G30" s="89">
        <v>0</v>
      </c>
      <c r="H30" s="579">
        <f>($G30&gt;=H$4)*($G30&lt;=H$5)</f>
        <v>0</v>
      </c>
      <c r="I30" s="579">
        <f t="shared" ref="I30:BI30" si="8">($G30&gt;=I$4)*($G30&lt;=I$5)</f>
        <v>0</v>
      </c>
      <c r="J30" s="579">
        <f t="shared" si="8"/>
        <v>0</v>
      </c>
      <c r="K30" s="579">
        <f t="shared" si="8"/>
        <v>0</v>
      </c>
      <c r="L30" s="579">
        <f t="shared" si="8"/>
        <v>0</v>
      </c>
      <c r="M30" s="579">
        <f t="shared" si="8"/>
        <v>0</v>
      </c>
      <c r="N30" s="579">
        <f t="shared" si="8"/>
        <v>0</v>
      </c>
      <c r="O30" s="579">
        <f t="shared" si="8"/>
        <v>0</v>
      </c>
      <c r="P30" s="579">
        <f t="shared" si="8"/>
        <v>0</v>
      </c>
      <c r="Q30" s="579">
        <f t="shared" si="8"/>
        <v>0</v>
      </c>
      <c r="R30" s="579">
        <f t="shared" si="8"/>
        <v>0</v>
      </c>
      <c r="S30" s="579">
        <f t="shared" si="8"/>
        <v>0</v>
      </c>
      <c r="T30" s="579">
        <f t="shared" si="8"/>
        <v>0</v>
      </c>
      <c r="U30" s="579">
        <f t="shared" si="8"/>
        <v>0</v>
      </c>
      <c r="V30" s="579">
        <f t="shared" si="8"/>
        <v>0</v>
      </c>
      <c r="W30" s="579">
        <f t="shared" si="8"/>
        <v>0</v>
      </c>
      <c r="X30" s="579">
        <f t="shared" si="8"/>
        <v>0</v>
      </c>
      <c r="Y30" s="579">
        <f t="shared" si="8"/>
        <v>0</v>
      </c>
      <c r="Z30" s="579">
        <f t="shared" si="8"/>
        <v>0</v>
      </c>
      <c r="AA30" s="579">
        <f t="shared" si="8"/>
        <v>0</v>
      </c>
      <c r="AB30" s="579">
        <f t="shared" si="8"/>
        <v>0</v>
      </c>
      <c r="AC30" s="579">
        <f t="shared" si="8"/>
        <v>0</v>
      </c>
      <c r="AD30" s="579">
        <f t="shared" si="8"/>
        <v>0</v>
      </c>
      <c r="AE30" s="579">
        <f t="shared" si="8"/>
        <v>0</v>
      </c>
      <c r="AF30" s="579">
        <f t="shared" si="8"/>
        <v>0</v>
      </c>
      <c r="AG30" s="579">
        <f t="shared" si="8"/>
        <v>0</v>
      </c>
      <c r="AH30" s="579">
        <f t="shared" si="8"/>
        <v>0</v>
      </c>
      <c r="AI30" s="579">
        <f t="shared" si="8"/>
        <v>0</v>
      </c>
      <c r="AJ30" s="579">
        <f t="shared" si="8"/>
        <v>0</v>
      </c>
      <c r="AK30" s="579">
        <f t="shared" si="8"/>
        <v>0</v>
      </c>
      <c r="AL30" s="579">
        <f t="shared" si="8"/>
        <v>0</v>
      </c>
      <c r="AM30" s="579">
        <f t="shared" si="8"/>
        <v>0</v>
      </c>
      <c r="AN30" s="579">
        <f t="shared" si="8"/>
        <v>0</v>
      </c>
      <c r="AO30" s="579">
        <f t="shared" si="8"/>
        <v>0</v>
      </c>
      <c r="AP30" s="579">
        <f t="shared" si="8"/>
        <v>0</v>
      </c>
      <c r="AQ30" s="579">
        <f t="shared" si="8"/>
        <v>0</v>
      </c>
      <c r="AR30" s="579">
        <f t="shared" si="8"/>
        <v>0</v>
      </c>
      <c r="AS30" s="579">
        <f t="shared" si="8"/>
        <v>0</v>
      </c>
      <c r="AT30" s="579">
        <f t="shared" si="8"/>
        <v>0</v>
      </c>
      <c r="AU30" s="579">
        <f t="shared" si="8"/>
        <v>0</v>
      </c>
      <c r="AV30" s="579">
        <f t="shared" si="8"/>
        <v>0</v>
      </c>
      <c r="AW30" s="579">
        <f t="shared" si="8"/>
        <v>0</v>
      </c>
      <c r="AX30" s="579">
        <f t="shared" si="8"/>
        <v>0</v>
      </c>
      <c r="AY30" s="579">
        <f t="shared" si="8"/>
        <v>0</v>
      </c>
      <c r="AZ30" s="579">
        <f t="shared" si="8"/>
        <v>0</v>
      </c>
      <c r="BA30" s="579">
        <f t="shared" si="8"/>
        <v>0</v>
      </c>
      <c r="BB30" s="579">
        <f t="shared" si="8"/>
        <v>0</v>
      </c>
      <c r="BC30" s="579">
        <f t="shared" si="8"/>
        <v>0</v>
      </c>
      <c r="BD30" s="579">
        <f t="shared" si="8"/>
        <v>0</v>
      </c>
      <c r="BE30" s="579">
        <f t="shared" si="8"/>
        <v>0</v>
      </c>
      <c r="BF30" s="579">
        <f t="shared" si="8"/>
        <v>0</v>
      </c>
      <c r="BG30" s="579">
        <f t="shared" si="8"/>
        <v>0</v>
      </c>
      <c r="BH30" s="579">
        <f t="shared" si="8"/>
        <v>0</v>
      </c>
      <c r="BI30" s="579">
        <f t="shared" si="8"/>
        <v>0</v>
      </c>
    </row>
    <row r="31" spans="1:61" s="42" customFormat="1" ht="15" customHeight="1" x14ac:dyDescent="0.35">
      <c r="A31" s="46"/>
      <c r="B31" s="47"/>
      <c r="C31" s="9" t="s">
        <v>23</v>
      </c>
      <c r="E31" s="280" t="s">
        <v>24</v>
      </c>
      <c r="F31" s="21"/>
      <c r="G31" s="87">
        <v>0</v>
      </c>
      <c r="H31" s="579">
        <f>H30</f>
        <v>0</v>
      </c>
      <c r="I31" s="579">
        <f>H31+I30-H33</f>
        <v>0</v>
      </c>
      <c r="J31" s="579">
        <f t="shared" ref="J31:BI31" si="9">I31+J30-I33</f>
        <v>0</v>
      </c>
      <c r="K31" s="579">
        <f t="shared" si="9"/>
        <v>0</v>
      </c>
      <c r="L31" s="579">
        <f t="shared" si="9"/>
        <v>0</v>
      </c>
      <c r="M31" s="579">
        <f t="shared" si="9"/>
        <v>0</v>
      </c>
      <c r="N31" s="579">
        <f t="shared" si="9"/>
        <v>0</v>
      </c>
      <c r="O31" s="579">
        <f t="shared" si="9"/>
        <v>0</v>
      </c>
      <c r="P31" s="579">
        <f t="shared" si="9"/>
        <v>0</v>
      </c>
      <c r="Q31" s="579">
        <f t="shared" si="9"/>
        <v>0</v>
      </c>
      <c r="R31" s="579">
        <f t="shared" si="9"/>
        <v>0</v>
      </c>
      <c r="S31" s="579">
        <f t="shared" si="9"/>
        <v>0</v>
      </c>
      <c r="T31" s="579">
        <f t="shared" si="9"/>
        <v>0</v>
      </c>
      <c r="U31" s="579">
        <f t="shared" si="9"/>
        <v>0</v>
      </c>
      <c r="V31" s="579">
        <f t="shared" si="9"/>
        <v>0</v>
      </c>
      <c r="W31" s="579">
        <f t="shared" si="9"/>
        <v>0</v>
      </c>
      <c r="X31" s="579">
        <f t="shared" si="9"/>
        <v>0</v>
      </c>
      <c r="Y31" s="579">
        <f t="shared" si="9"/>
        <v>0</v>
      </c>
      <c r="Z31" s="579">
        <f t="shared" si="9"/>
        <v>0</v>
      </c>
      <c r="AA31" s="579">
        <f t="shared" si="9"/>
        <v>0</v>
      </c>
      <c r="AB31" s="579">
        <f t="shared" si="9"/>
        <v>0</v>
      </c>
      <c r="AC31" s="579">
        <f t="shared" si="9"/>
        <v>0</v>
      </c>
      <c r="AD31" s="579">
        <f t="shared" si="9"/>
        <v>0</v>
      </c>
      <c r="AE31" s="579">
        <f t="shared" si="9"/>
        <v>0</v>
      </c>
      <c r="AF31" s="579">
        <f t="shared" si="9"/>
        <v>0</v>
      </c>
      <c r="AG31" s="579">
        <f t="shared" si="9"/>
        <v>0</v>
      </c>
      <c r="AH31" s="579">
        <f t="shared" si="9"/>
        <v>0</v>
      </c>
      <c r="AI31" s="579">
        <f t="shared" si="9"/>
        <v>0</v>
      </c>
      <c r="AJ31" s="579">
        <f t="shared" si="9"/>
        <v>0</v>
      </c>
      <c r="AK31" s="579">
        <f t="shared" si="9"/>
        <v>0</v>
      </c>
      <c r="AL31" s="579">
        <f t="shared" si="9"/>
        <v>0</v>
      </c>
      <c r="AM31" s="579">
        <f t="shared" si="9"/>
        <v>0</v>
      </c>
      <c r="AN31" s="579">
        <f t="shared" si="9"/>
        <v>0</v>
      </c>
      <c r="AO31" s="579">
        <f t="shared" si="9"/>
        <v>0</v>
      </c>
      <c r="AP31" s="579">
        <f t="shared" si="9"/>
        <v>0</v>
      </c>
      <c r="AQ31" s="579">
        <f t="shared" si="9"/>
        <v>0</v>
      </c>
      <c r="AR31" s="579">
        <f t="shared" si="9"/>
        <v>0</v>
      </c>
      <c r="AS31" s="579">
        <f t="shared" si="9"/>
        <v>0</v>
      </c>
      <c r="AT31" s="579">
        <f t="shared" si="9"/>
        <v>0</v>
      </c>
      <c r="AU31" s="579">
        <f t="shared" si="9"/>
        <v>0</v>
      </c>
      <c r="AV31" s="579">
        <f t="shared" si="9"/>
        <v>0</v>
      </c>
      <c r="AW31" s="579">
        <f t="shared" si="9"/>
        <v>0</v>
      </c>
      <c r="AX31" s="579">
        <f t="shared" si="9"/>
        <v>0</v>
      </c>
      <c r="AY31" s="579">
        <f t="shared" si="9"/>
        <v>0</v>
      </c>
      <c r="AZ31" s="579">
        <f t="shared" si="9"/>
        <v>0</v>
      </c>
      <c r="BA31" s="579">
        <f t="shared" si="9"/>
        <v>0</v>
      </c>
      <c r="BB31" s="579">
        <f t="shared" si="9"/>
        <v>0</v>
      </c>
      <c r="BC31" s="579">
        <f t="shared" si="9"/>
        <v>0</v>
      </c>
      <c r="BD31" s="579">
        <f t="shared" si="9"/>
        <v>0</v>
      </c>
      <c r="BE31" s="579">
        <f t="shared" si="9"/>
        <v>0</v>
      </c>
      <c r="BF31" s="579">
        <f t="shared" si="9"/>
        <v>0</v>
      </c>
      <c r="BG31" s="579">
        <f t="shared" si="9"/>
        <v>0</v>
      </c>
      <c r="BH31" s="579">
        <f t="shared" si="9"/>
        <v>0</v>
      </c>
      <c r="BI31" s="579">
        <f t="shared" si="9"/>
        <v>0</v>
      </c>
    </row>
    <row r="32" spans="1:61" s="42" customFormat="1" ht="15" customHeight="1" x14ac:dyDescent="0.35">
      <c r="A32" s="46"/>
      <c r="B32" s="47"/>
      <c r="C32" s="9"/>
      <c r="D32" s="53"/>
      <c r="E32" s="280"/>
      <c r="F32" s="21"/>
      <c r="G32" s="21"/>
      <c r="H32" s="580" t="str">
        <f>IF(H33,"EiO","")</f>
        <v/>
      </c>
      <c r="I32" s="580" t="str">
        <f t="shared" ref="I32:BI32" si="10">IF(I33,"EiO","")</f>
        <v/>
      </c>
      <c r="J32" s="580" t="str">
        <f t="shared" si="10"/>
        <v/>
      </c>
      <c r="K32" s="580" t="str">
        <f t="shared" si="10"/>
        <v/>
      </c>
      <c r="L32" s="580" t="str">
        <f t="shared" si="10"/>
        <v/>
      </c>
      <c r="M32" s="580" t="str">
        <f t="shared" si="10"/>
        <v/>
      </c>
      <c r="N32" s="580" t="str">
        <f t="shared" si="10"/>
        <v/>
      </c>
      <c r="O32" s="580" t="str">
        <f t="shared" si="10"/>
        <v/>
      </c>
      <c r="P32" s="580" t="str">
        <f t="shared" si="10"/>
        <v/>
      </c>
      <c r="Q32" s="580" t="str">
        <f t="shared" si="10"/>
        <v/>
      </c>
      <c r="R32" s="580" t="str">
        <f t="shared" si="10"/>
        <v/>
      </c>
      <c r="S32" s="580" t="str">
        <f t="shared" si="10"/>
        <v/>
      </c>
      <c r="T32" s="580" t="str">
        <f t="shared" si="10"/>
        <v/>
      </c>
      <c r="U32" s="580" t="str">
        <f t="shared" si="10"/>
        <v/>
      </c>
      <c r="V32" s="580" t="str">
        <f t="shared" si="10"/>
        <v/>
      </c>
      <c r="W32" s="580" t="str">
        <f t="shared" si="10"/>
        <v/>
      </c>
      <c r="X32" s="580" t="str">
        <f t="shared" si="10"/>
        <v/>
      </c>
      <c r="Y32" s="580" t="str">
        <f t="shared" si="10"/>
        <v/>
      </c>
      <c r="Z32" s="580" t="str">
        <f t="shared" si="10"/>
        <v/>
      </c>
      <c r="AA32" s="580" t="str">
        <f t="shared" si="10"/>
        <v/>
      </c>
      <c r="AB32" s="580" t="str">
        <f t="shared" si="10"/>
        <v/>
      </c>
      <c r="AC32" s="580" t="str">
        <f t="shared" si="10"/>
        <v/>
      </c>
      <c r="AD32" s="580" t="str">
        <f t="shared" si="10"/>
        <v/>
      </c>
      <c r="AE32" s="580" t="str">
        <f t="shared" si="10"/>
        <v/>
      </c>
      <c r="AF32" s="580" t="str">
        <f t="shared" si="10"/>
        <v/>
      </c>
      <c r="AG32" s="580" t="str">
        <f t="shared" si="10"/>
        <v/>
      </c>
      <c r="AH32" s="580" t="str">
        <f t="shared" si="10"/>
        <v/>
      </c>
      <c r="AI32" s="580" t="str">
        <f t="shared" si="10"/>
        <v/>
      </c>
      <c r="AJ32" s="580" t="str">
        <f t="shared" si="10"/>
        <v/>
      </c>
      <c r="AK32" s="580" t="str">
        <f t="shared" si="10"/>
        <v/>
      </c>
      <c r="AL32" s="580" t="str">
        <f t="shared" si="10"/>
        <v/>
      </c>
      <c r="AM32" s="580" t="str">
        <f t="shared" si="10"/>
        <v/>
      </c>
      <c r="AN32" s="580" t="str">
        <f t="shared" si="10"/>
        <v/>
      </c>
      <c r="AO32" s="580" t="str">
        <f t="shared" si="10"/>
        <v/>
      </c>
      <c r="AP32" s="580" t="str">
        <f t="shared" si="10"/>
        <v/>
      </c>
      <c r="AQ32" s="580" t="str">
        <f t="shared" si="10"/>
        <v/>
      </c>
      <c r="AR32" s="580" t="str">
        <f t="shared" si="10"/>
        <v/>
      </c>
      <c r="AS32" s="580" t="str">
        <f t="shared" si="10"/>
        <v/>
      </c>
      <c r="AT32" s="580" t="str">
        <f t="shared" si="10"/>
        <v/>
      </c>
      <c r="AU32" s="580" t="str">
        <f t="shared" si="10"/>
        <v/>
      </c>
      <c r="AV32" s="580" t="str">
        <f t="shared" si="10"/>
        <v/>
      </c>
      <c r="AW32" s="580" t="str">
        <f t="shared" si="10"/>
        <v/>
      </c>
      <c r="AX32" s="580" t="str">
        <f t="shared" si="10"/>
        <v/>
      </c>
      <c r="AY32" s="580" t="str">
        <f t="shared" si="10"/>
        <v/>
      </c>
      <c r="AZ32" s="580" t="str">
        <f t="shared" si="10"/>
        <v/>
      </c>
      <c r="BA32" s="580" t="str">
        <f t="shared" si="10"/>
        <v/>
      </c>
      <c r="BB32" s="580" t="str">
        <f t="shared" si="10"/>
        <v/>
      </c>
      <c r="BC32" s="580" t="str">
        <f t="shared" si="10"/>
        <v/>
      </c>
      <c r="BD32" s="580" t="str">
        <f t="shared" si="10"/>
        <v/>
      </c>
      <c r="BE32" s="580" t="str">
        <f t="shared" si="10"/>
        <v/>
      </c>
      <c r="BF32" s="580" t="str">
        <f t="shared" si="10"/>
        <v/>
      </c>
      <c r="BG32" s="580" t="str">
        <f t="shared" si="10"/>
        <v/>
      </c>
      <c r="BH32" s="580" t="str">
        <f t="shared" si="10"/>
        <v/>
      </c>
      <c r="BI32" s="580" t="str">
        <f t="shared" si="10"/>
        <v/>
      </c>
    </row>
    <row r="33" spans="1:61" s="42" customFormat="1" ht="15" customHeight="1" x14ac:dyDescent="0.35">
      <c r="A33" s="46"/>
      <c r="B33" s="47"/>
      <c r="C33" s="9" t="s">
        <v>582</v>
      </c>
      <c r="E33" s="15" t="s">
        <v>21</v>
      </c>
      <c r="F33" s="21"/>
      <c r="G33" s="53">
        <f>EDATE(G30, G31)</f>
        <v>0</v>
      </c>
      <c r="H33" s="579">
        <f>($G33&gt;=H$4)*($G33&lt;=H$5)</f>
        <v>0</v>
      </c>
      <c r="I33" s="579">
        <f t="shared" ref="I33:BI33" si="11">($G33&gt;=I$4)*($G33&lt;=I$5)</f>
        <v>0</v>
      </c>
      <c r="J33" s="579">
        <f t="shared" si="11"/>
        <v>0</v>
      </c>
      <c r="K33" s="579">
        <f t="shared" si="11"/>
        <v>0</v>
      </c>
      <c r="L33" s="579">
        <f t="shared" si="11"/>
        <v>0</v>
      </c>
      <c r="M33" s="579">
        <f t="shared" si="11"/>
        <v>0</v>
      </c>
      <c r="N33" s="579">
        <f t="shared" si="11"/>
        <v>0</v>
      </c>
      <c r="O33" s="579">
        <f t="shared" si="11"/>
        <v>0</v>
      </c>
      <c r="P33" s="579">
        <f t="shared" si="11"/>
        <v>0</v>
      </c>
      <c r="Q33" s="579">
        <f t="shared" si="11"/>
        <v>0</v>
      </c>
      <c r="R33" s="579">
        <f t="shared" si="11"/>
        <v>0</v>
      </c>
      <c r="S33" s="579">
        <f t="shared" si="11"/>
        <v>0</v>
      </c>
      <c r="T33" s="579">
        <f t="shared" si="11"/>
        <v>0</v>
      </c>
      <c r="U33" s="579">
        <f t="shared" si="11"/>
        <v>0</v>
      </c>
      <c r="V33" s="579">
        <f t="shared" si="11"/>
        <v>0</v>
      </c>
      <c r="W33" s="579">
        <f t="shared" si="11"/>
        <v>0</v>
      </c>
      <c r="X33" s="579">
        <f t="shared" si="11"/>
        <v>0</v>
      </c>
      <c r="Y33" s="579">
        <f t="shared" si="11"/>
        <v>0</v>
      </c>
      <c r="Z33" s="579">
        <f t="shared" si="11"/>
        <v>0</v>
      </c>
      <c r="AA33" s="579">
        <f t="shared" si="11"/>
        <v>0</v>
      </c>
      <c r="AB33" s="579">
        <f t="shared" si="11"/>
        <v>0</v>
      </c>
      <c r="AC33" s="579">
        <f t="shared" si="11"/>
        <v>0</v>
      </c>
      <c r="AD33" s="579">
        <f t="shared" si="11"/>
        <v>0</v>
      </c>
      <c r="AE33" s="579">
        <f t="shared" si="11"/>
        <v>0</v>
      </c>
      <c r="AF33" s="579">
        <f t="shared" si="11"/>
        <v>0</v>
      </c>
      <c r="AG33" s="579">
        <f t="shared" si="11"/>
        <v>0</v>
      </c>
      <c r="AH33" s="579">
        <f t="shared" si="11"/>
        <v>0</v>
      </c>
      <c r="AI33" s="579">
        <f t="shared" si="11"/>
        <v>0</v>
      </c>
      <c r="AJ33" s="579">
        <f t="shared" si="11"/>
        <v>0</v>
      </c>
      <c r="AK33" s="579">
        <f t="shared" si="11"/>
        <v>0</v>
      </c>
      <c r="AL33" s="579">
        <f t="shared" si="11"/>
        <v>0</v>
      </c>
      <c r="AM33" s="579">
        <f t="shared" si="11"/>
        <v>0</v>
      </c>
      <c r="AN33" s="579">
        <f t="shared" si="11"/>
        <v>0</v>
      </c>
      <c r="AO33" s="579">
        <f t="shared" si="11"/>
        <v>0</v>
      </c>
      <c r="AP33" s="579">
        <f t="shared" si="11"/>
        <v>0</v>
      </c>
      <c r="AQ33" s="579">
        <f t="shared" si="11"/>
        <v>0</v>
      </c>
      <c r="AR33" s="579">
        <f t="shared" si="11"/>
        <v>0</v>
      </c>
      <c r="AS33" s="579">
        <f t="shared" si="11"/>
        <v>0</v>
      </c>
      <c r="AT33" s="579">
        <f t="shared" si="11"/>
        <v>0</v>
      </c>
      <c r="AU33" s="579">
        <f t="shared" si="11"/>
        <v>0</v>
      </c>
      <c r="AV33" s="579">
        <f t="shared" si="11"/>
        <v>0</v>
      </c>
      <c r="AW33" s="579">
        <f t="shared" si="11"/>
        <v>0</v>
      </c>
      <c r="AX33" s="579">
        <f t="shared" si="11"/>
        <v>0</v>
      </c>
      <c r="AY33" s="579">
        <f t="shared" si="11"/>
        <v>0</v>
      </c>
      <c r="AZ33" s="579">
        <f t="shared" si="11"/>
        <v>0</v>
      </c>
      <c r="BA33" s="579">
        <f t="shared" si="11"/>
        <v>0</v>
      </c>
      <c r="BB33" s="579">
        <f t="shared" si="11"/>
        <v>0</v>
      </c>
      <c r="BC33" s="579">
        <f t="shared" si="11"/>
        <v>0</v>
      </c>
      <c r="BD33" s="579">
        <f t="shared" si="11"/>
        <v>0</v>
      </c>
      <c r="BE33" s="579">
        <f t="shared" si="11"/>
        <v>0</v>
      </c>
      <c r="BF33" s="579">
        <f t="shared" si="11"/>
        <v>0</v>
      </c>
      <c r="BG33" s="579">
        <f t="shared" si="11"/>
        <v>0</v>
      </c>
      <c r="BH33" s="579">
        <f t="shared" si="11"/>
        <v>0</v>
      </c>
      <c r="BI33" s="579">
        <f t="shared" si="11"/>
        <v>0</v>
      </c>
    </row>
    <row r="34" spans="1:61" s="42" customFormat="1" ht="15" customHeight="1" x14ac:dyDescent="0.35">
      <c r="A34" s="46"/>
      <c r="B34" s="47"/>
      <c r="C34" s="21" t="s">
        <v>631</v>
      </c>
      <c r="E34" s="26" t="s">
        <v>17</v>
      </c>
      <c r="G34" s="21">
        <f>YEAR(G33)</f>
        <v>1900</v>
      </c>
      <c r="H34" s="579">
        <f>H33</f>
        <v>0</v>
      </c>
      <c r="I34" s="579">
        <f>H34+I33-H35</f>
        <v>0</v>
      </c>
      <c r="J34" s="579">
        <f t="shared" ref="J34:BI34" si="12">I34+J33-I35</f>
        <v>0</v>
      </c>
      <c r="K34" s="579">
        <f t="shared" si="12"/>
        <v>0</v>
      </c>
      <c r="L34" s="579">
        <f t="shared" si="12"/>
        <v>0</v>
      </c>
      <c r="M34" s="579">
        <f t="shared" si="12"/>
        <v>0</v>
      </c>
      <c r="N34" s="579">
        <f t="shared" si="12"/>
        <v>0</v>
      </c>
      <c r="O34" s="579">
        <f t="shared" si="12"/>
        <v>0</v>
      </c>
      <c r="P34" s="579">
        <f t="shared" si="12"/>
        <v>0</v>
      </c>
      <c r="Q34" s="579">
        <f t="shared" si="12"/>
        <v>0</v>
      </c>
      <c r="R34" s="579">
        <f t="shared" si="12"/>
        <v>0</v>
      </c>
      <c r="S34" s="579">
        <f t="shared" si="12"/>
        <v>0</v>
      </c>
      <c r="T34" s="579">
        <f t="shared" si="12"/>
        <v>0</v>
      </c>
      <c r="U34" s="579">
        <f t="shared" si="12"/>
        <v>0</v>
      </c>
      <c r="V34" s="579">
        <f t="shared" si="12"/>
        <v>0</v>
      </c>
      <c r="W34" s="579">
        <f t="shared" si="12"/>
        <v>0</v>
      </c>
      <c r="X34" s="579">
        <f t="shared" si="12"/>
        <v>0</v>
      </c>
      <c r="Y34" s="579">
        <f t="shared" si="12"/>
        <v>0</v>
      </c>
      <c r="Z34" s="579">
        <f t="shared" si="12"/>
        <v>0</v>
      </c>
      <c r="AA34" s="579">
        <f t="shared" si="12"/>
        <v>0</v>
      </c>
      <c r="AB34" s="579">
        <f t="shared" si="12"/>
        <v>0</v>
      </c>
      <c r="AC34" s="579">
        <f t="shared" si="12"/>
        <v>0</v>
      </c>
      <c r="AD34" s="579">
        <f t="shared" si="12"/>
        <v>0</v>
      </c>
      <c r="AE34" s="579">
        <f t="shared" si="12"/>
        <v>0</v>
      </c>
      <c r="AF34" s="579">
        <f t="shared" si="12"/>
        <v>0</v>
      </c>
      <c r="AG34" s="579">
        <f t="shared" si="12"/>
        <v>0</v>
      </c>
      <c r="AH34" s="579">
        <f t="shared" si="12"/>
        <v>0</v>
      </c>
      <c r="AI34" s="579">
        <f t="shared" si="12"/>
        <v>0</v>
      </c>
      <c r="AJ34" s="579">
        <f t="shared" si="12"/>
        <v>0</v>
      </c>
      <c r="AK34" s="579">
        <f t="shared" si="12"/>
        <v>0</v>
      </c>
      <c r="AL34" s="579">
        <f t="shared" si="12"/>
        <v>0</v>
      </c>
      <c r="AM34" s="579">
        <f t="shared" si="12"/>
        <v>0</v>
      </c>
      <c r="AN34" s="579">
        <f t="shared" si="12"/>
        <v>0</v>
      </c>
      <c r="AO34" s="579">
        <f t="shared" si="12"/>
        <v>0</v>
      </c>
      <c r="AP34" s="579">
        <f t="shared" si="12"/>
        <v>0</v>
      </c>
      <c r="AQ34" s="579">
        <f t="shared" si="12"/>
        <v>0</v>
      </c>
      <c r="AR34" s="579">
        <f t="shared" si="12"/>
        <v>0</v>
      </c>
      <c r="AS34" s="579">
        <f t="shared" si="12"/>
        <v>0</v>
      </c>
      <c r="AT34" s="579">
        <f t="shared" si="12"/>
        <v>0</v>
      </c>
      <c r="AU34" s="579">
        <f t="shared" si="12"/>
        <v>0</v>
      </c>
      <c r="AV34" s="579">
        <f t="shared" si="12"/>
        <v>0</v>
      </c>
      <c r="AW34" s="579">
        <f t="shared" si="12"/>
        <v>0</v>
      </c>
      <c r="AX34" s="579">
        <f t="shared" si="12"/>
        <v>0</v>
      </c>
      <c r="AY34" s="579">
        <f t="shared" si="12"/>
        <v>0</v>
      </c>
      <c r="AZ34" s="579">
        <f t="shared" si="12"/>
        <v>0</v>
      </c>
      <c r="BA34" s="579">
        <f t="shared" si="12"/>
        <v>0</v>
      </c>
      <c r="BB34" s="579">
        <f t="shared" si="12"/>
        <v>0</v>
      </c>
      <c r="BC34" s="579">
        <f t="shared" si="12"/>
        <v>0</v>
      </c>
      <c r="BD34" s="579">
        <f t="shared" si="12"/>
        <v>0</v>
      </c>
      <c r="BE34" s="579">
        <f t="shared" si="12"/>
        <v>0</v>
      </c>
      <c r="BF34" s="579">
        <f t="shared" si="12"/>
        <v>0</v>
      </c>
      <c r="BG34" s="579">
        <f t="shared" si="12"/>
        <v>0</v>
      </c>
      <c r="BH34" s="579">
        <f t="shared" si="12"/>
        <v>0</v>
      </c>
      <c r="BI34" s="579">
        <f t="shared" si="12"/>
        <v>0</v>
      </c>
    </row>
    <row r="35" spans="1:61" s="42" customFormat="1" ht="15" customHeight="1" x14ac:dyDescent="0.35">
      <c r="A35" s="46"/>
      <c r="B35" s="47"/>
      <c r="C35" s="21" t="s">
        <v>630</v>
      </c>
      <c r="E35" s="26" t="s">
        <v>21</v>
      </c>
      <c r="F35" s="21"/>
      <c r="G35" s="638">
        <f>G34+9</f>
        <v>1909</v>
      </c>
      <c r="H35" s="579">
        <f>(DATE($G35,12,31)&gt;=H$4)*(DATE($G35,12,31)&lt;=H$5)</f>
        <v>0</v>
      </c>
      <c r="I35" s="579">
        <f t="shared" ref="I35:BI35" si="13">(DATE($G35,12,31)&gt;=I$4)*(DATE($G35,12,31)&lt;=I$5)</f>
        <v>0</v>
      </c>
      <c r="J35" s="579">
        <f t="shared" si="13"/>
        <v>0</v>
      </c>
      <c r="K35" s="579">
        <f t="shared" si="13"/>
        <v>0</v>
      </c>
      <c r="L35" s="579">
        <f t="shared" si="13"/>
        <v>0</v>
      </c>
      <c r="M35" s="579">
        <f t="shared" si="13"/>
        <v>0</v>
      </c>
      <c r="N35" s="579">
        <f t="shared" si="13"/>
        <v>0</v>
      </c>
      <c r="O35" s="579">
        <f t="shared" si="13"/>
        <v>0</v>
      </c>
      <c r="P35" s="579">
        <f t="shared" si="13"/>
        <v>0</v>
      </c>
      <c r="Q35" s="579">
        <f t="shared" si="13"/>
        <v>0</v>
      </c>
      <c r="R35" s="579">
        <f t="shared" si="13"/>
        <v>0</v>
      </c>
      <c r="S35" s="579">
        <f t="shared" si="13"/>
        <v>0</v>
      </c>
      <c r="T35" s="579">
        <f t="shared" si="13"/>
        <v>0</v>
      </c>
      <c r="U35" s="579">
        <f t="shared" si="13"/>
        <v>0</v>
      </c>
      <c r="V35" s="579">
        <f t="shared" si="13"/>
        <v>0</v>
      </c>
      <c r="W35" s="579">
        <f t="shared" si="13"/>
        <v>0</v>
      </c>
      <c r="X35" s="579">
        <f t="shared" si="13"/>
        <v>0</v>
      </c>
      <c r="Y35" s="579">
        <f t="shared" si="13"/>
        <v>0</v>
      </c>
      <c r="Z35" s="579">
        <f t="shared" si="13"/>
        <v>0</v>
      </c>
      <c r="AA35" s="579">
        <f t="shared" si="13"/>
        <v>0</v>
      </c>
      <c r="AB35" s="579">
        <f t="shared" si="13"/>
        <v>0</v>
      </c>
      <c r="AC35" s="579">
        <f t="shared" si="13"/>
        <v>0</v>
      </c>
      <c r="AD35" s="579">
        <f t="shared" si="13"/>
        <v>0</v>
      </c>
      <c r="AE35" s="579">
        <f t="shared" si="13"/>
        <v>0</v>
      </c>
      <c r="AF35" s="579">
        <f t="shared" si="13"/>
        <v>0</v>
      </c>
      <c r="AG35" s="579">
        <f t="shared" si="13"/>
        <v>0</v>
      </c>
      <c r="AH35" s="579">
        <f t="shared" si="13"/>
        <v>0</v>
      </c>
      <c r="AI35" s="579">
        <f t="shared" si="13"/>
        <v>0</v>
      </c>
      <c r="AJ35" s="579">
        <f t="shared" si="13"/>
        <v>0</v>
      </c>
      <c r="AK35" s="579">
        <f t="shared" si="13"/>
        <v>0</v>
      </c>
      <c r="AL35" s="579">
        <f t="shared" si="13"/>
        <v>0</v>
      </c>
      <c r="AM35" s="579">
        <f t="shared" si="13"/>
        <v>0</v>
      </c>
      <c r="AN35" s="579">
        <f t="shared" si="13"/>
        <v>0</v>
      </c>
      <c r="AO35" s="579">
        <f t="shared" si="13"/>
        <v>0</v>
      </c>
      <c r="AP35" s="579">
        <f t="shared" si="13"/>
        <v>0</v>
      </c>
      <c r="AQ35" s="579">
        <f t="shared" si="13"/>
        <v>0</v>
      </c>
      <c r="AR35" s="579">
        <f t="shared" si="13"/>
        <v>0</v>
      </c>
      <c r="AS35" s="579">
        <f t="shared" si="13"/>
        <v>0</v>
      </c>
      <c r="AT35" s="579">
        <f t="shared" si="13"/>
        <v>0</v>
      </c>
      <c r="AU35" s="579">
        <f t="shared" si="13"/>
        <v>0</v>
      </c>
      <c r="AV35" s="579">
        <f t="shared" si="13"/>
        <v>0</v>
      </c>
      <c r="AW35" s="579">
        <f t="shared" si="13"/>
        <v>0</v>
      </c>
      <c r="AX35" s="579">
        <f t="shared" si="13"/>
        <v>0</v>
      </c>
      <c r="AY35" s="579">
        <f t="shared" si="13"/>
        <v>0</v>
      </c>
      <c r="AZ35" s="579">
        <f t="shared" si="13"/>
        <v>0</v>
      </c>
      <c r="BA35" s="579">
        <f t="shared" si="13"/>
        <v>0</v>
      </c>
      <c r="BB35" s="579">
        <f t="shared" si="13"/>
        <v>0</v>
      </c>
      <c r="BC35" s="579">
        <f t="shared" si="13"/>
        <v>0</v>
      </c>
      <c r="BD35" s="579">
        <f t="shared" si="13"/>
        <v>0</v>
      </c>
      <c r="BE35" s="579">
        <f t="shared" si="13"/>
        <v>0</v>
      </c>
      <c r="BF35" s="579">
        <f t="shared" si="13"/>
        <v>0</v>
      </c>
      <c r="BG35" s="579">
        <f t="shared" si="13"/>
        <v>0</v>
      </c>
      <c r="BH35" s="579">
        <f t="shared" si="13"/>
        <v>0</v>
      </c>
      <c r="BI35" s="579">
        <f t="shared" si="13"/>
        <v>0</v>
      </c>
    </row>
    <row r="36" spans="1:61" s="42" customFormat="1" ht="15" customHeight="1" x14ac:dyDescent="0.35">
      <c r="A36" s="46"/>
      <c r="B36" s="47"/>
      <c r="C36" s="9" t="s">
        <v>459</v>
      </c>
      <c r="E36" s="15" t="s">
        <v>197</v>
      </c>
      <c r="F36" s="21"/>
      <c r="G36" s="87">
        <v>0</v>
      </c>
      <c r="H36" s="579">
        <f>H33</f>
        <v>0</v>
      </c>
      <c r="I36" s="579">
        <f>H36+I33-H37</f>
        <v>0</v>
      </c>
      <c r="J36" s="579">
        <f t="shared" ref="J36:BI36" si="14">I36+J33-I37</f>
        <v>0</v>
      </c>
      <c r="K36" s="579">
        <f t="shared" si="14"/>
        <v>0</v>
      </c>
      <c r="L36" s="579">
        <f t="shared" si="14"/>
        <v>0</v>
      </c>
      <c r="M36" s="579">
        <f t="shared" si="14"/>
        <v>0</v>
      </c>
      <c r="N36" s="579">
        <f t="shared" si="14"/>
        <v>0</v>
      </c>
      <c r="O36" s="579">
        <f t="shared" si="14"/>
        <v>0</v>
      </c>
      <c r="P36" s="579">
        <f t="shared" si="14"/>
        <v>0</v>
      </c>
      <c r="Q36" s="579">
        <f t="shared" si="14"/>
        <v>0</v>
      </c>
      <c r="R36" s="579">
        <f t="shared" si="14"/>
        <v>0</v>
      </c>
      <c r="S36" s="579">
        <f t="shared" si="14"/>
        <v>0</v>
      </c>
      <c r="T36" s="579">
        <f t="shared" si="14"/>
        <v>0</v>
      </c>
      <c r="U36" s="579">
        <f t="shared" si="14"/>
        <v>0</v>
      </c>
      <c r="V36" s="579">
        <f t="shared" si="14"/>
        <v>0</v>
      </c>
      <c r="W36" s="579">
        <f t="shared" si="14"/>
        <v>0</v>
      </c>
      <c r="X36" s="579">
        <f t="shared" si="14"/>
        <v>0</v>
      </c>
      <c r="Y36" s="579">
        <f t="shared" si="14"/>
        <v>0</v>
      </c>
      <c r="Z36" s="579">
        <f t="shared" si="14"/>
        <v>0</v>
      </c>
      <c r="AA36" s="579">
        <f t="shared" si="14"/>
        <v>0</v>
      </c>
      <c r="AB36" s="579">
        <f t="shared" si="14"/>
        <v>0</v>
      </c>
      <c r="AC36" s="579">
        <f t="shared" si="14"/>
        <v>0</v>
      </c>
      <c r="AD36" s="579">
        <f t="shared" si="14"/>
        <v>0</v>
      </c>
      <c r="AE36" s="579">
        <f t="shared" si="14"/>
        <v>0</v>
      </c>
      <c r="AF36" s="579">
        <f t="shared" si="14"/>
        <v>0</v>
      </c>
      <c r="AG36" s="579">
        <f t="shared" si="14"/>
        <v>0</v>
      </c>
      <c r="AH36" s="579">
        <f t="shared" si="14"/>
        <v>0</v>
      </c>
      <c r="AI36" s="579">
        <f t="shared" si="14"/>
        <v>0</v>
      </c>
      <c r="AJ36" s="579">
        <f t="shared" si="14"/>
        <v>0</v>
      </c>
      <c r="AK36" s="579">
        <f t="shared" si="14"/>
        <v>0</v>
      </c>
      <c r="AL36" s="579">
        <f t="shared" si="14"/>
        <v>0</v>
      </c>
      <c r="AM36" s="579">
        <f t="shared" si="14"/>
        <v>0</v>
      </c>
      <c r="AN36" s="579">
        <f t="shared" si="14"/>
        <v>0</v>
      </c>
      <c r="AO36" s="579">
        <f t="shared" si="14"/>
        <v>0</v>
      </c>
      <c r="AP36" s="579">
        <f t="shared" si="14"/>
        <v>0</v>
      </c>
      <c r="AQ36" s="579">
        <f t="shared" si="14"/>
        <v>0</v>
      </c>
      <c r="AR36" s="579">
        <f t="shared" si="14"/>
        <v>0</v>
      </c>
      <c r="AS36" s="579">
        <f t="shared" si="14"/>
        <v>0</v>
      </c>
      <c r="AT36" s="579">
        <f t="shared" si="14"/>
        <v>0</v>
      </c>
      <c r="AU36" s="579">
        <f t="shared" si="14"/>
        <v>0</v>
      </c>
      <c r="AV36" s="579">
        <f t="shared" si="14"/>
        <v>0</v>
      </c>
      <c r="AW36" s="579">
        <f t="shared" si="14"/>
        <v>0</v>
      </c>
      <c r="AX36" s="579">
        <f t="shared" si="14"/>
        <v>0</v>
      </c>
      <c r="AY36" s="579">
        <f t="shared" si="14"/>
        <v>0</v>
      </c>
      <c r="AZ36" s="579">
        <f t="shared" si="14"/>
        <v>0</v>
      </c>
      <c r="BA36" s="579">
        <f t="shared" si="14"/>
        <v>0</v>
      </c>
      <c r="BB36" s="579">
        <f t="shared" si="14"/>
        <v>0</v>
      </c>
      <c r="BC36" s="579">
        <f t="shared" si="14"/>
        <v>0</v>
      </c>
      <c r="BD36" s="579">
        <f t="shared" si="14"/>
        <v>0</v>
      </c>
      <c r="BE36" s="579">
        <f t="shared" si="14"/>
        <v>0</v>
      </c>
      <c r="BF36" s="579">
        <f t="shared" si="14"/>
        <v>0</v>
      </c>
      <c r="BG36" s="579">
        <f t="shared" si="14"/>
        <v>0</v>
      </c>
      <c r="BH36" s="579">
        <f t="shared" si="14"/>
        <v>0</v>
      </c>
      <c r="BI36" s="579">
        <f t="shared" si="14"/>
        <v>0</v>
      </c>
    </row>
    <row r="37" spans="1:61" s="42" customFormat="1" ht="15" customHeight="1" x14ac:dyDescent="0.35">
      <c r="A37" s="46"/>
      <c r="B37" s="47"/>
      <c r="C37" s="9" t="s">
        <v>310</v>
      </c>
      <c r="E37" s="15" t="s">
        <v>21</v>
      </c>
      <c r="F37" s="21"/>
      <c r="G37" s="53">
        <f>EDATE(G33, G36*12)</f>
        <v>0</v>
      </c>
      <c r="H37" s="579">
        <f>($G37&gt;=H$4)*($G37&lt;=H$5)</f>
        <v>0</v>
      </c>
      <c r="I37" s="579">
        <f t="shared" ref="I37:BI37" si="15">($G37&gt;=I$4)*($G37&lt;=I$5)</f>
        <v>0</v>
      </c>
      <c r="J37" s="579">
        <f t="shared" si="15"/>
        <v>0</v>
      </c>
      <c r="K37" s="579">
        <f t="shared" si="15"/>
        <v>0</v>
      </c>
      <c r="L37" s="579">
        <f t="shared" si="15"/>
        <v>0</v>
      </c>
      <c r="M37" s="579">
        <f t="shared" si="15"/>
        <v>0</v>
      </c>
      <c r="N37" s="579">
        <f t="shared" si="15"/>
        <v>0</v>
      </c>
      <c r="O37" s="579">
        <f t="shared" si="15"/>
        <v>0</v>
      </c>
      <c r="P37" s="579">
        <f t="shared" si="15"/>
        <v>0</v>
      </c>
      <c r="Q37" s="579">
        <f t="shared" si="15"/>
        <v>0</v>
      </c>
      <c r="R37" s="579">
        <f t="shared" si="15"/>
        <v>0</v>
      </c>
      <c r="S37" s="579">
        <f t="shared" si="15"/>
        <v>0</v>
      </c>
      <c r="T37" s="579">
        <f t="shared" si="15"/>
        <v>0</v>
      </c>
      <c r="U37" s="579">
        <f t="shared" si="15"/>
        <v>0</v>
      </c>
      <c r="V37" s="579">
        <f t="shared" si="15"/>
        <v>0</v>
      </c>
      <c r="W37" s="579">
        <f t="shared" si="15"/>
        <v>0</v>
      </c>
      <c r="X37" s="579">
        <f t="shared" si="15"/>
        <v>0</v>
      </c>
      <c r="Y37" s="579">
        <f t="shared" si="15"/>
        <v>0</v>
      </c>
      <c r="Z37" s="579">
        <f t="shared" si="15"/>
        <v>0</v>
      </c>
      <c r="AA37" s="579">
        <f t="shared" si="15"/>
        <v>0</v>
      </c>
      <c r="AB37" s="579">
        <f t="shared" si="15"/>
        <v>0</v>
      </c>
      <c r="AC37" s="579">
        <f t="shared" si="15"/>
        <v>0</v>
      </c>
      <c r="AD37" s="579">
        <f t="shared" si="15"/>
        <v>0</v>
      </c>
      <c r="AE37" s="579">
        <f t="shared" si="15"/>
        <v>0</v>
      </c>
      <c r="AF37" s="579">
        <f t="shared" si="15"/>
        <v>0</v>
      </c>
      <c r="AG37" s="579">
        <f t="shared" si="15"/>
        <v>0</v>
      </c>
      <c r="AH37" s="579">
        <f t="shared" si="15"/>
        <v>0</v>
      </c>
      <c r="AI37" s="579">
        <f t="shared" si="15"/>
        <v>0</v>
      </c>
      <c r="AJ37" s="579">
        <f t="shared" si="15"/>
        <v>0</v>
      </c>
      <c r="AK37" s="579">
        <f t="shared" si="15"/>
        <v>0</v>
      </c>
      <c r="AL37" s="579">
        <f t="shared" si="15"/>
        <v>0</v>
      </c>
      <c r="AM37" s="579">
        <f t="shared" si="15"/>
        <v>0</v>
      </c>
      <c r="AN37" s="579">
        <f t="shared" si="15"/>
        <v>0</v>
      </c>
      <c r="AO37" s="579">
        <f t="shared" si="15"/>
        <v>0</v>
      </c>
      <c r="AP37" s="579">
        <f t="shared" si="15"/>
        <v>0</v>
      </c>
      <c r="AQ37" s="579">
        <f t="shared" si="15"/>
        <v>0</v>
      </c>
      <c r="AR37" s="579">
        <f t="shared" si="15"/>
        <v>0</v>
      </c>
      <c r="AS37" s="579">
        <f t="shared" si="15"/>
        <v>0</v>
      </c>
      <c r="AT37" s="579">
        <f t="shared" si="15"/>
        <v>0</v>
      </c>
      <c r="AU37" s="579">
        <f t="shared" si="15"/>
        <v>0</v>
      </c>
      <c r="AV37" s="579">
        <f t="shared" si="15"/>
        <v>0</v>
      </c>
      <c r="AW37" s="579">
        <f t="shared" si="15"/>
        <v>0</v>
      </c>
      <c r="AX37" s="579">
        <f t="shared" si="15"/>
        <v>0</v>
      </c>
      <c r="AY37" s="579">
        <f t="shared" si="15"/>
        <v>0</v>
      </c>
      <c r="AZ37" s="579">
        <f t="shared" si="15"/>
        <v>0</v>
      </c>
      <c r="BA37" s="579">
        <f t="shared" si="15"/>
        <v>0</v>
      </c>
      <c r="BB37" s="579">
        <f t="shared" si="15"/>
        <v>0</v>
      </c>
      <c r="BC37" s="579">
        <f t="shared" si="15"/>
        <v>0</v>
      </c>
      <c r="BD37" s="579">
        <f t="shared" si="15"/>
        <v>0</v>
      </c>
      <c r="BE37" s="579">
        <f t="shared" si="15"/>
        <v>0</v>
      </c>
      <c r="BF37" s="579">
        <f t="shared" si="15"/>
        <v>0</v>
      </c>
      <c r="BG37" s="579">
        <f t="shared" si="15"/>
        <v>0</v>
      </c>
      <c r="BH37" s="579">
        <f t="shared" si="15"/>
        <v>0</v>
      </c>
      <c r="BI37" s="579">
        <f t="shared" si="15"/>
        <v>0</v>
      </c>
    </row>
    <row r="38" spans="1:61" s="42" customFormat="1" ht="15" customHeight="1" x14ac:dyDescent="0.35">
      <c r="A38" s="46"/>
      <c r="B38" s="47"/>
      <c r="C38" s="9"/>
      <c r="E38" s="15"/>
      <c r="F38" s="21"/>
      <c r="G38" s="53"/>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c r="AH38" s="46"/>
      <c r="AI38" s="46"/>
      <c r="AJ38" s="46"/>
      <c r="AK38" s="46"/>
      <c r="AL38" s="46"/>
      <c r="AM38" s="46"/>
      <c r="AN38" s="46"/>
      <c r="AO38" s="46"/>
      <c r="AP38" s="46"/>
      <c r="AQ38" s="46"/>
      <c r="AR38" s="46"/>
      <c r="AS38" s="46"/>
      <c r="AT38" s="46"/>
      <c r="AU38" s="46"/>
      <c r="AV38" s="46"/>
      <c r="AW38" s="46"/>
      <c r="AX38" s="46"/>
      <c r="AY38" s="46"/>
      <c r="AZ38" s="46"/>
      <c r="BA38" s="46"/>
      <c r="BB38" s="46"/>
      <c r="BC38" s="46"/>
      <c r="BD38" s="46"/>
      <c r="BE38" s="46"/>
      <c r="BF38" s="46"/>
      <c r="BG38" s="46"/>
      <c r="BH38" s="46"/>
      <c r="BI38" s="46"/>
    </row>
    <row r="39" spans="1:61" s="42" customFormat="1" ht="15" customHeight="1" x14ac:dyDescent="0.3">
      <c r="A39" s="46"/>
      <c r="B39" s="28" t="s">
        <v>405</v>
      </c>
      <c r="C39" s="9"/>
      <c r="E39" s="15"/>
      <c r="F39" s="21"/>
      <c r="G39" s="53"/>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c r="AH39" s="46"/>
      <c r="AI39" s="46"/>
      <c r="AJ39" s="46"/>
      <c r="AK39" s="46"/>
      <c r="AL39" s="46"/>
      <c r="AM39" s="46"/>
      <c r="AN39" s="46"/>
      <c r="AO39" s="46"/>
      <c r="AP39" s="46"/>
      <c r="AQ39" s="46"/>
      <c r="AR39" s="46"/>
      <c r="AS39" s="46"/>
      <c r="AT39" s="46"/>
      <c r="AU39" s="46"/>
      <c r="AV39" s="46"/>
      <c r="AW39" s="46"/>
      <c r="AX39" s="46"/>
      <c r="AY39" s="46"/>
      <c r="AZ39" s="46"/>
      <c r="BA39" s="46"/>
      <c r="BB39" s="46"/>
      <c r="BC39" s="46"/>
      <c r="BD39" s="46"/>
      <c r="BE39" s="46"/>
      <c r="BF39" s="46"/>
      <c r="BG39" s="46"/>
      <c r="BH39" s="46"/>
      <c r="BI39" s="46"/>
    </row>
    <row r="40" spans="1:61" s="42" customFormat="1" ht="15" customHeight="1" x14ac:dyDescent="0.35">
      <c r="A40" s="46"/>
      <c r="B40" s="47"/>
      <c r="C40" s="9" t="s">
        <v>315</v>
      </c>
      <c r="E40" s="15"/>
      <c r="F40" s="21"/>
      <c r="G40" s="53">
        <f>G24</f>
        <v>45689</v>
      </c>
      <c r="H40" s="580" t="str">
        <f>IF(H24,"Project duration","")</f>
        <v/>
      </c>
      <c r="I40" s="580" t="str">
        <f t="shared" ref="I40:BI40" si="16">IF(I24,"Project duration","")</f>
        <v>Project duration</v>
      </c>
      <c r="J40" s="580" t="str">
        <f t="shared" si="16"/>
        <v/>
      </c>
      <c r="K40" s="580" t="str">
        <f t="shared" si="16"/>
        <v/>
      </c>
      <c r="L40" s="580" t="str">
        <f t="shared" si="16"/>
        <v/>
      </c>
      <c r="M40" s="580" t="str">
        <f t="shared" si="16"/>
        <v/>
      </c>
      <c r="N40" s="580" t="str">
        <f t="shared" si="16"/>
        <v/>
      </c>
      <c r="O40" s="580" t="str">
        <f t="shared" si="16"/>
        <v/>
      </c>
      <c r="P40" s="580" t="str">
        <f t="shared" si="16"/>
        <v/>
      </c>
      <c r="Q40" s="580" t="str">
        <f t="shared" si="16"/>
        <v/>
      </c>
      <c r="R40" s="580" t="str">
        <f t="shared" si="16"/>
        <v/>
      </c>
      <c r="S40" s="580" t="str">
        <f t="shared" si="16"/>
        <v/>
      </c>
      <c r="T40" s="580" t="str">
        <f t="shared" si="16"/>
        <v/>
      </c>
      <c r="U40" s="580" t="str">
        <f t="shared" si="16"/>
        <v/>
      </c>
      <c r="V40" s="580" t="str">
        <f t="shared" si="16"/>
        <v/>
      </c>
      <c r="W40" s="580" t="str">
        <f t="shared" si="16"/>
        <v/>
      </c>
      <c r="X40" s="580" t="str">
        <f t="shared" si="16"/>
        <v/>
      </c>
      <c r="Y40" s="580" t="str">
        <f t="shared" si="16"/>
        <v/>
      </c>
      <c r="Z40" s="580" t="str">
        <f t="shared" si="16"/>
        <v/>
      </c>
      <c r="AA40" s="580" t="str">
        <f t="shared" si="16"/>
        <v/>
      </c>
      <c r="AB40" s="580" t="str">
        <f t="shared" si="16"/>
        <v/>
      </c>
      <c r="AC40" s="580" t="str">
        <f t="shared" si="16"/>
        <v/>
      </c>
      <c r="AD40" s="580" t="str">
        <f t="shared" si="16"/>
        <v/>
      </c>
      <c r="AE40" s="580" t="str">
        <f t="shared" si="16"/>
        <v/>
      </c>
      <c r="AF40" s="580" t="str">
        <f t="shared" si="16"/>
        <v/>
      </c>
      <c r="AG40" s="580" t="str">
        <f t="shared" si="16"/>
        <v/>
      </c>
      <c r="AH40" s="580" t="str">
        <f t="shared" si="16"/>
        <v/>
      </c>
      <c r="AI40" s="580" t="str">
        <f t="shared" si="16"/>
        <v/>
      </c>
      <c r="AJ40" s="580" t="str">
        <f t="shared" si="16"/>
        <v/>
      </c>
      <c r="AK40" s="580" t="str">
        <f t="shared" si="16"/>
        <v/>
      </c>
      <c r="AL40" s="580" t="str">
        <f t="shared" si="16"/>
        <v/>
      </c>
      <c r="AM40" s="580" t="str">
        <f t="shared" si="16"/>
        <v/>
      </c>
      <c r="AN40" s="580" t="str">
        <f t="shared" si="16"/>
        <v/>
      </c>
      <c r="AO40" s="580" t="str">
        <f t="shared" si="16"/>
        <v/>
      </c>
      <c r="AP40" s="580" t="str">
        <f t="shared" si="16"/>
        <v/>
      </c>
      <c r="AQ40" s="580" t="str">
        <f t="shared" si="16"/>
        <v/>
      </c>
      <c r="AR40" s="580" t="str">
        <f t="shared" si="16"/>
        <v/>
      </c>
      <c r="AS40" s="580" t="str">
        <f t="shared" si="16"/>
        <v/>
      </c>
      <c r="AT40" s="580" t="str">
        <f t="shared" si="16"/>
        <v/>
      </c>
      <c r="AU40" s="580" t="str">
        <f t="shared" si="16"/>
        <v/>
      </c>
      <c r="AV40" s="580" t="str">
        <f t="shared" si="16"/>
        <v/>
      </c>
      <c r="AW40" s="580" t="str">
        <f t="shared" si="16"/>
        <v/>
      </c>
      <c r="AX40" s="580" t="str">
        <f t="shared" si="16"/>
        <v/>
      </c>
      <c r="AY40" s="580" t="str">
        <f t="shared" si="16"/>
        <v/>
      </c>
      <c r="AZ40" s="580" t="str">
        <f t="shared" si="16"/>
        <v/>
      </c>
      <c r="BA40" s="580" t="str">
        <f t="shared" si="16"/>
        <v/>
      </c>
      <c r="BB40" s="580" t="str">
        <f t="shared" si="16"/>
        <v/>
      </c>
      <c r="BC40" s="580" t="str">
        <f t="shared" si="16"/>
        <v/>
      </c>
      <c r="BD40" s="580" t="str">
        <f t="shared" si="16"/>
        <v/>
      </c>
      <c r="BE40" s="580" t="str">
        <f t="shared" si="16"/>
        <v/>
      </c>
      <c r="BF40" s="580" t="str">
        <f t="shared" si="16"/>
        <v/>
      </c>
      <c r="BG40" s="580" t="str">
        <f t="shared" si="16"/>
        <v/>
      </c>
      <c r="BH40" s="580" t="str">
        <f t="shared" si="16"/>
        <v/>
      </c>
      <c r="BI40" s="580" t="str">
        <f t="shared" si="16"/>
        <v/>
      </c>
    </row>
    <row r="41" spans="1:61" s="42" customFormat="1" ht="15" customHeight="1" x14ac:dyDescent="0.35">
      <c r="A41" s="46"/>
      <c r="B41" s="47"/>
      <c r="C41" s="9" t="s">
        <v>407</v>
      </c>
      <c r="E41" s="15" t="s">
        <v>24</v>
      </c>
      <c r="F41" s="21"/>
      <c r="G41" s="87">
        <v>0</v>
      </c>
      <c r="H41" s="579">
        <f>H24</f>
        <v>0</v>
      </c>
      <c r="I41" s="579">
        <f>H41+I24-H42</f>
        <v>1</v>
      </c>
      <c r="J41" s="579">
        <f t="shared" ref="J41:BI41" si="17">I41+J24-I42</f>
        <v>0</v>
      </c>
      <c r="K41" s="579">
        <f t="shared" si="17"/>
        <v>0</v>
      </c>
      <c r="L41" s="579">
        <f t="shared" si="17"/>
        <v>0</v>
      </c>
      <c r="M41" s="579">
        <f t="shared" si="17"/>
        <v>0</v>
      </c>
      <c r="N41" s="579">
        <f t="shared" si="17"/>
        <v>0</v>
      </c>
      <c r="O41" s="579">
        <f t="shared" si="17"/>
        <v>0</v>
      </c>
      <c r="P41" s="579">
        <f t="shared" si="17"/>
        <v>0</v>
      </c>
      <c r="Q41" s="579">
        <f t="shared" si="17"/>
        <v>0</v>
      </c>
      <c r="R41" s="579">
        <f t="shared" si="17"/>
        <v>0</v>
      </c>
      <c r="S41" s="579">
        <f t="shared" si="17"/>
        <v>0</v>
      </c>
      <c r="T41" s="579">
        <f t="shared" si="17"/>
        <v>0</v>
      </c>
      <c r="U41" s="579">
        <f t="shared" si="17"/>
        <v>0</v>
      </c>
      <c r="V41" s="579">
        <f t="shared" si="17"/>
        <v>0</v>
      </c>
      <c r="W41" s="579">
        <f t="shared" si="17"/>
        <v>0</v>
      </c>
      <c r="X41" s="579">
        <f t="shared" si="17"/>
        <v>0</v>
      </c>
      <c r="Y41" s="579">
        <f t="shared" si="17"/>
        <v>0</v>
      </c>
      <c r="Z41" s="579">
        <f t="shared" si="17"/>
        <v>0</v>
      </c>
      <c r="AA41" s="579">
        <f t="shared" si="17"/>
        <v>0</v>
      </c>
      <c r="AB41" s="579">
        <f t="shared" si="17"/>
        <v>0</v>
      </c>
      <c r="AC41" s="579">
        <f t="shared" si="17"/>
        <v>0</v>
      </c>
      <c r="AD41" s="579">
        <f t="shared" si="17"/>
        <v>0</v>
      </c>
      <c r="AE41" s="579">
        <f t="shared" si="17"/>
        <v>0</v>
      </c>
      <c r="AF41" s="579">
        <f t="shared" si="17"/>
        <v>0</v>
      </c>
      <c r="AG41" s="579">
        <f t="shared" si="17"/>
        <v>0</v>
      </c>
      <c r="AH41" s="579">
        <f t="shared" si="17"/>
        <v>0</v>
      </c>
      <c r="AI41" s="579">
        <f t="shared" si="17"/>
        <v>0</v>
      </c>
      <c r="AJ41" s="579">
        <f t="shared" si="17"/>
        <v>0</v>
      </c>
      <c r="AK41" s="579">
        <f t="shared" si="17"/>
        <v>0</v>
      </c>
      <c r="AL41" s="579">
        <f t="shared" si="17"/>
        <v>0</v>
      </c>
      <c r="AM41" s="579">
        <f t="shared" si="17"/>
        <v>0</v>
      </c>
      <c r="AN41" s="579">
        <f t="shared" si="17"/>
        <v>0</v>
      </c>
      <c r="AO41" s="579">
        <f t="shared" si="17"/>
        <v>0</v>
      </c>
      <c r="AP41" s="579">
        <f t="shared" si="17"/>
        <v>0</v>
      </c>
      <c r="AQ41" s="579">
        <f t="shared" si="17"/>
        <v>0</v>
      </c>
      <c r="AR41" s="579">
        <f t="shared" si="17"/>
        <v>0</v>
      </c>
      <c r="AS41" s="579">
        <f t="shared" si="17"/>
        <v>0</v>
      </c>
      <c r="AT41" s="579">
        <f t="shared" si="17"/>
        <v>0</v>
      </c>
      <c r="AU41" s="579">
        <f t="shared" si="17"/>
        <v>0</v>
      </c>
      <c r="AV41" s="579">
        <f t="shared" si="17"/>
        <v>0</v>
      </c>
      <c r="AW41" s="579">
        <f t="shared" si="17"/>
        <v>0</v>
      </c>
      <c r="AX41" s="579">
        <f t="shared" si="17"/>
        <v>0</v>
      </c>
      <c r="AY41" s="579">
        <f t="shared" si="17"/>
        <v>0</v>
      </c>
      <c r="AZ41" s="579">
        <f t="shared" si="17"/>
        <v>0</v>
      </c>
      <c r="BA41" s="579">
        <f t="shared" si="17"/>
        <v>0</v>
      </c>
      <c r="BB41" s="579">
        <f t="shared" si="17"/>
        <v>0</v>
      </c>
      <c r="BC41" s="579">
        <f t="shared" si="17"/>
        <v>0</v>
      </c>
      <c r="BD41" s="579">
        <f t="shared" si="17"/>
        <v>0</v>
      </c>
      <c r="BE41" s="579">
        <f t="shared" si="17"/>
        <v>0</v>
      </c>
      <c r="BF41" s="579">
        <f t="shared" si="17"/>
        <v>0</v>
      </c>
      <c r="BG41" s="579">
        <f t="shared" si="17"/>
        <v>0</v>
      </c>
      <c r="BH41" s="579">
        <f t="shared" si="17"/>
        <v>0</v>
      </c>
      <c r="BI41" s="579">
        <f t="shared" si="17"/>
        <v>0</v>
      </c>
    </row>
    <row r="42" spans="1:61" s="42" customFormat="1" ht="15" customHeight="1" x14ac:dyDescent="0.35">
      <c r="A42" s="46"/>
      <c r="B42" s="47"/>
      <c r="C42" s="9" t="s">
        <v>406</v>
      </c>
      <c r="E42" s="15"/>
      <c r="F42" s="21"/>
      <c r="G42" s="53">
        <f>EOMONTH(G40, G41-1)</f>
        <v>45688</v>
      </c>
      <c r="H42" s="579">
        <f>($G42&gt;=H$4)*($G42&lt;=H$5)</f>
        <v>0</v>
      </c>
      <c r="I42" s="579">
        <f t="shared" ref="I42:BI42" si="18">($G42&gt;=I$4)*($G42&lt;=I$5)</f>
        <v>1</v>
      </c>
      <c r="J42" s="579">
        <f t="shared" si="18"/>
        <v>0</v>
      </c>
      <c r="K42" s="579">
        <f t="shared" si="18"/>
        <v>0</v>
      </c>
      <c r="L42" s="579">
        <f t="shared" si="18"/>
        <v>0</v>
      </c>
      <c r="M42" s="579">
        <f t="shared" si="18"/>
        <v>0</v>
      </c>
      <c r="N42" s="579">
        <f t="shared" si="18"/>
        <v>0</v>
      </c>
      <c r="O42" s="579">
        <f t="shared" si="18"/>
        <v>0</v>
      </c>
      <c r="P42" s="579">
        <f t="shared" si="18"/>
        <v>0</v>
      </c>
      <c r="Q42" s="579">
        <f t="shared" si="18"/>
        <v>0</v>
      </c>
      <c r="R42" s="579">
        <f t="shared" si="18"/>
        <v>0</v>
      </c>
      <c r="S42" s="579">
        <f t="shared" si="18"/>
        <v>0</v>
      </c>
      <c r="T42" s="579">
        <f t="shared" si="18"/>
        <v>0</v>
      </c>
      <c r="U42" s="579">
        <f t="shared" si="18"/>
        <v>0</v>
      </c>
      <c r="V42" s="579">
        <f t="shared" si="18"/>
        <v>0</v>
      </c>
      <c r="W42" s="579">
        <f t="shared" si="18"/>
        <v>0</v>
      </c>
      <c r="X42" s="579">
        <f t="shared" si="18"/>
        <v>0</v>
      </c>
      <c r="Y42" s="579">
        <f t="shared" si="18"/>
        <v>0</v>
      </c>
      <c r="Z42" s="579">
        <f t="shared" si="18"/>
        <v>0</v>
      </c>
      <c r="AA42" s="579">
        <f t="shared" si="18"/>
        <v>0</v>
      </c>
      <c r="AB42" s="579">
        <f t="shared" si="18"/>
        <v>0</v>
      </c>
      <c r="AC42" s="579">
        <f t="shared" si="18"/>
        <v>0</v>
      </c>
      <c r="AD42" s="579">
        <f t="shared" si="18"/>
        <v>0</v>
      </c>
      <c r="AE42" s="579">
        <f t="shared" si="18"/>
        <v>0</v>
      </c>
      <c r="AF42" s="579">
        <f t="shared" si="18"/>
        <v>0</v>
      </c>
      <c r="AG42" s="579">
        <f t="shared" si="18"/>
        <v>0</v>
      </c>
      <c r="AH42" s="579">
        <f t="shared" si="18"/>
        <v>0</v>
      </c>
      <c r="AI42" s="579">
        <f t="shared" si="18"/>
        <v>0</v>
      </c>
      <c r="AJ42" s="579">
        <f t="shared" si="18"/>
        <v>0</v>
      </c>
      <c r="AK42" s="579">
        <f t="shared" si="18"/>
        <v>0</v>
      </c>
      <c r="AL42" s="579">
        <f t="shared" si="18"/>
        <v>0</v>
      </c>
      <c r="AM42" s="579">
        <f t="shared" si="18"/>
        <v>0</v>
      </c>
      <c r="AN42" s="579">
        <f t="shared" si="18"/>
        <v>0</v>
      </c>
      <c r="AO42" s="579">
        <f t="shared" si="18"/>
        <v>0</v>
      </c>
      <c r="AP42" s="579">
        <f t="shared" si="18"/>
        <v>0</v>
      </c>
      <c r="AQ42" s="579">
        <f t="shared" si="18"/>
        <v>0</v>
      </c>
      <c r="AR42" s="579">
        <f t="shared" si="18"/>
        <v>0</v>
      </c>
      <c r="AS42" s="579">
        <f t="shared" si="18"/>
        <v>0</v>
      </c>
      <c r="AT42" s="579">
        <f t="shared" si="18"/>
        <v>0</v>
      </c>
      <c r="AU42" s="579">
        <f t="shared" si="18"/>
        <v>0</v>
      </c>
      <c r="AV42" s="579">
        <f t="shared" si="18"/>
        <v>0</v>
      </c>
      <c r="AW42" s="579">
        <f t="shared" si="18"/>
        <v>0</v>
      </c>
      <c r="AX42" s="579">
        <f t="shared" si="18"/>
        <v>0</v>
      </c>
      <c r="AY42" s="579">
        <f t="shared" si="18"/>
        <v>0</v>
      </c>
      <c r="AZ42" s="579">
        <f t="shared" si="18"/>
        <v>0</v>
      </c>
      <c r="BA42" s="579">
        <f t="shared" si="18"/>
        <v>0</v>
      </c>
      <c r="BB42" s="579">
        <f t="shared" si="18"/>
        <v>0</v>
      </c>
      <c r="BC42" s="579">
        <f t="shared" si="18"/>
        <v>0</v>
      </c>
      <c r="BD42" s="579">
        <f t="shared" si="18"/>
        <v>0</v>
      </c>
      <c r="BE42" s="579">
        <f t="shared" si="18"/>
        <v>0</v>
      </c>
      <c r="BF42" s="579">
        <f t="shared" si="18"/>
        <v>0</v>
      </c>
      <c r="BG42" s="579">
        <f t="shared" si="18"/>
        <v>0</v>
      </c>
      <c r="BH42" s="579">
        <f t="shared" si="18"/>
        <v>0</v>
      </c>
      <c r="BI42" s="579">
        <f t="shared" si="18"/>
        <v>0</v>
      </c>
    </row>
    <row r="43" spans="1:61" s="42" customFormat="1" ht="15" customHeight="1" x14ac:dyDescent="0.35">
      <c r="A43" s="46"/>
      <c r="B43" s="47"/>
      <c r="C43" s="9"/>
      <c r="E43" s="15"/>
      <c r="F43" s="21"/>
      <c r="G43" s="53"/>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c r="AH43" s="46"/>
      <c r="AI43" s="46"/>
      <c r="AJ43" s="46"/>
      <c r="AK43" s="46"/>
      <c r="AL43" s="46"/>
      <c r="AM43" s="46"/>
      <c r="AN43" s="46"/>
      <c r="AO43" s="46"/>
      <c r="AP43" s="46"/>
      <c r="AQ43" s="46"/>
      <c r="AR43" s="46"/>
      <c r="AS43" s="46"/>
      <c r="AT43" s="46"/>
      <c r="AU43" s="46"/>
      <c r="AV43" s="46"/>
      <c r="AW43" s="46"/>
      <c r="AX43" s="46"/>
      <c r="AY43" s="46"/>
      <c r="AZ43" s="46"/>
      <c r="BA43" s="46"/>
      <c r="BB43" s="46"/>
      <c r="BC43" s="46"/>
      <c r="BD43" s="46"/>
      <c r="BE43" s="46"/>
      <c r="BF43" s="46"/>
      <c r="BG43" s="46"/>
      <c r="BH43" s="46"/>
      <c r="BI43" s="46"/>
    </row>
    <row r="44" spans="1:61" s="42" customFormat="1" ht="15" customHeight="1" x14ac:dyDescent="0.3">
      <c r="A44" s="46"/>
      <c r="B44" s="28" t="s">
        <v>162</v>
      </c>
      <c r="C44" s="9"/>
      <c r="D44" s="41"/>
      <c r="E44" s="25"/>
      <c r="F44" s="25"/>
      <c r="G44" s="25"/>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c r="AH44" s="46"/>
      <c r="AI44" s="46"/>
      <c r="AJ44" s="46"/>
      <c r="AK44" s="46"/>
      <c r="AL44" s="46"/>
      <c r="AM44" s="46"/>
      <c r="AN44" s="46"/>
      <c r="AO44" s="46"/>
      <c r="AP44" s="46"/>
      <c r="AQ44" s="46"/>
      <c r="AR44" s="46"/>
      <c r="AS44" s="46"/>
      <c r="AT44" s="46"/>
      <c r="AU44" s="46"/>
      <c r="AV44" s="46"/>
      <c r="AW44" s="46"/>
      <c r="AX44" s="46"/>
      <c r="AY44" s="46"/>
      <c r="AZ44" s="46"/>
      <c r="BA44" s="46"/>
      <c r="BB44" s="46"/>
      <c r="BC44" s="46"/>
      <c r="BD44" s="46"/>
      <c r="BE44" s="46"/>
      <c r="BF44" s="46"/>
      <c r="BG44" s="46"/>
      <c r="BH44" s="46"/>
      <c r="BI44" s="46"/>
    </row>
    <row r="45" spans="1:61" s="42" customFormat="1" ht="15" customHeight="1" x14ac:dyDescent="0.35">
      <c r="A45" s="46"/>
      <c r="B45" s="47"/>
      <c r="C45" s="9" t="s">
        <v>178</v>
      </c>
      <c r="D45" s="41"/>
      <c r="E45" s="25"/>
      <c r="F45" s="46"/>
      <c r="G45" s="691">
        <v>1</v>
      </c>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c r="AH45" s="46"/>
      <c r="AI45" s="46"/>
      <c r="AJ45" s="46"/>
      <c r="AK45" s="46"/>
      <c r="AL45" s="46"/>
      <c r="AM45" s="46"/>
      <c r="AN45" s="46"/>
      <c r="AO45" s="46"/>
      <c r="AP45" s="46"/>
      <c r="AQ45" s="46"/>
      <c r="AR45" s="46"/>
      <c r="AS45" s="46"/>
      <c r="AT45" s="46"/>
      <c r="AU45" s="46"/>
      <c r="AV45" s="46"/>
      <c r="AW45" s="46"/>
      <c r="AX45" s="46"/>
      <c r="AY45" s="46"/>
      <c r="AZ45" s="46"/>
      <c r="BA45" s="46"/>
      <c r="BB45" s="46"/>
      <c r="BC45" s="46"/>
      <c r="BD45" s="46"/>
      <c r="BE45" s="46"/>
      <c r="BF45" s="46"/>
      <c r="BG45" s="46"/>
      <c r="BH45" s="46"/>
      <c r="BI45" s="46"/>
    </row>
    <row r="46" spans="1:61" s="42" customFormat="1" ht="15" customHeight="1" x14ac:dyDescent="0.35">
      <c r="A46" s="46"/>
      <c r="B46" s="47"/>
      <c r="C46" s="9" t="s">
        <v>179</v>
      </c>
      <c r="D46" s="41"/>
      <c r="E46" s="25" t="s">
        <v>20</v>
      </c>
      <c r="F46" s="46"/>
      <c r="G46" s="99">
        <v>0</v>
      </c>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c r="AH46" s="46"/>
      <c r="AI46" s="46"/>
      <c r="AJ46" s="46"/>
      <c r="AK46" s="46"/>
      <c r="AL46" s="46"/>
      <c r="AM46" s="46"/>
      <c r="AN46" s="46"/>
      <c r="AO46" s="46"/>
      <c r="AP46" s="46"/>
      <c r="AQ46" s="46"/>
      <c r="AR46" s="46"/>
      <c r="AS46" s="46"/>
      <c r="AT46" s="46"/>
      <c r="AU46" s="46"/>
      <c r="AV46" s="46"/>
      <c r="AW46" s="46"/>
      <c r="AX46" s="46"/>
      <c r="AY46" s="46"/>
      <c r="AZ46" s="46"/>
      <c r="BA46" s="46"/>
      <c r="BB46" s="46"/>
      <c r="BC46" s="46"/>
      <c r="BD46" s="46"/>
      <c r="BE46" s="46"/>
      <c r="BF46" s="46"/>
      <c r="BG46" s="46"/>
      <c r="BH46" s="46"/>
      <c r="BI46" s="46"/>
    </row>
    <row r="47" spans="1:61" s="42" customFormat="1" ht="15" customHeight="1" x14ac:dyDescent="0.35">
      <c r="A47" s="46"/>
      <c r="B47" s="47"/>
      <c r="C47" s="9" t="s">
        <v>383</v>
      </c>
      <c r="D47" s="41"/>
      <c r="E47" s="25" t="s">
        <v>20</v>
      </c>
      <c r="F47" s="46"/>
      <c r="G47" s="99">
        <v>0.06</v>
      </c>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c r="AH47" s="46"/>
      <c r="AI47" s="46"/>
      <c r="AJ47" s="46"/>
      <c r="AK47" s="46"/>
      <c r="AL47" s="46"/>
      <c r="AM47" s="46"/>
      <c r="AN47" s="46"/>
      <c r="AO47" s="46"/>
      <c r="AP47" s="46"/>
      <c r="AQ47" s="46"/>
      <c r="AR47" s="46"/>
      <c r="AS47" s="46"/>
      <c r="AT47" s="46"/>
      <c r="AU47" s="46"/>
      <c r="AV47" s="46"/>
      <c r="AW47" s="46"/>
      <c r="AX47" s="46"/>
      <c r="AY47" s="46"/>
      <c r="AZ47" s="46"/>
      <c r="BA47" s="46"/>
      <c r="BB47" s="46"/>
      <c r="BC47" s="46"/>
      <c r="BD47" s="46"/>
      <c r="BE47" s="46"/>
      <c r="BF47" s="46"/>
      <c r="BG47" s="46"/>
      <c r="BH47" s="46"/>
      <c r="BI47" s="46"/>
    </row>
    <row r="48" spans="1:61" s="42" customFormat="1" ht="15" customHeight="1" x14ac:dyDescent="0.35">
      <c r="A48" s="46"/>
      <c r="B48" s="47"/>
      <c r="C48" s="105" t="s">
        <v>187</v>
      </c>
      <c r="D48" s="41"/>
      <c r="E48" s="25" t="s">
        <v>20</v>
      </c>
      <c r="F48" s="46"/>
      <c r="G48" s="99">
        <v>0</v>
      </c>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c r="AH48" s="46"/>
      <c r="AI48" s="46"/>
      <c r="AJ48" s="46"/>
      <c r="AK48" s="46"/>
      <c r="AL48" s="46"/>
      <c r="AM48" s="46"/>
      <c r="AN48" s="46"/>
      <c r="AO48" s="46"/>
      <c r="AP48" s="46"/>
      <c r="AQ48" s="46"/>
      <c r="AR48" s="46"/>
      <c r="AS48" s="46"/>
      <c r="AT48" s="46"/>
      <c r="AU48" s="46"/>
      <c r="AV48" s="46"/>
      <c r="AW48" s="46"/>
      <c r="AX48" s="46"/>
      <c r="AY48" s="46"/>
      <c r="AZ48" s="46"/>
      <c r="BA48" s="46"/>
      <c r="BB48" s="46"/>
      <c r="BC48" s="46"/>
      <c r="BD48" s="46"/>
      <c r="BE48" s="46"/>
      <c r="BF48" s="46"/>
      <c r="BG48" s="46"/>
      <c r="BH48" s="46"/>
      <c r="BI48" s="46"/>
    </row>
    <row r="49" spans="1:61" s="42" customFormat="1" ht="15" customHeight="1" x14ac:dyDescent="0.35">
      <c r="A49" s="46"/>
      <c r="B49" s="47"/>
      <c r="C49" s="30" t="s">
        <v>180</v>
      </c>
      <c r="D49" s="5"/>
      <c r="E49" s="25" t="s">
        <v>20</v>
      </c>
      <c r="F49" s="98"/>
      <c r="G49" s="630">
        <f>G46+G45*G47+G48</f>
        <v>0.06</v>
      </c>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c r="AH49" s="46"/>
      <c r="AI49" s="46"/>
      <c r="AJ49" s="46"/>
      <c r="AK49" s="46"/>
      <c r="AL49" s="46"/>
      <c r="AM49" s="46"/>
      <c r="AN49" s="46"/>
      <c r="AO49" s="46"/>
      <c r="AP49" s="46"/>
      <c r="AQ49" s="46"/>
      <c r="AR49" s="46"/>
      <c r="AS49" s="46"/>
      <c r="AT49" s="46"/>
      <c r="AU49" s="46"/>
      <c r="AV49" s="46"/>
      <c r="AW49" s="46"/>
      <c r="AX49" s="46"/>
      <c r="AY49" s="46"/>
      <c r="AZ49" s="46"/>
      <c r="BA49" s="46"/>
      <c r="BB49" s="46"/>
      <c r="BC49" s="46"/>
      <c r="BD49" s="46"/>
      <c r="BE49" s="46"/>
      <c r="BF49" s="46"/>
      <c r="BG49" s="46"/>
      <c r="BH49" s="46"/>
      <c r="BI49" s="46"/>
    </row>
    <row r="50" spans="1:61" s="42" customFormat="1" ht="15" customHeight="1" x14ac:dyDescent="0.35">
      <c r="A50" s="46"/>
      <c r="B50" s="47"/>
      <c r="C50" s="30" t="s">
        <v>183</v>
      </c>
      <c r="D50" s="41"/>
      <c r="E50" s="25" t="s">
        <v>20</v>
      </c>
      <c r="F50" s="46"/>
      <c r="G50" s="99">
        <v>0</v>
      </c>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c r="BB50" s="46"/>
      <c r="BC50" s="46"/>
      <c r="BD50" s="46"/>
      <c r="BE50" s="46"/>
      <c r="BF50" s="46"/>
      <c r="BG50" s="46"/>
      <c r="BH50" s="46"/>
      <c r="BI50" s="46"/>
    </row>
    <row r="51" spans="1:61" s="42" customFormat="1" ht="15" customHeight="1" x14ac:dyDescent="0.35">
      <c r="A51" s="46"/>
      <c r="B51" s="47"/>
      <c r="C51" s="9" t="s">
        <v>182</v>
      </c>
      <c r="D51" s="41"/>
      <c r="E51" s="25" t="s">
        <v>20</v>
      </c>
      <c r="F51" s="46"/>
      <c r="G51" s="99">
        <v>0</v>
      </c>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c r="AH51" s="46"/>
      <c r="AI51" s="46"/>
      <c r="AJ51" s="46"/>
      <c r="AK51" s="46"/>
      <c r="AL51" s="46"/>
      <c r="AM51" s="46"/>
      <c r="AN51" s="46"/>
      <c r="AO51" s="46"/>
      <c r="AP51" s="46"/>
      <c r="AQ51" s="46"/>
      <c r="AR51" s="46"/>
      <c r="AS51" s="46"/>
      <c r="AT51" s="46"/>
      <c r="AU51" s="46"/>
      <c r="AV51" s="46"/>
      <c r="AW51" s="46"/>
      <c r="AX51" s="46"/>
      <c r="AY51" s="46"/>
      <c r="AZ51" s="46"/>
      <c r="BA51" s="46"/>
      <c r="BB51" s="46"/>
      <c r="BC51" s="46"/>
      <c r="BD51" s="46"/>
      <c r="BE51" s="46"/>
      <c r="BF51" s="46"/>
      <c r="BG51" s="46"/>
      <c r="BH51" s="46"/>
      <c r="BI51" s="46"/>
    </row>
    <row r="52" spans="1:61" s="42" customFormat="1" ht="15" customHeight="1" x14ac:dyDescent="0.35">
      <c r="A52" s="46"/>
      <c r="B52" s="47"/>
      <c r="C52" s="9" t="s">
        <v>181</v>
      </c>
      <c r="D52" s="41"/>
      <c r="E52" s="25" t="s">
        <v>20</v>
      </c>
      <c r="F52" s="46"/>
      <c r="G52" s="631">
        <f>1-G51</f>
        <v>1</v>
      </c>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c r="AH52" s="46"/>
      <c r="AI52" s="46"/>
      <c r="AJ52" s="46"/>
      <c r="AK52" s="46"/>
      <c r="AL52" s="46"/>
      <c r="AM52" s="46"/>
      <c r="AN52" s="46"/>
      <c r="AO52" s="46"/>
      <c r="AP52" s="46"/>
      <c r="AQ52" s="46"/>
      <c r="AR52" s="46"/>
      <c r="AS52" s="46"/>
      <c r="AT52" s="46"/>
      <c r="AU52" s="46"/>
      <c r="AV52" s="46"/>
      <c r="AW52" s="46"/>
      <c r="AX52" s="46"/>
      <c r="AY52" s="46"/>
      <c r="AZ52" s="46"/>
      <c r="BA52" s="46"/>
      <c r="BB52" s="46"/>
      <c r="BC52" s="46"/>
      <c r="BD52" s="46"/>
      <c r="BE52" s="46"/>
      <c r="BF52" s="46"/>
      <c r="BG52" s="46"/>
      <c r="BH52" s="46"/>
      <c r="BI52" s="46"/>
    </row>
    <row r="53" spans="1:61" s="42" customFormat="1" ht="15" customHeight="1" x14ac:dyDescent="0.35">
      <c r="A53" s="46"/>
      <c r="B53" s="47"/>
      <c r="C53" s="30" t="s">
        <v>162</v>
      </c>
      <c r="D53" s="5"/>
      <c r="E53" s="25" t="s">
        <v>20</v>
      </c>
      <c r="F53" s="98"/>
      <c r="G53" s="636">
        <f>G49*G51+G50*G52*(1-G21)</f>
        <v>0</v>
      </c>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c r="BC53" s="46"/>
      <c r="BD53" s="46"/>
      <c r="BE53" s="46"/>
      <c r="BF53" s="46"/>
      <c r="BG53" s="46"/>
      <c r="BH53" s="46"/>
      <c r="BI53" s="46"/>
    </row>
    <row r="54" spans="1:61" s="42" customFormat="1" ht="15" customHeight="1" x14ac:dyDescent="0.35">
      <c r="A54" s="46"/>
      <c r="B54" s="47"/>
      <c r="C54" s="47"/>
      <c r="D54" s="47"/>
      <c r="E54" s="46"/>
      <c r="F54" s="46"/>
      <c r="G54" s="46"/>
      <c r="H54" s="46"/>
      <c r="I54" s="46"/>
      <c r="J54" s="46"/>
      <c r="K54" s="46"/>
      <c r="L54" s="46"/>
      <c r="M54" s="46"/>
      <c r="N54" s="46"/>
      <c r="O54" s="46"/>
      <c r="P54" s="46"/>
      <c r="Q54" s="46"/>
      <c r="R54" s="46"/>
      <c r="S54" s="46"/>
      <c r="T54" s="46"/>
      <c r="U54" s="46"/>
      <c r="V54" s="46"/>
      <c r="W54" s="46"/>
      <c r="X54" s="46"/>
      <c r="Y54" s="46"/>
      <c r="Z54" s="46"/>
      <c r="AA54" s="46"/>
      <c r="AB54" s="46"/>
      <c r="AC54" s="46"/>
      <c r="AD54" s="46"/>
      <c r="AE54" s="46"/>
      <c r="AF54" s="46"/>
      <c r="AG54" s="46"/>
      <c r="AH54" s="46"/>
      <c r="AI54" s="46"/>
      <c r="AJ54" s="46"/>
      <c r="AK54" s="46"/>
      <c r="AL54" s="46"/>
      <c r="AM54" s="46"/>
      <c r="AN54" s="46"/>
      <c r="AO54" s="46"/>
      <c r="AP54" s="46"/>
      <c r="AQ54" s="46"/>
      <c r="AR54" s="46"/>
      <c r="AS54" s="46"/>
      <c r="AT54" s="46"/>
      <c r="AU54" s="46"/>
      <c r="AV54" s="46"/>
      <c r="AW54" s="46"/>
      <c r="AX54" s="46"/>
      <c r="AY54" s="46"/>
      <c r="AZ54" s="46"/>
      <c r="BA54" s="46"/>
      <c r="BB54" s="46"/>
      <c r="BC54" s="46"/>
      <c r="BD54" s="46"/>
      <c r="BE54" s="46"/>
      <c r="BF54" s="46"/>
      <c r="BG54" s="46"/>
      <c r="BH54" s="46"/>
      <c r="BI54" s="46"/>
    </row>
    <row r="55" spans="1:61" x14ac:dyDescent="0.3">
      <c r="A55" s="51">
        <v>3</v>
      </c>
      <c r="B55" s="10" t="s">
        <v>123</v>
      </c>
      <c r="C55" s="11"/>
      <c r="D55" s="11"/>
      <c r="E55" s="12"/>
      <c r="F55" s="11"/>
      <c r="G55" s="13"/>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row>
    <row r="56" spans="1:61" s="42" customFormat="1" ht="15" customHeight="1" x14ac:dyDescent="0.35">
      <c r="A56" s="46"/>
      <c r="B56" s="47"/>
      <c r="C56" s="47"/>
      <c r="D56" s="47"/>
      <c r="E56" s="46"/>
      <c r="F56" s="46"/>
      <c r="G56" s="46"/>
      <c r="H56" s="46"/>
      <c r="I56" s="46"/>
      <c r="J56" s="46"/>
      <c r="K56" s="46"/>
      <c r="L56" s="46"/>
      <c r="M56" s="46"/>
      <c r="N56" s="46"/>
      <c r="O56" s="46"/>
      <c r="P56" s="46"/>
      <c r="Q56" s="46"/>
      <c r="R56" s="46"/>
      <c r="S56" s="46"/>
      <c r="T56" s="46"/>
      <c r="U56" s="46"/>
      <c r="V56" s="46"/>
      <c r="W56" s="46"/>
      <c r="X56" s="46"/>
      <c r="Y56" s="46"/>
      <c r="Z56" s="46"/>
      <c r="AA56" s="46"/>
      <c r="AB56" s="46"/>
      <c r="AC56" s="46"/>
      <c r="AD56" s="46"/>
      <c r="AE56" s="46"/>
      <c r="AF56" s="46"/>
      <c r="AG56" s="46"/>
      <c r="AH56" s="46"/>
      <c r="AI56" s="46"/>
      <c r="AJ56" s="46"/>
      <c r="AK56" s="46"/>
      <c r="AL56" s="46"/>
      <c r="AM56" s="46"/>
      <c r="AN56" s="46"/>
      <c r="AO56" s="46"/>
      <c r="AP56" s="46"/>
      <c r="AQ56" s="46"/>
      <c r="AR56" s="46"/>
      <c r="AS56" s="46"/>
      <c r="AT56" s="46"/>
      <c r="AU56" s="46"/>
      <c r="AV56" s="46"/>
      <c r="AW56" s="46"/>
      <c r="AX56" s="46"/>
      <c r="AY56" s="46"/>
      <c r="AZ56" s="46"/>
      <c r="BA56" s="46"/>
      <c r="BB56" s="46"/>
      <c r="BC56" s="46"/>
      <c r="BD56" s="46"/>
      <c r="BE56" s="46"/>
      <c r="BF56" s="46"/>
      <c r="BG56" s="46"/>
      <c r="BH56" s="46"/>
      <c r="BI56" s="46"/>
    </row>
    <row r="57" spans="1:61" s="42" customFormat="1" ht="15" customHeight="1" x14ac:dyDescent="0.3">
      <c r="A57" s="46"/>
      <c r="B57" s="28" t="s">
        <v>90</v>
      </c>
      <c r="C57" s="364"/>
      <c r="E57" s="46"/>
      <c r="F57" s="365"/>
      <c r="H57" s="643" t="s">
        <v>20</v>
      </c>
      <c r="J57" s="46"/>
      <c r="K57" s="46"/>
      <c r="L57" s="46"/>
      <c r="M57" s="46"/>
      <c r="N57" s="46"/>
      <c r="O57" s="46"/>
      <c r="P57" s="46"/>
      <c r="Q57" s="46"/>
      <c r="R57" s="46"/>
      <c r="S57" s="46"/>
      <c r="T57" s="46"/>
      <c r="U57" s="46"/>
      <c r="V57" s="46"/>
      <c r="W57" s="46"/>
      <c r="X57" s="46"/>
      <c r="Y57" s="46"/>
      <c r="Z57" s="46"/>
      <c r="AA57" s="46"/>
      <c r="AB57" s="46"/>
      <c r="AC57" s="46"/>
      <c r="AD57" s="46"/>
      <c r="AE57" s="46"/>
      <c r="AF57" s="46"/>
      <c r="AG57" s="46"/>
      <c r="AH57" s="46"/>
      <c r="AI57" s="46"/>
      <c r="AJ57" s="46"/>
      <c r="AK57" s="46"/>
      <c r="AL57" s="46"/>
      <c r="AM57" s="46"/>
      <c r="AN57" s="46"/>
      <c r="AO57" s="46"/>
      <c r="AP57" s="46"/>
      <c r="AQ57" s="46"/>
      <c r="AR57" s="46"/>
      <c r="AS57" s="46"/>
      <c r="AT57" s="46"/>
      <c r="AU57" s="46"/>
      <c r="AV57" s="46"/>
      <c r="AW57" s="46"/>
      <c r="AX57" s="46"/>
      <c r="AY57" s="46"/>
      <c r="AZ57" s="46"/>
      <c r="BA57" s="46"/>
      <c r="BB57" s="46"/>
      <c r="BC57" s="46"/>
      <c r="BD57" s="46"/>
      <c r="BE57" s="46"/>
      <c r="BF57" s="46"/>
      <c r="BG57" s="46"/>
      <c r="BH57" s="46"/>
      <c r="BI57" s="46"/>
    </row>
    <row r="58" spans="1:61" s="42" customFormat="1" ht="15" customHeight="1" x14ac:dyDescent="0.3">
      <c r="A58" s="46"/>
      <c r="C58" s="32" t="s">
        <v>355</v>
      </c>
      <c r="E58" s="640" t="str">
        <f>$D$8</f>
        <v>k EUR</v>
      </c>
      <c r="F58" s="541"/>
      <c r="G58" s="367">
        <f>G228</f>
        <v>0</v>
      </c>
      <c r="H58" s="644">
        <f t="shared" ref="H58:H64" si="19">IFERROR(G58/$G$65,0)</f>
        <v>0</v>
      </c>
      <c r="J58" s="46"/>
      <c r="K58" s="46"/>
      <c r="L58" s="46"/>
      <c r="M58" s="46"/>
      <c r="N58" s="46"/>
      <c r="O58" s="46"/>
      <c r="P58" s="46"/>
      <c r="Q58" s="46"/>
      <c r="R58" s="46"/>
      <c r="S58" s="46"/>
      <c r="T58" s="46"/>
      <c r="U58" s="46"/>
      <c r="V58" s="46"/>
      <c r="W58" s="46"/>
      <c r="X58" s="46"/>
      <c r="Y58" s="46"/>
      <c r="Z58" s="46"/>
      <c r="AA58" s="46"/>
      <c r="AB58" s="46"/>
      <c r="AC58" s="46"/>
      <c r="AD58" s="46"/>
      <c r="AE58" s="46"/>
      <c r="AF58" s="46"/>
      <c r="AG58" s="46"/>
      <c r="AH58" s="46"/>
      <c r="AI58" s="46"/>
      <c r="AJ58" s="46"/>
      <c r="AK58" s="46"/>
      <c r="AL58" s="46"/>
      <c r="AM58" s="46"/>
      <c r="AN58" s="46"/>
      <c r="AO58" s="46"/>
      <c r="AP58" s="46"/>
      <c r="AQ58" s="46"/>
      <c r="AR58" s="46"/>
      <c r="AS58" s="46"/>
      <c r="AT58" s="46"/>
      <c r="AU58" s="46"/>
      <c r="AV58" s="46"/>
      <c r="AW58" s="46"/>
      <c r="AX58" s="46"/>
      <c r="AY58" s="46"/>
      <c r="AZ58" s="46"/>
      <c r="BA58" s="46"/>
      <c r="BB58" s="46"/>
      <c r="BC58" s="46"/>
      <c r="BD58" s="46"/>
      <c r="BE58" s="46"/>
      <c r="BF58" s="46"/>
      <c r="BG58" s="46"/>
      <c r="BH58" s="46"/>
      <c r="BI58" s="46"/>
    </row>
    <row r="59" spans="1:61" s="42" customFormat="1" ht="15" customHeight="1" x14ac:dyDescent="0.3">
      <c r="A59" s="46"/>
      <c r="C59" s="32" t="s">
        <v>86</v>
      </c>
      <c r="E59" s="640" t="str">
        <f t="shared" ref="E59:E65" si="20">$D$8</f>
        <v>k EUR</v>
      </c>
      <c r="F59" s="366"/>
      <c r="G59" s="61">
        <v>0</v>
      </c>
      <c r="H59" s="644">
        <f t="shared" si="19"/>
        <v>0</v>
      </c>
      <c r="J59" s="46"/>
      <c r="K59" s="46"/>
      <c r="L59" s="46"/>
      <c r="M59" s="46"/>
      <c r="N59" s="46"/>
      <c r="O59" s="46"/>
      <c r="P59" s="46"/>
      <c r="Q59" s="46"/>
      <c r="R59" s="46"/>
      <c r="S59" s="46"/>
      <c r="T59" s="46"/>
      <c r="U59" s="46"/>
      <c r="V59" s="46"/>
      <c r="W59" s="46"/>
      <c r="X59" s="46"/>
      <c r="Y59" s="46"/>
      <c r="Z59" s="46"/>
      <c r="AA59" s="46"/>
      <c r="AB59" s="46"/>
      <c r="AC59" s="46"/>
      <c r="AD59" s="46"/>
      <c r="AE59" s="46"/>
      <c r="AF59" s="46"/>
      <c r="AG59" s="46"/>
      <c r="AH59" s="46"/>
      <c r="AI59" s="46"/>
      <c r="AJ59" s="46"/>
      <c r="AK59" s="46"/>
      <c r="AL59" s="46"/>
      <c r="AM59" s="46"/>
      <c r="AN59" s="46"/>
      <c r="AO59" s="46"/>
      <c r="AP59" s="46"/>
      <c r="AQ59" s="46"/>
      <c r="AR59" s="46"/>
      <c r="AS59" s="46"/>
      <c r="AT59" s="46"/>
      <c r="AU59" s="46"/>
      <c r="AV59" s="46"/>
      <c r="AW59" s="46"/>
      <c r="AX59" s="46"/>
      <c r="AY59" s="46"/>
      <c r="AZ59" s="46"/>
      <c r="BA59" s="46"/>
      <c r="BB59" s="46"/>
      <c r="BC59" s="46"/>
      <c r="BD59" s="46"/>
      <c r="BE59" s="46"/>
      <c r="BF59" s="46"/>
      <c r="BG59" s="46"/>
      <c r="BH59" s="46"/>
      <c r="BI59" s="46"/>
    </row>
    <row r="60" spans="1:61" s="42" customFormat="1" ht="15" customHeight="1" x14ac:dyDescent="0.3">
      <c r="A60" s="46"/>
      <c r="C60" s="32" t="s">
        <v>64</v>
      </c>
      <c r="E60" s="640" t="str">
        <f t="shared" si="20"/>
        <v>k EUR</v>
      </c>
      <c r="F60" s="366"/>
      <c r="G60" s="61">
        <v>0</v>
      </c>
      <c r="H60" s="644">
        <f t="shared" si="19"/>
        <v>0</v>
      </c>
      <c r="J60" s="46"/>
      <c r="K60" s="46"/>
      <c r="L60" s="46"/>
      <c r="M60" s="46"/>
      <c r="N60" s="46"/>
      <c r="O60" s="46"/>
      <c r="P60" s="46"/>
      <c r="Q60" s="46"/>
      <c r="R60" s="46"/>
      <c r="S60" s="46"/>
      <c r="T60" s="46"/>
      <c r="U60" s="46"/>
      <c r="V60" s="46"/>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c r="AZ60" s="46"/>
      <c r="BA60" s="46"/>
      <c r="BB60" s="46"/>
      <c r="BC60" s="46"/>
      <c r="BD60" s="46"/>
      <c r="BE60" s="46"/>
      <c r="BF60" s="46"/>
      <c r="BG60" s="46"/>
      <c r="BH60" s="46"/>
      <c r="BI60" s="46"/>
    </row>
    <row r="61" spans="1:61" s="42" customFormat="1" ht="15" customHeight="1" x14ac:dyDescent="0.3">
      <c r="A61" s="46"/>
      <c r="C61" s="32" t="s">
        <v>87</v>
      </c>
      <c r="E61" s="640" t="str">
        <f t="shared" si="20"/>
        <v>k EUR</v>
      </c>
      <c r="F61" s="366"/>
      <c r="G61" s="61">
        <v>0</v>
      </c>
      <c r="H61" s="644">
        <f t="shared" si="19"/>
        <v>0</v>
      </c>
      <c r="I61" s="269"/>
      <c r="J61" s="46"/>
      <c r="K61" s="46"/>
      <c r="L61" s="46"/>
      <c r="M61" s="46"/>
      <c r="N61" s="46"/>
      <c r="O61" s="46"/>
      <c r="P61" s="46"/>
      <c r="Q61" s="46"/>
      <c r="R61" s="46"/>
      <c r="S61" s="46"/>
      <c r="T61" s="46"/>
      <c r="U61" s="46"/>
      <c r="V61" s="46"/>
      <c r="W61" s="46"/>
      <c r="X61" s="46"/>
      <c r="Y61" s="46"/>
      <c r="Z61" s="46"/>
      <c r="AA61" s="46"/>
      <c r="AB61" s="46"/>
      <c r="AC61" s="46"/>
      <c r="AD61" s="46"/>
      <c r="AE61" s="46"/>
      <c r="AF61" s="46"/>
      <c r="AG61" s="46"/>
      <c r="AH61" s="46"/>
      <c r="AI61" s="46"/>
      <c r="AJ61" s="46"/>
      <c r="AK61" s="46"/>
      <c r="AL61" s="46"/>
      <c r="AM61" s="46"/>
      <c r="AN61" s="46"/>
      <c r="AO61" s="46"/>
      <c r="AP61" s="46"/>
      <c r="AQ61" s="46"/>
      <c r="AR61" s="46"/>
      <c r="AS61" s="46"/>
      <c r="AT61" s="46"/>
      <c r="AU61" s="46"/>
      <c r="AV61" s="46"/>
      <c r="AW61" s="46"/>
      <c r="AX61" s="46"/>
      <c r="AY61" s="46"/>
      <c r="AZ61" s="46"/>
      <c r="BA61" s="46"/>
      <c r="BB61" s="46"/>
      <c r="BC61" s="46"/>
      <c r="BD61" s="46"/>
      <c r="BE61" s="46"/>
      <c r="BF61" s="46"/>
      <c r="BG61" s="46"/>
      <c r="BH61" s="46"/>
      <c r="BI61" s="46"/>
    </row>
    <row r="62" spans="1:61" s="42" customFormat="1" ht="15" customHeight="1" x14ac:dyDescent="0.3">
      <c r="A62" s="46"/>
      <c r="C62" s="32" t="s">
        <v>88</v>
      </c>
      <c r="E62" s="640" t="str">
        <f t="shared" si="20"/>
        <v>k EUR</v>
      </c>
      <c r="F62" s="366"/>
      <c r="G62" s="61">
        <v>0</v>
      </c>
      <c r="H62" s="644">
        <f t="shared" si="19"/>
        <v>0</v>
      </c>
      <c r="I62" s="269"/>
      <c r="J62" s="235"/>
      <c r="K62" s="46"/>
      <c r="L62" s="46"/>
      <c r="M62" s="46"/>
      <c r="N62" s="46"/>
      <c r="O62" s="46"/>
      <c r="P62" s="46"/>
      <c r="Q62" s="46"/>
      <c r="R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c r="AZ62" s="46"/>
      <c r="BA62" s="46"/>
      <c r="BB62" s="46"/>
      <c r="BC62" s="46"/>
      <c r="BD62" s="46"/>
      <c r="BE62" s="46"/>
      <c r="BF62" s="46"/>
      <c r="BG62" s="46"/>
      <c r="BH62" s="46"/>
      <c r="BI62" s="46"/>
    </row>
    <row r="63" spans="1:61" s="42" customFormat="1" ht="15" customHeight="1" x14ac:dyDescent="0.3">
      <c r="A63" s="46"/>
      <c r="C63" s="106" t="s">
        <v>551</v>
      </c>
      <c r="E63" s="640" t="str">
        <f t="shared" si="20"/>
        <v>k EUR</v>
      </c>
      <c r="F63" s="366"/>
      <c r="G63" s="61">
        <v>0</v>
      </c>
      <c r="H63" s="644">
        <f t="shared" si="19"/>
        <v>0</v>
      </c>
      <c r="J63" s="46"/>
      <c r="K63" s="46"/>
      <c r="L63" s="46"/>
      <c r="M63" s="46"/>
      <c r="N63" s="46"/>
      <c r="O63" s="46"/>
      <c r="P63" s="46"/>
      <c r="Q63" s="46"/>
      <c r="R63" s="46"/>
      <c r="S63" s="46"/>
      <c r="T63" s="46"/>
      <c r="U63" s="46"/>
      <c r="V63" s="46"/>
      <c r="W63" s="46"/>
      <c r="X63" s="46"/>
      <c r="Y63" s="46"/>
      <c r="Z63" s="46"/>
      <c r="AA63" s="46"/>
      <c r="AB63" s="46"/>
      <c r="AC63" s="46"/>
      <c r="AD63" s="46"/>
      <c r="AE63" s="46"/>
      <c r="AF63" s="46"/>
      <c r="AG63" s="46"/>
      <c r="AH63" s="46"/>
      <c r="AI63" s="46"/>
      <c r="AJ63" s="46"/>
      <c r="AK63" s="46"/>
      <c r="AL63" s="46"/>
      <c r="AM63" s="46"/>
      <c r="AN63" s="46"/>
      <c r="AO63" s="46"/>
      <c r="AP63" s="46"/>
      <c r="AQ63" s="46"/>
      <c r="AR63" s="46"/>
      <c r="AS63" s="46"/>
      <c r="AT63" s="46"/>
      <c r="AU63" s="46"/>
      <c r="AV63" s="46"/>
      <c r="AW63" s="46"/>
      <c r="AX63" s="46"/>
      <c r="AY63" s="46"/>
      <c r="AZ63" s="46"/>
      <c r="BA63" s="46"/>
      <c r="BB63" s="46"/>
      <c r="BC63" s="46"/>
      <c r="BD63" s="46"/>
      <c r="BE63" s="46"/>
      <c r="BF63" s="46"/>
      <c r="BG63" s="46"/>
      <c r="BH63" s="46"/>
      <c r="BI63" s="46"/>
    </row>
    <row r="64" spans="1:61" s="42" customFormat="1" ht="15" customHeight="1" x14ac:dyDescent="0.3">
      <c r="A64" s="46"/>
      <c r="C64" s="639" t="s">
        <v>550</v>
      </c>
      <c r="D64" s="64"/>
      <c r="E64" s="641" t="str">
        <f t="shared" si="20"/>
        <v>k EUR</v>
      </c>
      <c r="F64" s="368"/>
      <c r="G64" s="65">
        <v>0</v>
      </c>
      <c r="H64" s="645">
        <f t="shared" si="19"/>
        <v>0</v>
      </c>
      <c r="J64" s="46"/>
      <c r="K64" s="46"/>
      <c r="L64" s="46"/>
      <c r="M64" s="46"/>
      <c r="N64" s="46"/>
      <c r="O64" s="46"/>
      <c r="P64" s="46"/>
      <c r="Q64" s="46"/>
      <c r="R64" s="46"/>
      <c r="S64" s="46"/>
      <c r="T64" s="46"/>
      <c r="U64" s="46"/>
      <c r="V64" s="46"/>
      <c r="W64" s="46"/>
      <c r="X64" s="46"/>
      <c r="Y64" s="46"/>
      <c r="Z64" s="46"/>
      <c r="AA64" s="46"/>
      <c r="AB64" s="46"/>
      <c r="AC64" s="46"/>
      <c r="AD64" s="46"/>
      <c r="AE64" s="46"/>
      <c r="AF64" s="46"/>
      <c r="AG64" s="46"/>
      <c r="AH64" s="46"/>
      <c r="AI64" s="46"/>
      <c r="AJ64" s="46"/>
      <c r="AK64" s="46"/>
      <c r="AL64" s="46"/>
      <c r="AM64" s="46"/>
      <c r="AN64" s="46"/>
      <c r="AO64" s="46"/>
      <c r="AP64" s="46"/>
      <c r="AQ64" s="46"/>
      <c r="AR64" s="46"/>
      <c r="AS64" s="46"/>
      <c r="AT64" s="46"/>
      <c r="AU64" s="46"/>
      <c r="AV64" s="46"/>
      <c r="AW64" s="46"/>
      <c r="AX64" s="46"/>
      <c r="AY64" s="46"/>
      <c r="AZ64" s="46"/>
      <c r="BA64" s="46"/>
      <c r="BB64" s="46"/>
      <c r="BC64" s="46"/>
      <c r="BD64" s="46"/>
      <c r="BE64" s="46"/>
      <c r="BF64" s="46"/>
      <c r="BG64" s="46"/>
      <c r="BH64" s="46"/>
      <c r="BI64" s="46"/>
    </row>
    <row r="65" spans="1:16383" s="42" customFormat="1" ht="15" customHeight="1" x14ac:dyDescent="0.3">
      <c r="A65" s="46"/>
      <c r="C65" s="66" t="s">
        <v>89</v>
      </c>
      <c r="E65" s="642" t="str">
        <f t="shared" si="20"/>
        <v>k EUR</v>
      </c>
      <c r="F65" s="369"/>
      <c r="G65" s="370">
        <f>SUM(G58:G64)</f>
        <v>0</v>
      </c>
      <c r="H65" s="63">
        <f>SUM(H58:H64)</f>
        <v>0</v>
      </c>
      <c r="J65" s="46"/>
      <c r="K65" s="46"/>
      <c r="L65" s="46"/>
      <c r="M65" s="46"/>
      <c r="N65" s="46"/>
      <c r="O65" s="46"/>
      <c r="P65" s="46"/>
      <c r="Q65" s="46"/>
      <c r="R65" s="46"/>
      <c r="S65" s="46"/>
      <c r="T65" s="46"/>
      <c r="U65" s="46"/>
      <c r="V65" s="46"/>
      <c r="W65" s="46"/>
      <c r="X65" s="46"/>
      <c r="Y65" s="46"/>
      <c r="Z65" s="46"/>
      <c r="AA65" s="46"/>
      <c r="AB65" s="46"/>
      <c r="AC65" s="46"/>
      <c r="AD65" s="46"/>
      <c r="AE65" s="46"/>
      <c r="AF65" s="46"/>
      <c r="AG65" s="46"/>
      <c r="AH65" s="46"/>
      <c r="AI65" s="46"/>
      <c r="AJ65" s="46"/>
      <c r="AK65" s="46"/>
      <c r="AL65" s="46"/>
      <c r="AM65" s="46"/>
      <c r="AN65" s="46"/>
      <c r="AO65" s="46"/>
      <c r="AP65" s="46"/>
      <c r="AQ65" s="46"/>
      <c r="AR65" s="46"/>
      <c r="AS65" s="46"/>
      <c r="AT65" s="46"/>
      <c r="AU65" s="46"/>
      <c r="AV65" s="46"/>
      <c r="AW65" s="46"/>
      <c r="AX65" s="46"/>
      <c r="AY65" s="46"/>
      <c r="AZ65" s="46"/>
      <c r="BA65" s="46"/>
      <c r="BB65" s="46"/>
      <c r="BC65" s="46"/>
      <c r="BD65" s="46"/>
      <c r="BE65" s="46"/>
      <c r="BF65" s="46"/>
      <c r="BG65" s="46"/>
      <c r="BH65" s="46"/>
      <c r="BI65" s="46"/>
    </row>
    <row r="66" spans="1:16383" s="42" customFormat="1" ht="15" customHeight="1" x14ac:dyDescent="0.3">
      <c r="A66" s="46"/>
      <c r="C66" s="69"/>
      <c r="E66" s="63"/>
      <c r="F66" s="369"/>
      <c r="G66" s="62"/>
      <c r="H66" s="46"/>
      <c r="I66" s="46"/>
      <c r="J66" s="46"/>
      <c r="K66" s="46"/>
      <c r="L66" s="46"/>
      <c r="M66" s="46"/>
      <c r="N66" s="46"/>
      <c r="O66" s="46"/>
      <c r="P66" s="46"/>
      <c r="Q66" s="46"/>
      <c r="R66" s="46"/>
      <c r="S66" s="46"/>
      <c r="T66" s="46"/>
      <c r="U66" s="46"/>
      <c r="V66" s="46"/>
      <c r="W66" s="46"/>
      <c r="X66" s="46"/>
      <c r="Y66" s="46"/>
      <c r="Z66" s="46"/>
      <c r="AA66" s="46"/>
      <c r="AB66" s="46"/>
      <c r="AC66" s="46"/>
      <c r="AD66" s="46"/>
      <c r="AE66" s="46"/>
      <c r="AF66" s="46"/>
      <c r="AG66" s="46"/>
      <c r="AH66" s="46"/>
      <c r="AI66" s="46"/>
      <c r="AJ66" s="46"/>
      <c r="AK66" s="46"/>
      <c r="AL66" s="46"/>
      <c r="AM66" s="46"/>
      <c r="AN66" s="46"/>
      <c r="AO66" s="46"/>
      <c r="AP66" s="46"/>
      <c r="AQ66" s="46"/>
      <c r="AR66" s="46"/>
      <c r="AS66" s="46"/>
      <c r="AT66" s="46"/>
      <c r="AU66" s="46"/>
      <c r="AV66" s="46"/>
      <c r="AW66" s="46"/>
      <c r="AX66" s="46"/>
      <c r="AY66" s="46"/>
      <c r="AZ66" s="46"/>
      <c r="BA66" s="46"/>
      <c r="BB66" s="46"/>
      <c r="BC66" s="46"/>
      <c r="BD66" s="46"/>
      <c r="BE66" s="46"/>
      <c r="BF66" s="46"/>
      <c r="BG66" s="46"/>
      <c r="BH66" s="46"/>
      <c r="BI66" s="46"/>
    </row>
    <row r="67" spans="1:16383" s="42" customFormat="1" ht="15" customHeight="1" x14ac:dyDescent="0.35">
      <c r="A67" s="46"/>
      <c r="B67" s="47"/>
      <c r="C67" s="234" t="s">
        <v>433</v>
      </c>
      <c r="D67" s="47"/>
      <c r="E67" s="46"/>
      <c r="F67" s="46"/>
      <c r="G67" s="46"/>
      <c r="H67" s="46"/>
      <c r="I67" s="46"/>
      <c r="J67" s="46"/>
      <c r="K67" s="46"/>
      <c r="L67" s="46"/>
      <c r="M67" s="46"/>
      <c r="N67" s="46"/>
      <c r="O67" s="46"/>
      <c r="P67" s="46"/>
      <c r="Q67" s="46"/>
      <c r="R67" s="46"/>
      <c r="S67" s="46"/>
      <c r="T67" s="46"/>
      <c r="U67" s="46"/>
      <c r="V67" s="46"/>
      <c r="W67" s="46"/>
      <c r="X67" s="46"/>
      <c r="Y67" s="46"/>
      <c r="Z67" s="46"/>
      <c r="AA67" s="46"/>
      <c r="AB67" s="46"/>
      <c r="AC67" s="46"/>
      <c r="AD67" s="46"/>
      <c r="AE67" s="46"/>
      <c r="AF67" s="46"/>
      <c r="AG67" s="46"/>
      <c r="AH67" s="46"/>
      <c r="AI67" s="46"/>
      <c r="AJ67" s="46"/>
      <c r="AK67" s="46"/>
      <c r="AL67" s="46"/>
      <c r="AM67" s="46"/>
      <c r="AN67" s="46"/>
      <c r="AO67" s="46"/>
      <c r="AP67" s="46"/>
      <c r="AQ67" s="46"/>
      <c r="AR67" s="46"/>
      <c r="AS67" s="46"/>
      <c r="AT67" s="46"/>
      <c r="AU67" s="46"/>
      <c r="AV67" s="46"/>
      <c r="AW67" s="46"/>
      <c r="AX67" s="46"/>
      <c r="AY67" s="46"/>
      <c r="AZ67" s="46"/>
      <c r="BA67" s="46"/>
      <c r="BB67" s="46"/>
      <c r="BC67" s="46"/>
      <c r="BD67" s="46"/>
      <c r="BE67" s="46"/>
      <c r="BF67" s="46"/>
      <c r="BG67" s="46"/>
      <c r="BH67" s="46"/>
      <c r="BI67" s="46"/>
    </row>
    <row r="68" spans="1:16383" s="42" customFormat="1" ht="15" customHeight="1" x14ac:dyDescent="0.35">
      <c r="A68" s="46"/>
      <c r="B68" s="47"/>
      <c r="C68" s="234"/>
      <c r="D68" s="47"/>
      <c r="E68" s="46"/>
      <c r="F68" s="46"/>
      <c r="G68" s="46"/>
      <c r="H68" s="46"/>
      <c r="I68" s="46"/>
      <c r="J68" s="46"/>
      <c r="K68" s="46"/>
      <c r="L68" s="46"/>
      <c r="M68" s="46"/>
      <c r="N68" s="46"/>
      <c r="O68" s="46"/>
      <c r="P68" s="46"/>
      <c r="Q68" s="46"/>
      <c r="R68" s="46"/>
      <c r="S68" s="46"/>
      <c r="T68" s="46"/>
      <c r="U68" s="46"/>
      <c r="V68" s="46"/>
      <c r="W68" s="46"/>
      <c r="X68" s="46"/>
      <c r="Y68" s="46"/>
      <c r="Z68" s="46"/>
      <c r="AA68" s="46"/>
      <c r="AB68" s="46"/>
      <c r="AC68" s="46"/>
      <c r="AD68" s="46"/>
      <c r="AE68" s="46"/>
      <c r="AF68" s="46"/>
      <c r="AG68" s="46"/>
      <c r="AH68" s="46"/>
      <c r="AI68" s="46"/>
      <c r="AJ68" s="46"/>
      <c r="AK68" s="46"/>
      <c r="AL68" s="46"/>
      <c r="AM68" s="46"/>
      <c r="AN68" s="46"/>
      <c r="AO68" s="46"/>
      <c r="AP68" s="46"/>
      <c r="AQ68" s="46"/>
      <c r="AR68" s="46"/>
      <c r="AS68" s="46"/>
      <c r="AT68" s="46"/>
      <c r="AU68" s="46"/>
      <c r="AV68" s="46"/>
      <c r="AW68" s="46"/>
      <c r="AX68" s="46"/>
      <c r="AY68" s="46"/>
      <c r="AZ68" s="46"/>
      <c r="BA68" s="46"/>
      <c r="BB68" s="46"/>
      <c r="BC68" s="46"/>
      <c r="BD68" s="46"/>
      <c r="BE68" s="46"/>
      <c r="BF68" s="46"/>
      <c r="BG68" s="46"/>
      <c r="BH68" s="46"/>
      <c r="BI68" s="46"/>
    </row>
    <row r="69" spans="1:16383" x14ac:dyDescent="0.3">
      <c r="A69" s="51">
        <v>4</v>
      </c>
      <c r="B69" s="10" t="s">
        <v>326</v>
      </c>
      <c r="C69" s="11"/>
      <c r="D69" s="11"/>
      <c r="E69" s="12"/>
      <c r="F69" s="11"/>
      <c r="G69" s="13"/>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row>
    <row r="70" spans="1:16383" s="42" customFormat="1" ht="15" customHeight="1" x14ac:dyDescent="0.35">
      <c r="A70" s="46"/>
      <c r="B70" s="231"/>
      <c r="C70" s="47"/>
      <c r="D70" s="47"/>
      <c r="E70" s="46"/>
      <c r="F70" s="46"/>
      <c r="G70" s="71" t="s">
        <v>10</v>
      </c>
      <c r="H70" s="46"/>
      <c r="I70" s="46"/>
      <c r="J70" s="46"/>
      <c r="K70" s="46"/>
      <c r="L70" s="46"/>
      <c r="M70" s="46"/>
      <c r="N70" s="46"/>
      <c r="O70" s="46"/>
      <c r="P70" s="46"/>
      <c r="Q70" s="46"/>
      <c r="R70" s="46"/>
      <c r="S70" s="46"/>
      <c r="T70" s="46"/>
      <c r="U70" s="46"/>
      <c r="V70" s="46"/>
      <c r="W70" s="46"/>
      <c r="X70" s="46"/>
      <c r="Y70" s="46"/>
      <c r="Z70" s="46"/>
      <c r="AA70" s="46"/>
      <c r="AB70" s="46"/>
      <c r="AC70" s="46"/>
      <c r="AD70" s="46"/>
      <c r="AE70" s="46"/>
      <c r="AF70" s="46"/>
      <c r="AG70" s="46"/>
      <c r="AH70" s="46"/>
      <c r="AI70" s="46"/>
      <c r="AJ70" s="46"/>
      <c r="AK70" s="46"/>
      <c r="AL70" s="46"/>
      <c r="AM70" s="46"/>
      <c r="AN70" s="46"/>
      <c r="AO70" s="46"/>
      <c r="AP70" s="46"/>
      <c r="AQ70" s="46"/>
      <c r="AR70" s="46"/>
      <c r="AS70" s="46"/>
      <c r="AT70" s="46"/>
      <c r="AU70" s="46"/>
      <c r="AV70" s="46"/>
      <c r="AW70" s="46"/>
      <c r="AX70" s="46"/>
      <c r="AY70" s="46"/>
      <c r="AZ70" s="46"/>
      <c r="BA70" s="46"/>
      <c r="BB70" s="46"/>
      <c r="BC70" s="46"/>
      <c r="BD70" s="46"/>
      <c r="BE70" s="46"/>
      <c r="BF70" s="46"/>
      <c r="BG70" s="46"/>
      <c r="BH70" s="46"/>
      <c r="BI70" s="46"/>
    </row>
    <row r="71" spans="1:16383" s="232" customFormat="1" ht="15" customHeight="1" x14ac:dyDescent="0.35">
      <c r="A71" s="88"/>
      <c r="B71" s="28" t="s">
        <v>476</v>
      </c>
      <c r="C71" s="231"/>
      <c r="D71" s="231"/>
      <c r="E71" s="281" t="s">
        <v>274</v>
      </c>
      <c r="F71" s="88"/>
      <c r="G71" s="87">
        <v>0</v>
      </c>
      <c r="H71" s="46"/>
      <c r="I71" s="46"/>
      <c r="J71" s="46"/>
      <c r="K71" s="46"/>
      <c r="L71" s="46"/>
      <c r="M71" s="90"/>
      <c r="N71" s="90"/>
      <c r="O71" s="90"/>
      <c r="P71" s="90"/>
      <c r="Q71" s="90"/>
      <c r="R71" s="90"/>
      <c r="S71" s="90"/>
      <c r="T71" s="90"/>
      <c r="U71" s="90"/>
      <c r="V71" s="90"/>
      <c r="W71" s="90"/>
      <c r="X71" s="90"/>
      <c r="Y71" s="90"/>
      <c r="Z71" s="90"/>
      <c r="AA71" s="90"/>
      <c r="AB71" s="90"/>
      <c r="AC71" s="90"/>
      <c r="AD71" s="90"/>
      <c r="AE71" s="90"/>
      <c r="AF71" s="90"/>
      <c r="AG71" s="46"/>
      <c r="AH71" s="46"/>
      <c r="AI71" s="46"/>
      <c r="AJ71" s="46"/>
      <c r="AK71" s="46"/>
      <c r="AL71" s="46"/>
      <c r="AM71" s="46"/>
      <c r="AN71" s="46"/>
      <c r="AO71" s="46"/>
      <c r="AP71" s="46"/>
      <c r="AQ71" s="46"/>
      <c r="AR71" s="46"/>
      <c r="AS71" s="46"/>
      <c r="AT71" s="46"/>
      <c r="AU71" s="46"/>
      <c r="AV71" s="46"/>
      <c r="AW71" s="46"/>
      <c r="AX71" s="46"/>
      <c r="AY71" s="46"/>
      <c r="AZ71" s="46"/>
      <c r="BA71" s="46"/>
      <c r="BB71" s="46"/>
      <c r="BC71" s="46"/>
      <c r="BD71" s="46"/>
      <c r="BE71" s="46"/>
      <c r="BF71" s="46"/>
      <c r="BG71" s="46"/>
      <c r="BH71" s="46"/>
      <c r="BI71" s="46"/>
    </row>
    <row r="72" spans="1:16383" s="260" customFormat="1" ht="15" customHeight="1" x14ac:dyDescent="0.35">
      <c r="A72" s="46"/>
      <c r="B72" s="82"/>
      <c r="C72" s="47"/>
      <c r="D72" s="47"/>
      <c r="E72" s="46"/>
      <c r="F72" s="46"/>
      <c r="G72" s="372"/>
      <c r="H72" s="90"/>
      <c r="I72" s="90"/>
      <c r="J72" s="90"/>
      <c r="K72" s="90"/>
      <c r="L72" s="90"/>
      <c r="M72" s="90"/>
      <c r="N72" s="90"/>
      <c r="O72" s="90"/>
      <c r="P72" s="90"/>
      <c r="Q72" s="90"/>
      <c r="R72" s="90"/>
      <c r="S72" s="90"/>
      <c r="T72" s="90"/>
      <c r="U72" s="90"/>
      <c r="V72" s="90"/>
      <c r="W72" s="90"/>
      <c r="X72" s="90"/>
      <c r="Y72" s="90"/>
      <c r="Z72" s="90"/>
      <c r="AA72" s="90"/>
      <c r="AB72" s="90"/>
      <c r="AC72" s="90"/>
      <c r="AD72" s="90"/>
      <c r="AE72" s="90"/>
      <c r="AF72" s="90"/>
      <c r="AG72" s="373"/>
      <c r="AH72" s="373"/>
      <c r="AI72" s="373"/>
      <c r="AJ72" s="373"/>
      <c r="AK72" s="373"/>
      <c r="AL72" s="373"/>
      <c r="AM72" s="373"/>
      <c r="AN72" s="373"/>
      <c r="AO72" s="373"/>
      <c r="AP72" s="373"/>
      <c r="AQ72" s="373"/>
      <c r="AR72" s="373"/>
      <c r="AS72" s="373"/>
      <c r="AT72" s="373"/>
      <c r="AU72" s="373"/>
      <c r="AV72" s="373"/>
      <c r="AW72" s="373"/>
      <c r="AX72" s="373"/>
      <c r="AY72" s="373"/>
      <c r="AZ72" s="373"/>
      <c r="BA72" s="373"/>
      <c r="BB72" s="373"/>
      <c r="BC72" s="373"/>
      <c r="BD72" s="373"/>
      <c r="BE72" s="373"/>
      <c r="BF72" s="373"/>
      <c r="BG72" s="373"/>
      <c r="BH72" s="373"/>
      <c r="BI72" s="373"/>
    </row>
    <row r="73" spans="1:16383" s="42" customFormat="1" ht="15" customHeight="1" x14ac:dyDescent="0.35">
      <c r="A73" s="46"/>
      <c r="B73" s="233" t="s">
        <v>327</v>
      </c>
      <c r="C73" s="526" t="s">
        <v>457</v>
      </c>
      <c r="D73" s="47"/>
      <c r="E73" s="46"/>
      <c r="F73" s="46"/>
      <c r="G73" s="46"/>
      <c r="H73" s="46"/>
      <c r="I73" s="46"/>
      <c r="J73" s="46"/>
      <c r="K73" s="46"/>
      <c r="L73" s="46"/>
      <c r="M73" s="46"/>
      <c r="N73" s="46"/>
      <c r="O73" s="46"/>
      <c r="P73" s="4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c r="BB73" s="46"/>
      <c r="BC73" s="46"/>
      <c r="BD73" s="46"/>
      <c r="BE73" s="46"/>
      <c r="BF73" s="46"/>
      <c r="BG73" s="46"/>
      <c r="BH73" s="46"/>
      <c r="BI73" s="46"/>
    </row>
    <row r="74" spans="1:16383" s="42" customFormat="1" ht="15" customHeight="1" x14ac:dyDescent="0.35">
      <c r="A74" s="46"/>
      <c r="B74" s="233"/>
      <c r="C74" s="233"/>
      <c r="D74" s="47"/>
      <c r="E74" s="46"/>
      <c r="F74" s="46"/>
      <c r="G74" s="46"/>
      <c r="H74" s="46"/>
      <c r="I74" s="46"/>
      <c r="J74" s="46"/>
      <c r="K74" s="46"/>
      <c r="L74" s="46"/>
      <c r="M74" s="46"/>
      <c r="N74" s="46"/>
      <c r="O74" s="46"/>
      <c r="P74" s="46"/>
      <c r="Q74" s="46"/>
      <c r="R74" s="46"/>
      <c r="S74" s="46"/>
      <c r="T74" s="46"/>
      <c r="U74" s="46"/>
      <c r="V74" s="46"/>
      <c r="W74" s="46"/>
      <c r="X74" s="46"/>
      <c r="Y74" s="46"/>
      <c r="Z74" s="46"/>
      <c r="AA74" s="46"/>
      <c r="AB74" s="46"/>
      <c r="AC74" s="46"/>
      <c r="AD74" s="46"/>
      <c r="AE74" s="46"/>
      <c r="AF74" s="46"/>
      <c r="AG74" s="46"/>
      <c r="AH74" s="46"/>
      <c r="AI74" s="46"/>
      <c r="AJ74" s="46"/>
      <c r="AK74" s="46"/>
      <c r="AL74" s="46"/>
      <c r="AM74" s="46"/>
      <c r="AN74" s="46"/>
      <c r="AO74" s="46"/>
      <c r="AP74" s="46"/>
      <c r="AQ74" s="46"/>
      <c r="AR74" s="46"/>
      <c r="AS74" s="46"/>
      <c r="AT74" s="46"/>
      <c r="AU74" s="46"/>
      <c r="AV74" s="46"/>
      <c r="AW74" s="46"/>
      <c r="AX74" s="46"/>
      <c r="AY74" s="46"/>
      <c r="AZ74" s="46"/>
      <c r="BA74" s="46"/>
      <c r="BB74" s="46"/>
      <c r="BC74" s="46"/>
      <c r="BD74" s="46"/>
      <c r="BE74" s="46"/>
      <c r="BF74" s="46"/>
      <c r="BG74" s="46"/>
      <c r="BH74" s="46"/>
      <c r="BI74" s="46"/>
    </row>
    <row r="75" spans="1:16383" x14ac:dyDescent="0.3">
      <c r="A75" s="51">
        <v>5</v>
      </c>
      <c r="B75" s="10" t="s">
        <v>54</v>
      </c>
      <c r="C75" s="11"/>
      <c r="D75" s="11"/>
      <c r="E75" s="12"/>
      <c r="F75" s="11"/>
      <c r="G75" s="13"/>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row>
    <row r="76" spans="1:16383" s="42" customFormat="1" ht="15" customHeight="1" x14ac:dyDescent="0.35">
      <c r="A76" s="46"/>
      <c r="B76" s="47"/>
      <c r="C76" s="47"/>
      <c r="D76" s="47"/>
      <c r="E76" s="46"/>
      <c r="F76" s="46"/>
      <c r="G76" s="46"/>
      <c r="H76" s="46"/>
      <c r="I76" s="46"/>
      <c r="J76" s="46"/>
      <c r="K76" s="46"/>
      <c r="L76" s="46"/>
      <c r="M76" s="46"/>
      <c r="N76" s="46"/>
      <c r="O76" s="46"/>
      <c r="P76" s="46"/>
      <c r="Q76" s="46"/>
      <c r="R76" s="46"/>
      <c r="S76" s="46"/>
      <c r="T76" s="46"/>
      <c r="U76" s="46"/>
      <c r="V76" s="46"/>
      <c r="W76" s="46"/>
      <c r="X76" s="46"/>
      <c r="Y76" s="46"/>
      <c r="Z76" s="46"/>
      <c r="AA76" s="46"/>
      <c r="AB76" s="46"/>
      <c r="AC76" s="46"/>
      <c r="AD76" s="46"/>
      <c r="AE76" s="46"/>
      <c r="AF76" s="46"/>
      <c r="AG76" s="46"/>
      <c r="AH76" s="46"/>
      <c r="AI76" s="46"/>
      <c r="AJ76" s="46"/>
      <c r="AK76" s="46"/>
      <c r="AL76" s="46"/>
      <c r="AM76" s="46"/>
      <c r="AN76" s="46"/>
      <c r="AO76" s="46"/>
      <c r="AP76" s="46"/>
      <c r="AQ76" s="46"/>
      <c r="AR76" s="46"/>
      <c r="AS76" s="46"/>
      <c r="AT76" s="46"/>
      <c r="AU76" s="46"/>
      <c r="AV76" s="46"/>
      <c r="AW76" s="46"/>
      <c r="AX76" s="46"/>
      <c r="AY76" s="46"/>
      <c r="AZ76" s="46"/>
      <c r="BA76" s="46"/>
      <c r="BB76" s="46"/>
      <c r="BC76" s="46"/>
      <c r="BD76" s="46"/>
      <c r="BE76" s="46"/>
      <c r="BF76" s="46"/>
      <c r="BG76" s="46"/>
      <c r="BH76" s="46"/>
      <c r="BI76" s="46"/>
    </row>
    <row r="77" spans="1:16383" s="42" customFormat="1" x14ac:dyDescent="0.3">
      <c r="A77" s="50"/>
      <c r="B77" s="28" t="s">
        <v>1</v>
      </c>
      <c r="C77" s="28"/>
      <c r="D77" s="19"/>
      <c r="E77" s="29"/>
      <c r="F77" s="19"/>
      <c r="G77" s="71" t="s">
        <v>10</v>
      </c>
      <c r="H77" s="19"/>
      <c r="I77" s="19"/>
      <c r="J77" s="19"/>
      <c r="K77" s="19"/>
      <c r="L77" s="19"/>
      <c r="M77" s="19"/>
      <c r="N77" s="19"/>
      <c r="O77" s="19"/>
      <c r="P77" s="19"/>
      <c r="Q77" s="19"/>
      <c r="R77" s="19"/>
      <c r="S77" s="19"/>
      <c r="T77" s="19"/>
      <c r="U77" s="19"/>
      <c r="V77" s="19"/>
      <c r="W77" s="19"/>
      <c r="X77" s="19"/>
      <c r="Y77" s="19"/>
      <c r="Z77" s="19"/>
      <c r="AA77" s="19"/>
      <c r="AB77" s="19"/>
      <c r="AC77" s="19"/>
      <c r="AD77" s="19"/>
      <c r="AE77" s="19"/>
      <c r="AF77" s="19"/>
      <c r="AG77" s="19"/>
      <c r="AH77" s="19"/>
      <c r="AI77" s="19"/>
      <c r="AJ77" s="19"/>
      <c r="AK77" s="19"/>
      <c r="AL77" s="19"/>
      <c r="AM77" s="19"/>
      <c r="AN77" s="19"/>
      <c r="AO77" s="19"/>
      <c r="AP77" s="19"/>
      <c r="AQ77" s="19"/>
      <c r="AR77" s="19"/>
      <c r="AS77" s="19"/>
      <c r="AT77" s="19"/>
      <c r="AU77" s="19"/>
      <c r="AV77" s="19"/>
      <c r="AW77" s="19"/>
      <c r="AX77" s="19"/>
      <c r="AY77" s="19"/>
      <c r="AZ77" s="19"/>
      <c r="BA77" s="19"/>
      <c r="BB77" s="19"/>
      <c r="BC77" s="19"/>
      <c r="BD77" s="19"/>
      <c r="BE77" s="19"/>
      <c r="BF77" s="19"/>
      <c r="BG77" s="19"/>
      <c r="BH77" s="19"/>
      <c r="BI77" s="19"/>
    </row>
    <row r="78" spans="1:16383" s="42" customFormat="1" ht="15" customHeight="1" x14ac:dyDescent="0.3">
      <c r="A78" s="46"/>
      <c r="B78" s="100" t="s">
        <v>121</v>
      </c>
      <c r="C78" s="261" t="s">
        <v>203</v>
      </c>
      <c r="D78" s="14"/>
      <c r="E78" s="375" t="str">
        <f>$D$8</f>
        <v>k EUR</v>
      </c>
      <c r="F78" s="14"/>
      <c r="G78" s="374">
        <f>SUM(H78:BI78)</f>
        <v>0</v>
      </c>
      <c r="H78" s="90">
        <f t="shared" ref="H78:AM78" si="21">H80+H112+H126+H129+H130</f>
        <v>0</v>
      </c>
      <c r="I78" s="90">
        <f t="shared" si="21"/>
        <v>0</v>
      </c>
      <c r="J78" s="90">
        <f t="shared" si="21"/>
        <v>0</v>
      </c>
      <c r="K78" s="90">
        <f t="shared" si="21"/>
        <v>0</v>
      </c>
      <c r="L78" s="90">
        <f t="shared" si="21"/>
        <v>0</v>
      </c>
      <c r="M78" s="90">
        <f t="shared" si="21"/>
        <v>0</v>
      </c>
      <c r="N78" s="90">
        <f t="shared" si="21"/>
        <v>0</v>
      </c>
      <c r="O78" s="90">
        <f t="shared" si="21"/>
        <v>0</v>
      </c>
      <c r="P78" s="90">
        <f t="shared" si="21"/>
        <v>0</v>
      </c>
      <c r="Q78" s="90">
        <f t="shared" si="21"/>
        <v>0</v>
      </c>
      <c r="R78" s="90">
        <f t="shared" si="21"/>
        <v>0</v>
      </c>
      <c r="S78" s="90">
        <f t="shared" si="21"/>
        <v>0</v>
      </c>
      <c r="T78" s="90">
        <f t="shared" si="21"/>
        <v>0</v>
      </c>
      <c r="U78" s="90">
        <f t="shared" si="21"/>
        <v>0</v>
      </c>
      <c r="V78" s="90">
        <f t="shared" si="21"/>
        <v>0</v>
      </c>
      <c r="W78" s="90">
        <f t="shared" si="21"/>
        <v>0</v>
      </c>
      <c r="X78" s="90">
        <f t="shared" si="21"/>
        <v>0</v>
      </c>
      <c r="Y78" s="90">
        <f t="shared" si="21"/>
        <v>0</v>
      </c>
      <c r="Z78" s="90">
        <f t="shared" si="21"/>
        <v>0</v>
      </c>
      <c r="AA78" s="90">
        <f t="shared" si="21"/>
        <v>0</v>
      </c>
      <c r="AB78" s="90">
        <f t="shared" si="21"/>
        <v>0</v>
      </c>
      <c r="AC78" s="90">
        <f t="shared" si="21"/>
        <v>0</v>
      </c>
      <c r="AD78" s="90">
        <f t="shared" si="21"/>
        <v>0</v>
      </c>
      <c r="AE78" s="90">
        <f t="shared" si="21"/>
        <v>0</v>
      </c>
      <c r="AF78" s="90">
        <f t="shared" si="21"/>
        <v>0</v>
      </c>
      <c r="AG78" s="90">
        <f t="shared" si="21"/>
        <v>0</v>
      </c>
      <c r="AH78" s="90">
        <f t="shared" si="21"/>
        <v>0</v>
      </c>
      <c r="AI78" s="90">
        <f t="shared" si="21"/>
        <v>0</v>
      </c>
      <c r="AJ78" s="90">
        <f t="shared" si="21"/>
        <v>0</v>
      </c>
      <c r="AK78" s="90">
        <f t="shared" si="21"/>
        <v>0</v>
      </c>
      <c r="AL78" s="90">
        <f t="shared" si="21"/>
        <v>0</v>
      </c>
      <c r="AM78" s="90">
        <f t="shared" si="21"/>
        <v>0</v>
      </c>
      <c r="AN78" s="90">
        <f t="shared" ref="AN78:BI78" si="22">AN80+AN112+AN126+AN129+AN130</f>
        <v>0</v>
      </c>
      <c r="AO78" s="90">
        <f t="shared" si="22"/>
        <v>0</v>
      </c>
      <c r="AP78" s="90">
        <f t="shared" si="22"/>
        <v>0</v>
      </c>
      <c r="AQ78" s="90">
        <f t="shared" si="22"/>
        <v>0</v>
      </c>
      <c r="AR78" s="90">
        <f t="shared" si="22"/>
        <v>0</v>
      </c>
      <c r="AS78" s="90">
        <f t="shared" si="22"/>
        <v>0</v>
      </c>
      <c r="AT78" s="90">
        <f t="shared" si="22"/>
        <v>0</v>
      </c>
      <c r="AU78" s="90">
        <f t="shared" si="22"/>
        <v>0</v>
      </c>
      <c r="AV78" s="90">
        <f t="shared" si="22"/>
        <v>0</v>
      </c>
      <c r="AW78" s="90">
        <f t="shared" si="22"/>
        <v>0</v>
      </c>
      <c r="AX78" s="90">
        <f t="shared" si="22"/>
        <v>0</v>
      </c>
      <c r="AY78" s="90">
        <f t="shared" si="22"/>
        <v>0</v>
      </c>
      <c r="AZ78" s="90">
        <f t="shared" si="22"/>
        <v>0</v>
      </c>
      <c r="BA78" s="90">
        <f t="shared" si="22"/>
        <v>0</v>
      </c>
      <c r="BB78" s="90">
        <f t="shared" si="22"/>
        <v>0</v>
      </c>
      <c r="BC78" s="90">
        <f t="shared" si="22"/>
        <v>0</v>
      </c>
      <c r="BD78" s="90">
        <f t="shared" si="22"/>
        <v>0</v>
      </c>
      <c r="BE78" s="90">
        <f t="shared" si="22"/>
        <v>0</v>
      </c>
      <c r="BF78" s="90">
        <f t="shared" si="22"/>
        <v>0</v>
      </c>
      <c r="BG78" s="90">
        <f t="shared" si="22"/>
        <v>0</v>
      </c>
      <c r="BH78" s="90">
        <f t="shared" si="22"/>
        <v>0</v>
      </c>
      <c r="BI78" s="90">
        <f t="shared" si="22"/>
        <v>0</v>
      </c>
    </row>
    <row r="79" spans="1:16383" s="42" customFormat="1" ht="9.75" customHeight="1" x14ac:dyDescent="0.3">
      <c r="A79" s="46"/>
      <c r="B79" s="74"/>
      <c r="C79" s="70"/>
      <c r="D79" s="14"/>
      <c r="E79" s="15"/>
      <c r="F79" s="14"/>
      <c r="G79" s="23"/>
      <c r="H79" s="90"/>
      <c r="I79" s="90"/>
      <c r="J79" s="90"/>
      <c r="K79" s="90"/>
      <c r="L79" s="90"/>
      <c r="M79" s="90"/>
      <c r="N79" s="90"/>
      <c r="O79" s="90"/>
      <c r="P79" s="90"/>
      <c r="Q79" s="90"/>
      <c r="R79" s="90"/>
      <c r="S79" s="90"/>
      <c r="T79" s="90"/>
      <c r="U79" s="90"/>
      <c r="V79" s="90"/>
      <c r="W79" s="90"/>
      <c r="X79" s="90"/>
      <c r="Y79" s="90"/>
      <c r="Z79" s="90"/>
      <c r="AA79" s="90"/>
      <c r="AB79" s="90"/>
      <c r="AC79" s="90"/>
      <c r="AD79" s="90"/>
      <c r="AE79" s="90"/>
      <c r="AF79" s="90"/>
      <c r="AG79" s="90"/>
      <c r="AH79" s="90"/>
      <c r="AI79" s="90"/>
      <c r="AJ79" s="90"/>
      <c r="AK79" s="90"/>
      <c r="AL79" s="90"/>
      <c r="AM79" s="90"/>
      <c r="AN79" s="90"/>
      <c r="AO79" s="90"/>
      <c r="AP79" s="90"/>
      <c r="AQ79" s="90"/>
      <c r="AR79" s="90"/>
      <c r="AS79" s="90"/>
      <c r="AT79" s="90"/>
      <c r="AU79" s="90"/>
      <c r="AV79" s="90"/>
      <c r="AW79" s="90"/>
      <c r="AX79" s="90"/>
      <c r="AY79" s="90"/>
      <c r="AZ79" s="90"/>
      <c r="BA79" s="90"/>
      <c r="BB79" s="90"/>
      <c r="BC79" s="90"/>
      <c r="BD79" s="90"/>
      <c r="BE79" s="90"/>
      <c r="BF79" s="90"/>
      <c r="BG79" s="90"/>
      <c r="BH79" s="90"/>
      <c r="BI79" s="90"/>
    </row>
    <row r="80" spans="1:16383" s="42" customFormat="1" ht="15" customHeight="1" x14ac:dyDescent="0.3">
      <c r="A80" s="46"/>
      <c r="B80" s="100" t="s">
        <v>121</v>
      </c>
      <c r="C80" s="261" t="s">
        <v>328</v>
      </c>
      <c r="D80" s="14"/>
      <c r="E80" s="375" t="str">
        <f>$D$8</f>
        <v>k EUR</v>
      </c>
      <c r="F80" s="14"/>
      <c r="G80" s="371">
        <f>SUM(H80:BI80)</f>
        <v>0</v>
      </c>
      <c r="H80" s="90">
        <f>H82+H88+H94+H100+H106</f>
        <v>0</v>
      </c>
      <c r="I80" s="90">
        <f t="shared" ref="I80:BI80" si="23">I82+I88+I94+I100+I106</f>
        <v>0</v>
      </c>
      <c r="J80" s="90">
        <f t="shared" si="23"/>
        <v>0</v>
      </c>
      <c r="K80" s="90">
        <f t="shared" si="23"/>
        <v>0</v>
      </c>
      <c r="L80" s="90">
        <f t="shared" si="23"/>
        <v>0</v>
      </c>
      <c r="M80" s="90">
        <f t="shared" si="23"/>
        <v>0</v>
      </c>
      <c r="N80" s="90">
        <f t="shared" si="23"/>
        <v>0</v>
      </c>
      <c r="O80" s="90">
        <f t="shared" si="23"/>
        <v>0</v>
      </c>
      <c r="P80" s="90">
        <f t="shared" si="23"/>
        <v>0</v>
      </c>
      <c r="Q80" s="90">
        <f t="shared" si="23"/>
        <v>0</v>
      </c>
      <c r="R80" s="90">
        <f t="shared" si="23"/>
        <v>0</v>
      </c>
      <c r="S80" s="90">
        <f t="shared" si="23"/>
        <v>0</v>
      </c>
      <c r="T80" s="90">
        <f t="shared" si="23"/>
        <v>0</v>
      </c>
      <c r="U80" s="90">
        <f t="shared" si="23"/>
        <v>0</v>
      </c>
      <c r="V80" s="90">
        <f t="shared" si="23"/>
        <v>0</v>
      </c>
      <c r="W80" s="90">
        <f t="shared" si="23"/>
        <v>0</v>
      </c>
      <c r="X80" s="90">
        <f t="shared" si="23"/>
        <v>0</v>
      </c>
      <c r="Y80" s="90">
        <f t="shared" si="23"/>
        <v>0</v>
      </c>
      <c r="Z80" s="90">
        <f t="shared" si="23"/>
        <v>0</v>
      </c>
      <c r="AA80" s="90">
        <f t="shared" si="23"/>
        <v>0</v>
      </c>
      <c r="AB80" s="90">
        <f t="shared" si="23"/>
        <v>0</v>
      </c>
      <c r="AC80" s="90">
        <f t="shared" si="23"/>
        <v>0</v>
      </c>
      <c r="AD80" s="90">
        <f t="shared" si="23"/>
        <v>0</v>
      </c>
      <c r="AE80" s="90">
        <f t="shared" si="23"/>
        <v>0</v>
      </c>
      <c r="AF80" s="90">
        <f t="shared" si="23"/>
        <v>0</v>
      </c>
      <c r="AG80" s="90">
        <f t="shared" si="23"/>
        <v>0</v>
      </c>
      <c r="AH80" s="90">
        <f t="shared" si="23"/>
        <v>0</v>
      </c>
      <c r="AI80" s="90">
        <f t="shared" si="23"/>
        <v>0</v>
      </c>
      <c r="AJ80" s="90">
        <f t="shared" si="23"/>
        <v>0</v>
      </c>
      <c r="AK80" s="90">
        <f t="shared" si="23"/>
        <v>0</v>
      </c>
      <c r="AL80" s="90">
        <f t="shared" si="23"/>
        <v>0</v>
      </c>
      <c r="AM80" s="90">
        <f t="shared" si="23"/>
        <v>0</v>
      </c>
      <c r="AN80" s="90">
        <f t="shared" si="23"/>
        <v>0</v>
      </c>
      <c r="AO80" s="90">
        <f t="shared" si="23"/>
        <v>0</v>
      </c>
      <c r="AP80" s="90">
        <f t="shared" si="23"/>
        <v>0</v>
      </c>
      <c r="AQ80" s="90">
        <f t="shared" si="23"/>
        <v>0</v>
      </c>
      <c r="AR80" s="90">
        <f t="shared" si="23"/>
        <v>0</v>
      </c>
      <c r="AS80" s="90">
        <f t="shared" si="23"/>
        <v>0</v>
      </c>
      <c r="AT80" s="90">
        <f t="shared" si="23"/>
        <v>0</v>
      </c>
      <c r="AU80" s="90">
        <f t="shared" si="23"/>
        <v>0</v>
      </c>
      <c r="AV80" s="90">
        <f t="shared" si="23"/>
        <v>0</v>
      </c>
      <c r="AW80" s="90">
        <f t="shared" si="23"/>
        <v>0</v>
      </c>
      <c r="AX80" s="90">
        <f t="shared" si="23"/>
        <v>0</v>
      </c>
      <c r="AY80" s="90">
        <f t="shared" si="23"/>
        <v>0</v>
      </c>
      <c r="AZ80" s="90">
        <f t="shared" si="23"/>
        <v>0</v>
      </c>
      <c r="BA80" s="90">
        <f t="shared" si="23"/>
        <v>0</v>
      </c>
      <c r="BB80" s="90">
        <f t="shared" si="23"/>
        <v>0</v>
      </c>
      <c r="BC80" s="90">
        <f t="shared" si="23"/>
        <v>0</v>
      </c>
      <c r="BD80" s="90">
        <f t="shared" si="23"/>
        <v>0</v>
      </c>
      <c r="BE80" s="90">
        <f t="shared" si="23"/>
        <v>0</v>
      </c>
      <c r="BF80" s="90">
        <f t="shared" si="23"/>
        <v>0</v>
      </c>
      <c r="BG80" s="90">
        <f t="shared" si="23"/>
        <v>0</v>
      </c>
      <c r="BH80" s="90">
        <f t="shared" si="23"/>
        <v>0</v>
      </c>
      <c r="BI80" s="90">
        <f t="shared" si="23"/>
        <v>0</v>
      </c>
      <c r="BJ80" s="90" t="e">
        <f t="shared" ref="BJ80:DU80" si="24">BJ82+BJ88+BJ94</f>
        <v>#REF!</v>
      </c>
      <c r="BK80" s="90" t="e">
        <f t="shared" si="24"/>
        <v>#REF!</v>
      </c>
      <c r="BL80" s="90" t="e">
        <f t="shared" si="24"/>
        <v>#REF!</v>
      </c>
      <c r="BM80" s="90" t="e">
        <f t="shared" si="24"/>
        <v>#REF!</v>
      </c>
      <c r="BN80" s="90" t="e">
        <f t="shared" si="24"/>
        <v>#REF!</v>
      </c>
      <c r="BO80" s="90" t="e">
        <f t="shared" si="24"/>
        <v>#REF!</v>
      </c>
      <c r="BP80" s="90" t="e">
        <f t="shared" si="24"/>
        <v>#REF!</v>
      </c>
      <c r="BQ80" s="90" t="e">
        <f t="shared" si="24"/>
        <v>#REF!</v>
      </c>
      <c r="BR80" s="90" t="e">
        <f t="shared" si="24"/>
        <v>#REF!</v>
      </c>
      <c r="BS80" s="90" t="e">
        <f t="shared" si="24"/>
        <v>#REF!</v>
      </c>
      <c r="BT80" s="90" t="e">
        <f t="shared" si="24"/>
        <v>#REF!</v>
      </c>
      <c r="BU80" s="90" t="e">
        <f t="shared" si="24"/>
        <v>#REF!</v>
      </c>
      <c r="BV80" s="90" t="e">
        <f t="shared" si="24"/>
        <v>#REF!</v>
      </c>
      <c r="BW80" s="90" t="e">
        <f t="shared" si="24"/>
        <v>#REF!</v>
      </c>
      <c r="BX80" s="90" t="e">
        <f t="shared" si="24"/>
        <v>#REF!</v>
      </c>
      <c r="BY80" s="90" t="e">
        <f t="shared" si="24"/>
        <v>#REF!</v>
      </c>
      <c r="BZ80" s="90" t="e">
        <f t="shared" si="24"/>
        <v>#REF!</v>
      </c>
      <c r="CA80" s="90" t="e">
        <f t="shared" si="24"/>
        <v>#REF!</v>
      </c>
      <c r="CB80" s="90" t="e">
        <f t="shared" si="24"/>
        <v>#REF!</v>
      </c>
      <c r="CC80" s="90" t="e">
        <f t="shared" si="24"/>
        <v>#REF!</v>
      </c>
      <c r="CD80" s="90" t="e">
        <f t="shared" si="24"/>
        <v>#REF!</v>
      </c>
      <c r="CE80" s="90" t="e">
        <f t="shared" si="24"/>
        <v>#REF!</v>
      </c>
      <c r="CF80" s="90" t="e">
        <f t="shared" si="24"/>
        <v>#REF!</v>
      </c>
      <c r="CG80" s="90" t="e">
        <f t="shared" si="24"/>
        <v>#REF!</v>
      </c>
      <c r="CH80" s="90" t="e">
        <f t="shared" si="24"/>
        <v>#REF!</v>
      </c>
      <c r="CI80" s="90" t="e">
        <f t="shared" si="24"/>
        <v>#REF!</v>
      </c>
      <c r="CJ80" s="90" t="e">
        <f t="shared" si="24"/>
        <v>#REF!</v>
      </c>
      <c r="CK80" s="90" t="e">
        <f t="shared" si="24"/>
        <v>#REF!</v>
      </c>
      <c r="CL80" s="90" t="e">
        <f t="shared" si="24"/>
        <v>#REF!</v>
      </c>
      <c r="CM80" s="90" t="e">
        <f t="shared" si="24"/>
        <v>#REF!</v>
      </c>
      <c r="CN80" s="90" t="e">
        <f t="shared" si="24"/>
        <v>#REF!</v>
      </c>
      <c r="CO80" s="90" t="e">
        <f t="shared" si="24"/>
        <v>#REF!</v>
      </c>
      <c r="CP80" s="90" t="e">
        <f t="shared" si="24"/>
        <v>#REF!</v>
      </c>
      <c r="CQ80" s="90" t="e">
        <f t="shared" si="24"/>
        <v>#REF!</v>
      </c>
      <c r="CR80" s="90" t="e">
        <f t="shared" si="24"/>
        <v>#REF!</v>
      </c>
      <c r="CS80" s="90" t="e">
        <f t="shared" si="24"/>
        <v>#REF!</v>
      </c>
      <c r="CT80" s="90" t="e">
        <f t="shared" si="24"/>
        <v>#REF!</v>
      </c>
      <c r="CU80" s="90" t="e">
        <f t="shared" si="24"/>
        <v>#REF!</v>
      </c>
      <c r="CV80" s="90" t="e">
        <f t="shared" si="24"/>
        <v>#REF!</v>
      </c>
      <c r="CW80" s="90" t="e">
        <f t="shared" si="24"/>
        <v>#REF!</v>
      </c>
      <c r="CX80" s="90" t="e">
        <f t="shared" si="24"/>
        <v>#REF!</v>
      </c>
      <c r="CY80" s="90" t="e">
        <f t="shared" si="24"/>
        <v>#REF!</v>
      </c>
      <c r="CZ80" s="90" t="e">
        <f t="shared" si="24"/>
        <v>#REF!</v>
      </c>
      <c r="DA80" s="90" t="e">
        <f t="shared" si="24"/>
        <v>#REF!</v>
      </c>
      <c r="DB80" s="90" t="e">
        <f t="shared" si="24"/>
        <v>#REF!</v>
      </c>
      <c r="DC80" s="90" t="e">
        <f t="shared" si="24"/>
        <v>#REF!</v>
      </c>
      <c r="DD80" s="90" t="e">
        <f t="shared" si="24"/>
        <v>#REF!</v>
      </c>
      <c r="DE80" s="90" t="e">
        <f t="shared" si="24"/>
        <v>#REF!</v>
      </c>
      <c r="DF80" s="90" t="e">
        <f t="shared" si="24"/>
        <v>#REF!</v>
      </c>
      <c r="DG80" s="90" t="e">
        <f t="shared" si="24"/>
        <v>#REF!</v>
      </c>
      <c r="DH80" s="90" t="e">
        <f t="shared" si="24"/>
        <v>#REF!</v>
      </c>
      <c r="DI80" s="90" t="e">
        <f t="shared" si="24"/>
        <v>#REF!</v>
      </c>
      <c r="DJ80" s="90" t="e">
        <f t="shared" si="24"/>
        <v>#REF!</v>
      </c>
      <c r="DK80" s="90" t="e">
        <f t="shared" si="24"/>
        <v>#REF!</v>
      </c>
      <c r="DL80" s="90" t="e">
        <f t="shared" si="24"/>
        <v>#REF!</v>
      </c>
      <c r="DM80" s="90" t="e">
        <f t="shared" si="24"/>
        <v>#REF!</v>
      </c>
      <c r="DN80" s="90" t="e">
        <f t="shared" si="24"/>
        <v>#REF!</v>
      </c>
      <c r="DO80" s="90" t="e">
        <f t="shared" si="24"/>
        <v>#REF!</v>
      </c>
      <c r="DP80" s="90" t="e">
        <f t="shared" si="24"/>
        <v>#REF!</v>
      </c>
      <c r="DQ80" s="90" t="e">
        <f t="shared" si="24"/>
        <v>#REF!</v>
      </c>
      <c r="DR80" s="90" t="e">
        <f t="shared" si="24"/>
        <v>#REF!</v>
      </c>
      <c r="DS80" s="90" t="e">
        <f t="shared" si="24"/>
        <v>#REF!</v>
      </c>
      <c r="DT80" s="90" t="e">
        <f t="shared" si="24"/>
        <v>#REF!</v>
      </c>
      <c r="DU80" s="90" t="e">
        <f t="shared" si="24"/>
        <v>#REF!</v>
      </c>
      <c r="DV80" s="90" t="e">
        <f t="shared" ref="DV80:GG80" si="25">DV82+DV88+DV94</f>
        <v>#REF!</v>
      </c>
      <c r="DW80" s="90" t="e">
        <f t="shared" si="25"/>
        <v>#REF!</v>
      </c>
      <c r="DX80" s="90" t="e">
        <f t="shared" si="25"/>
        <v>#REF!</v>
      </c>
      <c r="DY80" s="90" t="e">
        <f t="shared" si="25"/>
        <v>#REF!</v>
      </c>
      <c r="DZ80" s="90" t="e">
        <f t="shared" si="25"/>
        <v>#REF!</v>
      </c>
      <c r="EA80" s="90" t="e">
        <f t="shared" si="25"/>
        <v>#REF!</v>
      </c>
      <c r="EB80" s="90" t="e">
        <f t="shared" si="25"/>
        <v>#REF!</v>
      </c>
      <c r="EC80" s="90" t="e">
        <f t="shared" si="25"/>
        <v>#REF!</v>
      </c>
      <c r="ED80" s="90" t="e">
        <f t="shared" si="25"/>
        <v>#REF!</v>
      </c>
      <c r="EE80" s="90" t="e">
        <f t="shared" si="25"/>
        <v>#REF!</v>
      </c>
      <c r="EF80" s="90" t="e">
        <f t="shared" si="25"/>
        <v>#REF!</v>
      </c>
      <c r="EG80" s="90" t="e">
        <f t="shared" si="25"/>
        <v>#REF!</v>
      </c>
      <c r="EH80" s="90" t="e">
        <f t="shared" si="25"/>
        <v>#REF!</v>
      </c>
      <c r="EI80" s="90" t="e">
        <f t="shared" si="25"/>
        <v>#REF!</v>
      </c>
      <c r="EJ80" s="90" t="e">
        <f t="shared" si="25"/>
        <v>#REF!</v>
      </c>
      <c r="EK80" s="90" t="e">
        <f t="shared" si="25"/>
        <v>#REF!</v>
      </c>
      <c r="EL80" s="90" t="e">
        <f t="shared" si="25"/>
        <v>#REF!</v>
      </c>
      <c r="EM80" s="90" t="e">
        <f t="shared" si="25"/>
        <v>#REF!</v>
      </c>
      <c r="EN80" s="90" t="e">
        <f t="shared" si="25"/>
        <v>#REF!</v>
      </c>
      <c r="EO80" s="90" t="e">
        <f t="shared" si="25"/>
        <v>#REF!</v>
      </c>
      <c r="EP80" s="90" t="e">
        <f t="shared" si="25"/>
        <v>#REF!</v>
      </c>
      <c r="EQ80" s="90" t="e">
        <f t="shared" si="25"/>
        <v>#REF!</v>
      </c>
      <c r="ER80" s="90" t="e">
        <f t="shared" si="25"/>
        <v>#REF!</v>
      </c>
      <c r="ES80" s="90" t="e">
        <f t="shared" si="25"/>
        <v>#REF!</v>
      </c>
      <c r="ET80" s="90" t="e">
        <f t="shared" si="25"/>
        <v>#REF!</v>
      </c>
      <c r="EU80" s="90" t="e">
        <f t="shared" si="25"/>
        <v>#REF!</v>
      </c>
      <c r="EV80" s="90" t="e">
        <f t="shared" si="25"/>
        <v>#REF!</v>
      </c>
      <c r="EW80" s="90" t="e">
        <f t="shared" si="25"/>
        <v>#REF!</v>
      </c>
      <c r="EX80" s="90" t="e">
        <f t="shared" si="25"/>
        <v>#REF!</v>
      </c>
      <c r="EY80" s="90" t="e">
        <f t="shared" si="25"/>
        <v>#REF!</v>
      </c>
      <c r="EZ80" s="90" t="e">
        <f t="shared" si="25"/>
        <v>#REF!</v>
      </c>
      <c r="FA80" s="90" t="e">
        <f t="shared" si="25"/>
        <v>#REF!</v>
      </c>
      <c r="FB80" s="90" t="e">
        <f t="shared" si="25"/>
        <v>#REF!</v>
      </c>
      <c r="FC80" s="90" t="e">
        <f t="shared" si="25"/>
        <v>#REF!</v>
      </c>
      <c r="FD80" s="90" t="e">
        <f t="shared" si="25"/>
        <v>#REF!</v>
      </c>
      <c r="FE80" s="90" t="e">
        <f t="shared" si="25"/>
        <v>#REF!</v>
      </c>
      <c r="FF80" s="90" t="e">
        <f t="shared" si="25"/>
        <v>#REF!</v>
      </c>
      <c r="FG80" s="90" t="e">
        <f t="shared" si="25"/>
        <v>#REF!</v>
      </c>
      <c r="FH80" s="90" t="e">
        <f t="shared" si="25"/>
        <v>#REF!</v>
      </c>
      <c r="FI80" s="90" t="e">
        <f t="shared" si="25"/>
        <v>#REF!</v>
      </c>
      <c r="FJ80" s="90" t="e">
        <f t="shared" si="25"/>
        <v>#REF!</v>
      </c>
      <c r="FK80" s="90" t="e">
        <f t="shared" si="25"/>
        <v>#REF!</v>
      </c>
      <c r="FL80" s="90" t="e">
        <f t="shared" si="25"/>
        <v>#REF!</v>
      </c>
      <c r="FM80" s="90" t="e">
        <f t="shared" si="25"/>
        <v>#REF!</v>
      </c>
      <c r="FN80" s="90" t="e">
        <f t="shared" si="25"/>
        <v>#REF!</v>
      </c>
      <c r="FO80" s="90" t="e">
        <f t="shared" si="25"/>
        <v>#REF!</v>
      </c>
      <c r="FP80" s="90" t="e">
        <f t="shared" si="25"/>
        <v>#REF!</v>
      </c>
      <c r="FQ80" s="90" t="e">
        <f t="shared" si="25"/>
        <v>#REF!</v>
      </c>
      <c r="FR80" s="90" t="e">
        <f t="shared" si="25"/>
        <v>#REF!</v>
      </c>
      <c r="FS80" s="90" t="e">
        <f t="shared" si="25"/>
        <v>#REF!</v>
      </c>
      <c r="FT80" s="90" t="e">
        <f t="shared" si="25"/>
        <v>#REF!</v>
      </c>
      <c r="FU80" s="90" t="e">
        <f t="shared" si="25"/>
        <v>#REF!</v>
      </c>
      <c r="FV80" s="90" t="e">
        <f t="shared" si="25"/>
        <v>#REF!</v>
      </c>
      <c r="FW80" s="90" t="e">
        <f t="shared" si="25"/>
        <v>#REF!</v>
      </c>
      <c r="FX80" s="90" t="e">
        <f t="shared" si="25"/>
        <v>#REF!</v>
      </c>
      <c r="FY80" s="90" t="e">
        <f t="shared" si="25"/>
        <v>#REF!</v>
      </c>
      <c r="FZ80" s="90" t="e">
        <f t="shared" si="25"/>
        <v>#REF!</v>
      </c>
      <c r="GA80" s="90" t="e">
        <f t="shared" si="25"/>
        <v>#REF!</v>
      </c>
      <c r="GB80" s="90" t="e">
        <f t="shared" si="25"/>
        <v>#REF!</v>
      </c>
      <c r="GC80" s="90" t="e">
        <f t="shared" si="25"/>
        <v>#REF!</v>
      </c>
      <c r="GD80" s="90" t="e">
        <f t="shared" si="25"/>
        <v>#REF!</v>
      </c>
      <c r="GE80" s="90" t="e">
        <f t="shared" si="25"/>
        <v>#REF!</v>
      </c>
      <c r="GF80" s="90" t="e">
        <f t="shared" si="25"/>
        <v>#REF!</v>
      </c>
      <c r="GG80" s="90" t="e">
        <f t="shared" si="25"/>
        <v>#REF!</v>
      </c>
      <c r="GH80" s="90" t="e">
        <f t="shared" ref="GH80:IS80" si="26">GH82+GH88+GH94</f>
        <v>#REF!</v>
      </c>
      <c r="GI80" s="90" t="e">
        <f t="shared" si="26"/>
        <v>#REF!</v>
      </c>
      <c r="GJ80" s="90" t="e">
        <f t="shared" si="26"/>
        <v>#REF!</v>
      </c>
      <c r="GK80" s="90" t="e">
        <f t="shared" si="26"/>
        <v>#REF!</v>
      </c>
      <c r="GL80" s="90" t="e">
        <f t="shared" si="26"/>
        <v>#REF!</v>
      </c>
      <c r="GM80" s="90" t="e">
        <f t="shared" si="26"/>
        <v>#REF!</v>
      </c>
      <c r="GN80" s="90" t="e">
        <f t="shared" si="26"/>
        <v>#REF!</v>
      </c>
      <c r="GO80" s="90" t="e">
        <f t="shared" si="26"/>
        <v>#REF!</v>
      </c>
      <c r="GP80" s="90" t="e">
        <f t="shared" si="26"/>
        <v>#REF!</v>
      </c>
      <c r="GQ80" s="90" t="e">
        <f t="shared" si="26"/>
        <v>#REF!</v>
      </c>
      <c r="GR80" s="90" t="e">
        <f t="shared" si="26"/>
        <v>#REF!</v>
      </c>
      <c r="GS80" s="90" t="e">
        <f t="shared" si="26"/>
        <v>#REF!</v>
      </c>
      <c r="GT80" s="90" t="e">
        <f t="shared" si="26"/>
        <v>#REF!</v>
      </c>
      <c r="GU80" s="90" t="e">
        <f t="shared" si="26"/>
        <v>#REF!</v>
      </c>
      <c r="GV80" s="90" t="e">
        <f t="shared" si="26"/>
        <v>#REF!</v>
      </c>
      <c r="GW80" s="90" t="e">
        <f t="shared" si="26"/>
        <v>#REF!</v>
      </c>
      <c r="GX80" s="90" t="e">
        <f t="shared" si="26"/>
        <v>#REF!</v>
      </c>
      <c r="GY80" s="90" t="e">
        <f t="shared" si="26"/>
        <v>#REF!</v>
      </c>
      <c r="GZ80" s="90" t="e">
        <f t="shared" si="26"/>
        <v>#REF!</v>
      </c>
      <c r="HA80" s="90" t="e">
        <f t="shared" si="26"/>
        <v>#REF!</v>
      </c>
      <c r="HB80" s="90" t="e">
        <f t="shared" si="26"/>
        <v>#REF!</v>
      </c>
      <c r="HC80" s="90" t="e">
        <f t="shared" si="26"/>
        <v>#REF!</v>
      </c>
      <c r="HD80" s="90" t="e">
        <f t="shared" si="26"/>
        <v>#REF!</v>
      </c>
      <c r="HE80" s="90" t="e">
        <f t="shared" si="26"/>
        <v>#REF!</v>
      </c>
      <c r="HF80" s="90" t="e">
        <f t="shared" si="26"/>
        <v>#REF!</v>
      </c>
      <c r="HG80" s="90" t="e">
        <f t="shared" si="26"/>
        <v>#REF!</v>
      </c>
      <c r="HH80" s="90" t="e">
        <f t="shared" si="26"/>
        <v>#REF!</v>
      </c>
      <c r="HI80" s="90" t="e">
        <f t="shared" si="26"/>
        <v>#REF!</v>
      </c>
      <c r="HJ80" s="90" t="e">
        <f t="shared" si="26"/>
        <v>#REF!</v>
      </c>
      <c r="HK80" s="90" t="e">
        <f t="shared" si="26"/>
        <v>#REF!</v>
      </c>
      <c r="HL80" s="90" t="e">
        <f t="shared" si="26"/>
        <v>#REF!</v>
      </c>
      <c r="HM80" s="90" t="e">
        <f t="shared" si="26"/>
        <v>#REF!</v>
      </c>
      <c r="HN80" s="90" t="e">
        <f t="shared" si="26"/>
        <v>#REF!</v>
      </c>
      <c r="HO80" s="90" t="e">
        <f t="shared" si="26"/>
        <v>#REF!</v>
      </c>
      <c r="HP80" s="90" t="e">
        <f t="shared" si="26"/>
        <v>#REF!</v>
      </c>
      <c r="HQ80" s="90" t="e">
        <f t="shared" si="26"/>
        <v>#REF!</v>
      </c>
      <c r="HR80" s="90" t="e">
        <f t="shared" si="26"/>
        <v>#REF!</v>
      </c>
      <c r="HS80" s="90" t="e">
        <f t="shared" si="26"/>
        <v>#REF!</v>
      </c>
      <c r="HT80" s="90" t="e">
        <f t="shared" si="26"/>
        <v>#REF!</v>
      </c>
      <c r="HU80" s="90" t="e">
        <f t="shared" si="26"/>
        <v>#REF!</v>
      </c>
      <c r="HV80" s="90" t="e">
        <f t="shared" si="26"/>
        <v>#REF!</v>
      </c>
      <c r="HW80" s="90" t="e">
        <f t="shared" si="26"/>
        <v>#REF!</v>
      </c>
      <c r="HX80" s="90" t="e">
        <f t="shared" si="26"/>
        <v>#REF!</v>
      </c>
      <c r="HY80" s="90" t="e">
        <f t="shared" si="26"/>
        <v>#REF!</v>
      </c>
      <c r="HZ80" s="90" t="e">
        <f t="shared" si="26"/>
        <v>#REF!</v>
      </c>
      <c r="IA80" s="90" t="e">
        <f t="shared" si="26"/>
        <v>#REF!</v>
      </c>
      <c r="IB80" s="90" t="e">
        <f t="shared" si="26"/>
        <v>#REF!</v>
      </c>
      <c r="IC80" s="90" t="e">
        <f t="shared" si="26"/>
        <v>#REF!</v>
      </c>
      <c r="ID80" s="90" t="e">
        <f t="shared" si="26"/>
        <v>#REF!</v>
      </c>
      <c r="IE80" s="90" t="e">
        <f t="shared" si="26"/>
        <v>#REF!</v>
      </c>
      <c r="IF80" s="90" t="e">
        <f t="shared" si="26"/>
        <v>#REF!</v>
      </c>
      <c r="IG80" s="90" t="e">
        <f t="shared" si="26"/>
        <v>#REF!</v>
      </c>
      <c r="IH80" s="90" t="e">
        <f t="shared" si="26"/>
        <v>#REF!</v>
      </c>
      <c r="II80" s="90" t="e">
        <f t="shared" si="26"/>
        <v>#REF!</v>
      </c>
      <c r="IJ80" s="90" t="e">
        <f t="shared" si="26"/>
        <v>#REF!</v>
      </c>
      <c r="IK80" s="90" t="e">
        <f t="shared" si="26"/>
        <v>#REF!</v>
      </c>
      <c r="IL80" s="90" t="e">
        <f t="shared" si="26"/>
        <v>#REF!</v>
      </c>
      <c r="IM80" s="90" t="e">
        <f t="shared" si="26"/>
        <v>#REF!</v>
      </c>
      <c r="IN80" s="90" t="e">
        <f t="shared" si="26"/>
        <v>#REF!</v>
      </c>
      <c r="IO80" s="90" t="e">
        <f t="shared" si="26"/>
        <v>#REF!</v>
      </c>
      <c r="IP80" s="90" t="e">
        <f t="shared" si="26"/>
        <v>#REF!</v>
      </c>
      <c r="IQ80" s="90" t="e">
        <f t="shared" si="26"/>
        <v>#REF!</v>
      </c>
      <c r="IR80" s="90" t="e">
        <f t="shared" si="26"/>
        <v>#REF!</v>
      </c>
      <c r="IS80" s="90" t="e">
        <f t="shared" si="26"/>
        <v>#REF!</v>
      </c>
      <c r="IT80" s="90" t="e">
        <f t="shared" ref="IT80:LE80" si="27">IT82+IT88+IT94</f>
        <v>#REF!</v>
      </c>
      <c r="IU80" s="90" t="e">
        <f t="shared" si="27"/>
        <v>#REF!</v>
      </c>
      <c r="IV80" s="90" t="e">
        <f t="shared" si="27"/>
        <v>#REF!</v>
      </c>
      <c r="IW80" s="90" t="e">
        <f t="shared" si="27"/>
        <v>#REF!</v>
      </c>
      <c r="IX80" s="90" t="e">
        <f t="shared" si="27"/>
        <v>#REF!</v>
      </c>
      <c r="IY80" s="90" t="e">
        <f t="shared" si="27"/>
        <v>#REF!</v>
      </c>
      <c r="IZ80" s="90" t="e">
        <f t="shared" si="27"/>
        <v>#REF!</v>
      </c>
      <c r="JA80" s="90" t="e">
        <f t="shared" si="27"/>
        <v>#REF!</v>
      </c>
      <c r="JB80" s="90" t="e">
        <f t="shared" si="27"/>
        <v>#REF!</v>
      </c>
      <c r="JC80" s="90" t="e">
        <f t="shared" si="27"/>
        <v>#REF!</v>
      </c>
      <c r="JD80" s="90" t="e">
        <f t="shared" si="27"/>
        <v>#REF!</v>
      </c>
      <c r="JE80" s="90" t="e">
        <f t="shared" si="27"/>
        <v>#REF!</v>
      </c>
      <c r="JF80" s="90" t="e">
        <f t="shared" si="27"/>
        <v>#REF!</v>
      </c>
      <c r="JG80" s="90" t="e">
        <f t="shared" si="27"/>
        <v>#REF!</v>
      </c>
      <c r="JH80" s="90" t="e">
        <f t="shared" si="27"/>
        <v>#REF!</v>
      </c>
      <c r="JI80" s="90" t="e">
        <f t="shared" si="27"/>
        <v>#REF!</v>
      </c>
      <c r="JJ80" s="90" t="e">
        <f t="shared" si="27"/>
        <v>#REF!</v>
      </c>
      <c r="JK80" s="90" t="e">
        <f t="shared" si="27"/>
        <v>#REF!</v>
      </c>
      <c r="JL80" s="90" t="e">
        <f t="shared" si="27"/>
        <v>#REF!</v>
      </c>
      <c r="JM80" s="90" t="e">
        <f t="shared" si="27"/>
        <v>#REF!</v>
      </c>
      <c r="JN80" s="90" t="e">
        <f t="shared" si="27"/>
        <v>#REF!</v>
      </c>
      <c r="JO80" s="90" t="e">
        <f t="shared" si="27"/>
        <v>#REF!</v>
      </c>
      <c r="JP80" s="90" t="e">
        <f t="shared" si="27"/>
        <v>#REF!</v>
      </c>
      <c r="JQ80" s="90" t="e">
        <f t="shared" si="27"/>
        <v>#REF!</v>
      </c>
      <c r="JR80" s="90" t="e">
        <f t="shared" si="27"/>
        <v>#REF!</v>
      </c>
      <c r="JS80" s="90" t="e">
        <f t="shared" si="27"/>
        <v>#REF!</v>
      </c>
      <c r="JT80" s="90" t="e">
        <f t="shared" si="27"/>
        <v>#REF!</v>
      </c>
      <c r="JU80" s="90" t="e">
        <f t="shared" si="27"/>
        <v>#REF!</v>
      </c>
      <c r="JV80" s="90" t="e">
        <f t="shared" si="27"/>
        <v>#REF!</v>
      </c>
      <c r="JW80" s="90" t="e">
        <f t="shared" si="27"/>
        <v>#REF!</v>
      </c>
      <c r="JX80" s="90" t="e">
        <f t="shared" si="27"/>
        <v>#REF!</v>
      </c>
      <c r="JY80" s="90" t="e">
        <f t="shared" si="27"/>
        <v>#REF!</v>
      </c>
      <c r="JZ80" s="90" t="e">
        <f t="shared" si="27"/>
        <v>#REF!</v>
      </c>
      <c r="KA80" s="90" t="e">
        <f t="shared" si="27"/>
        <v>#REF!</v>
      </c>
      <c r="KB80" s="90" t="e">
        <f t="shared" si="27"/>
        <v>#REF!</v>
      </c>
      <c r="KC80" s="90" t="e">
        <f t="shared" si="27"/>
        <v>#REF!</v>
      </c>
      <c r="KD80" s="90" t="e">
        <f t="shared" si="27"/>
        <v>#REF!</v>
      </c>
      <c r="KE80" s="90" t="e">
        <f t="shared" si="27"/>
        <v>#REF!</v>
      </c>
      <c r="KF80" s="90" t="e">
        <f t="shared" si="27"/>
        <v>#REF!</v>
      </c>
      <c r="KG80" s="90" t="e">
        <f t="shared" si="27"/>
        <v>#REF!</v>
      </c>
      <c r="KH80" s="90" t="e">
        <f t="shared" si="27"/>
        <v>#REF!</v>
      </c>
      <c r="KI80" s="90" t="e">
        <f t="shared" si="27"/>
        <v>#REF!</v>
      </c>
      <c r="KJ80" s="90" t="e">
        <f t="shared" si="27"/>
        <v>#REF!</v>
      </c>
      <c r="KK80" s="90" t="e">
        <f t="shared" si="27"/>
        <v>#REF!</v>
      </c>
      <c r="KL80" s="90" t="e">
        <f t="shared" si="27"/>
        <v>#REF!</v>
      </c>
      <c r="KM80" s="90" t="e">
        <f t="shared" si="27"/>
        <v>#REF!</v>
      </c>
      <c r="KN80" s="90" t="e">
        <f t="shared" si="27"/>
        <v>#REF!</v>
      </c>
      <c r="KO80" s="90" t="e">
        <f t="shared" si="27"/>
        <v>#REF!</v>
      </c>
      <c r="KP80" s="90" t="e">
        <f t="shared" si="27"/>
        <v>#REF!</v>
      </c>
      <c r="KQ80" s="90" t="e">
        <f t="shared" si="27"/>
        <v>#REF!</v>
      </c>
      <c r="KR80" s="90" t="e">
        <f t="shared" si="27"/>
        <v>#REF!</v>
      </c>
      <c r="KS80" s="90" t="e">
        <f t="shared" si="27"/>
        <v>#REF!</v>
      </c>
      <c r="KT80" s="90" t="e">
        <f t="shared" si="27"/>
        <v>#REF!</v>
      </c>
      <c r="KU80" s="90" t="e">
        <f t="shared" si="27"/>
        <v>#REF!</v>
      </c>
      <c r="KV80" s="90" t="e">
        <f t="shared" si="27"/>
        <v>#REF!</v>
      </c>
      <c r="KW80" s="90" t="e">
        <f t="shared" si="27"/>
        <v>#REF!</v>
      </c>
      <c r="KX80" s="90" t="e">
        <f t="shared" si="27"/>
        <v>#REF!</v>
      </c>
      <c r="KY80" s="90" t="e">
        <f t="shared" si="27"/>
        <v>#REF!</v>
      </c>
      <c r="KZ80" s="90" t="e">
        <f t="shared" si="27"/>
        <v>#REF!</v>
      </c>
      <c r="LA80" s="90" t="e">
        <f t="shared" si="27"/>
        <v>#REF!</v>
      </c>
      <c r="LB80" s="90" t="e">
        <f t="shared" si="27"/>
        <v>#REF!</v>
      </c>
      <c r="LC80" s="90" t="e">
        <f t="shared" si="27"/>
        <v>#REF!</v>
      </c>
      <c r="LD80" s="90" t="e">
        <f t="shared" si="27"/>
        <v>#REF!</v>
      </c>
      <c r="LE80" s="90" t="e">
        <f t="shared" si="27"/>
        <v>#REF!</v>
      </c>
      <c r="LF80" s="90" t="e">
        <f t="shared" ref="LF80:NQ80" si="28">LF82+LF88+LF94</f>
        <v>#REF!</v>
      </c>
      <c r="LG80" s="90" t="e">
        <f t="shared" si="28"/>
        <v>#REF!</v>
      </c>
      <c r="LH80" s="90" t="e">
        <f t="shared" si="28"/>
        <v>#REF!</v>
      </c>
      <c r="LI80" s="90" t="e">
        <f t="shared" si="28"/>
        <v>#REF!</v>
      </c>
      <c r="LJ80" s="90" t="e">
        <f t="shared" si="28"/>
        <v>#REF!</v>
      </c>
      <c r="LK80" s="90" t="e">
        <f t="shared" si="28"/>
        <v>#REF!</v>
      </c>
      <c r="LL80" s="90" t="e">
        <f t="shared" si="28"/>
        <v>#REF!</v>
      </c>
      <c r="LM80" s="90" t="e">
        <f t="shared" si="28"/>
        <v>#REF!</v>
      </c>
      <c r="LN80" s="90" t="e">
        <f t="shared" si="28"/>
        <v>#REF!</v>
      </c>
      <c r="LO80" s="90" t="e">
        <f t="shared" si="28"/>
        <v>#REF!</v>
      </c>
      <c r="LP80" s="90" t="e">
        <f t="shared" si="28"/>
        <v>#REF!</v>
      </c>
      <c r="LQ80" s="90" t="e">
        <f t="shared" si="28"/>
        <v>#REF!</v>
      </c>
      <c r="LR80" s="90" t="e">
        <f t="shared" si="28"/>
        <v>#REF!</v>
      </c>
      <c r="LS80" s="90" t="e">
        <f t="shared" si="28"/>
        <v>#REF!</v>
      </c>
      <c r="LT80" s="90" t="e">
        <f t="shared" si="28"/>
        <v>#REF!</v>
      </c>
      <c r="LU80" s="90" t="e">
        <f t="shared" si="28"/>
        <v>#REF!</v>
      </c>
      <c r="LV80" s="90" t="e">
        <f t="shared" si="28"/>
        <v>#REF!</v>
      </c>
      <c r="LW80" s="90" t="e">
        <f t="shared" si="28"/>
        <v>#REF!</v>
      </c>
      <c r="LX80" s="90" t="e">
        <f t="shared" si="28"/>
        <v>#REF!</v>
      </c>
      <c r="LY80" s="90" t="e">
        <f t="shared" si="28"/>
        <v>#REF!</v>
      </c>
      <c r="LZ80" s="90" t="e">
        <f t="shared" si="28"/>
        <v>#REF!</v>
      </c>
      <c r="MA80" s="90" t="e">
        <f t="shared" si="28"/>
        <v>#REF!</v>
      </c>
      <c r="MB80" s="90" t="e">
        <f t="shared" si="28"/>
        <v>#REF!</v>
      </c>
      <c r="MC80" s="90" t="e">
        <f t="shared" si="28"/>
        <v>#REF!</v>
      </c>
      <c r="MD80" s="90" t="e">
        <f t="shared" si="28"/>
        <v>#REF!</v>
      </c>
      <c r="ME80" s="90" t="e">
        <f t="shared" si="28"/>
        <v>#REF!</v>
      </c>
      <c r="MF80" s="90" t="e">
        <f t="shared" si="28"/>
        <v>#REF!</v>
      </c>
      <c r="MG80" s="90" t="e">
        <f t="shared" si="28"/>
        <v>#REF!</v>
      </c>
      <c r="MH80" s="90" t="e">
        <f t="shared" si="28"/>
        <v>#REF!</v>
      </c>
      <c r="MI80" s="90" t="e">
        <f t="shared" si="28"/>
        <v>#REF!</v>
      </c>
      <c r="MJ80" s="90" t="e">
        <f t="shared" si="28"/>
        <v>#REF!</v>
      </c>
      <c r="MK80" s="90" t="e">
        <f t="shared" si="28"/>
        <v>#REF!</v>
      </c>
      <c r="ML80" s="90" t="e">
        <f t="shared" si="28"/>
        <v>#REF!</v>
      </c>
      <c r="MM80" s="90" t="e">
        <f t="shared" si="28"/>
        <v>#REF!</v>
      </c>
      <c r="MN80" s="90" t="e">
        <f t="shared" si="28"/>
        <v>#REF!</v>
      </c>
      <c r="MO80" s="90" t="e">
        <f t="shared" si="28"/>
        <v>#REF!</v>
      </c>
      <c r="MP80" s="90" t="e">
        <f t="shared" si="28"/>
        <v>#REF!</v>
      </c>
      <c r="MQ80" s="90" t="e">
        <f t="shared" si="28"/>
        <v>#REF!</v>
      </c>
      <c r="MR80" s="90" t="e">
        <f t="shared" si="28"/>
        <v>#REF!</v>
      </c>
      <c r="MS80" s="90" t="e">
        <f t="shared" si="28"/>
        <v>#REF!</v>
      </c>
      <c r="MT80" s="90" t="e">
        <f t="shared" si="28"/>
        <v>#REF!</v>
      </c>
      <c r="MU80" s="90" t="e">
        <f t="shared" si="28"/>
        <v>#REF!</v>
      </c>
      <c r="MV80" s="90" t="e">
        <f t="shared" si="28"/>
        <v>#REF!</v>
      </c>
      <c r="MW80" s="90" t="e">
        <f t="shared" si="28"/>
        <v>#REF!</v>
      </c>
      <c r="MX80" s="90" t="e">
        <f t="shared" si="28"/>
        <v>#REF!</v>
      </c>
      <c r="MY80" s="90" t="e">
        <f t="shared" si="28"/>
        <v>#REF!</v>
      </c>
      <c r="MZ80" s="90" t="e">
        <f t="shared" si="28"/>
        <v>#REF!</v>
      </c>
      <c r="NA80" s="90" t="e">
        <f t="shared" si="28"/>
        <v>#REF!</v>
      </c>
      <c r="NB80" s="90" t="e">
        <f t="shared" si="28"/>
        <v>#REF!</v>
      </c>
      <c r="NC80" s="90" t="e">
        <f t="shared" si="28"/>
        <v>#REF!</v>
      </c>
      <c r="ND80" s="90" t="e">
        <f t="shared" si="28"/>
        <v>#REF!</v>
      </c>
      <c r="NE80" s="90" t="e">
        <f t="shared" si="28"/>
        <v>#REF!</v>
      </c>
      <c r="NF80" s="90" t="e">
        <f t="shared" si="28"/>
        <v>#REF!</v>
      </c>
      <c r="NG80" s="90" t="e">
        <f t="shared" si="28"/>
        <v>#REF!</v>
      </c>
      <c r="NH80" s="90" t="e">
        <f t="shared" si="28"/>
        <v>#REF!</v>
      </c>
      <c r="NI80" s="90" t="e">
        <f t="shared" si="28"/>
        <v>#REF!</v>
      </c>
      <c r="NJ80" s="90" t="e">
        <f t="shared" si="28"/>
        <v>#REF!</v>
      </c>
      <c r="NK80" s="90" t="e">
        <f t="shared" si="28"/>
        <v>#REF!</v>
      </c>
      <c r="NL80" s="90" t="e">
        <f t="shared" si="28"/>
        <v>#REF!</v>
      </c>
      <c r="NM80" s="90" t="e">
        <f t="shared" si="28"/>
        <v>#REF!</v>
      </c>
      <c r="NN80" s="90" t="e">
        <f t="shared" si="28"/>
        <v>#REF!</v>
      </c>
      <c r="NO80" s="90" t="e">
        <f t="shared" si="28"/>
        <v>#REF!</v>
      </c>
      <c r="NP80" s="90" t="e">
        <f t="shared" si="28"/>
        <v>#REF!</v>
      </c>
      <c r="NQ80" s="90" t="e">
        <f t="shared" si="28"/>
        <v>#REF!</v>
      </c>
      <c r="NR80" s="90" t="e">
        <f t="shared" ref="NR80:QC80" si="29">NR82+NR88+NR94</f>
        <v>#REF!</v>
      </c>
      <c r="NS80" s="90" t="e">
        <f t="shared" si="29"/>
        <v>#REF!</v>
      </c>
      <c r="NT80" s="90" t="e">
        <f t="shared" si="29"/>
        <v>#REF!</v>
      </c>
      <c r="NU80" s="90" t="e">
        <f t="shared" si="29"/>
        <v>#REF!</v>
      </c>
      <c r="NV80" s="90" t="e">
        <f t="shared" si="29"/>
        <v>#REF!</v>
      </c>
      <c r="NW80" s="90" t="e">
        <f t="shared" si="29"/>
        <v>#REF!</v>
      </c>
      <c r="NX80" s="90" t="e">
        <f t="shared" si="29"/>
        <v>#REF!</v>
      </c>
      <c r="NY80" s="90" t="e">
        <f t="shared" si="29"/>
        <v>#REF!</v>
      </c>
      <c r="NZ80" s="90" t="e">
        <f t="shared" si="29"/>
        <v>#REF!</v>
      </c>
      <c r="OA80" s="90" t="e">
        <f t="shared" si="29"/>
        <v>#REF!</v>
      </c>
      <c r="OB80" s="90" t="e">
        <f t="shared" si="29"/>
        <v>#REF!</v>
      </c>
      <c r="OC80" s="90" t="e">
        <f t="shared" si="29"/>
        <v>#REF!</v>
      </c>
      <c r="OD80" s="90" t="e">
        <f t="shared" si="29"/>
        <v>#REF!</v>
      </c>
      <c r="OE80" s="90" t="e">
        <f t="shared" si="29"/>
        <v>#REF!</v>
      </c>
      <c r="OF80" s="90" t="e">
        <f t="shared" si="29"/>
        <v>#REF!</v>
      </c>
      <c r="OG80" s="90" t="e">
        <f t="shared" si="29"/>
        <v>#REF!</v>
      </c>
      <c r="OH80" s="90" t="e">
        <f t="shared" si="29"/>
        <v>#REF!</v>
      </c>
      <c r="OI80" s="90" t="e">
        <f t="shared" si="29"/>
        <v>#REF!</v>
      </c>
      <c r="OJ80" s="90" t="e">
        <f t="shared" si="29"/>
        <v>#REF!</v>
      </c>
      <c r="OK80" s="90" t="e">
        <f t="shared" si="29"/>
        <v>#REF!</v>
      </c>
      <c r="OL80" s="90" t="e">
        <f t="shared" si="29"/>
        <v>#REF!</v>
      </c>
      <c r="OM80" s="90" t="e">
        <f t="shared" si="29"/>
        <v>#REF!</v>
      </c>
      <c r="ON80" s="90" t="e">
        <f t="shared" si="29"/>
        <v>#REF!</v>
      </c>
      <c r="OO80" s="90" t="e">
        <f t="shared" si="29"/>
        <v>#REF!</v>
      </c>
      <c r="OP80" s="90" t="e">
        <f t="shared" si="29"/>
        <v>#REF!</v>
      </c>
      <c r="OQ80" s="90" t="e">
        <f t="shared" si="29"/>
        <v>#REF!</v>
      </c>
      <c r="OR80" s="90" t="e">
        <f t="shared" si="29"/>
        <v>#REF!</v>
      </c>
      <c r="OS80" s="90" t="e">
        <f t="shared" si="29"/>
        <v>#REF!</v>
      </c>
      <c r="OT80" s="90" t="e">
        <f t="shared" si="29"/>
        <v>#REF!</v>
      </c>
      <c r="OU80" s="90" t="e">
        <f t="shared" si="29"/>
        <v>#REF!</v>
      </c>
      <c r="OV80" s="90" t="e">
        <f t="shared" si="29"/>
        <v>#REF!</v>
      </c>
      <c r="OW80" s="90" t="e">
        <f t="shared" si="29"/>
        <v>#REF!</v>
      </c>
      <c r="OX80" s="90" t="e">
        <f t="shared" si="29"/>
        <v>#REF!</v>
      </c>
      <c r="OY80" s="90" t="e">
        <f t="shared" si="29"/>
        <v>#REF!</v>
      </c>
      <c r="OZ80" s="90" t="e">
        <f t="shared" si="29"/>
        <v>#REF!</v>
      </c>
      <c r="PA80" s="90" t="e">
        <f t="shared" si="29"/>
        <v>#REF!</v>
      </c>
      <c r="PB80" s="90" t="e">
        <f t="shared" si="29"/>
        <v>#REF!</v>
      </c>
      <c r="PC80" s="90" t="e">
        <f t="shared" si="29"/>
        <v>#REF!</v>
      </c>
      <c r="PD80" s="90" t="e">
        <f t="shared" si="29"/>
        <v>#REF!</v>
      </c>
      <c r="PE80" s="90" t="e">
        <f t="shared" si="29"/>
        <v>#REF!</v>
      </c>
      <c r="PF80" s="90" t="e">
        <f t="shared" si="29"/>
        <v>#REF!</v>
      </c>
      <c r="PG80" s="90" t="e">
        <f t="shared" si="29"/>
        <v>#REF!</v>
      </c>
      <c r="PH80" s="90" t="e">
        <f t="shared" si="29"/>
        <v>#REF!</v>
      </c>
      <c r="PI80" s="90" t="e">
        <f t="shared" si="29"/>
        <v>#REF!</v>
      </c>
      <c r="PJ80" s="90" t="e">
        <f t="shared" si="29"/>
        <v>#REF!</v>
      </c>
      <c r="PK80" s="90" t="e">
        <f t="shared" si="29"/>
        <v>#REF!</v>
      </c>
      <c r="PL80" s="90" t="e">
        <f t="shared" si="29"/>
        <v>#REF!</v>
      </c>
      <c r="PM80" s="90" t="e">
        <f t="shared" si="29"/>
        <v>#REF!</v>
      </c>
      <c r="PN80" s="90" t="e">
        <f t="shared" si="29"/>
        <v>#REF!</v>
      </c>
      <c r="PO80" s="90" t="e">
        <f t="shared" si="29"/>
        <v>#REF!</v>
      </c>
      <c r="PP80" s="90" t="e">
        <f t="shared" si="29"/>
        <v>#REF!</v>
      </c>
      <c r="PQ80" s="90" t="e">
        <f t="shared" si="29"/>
        <v>#REF!</v>
      </c>
      <c r="PR80" s="90" t="e">
        <f t="shared" si="29"/>
        <v>#REF!</v>
      </c>
      <c r="PS80" s="90" t="e">
        <f t="shared" si="29"/>
        <v>#REF!</v>
      </c>
      <c r="PT80" s="90" t="e">
        <f t="shared" si="29"/>
        <v>#REF!</v>
      </c>
      <c r="PU80" s="90" t="e">
        <f t="shared" si="29"/>
        <v>#REF!</v>
      </c>
      <c r="PV80" s="90" t="e">
        <f t="shared" si="29"/>
        <v>#REF!</v>
      </c>
      <c r="PW80" s="90" t="e">
        <f t="shared" si="29"/>
        <v>#REF!</v>
      </c>
      <c r="PX80" s="90" t="e">
        <f t="shared" si="29"/>
        <v>#REF!</v>
      </c>
      <c r="PY80" s="90" t="e">
        <f t="shared" si="29"/>
        <v>#REF!</v>
      </c>
      <c r="PZ80" s="90" t="e">
        <f t="shared" si="29"/>
        <v>#REF!</v>
      </c>
      <c r="QA80" s="90" t="e">
        <f t="shared" si="29"/>
        <v>#REF!</v>
      </c>
      <c r="QB80" s="90" t="e">
        <f t="shared" si="29"/>
        <v>#REF!</v>
      </c>
      <c r="QC80" s="90" t="e">
        <f t="shared" si="29"/>
        <v>#REF!</v>
      </c>
      <c r="QD80" s="90" t="e">
        <f t="shared" ref="QD80:SO80" si="30">QD82+QD88+QD94</f>
        <v>#REF!</v>
      </c>
      <c r="QE80" s="90" t="e">
        <f t="shared" si="30"/>
        <v>#REF!</v>
      </c>
      <c r="QF80" s="90" t="e">
        <f t="shared" si="30"/>
        <v>#REF!</v>
      </c>
      <c r="QG80" s="90" t="e">
        <f t="shared" si="30"/>
        <v>#REF!</v>
      </c>
      <c r="QH80" s="90" t="e">
        <f t="shared" si="30"/>
        <v>#REF!</v>
      </c>
      <c r="QI80" s="90" t="e">
        <f t="shared" si="30"/>
        <v>#REF!</v>
      </c>
      <c r="QJ80" s="90" t="e">
        <f t="shared" si="30"/>
        <v>#REF!</v>
      </c>
      <c r="QK80" s="90" t="e">
        <f t="shared" si="30"/>
        <v>#REF!</v>
      </c>
      <c r="QL80" s="90" t="e">
        <f t="shared" si="30"/>
        <v>#REF!</v>
      </c>
      <c r="QM80" s="90" t="e">
        <f t="shared" si="30"/>
        <v>#REF!</v>
      </c>
      <c r="QN80" s="90" t="e">
        <f t="shared" si="30"/>
        <v>#REF!</v>
      </c>
      <c r="QO80" s="90" t="e">
        <f t="shared" si="30"/>
        <v>#REF!</v>
      </c>
      <c r="QP80" s="90" t="e">
        <f t="shared" si="30"/>
        <v>#REF!</v>
      </c>
      <c r="QQ80" s="90" t="e">
        <f t="shared" si="30"/>
        <v>#REF!</v>
      </c>
      <c r="QR80" s="90" t="e">
        <f t="shared" si="30"/>
        <v>#REF!</v>
      </c>
      <c r="QS80" s="90" t="e">
        <f t="shared" si="30"/>
        <v>#REF!</v>
      </c>
      <c r="QT80" s="90" t="e">
        <f t="shared" si="30"/>
        <v>#REF!</v>
      </c>
      <c r="QU80" s="90" t="e">
        <f t="shared" si="30"/>
        <v>#REF!</v>
      </c>
      <c r="QV80" s="90" t="e">
        <f t="shared" si="30"/>
        <v>#REF!</v>
      </c>
      <c r="QW80" s="90" t="e">
        <f t="shared" si="30"/>
        <v>#REF!</v>
      </c>
      <c r="QX80" s="90" t="e">
        <f t="shared" si="30"/>
        <v>#REF!</v>
      </c>
      <c r="QY80" s="90" t="e">
        <f t="shared" si="30"/>
        <v>#REF!</v>
      </c>
      <c r="QZ80" s="90" t="e">
        <f t="shared" si="30"/>
        <v>#REF!</v>
      </c>
      <c r="RA80" s="90" t="e">
        <f t="shared" si="30"/>
        <v>#REF!</v>
      </c>
      <c r="RB80" s="90" t="e">
        <f t="shared" si="30"/>
        <v>#REF!</v>
      </c>
      <c r="RC80" s="90" t="e">
        <f t="shared" si="30"/>
        <v>#REF!</v>
      </c>
      <c r="RD80" s="90" t="e">
        <f t="shared" si="30"/>
        <v>#REF!</v>
      </c>
      <c r="RE80" s="90" t="e">
        <f t="shared" si="30"/>
        <v>#REF!</v>
      </c>
      <c r="RF80" s="90" t="e">
        <f t="shared" si="30"/>
        <v>#REF!</v>
      </c>
      <c r="RG80" s="90" t="e">
        <f t="shared" si="30"/>
        <v>#REF!</v>
      </c>
      <c r="RH80" s="90" t="e">
        <f t="shared" si="30"/>
        <v>#REF!</v>
      </c>
      <c r="RI80" s="90" t="e">
        <f t="shared" si="30"/>
        <v>#REF!</v>
      </c>
      <c r="RJ80" s="90" t="e">
        <f t="shared" si="30"/>
        <v>#REF!</v>
      </c>
      <c r="RK80" s="90" t="e">
        <f t="shared" si="30"/>
        <v>#REF!</v>
      </c>
      <c r="RL80" s="90" t="e">
        <f t="shared" si="30"/>
        <v>#REF!</v>
      </c>
      <c r="RM80" s="90" t="e">
        <f t="shared" si="30"/>
        <v>#REF!</v>
      </c>
      <c r="RN80" s="90" t="e">
        <f t="shared" si="30"/>
        <v>#REF!</v>
      </c>
      <c r="RO80" s="90" t="e">
        <f t="shared" si="30"/>
        <v>#REF!</v>
      </c>
      <c r="RP80" s="90" t="e">
        <f t="shared" si="30"/>
        <v>#REF!</v>
      </c>
      <c r="RQ80" s="90" t="e">
        <f t="shared" si="30"/>
        <v>#REF!</v>
      </c>
      <c r="RR80" s="90" t="e">
        <f t="shared" si="30"/>
        <v>#REF!</v>
      </c>
      <c r="RS80" s="90" t="e">
        <f t="shared" si="30"/>
        <v>#REF!</v>
      </c>
      <c r="RT80" s="90" t="e">
        <f t="shared" si="30"/>
        <v>#REF!</v>
      </c>
      <c r="RU80" s="90" t="e">
        <f t="shared" si="30"/>
        <v>#REF!</v>
      </c>
      <c r="RV80" s="90" t="e">
        <f t="shared" si="30"/>
        <v>#REF!</v>
      </c>
      <c r="RW80" s="90" t="e">
        <f t="shared" si="30"/>
        <v>#REF!</v>
      </c>
      <c r="RX80" s="90" t="e">
        <f t="shared" si="30"/>
        <v>#REF!</v>
      </c>
      <c r="RY80" s="90" t="e">
        <f t="shared" si="30"/>
        <v>#REF!</v>
      </c>
      <c r="RZ80" s="90" t="e">
        <f t="shared" si="30"/>
        <v>#REF!</v>
      </c>
      <c r="SA80" s="90" t="e">
        <f t="shared" si="30"/>
        <v>#REF!</v>
      </c>
      <c r="SB80" s="90" t="e">
        <f t="shared" si="30"/>
        <v>#REF!</v>
      </c>
      <c r="SC80" s="90" t="e">
        <f t="shared" si="30"/>
        <v>#REF!</v>
      </c>
      <c r="SD80" s="90" t="e">
        <f t="shared" si="30"/>
        <v>#REF!</v>
      </c>
      <c r="SE80" s="90" t="e">
        <f t="shared" si="30"/>
        <v>#REF!</v>
      </c>
      <c r="SF80" s="90" t="e">
        <f t="shared" si="30"/>
        <v>#REF!</v>
      </c>
      <c r="SG80" s="90" t="e">
        <f t="shared" si="30"/>
        <v>#REF!</v>
      </c>
      <c r="SH80" s="90" t="e">
        <f t="shared" si="30"/>
        <v>#REF!</v>
      </c>
      <c r="SI80" s="90" t="e">
        <f t="shared" si="30"/>
        <v>#REF!</v>
      </c>
      <c r="SJ80" s="90" t="e">
        <f t="shared" si="30"/>
        <v>#REF!</v>
      </c>
      <c r="SK80" s="90" t="e">
        <f t="shared" si="30"/>
        <v>#REF!</v>
      </c>
      <c r="SL80" s="90" t="e">
        <f t="shared" si="30"/>
        <v>#REF!</v>
      </c>
      <c r="SM80" s="90" t="e">
        <f t="shared" si="30"/>
        <v>#REF!</v>
      </c>
      <c r="SN80" s="90" t="e">
        <f t="shared" si="30"/>
        <v>#REF!</v>
      </c>
      <c r="SO80" s="90" t="e">
        <f t="shared" si="30"/>
        <v>#REF!</v>
      </c>
      <c r="SP80" s="90" t="e">
        <f t="shared" ref="SP80:VA80" si="31">SP82+SP88+SP94</f>
        <v>#REF!</v>
      </c>
      <c r="SQ80" s="90" t="e">
        <f t="shared" si="31"/>
        <v>#REF!</v>
      </c>
      <c r="SR80" s="90" t="e">
        <f t="shared" si="31"/>
        <v>#REF!</v>
      </c>
      <c r="SS80" s="90" t="e">
        <f t="shared" si="31"/>
        <v>#REF!</v>
      </c>
      <c r="ST80" s="90" t="e">
        <f t="shared" si="31"/>
        <v>#REF!</v>
      </c>
      <c r="SU80" s="90" t="e">
        <f t="shared" si="31"/>
        <v>#REF!</v>
      </c>
      <c r="SV80" s="90" t="e">
        <f t="shared" si="31"/>
        <v>#REF!</v>
      </c>
      <c r="SW80" s="90" t="e">
        <f t="shared" si="31"/>
        <v>#REF!</v>
      </c>
      <c r="SX80" s="90" t="e">
        <f t="shared" si="31"/>
        <v>#REF!</v>
      </c>
      <c r="SY80" s="90" t="e">
        <f t="shared" si="31"/>
        <v>#REF!</v>
      </c>
      <c r="SZ80" s="90" t="e">
        <f t="shared" si="31"/>
        <v>#REF!</v>
      </c>
      <c r="TA80" s="90" t="e">
        <f t="shared" si="31"/>
        <v>#REF!</v>
      </c>
      <c r="TB80" s="90" t="e">
        <f t="shared" si="31"/>
        <v>#REF!</v>
      </c>
      <c r="TC80" s="90" t="e">
        <f t="shared" si="31"/>
        <v>#REF!</v>
      </c>
      <c r="TD80" s="90" t="e">
        <f t="shared" si="31"/>
        <v>#REF!</v>
      </c>
      <c r="TE80" s="90" t="e">
        <f t="shared" si="31"/>
        <v>#REF!</v>
      </c>
      <c r="TF80" s="90" t="e">
        <f t="shared" si="31"/>
        <v>#REF!</v>
      </c>
      <c r="TG80" s="90" t="e">
        <f t="shared" si="31"/>
        <v>#REF!</v>
      </c>
      <c r="TH80" s="90" t="e">
        <f t="shared" si="31"/>
        <v>#REF!</v>
      </c>
      <c r="TI80" s="90" t="e">
        <f t="shared" si="31"/>
        <v>#REF!</v>
      </c>
      <c r="TJ80" s="90" t="e">
        <f t="shared" si="31"/>
        <v>#REF!</v>
      </c>
      <c r="TK80" s="90" t="e">
        <f t="shared" si="31"/>
        <v>#REF!</v>
      </c>
      <c r="TL80" s="90" t="e">
        <f t="shared" si="31"/>
        <v>#REF!</v>
      </c>
      <c r="TM80" s="90" t="e">
        <f t="shared" si="31"/>
        <v>#REF!</v>
      </c>
      <c r="TN80" s="90" t="e">
        <f t="shared" si="31"/>
        <v>#REF!</v>
      </c>
      <c r="TO80" s="90" t="e">
        <f t="shared" si="31"/>
        <v>#REF!</v>
      </c>
      <c r="TP80" s="90" t="e">
        <f t="shared" si="31"/>
        <v>#REF!</v>
      </c>
      <c r="TQ80" s="90" t="e">
        <f t="shared" si="31"/>
        <v>#REF!</v>
      </c>
      <c r="TR80" s="90" t="e">
        <f t="shared" si="31"/>
        <v>#REF!</v>
      </c>
      <c r="TS80" s="90" t="e">
        <f t="shared" si="31"/>
        <v>#REF!</v>
      </c>
      <c r="TT80" s="90" t="e">
        <f t="shared" si="31"/>
        <v>#REF!</v>
      </c>
      <c r="TU80" s="90" t="e">
        <f t="shared" si="31"/>
        <v>#REF!</v>
      </c>
      <c r="TV80" s="90" t="e">
        <f t="shared" si="31"/>
        <v>#REF!</v>
      </c>
      <c r="TW80" s="90" t="e">
        <f t="shared" si="31"/>
        <v>#REF!</v>
      </c>
      <c r="TX80" s="90" t="e">
        <f t="shared" si="31"/>
        <v>#REF!</v>
      </c>
      <c r="TY80" s="90" t="e">
        <f t="shared" si="31"/>
        <v>#REF!</v>
      </c>
      <c r="TZ80" s="90" t="e">
        <f t="shared" si="31"/>
        <v>#REF!</v>
      </c>
      <c r="UA80" s="90" t="e">
        <f t="shared" si="31"/>
        <v>#REF!</v>
      </c>
      <c r="UB80" s="90" t="e">
        <f t="shared" si="31"/>
        <v>#REF!</v>
      </c>
      <c r="UC80" s="90" t="e">
        <f t="shared" si="31"/>
        <v>#REF!</v>
      </c>
      <c r="UD80" s="90" t="e">
        <f t="shared" si="31"/>
        <v>#REF!</v>
      </c>
      <c r="UE80" s="90" t="e">
        <f t="shared" si="31"/>
        <v>#REF!</v>
      </c>
      <c r="UF80" s="90" t="e">
        <f t="shared" si="31"/>
        <v>#REF!</v>
      </c>
      <c r="UG80" s="90" t="e">
        <f t="shared" si="31"/>
        <v>#REF!</v>
      </c>
      <c r="UH80" s="90" t="e">
        <f t="shared" si="31"/>
        <v>#REF!</v>
      </c>
      <c r="UI80" s="90" t="e">
        <f t="shared" si="31"/>
        <v>#REF!</v>
      </c>
      <c r="UJ80" s="90" t="e">
        <f t="shared" si="31"/>
        <v>#REF!</v>
      </c>
      <c r="UK80" s="90" t="e">
        <f t="shared" si="31"/>
        <v>#REF!</v>
      </c>
      <c r="UL80" s="90" t="e">
        <f t="shared" si="31"/>
        <v>#REF!</v>
      </c>
      <c r="UM80" s="90" t="e">
        <f t="shared" si="31"/>
        <v>#REF!</v>
      </c>
      <c r="UN80" s="90" t="e">
        <f t="shared" si="31"/>
        <v>#REF!</v>
      </c>
      <c r="UO80" s="90" t="e">
        <f t="shared" si="31"/>
        <v>#REF!</v>
      </c>
      <c r="UP80" s="90" t="e">
        <f t="shared" si="31"/>
        <v>#REF!</v>
      </c>
      <c r="UQ80" s="90" t="e">
        <f t="shared" si="31"/>
        <v>#REF!</v>
      </c>
      <c r="UR80" s="90" t="e">
        <f t="shared" si="31"/>
        <v>#REF!</v>
      </c>
      <c r="US80" s="90" t="e">
        <f t="shared" si="31"/>
        <v>#REF!</v>
      </c>
      <c r="UT80" s="90" t="e">
        <f t="shared" si="31"/>
        <v>#REF!</v>
      </c>
      <c r="UU80" s="90" t="e">
        <f t="shared" si="31"/>
        <v>#REF!</v>
      </c>
      <c r="UV80" s="90" t="e">
        <f t="shared" si="31"/>
        <v>#REF!</v>
      </c>
      <c r="UW80" s="90" t="e">
        <f t="shared" si="31"/>
        <v>#REF!</v>
      </c>
      <c r="UX80" s="90" t="e">
        <f t="shared" si="31"/>
        <v>#REF!</v>
      </c>
      <c r="UY80" s="90" t="e">
        <f t="shared" si="31"/>
        <v>#REF!</v>
      </c>
      <c r="UZ80" s="90" t="e">
        <f t="shared" si="31"/>
        <v>#REF!</v>
      </c>
      <c r="VA80" s="90" t="e">
        <f t="shared" si="31"/>
        <v>#REF!</v>
      </c>
      <c r="VB80" s="90" t="e">
        <f t="shared" ref="VB80:XM80" si="32">VB82+VB88+VB94</f>
        <v>#REF!</v>
      </c>
      <c r="VC80" s="90" t="e">
        <f t="shared" si="32"/>
        <v>#REF!</v>
      </c>
      <c r="VD80" s="90" t="e">
        <f t="shared" si="32"/>
        <v>#REF!</v>
      </c>
      <c r="VE80" s="90" t="e">
        <f t="shared" si="32"/>
        <v>#REF!</v>
      </c>
      <c r="VF80" s="90" t="e">
        <f t="shared" si="32"/>
        <v>#REF!</v>
      </c>
      <c r="VG80" s="90" t="e">
        <f t="shared" si="32"/>
        <v>#REF!</v>
      </c>
      <c r="VH80" s="90" t="e">
        <f t="shared" si="32"/>
        <v>#REF!</v>
      </c>
      <c r="VI80" s="90" t="e">
        <f t="shared" si="32"/>
        <v>#REF!</v>
      </c>
      <c r="VJ80" s="90" t="e">
        <f t="shared" si="32"/>
        <v>#REF!</v>
      </c>
      <c r="VK80" s="90" t="e">
        <f t="shared" si="32"/>
        <v>#REF!</v>
      </c>
      <c r="VL80" s="90" t="e">
        <f t="shared" si="32"/>
        <v>#REF!</v>
      </c>
      <c r="VM80" s="90" t="e">
        <f t="shared" si="32"/>
        <v>#REF!</v>
      </c>
      <c r="VN80" s="90" t="e">
        <f t="shared" si="32"/>
        <v>#REF!</v>
      </c>
      <c r="VO80" s="90" t="e">
        <f t="shared" si="32"/>
        <v>#REF!</v>
      </c>
      <c r="VP80" s="90" t="e">
        <f t="shared" si="32"/>
        <v>#REF!</v>
      </c>
      <c r="VQ80" s="90" t="e">
        <f t="shared" si="32"/>
        <v>#REF!</v>
      </c>
      <c r="VR80" s="90" t="e">
        <f t="shared" si="32"/>
        <v>#REF!</v>
      </c>
      <c r="VS80" s="90" t="e">
        <f t="shared" si="32"/>
        <v>#REF!</v>
      </c>
      <c r="VT80" s="90" t="e">
        <f t="shared" si="32"/>
        <v>#REF!</v>
      </c>
      <c r="VU80" s="90" t="e">
        <f t="shared" si="32"/>
        <v>#REF!</v>
      </c>
      <c r="VV80" s="90" t="e">
        <f t="shared" si="32"/>
        <v>#REF!</v>
      </c>
      <c r="VW80" s="90" t="e">
        <f t="shared" si="32"/>
        <v>#REF!</v>
      </c>
      <c r="VX80" s="90" t="e">
        <f t="shared" si="32"/>
        <v>#REF!</v>
      </c>
      <c r="VY80" s="90" t="e">
        <f t="shared" si="32"/>
        <v>#REF!</v>
      </c>
      <c r="VZ80" s="90" t="e">
        <f t="shared" si="32"/>
        <v>#REF!</v>
      </c>
      <c r="WA80" s="90" t="e">
        <f t="shared" si="32"/>
        <v>#REF!</v>
      </c>
      <c r="WB80" s="90" t="e">
        <f t="shared" si="32"/>
        <v>#REF!</v>
      </c>
      <c r="WC80" s="90" t="e">
        <f t="shared" si="32"/>
        <v>#REF!</v>
      </c>
      <c r="WD80" s="90" t="e">
        <f t="shared" si="32"/>
        <v>#REF!</v>
      </c>
      <c r="WE80" s="90" t="e">
        <f t="shared" si="32"/>
        <v>#REF!</v>
      </c>
      <c r="WF80" s="90" t="e">
        <f t="shared" si="32"/>
        <v>#REF!</v>
      </c>
      <c r="WG80" s="90" t="e">
        <f t="shared" si="32"/>
        <v>#REF!</v>
      </c>
      <c r="WH80" s="90" t="e">
        <f t="shared" si="32"/>
        <v>#REF!</v>
      </c>
      <c r="WI80" s="90" t="e">
        <f t="shared" si="32"/>
        <v>#REF!</v>
      </c>
      <c r="WJ80" s="90" t="e">
        <f t="shared" si="32"/>
        <v>#REF!</v>
      </c>
      <c r="WK80" s="90" t="e">
        <f t="shared" si="32"/>
        <v>#REF!</v>
      </c>
      <c r="WL80" s="90" t="e">
        <f t="shared" si="32"/>
        <v>#REF!</v>
      </c>
      <c r="WM80" s="90" t="e">
        <f t="shared" si="32"/>
        <v>#REF!</v>
      </c>
      <c r="WN80" s="90" t="e">
        <f t="shared" si="32"/>
        <v>#REF!</v>
      </c>
      <c r="WO80" s="90" t="e">
        <f t="shared" si="32"/>
        <v>#REF!</v>
      </c>
      <c r="WP80" s="90" t="e">
        <f t="shared" si="32"/>
        <v>#REF!</v>
      </c>
      <c r="WQ80" s="90" t="e">
        <f t="shared" si="32"/>
        <v>#REF!</v>
      </c>
      <c r="WR80" s="90" t="e">
        <f t="shared" si="32"/>
        <v>#REF!</v>
      </c>
      <c r="WS80" s="90" t="e">
        <f t="shared" si="32"/>
        <v>#REF!</v>
      </c>
      <c r="WT80" s="90" t="e">
        <f t="shared" si="32"/>
        <v>#REF!</v>
      </c>
      <c r="WU80" s="90" t="e">
        <f t="shared" si="32"/>
        <v>#REF!</v>
      </c>
      <c r="WV80" s="90" t="e">
        <f t="shared" si="32"/>
        <v>#REF!</v>
      </c>
      <c r="WW80" s="90" t="e">
        <f t="shared" si="32"/>
        <v>#REF!</v>
      </c>
      <c r="WX80" s="90" t="e">
        <f t="shared" si="32"/>
        <v>#REF!</v>
      </c>
      <c r="WY80" s="90" t="e">
        <f t="shared" si="32"/>
        <v>#REF!</v>
      </c>
      <c r="WZ80" s="90" t="e">
        <f t="shared" si="32"/>
        <v>#REF!</v>
      </c>
      <c r="XA80" s="90" t="e">
        <f t="shared" si="32"/>
        <v>#REF!</v>
      </c>
      <c r="XB80" s="90" t="e">
        <f t="shared" si="32"/>
        <v>#REF!</v>
      </c>
      <c r="XC80" s="90" t="e">
        <f t="shared" si="32"/>
        <v>#REF!</v>
      </c>
      <c r="XD80" s="90" t="e">
        <f t="shared" si="32"/>
        <v>#REF!</v>
      </c>
      <c r="XE80" s="90" t="e">
        <f t="shared" si="32"/>
        <v>#REF!</v>
      </c>
      <c r="XF80" s="90" t="e">
        <f t="shared" si="32"/>
        <v>#REF!</v>
      </c>
      <c r="XG80" s="90" t="e">
        <f t="shared" si="32"/>
        <v>#REF!</v>
      </c>
      <c r="XH80" s="90" t="e">
        <f t="shared" si="32"/>
        <v>#REF!</v>
      </c>
      <c r="XI80" s="90" t="e">
        <f t="shared" si="32"/>
        <v>#REF!</v>
      </c>
      <c r="XJ80" s="90" t="e">
        <f t="shared" si="32"/>
        <v>#REF!</v>
      </c>
      <c r="XK80" s="90" t="e">
        <f t="shared" si="32"/>
        <v>#REF!</v>
      </c>
      <c r="XL80" s="90" t="e">
        <f t="shared" si="32"/>
        <v>#REF!</v>
      </c>
      <c r="XM80" s="90" t="e">
        <f t="shared" si="32"/>
        <v>#REF!</v>
      </c>
      <c r="XN80" s="90" t="e">
        <f t="shared" ref="XN80:ZY80" si="33">XN82+XN88+XN94</f>
        <v>#REF!</v>
      </c>
      <c r="XO80" s="90" t="e">
        <f t="shared" si="33"/>
        <v>#REF!</v>
      </c>
      <c r="XP80" s="90" t="e">
        <f t="shared" si="33"/>
        <v>#REF!</v>
      </c>
      <c r="XQ80" s="90" t="e">
        <f t="shared" si="33"/>
        <v>#REF!</v>
      </c>
      <c r="XR80" s="90" t="e">
        <f t="shared" si="33"/>
        <v>#REF!</v>
      </c>
      <c r="XS80" s="90" t="e">
        <f t="shared" si="33"/>
        <v>#REF!</v>
      </c>
      <c r="XT80" s="90" t="e">
        <f t="shared" si="33"/>
        <v>#REF!</v>
      </c>
      <c r="XU80" s="90" t="e">
        <f t="shared" si="33"/>
        <v>#REF!</v>
      </c>
      <c r="XV80" s="90" t="e">
        <f t="shared" si="33"/>
        <v>#REF!</v>
      </c>
      <c r="XW80" s="90" t="e">
        <f t="shared" si="33"/>
        <v>#REF!</v>
      </c>
      <c r="XX80" s="90" t="e">
        <f t="shared" si="33"/>
        <v>#REF!</v>
      </c>
      <c r="XY80" s="90" t="e">
        <f t="shared" si="33"/>
        <v>#REF!</v>
      </c>
      <c r="XZ80" s="90" t="e">
        <f t="shared" si="33"/>
        <v>#REF!</v>
      </c>
      <c r="YA80" s="90" t="e">
        <f t="shared" si="33"/>
        <v>#REF!</v>
      </c>
      <c r="YB80" s="90" t="e">
        <f t="shared" si="33"/>
        <v>#REF!</v>
      </c>
      <c r="YC80" s="90" t="e">
        <f t="shared" si="33"/>
        <v>#REF!</v>
      </c>
      <c r="YD80" s="90" t="e">
        <f t="shared" si="33"/>
        <v>#REF!</v>
      </c>
      <c r="YE80" s="90" t="e">
        <f t="shared" si="33"/>
        <v>#REF!</v>
      </c>
      <c r="YF80" s="90" t="e">
        <f t="shared" si="33"/>
        <v>#REF!</v>
      </c>
      <c r="YG80" s="90" t="e">
        <f t="shared" si="33"/>
        <v>#REF!</v>
      </c>
      <c r="YH80" s="90" t="e">
        <f t="shared" si="33"/>
        <v>#REF!</v>
      </c>
      <c r="YI80" s="90" t="e">
        <f t="shared" si="33"/>
        <v>#REF!</v>
      </c>
      <c r="YJ80" s="90" t="e">
        <f t="shared" si="33"/>
        <v>#REF!</v>
      </c>
      <c r="YK80" s="90" t="e">
        <f t="shared" si="33"/>
        <v>#REF!</v>
      </c>
      <c r="YL80" s="90" t="e">
        <f t="shared" si="33"/>
        <v>#REF!</v>
      </c>
      <c r="YM80" s="90" t="e">
        <f t="shared" si="33"/>
        <v>#REF!</v>
      </c>
      <c r="YN80" s="90" t="e">
        <f t="shared" si="33"/>
        <v>#REF!</v>
      </c>
      <c r="YO80" s="90" t="e">
        <f t="shared" si="33"/>
        <v>#REF!</v>
      </c>
      <c r="YP80" s="90" t="e">
        <f t="shared" si="33"/>
        <v>#REF!</v>
      </c>
      <c r="YQ80" s="90" t="e">
        <f t="shared" si="33"/>
        <v>#REF!</v>
      </c>
      <c r="YR80" s="90" t="e">
        <f t="shared" si="33"/>
        <v>#REF!</v>
      </c>
      <c r="YS80" s="90" t="e">
        <f t="shared" si="33"/>
        <v>#REF!</v>
      </c>
      <c r="YT80" s="90" t="e">
        <f t="shared" si="33"/>
        <v>#REF!</v>
      </c>
      <c r="YU80" s="90" t="e">
        <f t="shared" si="33"/>
        <v>#REF!</v>
      </c>
      <c r="YV80" s="90" t="e">
        <f t="shared" si="33"/>
        <v>#REF!</v>
      </c>
      <c r="YW80" s="90" t="e">
        <f t="shared" si="33"/>
        <v>#REF!</v>
      </c>
      <c r="YX80" s="90" t="e">
        <f t="shared" si="33"/>
        <v>#REF!</v>
      </c>
      <c r="YY80" s="90" t="e">
        <f t="shared" si="33"/>
        <v>#REF!</v>
      </c>
      <c r="YZ80" s="90" t="e">
        <f t="shared" si="33"/>
        <v>#REF!</v>
      </c>
      <c r="ZA80" s="90" t="e">
        <f t="shared" si="33"/>
        <v>#REF!</v>
      </c>
      <c r="ZB80" s="90" t="e">
        <f t="shared" si="33"/>
        <v>#REF!</v>
      </c>
      <c r="ZC80" s="90" t="e">
        <f t="shared" si="33"/>
        <v>#REF!</v>
      </c>
      <c r="ZD80" s="90" t="e">
        <f t="shared" si="33"/>
        <v>#REF!</v>
      </c>
      <c r="ZE80" s="90" t="e">
        <f t="shared" si="33"/>
        <v>#REF!</v>
      </c>
      <c r="ZF80" s="90" t="e">
        <f t="shared" si="33"/>
        <v>#REF!</v>
      </c>
      <c r="ZG80" s="90" t="e">
        <f t="shared" si="33"/>
        <v>#REF!</v>
      </c>
      <c r="ZH80" s="90" t="e">
        <f t="shared" si="33"/>
        <v>#REF!</v>
      </c>
      <c r="ZI80" s="90" t="e">
        <f t="shared" si="33"/>
        <v>#REF!</v>
      </c>
      <c r="ZJ80" s="90" t="e">
        <f t="shared" si="33"/>
        <v>#REF!</v>
      </c>
      <c r="ZK80" s="90" t="e">
        <f t="shared" si="33"/>
        <v>#REF!</v>
      </c>
      <c r="ZL80" s="90" t="e">
        <f t="shared" si="33"/>
        <v>#REF!</v>
      </c>
      <c r="ZM80" s="90" t="e">
        <f t="shared" si="33"/>
        <v>#REF!</v>
      </c>
      <c r="ZN80" s="90" t="e">
        <f t="shared" si="33"/>
        <v>#REF!</v>
      </c>
      <c r="ZO80" s="90" t="e">
        <f t="shared" si="33"/>
        <v>#REF!</v>
      </c>
      <c r="ZP80" s="90" t="e">
        <f t="shared" si="33"/>
        <v>#REF!</v>
      </c>
      <c r="ZQ80" s="90" t="e">
        <f t="shared" si="33"/>
        <v>#REF!</v>
      </c>
      <c r="ZR80" s="90" t="e">
        <f t="shared" si="33"/>
        <v>#REF!</v>
      </c>
      <c r="ZS80" s="90" t="e">
        <f t="shared" si="33"/>
        <v>#REF!</v>
      </c>
      <c r="ZT80" s="90" t="e">
        <f t="shared" si="33"/>
        <v>#REF!</v>
      </c>
      <c r="ZU80" s="90" t="e">
        <f t="shared" si="33"/>
        <v>#REF!</v>
      </c>
      <c r="ZV80" s="90" t="e">
        <f t="shared" si="33"/>
        <v>#REF!</v>
      </c>
      <c r="ZW80" s="90" t="e">
        <f t="shared" si="33"/>
        <v>#REF!</v>
      </c>
      <c r="ZX80" s="90" t="e">
        <f t="shared" si="33"/>
        <v>#REF!</v>
      </c>
      <c r="ZY80" s="90" t="e">
        <f t="shared" si="33"/>
        <v>#REF!</v>
      </c>
      <c r="ZZ80" s="90" t="e">
        <f t="shared" ref="ZZ80:ACK80" si="34">ZZ82+ZZ88+ZZ94</f>
        <v>#REF!</v>
      </c>
      <c r="AAA80" s="90" t="e">
        <f t="shared" si="34"/>
        <v>#REF!</v>
      </c>
      <c r="AAB80" s="90" t="e">
        <f t="shared" si="34"/>
        <v>#REF!</v>
      </c>
      <c r="AAC80" s="90" t="e">
        <f t="shared" si="34"/>
        <v>#REF!</v>
      </c>
      <c r="AAD80" s="90" t="e">
        <f t="shared" si="34"/>
        <v>#REF!</v>
      </c>
      <c r="AAE80" s="90" t="e">
        <f t="shared" si="34"/>
        <v>#REF!</v>
      </c>
      <c r="AAF80" s="90" t="e">
        <f t="shared" si="34"/>
        <v>#REF!</v>
      </c>
      <c r="AAG80" s="90" t="e">
        <f t="shared" si="34"/>
        <v>#REF!</v>
      </c>
      <c r="AAH80" s="90" t="e">
        <f t="shared" si="34"/>
        <v>#REF!</v>
      </c>
      <c r="AAI80" s="90" t="e">
        <f t="shared" si="34"/>
        <v>#REF!</v>
      </c>
      <c r="AAJ80" s="90" t="e">
        <f t="shared" si="34"/>
        <v>#REF!</v>
      </c>
      <c r="AAK80" s="90" t="e">
        <f t="shared" si="34"/>
        <v>#REF!</v>
      </c>
      <c r="AAL80" s="90" t="e">
        <f t="shared" si="34"/>
        <v>#REF!</v>
      </c>
      <c r="AAM80" s="90" t="e">
        <f t="shared" si="34"/>
        <v>#REF!</v>
      </c>
      <c r="AAN80" s="90" t="e">
        <f t="shared" si="34"/>
        <v>#REF!</v>
      </c>
      <c r="AAO80" s="90" t="e">
        <f t="shared" si="34"/>
        <v>#REF!</v>
      </c>
      <c r="AAP80" s="90" t="e">
        <f t="shared" si="34"/>
        <v>#REF!</v>
      </c>
      <c r="AAQ80" s="90" t="e">
        <f t="shared" si="34"/>
        <v>#REF!</v>
      </c>
      <c r="AAR80" s="90" t="e">
        <f t="shared" si="34"/>
        <v>#REF!</v>
      </c>
      <c r="AAS80" s="90" t="e">
        <f t="shared" si="34"/>
        <v>#REF!</v>
      </c>
      <c r="AAT80" s="90" t="e">
        <f t="shared" si="34"/>
        <v>#REF!</v>
      </c>
      <c r="AAU80" s="90" t="e">
        <f t="shared" si="34"/>
        <v>#REF!</v>
      </c>
      <c r="AAV80" s="90" t="e">
        <f t="shared" si="34"/>
        <v>#REF!</v>
      </c>
      <c r="AAW80" s="90" t="e">
        <f t="shared" si="34"/>
        <v>#REF!</v>
      </c>
      <c r="AAX80" s="90" t="e">
        <f t="shared" si="34"/>
        <v>#REF!</v>
      </c>
      <c r="AAY80" s="90" t="e">
        <f t="shared" si="34"/>
        <v>#REF!</v>
      </c>
      <c r="AAZ80" s="90" t="e">
        <f t="shared" si="34"/>
        <v>#REF!</v>
      </c>
      <c r="ABA80" s="90" t="e">
        <f t="shared" si="34"/>
        <v>#REF!</v>
      </c>
      <c r="ABB80" s="90" t="e">
        <f t="shared" si="34"/>
        <v>#REF!</v>
      </c>
      <c r="ABC80" s="90" t="e">
        <f t="shared" si="34"/>
        <v>#REF!</v>
      </c>
      <c r="ABD80" s="90" t="e">
        <f t="shared" si="34"/>
        <v>#REF!</v>
      </c>
      <c r="ABE80" s="90" t="e">
        <f t="shared" si="34"/>
        <v>#REF!</v>
      </c>
      <c r="ABF80" s="90" t="e">
        <f t="shared" si="34"/>
        <v>#REF!</v>
      </c>
      <c r="ABG80" s="90" t="e">
        <f t="shared" si="34"/>
        <v>#REF!</v>
      </c>
      <c r="ABH80" s="90" t="e">
        <f t="shared" si="34"/>
        <v>#REF!</v>
      </c>
      <c r="ABI80" s="90" t="e">
        <f t="shared" si="34"/>
        <v>#REF!</v>
      </c>
      <c r="ABJ80" s="90" t="e">
        <f t="shared" si="34"/>
        <v>#REF!</v>
      </c>
      <c r="ABK80" s="90" t="e">
        <f t="shared" si="34"/>
        <v>#REF!</v>
      </c>
      <c r="ABL80" s="90" t="e">
        <f t="shared" si="34"/>
        <v>#REF!</v>
      </c>
      <c r="ABM80" s="90" t="e">
        <f t="shared" si="34"/>
        <v>#REF!</v>
      </c>
      <c r="ABN80" s="90" t="e">
        <f t="shared" si="34"/>
        <v>#REF!</v>
      </c>
      <c r="ABO80" s="90" t="e">
        <f t="shared" si="34"/>
        <v>#REF!</v>
      </c>
      <c r="ABP80" s="90" t="e">
        <f t="shared" si="34"/>
        <v>#REF!</v>
      </c>
      <c r="ABQ80" s="90" t="e">
        <f t="shared" si="34"/>
        <v>#REF!</v>
      </c>
      <c r="ABR80" s="90" t="e">
        <f t="shared" si="34"/>
        <v>#REF!</v>
      </c>
      <c r="ABS80" s="90" t="e">
        <f t="shared" si="34"/>
        <v>#REF!</v>
      </c>
      <c r="ABT80" s="90" t="e">
        <f t="shared" si="34"/>
        <v>#REF!</v>
      </c>
      <c r="ABU80" s="90" t="e">
        <f t="shared" si="34"/>
        <v>#REF!</v>
      </c>
      <c r="ABV80" s="90" t="e">
        <f t="shared" si="34"/>
        <v>#REF!</v>
      </c>
      <c r="ABW80" s="90" t="e">
        <f t="shared" si="34"/>
        <v>#REF!</v>
      </c>
      <c r="ABX80" s="90" t="e">
        <f t="shared" si="34"/>
        <v>#REF!</v>
      </c>
      <c r="ABY80" s="90" t="e">
        <f t="shared" si="34"/>
        <v>#REF!</v>
      </c>
      <c r="ABZ80" s="90" t="e">
        <f t="shared" si="34"/>
        <v>#REF!</v>
      </c>
      <c r="ACA80" s="90" t="e">
        <f t="shared" si="34"/>
        <v>#REF!</v>
      </c>
      <c r="ACB80" s="90" t="e">
        <f t="shared" si="34"/>
        <v>#REF!</v>
      </c>
      <c r="ACC80" s="90" t="e">
        <f t="shared" si="34"/>
        <v>#REF!</v>
      </c>
      <c r="ACD80" s="90" t="e">
        <f t="shared" si="34"/>
        <v>#REF!</v>
      </c>
      <c r="ACE80" s="90" t="e">
        <f t="shared" si="34"/>
        <v>#REF!</v>
      </c>
      <c r="ACF80" s="90" t="e">
        <f t="shared" si="34"/>
        <v>#REF!</v>
      </c>
      <c r="ACG80" s="90" t="e">
        <f t="shared" si="34"/>
        <v>#REF!</v>
      </c>
      <c r="ACH80" s="90" t="e">
        <f t="shared" si="34"/>
        <v>#REF!</v>
      </c>
      <c r="ACI80" s="90" t="e">
        <f t="shared" si="34"/>
        <v>#REF!</v>
      </c>
      <c r="ACJ80" s="90" t="e">
        <f t="shared" si="34"/>
        <v>#REF!</v>
      </c>
      <c r="ACK80" s="90" t="e">
        <f t="shared" si="34"/>
        <v>#REF!</v>
      </c>
      <c r="ACL80" s="90" t="e">
        <f t="shared" ref="ACL80:AEW80" si="35">ACL82+ACL88+ACL94</f>
        <v>#REF!</v>
      </c>
      <c r="ACM80" s="90" t="e">
        <f t="shared" si="35"/>
        <v>#REF!</v>
      </c>
      <c r="ACN80" s="90" t="e">
        <f t="shared" si="35"/>
        <v>#REF!</v>
      </c>
      <c r="ACO80" s="90" t="e">
        <f t="shared" si="35"/>
        <v>#REF!</v>
      </c>
      <c r="ACP80" s="90" t="e">
        <f t="shared" si="35"/>
        <v>#REF!</v>
      </c>
      <c r="ACQ80" s="90" t="e">
        <f t="shared" si="35"/>
        <v>#REF!</v>
      </c>
      <c r="ACR80" s="90" t="e">
        <f t="shared" si="35"/>
        <v>#REF!</v>
      </c>
      <c r="ACS80" s="90" t="e">
        <f t="shared" si="35"/>
        <v>#REF!</v>
      </c>
      <c r="ACT80" s="90" t="e">
        <f t="shared" si="35"/>
        <v>#REF!</v>
      </c>
      <c r="ACU80" s="90" t="e">
        <f t="shared" si="35"/>
        <v>#REF!</v>
      </c>
      <c r="ACV80" s="90" t="e">
        <f t="shared" si="35"/>
        <v>#REF!</v>
      </c>
      <c r="ACW80" s="90" t="e">
        <f t="shared" si="35"/>
        <v>#REF!</v>
      </c>
      <c r="ACX80" s="90" t="e">
        <f t="shared" si="35"/>
        <v>#REF!</v>
      </c>
      <c r="ACY80" s="90" t="e">
        <f t="shared" si="35"/>
        <v>#REF!</v>
      </c>
      <c r="ACZ80" s="90" t="e">
        <f t="shared" si="35"/>
        <v>#REF!</v>
      </c>
      <c r="ADA80" s="90" t="e">
        <f t="shared" si="35"/>
        <v>#REF!</v>
      </c>
      <c r="ADB80" s="90" t="e">
        <f t="shared" si="35"/>
        <v>#REF!</v>
      </c>
      <c r="ADC80" s="90" t="e">
        <f t="shared" si="35"/>
        <v>#REF!</v>
      </c>
      <c r="ADD80" s="90" t="e">
        <f t="shared" si="35"/>
        <v>#REF!</v>
      </c>
      <c r="ADE80" s="90" t="e">
        <f t="shared" si="35"/>
        <v>#REF!</v>
      </c>
      <c r="ADF80" s="90" t="e">
        <f t="shared" si="35"/>
        <v>#REF!</v>
      </c>
      <c r="ADG80" s="90" t="e">
        <f t="shared" si="35"/>
        <v>#REF!</v>
      </c>
      <c r="ADH80" s="90" t="e">
        <f t="shared" si="35"/>
        <v>#REF!</v>
      </c>
      <c r="ADI80" s="90" t="e">
        <f t="shared" si="35"/>
        <v>#REF!</v>
      </c>
      <c r="ADJ80" s="90" t="e">
        <f t="shared" si="35"/>
        <v>#REF!</v>
      </c>
      <c r="ADK80" s="90" t="e">
        <f t="shared" si="35"/>
        <v>#REF!</v>
      </c>
      <c r="ADL80" s="90" t="e">
        <f t="shared" si="35"/>
        <v>#REF!</v>
      </c>
      <c r="ADM80" s="90" t="e">
        <f t="shared" si="35"/>
        <v>#REF!</v>
      </c>
      <c r="ADN80" s="90" t="e">
        <f t="shared" si="35"/>
        <v>#REF!</v>
      </c>
      <c r="ADO80" s="90" t="e">
        <f t="shared" si="35"/>
        <v>#REF!</v>
      </c>
      <c r="ADP80" s="90" t="e">
        <f t="shared" si="35"/>
        <v>#REF!</v>
      </c>
      <c r="ADQ80" s="90" t="e">
        <f t="shared" si="35"/>
        <v>#REF!</v>
      </c>
      <c r="ADR80" s="90" t="e">
        <f t="shared" si="35"/>
        <v>#REF!</v>
      </c>
      <c r="ADS80" s="90" t="e">
        <f t="shared" si="35"/>
        <v>#REF!</v>
      </c>
      <c r="ADT80" s="90" t="e">
        <f t="shared" si="35"/>
        <v>#REF!</v>
      </c>
      <c r="ADU80" s="90" t="e">
        <f t="shared" si="35"/>
        <v>#REF!</v>
      </c>
      <c r="ADV80" s="90" t="e">
        <f t="shared" si="35"/>
        <v>#REF!</v>
      </c>
      <c r="ADW80" s="90" t="e">
        <f t="shared" si="35"/>
        <v>#REF!</v>
      </c>
      <c r="ADX80" s="90" t="e">
        <f t="shared" si="35"/>
        <v>#REF!</v>
      </c>
      <c r="ADY80" s="90" t="e">
        <f t="shared" si="35"/>
        <v>#REF!</v>
      </c>
      <c r="ADZ80" s="90" t="e">
        <f t="shared" si="35"/>
        <v>#REF!</v>
      </c>
      <c r="AEA80" s="90" t="e">
        <f t="shared" si="35"/>
        <v>#REF!</v>
      </c>
      <c r="AEB80" s="90" t="e">
        <f t="shared" si="35"/>
        <v>#REF!</v>
      </c>
      <c r="AEC80" s="90" t="e">
        <f t="shared" si="35"/>
        <v>#REF!</v>
      </c>
      <c r="AED80" s="90" t="e">
        <f t="shared" si="35"/>
        <v>#REF!</v>
      </c>
      <c r="AEE80" s="90" t="e">
        <f t="shared" si="35"/>
        <v>#REF!</v>
      </c>
      <c r="AEF80" s="90" t="e">
        <f t="shared" si="35"/>
        <v>#REF!</v>
      </c>
      <c r="AEG80" s="90" t="e">
        <f t="shared" si="35"/>
        <v>#REF!</v>
      </c>
      <c r="AEH80" s="90" t="e">
        <f t="shared" si="35"/>
        <v>#REF!</v>
      </c>
      <c r="AEI80" s="90" t="e">
        <f t="shared" si="35"/>
        <v>#REF!</v>
      </c>
      <c r="AEJ80" s="90" t="e">
        <f t="shared" si="35"/>
        <v>#REF!</v>
      </c>
      <c r="AEK80" s="90" t="e">
        <f t="shared" si="35"/>
        <v>#REF!</v>
      </c>
      <c r="AEL80" s="90" t="e">
        <f t="shared" si="35"/>
        <v>#REF!</v>
      </c>
      <c r="AEM80" s="90" t="e">
        <f t="shared" si="35"/>
        <v>#REF!</v>
      </c>
      <c r="AEN80" s="90" t="e">
        <f t="shared" si="35"/>
        <v>#REF!</v>
      </c>
      <c r="AEO80" s="90" t="e">
        <f t="shared" si="35"/>
        <v>#REF!</v>
      </c>
      <c r="AEP80" s="90" t="e">
        <f t="shared" si="35"/>
        <v>#REF!</v>
      </c>
      <c r="AEQ80" s="90" t="e">
        <f t="shared" si="35"/>
        <v>#REF!</v>
      </c>
      <c r="AER80" s="90" t="e">
        <f t="shared" si="35"/>
        <v>#REF!</v>
      </c>
      <c r="AES80" s="90" t="e">
        <f t="shared" si="35"/>
        <v>#REF!</v>
      </c>
      <c r="AET80" s="90" t="e">
        <f t="shared" si="35"/>
        <v>#REF!</v>
      </c>
      <c r="AEU80" s="90" t="e">
        <f t="shared" si="35"/>
        <v>#REF!</v>
      </c>
      <c r="AEV80" s="90" t="e">
        <f t="shared" si="35"/>
        <v>#REF!</v>
      </c>
      <c r="AEW80" s="90" t="e">
        <f t="shared" si="35"/>
        <v>#REF!</v>
      </c>
      <c r="AEX80" s="90" t="e">
        <f t="shared" ref="AEX80:AHI80" si="36">AEX82+AEX88+AEX94</f>
        <v>#REF!</v>
      </c>
      <c r="AEY80" s="90" t="e">
        <f t="shared" si="36"/>
        <v>#REF!</v>
      </c>
      <c r="AEZ80" s="90" t="e">
        <f t="shared" si="36"/>
        <v>#REF!</v>
      </c>
      <c r="AFA80" s="90" t="e">
        <f t="shared" si="36"/>
        <v>#REF!</v>
      </c>
      <c r="AFB80" s="90" t="e">
        <f t="shared" si="36"/>
        <v>#REF!</v>
      </c>
      <c r="AFC80" s="90" t="e">
        <f t="shared" si="36"/>
        <v>#REF!</v>
      </c>
      <c r="AFD80" s="90" t="e">
        <f t="shared" si="36"/>
        <v>#REF!</v>
      </c>
      <c r="AFE80" s="90" t="e">
        <f t="shared" si="36"/>
        <v>#REF!</v>
      </c>
      <c r="AFF80" s="90" t="e">
        <f t="shared" si="36"/>
        <v>#REF!</v>
      </c>
      <c r="AFG80" s="90" t="e">
        <f t="shared" si="36"/>
        <v>#REF!</v>
      </c>
      <c r="AFH80" s="90" t="e">
        <f t="shared" si="36"/>
        <v>#REF!</v>
      </c>
      <c r="AFI80" s="90" t="e">
        <f t="shared" si="36"/>
        <v>#REF!</v>
      </c>
      <c r="AFJ80" s="90" t="e">
        <f t="shared" si="36"/>
        <v>#REF!</v>
      </c>
      <c r="AFK80" s="90" t="e">
        <f t="shared" si="36"/>
        <v>#REF!</v>
      </c>
      <c r="AFL80" s="90" t="e">
        <f t="shared" si="36"/>
        <v>#REF!</v>
      </c>
      <c r="AFM80" s="90" t="e">
        <f t="shared" si="36"/>
        <v>#REF!</v>
      </c>
      <c r="AFN80" s="90" t="e">
        <f t="shared" si="36"/>
        <v>#REF!</v>
      </c>
      <c r="AFO80" s="90" t="e">
        <f t="shared" si="36"/>
        <v>#REF!</v>
      </c>
      <c r="AFP80" s="90" t="e">
        <f t="shared" si="36"/>
        <v>#REF!</v>
      </c>
      <c r="AFQ80" s="90" t="e">
        <f t="shared" si="36"/>
        <v>#REF!</v>
      </c>
      <c r="AFR80" s="90" t="e">
        <f t="shared" si="36"/>
        <v>#REF!</v>
      </c>
      <c r="AFS80" s="90" t="e">
        <f t="shared" si="36"/>
        <v>#REF!</v>
      </c>
      <c r="AFT80" s="90" t="e">
        <f t="shared" si="36"/>
        <v>#REF!</v>
      </c>
      <c r="AFU80" s="90" t="e">
        <f t="shared" si="36"/>
        <v>#REF!</v>
      </c>
      <c r="AFV80" s="90" t="e">
        <f t="shared" si="36"/>
        <v>#REF!</v>
      </c>
      <c r="AFW80" s="90" t="e">
        <f t="shared" si="36"/>
        <v>#REF!</v>
      </c>
      <c r="AFX80" s="90" t="e">
        <f t="shared" si="36"/>
        <v>#REF!</v>
      </c>
      <c r="AFY80" s="90" t="e">
        <f t="shared" si="36"/>
        <v>#REF!</v>
      </c>
      <c r="AFZ80" s="90" t="e">
        <f t="shared" si="36"/>
        <v>#REF!</v>
      </c>
      <c r="AGA80" s="90" t="e">
        <f t="shared" si="36"/>
        <v>#REF!</v>
      </c>
      <c r="AGB80" s="90" t="e">
        <f t="shared" si="36"/>
        <v>#REF!</v>
      </c>
      <c r="AGC80" s="90" t="e">
        <f t="shared" si="36"/>
        <v>#REF!</v>
      </c>
      <c r="AGD80" s="90" t="e">
        <f t="shared" si="36"/>
        <v>#REF!</v>
      </c>
      <c r="AGE80" s="90" t="e">
        <f t="shared" si="36"/>
        <v>#REF!</v>
      </c>
      <c r="AGF80" s="90" t="e">
        <f t="shared" si="36"/>
        <v>#REF!</v>
      </c>
      <c r="AGG80" s="90" t="e">
        <f t="shared" si="36"/>
        <v>#REF!</v>
      </c>
      <c r="AGH80" s="90" t="e">
        <f t="shared" si="36"/>
        <v>#REF!</v>
      </c>
      <c r="AGI80" s="90" t="e">
        <f t="shared" si="36"/>
        <v>#REF!</v>
      </c>
      <c r="AGJ80" s="90" t="e">
        <f t="shared" si="36"/>
        <v>#REF!</v>
      </c>
      <c r="AGK80" s="90" t="e">
        <f t="shared" si="36"/>
        <v>#REF!</v>
      </c>
      <c r="AGL80" s="90" t="e">
        <f t="shared" si="36"/>
        <v>#REF!</v>
      </c>
      <c r="AGM80" s="90" t="e">
        <f t="shared" si="36"/>
        <v>#REF!</v>
      </c>
      <c r="AGN80" s="90" t="e">
        <f t="shared" si="36"/>
        <v>#REF!</v>
      </c>
      <c r="AGO80" s="90" t="e">
        <f t="shared" si="36"/>
        <v>#REF!</v>
      </c>
      <c r="AGP80" s="90" t="e">
        <f t="shared" si="36"/>
        <v>#REF!</v>
      </c>
      <c r="AGQ80" s="90" t="e">
        <f t="shared" si="36"/>
        <v>#REF!</v>
      </c>
      <c r="AGR80" s="90" t="e">
        <f t="shared" si="36"/>
        <v>#REF!</v>
      </c>
      <c r="AGS80" s="90" t="e">
        <f t="shared" si="36"/>
        <v>#REF!</v>
      </c>
      <c r="AGT80" s="90" t="e">
        <f t="shared" si="36"/>
        <v>#REF!</v>
      </c>
      <c r="AGU80" s="90" t="e">
        <f t="shared" si="36"/>
        <v>#REF!</v>
      </c>
      <c r="AGV80" s="90" t="e">
        <f t="shared" si="36"/>
        <v>#REF!</v>
      </c>
      <c r="AGW80" s="90" t="e">
        <f t="shared" si="36"/>
        <v>#REF!</v>
      </c>
      <c r="AGX80" s="90" t="e">
        <f t="shared" si="36"/>
        <v>#REF!</v>
      </c>
      <c r="AGY80" s="90" t="e">
        <f t="shared" si="36"/>
        <v>#REF!</v>
      </c>
      <c r="AGZ80" s="90" t="e">
        <f t="shared" si="36"/>
        <v>#REF!</v>
      </c>
      <c r="AHA80" s="90" t="e">
        <f t="shared" si="36"/>
        <v>#REF!</v>
      </c>
      <c r="AHB80" s="90" t="e">
        <f t="shared" si="36"/>
        <v>#REF!</v>
      </c>
      <c r="AHC80" s="90" t="e">
        <f t="shared" si="36"/>
        <v>#REF!</v>
      </c>
      <c r="AHD80" s="90" t="e">
        <f t="shared" si="36"/>
        <v>#REF!</v>
      </c>
      <c r="AHE80" s="90" t="e">
        <f t="shared" si="36"/>
        <v>#REF!</v>
      </c>
      <c r="AHF80" s="90" t="e">
        <f t="shared" si="36"/>
        <v>#REF!</v>
      </c>
      <c r="AHG80" s="90" t="e">
        <f t="shared" si="36"/>
        <v>#REF!</v>
      </c>
      <c r="AHH80" s="90" t="e">
        <f t="shared" si="36"/>
        <v>#REF!</v>
      </c>
      <c r="AHI80" s="90" t="e">
        <f t="shared" si="36"/>
        <v>#REF!</v>
      </c>
      <c r="AHJ80" s="90" t="e">
        <f t="shared" ref="AHJ80:AJU80" si="37">AHJ82+AHJ88+AHJ94</f>
        <v>#REF!</v>
      </c>
      <c r="AHK80" s="90" t="e">
        <f t="shared" si="37"/>
        <v>#REF!</v>
      </c>
      <c r="AHL80" s="90" t="e">
        <f t="shared" si="37"/>
        <v>#REF!</v>
      </c>
      <c r="AHM80" s="90" t="e">
        <f t="shared" si="37"/>
        <v>#REF!</v>
      </c>
      <c r="AHN80" s="90" t="e">
        <f t="shared" si="37"/>
        <v>#REF!</v>
      </c>
      <c r="AHO80" s="90" t="e">
        <f t="shared" si="37"/>
        <v>#REF!</v>
      </c>
      <c r="AHP80" s="90" t="e">
        <f t="shared" si="37"/>
        <v>#REF!</v>
      </c>
      <c r="AHQ80" s="90" t="e">
        <f t="shared" si="37"/>
        <v>#REF!</v>
      </c>
      <c r="AHR80" s="90" t="e">
        <f t="shared" si="37"/>
        <v>#REF!</v>
      </c>
      <c r="AHS80" s="90" t="e">
        <f t="shared" si="37"/>
        <v>#REF!</v>
      </c>
      <c r="AHT80" s="90" t="e">
        <f t="shared" si="37"/>
        <v>#REF!</v>
      </c>
      <c r="AHU80" s="90" t="e">
        <f t="shared" si="37"/>
        <v>#REF!</v>
      </c>
      <c r="AHV80" s="90" t="e">
        <f t="shared" si="37"/>
        <v>#REF!</v>
      </c>
      <c r="AHW80" s="90" t="e">
        <f t="shared" si="37"/>
        <v>#REF!</v>
      </c>
      <c r="AHX80" s="90" t="e">
        <f t="shared" si="37"/>
        <v>#REF!</v>
      </c>
      <c r="AHY80" s="90" t="e">
        <f t="shared" si="37"/>
        <v>#REF!</v>
      </c>
      <c r="AHZ80" s="90" t="e">
        <f t="shared" si="37"/>
        <v>#REF!</v>
      </c>
      <c r="AIA80" s="90" t="e">
        <f t="shared" si="37"/>
        <v>#REF!</v>
      </c>
      <c r="AIB80" s="90" t="e">
        <f t="shared" si="37"/>
        <v>#REF!</v>
      </c>
      <c r="AIC80" s="90" t="e">
        <f t="shared" si="37"/>
        <v>#REF!</v>
      </c>
      <c r="AID80" s="90" t="e">
        <f t="shared" si="37"/>
        <v>#REF!</v>
      </c>
      <c r="AIE80" s="90" t="e">
        <f t="shared" si="37"/>
        <v>#REF!</v>
      </c>
      <c r="AIF80" s="90" t="e">
        <f t="shared" si="37"/>
        <v>#REF!</v>
      </c>
      <c r="AIG80" s="90" t="e">
        <f t="shared" si="37"/>
        <v>#REF!</v>
      </c>
      <c r="AIH80" s="90" t="e">
        <f t="shared" si="37"/>
        <v>#REF!</v>
      </c>
      <c r="AII80" s="90" t="e">
        <f t="shared" si="37"/>
        <v>#REF!</v>
      </c>
      <c r="AIJ80" s="90" t="e">
        <f t="shared" si="37"/>
        <v>#REF!</v>
      </c>
      <c r="AIK80" s="90" t="e">
        <f t="shared" si="37"/>
        <v>#REF!</v>
      </c>
      <c r="AIL80" s="90" t="e">
        <f t="shared" si="37"/>
        <v>#REF!</v>
      </c>
      <c r="AIM80" s="90" t="e">
        <f t="shared" si="37"/>
        <v>#REF!</v>
      </c>
      <c r="AIN80" s="90" t="e">
        <f t="shared" si="37"/>
        <v>#REF!</v>
      </c>
      <c r="AIO80" s="90" t="e">
        <f t="shared" si="37"/>
        <v>#REF!</v>
      </c>
      <c r="AIP80" s="90" t="e">
        <f t="shared" si="37"/>
        <v>#REF!</v>
      </c>
      <c r="AIQ80" s="90" t="e">
        <f t="shared" si="37"/>
        <v>#REF!</v>
      </c>
      <c r="AIR80" s="90" t="e">
        <f t="shared" si="37"/>
        <v>#REF!</v>
      </c>
      <c r="AIS80" s="90" t="e">
        <f t="shared" si="37"/>
        <v>#REF!</v>
      </c>
      <c r="AIT80" s="90" t="e">
        <f t="shared" si="37"/>
        <v>#REF!</v>
      </c>
      <c r="AIU80" s="90" t="e">
        <f t="shared" si="37"/>
        <v>#REF!</v>
      </c>
      <c r="AIV80" s="90" t="e">
        <f t="shared" si="37"/>
        <v>#REF!</v>
      </c>
      <c r="AIW80" s="90" t="e">
        <f t="shared" si="37"/>
        <v>#REF!</v>
      </c>
      <c r="AIX80" s="90" t="e">
        <f t="shared" si="37"/>
        <v>#REF!</v>
      </c>
      <c r="AIY80" s="90" t="e">
        <f t="shared" si="37"/>
        <v>#REF!</v>
      </c>
      <c r="AIZ80" s="90" t="e">
        <f t="shared" si="37"/>
        <v>#REF!</v>
      </c>
      <c r="AJA80" s="90" t="e">
        <f t="shared" si="37"/>
        <v>#REF!</v>
      </c>
      <c r="AJB80" s="90" t="e">
        <f t="shared" si="37"/>
        <v>#REF!</v>
      </c>
      <c r="AJC80" s="90" t="e">
        <f t="shared" si="37"/>
        <v>#REF!</v>
      </c>
      <c r="AJD80" s="90" t="e">
        <f t="shared" si="37"/>
        <v>#REF!</v>
      </c>
      <c r="AJE80" s="90" t="e">
        <f t="shared" si="37"/>
        <v>#REF!</v>
      </c>
      <c r="AJF80" s="90" t="e">
        <f t="shared" si="37"/>
        <v>#REF!</v>
      </c>
      <c r="AJG80" s="90" t="e">
        <f t="shared" si="37"/>
        <v>#REF!</v>
      </c>
      <c r="AJH80" s="90" t="e">
        <f t="shared" si="37"/>
        <v>#REF!</v>
      </c>
      <c r="AJI80" s="90" t="e">
        <f t="shared" si="37"/>
        <v>#REF!</v>
      </c>
      <c r="AJJ80" s="90" t="e">
        <f t="shared" si="37"/>
        <v>#REF!</v>
      </c>
      <c r="AJK80" s="90" t="e">
        <f t="shared" si="37"/>
        <v>#REF!</v>
      </c>
      <c r="AJL80" s="90" t="e">
        <f t="shared" si="37"/>
        <v>#REF!</v>
      </c>
      <c r="AJM80" s="90" t="e">
        <f t="shared" si="37"/>
        <v>#REF!</v>
      </c>
      <c r="AJN80" s="90" t="e">
        <f t="shared" si="37"/>
        <v>#REF!</v>
      </c>
      <c r="AJO80" s="90" t="e">
        <f t="shared" si="37"/>
        <v>#REF!</v>
      </c>
      <c r="AJP80" s="90" t="e">
        <f t="shared" si="37"/>
        <v>#REF!</v>
      </c>
      <c r="AJQ80" s="90" t="e">
        <f t="shared" si="37"/>
        <v>#REF!</v>
      </c>
      <c r="AJR80" s="90" t="e">
        <f t="shared" si="37"/>
        <v>#REF!</v>
      </c>
      <c r="AJS80" s="90" t="e">
        <f t="shared" si="37"/>
        <v>#REF!</v>
      </c>
      <c r="AJT80" s="90" t="e">
        <f t="shared" si="37"/>
        <v>#REF!</v>
      </c>
      <c r="AJU80" s="90" t="e">
        <f t="shared" si="37"/>
        <v>#REF!</v>
      </c>
      <c r="AJV80" s="90" t="e">
        <f t="shared" ref="AJV80:AMG80" si="38">AJV82+AJV88+AJV94</f>
        <v>#REF!</v>
      </c>
      <c r="AJW80" s="90" t="e">
        <f t="shared" si="38"/>
        <v>#REF!</v>
      </c>
      <c r="AJX80" s="90" t="e">
        <f t="shared" si="38"/>
        <v>#REF!</v>
      </c>
      <c r="AJY80" s="90" t="e">
        <f t="shared" si="38"/>
        <v>#REF!</v>
      </c>
      <c r="AJZ80" s="90" t="e">
        <f t="shared" si="38"/>
        <v>#REF!</v>
      </c>
      <c r="AKA80" s="90" t="e">
        <f t="shared" si="38"/>
        <v>#REF!</v>
      </c>
      <c r="AKB80" s="90" t="e">
        <f t="shared" si="38"/>
        <v>#REF!</v>
      </c>
      <c r="AKC80" s="90" t="e">
        <f t="shared" si="38"/>
        <v>#REF!</v>
      </c>
      <c r="AKD80" s="90" t="e">
        <f t="shared" si="38"/>
        <v>#REF!</v>
      </c>
      <c r="AKE80" s="90" t="e">
        <f t="shared" si="38"/>
        <v>#REF!</v>
      </c>
      <c r="AKF80" s="90" t="e">
        <f t="shared" si="38"/>
        <v>#REF!</v>
      </c>
      <c r="AKG80" s="90" t="e">
        <f t="shared" si="38"/>
        <v>#REF!</v>
      </c>
      <c r="AKH80" s="90" t="e">
        <f t="shared" si="38"/>
        <v>#REF!</v>
      </c>
      <c r="AKI80" s="90" t="e">
        <f t="shared" si="38"/>
        <v>#REF!</v>
      </c>
      <c r="AKJ80" s="90" t="e">
        <f t="shared" si="38"/>
        <v>#REF!</v>
      </c>
      <c r="AKK80" s="90" t="e">
        <f t="shared" si="38"/>
        <v>#REF!</v>
      </c>
      <c r="AKL80" s="90" t="e">
        <f t="shared" si="38"/>
        <v>#REF!</v>
      </c>
      <c r="AKM80" s="90" t="e">
        <f t="shared" si="38"/>
        <v>#REF!</v>
      </c>
      <c r="AKN80" s="90" t="e">
        <f t="shared" si="38"/>
        <v>#REF!</v>
      </c>
      <c r="AKO80" s="90" t="e">
        <f t="shared" si="38"/>
        <v>#REF!</v>
      </c>
      <c r="AKP80" s="90" t="e">
        <f t="shared" si="38"/>
        <v>#REF!</v>
      </c>
      <c r="AKQ80" s="90" t="e">
        <f t="shared" si="38"/>
        <v>#REF!</v>
      </c>
      <c r="AKR80" s="90" t="e">
        <f t="shared" si="38"/>
        <v>#REF!</v>
      </c>
      <c r="AKS80" s="90" t="e">
        <f t="shared" si="38"/>
        <v>#REF!</v>
      </c>
      <c r="AKT80" s="90" t="e">
        <f t="shared" si="38"/>
        <v>#REF!</v>
      </c>
      <c r="AKU80" s="90" t="e">
        <f t="shared" si="38"/>
        <v>#REF!</v>
      </c>
      <c r="AKV80" s="90" t="e">
        <f t="shared" si="38"/>
        <v>#REF!</v>
      </c>
      <c r="AKW80" s="90" t="e">
        <f t="shared" si="38"/>
        <v>#REF!</v>
      </c>
      <c r="AKX80" s="90" t="e">
        <f t="shared" si="38"/>
        <v>#REF!</v>
      </c>
      <c r="AKY80" s="90" t="e">
        <f t="shared" si="38"/>
        <v>#REF!</v>
      </c>
      <c r="AKZ80" s="90" t="e">
        <f t="shared" si="38"/>
        <v>#REF!</v>
      </c>
      <c r="ALA80" s="90" t="e">
        <f t="shared" si="38"/>
        <v>#REF!</v>
      </c>
      <c r="ALB80" s="90" t="e">
        <f t="shared" si="38"/>
        <v>#REF!</v>
      </c>
      <c r="ALC80" s="90" t="e">
        <f t="shared" si="38"/>
        <v>#REF!</v>
      </c>
      <c r="ALD80" s="90" t="e">
        <f t="shared" si="38"/>
        <v>#REF!</v>
      </c>
      <c r="ALE80" s="90" t="e">
        <f t="shared" si="38"/>
        <v>#REF!</v>
      </c>
      <c r="ALF80" s="90" t="e">
        <f t="shared" si="38"/>
        <v>#REF!</v>
      </c>
      <c r="ALG80" s="90" t="e">
        <f t="shared" si="38"/>
        <v>#REF!</v>
      </c>
      <c r="ALH80" s="90" t="e">
        <f t="shared" si="38"/>
        <v>#REF!</v>
      </c>
      <c r="ALI80" s="90" t="e">
        <f t="shared" si="38"/>
        <v>#REF!</v>
      </c>
      <c r="ALJ80" s="90" t="e">
        <f t="shared" si="38"/>
        <v>#REF!</v>
      </c>
      <c r="ALK80" s="90" t="e">
        <f t="shared" si="38"/>
        <v>#REF!</v>
      </c>
      <c r="ALL80" s="90" t="e">
        <f t="shared" si="38"/>
        <v>#REF!</v>
      </c>
      <c r="ALM80" s="90" t="e">
        <f t="shared" si="38"/>
        <v>#REF!</v>
      </c>
      <c r="ALN80" s="90" t="e">
        <f t="shared" si="38"/>
        <v>#REF!</v>
      </c>
      <c r="ALO80" s="90" t="e">
        <f t="shared" si="38"/>
        <v>#REF!</v>
      </c>
      <c r="ALP80" s="90" t="e">
        <f t="shared" si="38"/>
        <v>#REF!</v>
      </c>
      <c r="ALQ80" s="90" t="e">
        <f t="shared" si="38"/>
        <v>#REF!</v>
      </c>
      <c r="ALR80" s="90" t="e">
        <f t="shared" si="38"/>
        <v>#REF!</v>
      </c>
      <c r="ALS80" s="90" t="e">
        <f t="shared" si="38"/>
        <v>#REF!</v>
      </c>
      <c r="ALT80" s="90" t="e">
        <f t="shared" si="38"/>
        <v>#REF!</v>
      </c>
      <c r="ALU80" s="90" t="e">
        <f t="shared" si="38"/>
        <v>#REF!</v>
      </c>
      <c r="ALV80" s="90" t="e">
        <f t="shared" si="38"/>
        <v>#REF!</v>
      </c>
      <c r="ALW80" s="90" t="e">
        <f t="shared" si="38"/>
        <v>#REF!</v>
      </c>
      <c r="ALX80" s="90" t="e">
        <f t="shared" si="38"/>
        <v>#REF!</v>
      </c>
      <c r="ALY80" s="90" t="e">
        <f t="shared" si="38"/>
        <v>#REF!</v>
      </c>
      <c r="ALZ80" s="90" t="e">
        <f t="shared" si="38"/>
        <v>#REF!</v>
      </c>
      <c r="AMA80" s="90" t="e">
        <f t="shared" si="38"/>
        <v>#REF!</v>
      </c>
      <c r="AMB80" s="90" t="e">
        <f t="shared" si="38"/>
        <v>#REF!</v>
      </c>
      <c r="AMC80" s="90" t="e">
        <f t="shared" si="38"/>
        <v>#REF!</v>
      </c>
      <c r="AMD80" s="90" t="e">
        <f t="shared" si="38"/>
        <v>#REF!</v>
      </c>
      <c r="AME80" s="90" t="e">
        <f t="shared" si="38"/>
        <v>#REF!</v>
      </c>
      <c r="AMF80" s="90" t="e">
        <f t="shared" si="38"/>
        <v>#REF!</v>
      </c>
      <c r="AMG80" s="90" t="e">
        <f t="shared" si="38"/>
        <v>#REF!</v>
      </c>
      <c r="AMH80" s="90" t="e">
        <f t="shared" ref="AMH80:AOS80" si="39">AMH82+AMH88+AMH94</f>
        <v>#REF!</v>
      </c>
      <c r="AMI80" s="90" t="e">
        <f t="shared" si="39"/>
        <v>#REF!</v>
      </c>
      <c r="AMJ80" s="90" t="e">
        <f t="shared" si="39"/>
        <v>#REF!</v>
      </c>
      <c r="AMK80" s="90" t="e">
        <f t="shared" si="39"/>
        <v>#REF!</v>
      </c>
      <c r="AML80" s="90" t="e">
        <f t="shared" si="39"/>
        <v>#REF!</v>
      </c>
      <c r="AMM80" s="90" t="e">
        <f t="shared" si="39"/>
        <v>#REF!</v>
      </c>
      <c r="AMN80" s="90" t="e">
        <f t="shared" si="39"/>
        <v>#REF!</v>
      </c>
      <c r="AMO80" s="90" t="e">
        <f t="shared" si="39"/>
        <v>#REF!</v>
      </c>
      <c r="AMP80" s="90" t="e">
        <f t="shared" si="39"/>
        <v>#REF!</v>
      </c>
      <c r="AMQ80" s="90" t="e">
        <f t="shared" si="39"/>
        <v>#REF!</v>
      </c>
      <c r="AMR80" s="90" t="e">
        <f t="shared" si="39"/>
        <v>#REF!</v>
      </c>
      <c r="AMS80" s="90" t="e">
        <f t="shared" si="39"/>
        <v>#REF!</v>
      </c>
      <c r="AMT80" s="90" t="e">
        <f t="shared" si="39"/>
        <v>#REF!</v>
      </c>
      <c r="AMU80" s="90" t="e">
        <f t="shared" si="39"/>
        <v>#REF!</v>
      </c>
      <c r="AMV80" s="90" t="e">
        <f t="shared" si="39"/>
        <v>#REF!</v>
      </c>
      <c r="AMW80" s="90" t="e">
        <f t="shared" si="39"/>
        <v>#REF!</v>
      </c>
      <c r="AMX80" s="90" t="e">
        <f t="shared" si="39"/>
        <v>#REF!</v>
      </c>
      <c r="AMY80" s="90" t="e">
        <f t="shared" si="39"/>
        <v>#REF!</v>
      </c>
      <c r="AMZ80" s="90" t="e">
        <f t="shared" si="39"/>
        <v>#REF!</v>
      </c>
      <c r="ANA80" s="90" t="e">
        <f t="shared" si="39"/>
        <v>#REF!</v>
      </c>
      <c r="ANB80" s="90" t="e">
        <f t="shared" si="39"/>
        <v>#REF!</v>
      </c>
      <c r="ANC80" s="90" t="e">
        <f t="shared" si="39"/>
        <v>#REF!</v>
      </c>
      <c r="AND80" s="90" t="e">
        <f t="shared" si="39"/>
        <v>#REF!</v>
      </c>
      <c r="ANE80" s="90" t="e">
        <f t="shared" si="39"/>
        <v>#REF!</v>
      </c>
      <c r="ANF80" s="90" t="e">
        <f t="shared" si="39"/>
        <v>#REF!</v>
      </c>
      <c r="ANG80" s="90" t="e">
        <f t="shared" si="39"/>
        <v>#REF!</v>
      </c>
      <c r="ANH80" s="90" t="e">
        <f t="shared" si="39"/>
        <v>#REF!</v>
      </c>
      <c r="ANI80" s="90" t="e">
        <f t="shared" si="39"/>
        <v>#REF!</v>
      </c>
      <c r="ANJ80" s="90" t="e">
        <f t="shared" si="39"/>
        <v>#REF!</v>
      </c>
      <c r="ANK80" s="90" t="e">
        <f t="shared" si="39"/>
        <v>#REF!</v>
      </c>
      <c r="ANL80" s="90" t="e">
        <f t="shared" si="39"/>
        <v>#REF!</v>
      </c>
      <c r="ANM80" s="90" t="e">
        <f t="shared" si="39"/>
        <v>#REF!</v>
      </c>
      <c r="ANN80" s="90" t="e">
        <f t="shared" si="39"/>
        <v>#REF!</v>
      </c>
      <c r="ANO80" s="90" t="e">
        <f t="shared" si="39"/>
        <v>#REF!</v>
      </c>
      <c r="ANP80" s="90" t="e">
        <f t="shared" si="39"/>
        <v>#REF!</v>
      </c>
      <c r="ANQ80" s="90" t="e">
        <f t="shared" si="39"/>
        <v>#REF!</v>
      </c>
      <c r="ANR80" s="90" t="e">
        <f t="shared" si="39"/>
        <v>#REF!</v>
      </c>
      <c r="ANS80" s="90" t="e">
        <f t="shared" si="39"/>
        <v>#REF!</v>
      </c>
      <c r="ANT80" s="90" t="e">
        <f t="shared" si="39"/>
        <v>#REF!</v>
      </c>
      <c r="ANU80" s="90" t="e">
        <f t="shared" si="39"/>
        <v>#REF!</v>
      </c>
      <c r="ANV80" s="90" t="e">
        <f t="shared" si="39"/>
        <v>#REF!</v>
      </c>
      <c r="ANW80" s="90" t="e">
        <f t="shared" si="39"/>
        <v>#REF!</v>
      </c>
      <c r="ANX80" s="90" t="e">
        <f t="shared" si="39"/>
        <v>#REF!</v>
      </c>
      <c r="ANY80" s="90" t="e">
        <f t="shared" si="39"/>
        <v>#REF!</v>
      </c>
      <c r="ANZ80" s="90" t="e">
        <f t="shared" si="39"/>
        <v>#REF!</v>
      </c>
      <c r="AOA80" s="90" t="e">
        <f t="shared" si="39"/>
        <v>#REF!</v>
      </c>
      <c r="AOB80" s="90" t="e">
        <f t="shared" si="39"/>
        <v>#REF!</v>
      </c>
      <c r="AOC80" s="90" t="e">
        <f t="shared" si="39"/>
        <v>#REF!</v>
      </c>
      <c r="AOD80" s="90" t="e">
        <f t="shared" si="39"/>
        <v>#REF!</v>
      </c>
      <c r="AOE80" s="90" t="e">
        <f t="shared" si="39"/>
        <v>#REF!</v>
      </c>
      <c r="AOF80" s="90" t="e">
        <f t="shared" si="39"/>
        <v>#REF!</v>
      </c>
      <c r="AOG80" s="90" t="e">
        <f t="shared" si="39"/>
        <v>#REF!</v>
      </c>
      <c r="AOH80" s="90" t="e">
        <f t="shared" si="39"/>
        <v>#REF!</v>
      </c>
      <c r="AOI80" s="90" t="e">
        <f t="shared" si="39"/>
        <v>#REF!</v>
      </c>
      <c r="AOJ80" s="90" t="e">
        <f t="shared" si="39"/>
        <v>#REF!</v>
      </c>
      <c r="AOK80" s="90" t="e">
        <f t="shared" si="39"/>
        <v>#REF!</v>
      </c>
      <c r="AOL80" s="90" t="e">
        <f t="shared" si="39"/>
        <v>#REF!</v>
      </c>
      <c r="AOM80" s="90" t="e">
        <f t="shared" si="39"/>
        <v>#REF!</v>
      </c>
      <c r="AON80" s="90" t="e">
        <f t="shared" si="39"/>
        <v>#REF!</v>
      </c>
      <c r="AOO80" s="90" t="e">
        <f t="shared" si="39"/>
        <v>#REF!</v>
      </c>
      <c r="AOP80" s="90" t="e">
        <f t="shared" si="39"/>
        <v>#REF!</v>
      </c>
      <c r="AOQ80" s="90" t="e">
        <f t="shared" si="39"/>
        <v>#REF!</v>
      </c>
      <c r="AOR80" s="90" t="e">
        <f t="shared" si="39"/>
        <v>#REF!</v>
      </c>
      <c r="AOS80" s="90" t="e">
        <f t="shared" si="39"/>
        <v>#REF!</v>
      </c>
      <c r="AOT80" s="90" t="e">
        <f t="shared" ref="AOT80:ARE80" si="40">AOT82+AOT88+AOT94</f>
        <v>#REF!</v>
      </c>
      <c r="AOU80" s="90" t="e">
        <f t="shared" si="40"/>
        <v>#REF!</v>
      </c>
      <c r="AOV80" s="90" t="e">
        <f t="shared" si="40"/>
        <v>#REF!</v>
      </c>
      <c r="AOW80" s="90" t="e">
        <f t="shared" si="40"/>
        <v>#REF!</v>
      </c>
      <c r="AOX80" s="90" t="e">
        <f t="shared" si="40"/>
        <v>#REF!</v>
      </c>
      <c r="AOY80" s="90" t="e">
        <f t="shared" si="40"/>
        <v>#REF!</v>
      </c>
      <c r="AOZ80" s="90" t="e">
        <f t="shared" si="40"/>
        <v>#REF!</v>
      </c>
      <c r="APA80" s="90" t="e">
        <f t="shared" si="40"/>
        <v>#REF!</v>
      </c>
      <c r="APB80" s="90" t="e">
        <f t="shared" si="40"/>
        <v>#REF!</v>
      </c>
      <c r="APC80" s="90" t="e">
        <f t="shared" si="40"/>
        <v>#REF!</v>
      </c>
      <c r="APD80" s="90" t="e">
        <f t="shared" si="40"/>
        <v>#REF!</v>
      </c>
      <c r="APE80" s="90" t="e">
        <f t="shared" si="40"/>
        <v>#REF!</v>
      </c>
      <c r="APF80" s="90" t="e">
        <f t="shared" si="40"/>
        <v>#REF!</v>
      </c>
      <c r="APG80" s="90" t="e">
        <f t="shared" si="40"/>
        <v>#REF!</v>
      </c>
      <c r="APH80" s="90" t="e">
        <f t="shared" si="40"/>
        <v>#REF!</v>
      </c>
      <c r="API80" s="90" t="e">
        <f t="shared" si="40"/>
        <v>#REF!</v>
      </c>
      <c r="APJ80" s="90" t="e">
        <f t="shared" si="40"/>
        <v>#REF!</v>
      </c>
      <c r="APK80" s="90" t="e">
        <f t="shared" si="40"/>
        <v>#REF!</v>
      </c>
      <c r="APL80" s="90" t="e">
        <f t="shared" si="40"/>
        <v>#REF!</v>
      </c>
      <c r="APM80" s="90" t="e">
        <f t="shared" si="40"/>
        <v>#REF!</v>
      </c>
      <c r="APN80" s="90" t="e">
        <f t="shared" si="40"/>
        <v>#REF!</v>
      </c>
      <c r="APO80" s="90" t="e">
        <f t="shared" si="40"/>
        <v>#REF!</v>
      </c>
      <c r="APP80" s="90" t="e">
        <f t="shared" si="40"/>
        <v>#REF!</v>
      </c>
      <c r="APQ80" s="90" t="e">
        <f t="shared" si="40"/>
        <v>#REF!</v>
      </c>
      <c r="APR80" s="90" t="e">
        <f t="shared" si="40"/>
        <v>#REF!</v>
      </c>
      <c r="APS80" s="90" t="e">
        <f t="shared" si="40"/>
        <v>#REF!</v>
      </c>
      <c r="APT80" s="90" t="e">
        <f t="shared" si="40"/>
        <v>#REF!</v>
      </c>
      <c r="APU80" s="90" t="e">
        <f t="shared" si="40"/>
        <v>#REF!</v>
      </c>
      <c r="APV80" s="90" t="e">
        <f t="shared" si="40"/>
        <v>#REF!</v>
      </c>
      <c r="APW80" s="90" t="e">
        <f t="shared" si="40"/>
        <v>#REF!</v>
      </c>
      <c r="APX80" s="90" t="e">
        <f t="shared" si="40"/>
        <v>#REF!</v>
      </c>
      <c r="APY80" s="90" t="e">
        <f t="shared" si="40"/>
        <v>#REF!</v>
      </c>
      <c r="APZ80" s="90" t="e">
        <f t="shared" si="40"/>
        <v>#REF!</v>
      </c>
      <c r="AQA80" s="90" t="e">
        <f t="shared" si="40"/>
        <v>#REF!</v>
      </c>
      <c r="AQB80" s="90" t="e">
        <f t="shared" si="40"/>
        <v>#REF!</v>
      </c>
      <c r="AQC80" s="90" t="e">
        <f t="shared" si="40"/>
        <v>#REF!</v>
      </c>
      <c r="AQD80" s="90" t="e">
        <f t="shared" si="40"/>
        <v>#REF!</v>
      </c>
      <c r="AQE80" s="90" t="e">
        <f t="shared" si="40"/>
        <v>#REF!</v>
      </c>
      <c r="AQF80" s="90" t="e">
        <f t="shared" si="40"/>
        <v>#REF!</v>
      </c>
      <c r="AQG80" s="90" t="e">
        <f t="shared" si="40"/>
        <v>#REF!</v>
      </c>
      <c r="AQH80" s="90" t="e">
        <f t="shared" si="40"/>
        <v>#REF!</v>
      </c>
      <c r="AQI80" s="90" t="e">
        <f t="shared" si="40"/>
        <v>#REF!</v>
      </c>
      <c r="AQJ80" s="90" t="e">
        <f t="shared" si="40"/>
        <v>#REF!</v>
      </c>
      <c r="AQK80" s="90" t="e">
        <f t="shared" si="40"/>
        <v>#REF!</v>
      </c>
      <c r="AQL80" s="90" t="e">
        <f t="shared" si="40"/>
        <v>#REF!</v>
      </c>
      <c r="AQM80" s="90" t="e">
        <f t="shared" si="40"/>
        <v>#REF!</v>
      </c>
      <c r="AQN80" s="90" t="e">
        <f t="shared" si="40"/>
        <v>#REF!</v>
      </c>
      <c r="AQO80" s="90" t="e">
        <f t="shared" si="40"/>
        <v>#REF!</v>
      </c>
      <c r="AQP80" s="90" t="e">
        <f t="shared" si="40"/>
        <v>#REF!</v>
      </c>
      <c r="AQQ80" s="90" t="e">
        <f t="shared" si="40"/>
        <v>#REF!</v>
      </c>
      <c r="AQR80" s="90" t="e">
        <f t="shared" si="40"/>
        <v>#REF!</v>
      </c>
      <c r="AQS80" s="90" t="e">
        <f t="shared" si="40"/>
        <v>#REF!</v>
      </c>
      <c r="AQT80" s="90" t="e">
        <f t="shared" si="40"/>
        <v>#REF!</v>
      </c>
      <c r="AQU80" s="90" t="e">
        <f t="shared" si="40"/>
        <v>#REF!</v>
      </c>
      <c r="AQV80" s="90" t="e">
        <f t="shared" si="40"/>
        <v>#REF!</v>
      </c>
      <c r="AQW80" s="90" t="e">
        <f t="shared" si="40"/>
        <v>#REF!</v>
      </c>
      <c r="AQX80" s="90" t="e">
        <f t="shared" si="40"/>
        <v>#REF!</v>
      </c>
      <c r="AQY80" s="90" t="e">
        <f t="shared" si="40"/>
        <v>#REF!</v>
      </c>
      <c r="AQZ80" s="90" t="e">
        <f t="shared" si="40"/>
        <v>#REF!</v>
      </c>
      <c r="ARA80" s="90" t="e">
        <f t="shared" si="40"/>
        <v>#REF!</v>
      </c>
      <c r="ARB80" s="90" t="e">
        <f t="shared" si="40"/>
        <v>#REF!</v>
      </c>
      <c r="ARC80" s="90" t="e">
        <f t="shared" si="40"/>
        <v>#REF!</v>
      </c>
      <c r="ARD80" s="90" t="e">
        <f t="shared" si="40"/>
        <v>#REF!</v>
      </c>
      <c r="ARE80" s="90" t="e">
        <f t="shared" si="40"/>
        <v>#REF!</v>
      </c>
      <c r="ARF80" s="90" t="e">
        <f t="shared" ref="ARF80:ATQ80" si="41">ARF82+ARF88+ARF94</f>
        <v>#REF!</v>
      </c>
      <c r="ARG80" s="90" t="e">
        <f t="shared" si="41"/>
        <v>#REF!</v>
      </c>
      <c r="ARH80" s="90" t="e">
        <f t="shared" si="41"/>
        <v>#REF!</v>
      </c>
      <c r="ARI80" s="90" t="e">
        <f t="shared" si="41"/>
        <v>#REF!</v>
      </c>
      <c r="ARJ80" s="90" t="e">
        <f t="shared" si="41"/>
        <v>#REF!</v>
      </c>
      <c r="ARK80" s="90" t="e">
        <f t="shared" si="41"/>
        <v>#REF!</v>
      </c>
      <c r="ARL80" s="90" t="e">
        <f t="shared" si="41"/>
        <v>#REF!</v>
      </c>
      <c r="ARM80" s="90" t="e">
        <f t="shared" si="41"/>
        <v>#REF!</v>
      </c>
      <c r="ARN80" s="90" t="e">
        <f t="shared" si="41"/>
        <v>#REF!</v>
      </c>
      <c r="ARO80" s="90" t="e">
        <f t="shared" si="41"/>
        <v>#REF!</v>
      </c>
      <c r="ARP80" s="90" t="e">
        <f t="shared" si="41"/>
        <v>#REF!</v>
      </c>
      <c r="ARQ80" s="90" t="e">
        <f t="shared" si="41"/>
        <v>#REF!</v>
      </c>
      <c r="ARR80" s="90" t="e">
        <f t="shared" si="41"/>
        <v>#REF!</v>
      </c>
      <c r="ARS80" s="90" t="e">
        <f t="shared" si="41"/>
        <v>#REF!</v>
      </c>
      <c r="ART80" s="90" t="e">
        <f t="shared" si="41"/>
        <v>#REF!</v>
      </c>
      <c r="ARU80" s="90" t="e">
        <f t="shared" si="41"/>
        <v>#REF!</v>
      </c>
      <c r="ARV80" s="90" t="e">
        <f t="shared" si="41"/>
        <v>#REF!</v>
      </c>
      <c r="ARW80" s="90" t="e">
        <f t="shared" si="41"/>
        <v>#REF!</v>
      </c>
      <c r="ARX80" s="90" t="e">
        <f t="shared" si="41"/>
        <v>#REF!</v>
      </c>
      <c r="ARY80" s="90" t="e">
        <f t="shared" si="41"/>
        <v>#REF!</v>
      </c>
      <c r="ARZ80" s="90" t="e">
        <f t="shared" si="41"/>
        <v>#REF!</v>
      </c>
      <c r="ASA80" s="90" t="e">
        <f t="shared" si="41"/>
        <v>#REF!</v>
      </c>
      <c r="ASB80" s="90" t="e">
        <f t="shared" si="41"/>
        <v>#REF!</v>
      </c>
      <c r="ASC80" s="90" t="e">
        <f t="shared" si="41"/>
        <v>#REF!</v>
      </c>
      <c r="ASD80" s="90" t="e">
        <f t="shared" si="41"/>
        <v>#REF!</v>
      </c>
      <c r="ASE80" s="90" t="e">
        <f t="shared" si="41"/>
        <v>#REF!</v>
      </c>
      <c r="ASF80" s="90" t="e">
        <f t="shared" si="41"/>
        <v>#REF!</v>
      </c>
      <c r="ASG80" s="90" t="e">
        <f t="shared" si="41"/>
        <v>#REF!</v>
      </c>
      <c r="ASH80" s="90" t="e">
        <f t="shared" si="41"/>
        <v>#REF!</v>
      </c>
      <c r="ASI80" s="90" t="e">
        <f t="shared" si="41"/>
        <v>#REF!</v>
      </c>
      <c r="ASJ80" s="90" t="e">
        <f t="shared" si="41"/>
        <v>#REF!</v>
      </c>
      <c r="ASK80" s="90" t="e">
        <f t="shared" si="41"/>
        <v>#REF!</v>
      </c>
      <c r="ASL80" s="90" t="e">
        <f t="shared" si="41"/>
        <v>#REF!</v>
      </c>
      <c r="ASM80" s="90" t="e">
        <f t="shared" si="41"/>
        <v>#REF!</v>
      </c>
      <c r="ASN80" s="90" t="e">
        <f t="shared" si="41"/>
        <v>#REF!</v>
      </c>
      <c r="ASO80" s="90" t="e">
        <f t="shared" si="41"/>
        <v>#REF!</v>
      </c>
      <c r="ASP80" s="90" t="e">
        <f t="shared" si="41"/>
        <v>#REF!</v>
      </c>
      <c r="ASQ80" s="90" t="e">
        <f t="shared" si="41"/>
        <v>#REF!</v>
      </c>
      <c r="ASR80" s="90" t="e">
        <f t="shared" si="41"/>
        <v>#REF!</v>
      </c>
      <c r="ASS80" s="90" t="e">
        <f t="shared" si="41"/>
        <v>#REF!</v>
      </c>
      <c r="AST80" s="90" t="e">
        <f t="shared" si="41"/>
        <v>#REF!</v>
      </c>
      <c r="ASU80" s="90" t="e">
        <f t="shared" si="41"/>
        <v>#REF!</v>
      </c>
      <c r="ASV80" s="90" t="e">
        <f t="shared" si="41"/>
        <v>#REF!</v>
      </c>
      <c r="ASW80" s="90" t="e">
        <f t="shared" si="41"/>
        <v>#REF!</v>
      </c>
      <c r="ASX80" s="90" t="e">
        <f t="shared" si="41"/>
        <v>#REF!</v>
      </c>
      <c r="ASY80" s="90" t="e">
        <f t="shared" si="41"/>
        <v>#REF!</v>
      </c>
      <c r="ASZ80" s="90" t="e">
        <f t="shared" si="41"/>
        <v>#REF!</v>
      </c>
      <c r="ATA80" s="90" t="e">
        <f t="shared" si="41"/>
        <v>#REF!</v>
      </c>
      <c r="ATB80" s="90" t="e">
        <f t="shared" si="41"/>
        <v>#REF!</v>
      </c>
      <c r="ATC80" s="90" t="e">
        <f t="shared" si="41"/>
        <v>#REF!</v>
      </c>
      <c r="ATD80" s="90" t="e">
        <f t="shared" si="41"/>
        <v>#REF!</v>
      </c>
      <c r="ATE80" s="90" t="e">
        <f t="shared" si="41"/>
        <v>#REF!</v>
      </c>
      <c r="ATF80" s="90" t="e">
        <f t="shared" si="41"/>
        <v>#REF!</v>
      </c>
      <c r="ATG80" s="90" t="e">
        <f t="shared" si="41"/>
        <v>#REF!</v>
      </c>
      <c r="ATH80" s="90" t="e">
        <f t="shared" si="41"/>
        <v>#REF!</v>
      </c>
      <c r="ATI80" s="90" t="e">
        <f t="shared" si="41"/>
        <v>#REF!</v>
      </c>
      <c r="ATJ80" s="90" t="e">
        <f t="shared" si="41"/>
        <v>#REF!</v>
      </c>
      <c r="ATK80" s="90" t="e">
        <f t="shared" si="41"/>
        <v>#REF!</v>
      </c>
      <c r="ATL80" s="90" t="e">
        <f t="shared" si="41"/>
        <v>#REF!</v>
      </c>
      <c r="ATM80" s="90" t="e">
        <f t="shared" si="41"/>
        <v>#REF!</v>
      </c>
      <c r="ATN80" s="90" t="e">
        <f t="shared" si="41"/>
        <v>#REF!</v>
      </c>
      <c r="ATO80" s="90" t="e">
        <f t="shared" si="41"/>
        <v>#REF!</v>
      </c>
      <c r="ATP80" s="90" t="e">
        <f t="shared" si="41"/>
        <v>#REF!</v>
      </c>
      <c r="ATQ80" s="90" t="e">
        <f t="shared" si="41"/>
        <v>#REF!</v>
      </c>
      <c r="ATR80" s="90" t="e">
        <f t="shared" ref="ATR80:AWC80" si="42">ATR82+ATR88+ATR94</f>
        <v>#REF!</v>
      </c>
      <c r="ATS80" s="90" t="e">
        <f t="shared" si="42"/>
        <v>#REF!</v>
      </c>
      <c r="ATT80" s="90" t="e">
        <f t="shared" si="42"/>
        <v>#REF!</v>
      </c>
      <c r="ATU80" s="90" t="e">
        <f t="shared" si="42"/>
        <v>#REF!</v>
      </c>
      <c r="ATV80" s="90" t="e">
        <f t="shared" si="42"/>
        <v>#REF!</v>
      </c>
      <c r="ATW80" s="90" t="e">
        <f t="shared" si="42"/>
        <v>#REF!</v>
      </c>
      <c r="ATX80" s="90" t="e">
        <f t="shared" si="42"/>
        <v>#REF!</v>
      </c>
      <c r="ATY80" s="90" t="e">
        <f t="shared" si="42"/>
        <v>#REF!</v>
      </c>
      <c r="ATZ80" s="90" t="e">
        <f t="shared" si="42"/>
        <v>#REF!</v>
      </c>
      <c r="AUA80" s="90" t="e">
        <f t="shared" si="42"/>
        <v>#REF!</v>
      </c>
      <c r="AUB80" s="90" t="e">
        <f t="shared" si="42"/>
        <v>#REF!</v>
      </c>
      <c r="AUC80" s="90" t="e">
        <f t="shared" si="42"/>
        <v>#REF!</v>
      </c>
      <c r="AUD80" s="90" t="e">
        <f t="shared" si="42"/>
        <v>#REF!</v>
      </c>
      <c r="AUE80" s="90" t="e">
        <f t="shared" si="42"/>
        <v>#REF!</v>
      </c>
      <c r="AUF80" s="90" t="e">
        <f t="shared" si="42"/>
        <v>#REF!</v>
      </c>
      <c r="AUG80" s="90" t="e">
        <f t="shared" si="42"/>
        <v>#REF!</v>
      </c>
      <c r="AUH80" s="90" t="e">
        <f t="shared" si="42"/>
        <v>#REF!</v>
      </c>
      <c r="AUI80" s="90" t="e">
        <f t="shared" si="42"/>
        <v>#REF!</v>
      </c>
      <c r="AUJ80" s="90" t="e">
        <f t="shared" si="42"/>
        <v>#REF!</v>
      </c>
      <c r="AUK80" s="90" t="e">
        <f t="shared" si="42"/>
        <v>#REF!</v>
      </c>
      <c r="AUL80" s="90" t="e">
        <f t="shared" si="42"/>
        <v>#REF!</v>
      </c>
      <c r="AUM80" s="90" t="e">
        <f t="shared" si="42"/>
        <v>#REF!</v>
      </c>
      <c r="AUN80" s="90" t="e">
        <f t="shared" si="42"/>
        <v>#REF!</v>
      </c>
      <c r="AUO80" s="90" t="e">
        <f t="shared" si="42"/>
        <v>#REF!</v>
      </c>
      <c r="AUP80" s="90" t="e">
        <f t="shared" si="42"/>
        <v>#REF!</v>
      </c>
      <c r="AUQ80" s="90" t="e">
        <f t="shared" si="42"/>
        <v>#REF!</v>
      </c>
      <c r="AUR80" s="90" t="e">
        <f t="shared" si="42"/>
        <v>#REF!</v>
      </c>
      <c r="AUS80" s="90" t="e">
        <f t="shared" si="42"/>
        <v>#REF!</v>
      </c>
      <c r="AUT80" s="90" t="e">
        <f t="shared" si="42"/>
        <v>#REF!</v>
      </c>
      <c r="AUU80" s="90" t="e">
        <f t="shared" si="42"/>
        <v>#REF!</v>
      </c>
      <c r="AUV80" s="90" t="e">
        <f t="shared" si="42"/>
        <v>#REF!</v>
      </c>
      <c r="AUW80" s="90" t="e">
        <f t="shared" si="42"/>
        <v>#REF!</v>
      </c>
      <c r="AUX80" s="90" t="e">
        <f t="shared" si="42"/>
        <v>#REF!</v>
      </c>
      <c r="AUY80" s="90" t="e">
        <f t="shared" si="42"/>
        <v>#REF!</v>
      </c>
      <c r="AUZ80" s="90" t="e">
        <f t="shared" si="42"/>
        <v>#REF!</v>
      </c>
      <c r="AVA80" s="90" t="e">
        <f t="shared" si="42"/>
        <v>#REF!</v>
      </c>
      <c r="AVB80" s="90" t="e">
        <f t="shared" si="42"/>
        <v>#REF!</v>
      </c>
      <c r="AVC80" s="90" t="e">
        <f t="shared" si="42"/>
        <v>#REF!</v>
      </c>
      <c r="AVD80" s="90" t="e">
        <f t="shared" si="42"/>
        <v>#REF!</v>
      </c>
      <c r="AVE80" s="90" t="e">
        <f t="shared" si="42"/>
        <v>#REF!</v>
      </c>
      <c r="AVF80" s="90" t="e">
        <f t="shared" si="42"/>
        <v>#REF!</v>
      </c>
      <c r="AVG80" s="90" t="e">
        <f t="shared" si="42"/>
        <v>#REF!</v>
      </c>
      <c r="AVH80" s="90" t="e">
        <f t="shared" si="42"/>
        <v>#REF!</v>
      </c>
      <c r="AVI80" s="90" t="e">
        <f t="shared" si="42"/>
        <v>#REF!</v>
      </c>
      <c r="AVJ80" s="90" t="e">
        <f t="shared" si="42"/>
        <v>#REF!</v>
      </c>
      <c r="AVK80" s="90" t="e">
        <f t="shared" si="42"/>
        <v>#REF!</v>
      </c>
      <c r="AVL80" s="90" t="e">
        <f t="shared" si="42"/>
        <v>#REF!</v>
      </c>
      <c r="AVM80" s="90" t="e">
        <f t="shared" si="42"/>
        <v>#REF!</v>
      </c>
      <c r="AVN80" s="90" t="e">
        <f t="shared" si="42"/>
        <v>#REF!</v>
      </c>
      <c r="AVO80" s="90" t="e">
        <f t="shared" si="42"/>
        <v>#REF!</v>
      </c>
      <c r="AVP80" s="90" t="e">
        <f t="shared" si="42"/>
        <v>#REF!</v>
      </c>
      <c r="AVQ80" s="90" t="e">
        <f t="shared" si="42"/>
        <v>#REF!</v>
      </c>
      <c r="AVR80" s="90" t="e">
        <f t="shared" si="42"/>
        <v>#REF!</v>
      </c>
      <c r="AVS80" s="90" t="e">
        <f t="shared" si="42"/>
        <v>#REF!</v>
      </c>
      <c r="AVT80" s="90" t="e">
        <f t="shared" si="42"/>
        <v>#REF!</v>
      </c>
      <c r="AVU80" s="90" t="e">
        <f t="shared" si="42"/>
        <v>#REF!</v>
      </c>
      <c r="AVV80" s="90" t="e">
        <f t="shared" si="42"/>
        <v>#REF!</v>
      </c>
      <c r="AVW80" s="90" t="e">
        <f t="shared" si="42"/>
        <v>#REF!</v>
      </c>
      <c r="AVX80" s="90" t="e">
        <f t="shared" si="42"/>
        <v>#REF!</v>
      </c>
      <c r="AVY80" s="90" t="e">
        <f t="shared" si="42"/>
        <v>#REF!</v>
      </c>
      <c r="AVZ80" s="90" t="e">
        <f t="shared" si="42"/>
        <v>#REF!</v>
      </c>
      <c r="AWA80" s="90" t="e">
        <f t="shared" si="42"/>
        <v>#REF!</v>
      </c>
      <c r="AWB80" s="90" t="e">
        <f t="shared" si="42"/>
        <v>#REF!</v>
      </c>
      <c r="AWC80" s="90" t="e">
        <f t="shared" si="42"/>
        <v>#REF!</v>
      </c>
      <c r="AWD80" s="90" t="e">
        <f t="shared" ref="AWD80:AYO80" si="43">AWD82+AWD88+AWD94</f>
        <v>#REF!</v>
      </c>
      <c r="AWE80" s="90" t="e">
        <f t="shared" si="43"/>
        <v>#REF!</v>
      </c>
      <c r="AWF80" s="90" t="e">
        <f t="shared" si="43"/>
        <v>#REF!</v>
      </c>
      <c r="AWG80" s="90" t="e">
        <f t="shared" si="43"/>
        <v>#REF!</v>
      </c>
      <c r="AWH80" s="90" t="e">
        <f t="shared" si="43"/>
        <v>#REF!</v>
      </c>
      <c r="AWI80" s="90" t="e">
        <f t="shared" si="43"/>
        <v>#REF!</v>
      </c>
      <c r="AWJ80" s="90" t="e">
        <f t="shared" si="43"/>
        <v>#REF!</v>
      </c>
      <c r="AWK80" s="90" t="e">
        <f t="shared" si="43"/>
        <v>#REF!</v>
      </c>
      <c r="AWL80" s="90" t="e">
        <f t="shared" si="43"/>
        <v>#REF!</v>
      </c>
      <c r="AWM80" s="90" t="e">
        <f t="shared" si="43"/>
        <v>#REF!</v>
      </c>
      <c r="AWN80" s="90" t="e">
        <f t="shared" si="43"/>
        <v>#REF!</v>
      </c>
      <c r="AWO80" s="90" t="e">
        <f t="shared" si="43"/>
        <v>#REF!</v>
      </c>
      <c r="AWP80" s="90" t="e">
        <f t="shared" si="43"/>
        <v>#REF!</v>
      </c>
      <c r="AWQ80" s="90" t="e">
        <f t="shared" si="43"/>
        <v>#REF!</v>
      </c>
      <c r="AWR80" s="90" t="e">
        <f t="shared" si="43"/>
        <v>#REF!</v>
      </c>
      <c r="AWS80" s="90" t="e">
        <f t="shared" si="43"/>
        <v>#REF!</v>
      </c>
      <c r="AWT80" s="90" t="e">
        <f t="shared" si="43"/>
        <v>#REF!</v>
      </c>
      <c r="AWU80" s="90" t="e">
        <f t="shared" si="43"/>
        <v>#REF!</v>
      </c>
      <c r="AWV80" s="90" t="e">
        <f t="shared" si="43"/>
        <v>#REF!</v>
      </c>
      <c r="AWW80" s="90" t="e">
        <f t="shared" si="43"/>
        <v>#REF!</v>
      </c>
      <c r="AWX80" s="90" t="e">
        <f t="shared" si="43"/>
        <v>#REF!</v>
      </c>
      <c r="AWY80" s="90" t="e">
        <f t="shared" si="43"/>
        <v>#REF!</v>
      </c>
      <c r="AWZ80" s="90" t="e">
        <f t="shared" si="43"/>
        <v>#REF!</v>
      </c>
      <c r="AXA80" s="90" t="e">
        <f t="shared" si="43"/>
        <v>#REF!</v>
      </c>
      <c r="AXB80" s="90" t="e">
        <f t="shared" si="43"/>
        <v>#REF!</v>
      </c>
      <c r="AXC80" s="90" t="e">
        <f t="shared" si="43"/>
        <v>#REF!</v>
      </c>
      <c r="AXD80" s="90" t="e">
        <f t="shared" si="43"/>
        <v>#REF!</v>
      </c>
      <c r="AXE80" s="90" t="e">
        <f t="shared" si="43"/>
        <v>#REF!</v>
      </c>
      <c r="AXF80" s="90" t="e">
        <f t="shared" si="43"/>
        <v>#REF!</v>
      </c>
      <c r="AXG80" s="90" t="e">
        <f t="shared" si="43"/>
        <v>#REF!</v>
      </c>
      <c r="AXH80" s="90" t="e">
        <f t="shared" si="43"/>
        <v>#REF!</v>
      </c>
      <c r="AXI80" s="90" t="e">
        <f t="shared" si="43"/>
        <v>#REF!</v>
      </c>
      <c r="AXJ80" s="90" t="e">
        <f t="shared" si="43"/>
        <v>#REF!</v>
      </c>
      <c r="AXK80" s="90" t="e">
        <f t="shared" si="43"/>
        <v>#REF!</v>
      </c>
      <c r="AXL80" s="90" t="e">
        <f t="shared" si="43"/>
        <v>#REF!</v>
      </c>
      <c r="AXM80" s="90" t="e">
        <f t="shared" si="43"/>
        <v>#REF!</v>
      </c>
      <c r="AXN80" s="90" t="e">
        <f t="shared" si="43"/>
        <v>#REF!</v>
      </c>
      <c r="AXO80" s="90" t="e">
        <f t="shared" si="43"/>
        <v>#REF!</v>
      </c>
      <c r="AXP80" s="90" t="e">
        <f t="shared" si="43"/>
        <v>#REF!</v>
      </c>
      <c r="AXQ80" s="90" t="e">
        <f t="shared" si="43"/>
        <v>#REF!</v>
      </c>
      <c r="AXR80" s="90" t="e">
        <f t="shared" si="43"/>
        <v>#REF!</v>
      </c>
      <c r="AXS80" s="90" t="e">
        <f t="shared" si="43"/>
        <v>#REF!</v>
      </c>
      <c r="AXT80" s="90" t="e">
        <f t="shared" si="43"/>
        <v>#REF!</v>
      </c>
      <c r="AXU80" s="90" t="e">
        <f t="shared" si="43"/>
        <v>#REF!</v>
      </c>
      <c r="AXV80" s="90" t="e">
        <f t="shared" si="43"/>
        <v>#REF!</v>
      </c>
      <c r="AXW80" s="90" t="e">
        <f t="shared" si="43"/>
        <v>#REF!</v>
      </c>
      <c r="AXX80" s="90" t="e">
        <f t="shared" si="43"/>
        <v>#REF!</v>
      </c>
      <c r="AXY80" s="90" t="e">
        <f t="shared" si="43"/>
        <v>#REF!</v>
      </c>
      <c r="AXZ80" s="90" t="e">
        <f t="shared" si="43"/>
        <v>#REF!</v>
      </c>
      <c r="AYA80" s="90" t="e">
        <f t="shared" si="43"/>
        <v>#REF!</v>
      </c>
      <c r="AYB80" s="90" t="e">
        <f t="shared" si="43"/>
        <v>#REF!</v>
      </c>
      <c r="AYC80" s="90" t="e">
        <f t="shared" si="43"/>
        <v>#REF!</v>
      </c>
      <c r="AYD80" s="90" t="e">
        <f t="shared" si="43"/>
        <v>#REF!</v>
      </c>
      <c r="AYE80" s="90" t="e">
        <f t="shared" si="43"/>
        <v>#REF!</v>
      </c>
      <c r="AYF80" s="90" t="e">
        <f t="shared" si="43"/>
        <v>#REF!</v>
      </c>
      <c r="AYG80" s="90" t="e">
        <f t="shared" si="43"/>
        <v>#REF!</v>
      </c>
      <c r="AYH80" s="90" t="e">
        <f t="shared" si="43"/>
        <v>#REF!</v>
      </c>
      <c r="AYI80" s="90" t="e">
        <f t="shared" si="43"/>
        <v>#REF!</v>
      </c>
      <c r="AYJ80" s="90" t="e">
        <f t="shared" si="43"/>
        <v>#REF!</v>
      </c>
      <c r="AYK80" s="90" t="e">
        <f t="shared" si="43"/>
        <v>#REF!</v>
      </c>
      <c r="AYL80" s="90" t="e">
        <f t="shared" si="43"/>
        <v>#REF!</v>
      </c>
      <c r="AYM80" s="90" t="e">
        <f t="shared" si="43"/>
        <v>#REF!</v>
      </c>
      <c r="AYN80" s="90" t="e">
        <f t="shared" si="43"/>
        <v>#REF!</v>
      </c>
      <c r="AYO80" s="90" t="e">
        <f t="shared" si="43"/>
        <v>#REF!</v>
      </c>
      <c r="AYP80" s="90" t="e">
        <f t="shared" ref="AYP80:BBA80" si="44">AYP82+AYP88+AYP94</f>
        <v>#REF!</v>
      </c>
      <c r="AYQ80" s="90" t="e">
        <f t="shared" si="44"/>
        <v>#REF!</v>
      </c>
      <c r="AYR80" s="90" t="e">
        <f t="shared" si="44"/>
        <v>#REF!</v>
      </c>
      <c r="AYS80" s="90" t="e">
        <f t="shared" si="44"/>
        <v>#REF!</v>
      </c>
      <c r="AYT80" s="90" t="e">
        <f t="shared" si="44"/>
        <v>#REF!</v>
      </c>
      <c r="AYU80" s="90" t="e">
        <f t="shared" si="44"/>
        <v>#REF!</v>
      </c>
      <c r="AYV80" s="90" t="e">
        <f t="shared" si="44"/>
        <v>#REF!</v>
      </c>
      <c r="AYW80" s="90" t="e">
        <f t="shared" si="44"/>
        <v>#REF!</v>
      </c>
      <c r="AYX80" s="90" t="e">
        <f t="shared" si="44"/>
        <v>#REF!</v>
      </c>
      <c r="AYY80" s="90" t="e">
        <f t="shared" si="44"/>
        <v>#REF!</v>
      </c>
      <c r="AYZ80" s="90" t="e">
        <f t="shared" si="44"/>
        <v>#REF!</v>
      </c>
      <c r="AZA80" s="90" t="e">
        <f t="shared" si="44"/>
        <v>#REF!</v>
      </c>
      <c r="AZB80" s="90" t="e">
        <f t="shared" si="44"/>
        <v>#REF!</v>
      </c>
      <c r="AZC80" s="90" t="e">
        <f t="shared" si="44"/>
        <v>#REF!</v>
      </c>
      <c r="AZD80" s="90" t="e">
        <f t="shared" si="44"/>
        <v>#REF!</v>
      </c>
      <c r="AZE80" s="90" t="e">
        <f t="shared" si="44"/>
        <v>#REF!</v>
      </c>
      <c r="AZF80" s="90" t="e">
        <f t="shared" si="44"/>
        <v>#REF!</v>
      </c>
      <c r="AZG80" s="90" t="e">
        <f t="shared" si="44"/>
        <v>#REF!</v>
      </c>
      <c r="AZH80" s="90" t="e">
        <f t="shared" si="44"/>
        <v>#REF!</v>
      </c>
      <c r="AZI80" s="90" t="e">
        <f t="shared" si="44"/>
        <v>#REF!</v>
      </c>
      <c r="AZJ80" s="90" t="e">
        <f t="shared" si="44"/>
        <v>#REF!</v>
      </c>
      <c r="AZK80" s="90" t="e">
        <f t="shared" si="44"/>
        <v>#REF!</v>
      </c>
      <c r="AZL80" s="90" t="e">
        <f t="shared" si="44"/>
        <v>#REF!</v>
      </c>
      <c r="AZM80" s="90" t="e">
        <f t="shared" si="44"/>
        <v>#REF!</v>
      </c>
      <c r="AZN80" s="90" t="e">
        <f t="shared" si="44"/>
        <v>#REF!</v>
      </c>
      <c r="AZO80" s="90" t="e">
        <f t="shared" si="44"/>
        <v>#REF!</v>
      </c>
      <c r="AZP80" s="90" t="e">
        <f t="shared" si="44"/>
        <v>#REF!</v>
      </c>
      <c r="AZQ80" s="90" t="e">
        <f t="shared" si="44"/>
        <v>#REF!</v>
      </c>
      <c r="AZR80" s="90" t="e">
        <f t="shared" si="44"/>
        <v>#REF!</v>
      </c>
      <c r="AZS80" s="90" t="e">
        <f t="shared" si="44"/>
        <v>#REF!</v>
      </c>
      <c r="AZT80" s="90" t="e">
        <f t="shared" si="44"/>
        <v>#REF!</v>
      </c>
      <c r="AZU80" s="90" t="e">
        <f t="shared" si="44"/>
        <v>#REF!</v>
      </c>
      <c r="AZV80" s="90" t="e">
        <f t="shared" si="44"/>
        <v>#REF!</v>
      </c>
      <c r="AZW80" s="90" t="e">
        <f t="shared" si="44"/>
        <v>#REF!</v>
      </c>
      <c r="AZX80" s="90" t="e">
        <f t="shared" si="44"/>
        <v>#REF!</v>
      </c>
      <c r="AZY80" s="90" t="e">
        <f t="shared" si="44"/>
        <v>#REF!</v>
      </c>
      <c r="AZZ80" s="90" t="e">
        <f t="shared" si="44"/>
        <v>#REF!</v>
      </c>
      <c r="BAA80" s="90" t="e">
        <f t="shared" si="44"/>
        <v>#REF!</v>
      </c>
      <c r="BAB80" s="90" t="e">
        <f t="shared" si="44"/>
        <v>#REF!</v>
      </c>
      <c r="BAC80" s="90" t="e">
        <f t="shared" si="44"/>
        <v>#REF!</v>
      </c>
      <c r="BAD80" s="90" t="e">
        <f t="shared" si="44"/>
        <v>#REF!</v>
      </c>
      <c r="BAE80" s="90" t="e">
        <f t="shared" si="44"/>
        <v>#REF!</v>
      </c>
      <c r="BAF80" s="90" t="e">
        <f t="shared" si="44"/>
        <v>#REF!</v>
      </c>
      <c r="BAG80" s="90" t="e">
        <f t="shared" si="44"/>
        <v>#REF!</v>
      </c>
      <c r="BAH80" s="90" t="e">
        <f t="shared" si="44"/>
        <v>#REF!</v>
      </c>
      <c r="BAI80" s="90" t="e">
        <f t="shared" si="44"/>
        <v>#REF!</v>
      </c>
      <c r="BAJ80" s="90" t="e">
        <f t="shared" si="44"/>
        <v>#REF!</v>
      </c>
      <c r="BAK80" s="90" t="e">
        <f t="shared" si="44"/>
        <v>#REF!</v>
      </c>
      <c r="BAL80" s="90" t="e">
        <f t="shared" si="44"/>
        <v>#REF!</v>
      </c>
      <c r="BAM80" s="90" t="e">
        <f t="shared" si="44"/>
        <v>#REF!</v>
      </c>
      <c r="BAN80" s="90" t="e">
        <f t="shared" si="44"/>
        <v>#REF!</v>
      </c>
      <c r="BAO80" s="90" t="e">
        <f t="shared" si="44"/>
        <v>#REF!</v>
      </c>
      <c r="BAP80" s="90" t="e">
        <f t="shared" si="44"/>
        <v>#REF!</v>
      </c>
      <c r="BAQ80" s="90" t="e">
        <f t="shared" si="44"/>
        <v>#REF!</v>
      </c>
      <c r="BAR80" s="90" t="e">
        <f t="shared" si="44"/>
        <v>#REF!</v>
      </c>
      <c r="BAS80" s="90" t="e">
        <f t="shared" si="44"/>
        <v>#REF!</v>
      </c>
      <c r="BAT80" s="90" t="e">
        <f t="shared" si="44"/>
        <v>#REF!</v>
      </c>
      <c r="BAU80" s="90" t="e">
        <f t="shared" si="44"/>
        <v>#REF!</v>
      </c>
      <c r="BAV80" s="90" t="e">
        <f t="shared" si="44"/>
        <v>#REF!</v>
      </c>
      <c r="BAW80" s="90" t="e">
        <f t="shared" si="44"/>
        <v>#REF!</v>
      </c>
      <c r="BAX80" s="90" t="e">
        <f t="shared" si="44"/>
        <v>#REF!</v>
      </c>
      <c r="BAY80" s="90" t="e">
        <f t="shared" si="44"/>
        <v>#REF!</v>
      </c>
      <c r="BAZ80" s="90" t="e">
        <f t="shared" si="44"/>
        <v>#REF!</v>
      </c>
      <c r="BBA80" s="90" t="e">
        <f t="shared" si="44"/>
        <v>#REF!</v>
      </c>
      <c r="BBB80" s="90" t="e">
        <f t="shared" ref="BBB80:BDM80" si="45">BBB82+BBB88+BBB94</f>
        <v>#REF!</v>
      </c>
      <c r="BBC80" s="90" t="e">
        <f t="shared" si="45"/>
        <v>#REF!</v>
      </c>
      <c r="BBD80" s="90" t="e">
        <f t="shared" si="45"/>
        <v>#REF!</v>
      </c>
      <c r="BBE80" s="90" t="e">
        <f t="shared" si="45"/>
        <v>#REF!</v>
      </c>
      <c r="BBF80" s="90" t="e">
        <f t="shared" si="45"/>
        <v>#REF!</v>
      </c>
      <c r="BBG80" s="90" t="e">
        <f t="shared" si="45"/>
        <v>#REF!</v>
      </c>
      <c r="BBH80" s="90" t="e">
        <f t="shared" si="45"/>
        <v>#REF!</v>
      </c>
      <c r="BBI80" s="90" t="e">
        <f t="shared" si="45"/>
        <v>#REF!</v>
      </c>
      <c r="BBJ80" s="90" t="e">
        <f t="shared" si="45"/>
        <v>#REF!</v>
      </c>
      <c r="BBK80" s="90" t="e">
        <f t="shared" si="45"/>
        <v>#REF!</v>
      </c>
      <c r="BBL80" s="90" t="e">
        <f t="shared" si="45"/>
        <v>#REF!</v>
      </c>
      <c r="BBM80" s="90" t="e">
        <f t="shared" si="45"/>
        <v>#REF!</v>
      </c>
      <c r="BBN80" s="90" t="e">
        <f t="shared" si="45"/>
        <v>#REF!</v>
      </c>
      <c r="BBO80" s="90" t="e">
        <f t="shared" si="45"/>
        <v>#REF!</v>
      </c>
      <c r="BBP80" s="90" t="e">
        <f t="shared" si="45"/>
        <v>#REF!</v>
      </c>
      <c r="BBQ80" s="90" t="e">
        <f t="shared" si="45"/>
        <v>#REF!</v>
      </c>
      <c r="BBR80" s="90" t="e">
        <f t="shared" si="45"/>
        <v>#REF!</v>
      </c>
      <c r="BBS80" s="90" t="e">
        <f t="shared" si="45"/>
        <v>#REF!</v>
      </c>
      <c r="BBT80" s="90" t="e">
        <f t="shared" si="45"/>
        <v>#REF!</v>
      </c>
      <c r="BBU80" s="90" t="e">
        <f t="shared" si="45"/>
        <v>#REF!</v>
      </c>
      <c r="BBV80" s="90" t="e">
        <f t="shared" si="45"/>
        <v>#REF!</v>
      </c>
      <c r="BBW80" s="90" t="e">
        <f t="shared" si="45"/>
        <v>#REF!</v>
      </c>
      <c r="BBX80" s="90" t="e">
        <f t="shared" si="45"/>
        <v>#REF!</v>
      </c>
      <c r="BBY80" s="90" t="e">
        <f t="shared" si="45"/>
        <v>#REF!</v>
      </c>
      <c r="BBZ80" s="90" t="e">
        <f t="shared" si="45"/>
        <v>#REF!</v>
      </c>
      <c r="BCA80" s="90" t="e">
        <f t="shared" si="45"/>
        <v>#REF!</v>
      </c>
      <c r="BCB80" s="90" t="e">
        <f t="shared" si="45"/>
        <v>#REF!</v>
      </c>
      <c r="BCC80" s="90" t="e">
        <f t="shared" si="45"/>
        <v>#REF!</v>
      </c>
      <c r="BCD80" s="90" t="e">
        <f t="shared" si="45"/>
        <v>#REF!</v>
      </c>
      <c r="BCE80" s="90" t="e">
        <f t="shared" si="45"/>
        <v>#REF!</v>
      </c>
      <c r="BCF80" s="90" t="e">
        <f t="shared" si="45"/>
        <v>#REF!</v>
      </c>
      <c r="BCG80" s="90" t="e">
        <f t="shared" si="45"/>
        <v>#REF!</v>
      </c>
      <c r="BCH80" s="90" t="e">
        <f t="shared" si="45"/>
        <v>#REF!</v>
      </c>
      <c r="BCI80" s="90" t="e">
        <f t="shared" si="45"/>
        <v>#REF!</v>
      </c>
      <c r="BCJ80" s="90" t="e">
        <f t="shared" si="45"/>
        <v>#REF!</v>
      </c>
      <c r="BCK80" s="90" t="e">
        <f t="shared" si="45"/>
        <v>#REF!</v>
      </c>
      <c r="BCL80" s="90" t="e">
        <f t="shared" si="45"/>
        <v>#REF!</v>
      </c>
      <c r="BCM80" s="90" t="e">
        <f t="shared" si="45"/>
        <v>#REF!</v>
      </c>
      <c r="BCN80" s="90" t="e">
        <f t="shared" si="45"/>
        <v>#REF!</v>
      </c>
      <c r="BCO80" s="90" t="e">
        <f t="shared" si="45"/>
        <v>#REF!</v>
      </c>
      <c r="BCP80" s="90" t="e">
        <f t="shared" si="45"/>
        <v>#REF!</v>
      </c>
      <c r="BCQ80" s="90" t="e">
        <f t="shared" si="45"/>
        <v>#REF!</v>
      </c>
      <c r="BCR80" s="90" t="e">
        <f t="shared" si="45"/>
        <v>#REF!</v>
      </c>
      <c r="BCS80" s="90" t="e">
        <f t="shared" si="45"/>
        <v>#REF!</v>
      </c>
      <c r="BCT80" s="90" t="e">
        <f t="shared" si="45"/>
        <v>#REF!</v>
      </c>
      <c r="BCU80" s="90" t="e">
        <f t="shared" si="45"/>
        <v>#REF!</v>
      </c>
      <c r="BCV80" s="90" t="e">
        <f t="shared" si="45"/>
        <v>#REF!</v>
      </c>
      <c r="BCW80" s="90" t="e">
        <f t="shared" si="45"/>
        <v>#REF!</v>
      </c>
      <c r="BCX80" s="90" t="e">
        <f t="shared" si="45"/>
        <v>#REF!</v>
      </c>
      <c r="BCY80" s="90" t="e">
        <f t="shared" si="45"/>
        <v>#REF!</v>
      </c>
      <c r="BCZ80" s="90" t="e">
        <f t="shared" si="45"/>
        <v>#REF!</v>
      </c>
      <c r="BDA80" s="90" t="e">
        <f t="shared" si="45"/>
        <v>#REF!</v>
      </c>
      <c r="BDB80" s="90" t="e">
        <f t="shared" si="45"/>
        <v>#REF!</v>
      </c>
      <c r="BDC80" s="90" t="e">
        <f t="shared" si="45"/>
        <v>#REF!</v>
      </c>
      <c r="BDD80" s="90" t="e">
        <f t="shared" si="45"/>
        <v>#REF!</v>
      </c>
      <c r="BDE80" s="90" t="e">
        <f t="shared" si="45"/>
        <v>#REF!</v>
      </c>
      <c r="BDF80" s="90" t="e">
        <f t="shared" si="45"/>
        <v>#REF!</v>
      </c>
      <c r="BDG80" s="90" t="e">
        <f t="shared" si="45"/>
        <v>#REF!</v>
      </c>
      <c r="BDH80" s="90" t="e">
        <f t="shared" si="45"/>
        <v>#REF!</v>
      </c>
      <c r="BDI80" s="90" t="e">
        <f t="shared" si="45"/>
        <v>#REF!</v>
      </c>
      <c r="BDJ80" s="90" t="e">
        <f t="shared" si="45"/>
        <v>#REF!</v>
      </c>
      <c r="BDK80" s="90" t="e">
        <f t="shared" si="45"/>
        <v>#REF!</v>
      </c>
      <c r="BDL80" s="90" t="e">
        <f t="shared" si="45"/>
        <v>#REF!</v>
      </c>
      <c r="BDM80" s="90" t="e">
        <f t="shared" si="45"/>
        <v>#REF!</v>
      </c>
      <c r="BDN80" s="90" t="e">
        <f t="shared" ref="BDN80:BFY80" si="46">BDN82+BDN88+BDN94</f>
        <v>#REF!</v>
      </c>
      <c r="BDO80" s="90" t="e">
        <f t="shared" si="46"/>
        <v>#REF!</v>
      </c>
      <c r="BDP80" s="90" t="e">
        <f t="shared" si="46"/>
        <v>#REF!</v>
      </c>
      <c r="BDQ80" s="90" t="e">
        <f t="shared" si="46"/>
        <v>#REF!</v>
      </c>
      <c r="BDR80" s="90" t="e">
        <f t="shared" si="46"/>
        <v>#REF!</v>
      </c>
      <c r="BDS80" s="90" t="e">
        <f t="shared" si="46"/>
        <v>#REF!</v>
      </c>
      <c r="BDT80" s="90" t="e">
        <f t="shared" si="46"/>
        <v>#REF!</v>
      </c>
      <c r="BDU80" s="90" t="e">
        <f t="shared" si="46"/>
        <v>#REF!</v>
      </c>
      <c r="BDV80" s="90" t="e">
        <f t="shared" si="46"/>
        <v>#REF!</v>
      </c>
      <c r="BDW80" s="90" t="e">
        <f t="shared" si="46"/>
        <v>#REF!</v>
      </c>
      <c r="BDX80" s="90" t="e">
        <f t="shared" si="46"/>
        <v>#REF!</v>
      </c>
      <c r="BDY80" s="90" t="e">
        <f t="shared" si="46"/>
        <v>#REF!</v>
      </c>
      <c r="BDZ80" s="90" t="e">
        <f t="shared" si="46"/>
        <v>#REF!</v>
      </c>
      <c r="BEA80" s="90" t="e">
        <f t="shared" si="46"/>
        <v>#REF!</v>
      </c>
      <c r="BEB80" s="90" t="e">
        <f t="shared" si="46"/>
        <v>#REF!</v>
      </c>
      <c r="BEC80" s="90" t="e">
        <f t="shared" si="46"/>
        <v>#REF!</v>
      </c>
      <c r="BED80" s="90" t="e">
        <f t="shared" si="46"/>
        <v>#REF!</v>
      </c>
      <c r="BEE80" s="90" t="e">
        <f t="shared" si="46"/>
        <v>#REF!</v>
      </c>
      <c r="BEF80" s="90" t="e">
        <f t="shared" si="46"/>
        <v>#REF!</v>
      </c>
      <c r="BEG80" s="90" t="e">
        <f t="shared" si="46"/>
        <v>#REF!</v>
      </c>
      <c r="BEH80" s="90" t="e">
        <f t="shared" si="46"/>
        <v>#REF!</v>
      </c>
      <c r="BEI80" s="90" t="e">
        <f t="shared" si="46"/>
        <v>#REF!</v>
      </c>
      <c r="BEJ80" s="90" t="e">
        <f t="shared" si="46"/>
        <v>#REF!</v>
      </c>
      <c r="BEK80" s="90" t="e">
        <f t="shared" si="46"/>
        <v>#REF!</v>
      </c>
      <c r="BEL80" s="90" t="e">
        <f t="shared" si="46"/>
        <v>#REF!</v>
      </c>
      <c r="BEM80" s="90" t="e">
        <f t="shared" si="46"/>
        <v>#REF!</v>
      </c>
      <c r="BEN80" s="90" t="e">
        <f t="shared" si="46"/>
        <v>#REF!</v>
      </c>
      <c r="BEO80" s="90" t="e">
        <f t="shared" si="46"/>
        <v>#REF!</v>
      </c>
      <c r="BEP80" s="90" t="e">
        <f t="shared" si="46"/>
        <v>#REF!</v>
      </c>
      <c r="BEQ80" s="90" t="e">
        <f t="shared" si="46"/>
        <v>#REF!</v>
      </c>
      <c r="BER80" s="90" t="e">
        <f t="shared" si="46"/>
        <v>#REF!</v>
      </c>
      <c r="BES80" s="90" t="e">
        <f t="shared" si="46"/>
        <v>#REF!</v>
      </c>
      <c r="BET80" s="90" t="e">
        <f t="shared" si="46"/>
        <v>#REF!</v>
      </c>
      <c r="BEU80" s="90" t="e">
        <f t="shared" si="46"/>
        <v>#REF!</v>
      </c>
      <c r="BEV80" s="90" t="e">
        <f t="shared" si="46"/>
        <v>#REF!</v>
      </c>
      <c r="BEW80" s="90" t="e">
        <f t="shared" si="46"/>
        <v>#REF!</v>
      </c>
      <c r="BEX80" s="90" t="e">
        <f t="shared" si="46"/>
        <v>#REF!</v>
      </c>
      <c r="BEY80" s="90" t="e">
        <f t="shared" si="46"/>
        <v>#REF!</v>
      </c>
      <c r="BEZ80" s="90" t="e">
        <f t="shared" si="46"/>
        <v>#REF!</v>
      </c>
      <c r="BFA80" s="90" t="e">
        <f t="shared" si="46"/>
        <v>#REF!</v>
      </c>
      <c r="BFB80" s="90" t="e">
        <f t="shared" si="46"/>
        <v>#REF!</v>
      </c>
      <c r="BFC80" s="90" t="e">
        <f t="shared" si="46"/>
        <v>#REF!</v>
      </c>
      <c r="BFD80" s="90" t="e">
        <f t="shared" si="46"/>
        <v>#REF!</v>
      </c>
      <c r="BFE80" s="90" t="e">
        <f t="shared" si="46"/>
        <v>#REF!</v>
      </c>
      <c r="BFF80" s="90" t="e">
        <f t="shared" si="46"/>
        <v>#REF!</v>
      </c>
      <c r="BFG80" s="90" t="e">
        <f t="shared" si="46"/>
        <v>#REF!</v>
      </c>
      <c r="BFH80" s="90" t="e">
        <f t="shared" si="46"/>
        <v>#REF!</v>
      </c>
      <c r="BFI80" s="90" t="e">
        <f t="shared" si="46"/>
        <v>#REF!</v>
      </c>
      <c r="BFJ80" s="90" t="e">
        <f t="shared" si="46"/>
        <v>#REF!</v>
      </c>
      <c r="BFK80" s="90" t="e">
        <f t="shared" si="46"/>
        <v>#REF!</v>
      </c>
      <c r="BFL80" s="90" t="e">
        <f t="shared" si="46"/>
        <v>#REF!</v>
      </c>
      <c r="BFM80" s="90" t="e">
        <f t="shared" si="46"/>
        <v>#REF!</v>
      </c>
      <c r="BFN80" s="90" t="e">
        <f t="shared" si="46"/>
        <v>#REF!</v>
      </c>
      <c r="BFO80" s="90" t="e">
        <f t="shared" si="46"/>
        <v>#REF!</v>
      </c>
      <c r="BFP80" s="90" t="e">
        <f t="shared" si="46"/>
        <v>#REF!</v>
      </c>
      <c r="BFQ80" s="90" t="e">
        <f t="shared" si="46"/>
        <v>#REF!</v>
      </c>
      <c r="BFR80" s="90" t="e">
        <f t="shared" si="46"/>
        <v>#REF!</v>
      </c>
      <c r="BFS80" s="90" t="e">
        <f t="shared" si="46"/>
        <v>#REF!</v>
      </c>
      <c r="BFT80" s="90" t="e">
        <f t="shared" si="46"/>
        <v>#REF!</v>
      </c>
      <c r="BFU80" s="90" t="e">
        <f t="shared" si="46"/>
        <v>#REF!</v>
      </c>
      <c r="BFV80" s="90" t="e">
        <f t="shared" si="46"/>
        <v>#REF!</v>
      </c>
      <c r="BFW80" s="90" t="e">
        <f t="shared" si="46"/>
        <v>#REF!</v>
      </c>
      <c r="BFX80" s="90" t="e">
        <f t="shared" si="46"/>
        <v>#REF!</v>
      </c>
      <c r="BFY80" s="90" t="e">
        <f t="shared" si="46"/>
        <v>#REF!</v>
      </c>
      <c r="BFZ80" s="90" t="e">
        <f t="shared" ref="BFZ80:BIK80" si="47">BFZ82+BFZ88+BFZ94</f>
        <v>#REF!</v>
      </c>
      <c r="BGA80" s="90" t="e">
        <f t="shared" si="47"/>
        <v>#REF!</v>
      </c>
      <c r="BGB80" s="90" t="e">
        <f t="shared" si="47"/>
        <v>#REF!</v>
      </c>
      <c r="BGC80" s="90" t="e">
        <f t="shared" si="47"/>
        <v>#REF!</v>
      </c>
      <c r="BGD80" s="90" t="e">
        <f t="shared" si="47"/>
        <v>#REF!</v>
      </c>
      <c r="BGE80" s="90" t="e">
        <f t="shared" si="47"/>
        <v>#REF!</v>
      </c>
      <c r="BGF80" s="90" t="e">
        <f t="shared" si="47"/>
        <v>#REF!</v>
      </c>
      <c r="BGG80" s="90" t="e">
        <f t="shared" si="47"/>
        <v>#REF!</v>
      </c>
      <c r="BGH80" s="90" t="e">
        <f t="shared" si="47"/>
        <v>#REF!</v>
      </c>
      <c r="BGI80" s="90" t="e">
        <f t="shared" si="47"/>
        <v>#REF!</v>
      </c>
      <c r="BGJ80" s="90" t="e">
        <f t="shared" si="47"/>
        <v>#REF!</v>
      </c>
      <c r="BGK80" s="90" t="e">
        <f t="shared" si="47"/>
        <v>#REF!</v>
      </c>
      <c r="BGL80" s="90" t="e">
        <f t="shared" si="47"/>
        <v>#REF!</v>
      </c>
      <c r="BGM80" s="90" t="e">
        <f t="shared" si="47"/>
        <v>#REF!</v>
      </c>
      <c r="BGN80" s="90" t="e">
        <f t="shared" si="47"/>
        <v>#REF!</v>
      </c>
      <c r="BGO80" s="90" t="e">
        <f t="shared" si="47"/>
        <v>#REF!</v>
      </c>
      <c r="BGP80" s="90" t="e">
        <f t="shared" si="47"/>
        <v>#REF!</v>
      </c>
      <c r="BGQ80" s="90" t="e">
        <f t="shared" si="47"/>
        <v>#REF!</v>
      </c>
      <c r="BGR80" s="90" t="e">
        <f t="shared" si="47"/>
        <v>#REF!</v>
      </c>
      <c r="BGS80" s="90" t="e">
        <f t="shared" si="47"/>
        <v>#REF!</v>
      </c>
      <c r="BGT80" s="90" t="e">
        <f t="shared" si="47"/>
        <v>#REF!</v>
      </c>
      <c r="BGU80" s="90" t="e">
        <f t="shared" si="47"/>
        <v>#REF!</v>
      </c>
      <c r="BGV80" s="90" t="e">
        <f t="shared" si="47"/>
        <v>#REF!</v>
      </c>
      <c r="BGW80" s="90" t="e">
        <f t="shared" si="47"/>
        <v>#REF!</v>
      </c>
      <c r="BGX80" s="90" t="e">
        <f t="shared" si="47"/>
        <v>#REF!</v>
      </c>
      <c r="BGY80" s="90" t="e">
        <f t="shared" si="47"/>
        <v>#REF!</v>
      </c>
      <c r="BGZ80" s="90" t="e">
        <f t="shared" si="47"/>
        <v>#REF!</v>
      </c>
      <c r="BHA80" s="90" t="e">
        <f t="shared" si="47"/>
        <v>#REF!</v>
      </c>
      <c r="BHB80" s="90" t="e">
        <f t="shared" si="47"/>
        <v>#REF!</v>
      </c>
      <c r="BHC80" s="90" t="e">
        <f t="shared" si="47"/>
        <v>#REF!</v>
      </c>
      <c r="BHD80" s="90" t="e">
        <f t="shared" si="47"/>
        <v>#REF!</v>
      </c>
      <c r="BHE80" s="90" t="e">
        <f t="shared" si="47"/>
        <v>#REF!</v>
      </c>
      <c r="BHF80" s="90" t="e">
        <f t="shared" si="47"/>
        <v>#REF!</v>
      </c>
      <c r="BHG80" s="90" t="e">
        <f t="shared" si="47"/>
        <v>#REF!</v>
      </c>
      <c r="BHH80" s="90" t="e">
        <f t="shared" si="47"/>
        <v>#REF!</v>
      </c>
      <c r="BHI80" s="90" t="e">
        <f t="shared" si="47"/>
        <v>#REF!</v>
      </c>
      <c r="BHJ80" s="90" t="e">
        <f t="shared" si="47"/>
        <v>#REF!</v>
      </c>
      <c r="BHK80" s="90" t="e">
        <f t="shared" si="47"/>
        <v>#REF!</v>
      </c>
      <c r="BHL80" s="90" t="e">
        <f t="shared" si="47"/>
        <v>#REF!</v>
      </c>
      <c r="BHM80" s="90" t="e">
        <f t="shared" si="47"/>
        <v>#REF!</v>
      </c>
      <c r="BHN80" s="90" t="e">
        <f t="shared" si="47"/>
        <v>#REF!</v>
      </c>
      <c r="BHO80" s="90" t="e">
        <f t="shared" si="47"/>
        <v>#REF!</v>
      </c>
      <c r="BHP80" s="90" t="e">
        <f t="shared" si="47"/>
        <v>#REF!</v>
      </c>
      <c r="BHQ80" s="90" t="e">
        <f t="shared" si="47"/>
        <v>#REF!</v>
      </c>
      <c r="BHR80" s="90" t="e">
        <f t="shared" si="47"/>
        <v>#REF!</v>
      </c>
      <c r="BHS80" s="90" t="e">
        <f t="shared" si="47"/>
        <v>#REF!</v>
      </c>
      <c r="BHT80" s="90" t="e">
        <f t="shared" si="47"/>
        <v>#REF!</v>
      </c>
      <c r="BHU80" s="90" t="e">
        <f t="shared" si="47"/>
        <v>#REF!</v>
      </c>
      <c r="BHV80" s="90" t="e">
        <f t="shared" si="47"/>
        <v>#REF!</v>
      </c>
      <c r="BHW80" s="90" t="e">
        <f t="shared" si="47"/>
        <v>#REF!</v>
      </c>
      <c r="BHX80" s="90" t="e">
        <f t="shared" si="47"/>
        <v>#REF!</v>
      </c>
      <c r="BHY80" s="90" t="e">
        <f t="shared" si="47"/>
        <v>#REF!</v>
      </c>
      <c r="BHZ80" s="90" t="e">
        <f t="shared" si="47"/>
        <v>#REF!</v>
      </c>
      <c r="BIA80" s="90" t="e">
        <f t="shared" si="47"/>
        <v>#REF!</v>
      </c>
      <c r="BIB80" s="90" t="e">
        <f t="shared" si="47"/>
        <v>#REF!</v>
      </c>
      <c r="BIC80" s="90" t="e">
        <f t="shared" si="47"/>
        <v>#REF!</v>
      </c>
      <c r="BID80" s="90" t="e">
        <f t="shared" si="47"/>
        <v>#REF!</v>
      </c>
      <c r="BIE80" s="90" t="e">
        <f t="shared" si="47"/>
        <v>#REF!</v>
      </c>
      <c r="BIF80" s="90" t="e">
        <f t="shared" si="47"/>
        <v>#REF!</v>
      </c>
      <c r="BIG80" s="90" t="e">
        <f t="shared" si="47"/>
        <v>#REF!</v>
      </c>
      <c r="BIH80" s="90" t="e">
        <f t="shared" si="47"/>
        <v>#REF!</v>
      </c>
      <c r="BII80" s="90" t="e">
        <f t="shared" si="47"/>
        <v>#REF!</v>
      </c>
      <c r="BIJ80" s="90" t="e">
        <f t="shared" si="47"/>
        <v>#REF!</v>
      </c>
      <c r="BIK80" s="90" t="e">
        <f t="shared" si="47"/>
        <v>#REF!</v>
      </c>
      <c r="BIL80" s="90" t="e">
        <f t="shared" ref="BIL80:BKW80" si="48">BIL82+BIL88+BIL94</f>
        <v>#REF!</v>
      </c>
      <c r="BIM80" s="90" t="e">
        <f t="shared" si="48"/>
        <v>#REF!</v>
      </c>
      <c r="BIN80" s="90" t="e">
        <f t="shared" si="48"/>
        <v>#REF!</v>
      </c>
      <c r="BIO80" s="90" t="e">
        <f t="shared" si="48"/>
        <v>#REF!</v>
      </c>
      <c r="BIP80" s="90" t="e">
        <f t="shared" si="48"/>
        <v>#REF!</v>
      </c>
      <c r="BIQ80" s="90" t="e">
        <f t="shared" si="48"/>
        <v>#REF!</v>
      </c>
      <c r="BIR80" s="90" t="e">
        <f t="shared" si="48"/>
        <v>#REF!</v>
      </c>
      <c r="BIS80" s="90" t="e">
        <f t="shared" si="48"/>
        <v>#REF!</v>
      </c>
      <c r="BIT80" s="90" t="e">
        <f t="shared" si="48"/>
        <v>#REF!</v>
      </c>
      <c r="BIU80" s="90" t="e">
        <f t="shared" si="48"/>
        <v>#REF!</v>
      </c>
      <c r="BIV80" s="90" t="e">
        <f t="shared" si="48"/>
        <v>#REF!</v>
      </c>
      <c r="BIW80" s="90" t="e">
        <f t="shared" si="48"/>
        <v>#REF!</v>
      </c>
      <c r="BIX80" s="90" t="e">
        <f t="shared" si="48"/>
        <v>#REF!</v>
      </c>
      <c r="BIY80" s="90" t="e">
        <f t="shared" si="48"/>
        <v>#REF!</v>
      </c>
      <c r="BIZ80" s="90" t="e">
        <f t="shared" si="48"/>
        <v>#REF!</v>
      </c>
      <c r="BJA80" s="90" t="e">
        <f t="shared" si="48"/>
        <v>#REF!</v>
      </c>
      <c r="BJB80" s="90" t="e">
        <f t="shared" si="48"/>
        <v>#REF!</v>
      </c>
      <c r="BJC80" s="90" t="e">
        <f t="shared" si="48"/>
        <v>#REF!</v>
      </c>
      <c r="BJD80" s="90" t="e">
        <f t="shared" si="48"/>
        <v>#REF!</v>
      </c>
      <c r="BJE80" s="90" t="e">
        <f t="shared" si="48"/>
        <v>#REF!</v>
      </c>
      <c r="BJF80" s="90" t="e">
        <f t="shared" si="48"/>
        <v>#REF!</v>
      </c>
      <c r="BJG80" s="90" t="e">
        <f t="shared" si="48"/>
        <v>#REF!</v>
      </c>
      <c r="BJH80" s="90" t="e">
        <f t="shared" si="48"/>
        <v>#REF!</v>
      </c>
      <c r="BJI80" s="90" t="e">
        <f t="shared" si="48"/>
        <v>#REF!</v>
      </c>
      <c r="BJJ80" s="90" t="e">
        <f t="shared" si="48"/>
        <v>#REF!</v>
      </c>
      <c r="BJK80" s="90" t="e">
        <f t="shared" si="48"/>
        <v>#REF!</v>
      </c>
      <c r="BJL80" s="90" t="e">
        <f t="shared" si="48"/>
        <v>#REF!</v>
      </c>
      <c r="BJM80" s="90" t="e">
        <f t="shared" si="48"/>
        <v>#REF!</v>
      </c>
      <c r="BJN80" s="90" t="e">
        <f t="shared" si="48"/>
        <v>#REF!</v>
      </c>
      <c r="BJO80" s="90" t="e">
        <f t="shared" si="48"/>
        <v>#REF!</v>
      </c>
      <c r="BJP80" s="90" t="e">
        <f t="shared" si="48"/>
        <v>#REF!</v>
      </c>
      <c r="BJQ80" s="90" t="e">
        <f t="shared" si="48"/>
        <v>#REF!</v>
      </c>
      <c r="BJR80" s="90" t="e">
        <f t="shared" si="48"/>
        <v>#REF!</v>
      </c>
      <c r="BJS80" s="90" t="e">
        <f t="shared" si="48"/>
        <v>#REF!</v>
      </c>
      <c r="BJT80" s="90" t="e">
        <f t="shared" si="48"/>
        <v>#REF!</v>
      </c>
      <c r="BJU80" s="90" t="e">
        <f t="shared" si="48"/>
        <v>#REF!</v>
      </c>
      <c r="BJV80" s="90" t="e">
        <f t="shared" si="48"/>
        <v>#REF!</v>
      </c>
      <c r="BJW80" s="90" t="e">
        <f t="shared" si="48"/>
        <v>#REF!</v>
      </c>
      <c r="BJX80" s="90" t="e">
        <f t="shared" si="48"/>
        <v>#REF!</v>
      </c>
      <c r="BJY80" s="90" t="e">
        <f t="shared" si="48"/>
        <v>#REF!</v>
      </c>
      <c r="BJZ80" s="90" t="e">
        <f t="shared" si="48"/>
        <v>#REF!</v>
      </c>
      <c r="BKA80" s="90" t="e">
        <f t="shared" si="48"/>
        <v>#REF!</v>
      </c>
      <c r="BKB80" s="90" t="e">
        <f t="shared" si="48"/>
        <v>#REF!</v>
      </c>
      <c r="BKC80" s="90" t="e">
        <f t="shared" si="48"/>
        <v>#REF!</v>
      </c>
      <c r="BKD80" s="90" t="e">
        <f t="shared" si="48"/>
        <v>#REF!</v>
      </c>
      <c r="BKE80" s="90" t="e">
        <f t="shared" si="48"/>
        <v>#REF!</v>
      </c>
      <c r="BKF80" s="90" t="e">
        <f t="shared" si="48"/>
        <v>#REF!</v>
      </c>
      <c r="BKG80" s="90" t="e">
        <f t="shared" si="48"/>
        <v>#REF!</v>
      </c>
      <c r="BKH80" s="90" t="e">
        <f t="shared" si="48"/>
        <v>#REF!</v>
      </c>
      <c r="BKI80" s="90" t="e">
        <f t="shared" si="48"/>
        <v>#REF!</v>
      </c>
      <c r="BKJ80" s="90" t="e">
        <f t="shared" si="48"/>
        <v>#REF!</v>
      </c>
      <c r="BKK80" s="90" t="e">
        <f t="shared" si="48"/>
        <v>#REF!</v>
      </c>
      <c r="BKL80" s="90" t="e">
        <f t="shared" si="48"/>
        <v>#REF!</v>
      </c>
      <c r="BKM80" s="90" t="e">
        <f t="shared" si="48"/>
        <v>#REF!</v>
      </c>
      <c r="BKN80" s="90" t="e">
        <f t="shared" si="48"/>
        <v>#REF!</v>
      </c>
      <c r="BKO80" s="90" t="e">
        <f t="shared" si="48"/>
        <v>#REF!</v>
      </c>
      <c r="BKP80" s="90" t="e">
        <f t="shared" si="48"/>
        <v>#REF!</v>
      </c>
      <c r="BKQ80" s="90" t="e">
        <f t="shared" si="48"/>
        <v>#REF!</v>
      </c>
      <c r="BKR80" s="90" t="e">
        <f t="shared" si="48"/>
        <v>#REF!</v>
      </c>
      <c r="BKS80" s="90" t="e">
        <f t="shared" si="48"/>
        <v>#REF!</v>
      </c>
      <c r="BKT80" s="90" t="e">
        <f t="shared" si="48"/>
        <v>#REF!</v>
      </c>
      <c r="BKU80" s="90" t="e">
        <f t="shared" si="48"/>
        <v>#REF!</v>
      </c>
      <c r="BKV80" s="90" t="e">
        <f t="shared" si="48"/>
        <v>#REF!</v>
      </c>
      <c r="BKW80" s="90" t="e">
        <f t="shared" si="48"/>
        <v>#REF!</v>
      </c>
      <c r="BKX80" s="90" t="e">
        <f t="shared" ref="BKX80:BNI80" si="49">BKX82+BKX88+BKX94</f>
        <v>#REF!</v>
      </c>
      <c r="BKY80" s="90" t="e">
        <f t="shared" si="49"/>
        <v>#REF!</v>
      </c>
      <c r="BKZ80" s="90" t="e">
        <f t="shared" si="49"/>
        <v>#REF!</v>
      </c>
      <c r="BLA80" s="90" t="e">
        <f t="shared" si="49"/>
        <v>#REF!</v>
      </c>
      <c r="BLB80" s="90" t="e">
        <f t="shared" si="49"/>
        <v>#REF!</v>
      </c>
      <c r="BLC80" s="90" t="e">
        <f t="shared" si="49"/>
        <v>#REF!</v>
      </c>
      <c r="BLD80" s="90" t="e">
        <f t="shared" si="49"/>
        <v>#REF!</v>
      </c>
      <c r="BLE80" s="90" t="e">
        <f t="shared" si="49"/>
        <v>#REF!</v>
      </c>
      <c r="BLF80" s="90" t="e">
        <f t="shared" si="49"/>
        <v>#REF!</v>
      </c>
      <c r="BLG80" s="90" t="e">
        <f t="shared" si="49"/>
        <v>#REF!</v>
      </c>
      <c r="BLH80" s="90" t="e">
        <f t="shared" si="49"/>
        <v>#REF!</v>
      </c>
      <c r="BLI80" s="90" t="e">
        <f t="shared" si="49"/>
        <v>#REF!</v>
      </c>
      <c r="BLJ80" s="90" t="e">
        <f t="shared" si="49"/>
        <v>#REF!</v>
      </c>
      <c r="BLK80" s="90" t="e">
        <f t="shared" si="49"/>
        <v>#REF!</v>
      </c>
      <c r="BLL80" s="90" t="e">
        <f t="shared" si="49"/>
        <v>#REF!</v>
      </c>
      <c r="BLM80" s="90" t="e">
        <f t="shared" si="49"/>
        <v>#REF!</v>
      </c>
      <c r="BLN80" s="90" t="e">
        <f t="shared" si="49"/>
        <v>#REF!</v>
      </c>
      <c r="BLO80" s="90" t="e">
        <f t="shared" si="49"/>
        <v>#REF!</v>
      </c>
      <c r="BLP80" s="90" t="e">
        <f t="shared" si="49"/>
        <v>#REF!</v>
      </c>
      <c r="BLQ80" s="90" t="e">
        <f t="shared" si="49"/>
        <v>#REF!</v>
      </c>
      <c r="BLR80" s="90" t="e">
        <f t="shared" si="49"/>
        <v>#REF!</v>
      </c>
      <c r="BLS80" s="90" t="e">
        <f t="shared" si="49"/>
        <v>#REF!</v>
      </c>
      <c r="BLT80" s="90" t="e">
        <f t="shared" si="49"/>
        <v>#REF!</v>
      </c>
      <c r="BLU80" s="90" t="e">
        <f t="shared" si="49"/>
        <v>#REF!</v>
      </c>
      <c r="BLV80" s="90" t="e">
        <f t="shared" si="49"/>
        <v>#REF!</v>
      </c>
      <c r="BLW80" s="90" t="e">
        <f t="shared" si="49"/>
        <v>#REF!</v>
      </c>
      <c r="BLX80" s="90" t="e">
        <f t="shared" si="49"/>
        <v>#REF!</v>
      </c>
      <c r="BLY80" s="90" t="e">
        <f t="shared" si="49"/>
        <v>#REF!</v>
      </c>
      <c r="BLZ80" s="90" t="e">
        <f t="shared" si="49"/>
        <v>#REF!</v>
      </c>
      <c r="BMA80" s="90" t="e">
        <f t="shared" si="49"/>
        <v>#REF!</v>
      </c>
      <c r="BMB80" s="90" t="e">
        <f t="shared" si="49"/>
        <v>#REF!</v>
      </c>
      <c r="BMC80" s="90" t="e">
        <f t="shared" si="49"/>
        <v>#REF!</v>
      </c>
      <c r="BMD80" s="90" t="e">
        <f t="shared" si="49"/>
        <v>#REF!</v>
      </c>
      <c r="BME80" s="90" t="e">
        <f t="shared" si="49"/>
        <v>#REF!</v>
      </c>
      <c r="BMF80" s="90" t="e">
        <f t="shared" si="49"/>
        <v>#REF!</v>
      </c>
      <c r="BMG80" s="90" t="e">
        <f t="shared" si="49"/>
        <v>#REF!</v>
      </c>
      <c r="BMH80" s="90" t="e">
        <f t="shared" si="49"/>
        <v>#REF!</v>
      </c>
      <c r="BMI80" s="90" t="e">
        <f t="shared" si="49"/>
        <v>#REF!</v>
      </c>
      <c r="BMJ80" s="90" t="e">
        <f t="shared" si="49"/>
        <v>#REF!</v>
      </c>
      <c r="BMK80" s="90" t="e">
        <f t="shared" si="49"/>
        <v>#REF!</v>
      </c>
      <c r="BML80" s="90" t="e">
        <f t="shared" si="49"/>
        <v>#REF!</v>
      </c>
      <c r="BMM80" s="90" t="e">
        <f t="shared" si="49"/>
        <v>#REF!</v>
      </c>
      <c r="BMN80" s="90" t="e">
        <f t="shared" si="49"/>
        <v>#REF!</v>
      </c>
      <c r="BMO80" s="90" t="e">
        <f t="shared" si="49"/>
        <v>#REF!</v>
      </c>
      <c r="BMP80" s="90" t="e">
        <f t="shared" si="49"/>
        <v>#REF!</v>
      </c>
      <c r="BMQ80" s="90" t="e">
        <f t="shared" si="49"/>
        <v>#REF!</v>
      </c>
      <c r="BMR80" s="90" t="e">
        <f t="shared" si="49"/>
        <v>#REF!</v>
      </c>
      <c r="BMS80" s="90" t="e">
        <f t="shared" si="49"/>
        <v>#REF!</v>
      </c>
      <c r="BMT80" s="90" t="e">
        <f t="shared" si="49"/>
        <v>#REF!</v>
      </c>
      <c r="BMU80" s="90" t="e">
        <f t="shared" si="49"/>
        <v>#REF!</v>
      </c>
      <c r="BMV80" s="90" t="e">
        <f t="shared" si="49"/>
        <v>#REF!</v>
      </c>
      <c r="BMW80" s="90" t="e">
        <f t="shared" si="49"/>
        <v>#REF!</v>
      </c>
      <c r="BMX80" s="90" t="e">
        <f t="shared" si="49"/>
        <v>#REF!</v>
      </c>
      <c r="BMY80" s="90" t="e">
        <f t="shared" si="49"/>
        <v>#REF!</v>
      </c>
      <c r="BMZ80" s="90" t="e">
        <f t="shared" si="49"/>
        <v>#REF!</v>
      </c>
      <c r="BNA80" s="90" t="e">
        <f t="shared" si="49"/>
        <v>#REF!</v>
      </c>
      <c r="BNB80" s="90" t="e">
        <f t="shared" si="49"/>
        <v>#REF!</v>
      </c>
      <c r="BNC80" s="90" t="e">
        <f t="shared" si="49"/>
        <v>#REF!</v>
      </c>
      <c r="BND80" s="90" t="e">
        <f t="shared" si="49"/>
        <v>#REF!</v>
      </c>
      <c r="BNE80" s="90" t="e">
        <f t="shared" si="49"/>
        <v>#REF!</v>
      </c>
      <c r="BNF80" s="90" t="e">
        <f t="shared" si="49"/>
        <v>#REF!</v>
      </c>
      <c r="BNG80" s="90" t="e">
        <f t="shared" si="49"/>
        <v>#REF!</v>
      </c>
      <c r="BNH80" s="90" t="e">
        <f t="shared" si="49"/>
        <v>#REF!</v>
      </c>
      <c r="BNI80" s="90" t="e">
        <f t="shared" si="49"/>
        <v>#REF!</v>
      </c>
      <c r="BNJ80" s="90" t="e">
        <f t="shared" ref="BNJ80:BPU80" si="50">BNJ82+BNJ88+BNJ94</f>
        <v>#REF!</v>
      </c>
      <c r="BNK80" s="90" t="e">
        <f t="shared" si="50"/>
        <v>#REF!</v>
      </c>
      <c r="BNL80" s="90" t="e">
        <f t="shared" si="50"/>
        <v>#REF!</v>
      </c>
      <c r="BNM80" s="90" t="e">
        <f t="shared" si="50"/>
        <v>#REF!</v>
      </c>
      <c r="BNN80" s="90" t="e">
        <f t="shared" si="50"/>
        <v>#REF!</v>
      </c>
      <c r="BNO80" s="90" t="e">
        <f t="shared" si="50"/>
        <v>#REF!</v>
      </c>
      <c r="BNP80" s="90" t="e">
        <f t="shared" si="50"/>
        <v>#REF!</v>
      </c>
      <c r="BNQ80" s="90" t="e">
        <f t="shared" si="50"/>
        <v>#REF!</v>
      </c>
      <c r="BNR80" s="90" t="e">
        <f t="shared" si="50"/>
        <v>#REF!</v>
      </c>
      <c r="BNS80" s="90" t="e">
        <f t="shared" si="50"/>
        <v>#REF!</v>
      </c>
      <c r="BNT80" s="90" t="e">
        <f t="shared" si="50"/>
        <v>#REF!</v>
      </c>
      <c r="BNU80" s="90" t="e">
        <f t="shared" si="50"/>
        <v>#REF!</v>
      </c>
      <c r="BNV80" s="90" t="e">
        <f t="shared" si="50"/>
        <v>#REF!</v>
      </c>
      <c r="BNW80" s="90" t="e">
        <f t="shared" si="50"/>
        <v>#REF!</v>
      </c>
      <c r="BNX80" s="90" t="e">
        <f t="shared" si="50"/>
        <v>#REF!</v>
      </c>
      <c r="BNY80" s="90" t="e">
        <f t="shared" si="50"/>
        <v>#REF!</v>
      </c>
      <c r="BNZ80" s="90" t="e">
        <f t="shared" si="50"/>
        <v>#REF!</v>
      </c>
      <c r="BOA80" s="90" t="e">
        <f t="shared" si="50"/>
        <v>#REF!</v>
      </c>
      <c r="BOB80" s="90" t="e">
        <f t="shared" si="50"/>
        <v>#REF!</v>
      </c>
      <c r="BOC80" s="90" t="e">
        <f t="shared" si="50"/>
        <v>#REF!</v>
      </c>
      <c r="BOD80" s="90" t="e">
        <f t="shared" si="50"/>
        <v>#REF!</v>
      </c>
      <c r="BOE80" s="90" t="e">
        <f t="shared" si="50"/>
        <v>#REF!</v>
      </c>
      <c r="BOF80" s="90" t="e">
        <f t="shared" si="50"/>
        <v>#REF!</v>
      </c>
      <c r="BOG80" s="90" t="e">
        <f t="shared" si="50"/>
        <v>#REF!</v>
      </c>
      <c r="BOH80" s="90" t="e">
        <f t="shared" si="50"/>
        <v>#REF!</v>
      </c>
      <c r="BOI80" s="90" t="e">
        <f t="shared" si="50"/>
        <v>#REF!</v>
      </c>
      <c r="BOJ80" s="90" t="e">
        <f t="shared" si="50"/>
        <v>#REF!</v>
      </c>
      <c r="BOK80" s="90" t="e">
        <f t="shared" si="50"/>
        <v>#REF!</v>
      </c>
      <c r="BOL80" s="90" t="e">
        <f t="shared" si="50"/>
        <v>#REF!</v>
      </c>
      <c r="BOM80" s="90" t="e">
        <f t="shared" si="50"/>
        <v>#REF!</v>
      </c>
      <c r="BON80" s="90" t="e">
        <f t="shared" si="50"/>
        <v>#REF!</v>
      </c>
      <c r="BOO80" s="90" t="e">
        <f t="shared" si="50"/>
        <v>#REF!</v>
      </c>
      <c r="BOP80" s="90" t="e">
        <f t="shared" si="50"/>
        <v>#REF!</v>
      </c>
      <c r="BOQ80" s="90" t="e">
        <f t="shared" si="50"/>
        <v>#REF!</v>
      </c>
      <c r="BOR80" s="90" t="e">
        <f t="shared" si="50"/>
        <v>#REF!</v>
      </c>
      <c r="BOS80" s="90" t="e">
        <f t="shared" si="50"/>
        <v>#REF!</v>
      </c>
      <c r="BOT80" s="90" t="e">
        <f t="shared" si="50"/>
        <v>#REF!</v>
      </c>
      <c r="BOU80" s="90" t="e">
        <f t="shared" si="50"/>
        <v>#REF!</v>
      </c>
      <c r="BOV80" s="90" t="e">
        <f t="shared" si="50"/>
        <v>#REF!</v>
      </c>
      <c r="BOW80" s="90" t="e">
        <f t="shared" si="50"/>
        <v>#REF!</v>
      </c>
      <c r="BOX80" s="90" t="e">
        <f t="shared" si="50"/>
        <v>#REF!</v>
      </c>
      <c r="BOY80" s="90" t="e">
        <f t="shared" si="50"/>
        <v>#REF!</v>
      </c>
      <c r="BOZ80" s="90" t="e">
        <f t="shared" si="50"/>
        <v>#REF!</v>
      </c>
      <c r="BPA80" s="90" t="e">
        <f t="shared" si="50"/>
        <v>#REF!</v>
      </c>
      <c r="BPB80" s="90" t="e">
        <f t="shared" si="50"/>
        <v>#REF!</v>
      </c>
      <c r="BPC80" s="90" t="e">
        <f t="shared" si="50"/>
        <v>#REF!</v>
      </c>
      <c r="BPD80" s="90" t="e">
        <f t="shared" si="50"/>
        <v>#REF!</v>
      </c>
      <c r="BPE80" s="90" t="e">
        <f t="shared" si="50"/>
        <v>#REF!</v>
      </c>
      <c r="BPF80" s="90" t="e">
        <f t="shared" si="50"/>
        <v>#REF!</v>
      </c>
      <c r="BPG80" s="90" t="e">
        <f t="shared" si="50"/>
        <v>#REF!</v>
      </c>
      <c r="BPH80" s="90" t="e">
        <f t="shared" si="50"/>
        <v>#REF!</v>
      </c>
      <c r="BPI80" s="90" t="e">
        <f t="shared" si="50"/>
        <v>#REF!</v>
      </c>
      <c r="BPJ80" s="90" t="e">
        <f t="shared" si="50"/>
        <v>#REF!</v>
      </c>
      <c r="BPK80" s="90" t="e">
        <f t="shared" si="50"/>
        <v>#REF!</v>
      </c>
      <c r="BPL80" s="90" t="e">
        <f t="shared" si="50"/>
        <v>#REF!</v>
      </c>
      <c r="BPM80" s="90" t="e">
        <f t="shared" si="50"/>
        <v>#REF!</v>
      </c>
      <c r="BPN80" s="90" t="e">
        <f t="shared" si="50"/>
        <v>#REF!</v>
      </c>
      <c r="BPO80" s="90" t="e">
        <f t="shared" si="50"/>
        <v>#REF!</v>
      </c>
      <c r="BPP80" s="90" t="e">
        <f t="shared" si="50"/>
        <v>#REF!</v>
      </c>
      <c r="BPQ80" s="90" t="e">
        <f t="shared" si="50"/>
        <v>#REF!</v>
      </c>
      <c r="BPR80" s="90" t="e">
        <f t="shared" si="50"/>
        <v>#REF!</v>
      </c>
      <c r="BPS80" s="90" t="e">
        <f t="shared" si="50"/>
        <v>#REF!</v>
      </c>
      <c r="BPT80" s="90" t="e">
        <f t="shared" si="50"/>
        <v>#REF!</v>
      </c>
      <c r="BPU80" s="90" t="e">
        <f t="shared" si="50"/>
        <v>#REF!</v>
      </c>
      <c r="BPV80" s="90" t="e">
        <f t="shared" ref="BPV80:BSG80" si="51">BPV82+BPV88+BPV94</f>
        <v>#REF!</v>
      </c>
      <c r="BPW80" s="90" t="e">
        <f t="shared" si="51"/>
        <v>#REF!</v>
      </c>
      <c r="BPX80" s="90" t="e">
        <f t="shared" si="51"/>
        <v>#REF!</v>
      </c>
      <c r="BPY80" s="90" t="e">
        <f t="shared" si="51"/>
        <v>#REF!</v>
      </c>
      <c r="BPZ80" s="90" t="e">
        <f t="shared" si="51"/>
        <v>#REF!</v>
      </c>
      <c r="BQA80" s="90" t="e">
        <f t="shared" si="51"/>
        <v>#REF!</v>
      </c>
      <c r="BQB80" s="90" t="e">
        <f t="shared" si="51"/>
        <v>#REF!</v>
      </c>
      <c r="BQC80" s="90" t="e">
        <f t="shared" si="51"/>
        <v>#REF!</v>
      </c>
      <c r="BQD80" s="90" t="e">
        <f t="shared" si="51"/>
        <v>#REF!</v>
      </c>
      <c r="BQE80" s="90" t="e">
        <f t="shared" si="51"/>
        <v>#REF!</v>
      </c>
      <c r="BQF80" s="90" t="e">
        <f t="shared" si="51"/>
        <v>#REF!</v>
      </c>
      <c r="BQG80" s="90" t="e">
        <f t="shared" si="51"/>
        <v>#REF!</v>
      </c>
      <c r="BQH80" s="90" t="e">
        <f t="shared" si="51"/>
        <v>#REF!</v>
      </c>
      <c r="BQI80" s="90" t="e">
        <f t="shared" si="51"/>
        <v>#REF!</v>
      </c>
      <c r="BQJ80" s="90" t="e">
        <f t="shared" si="51"/>
        <v>#REF!</v>
      </c>
      <c r="BQK80" s="90" t="e">
        <f t="shared" si="51"/>
        <v>#REF!</v>
      </c>
      <c r="BQL80" s="90" t="e">
        <f t="shared" si="51"/>
        <v>#REF!</v>
      </c>
      <c r="BQM80" s="90" t="e">
        <f t="shared" si="51"/>
        <v>#REF!</v>
      </c>
      <c r="BQN80" s="90" t="e">
        <f t="shared" si="51"/>
        <v>#REF!</v>
      </c>
      <c r="BQO80" s="90" t="e">
        <f t="shared" si="51"/>
        <v>#REF!</v>
      </c>
      <c r="BQP80" s="90" t="e">
        <f t="shared" si="51"/>
        <v>#REF!</v>
      </c>
      <c r="BQQ80" s="90" t="e">
        <f t="shared" si="51"/>
        <v>#REF!</v>
      </c>
      <c r="BQR80" s="90" t="e">
        <f t="shared" si="51"/>
        <v>#REF!</v>
      </c>
      <c r="BQS80" s="90" t="e">
        <f t="shared" si="51"/>
        <v>#REF!</v>
      </c>
      <c r="BQT80" s="90" t="e">
        <f t="shared" si="51"/>
        <v>#REF!</v>
      </c>
      <c r="BQU80" s="90" t="e">
        <f t="shared" si="51"/>
        <v>#REF!</v>
      </c>
      <c r="BQV80" s="90" t="e">
        <f t="shared" si="51"/>
        <v>#REF!</v>
      </c>
      <c r="BQW80" s="90" t="e">
        <f t="shared" si="51"/>
        <v>#REF!</v>
      </c>
      <c r="BQX80" s="90" t="e">
        <f t="shared" si="51"/>
        <v>#REF!</v>
      </c>
      <c r="BQY80" s="90" t="e">
        <f t="shared" si="51"/>
        <v>#REF!</v>
      </c>
      <c r="BQZ80" s="90" t="e">
        <f t="shared" si="51"/>
        <v>#REF!</v>
      </c>
      <c r="BRA80" s="90" t="e">
        <f t="shared" si="51"/>
        <v>#REF!</v>
      </c>
      <c r="BRB80" s="90" t="e">
        <f t="shared" si="51"/>
        <v>#REF!</v>
      </c>
      <c r="BRC80" s="90" t="e">
        <f t="shared" si="51"/>
        <v>#REF!</v>
      </c>
      <c r="BRD80" s="90" t="e">
        <f t="shared" si="51"/>
        <v>#REF!</v>
      </c>
      <c r="BRE80" s="90" t="e">
        <f t="shared" si="51"/>
        <v>#REF!</v>
      </c>
      <c r="BRF80" s="90" t="e">
        <f t="shared" si="51"/>
        <v>#REF!</v>
      </c>
      <c r="BRG80" s="90" t="e">
        <f t="shared" si="51"/>
        <v>#REF!</v>
      </c>
      <c r="BRH80" s="90" t="e">
        <f t="shared" si="51"/>
        <v>#REF!</v>
      </c>
      <c r="BRI80" s="90" t="e">
        <f t="shared" si="51"/>
        <v>#REF!</v>
      </c>
      <c r="BRJ80" s="90" t="e">
        <f t="shared" si="51"/>
        <v>#REF!</v>
      </c>
      <c r="BRK80" s="90" t="e">
        <f t="shared" si="51"/>
        <v>#REF!</v>
      </c>
      <c r="BRL80" s="90" t="e">
        <f t="shared" si="51"/>
        <v>#REF!</v>
      </c>
      <c r="BRM80" s="90" t="e">
        <f t="shared" si="51"/>
        <v>#REF!</v>
      </c>
      <c r="BRN80" s="90" t="e">
        <f t="shared" si="51"/>
        <v>#REF!</v>
      </c>
      <c r="BRO80" s="90" t="e">
        <f t="shared" si="51"/>
        <v>#REF!</v>
      </c>
      <c r="BRP80" s="90" t="e">
        <f t="shared" si="51"/>
        <v>#REF!</v>
      </c>
      <c r="BRQ80" s="90" t="e">
        <f t="shared" si="51"/>
        <v>#REF!</v>
      </c>
      <c r="BRR80" s="90" t="e">
        <f t="shared" si="51"/>
        <v>#REF!</v>
      </c>
      <c r="BRS80" s="90" t="e">
        <f t="shared" si="51"/>
        <v>#REF!</v>
      </c>
      <c r="BRT80" s="90" t="e">
        <f t="shared" si="51"/>
        <v>#REF!</v>
      </c>
      <c r="BRU80" s="90" t="e">
        <f t="shared" si="51"/>
        <v>#REF!</v>
      </c>
      <c r="BRV80" s="90" t="e">
        <f t="shared" si="51"/>
        <v>#REF!</v>
      </c>
      <c r="BRW80" s="90" t="e">
        <f t="shared" si="51"/>
        <v>#REF!</v>
      </c>
      <c r="BRX80" s="90" t="e">
        <f t="shared" si="51"/>
        <v>#REF!</v>
      </c>
      <c r="BRY80" s="90" t="e">
        <f t="shared" si="51"/>
        <v>#REF!</v>
      </c>
      <c r="BRZ80" s="90" t="e">
        <f t="shared" si="51"/>
        <v>#REF!</v>
      </c>
      <c r="BSA80" s="90" t="e">
        <f t="shared" si="51"/>
        <v>#REF!</v>
      </c>
      <c r="BSB80" s="90" t="e">
        <f t="shared" si="51"/>
        <v>#REF!</v>
      </c>
      <c r="BSC80" s="90" t="e">
        <f t="shared" si="51"/>
        <v>#REF!</v>
      </c>
      <c r="BSD80" s="90" t="e">
        <f t="shared" si="51"/>
        <v>#REF!</v>
      </c>
      <c r="BSE80" s="90" t="e">
        <f t="shared" si="51"/>
        <v>#REF!</v>
      </c>
      <c r="BSF80" s="90" t="e">
        <f t="shared" si="51"/>
        <v>#REF!</v>
      </c>
      <c r="BSG80" s="90" t="e">
        <f t="shared" si="51"/>
        <v>#REF!</v>
      </c>
      <c r="BSH80" s="90" t="e">
        <f t="shared" ref="BSH80:BUS80" si="52">BSH82+BSH88+BSH94</f>
        <v>#REF!</v>
      </c>
      <c r="BSI80" s="90" t="e">
        <f t="shared" si="52"/>
        <v>#REF!</v>
      </c>
      <c r="BSJ80" s="90" t="e">
        <f t="shared" si="52"/>
        <v>#REF!</v>
      </c>
      <c r="BSK80" s="90" t="e">
        <f t="shared" si="52"/>
        <v>#REF!</v>
      </c>
      <c r="BSL80" s="90" t="e">
        <f t="shared" si="52"/>
        <v>#REF!</v>
      </c>
      <c r="BSM80" s="90" t="e">
        <f t="shared" si="52"/>
        <v>#REF!</v>
      </c>
      <c r="BSN80" s="90" t="e">
        <f t="shared" si="52"/>
        <v>#REF!</v>
      </c>
      <c r="BSO80" s="90" t="e">
        <f t="shared" si="52"/>
        <v>#REF!</v>
      </c>
      <c r="BSP80" s="90" t="e">
        <f t="shared" si="52"/>
        <v>#REF!</v>
      </c>
      <c r="BSQ80" s="90" t="e">
        <f t="shared" si="52"/>
        <v>#REF!</v>
      </c>
      <c r="BSR80" s="90" t="e">
        <f t="shared" si="52"/>
        <v>#REF!</v>
      </c>
      <c r="BSS80" s="90" t="e">
        <f t="shared" si="52"/>
        <v>#REF!</v>
      </c>
      <c r="BST80" s="90" t="e">
        <f t="shared" si="52"/>
        <v>#REF!</v>
      </c>
      <c r="BSU80" s="90" t="e">
        <f t="shared" si="52"/>
        <v>#REF!</v>
      </c>
      <c r="BSV80" s="90" t="e">
        <f t="shared" si="52"/>
        <v>#REF!</v>
      </c>
      <c r="BSW80" s="90" t="e">
        <f t="shared" si="52"/>
        <v>#REF!</v>
      </c>
      <c r="BSX80" s="90" t="e">
        <f t="shared" si="52"/>
        <v>#REF!</v>
      </c>
      <c r="BSY80" s="90" t="e">
        <f t="shared" si="52"/>
        <v>#REF!</v>
      </c>
      <c r="BSZ80" s="90" t="e">
        <f t="shared" si="52"/>
        <v>#REF!</v>
      </c>
      <c r="BTA80" s="90" t="e">
        <f t="shared" si="52"/>
        <v>#REF!</v>
      </c>
      <c r="BTB80" s="90" t="e">
        <f t="shared" si="52"/>
        <v>#REF!</v>
      </c>
      <c r="BTC80" s="90" t="e">
        <f t="shared" si="52"/>
        <v>#REF!</v>
      </c>
      <c r="BTD80" s="90" t="e">
        <f t="shared" si="52"/>
        <v>#REF!</v>
      </c>
      <c r="BTE80" s="90" t="e">
        <f t="shared" si="52"/>
        <v>#REF!</v>
      </c>
      <c r="BTF80" s="90" t="e">
        <f t="shared" si="52"/>
        <v>#REF!</v>
      </c>
      <c r="BTG80" s="90" t="e">
        <f t="shared" si="52"/>
        <v>#REF!</v>
      </c>
      <c r="BTH80" s="90" t="e">
        <f t="shared" si="52"/>
        <v>#REF!</v>
      </c>
      <c r="BTI80" s="90" t="e">
        <f t="shared" si="52"/>
        <v>#REF!</v>
      </c>
      <c r="BTJ80" s="90" t="e">
        <f t="shared" si="52"/>
        <v>#REF!</v>
      </c>
      <c r="BTK80" s="90" t="e">
        <f t="shared" si="52"/>
        <v>#REF!</v>
      </c>
      <c r="BTL80" s="90" t="e">
        <f t="shared" si="52"/>
        <v>#REF!</v>
      </c>
      <c r="BTM80" s="90" t="e">
        <f t="shared" si="52"/>
        <v>#REF!</v>
      </c>
      <c r="BTN80" s="90" t="e">
        <f t="shared" si="52"/>
        <v>#REF!</v>
      </c>
      <c r="BTO80" s="90" t="e">
        <f t="shared" si="52"/>
        <v>#REF!</v>
      </c>
      <c r="BTP80" s="90" t="e">
        <f t="shared" si="52"/>
        <v>#REF!</v>
      </c>
      <c r="BTQ80" s="90" t="e">
        <f t="shared" si="52"/>
        <v>#REF!</v>
      </c>
      <c r="BTR80" s="90" t="e">
        <f t="shared" si="52"/>
        <v>#REF!</v>
      </c>
      <c r="BTS80" s="90" t="e">
        <f t="shared" si="52"/>
        <v>#REF!</v>
      </c>
      <c r="BTT80" s="90" t="e">
        <f t="shared" si="52"/>
        <v>#REF!</v>
      </c>
      <c r="BTU80" s="90" t="e">
        <f t="shared" si="52"/>
        <v>#REF!</v>
      </c>
      <c r="BTV80" s="90" t="e">
        <f t="shared" si="52"/>
        <v>#REF!</v>
      </c>
      <c r="BTW80" s="90" t="e">
        <f t="shared" si="52"/>
        <v>#REF!</v>
      </c>
      <c r="BTX80" s="90" t="e">
        <f t="shared" si="52"/>
        <v>#REF!</v>
      </c>
      <c r="BTY80" s="90" t="e">
        <f t="shared" si="52"/>
        <v>#REF!</v>
      </c>
      <c r="BTZ80" s="90" t="e">
        <f t="shared" si="52"/>
        <v>#REF!</v>
      </c>
      <c r="BUA80" s="90" t="e">
        <f t="shared" si="52"/>
        <v>#REF!</v>
      </c>
      <c r="BUB80" s="90" t="e">
        <f t="shared" si="52"/>
        <v>#REF!</v>
      </c>
      <c r="BUC80" s="90" t="e">
        <f t="shared" si="52"/>
        <v>#REF!</v>
      </c>
      <c r="BUD80" s="90" t="e">
        <f t="shared" si="52"/>
        <v>#REF!</v>
      </c>
      <c r="BUE80" s="90" t="e">
        <f t="shared" si="52"/>
        <v>#REF!</v>
      </c>
      <c r="BUF80" s="90" t="e">
        <f t="shared" si="52"/>
        <v>#REF!</v>
      </c>
      <c r="BUG80" s="90" t="e">
        <f t="shared" si="52"/>
        <v>#REF!</v>
      </c>
      <c r="BUH80" s="90" t="e">
        <f t="shared" si="52"/>
        <v>#REF!</v>
      </c>
      <c r="BUI80" s="90" t="e">
        <f t="shared" si="52"/>
        <v>#REF!</v>
      </c>
      <c r="BUJ80" s="90" t="e">
        <f t="shared" si="52"/>
        <v>#REF!</v>
      </c>
      <c r="BUK80" s="90" t="e">
        <f t="shared" si="52"/>
        <v>#REF!</v>
      </c>
      <c r="BUL80" s="90" t="e">
        <f t="shared" si="52"/>
        <v>#REF!</v>
      </c>
      <c r="BUM80" s="90" t="e">
        <f t="shared" si="52"/>
        <v>#REF!</v>
      </c>
      <c r="BUN80" s="90" t="e">
        <f t="shared" si="52"/>
        <v>#REF!</v>
      </c>
      <c r="BUO80" s="90" t="e">
        <f t="shared" si="52"/>
        <v>#REF!</v>
      </c>
      <c r="BUP80" s="90" t="e">
        <f t="shared" si="52"/>
        <v>#REF!</v>
      </c>
      <c r="BUQ80" s="90" t="e">
        <f t="shared" si="52"/>
        <v>#REF!</v>
      </c>
      <c r="BUR80" s="90" t="e">
        <f t="shared" si="52"/>
        <v>#REF!</v>
      </c>
      <c r="BUS80" s="90" t="e">
        <f t="shared" si="52"/>
        <v>#REF!</v>
      </c>
      <c r="BUT80" s="90" t="e">
        <f t="shared" ref="BUT80:BXE80" si="53">BUT82+BUT88+BUT94</f>
        <v>#REF!</v>
      </c>
      <c r="BUU80" s="90" t="e">
        <f t="shared" si="53"/>
        <v>#REF!</v>
      </c>
      <c r="BUV80" s="90" t="e">
        <f t="shared" si="53"/>
        <v>#REF!</v>
      </c>
      <c r="BUW80" s="90" t="e">
        <f t="shared" si="53"/>
        <v>#REF!</v>
      </c>
      <c r="BUX80" s="90" t="e">
        <f t="shared" si="53"/>
        <v>#REF!</v>
      </c>
      <c r="BUY80" s="90" t="e">
        <f t="shared" si="53"/>
        <v>#REF!</v>
      </c>
      <c r="BUZ80" s="90" t="e">
        <f t="shared" si="53"/>
        <v>#REF!</v>
      </c>
      <c r="BVA80" s="90" t="e">
        <f t="shared" si="53"/>
        <v>#REF!</v>
      </c>
      <c r="BVB80" s="90" t="e">
        <f t="shared" si="53"/>
        <v>#REF!</v>
      </c>
      <c r="BVC80" s="90" t="e">
        <f t="shared" si="53"/>
        <v>#REF!</v>
      </c>
      <c r="BVD80" s="90" t="e">
        <f t="shared" si="53"/>
        <v>#REF!</v>
      </c>
      <c r="BVE80" s="90" t="e">
        <f t="shared" si="53"/>
        <v>#REF!</v>
      </c>
      <c r="BVF80" s="90" t="e">
        <f t="shared" si="53"/>
        <v>#REF!</v>
      </c>
      <c r="BVG80" s="90" t="e">
        <f t="shared" si="53"/>
        <v>#REF!</v>
      </c>
      <c r="BVH80" s="90" t="e">
        <f t="shared" si="53"/>
        <v>#REF!</v>
      </c>
      <c r="BVI80" s="90" t="e">
        <f t="shared" si="53"/>
        <v>#REF!</v>
      </c>
      <c r="BVJ80" s="90" t="e">
        <f t="shared" si="53"/>
        <v>#REF!</v>
      </c>
      <c r="BVK80" s="90" t="e">
        <f t="shared" si="53"/>
        <v>#REF!</v>
      </c>
      <c r="BVL80" s="90" t="e">
        <f t="shared" si="53"/>
        <v>#REF!</v>
      </c>
      <c r="BVM80" s="90" t="e">
        <f t="shared" si="53"/>
        <v>#REF!</v>
      </c>
      <c r="BVN80" s="90" t="e">
        <f t="shared" si="53"/>
        <v>#REF!</v>
      </c>
      <c r="BVO80" s="90" t="e">
        <f t="shared" si="53"/>
        <v>#REF!</v>
      </c>
      <c r="BVP80" s="90" t="e">
        <f t="shared" si="53"/>
        <v>#REF!</v>
      </c>
      <c r="BVQ80" s="90" t="e">
        <f t="shared" si="53"/>
        <v>#REF!</v>
      </c>
      <c r="BVR80" s="90" t="e">
        <f t="shared" si="53"/>
        <v>#REF!</v>
      </c>
      <c r="BVS80" s="90" t="e">
        <f t="shared" si="53"/>
        <v>#REF!</v>
      </c>
      <c r="BVT80" s="90" t="e">
        <f t="shared" si="53"/>
        <v>#REF!</v>
      </c>
      <c r="BVU80" s="90" t="e">
        <f t="shared" si="53"/>
        <v>#REF!</v>
      </c>
      <c r="BVV80" s="90" t="e">
        <f t="shared" si="53"/>
        <v>#REF!</v>
      </c>
      <c r="BVW80" s="90" t="e">
        <f t="shared" si="53"/>
        <v>#REF!</v>
      </c>
      <c r="BVX80" s="90" t="e">
        <f t="shared" si="53"/>
        <v>#REF!</v>
      </c>
      <c r="BVY80" s="90" t="e">
        <f t="shared" si="53"/>
        <v>#REF!</v>
      </c>
      <c r="BVZ80" s="90" t="e">
        <f t="shared" si="53"/>
        <v>#REF!</v>
      </c>
      <c r="BWA80" s="90" t="e">
        <f t="shared" si="53"/>
        <v>#REF!</v>
      </c>
      <c r="BWB80" s="90" t="e">
        <f t="shared" si="53"/>
        <v>#REF!</v>
      </c>
      <c r="BWC80" s="90" t="e">
        <f t="shared" si="53"/>
        <v>#REF!</v>
      </c>
      <c r="BWD80" s="90" t="e">
        <f t="shared" si="53"/>
        <v>#REF!</v>
      </c>
      <c r="BWE80" s="90" t="e">
        <f t="shared" si="53"/>
        <v>#REF!</v>
      </c>
      <c r="BWF80" s="90" t="e">
        <f t="shared" si="53"/>
        <v>#REF!</v>
      </c>
      <c r="BWG80" s="90" t="e">
        <f t="shared" si="53"/>
        <v>#REF!</v>
      </c>
      <c r="BWH80" s="90" t="e">
        <f t="shared" si="53"/>
        <v>#REF!</v>
      </c>
      <c r="BWI80" s="90" t="e">
        <f t="shared" si="53"/>
        <v>#REF!</v>
      </c>
      <c r="BWJ80" s="90" t="e">
        <f t="shared" si="53"/>
        <v>#REF!</v>
      </c>
      <c r="BWK80" s="90" t="e">
        <f t="shared" si="53"/>
        <v>#REF!</v>
      </c>
      <c r="BWL80" s="90" t="e">
        <f t="shared" si="53"/>
        <v>#REF!</v>
      </c>
      <c r="BWM80" s="90" t="e">
        <f t="shared" si="53"/>
        <v>#REF!</v>
      </c>
      <c r="BWN80" s="90" t="e">
        <f t="shared" si="53"/>
        <v>#REF!</v>
      </c>
      <c r="BWO80" s="90" t="e">
        <f t="shared" si="53"/>
        <v>#REF!</v>
      </c>
      <c r="BWP80" s="90" t="e">
        <f t="shared" si="53"/>
        <v>#REF!</v>
      </c>
      <c r="BWQ80" s="90" t="e">
        <f t="shared" si="53"/>
        <v>#REF!</v>
      </c>
      <c r="BWR80" s="90" t="e">
        <f t="shared" si="53"/>
        <v>#REF!</v>
      </c>
      <c r="BWS80" s="90" t="e">
        <f t="shared" si="53"/>
        <v>#REF!</v>
      </c>
      <c r="BWT80" s="90" t="e">
        <f t="shared" si="53"/>
        <v>#REF!</v>
      </c>
      <c r="BWU80" s="90" t="e">
        <f t="shared" si="53"/>
        <v>#REF!</v>
      </c>
      <c r="BWV80" s="90" t="e">
        <f t="shared" si="53"/>
        <v>#REF!</v>
      </c>
      <c r="BWW80" s="90" t="e">
        <f t="shared" si="53"/>
        <v>#REF!</v>
      </c>
      <c r="BWX80" s="90" t="e">
        <f t="shared" si="53"/>
        <v>#REF!</v>
      </c>
      <c r="BWY80" s="90" t="e">
        <f t="shared" si="53"/>
        <v>#REF!</v>
      </c>
      <c r="BWZ80" s="90" t="e">
        <f t="shared" si="53"/>
        <v>#REF!</v>
      </c>
      <c r="BXA80" s="90" t="e">
        <f t="shared" si="53"/>
        <v>#REF!</v>
      </c>
      <c r="BXB80" s="90" t="e">
        <f t="shared" si="53"/>
        <v>#REF!</v>
      </c>
      <c r="BXC80" s="90" t="e">
        <f t="shared" si="53"/>
        <v>#REF!</v>
      </c>
      <c r="BXD80" s="90" t="e">
        <f t="shared" si="53"/>
        <v>#REF!</v>
      </c>
      <c r="BXE80" s="90" t="e">
        <f t="shared" si="53"/>
        <v>#REF!</v>
      </c>
      <c r="BXF80" s="90" t="e">
        <f t="shared" ref="BXF80:BZQ80" si="54">BXF82+BXF88+BXF94</f>
        <v>#REF!</v>
      </c>
      <c r="BXG80" s="90" t="e">
        <f t="shared" si="54"/>
        <v>#REF!</v>
      </c>
      <c r="BXH80" s="90" t="e">
        <f t="shared" si="54"/>
        <v>#REF!</v>
      </c>
      <c r="BXI80" s="90" t="e">
        <f t="shared" si="54"/>
        <v>#REF!</v>
      </c>
      <c r="BXJ80" s="90" t="e">
        <f t="shared" si="54"/>
        <v>#REF!</v>
      </c>
      <c r="BXK80" s="90" t="e">
        <f t="shared" si="54"/>
        <v>#REF!</v>
      </c>
      <c r="BXL80" s="90" t="e">
        <f t="shared" si="54"/>
        <v>#REF!</v>
      </c>
      <c r="BXM80" s="90" t="e">
        <f t="shared" si="54"/>
        <v>#REF!</v>
      </c>
      <c r="BXN80" s="90" t="e">
        <f t="shared" si="54"/>
        <v>#REF!</v>
      </c>
      <c r="BXO80" s="90" t="e">
        <f t="shared" si="54"/>
        <v>#REF!</v>
      </c>
      <c r="BXP80" s="90" t="e">
        <f t="shared" si="54"/>
        <v>#REF!</v>
      </c>
      <c r="BXQ80" s="90" t="e">
        <f t="shared" si="54"/>
        <v>#REF!</v>
      </c>
      <c r="BXR80" s="90" t="e">
        <f t="shared" si="54"/>
        <v>#REF!</v>
      </c>
      <c r="BXS80" s="90" t="e">
        <f t="shared" si="54"/>
        <v>#REF!</v>
      </c>
      <c r="BXT80" s="90" t="e">
        <f t="shared" si="54"/>
        <v>#REF!</v>
      </c>
      <c r="BXU80" s="90" t="e">
        <f t="shared" si="54"/>
        <v>#REF!</v>
      </c>
      <c r="BXV80" s="90" t="e">
        <f t="shared" si="54"/>
        <v>#REF!</v>
      </c>
      <c r="BXW80" s="90" t="e">
        <f t="shared" si="54"/>
        <v>#REF!</v>
      </c>
      <c r="BXX80" s="90" t="e">
        <f t="shared" si="54"/>
        <v>#REF!</v>
      </c>
      <c r="BXY80" s="90" t="e">
        <f t="shared" si="54"/>
        <v>#REF!</v>
      </c>
      <c r="BXZ80" s="90" t="e">
        <f t="shared" si="54"/>
        <v>#REF!</v>
      </c>
      <c r="BYA80" s="90" t="e">
        <f t="shared" si="54"/>
        <v>#REF!</v>
      </c>
      <c r="BYB80" s="90" t="e">
        <f t="shared" si="54"/>
        <v>#REF!</v>
      </c>
      <c r="BYC80" s="90" t="e">
        <f t="shared" si="54"/>
        <v>#REF!</v>
      </c>
      <c r="BYD80" s="90" t="e">
        <f t="shared" si="54"/>
        <v>#REF!</v>
      </c>
      <c r="BYE80" s="90" t="e">
        <f t="shared" si="54"/>
        <v>#REF!</v>
      </c>
      <c r="BYF80" s="90" t="e">
        <f t="shared" si="54"/>
        <v>#REF!</v>
      </c>
      <c r="BYG80" s="90" t="e">
        <f t="shared" si="54"/>
        <v>#REF!</v>
      </c>
      <c r="BYH80" s="90" t="e">
        <f t="shared" si="54"/>
        <v>#REF!</v>
      </c>
      <c r="BYI80" s="90" t="e">
        <f t="shared" si="54"/>
        <v>#REF!</v>
      </c>
      <c r="BYJ80" s="90" t="e">
        <f t="shared" si="54"/>
        <v>#REF!</v>
      </c>
      <c r="BYK80" s="90" t="e">
        <f t="shared" si="54"/>
        <v>#REF!</v>
      </c>
      <c r="BYL80" s="90" t="e">
        <f t="shared" si="54"/>
        <v>#REF!</v>
      </c>
      <c r="BYM80" s="90" t="e">
        <f t="shared" si="54"/>
        <v>#REF!</v>
      </c>
      <c r="BYN80" s="90" t="e">
        <f t="shared" si="54"/>
        <v>#REF!</v>
      </c>
      <c r="BYO80" s="90" t="e">
        <f t="shared" si="54"/>
        <v>#REF!</v>
      </c>
      <c r="BYP80" s="90" t="e">
        <f t="shared" si="54"/>
        <v>#REF!</v>
      </c>
      <c r="BYQ80" s="90" t="e">
        <f t="shared" si="54"/>
        <v>#REF!</v>
      </c>
      <c r="BYR80" s="90" t="e">
        <f t="shared" si="54"/>
        <v>#REF!</v>
      </c>
      <c r="BYS80" s="90" t="e">
        <f t="shared" si="54"/>
        <v>#REF!</v>
      </c>
      <c r="BYT80" s="90" t="e">
        <f t="shared" si="54"/>
        <v>#REF!</v>
      </c>
      <c r="BYU80" s="90" t="e">
        <f t="shared" si="54"/>
        <v>#REF!</v>
      </c>
      <c r="BYV80" s="90" t="e">
        <f t="shared" si="54"/>
        <v>#REF!</v>
      </c>
      <c r="BYW80" s="90" t="e">
        <f t="shared" si="54"/>
        <v>#REF!</v>
      </c>
      <c r="BYX80" s="90" t="e">
        <f t="shared" si="54"/>
        <v>#REF!</v>
      </c>
      <c r="BYY80" s="90" t="e">
        <f t="shared" si="54"/>
        <v>#REF!</v>
      </c>
      <c r="BYZ80" s="90" t="e">
        <f t="shared" si="54"/>
        <v>#REF!</v>
      </c>
      <c r="BZA80" s="90" t="e">
        <f t="shared" si="54"/>
        <v>#REF!</v>
      </c>
      <c r="BZB80" s="90" t="e">
        <f t="shared" si="54"/>
        <v>#REF!</v>
      </c>
      <c r="BZC80" s="90" t="e">
        <f t="shared" si="54"/>
        <v>#REF!</v>
      </c>
      <c r="BZD80" s="90" t="e">
        <f t="shared" si="54"/>
        <v>#REF!</v>
      </c>
      <c r="BZE80" s="90" t="e">
        <f t="shared" si="54"/>
        <v>#REF!</v>
      </c>
      <c r="BZF80" s="90" t="e">
        <f t="shared" si="54"/>
        <v>#REF!</v>
      </c>
      <c r="BZG80" s="90" t="e">
        <f t="shared" si="54"/>
        <v>#REF!</v>
      </c>
      <c r="BZH80" s="90" t="e">
        <f t="shared" si="54"/>
        <v>#REF!</v>
      </c>
      <c r="BZI80" s="90" t="e">
        <f t="shared" si="54"/>
        <v>#REF!</v>
      </c>
      <c r="BZJ80" s="90" t="e">
        <f t="shared" si="54"/>
        <v>#REF!</v>
      </c>
      <c r="BZK80" s="90" t="e">
        <f t="shared" si="54"/>
        <v>#REF!</v>
      </c>
      <c r="BZL80" s="90" t="e">
        <f t="shared" si="54"/>
        <v>#REF!</v>
      </c>
      <c r="BZM80" s="90" t="e">
        <f t="shared" si="54"/>
        <v>#REF!</v>
      </c>
      <c r="BZN80" s="90" t="e">
        <f t="shared" si="54"/>
        <v>#REF!</v>
      </c>
      <c r="BZO80" s="90" t="e">
        <f t="shared" si="54"/>
        <v>#REF!</v>
      </c>
      <c r="BZP80" s="90" t="e">
        <f t="shared" si="54"/>
        <v>#REF!</v>
      </c>
      <c r="BZQ80" s="90" t="e">
        <f t="shared" si="54"/>
        <v>#REF!</v>
      </c>
      <c r="BZR80" s="90" t="e">
        <f t="shared" ref="BZR80:CCC80" si="55">BZR82+BZR88+BZR94</f>
        <v>#REF!</v>
      </c>
      <c r="BZS80" s="90" t="e">
        <f t="shared" si="55"/>
        <v>#REF!</v>
      </c>
      <c r="BZT80" s="90" t="e">
        <f t="shared" si="55"/>
        <v>#REF!</v>
      </c>
      <c r="BZU80" s="90" t="e">
        <f t="shared" si="55"/>
        <v>#REF!</v>
      </c>
      <c r="BZV80" s="90" t="e">
        <f t="shared" si="55"/>
        <v>#REF!</v>
      </c>
      <c r="BZW80" s="90" t="e">
        <f t="shared" si="55"/>
        <v>#REF!</v>
      </c>
      <c r="BZX80" s="90" t="e">
        <f t="shared" si="55"/>
        <v>#REF!</v>
      </c>
      <c r="BZY80" s="90" t="e">
        <f t="shared" si="55"/>
        <v>#REF!</v>
      </c>
      <c r="BZZ80" s="90" t="e">
        <f t="shared" si="55"/>
        <v>#REF!</v>
      </c>
      <c r="CAA80" s="90" t="e">
        <f t="shared" si="55"/>
        <v>#REF!</v>
      </c>
      <c r="CAB80" s="90" t="e">
        <f t="shared" si="55"/>
        <v>#REF!</v>
      </c>
      <c r="CAC80" s="90" t="e">
        <f t="shared" si="55"/>
        <v>#REF!</v>
      </c>
      <c r="CAD80" s="90" t="e">
        <f t="shared" si="55"/>
        <v>#REF!</v>
      </c>
      <c r="CAE80" s="90" t="e">
        <f t="shared" si="55"/>
        <v>#REF!</v>
      </c>
      <c r="CAF80" s="90" t="e">
        <f t="shared" si="55"/>
        <v>#REF!</v>
      </c>
      <c r="CAG80" s="90" t="e">
        <f t="shared" si="55"/>
        <v>#REF!</v>
      </c>
      <c r="CAH80" s="90" t="e">
        <f t="shared" si="55"/>
        <v>#REF!</v>
      </c>
      <c r="CAI80" s="90" t="e">
        <f t="shared" si="55"/>
        <v>#REF!</v>
      </c>
      <c r="CAJ80" s="90" t="e">
        <f t="shared" si="55"/>
        <v>#REF!</v>
      </c>
      <c r="CAK80" s="90" t="e">
        <f t="shared" si="55"/>
        <v>#REF!</v>
      </c>
      <c r="CAL80" s="90" t="e">
        <f t="shared" si="55"/>
        <v>#REF!</v>
      </c>
      <c r="CAM80" s="90" t="e">
        <f t="shared" si="55"/>
        <v>#REF!</v>
      </c>
      <c r="CAN80" s="90" t="e">
        <f t="shared" si="55"/>
        <v>#REF!</v>
      </c>
      <c r="CAO80" s="90" t="e">
        <f t="shared" si="55"/>
        <v>#REF!</v>
      </c>
      <c r="CAP80" s="90" t="e">
        <f t="shared" si="55"/>
        <v>#REF!</v>
      </c>
      <c r="CAQ80" s="90" t="e">
        <f t="shared" si="55"/>
        <v>#REF!</v>
      </c>
      <c r="CAR80" s="90" t="e">
        <f t="shared" si="55"/>
        <v>#REF!</v>
      </c>
      <c r="CAS80" s="90" t="e">
        <f t="shared" si="55"/>
        <v>#REF!</v>
      </c>
      <c r="CAT80" s="90" t="e">
        <f t="shared" si="55"/>
        <v>#REF!</v>
      </c>
      <c r="CAU80" s="90" t="e">
        <f t="shared" si="55"/>
        <v>#REF!</v>
      </c>
      <c r="CAV80" s="90" t="e">
        <f t="shared" si="55"/>
        <v>#REF!</v>
      </c>
      <c r="CAW80" s="90" t="e">
        <f t="shared" si="55"/>
        <v>#REF!</v>
      </c>
      <c r="CAX80" s="90" t="e">
        <f t="shared" si="55"/>
        <v>#REF!</v>
      </c>
      <c r="CAY80" s="90" t="e">
        <f t="shared" si="55"/>
        <v>#REF!</v>
      </c>
      <c r="CAZ80" s="90" t="e">
        <f t="shared" si="55"/>
        <v>#REF!</v>
      </c>
      <c r="CBA80" s="90" t="e">
        <f t="shared" si="55"/>
        <v>#REF!</v>
      </c>
      <c r="CBB80" s="90" t="e">
        <f t="shared" si="55"/>
        <v>#REF!</v>
      </c>
      <c r="CBC80" s="90" t="e">
        <f t="shared" si="55"/>
        <v>#REF!</v>
      </c>
      <c r="CBD80" s="90" t="e">
        <f t="shared" si="55"/>
        <v>#REF!</v>
      </c>
      <c r="CBE80" s="90" t="e">
        <f t="shared" si="55"/>
        <v>#REF!</v>
      </c>
      <c r="CBF80" s="90" t="e">
        <f t="shared" si="55"/>
        <v>#REF!</v>
      </c>
      <c r="CBG80" s="90" t="e">
        <f t="shared" si="55"/>
        <v>#REF!</v>
      </c>
      <c r="CBH80" s="90" t="e">
        <f t="shared" si="55"/>
        <v>#REF!</v>
      </c>
      <c r="CBI80" s="90" t="e">
        <f t="shared" si="55"/>
        <v>#REF!</v>
      </c>
      <c r="CBJ80" s="90" t="e">
        <f t="shared" si="55"/>
        <v>#REF!</v>
      </c>
      <c r="CBK80" s="90" t="e">
        <f t="shared" si="55"/>
        <v>#REF!</v>
      </c>
      <c r="CBL80" s="90" t="e">
        <f t="shared" si="55"/>
        <v>#REF!</v>
      </c>
      <c r="CBM80" s="90" t="e">
        <f t="shared" si="55"/>
        <v>#REF!</v>
      </c>
      <c r="CBN80" s="90" t="e">
        <f t="shared" si="55"/>
        <v>#REF!</v>
      </c>
      <c r="CBO80" s="90" t="e">
        <f t="shared" si="55"/>
        <v>#REF!</v>
      </c>
      <c r="CBP80" s="90" t="e">
        <f t="shared" si="55"/>
        <v>#REF!</v>
      </c>
      <c r="CBQ80" s="90" t="e">
        <f t="shared" si="55"/>
        <v>#REF!</v>
      </c>
      <c r="CBR80" s="90" t="e">
        <f t="shared" si="55"/>
        <v>#REF!</v>
      </c>
      <c r="CBS80" s="90" t="e">
        <f t="shared" si="55"/>
        <v>#REF!</v>
      </c>
      <c r="CBT80" s="90" t="e">
        <f t="shared" si="55"/>
        <v>#REF!</v>
      </c>
      <c r="CBU80" s="90" t="e">
        <f t="shared" si="55"/>
        <v>#REF!</v>
      </c>
      <c r="CBV80" s="90" t="e">
        <f t="shared" si="55"/>
        <v>#REF!</v>
      </c>
      <c r="CBW80" s="90" t="e">
        <f t="shared" si="55"/>
        <v>#REF!</v>
      </c>
      <c r="CBX80" s="90" t="e">
        <f t="shared" si="55"/>
        <v>#REF!</v>
      </c>
      <c r="CBY80" s="90" t="e">
        <f t="shared" si="55"/>
        <v>#REF!</v>
      </c>
      <c r="CBZ80" s="90" t="e">
        <f t="shared" si="55"/>
        <v>#REF!</v>
      </c>
      <c r="CCA80" s="90" t="e">
        <f t="shared" si="55"/>
        <v>#REF!</v>
      </c>
      <c r="CCB80" s="90" t="e">
        <f t="shared" si="55"/>
        <v>#REF!</v>
      </c>
      <c r="CCC80" s="90" t="e">
        <f t="shared" si="55"/>
        <v>#REF!</v>
      </c>
      <c r="CCD80" s="90" t="e">
        <f t="shared" ref="CCD80:CEO80" si="56">CCD82+CCD88+CCD94</f>
        <v>#REF!</v>
      </c>
      <c r="CCE80" s="90" t="e">
        <f t="shared" si="56"/>
        <v>#REF!</v>
      </c>
      <c r="CCF80" s="90" t="e">
        <f t="shared" si="56"/>
        <v>#REF!</v>
      </c>
      <c r="CCG80" s="90" t="e">
        <f t="shared" si="56"/>
        <v>#REF!</v>
      </c>
      <c r="CCH80" s="90" t="e">
        <f t="shared" si="56"/>
        <v>#REF!</v>
      </c>
      <c r="CCI80" s="90" t="e">
        <f t="shared" si="56"/>
        <v>#REF!</v>
      </c>
      <c r="CCJ80" s="90" t="e">
        <f t="shared" si="56"/>
        <v>#REF!</v>
      </c>
      <c r="CCK80" s="90" t="e">
        <f t="shared" si="56"/>
        <v>#REF!</v>
      </c>
      <c r="CCL80" s="90" t="e">
        <f t="shared" si="56"/>
        <v>#REF!</v>
      </c>
      <c r="CCM80" s="90" t="e">
        <f t="shared" si="56"/>
        <v>#REF!</v>
      </c>
      <c r="CCN80" s="90" t="e">
        <f t="shared" si="56"/>
        <v>#REF!</v>
      </c>
      <c r="CCO80" s="90" t="e">
        <f t="shared" si="56"/>
        <v>#REF!</v>
      </c>
      <c r="CCP80" s="90" t="e">
        <f t="shared" si="56"/>
        <v>#REF!</v>
      </c>
      <c r="CCQ80" s="90" t="e">
        <f t="shared" si="56"/>
        <v>#REF!</v>
      </c>
      <c r="CCR80" s="90" t="e">
        <f t="shared" si="56"/>
        <v>#REF!</v>
      </c>
      <c r="CCS80" s="90" t="e">
        <f t="shared" si="56"/>
        <v>#REF!</v>
      </c>
      <c r="CCT80" s="90" t="e">
        <f t="shared" si="56"/>
        <v>#REF!</v>
      </c>
      <c r="CCU80" s="90" t="e">
        <f t="shared" si="56"/>
        <v>#REF!</v>
      </c>
      <c r="CCV80" s="90" t="e">
        <f t="shared" si="56"/>
        <v>#REF!</v>
      </c>
      <c r="CCW80" s="90" t="e">
        <f t="shared" si="56"/>
        <v>#REF!</v>
      </c>
      <c r="CCX80" s="90" t="e">
        <f t="shared" si="56"/>
        <v>#REF!</v>
      </c>
      <c r="CCY80" s="90" t="e">
        <f t="shared" si="56"/>
        <v>#REF!</v>
      </c>
      <c r="CCZ80" s="90" t="e">
        <f t="shared" si="56"/>
        <v>#REF!</v>
      </c>
      <c r="CDA80" s="90" t="e">
        <f t="shared" si="56"/>
        <v>#REF!</v>
      </c>
      <c r="CDB80" s="90" t="e">
        <f t="shared" si="56"/>
        <v>#REF!</v>
      </c>
      <c r="CDC80" s="90" t="e">
        <f t="shared" si="56"/>
        <v>#REF!</v>
      </c>
      <c r="CDD80" s="90" t="e">
        <f t="shared" si="56"/>
        <v>#REF!</v>
      </c>
      <c r="CDE80" s="90" t="e">
        <f t="shared" si="56"/>
        <v>#REF!</v>
      </c>
      <c r="CDF80" s="90" t="e">
        <f t="shared" si="56"/>
        <v>#REF!</v>
      </c>
      <c r="CDG80" s="90" t="e">
        <f t="shared" si="56"/>
        <v>#REF!</v>
      </c>
      <c r="CDH80" s="90" t="e">
        <f t="shared" si="56"/>
        <v>#REF!</v>
      </c>
      <c r="CDI80" s="90" t="e">
        <f t="shared" si="56"/>
        <v>#REF!</v>
      </c>
      <c r="CDJ80" s="90" t="e">
        <f t="shared" si="56"/>
        <v>#REF!</v>
      </c>
      <c r="CDK80" s="90" t="e">
        <f t="shared" si="56"/>
        <v>#REF!</v>
      </c>
      <c r="CDL80" s="90" t="e">
        <f t="shared" si="56"/>
        <v>#REF!</v>
      </c>
      <c r="CDM80" s="90" t="e">
        <f t="shared" si="56"/>
        <v>#REF!</v>
      </c>
      <c r="CDN80" s="90" t="e">
        <f t="shared" si="56"/>
        <v>#REF!</v>
      </c>
      <c r="CDO80" s="90" t="e">
        <f t="shared" si="56"/>
        <v>#REF!</v>
      </c>
      <c r="CDP80" s="90" t="e">
        <f t="shared" si="56"/>
        <v>#REF!</v>
      </c>
      <c r="CDQ80" s="90" t="e">
        <f t="shared" si="56"/>
        <v>#REF!</v>
      </c>
      <c r="CDR80" s="90" t="e">
        <f t="shared" si="56"/>
        <v>#REF!</v>
      </c>
      <c r="CDS80" s="90" t="e">
        <f t="shared" si="56"/>
        <v>#REF!</v>
      </c>
      <c r="CDT80" s="90" t="e">
        <f t="shared" si="56"/>
        <v>#REF!</v>
      </c>
      <c r="CDU80" s="90" t="e">
        <f t="shared" si="56"/>
        <v>#REF!</v>
      </c>
      <c r="CDV80" s="90" t="e">
        <f t="shared" si="56"/>
        <v>#REF!</v>
      </c>
      <c r="CDW80" s="90" t="e">
        <f t="shared" si="56"/>
        <v>#REF!</v>
      </c>
      <c r="CDX80" s="90" t="e">
        <f t="shared" si="56"/>
        <v>#REF!</v>
      </c>
      <c r="CDY80" s="90" t="e">
        <f t="shared" si="56"/>
        <v>#REF!</v>
      </c>
      <c r="CDZ80" s="90" t="e">
        <f t="shared" si="56"/>
        <v>#REF!</v>
      </c>
      <c r="CEA80" s="90" t="e">
        <f t="shared" si="56"/>
        <v>#REF!</v>
      </c>
      <c r="CEB80" s="90" t="e">
        <f t="shared" si="56"/>
        <v>#REF!</v>
      </c>
      <c r="CEC80" s="90" t="e">
        <f t="shared" si="56"/>
        <v>#REF!</v>
      </c>
      <c r="CED80" s="90" t="e">
        <f t="shared" si="56"/>
        <v>#REF!</v>
      </c>
      <c r="CEE80" s="90" t="e">
        <f t="shared" si="56"/>
        <v>#REF!</v>
      </c>
      <c r="CEF80" s="90" t="e">
        <f t="shared" si="56"/>
        <v>#REF!</v>
      </c>
      <c r="CEG80" s="90" t="e">
        <f t="shared" si="56"/>
        <v>#REF!</v>
      </c>
      <c r="CEH80" s="90" t="e">
        <f t="shared" si="56"/>
        <v>#REF!</v>
      </c>
      <c r="CEI80" s="90" t="e">
        <f t="shared" si="56"/>
        <v>#REF!</v>
      </c>
      <c r="CEJ80" s="90" t="e">
        <f t="shared" si="56"/>
        <v>#REF!</v>
      </c>
      <c r="CEK80" s="90" t="e">
        <f t="shared" si="56"/>
        <v>#REF!</v>
      </c>
      <c r="CEL80" s="90" t="e">
        <f t="shared" si="56"/>
        <v>#REF!</v>
      </c>
      <c r="CEM80" s="90" t="e">
        <f t="shared" si="56"/>
        <v>#REF!</v>
      </c>
      <c r="CEN80" s="90" t="e">
        <f t="shared" si="56"/>
        <v>#REF!</v>
      </c>
      <c r="CEO80" s="90" t="e">
        <f t="shared" si="56"/>
        <v>#REF!</v>
      </c>
      <c r="CEP80" s="90" t="e">
        <f t="shared" ref="CEP80:CHA80" si="57">CEP82+CEP88+CEP94</f>
        <v>#REF!</v>
      </c>
      <c r="CEQ80" s="90" t="e">
        <f t="shared" si="57"/>
        <v>#REF!</v>
      </c>
      <c r="CER80" s="90" t="e">
        <f t="shared" si="57"/>
        <v>#REF!</v>
      </c>
      <c r="CES80" s="90" t="e">
        <f t="shared" si="57"/>
        <v>#REF!</v>
      </c>
      <c r="CET80" s="90" t="e">
        <f t="shared" si="57"/>
        <v>#REF!</v>
      </c>
      <c r="CEU80" s="90" t="e">
        <f t="shared" si="57"/>
        <v>#REF!</v>
      </c>
      <c r="CEV80" s="90" t="e">
        <f t="shared" si="57"/>
        <v>#REF!</v>
      </c>
      <c r="CEW80" s="90" t="e">
        <f t="shared" si="57"/>
        <v>#REF!</v>
      </c>
      <c r="CEX80" s="90" t="e">
        <f t="shared" si="57"/>
        <v>#REF!</v>
      </c>
      <c r="CEY80" s="90" t="e">
        <f t="shared" si="57"/>
        <v>#REF!</v>
      </c>
      <c r="CEZ80" s="90" t="e">
        <f t="shared" si="57"/>
        <v>#REF!</v>
      </c>
      <c r="CFA80" s="90" t="e">
        <f t="shared" si="57"/>
        <v>#REF!</v>
      </c>
      <c r="CFB80" s="90" t="e">
        <f t="shared" si="57"/>
        <v>#REF!</v>
      </c>
      <c r="CFC80" s="90" t="e">
        <f t="shared" si="57"/>
        <v>#REF!</v>
      </c>
      <c r="CFD80" s="90" t="e">
        <f t="shared" si="57"/>
        <v>#REF!</v>
      </c>
      <c r="CFE80" s="90" t="e">
        <f t="shared" si="57"/>
        <v>#REF!</v>
      </c>
      <c r="CFF80" s="90" t="e">
        <f t="shared" si="57"/>
        <v>#REF!</v>
      </c>
      <c r="CFG80" s="90" t="e">
        <f t="shared" si="57"/>
        <v>#REF!</v>
      </c>
      <c r="CFH80" s="90" t="e">
        <f t="shared" si="57"/>
        <v>#REF!</v>
      </c>
      <c r="CFI80" s="90" t="e">
        <f t="shared" si="57"/>
        <v>#REF!</v>
      </c>
      <c r="CFJ80" s="90" t="e">
        <f t="shared" si="57"/>
        <v>#REF!</v>
      </c>
      <c r="CFK80" s="90" t="e">
        <f t="shared" si="57"/>
        <v>#REF!</v>
      </c>
      <c r="CFL80" s="90" t="e">
        <f t="shared" si="57"/>
        <v>#REF!</v>
      </c>
      <c r="CFM80" s="90" t="e">
        <f t="shared" si="57"/>
        <v>#REF!</v>
      </c>
      <c r="CFN80" s="90" t="e">
        <f t="shared" si="57"/>
        <v>#REF!</v>
      </c>
      <c r="CFO80" s="90" t="e">
        <f t="shared" si="57"/>
        <v>#REF!</v>
      </c>
      <c r="CFP80" s="90" t="e">
        <f t="shared" si="57"/>
        <v>#REF!</v>
      </c>
      <c r="CFQ80" s="90" t="e">
        <f t="shared" si="57"/>
        <v>#REF!</v>
      </c>
      <c r="CFR80" s="90" t="e">
        <f t="shared" si="57"/>
        <v>#REF!</v>
      </c>
      <c r="CFS80" s="90" t="e">
        <f t="shared" si="57"/>
        <v>#REF!</v>
      </c>
      <c r="CFT80" s="90" t="e">
        <f t="shared" si="57"/>
        <v>#REF!</v>
      </c>
      <c r="CFU80" s="90" t="e">
        <f t="shared" si="57"/>
        <v>#REF!</v>
      </c>
      <c r="CFV80" s="90" t="e">
        <f t="shared" si="57"/>
        <v>#REF!</v>
      </c>
      <c r="CFW80" s="90" t="e">
        <f t="shared" si="57"/>
        <v>#REF!</v>
      </c>
      <c r="CFX80" s="90" t="e">
        <f t="shared" si="57"/>
        <v>#REF!</v>
      </c>
      <c r="CFY80" s="90" t="e">
        <f t="shared" si="57"/>
        <v>#REF!</v>
      </c>
      <c r="CFZ80" s="90" t="e">
        <f t="shared" si="57"/>
        <v>#REF!</v>
      </c>
      <c r="CGA80" s="90" t="e">
        <f t="shared" si="57"/>
        <v>#REF!</v>
      </c>
      <c r="CGB80" s="90" t="e">
        <f t="shared" si="57"/>
        <v>#REF!</v>
      </c>
      <c r="CGC80" s="90" t="e">
        <f t="shared" si="57"/>
        <v>#REF!</v>
      </c>
      <c r="CGD80" s="90" t="e">
        <f t="shared" si="57"/>
        <v>#REF!</v>
      </c>
      <c r="CGE80" s="90" t="e">
        <f t="shared" si="57"/>
        <v>#REF!</v>
      </c>
      <c r="CGF80" s="90" t="e">
        <f t="shared" si="57"/>
        <v>#REF!</v>
      </c>
      <c r="CGG80" s="90" t="e">
        <f t="shared" si="57"/>
        <v>#REF!</v>
      </c>
      <c r="CGH80" s="90" t="e">
        <f t="shared" si="57"/>
        <v>#REF!</v>
      </c>
      <c r="CGI80" s="90" t="e">
        <f t="shared" si="57"/>
        <v>#REF!</v>
      </c>
      <c r="CGJ80" s="90" t="e">
        <f t="shared" si="57"/>
        <v>#REF!</v>
      </c>
      <c r="CGK80" s="90" t="e">
        <f t="shared" si="57"/>
        <v>#REF!</v>
      </c>
      <c r="CGL80" s="90" t="e">
        <f t="shared" si="57"/>
        <v>#REF!</v>
      </c>
      <c r="CGM80" s="90" t="e">
        <f t="shared" si="57"/>
        <v>#REF!</v>
      </c>
      <c r="CGN80" s="90" t="e">
        <f t="shared" si="57"/>
        <v>#REF!</v>
      </c>
      <c r="CGO80" s="90" t="e">
        <f t="shared" si="57"/>
        <v>#REF!</v>
      </c>
      <c r="CGP80" s="90" t="e">
        <f t="shared" si="57"/>
        <v>#REF!</v>
      </c>
      <c r="CGQ80" s="90" t="e">
        <f t="shared" si="57"/>
        <v>#REF!</v>
      </c>
      <c r="CGR80" s="90" t="e">
        <f t="shared" si="57"/>
        <v>#REF!</v>
      </c>
      <c r="CGS80" s="90" t="e">
        <f t="shared" si="57"/>
        <v>#REF!</v>
      </c>
      <c r="CGT80" s="90" t="e">
        <f t="shared" si="57"/>
        <v>#REF!</v>
      </c>
      <c r="CGU80" s="90" t="e">
        <f t="shared" si="57"/>
        <v>#REF!</v>
      </c>
      <c r="CGV80" s="90" t="e">
        <f t="shared" si="57"/>
        <v>#REF!</v>
      </c>
      <c r="CGW80" s="90" t="e">
        <f t="shared" si="57"/>
        <v>#REF!</v>
      </c>
      <c r="CGX80" s="90" t="e">
        <f t="shared" si="57"/>
        <v>#REF!</v>
      </c>
      <c r="CGY80" s="90" t="e">
        <f t="shared" si="57"/>
        <v>#REF!</v>
      </c>
      <c r="CGZ80" s="90" t="e">
        <f t="shared" si="57"/>
        <v>#REF!</v>
      </c>
      <c r="CHA80" s="90" t="e">
        <f t="shared" si="57"/>
        <v>#REF!</v>
      </c>
      <c r="CHB80" s="90" t="e">
        <f t="shared" ref="CHB80:CJM80" si="58">CHB82+CHB88+CHB94</f>
        <v>#REF!</v>
      </c>
      <c r="CHC80" s="90" t="e">
        <f t="shared" si="58"/>
        <v>#REF!</v>
      </c>
      <c r="CHD80" s="90" t="e">
        <f t="shared" si="58"/>
        <v>#REF!</v>
      </c>
      <c r="CHE80" s="90" t="e">
        <f t="shared" si="58"/>
        <v>#REF!</v>
      </c>
      <c r="CHF80" s="90" t="e">
        <f t="shared" si="58"/>
        <v>#REF!</v>
      </c>
      <c r="CHG80" s="90" t="e">
        <f t="shared" si="58"/>
        <v>#REF!</v>
      </c>
      <c r="CHH80" s="90" t="e">
        <f t="shared" si="58"/>
        <v>#REF!</v>
      </c>
      <c r="CHI80" s="90" t="e">
        <f t="shared" si="58"/>
        <v>#REF!</v>
      </c>
      <c r="CHJ80" s="90" t="e">
        <f t="shared" si="58"/>
        <v>#REF!</v>
      </c>
      <c r="CHK80" s="90" t="e">
        <f t="shared" si="58"/>
        <v>#REF!</v>
      </c>
      <c r="CHL80" s="90" t="e">
        <f t="shared" si="58"/>
        <v>#REF!</v>
      </c>
      <c r="CHM80" s="90" t="e">
        <f t="shared" si="58"/>
        <v>#REF!</v>
      </c>
      <c r="CHN80" s="90" t="e">
        <f t="shared" si="58"/>
        <v>#REF!</v>
      </c>
      <c r="CHO80" s="90" t="e">
        <f t="shared" si="58"/>
        <v>#REF!</v>
      </c>
      <c r="CHP80" s="90" t="e">
        <f t="shared" si="58"/>
        <v>#REF!</v>
      </c>
      <c r="CHQ80" s="90" t="e">
        <f t="shared" si="58"/>
        <v>#REF!</v>
      </c>
      <c r="CHR80" s="90" t="e">
        <f t="shared" si="58"/>
        <v>#REF!</v>
      </c>
      <c r="CHS80" s="90" t="e">
        <f t="shared" si="58"/>
        <v>#REF!</v>
      </c>
      <c r="CHT80" s="90" t="e">
        <f t="shared" si="58"/>
        <v>#REF!</v>
      </c>
      <c r="CHU80" s="90" t="e">
        <f t="shared" si="58"/>
        <v>#REF!</v>
      </c>
      <c r="CHV80" s="90" t="e">
        <f t="shared" si="58"/>
        <v>#REF!</v>
      </c>
      <c r="CHW80" s="90" t="e">
        <f t="shared" si="58"/>
        <v>#REF!</v>
      </c>
      <c r="CHX80" s="90" t="e">
        <f t="shared" si="58"/>
        <v>#REF!</v>
      </c>
      <c r="CHY80" s="90" t="e">
        <f t="shared" si="58"/>
        <v>#REF!</v>
      </c>
      <c r="CHZ80" s="90" t="e">
        <f t="shared" si="58"/>
        <v>#REF!</v>
      </c>
      <c r="CIA80" s="90" t="e">
        <f t="shared" si="58"/>
        <v>#REF!</v>
      </c>
      <c r="CIB80" s="90" t="e">
        <f t="shared" si="58"/>
        <v>#REF!</v>
      </c>
      <c r="CIC80" s="90" t="e">
        <f t="shared" si="58"/>
        <v>#REF!</v>
      </c>
      <c r="CID80" s="90" t="e">
        <f t="shared" si="58"/>
        <v>#REF!</v>
      </c>
      <c r="CIE80" s="90" t="e">
        <f t="shared" si="58"/>
        <v>#REF!</v>
      </c>
      <c r="CIF80" s="90" t="e">
        <f t="shared" si="58"/>
        <v>#REF!</v>
      </c>
      <c r="CIG80" s="90" t="e">
        <f t="shared" si="58"/>
        <v>#REF!</v>
      </c>
      <c r="CIH80" s="90" t="e">
        <f t="shared" si="58"/>
        <v>#REF!</v>
      </c>
      <c r="CII80" s="90" t="e">
        <f t="shared" si="58"/>
        <v>#REF!</v>
      </c>
      <c r="CIJ80" s="90" t="e">
        <f t="shared" si="58"/>
        <v>#REF!</v>
      </c>
      <c r="CIK80" s="90" t="e">
        <f t="shared" si="58"/>
        <v>#REF!</v>
      </c>
      <c r="CIL80" s="90" t="e">
        <f t="shared" si="58"/>
        <v>#REF!</v>
      </c>
      <c r="CIM80" s="90" t="e">
        <f t="shared" si="58"/>
        <v>#REF!</v>
      </c>
      <c r="CIN80" s="90" t="e">
        <f t="shared" si="58"/>
        <v>#REF!</v>
      </c>
      <c r="CIO80" s="90" t="e">
        <f t="shared" si="58"/>
        <v>#REF!</v>
      </c>
      <c r="CIP80" s="90" t="e">
        <f t="shared" si="58"/>
        <v>#REF!</v>
      </c>
      <c r="CIQ80" s="90" t="e">
        <f t="shared" si="58"/>
        <v>#REF!</v>
      </c>
      <c r="CIR80" s="90" t="e">
        <f t="shared" si="58"/>
        <v>#REF!</v>
      </c>
      <c r="CIS80" s="90" t="e">
        <f t="shared" si="58"/>
        <v>#REF!</v>
      </c>
      <c r="CIT80" s="90" t="e">
        <f t="shared" si="58"/>
        <v>#REF!</v>
      </c>
      <c r="CIU80" s="90" t="e">
        <f t="shared" si="58"/>
        <v>#REF!</v>
      </c>
      <c r="CIV80" s="90" t="e">
        <f t="shared" si="58"/>
        <v>#REF!</v>
      </c>
      <c r="CIW80" s="90" t="e">
        <f t="shared" si="58"/>
        <v>#REF!</v>
      </c>
      <c r="CIX80" s="90" t="e">
        <f t="shared" si="58"/>
        <v>#REF!</v>
      </c>
      <c r="CIY80" s="90" t="e">
        <f t="shared" si="58"/>
        <v>#REF!</v>
      </c>
      <c r="CIZ80" s="90" t="e">
        <f t="shared" si="58"/>
        <v>#REF!</v>
      </c>
      <c r="CJA80" s="90" t="e">
        <f t="shared" si="58"/>
        <v>#REF!</v>
      </c>
      <c r="CJB80" s="90" t="e">
        <f t="shared" si="58"/>
        <v>#REF!</v>
      </c>
      <c r="CJC80" s="90" t="e">
        <f t="shared" si="58"/>
        <v>#REF!</v>
      </c>
      <c r="CJD80" s="90" t="e">
        <f t="shared" si="58"/>
        <v>#REF!</v>
      </c>
      <c r="CJE80" s="90" t="e">
        <f t="shared" si="58"/>
        <v>#REF!</v>
      </c>
      <c r="CJF80" s="90" t="e">
        <f t="shared" si="58"/>
        <v>#REF!</v>
      </c>
      <c r="CJG80" s="90" t="e">
        <f t="shared" si="58"/>
        <v>#REF!</v>
      </c>
      <c r="CJH80" s="90" t="e">
        <f t="shared" si="58"/>
        <v>#REF!</v>
      </c>
      <c r="CJI80" s="90" t="e">
        <f t="shared" si="58"/>
        <v>#REF!</v>
      </c>
      <c r="CJJ80" s="90" t="e">
        <f t="shared" si="58"/>
        <v>#REF!</v>
      </c>
      <c r="CJK80" s="90" t="e">
        <f t="shared" si="58"/>
        <v>#REF!</v>
      </c>
      <c r="CJL80" s="90" t="e">
        <f t="shared" si="58"/>
        <v>#REF!</v>
      </c>
      <c r="CJM80" s="90" t="e">
        <f t="shared" si="58"/>
        <v>#REF!</v>
      </c>
      <c r="CJN80" s="90" t="e">
        <f t="shared" ref="CJN80:CLY80" si="59">CJN82+CJN88+CJN94</f>
        <v>#REF!</v>
      </c>
      <c r="CJO80" s="90" t="e">
        <f t="shared" si="59"/>
        <v>#REF!</v>
      </c>
      <c r="CJP80" s="90" t="e">
        <f t="shared" si="59"/>
        <v>#REF!</v>
      </c>
      <c r="CJQ80" s="90" t="e">
        <f t="shared" si="59"/>
        <v>#REF!</v>
      </c>
      <c r="CJR80" s="90" t="e">
        <f t="shared" si="59"/>
        <v>#REF!</v>
      </c>
      <c r="CJS80" s="90" t="e">
        <f t="shared" si="59"/>
        <v>#REF!</v>
      </c>
      <c r="CJT80" s="90" t="e">
        <f t="shared" si="59"/>
        <v>#REF!</v>
      </c>
      <c r="CJU80" s="90" t="e">
        <f t="shared" si="59"/>
        <v>#REF!</v>
      </c>
      <c r="CJV80" s="90" t="e">
        <f t="shared" si="59"/>
        <v>#REF!</v>
      </c>
      <c r="CJW80" s="90" t="e">
        <f t="shared" si="59"/>
        <v>#REF!</v>
      </c>
      <c r="CJX80" s="90" t="e">
        <f t="shared" si="59"/>
        <v>#REF!</v>
      </c>
      <c r="CJY80" s="90" t="e">
        <f t="shared" si="59"/>
        <v>#REF!</v>
      </c>
      <c r="CJZ80" s="90" t="e">
        <f t="shared" si="59"/>
        <v>#REF!</v>
      </c>
      <c r="CKA80" s="90" t="e">
        <f t="shared" si="59"/>
        <v>#REF!</v>
      </c>
      <c r="CKB80" s="90" t="e">
        <f t="shared" si="59"/>
        <v>#REF!</v>
      </c>
      <c r="CKC80" s="90" t="e">
        <f t="shared" si="59"/>
        <v>#REF!</v>
      </c>
      <c r="CKD80" s="90" t="e">
        <f t="shared" si="59"/>
        <v>#REF!</v>
      </c>
      <c r="CKE80" s="90" t="e">
        <f t="shared" si="59"/>
        <v>#REF!</v>
      </c>
      <c r="CKF80" s="90" t="e">
        <f t="shared" si="59"/>
        <v>#REF!</v>
      </c>
      <c r="CKG80" s="90" t="e">
        <f t="shared" si="59"/>
        <v>#REF!</v>
      </c>
      <c r="CKH80" s="90" t="e">
        <f t="shared" si="59"/>
        <v>#REF!</v>
      </c>
      <c r="CKI80" s="90" t="e">
        <f t="shared" si="59"/>
        <v>#REF!</v>
      </c>
      <c r="CKJ80" s="90" t="e">
        <f t="shared" si="59"/>
        <v>#REF!</v>
      </c>
      <c r="CKK80" s="90" t="e">
        <f t="shared" si="59"/>
        <v>#REF!</v>
      </c>
      <c r="CKL80" s="90" t="e">
        <f t="shared" si="59"/>
        <v>#REF!</v>
      </c>
      <c r="CKM80" s="90" t="e">
        <f t="shared" si="59"/>
        <v>#REF!</v>
      </c>
      <c r="CKN80" s="90" t="e">
        <f t="shared" si="59"/>
        <v>#REF!</v>
      </c>
      <c r="CKO80" s="90" t="e">
        <f t="shared" si="59"/>
        <v>#REF!</v>
      </c>
      <c r="CKP80" s="90" t="e">
        <f t="shared" si="59"/>
        <v>#REF!</v>
      </c>
      <c r="CKQ80" s="90" t="e">
        <f t="shared" si="59"/>
        <v>#REF!</v>
      </c>
      <c r="CKR80" s="90" t="e">
        <f t="shared" si="59"/>
        <v>#REF!</v>
      </c>
      <c r="CKS80" s="90" t="e">
        <f t="shared" si="59"/>
        <v>#REF!</v>
      </c>
      <c r="CKT80" s="90" t="e">
        <f t="shared" si="59"/>
        <v>#REF!</v>
      </c>
      <c r="CKU80" s="90" t="e">
        <f t="shared" si="59"/>
        <v>#REF!</v>
      </c>
      <c r="CKV80" s="90" t="e">
        <f t="shared" si="59"/>
        <v>#REF!</v>
      </c>
      <c r="CKW80" s="90" t="e">
        <f t="shared" si="59"/>
        <v>#REF!</v>
      </c>
      <c r="CKX80" s="90" t="e">
        <f t="shared" si="59"/>
        <v>#REF!</v>
      </c>
      <c r="CKY80" s="90" t="e">
        <f t="shared" si="59"/>
        <v>#REF!</v>
      </c>
      <c r="CKZ80" s="90" t="e">
        <f t="shared" si="59"/>
        <v>#REF!</v>
      </c>
      <c r="CLA80" s="90" t="e">
        <f t="shared" si="59"/>
        <v>#REF!</v>
      </c>
      <c r="CLB80" s="90" t="e">
        <f t="shared" si="59"/>
        <v>#REF!</v>
      </c>
      <c r="CLC80" s="90" t="e">
        <f t="shared" si="59"/>
        <v>#REF!</v>
      </c>
      <c r="CLD80" s="90" t="e">
        <f t="shared" si="59"/>
        <v>#REF!</v>
      </c>
      <c r="CLE80" s="90" t="e">
        <f t="shared" si="59"/>
        <v>#REF!</v>
      </c>
      <c r="CLF80" s="90" t="e">
        <f t="shared" si="59"/>
        <v>#REF!</v>
      </c>
      <c r="CLG80" s="90" t="e">
        <f t="shared" si="59"/>
        <v>#REF!</v>
      </c>
      <c r="CLH80" s="90" t="e">
        <f t="shared" si="59"/>
        <v>#REF!</v>
      </c>
      <c r="CLI80" s="90" t="e">
        <f t="shared" si="59"/>
        <v>#REF!</v>
      </c>
      <c r="CLJ80" s="90" t="e">
        <f t="shared" si="59"/>
        <v>#REF!</v>
      </c>
      <c r="CLK80" s="90" t="e">
        <f t="shared" si="59"/>
        <v>#REF!</v>
      </c>
      <c r="CLL80" s="90" t="e">
        <f t="shared" si="59"/>
        <v>#REF!</v>
      </c>
      <c r="CLM80" s="90" t="e">
        <f t="shared" si="59"/>
        <v>#REF!</v>
      </c>
      <c r="CLN80" s="90" t="e">
        <f t="shared" si="59"/>
        <v>#REF!</v>
      </c>
      <c r="CLO80" s="90" t="e">
        <f t="shared" si="59"/>
        <v>#REF!</v>
      </c>
      <c r="CLP80" s="90" t="e">
        <f t="shared" si="59"/>
        <v>#REF!</v>
      </c>
      <c r="CLQ80" s="90" t="e">
        <f t="shared" si="59"/>
        <v>#REF!</v>
      </c>
      <c r="CLR80" s="90" t="e">
        <f t="shared" si="59"/>
        <v>#REF!</v>
      </c>
      <c r="CLS80" s="90" t="e">
        <f t="shared" si="59"/>
        <v>#REF!</v>
      </c>
      <c r="CLT80" s="90" t="e">
        <f t="shared" si="59"/>
        <v>#REF!</v>
      </c>
      <c r="CLU80" s="90" t="e">
        <f t="shared" si="59"/>
        <v>#REF!</v>
      </c>
      <c r="CLV80" s="90" t="e">
        <f t="shared" si="59"/>
        <v>#REF!</v>
      </c>
      <c r="CLW80" s="90" t="e">
        <f t="shared" si="59"/>
        <v>#REF!</v>
      </c>
      <c r="CLX80" s="90" t="e">
        <f t="shared" si="59"/>
        <v>#REF!</v>
      </c>
      <c r="CLY80" s="90" t="e">
        <f t="shared" si="59"/>
        <v>#REF!</v>
      </c>
      <c r="CLZ80" s="90" t="e">
        <f t="shared" ref="CLZ80:COK80" si="60">CLZ82+CLZ88+CLZ94</f>
        <v>#REF!</v>
      </c>
      <c r="CMA80" s="90" t="e">
        <f t="shared" si="60"/>
        <v>#REF!</v>
      </c>
      <c r="CMB80" s="90" t="e">
        <f t="shared" si="60"/>
        <v>#REF!</v>
      </c>
      <c r="CMC80" s="90" t="e">
        <f t="shared" si="60"/>
        <v>#REF!</v>
      </c>
      <c r="CMD80" s="90" t="e">
        <f t="shared" si="60"/>
        <v>#REF!</v>
      </c>
      <c r="CME80" s="90" t="e">
        <f t="shared" si="60"/>
        <v>#REF!</v>
      </c>
      <c r="CMF80" s="90" t="e">
        <f t="shared" si="60"/>
        <v>#REF!</v>
      </c>
      <c r="CMG80" s="90" t="e">
        <f t="shared" si="60"/>
        <v>#REF!</v>
      </c>
      <c r="CMH80" s="90" t="e">
        <f t="shared" si="60"/>
        <v>#REF!</v>
      </c>
      <c r="CMI80" s="90" t="e">
        <f t="shared" si="60"/>
        <v>#REF!</v>
      </c>
      <c r="CMJ80" s="90" t="e">
        <f t="shared" si="60"/>
        <v>#REF!</v>
      </c>
      <c r="CMK80" s="90" t="e">
        <f t="shared" si="60"/>
        <v>#REF!</v>
      </c>
      <c r="CML80" s="90" t="e">
        <f t="shared" si="60"/>
        <v>#REF!</v>
      </c>
      <c r="CMM80" s="90" t="e">
        <f t="shared" si="60"/>
        <v>#REF!</v>
      </c>
      <c r="CMN80" s="90" t="e">
        <f t="shared" si="60"/>
        <v>#REF!</v>
      </c>
      <c r="CMO80" s="90" t="e">
        <f t="shared" si="60"/>
        <v>#REF!</v>
      </c>
      <c r="CMP80" s="90" t="e">
        <f t="shared" si="60"/>
        <v>#REF!</v>
      </c>
      <c r="CMQ80" s="90" t="e">
        <f t="shared" si="60"/>
        <v>#REF!</v>
      </c>
      <c r="CMR80" s="90" t="e">
        <f t="shared" si="60"/>
        <v>#REF!</v>
      </c>
      <c r="CMS80" s="90" t="e">
        <f t="shared" si="60"/>
        <v>#REF!</v>
      </c>
      <c r="CMT80" s="90" t="e">
        <f t="shared" si="60"/>
        <v>#REF!</v>
      </c>
      <c r="CMU80" s="90" t="e">
        <f t="shared" si="60"/>
        <v>#REF!</v>
      </c>
      <c r="CMV80" s="90" t="e">
        <f t="shared" si="60"/>
        <v>#REF!</v>
      </c>
      <c r="CMW80" s="90" t="e">
        <f t="shared" si="60"/>
        <v>#REF!</v>
      </c>
      <c r="CMX80" s="90" t="e">
        <f t="shared" si="60"/>
        <v>#REF!</v>
      </c>
      <c r="CMY80" s="90" t="e">
        <f t="shared" si="60"/>
        <v>#REF!</v>
      </c>
      <c r="CMZ80" s="90" t="e">
        <f t="shared" si="60"/>
        <v>#REF!</v>
      </c>
      <c r="CNA80" s="90" t="e">
        <f t="shared" si="60"/>
        <v>#REF!</v>
      </c>
      <c r="CNB80" s="90" t="e">
        <f t="shared" si="60"/>
        <v>#REF!</v>
      </c>
      <c r="CNC80" s="90" t="e">
        <f t="shared" si="60"/>
        <v>#REF!</v>
      </c>
      <c r="CND80" s="90" t="e">
        <f t="shared" si="60"/>
        <v>#REF!</v>
      </c>
      <c r="CNE80" s="90" t="e">
        <f t="shared" si="60"/>
        <v>#REF!</v>
      </c>
      <c r="CNF80" s="90" t="e">
        <f t="shared" si="60"/>
        <v>#REF!</v>
      </c>
      <c r="CNG80" s="90" t="e">
        <f t="shared" si="60"/>
        <v>#REF!</v>
      </c>
      <c r="CNH80" s="90" t="e">
        <f t="shared" si="60"/>
        <v>#REF!</v>
      </c>
      <c r="CNI80" s="90" t="e">
        <f t="shared" si="60"/>
        <v>#REF!</v>
      </c>
      <c r="CNJ80" s="90" t="e">
        <f t="shared" si="60"/>
        <v>#REF!</v>
      </c>
      <c r="CNK80" s="90" t="e">
        <f t="shared" si="60"/>
        <v>#REF!</v>
      </c>
      <c r="CNL80" s="90" t="e">
        <f t="shared" si="60"/>
        <v>#REF!</v>
      </c>
      <c r="CNM80" s="90" t="e">
        <f t="shared" si="60"/>
        <v>#REF!</v>
      </c>
      <c r="CNN80" s="90" t="e">
        <f t="shared" si="60"/>
        <v>#REF!</v>
      </c>
      <c r="CNO80" s="90" t="e">
        <f t="shared" si="60"/>
        <v>#REF!</v>
      </c>
      <c r="CNP80" s="90" t="e">
        <f t="shared" si="60"/>
        <v>#REF!</v>
      </c>
      <c r="CNQ80" s="90" t="e">
        <f t="shared" si="60"/>
        <v>#REF!</v>
      </c>
      <c r="CNR80" s="90" t="e">
        <f t="shared" si="60"/>
        <v>#REF!</v>
      </c>
      <c r="CNS80" s="90" t="e">
        <f t="shared" si="60"/>
        <v>#REF!</v>
      </c>
      <c r="CNT80" s="90" t="e">
        <f t="shared" si="60"/>
        <v>#REF!</v>
      </c>
      <c r="CNU80" s="90" t="e">
        <f t="shared" si="60"/>
        <v>#REF!</v>
      </c>
      <c r="CNV80" s="90" t="e">
        <f t="shared" si="60"/>
        <v>#REF!</v>
      </c>
      <c r="CNW80" s="90" t="e">
        <f t="shared" si="60"/>
        <v>#REF!</v>
      </c>
      <c r="CNX80" s="90" t="e">
        <f t="shared" si="60"/>
        <v>#REF!</v>
      </c>
      <c r="CNY80" s="90" t="e">
        <f t="shared" si="60"/>
        <v>#REF!</v>
      </c>
      <c r="CNZ80" s="90" t="e">
        <f t="shared" si="60"/>
        <v>#REF!</v>
      </c>
      <c r="COA80" s="90" t="e">
        <f t="shared" si="60"/>
        <v>#REF!</v>
      </c>
      <c r="COB80" s="90" t="e">
        <f t="shared" si="60"/>
        <v>#REF!</v>
      </c>
      <c r="COC80" s="90" t="e">
        <f t="shared" si="60"/>
        <v>#REF!</v>
      </c>
      <c r="COD80" s="90" t="e">
        <f t="shared" si="60"/>
        <v>#REF!</v>
      </c>
      <c r="COE80" s="90" t="e">
        <f t="shared" si="60"/>
        <v>#REF!</v>
      </c>
      <c r="COF80" s="90" t="e">
        <f t="shared" si="60"/>
        <v>#REF!</v>
      </c>
      <c r="COG80" s="90" t="e">
        <f t="shared" si="60"/>
        <v>#REF!</v>
      </c>
      <c r="COH80" s="90" t="e">
        <f t="shared" si="60"/>
        <v>#REF!</v>
      </c>
      <c r="COI80" s="90" t="e">
        <f t="shared" si="60"/>
        <v>#REF!</v>
      </c>
      <c r="COJ80" s="90" t="e">
        <f t="shared" si="60"/>
        <v>#REF!</v>
      </c>
      <c r="COK80" s="90" t="e">
        <f t="shared" si="60"/>
        <v>#REF!</v>
      </c>
      <c r="COL80" s="90" t="e">
        <f t="shared" ref="COL80:CQW80" si="61">COL82+COL88+COL94</f>
        <v>#REF!</v>
      </c>
      <c r="COM80" s="90" t="e">
        <f t="shared" si="61"/>
        <v>#REF!</v>
      </c>
      <c r="CON80" s="90" t="e">
        <f t="shared" si="61"/>
        <v>#REF!</v>
      </c>
      <c r="COO80" s="90" t="e">
        <f t="shared" si="61"/>
        <v>#REF!</v>
      </c>
      <c r="COP80" s="90" t="e">
        <f t="shared" si="61"/>
        <v>#REF!</v>
      </c>
      <c r="COQ80" s="90" t="e">
        <f t="shared" si="61"/>
        <v>#REF!</v>
      </c>
      <c r="COR80" s="90" t="e">
        <f t="shared" si="61"/>
        <v>#REF!</v>
      </c>
      <c r="COS80" s="90" t="e">
        <f t="shared" si="61"/>
        <v>#REF!</v>
      </c>
      <c r="COT80" s="90" t="e">
        <f t="shared" si="61"/>
        <v>#REF!</v>
      </c>
      <c r="COU80" s="90" t="e">
        <f t="shared" si="61"/>
        <v>#REF!</v>
      </c>
      <c r="COV80" s="90" t="e">
        <f t="shared" si="61"/>
        <v>#REF!</v>
      </c>
      <c r="COW80" s="90" t="e">
        <f t="shared" si="61"/>
        <v>#REF!</v>
      </c>
      <c r="COX80" s="90" t="e">
        <f t="shared" si="61"/>
        <v>#REF!</v>
      </c>
      <c r="COY80" s="90" t="e">
        <f t="shared" si="61"/>
        <v>#REF!</v>
      </c>
      <c r="COZ80" s="90" t="e">
        <f t="shared" si="61"/>
        <v>#REF!</v>
      </c>
      <c r="CPA80" s="90" t="e">
        <f t="shared" si="61"/>
        <v>#REF!</v>
      </c>
      <c r="CPB80" s="90" t="e">
        <f t="shared" si="61"/>
        <v>#REF!</v>
      </c>
      <c r="CPC80" s="90" t="e">
        <f t="shared" si="61"/>
        <v>#REF!</v>
      </c>
      <c r="CPD80" s="90" t="e">
        <f t="shared" si="61"/>
        <v>#REF!</v>
      </c>
      <c r="CPE80" s="90" t="e">
        <f t="shared" si="61"/>
        <v>#REF!</v>
      </c>
      <c r="CPF80" s="90" t="e">
        <f t="shared" si="61"/>
        <v>#REF!</v>
      </c>
      <c r="CPG80" s="90" t="e">
        <f t="shared" si="61"/>
        <v>#REF!</v>
      </c>
      <c r="CPH80" s="90" t="e">
        <f t="shared" si="61"/>
        <v>#REF!</v>
      </c>
      <c r="CPI80" s="90" t="e">
        <f t="shared" si="61"/>
        <v>#REF!</v>
      </c>
      <c r="CPJ80" s="90" t="e">
        <f t="shared" si="61"/>
        <v>#REF!</v>
      </c>
      <c r="CPK80" s="90" t="e">
        <f t="shared" si="61"/>
        <v>#REF!</v>
      </c>
      <c r="CPL80" s="90" t="e">
        <f t="shared" si="61"/>
        <v>#REF!</v>
      </c>
      <c r="CPM80" s="90" t="e">
        <f t="shared" si="61"/>
        <v>#REF!</v>
      </c>
      <c r="CPN80" s="90" t="e">
        <f t="shared" si="61"/>
        <v>#REF!</v>
      </c>
      <c r="CPO80" s="90" t="e">
        <f t="shared" si="61"/>
        <v>#REF!</v>
      </c>
      <c r="CPP80" s="90" t="e">
        <f t="shared" si="61"/>
        <v>#REF!</v>
      </c>
      <c r="CPQ80" s="90" t="e">
        <f t="shared" si="61"/>
        <v>#REF!</v>
      </c>
      <c r="CPR80" s="90" t="e">
        <f t="shared" si="61"/>
        <v>#REF!</v>
      </c>
      <c r="CPS80" s="90" t="e">
        <f t="shared" si="61"/>
        <v>#REF!</v>
      </c>
      <c r="CPT80" s="90" t="e">
        <f t="shared" si="61"/>
        <v>#REF!</v>
      </c>
      <c r="CPU80" s="90" t="e">
        <f t="shared" si="61"/>
        <v>#REF!</v>
      </c>
      <c r="CPV80" s="90" t="e">
        <f t="shared" si="61"/>
        <v>#REF!</v>
      </c>
      <c r="CPW80" s="90" t="e">
        <f t="shared" si="61"/>
        <v>#REF!</v>
      </c>
      <c r="CPX80" s="90" t="e">
        <f t="shared" si="61"/>
        <v>#REF!</v>
      </c>
      <c r="CPY80" s="90" t="e">
        <f t="shared" si="61"/>
        <v>#REF!</v>
      </c>
      <c r="CPZ80" s="90" t="e">
        <f t="shared" si="61"/>
        <v>#REF!</v>
      </c>
      <c r="CQA80" s="90" t="e">
        <f t="shared" si="61"/>
        <v>#REF!</v>
      </c>
      <c r="CQB80" s="90" t="e">
        <f t="shared" si="61"/>
        <v>#REF!</v>
      </c>
      <c r="CQC80" s="90" t="e">
        <f t="shared" si="61"/>
        <v>#REF!</v>
      </c>
      <c r="CQD80" s="90" t="e">
        <f t="shared" si="61"/>
        <v>#REF!</v>
      </c>
      <c r="CQE80" s="90" t="e">
        <f t="shared" si="61"/>
        <v>#REF!</v>
      </c>
      <c r="CQF80" s="90" t="e">
        <f t="shared" si="61"/>
        <v>#REF!</v>
      </c>
      <c r="CQG80" s="90" t="e">
        <f t="shared" si="61"/>
        <v>#REF!</v>
      </c>
      <c r="CQH80" s="90" t="e">
        <f t="shared" si="61"/>
        <v>#REF!</v>
      </c>
      <c r="CQI80" s="90" t="e">
        <f t="shared" si="61"/>
        <v>#REF!</v>
      </c>
      <c r="CQJ80" s="90" t="e">
        <f t="shared" si="61"/>
        <v>#REF!</v>
      </c>
      <c r="CQK80" s="90" t="e">
        <f t="shared" si="61"/>
        <v>#REF!</v>
      </c>
      <c r="CQL80" s="90" t="e">
        <f t="shared" si="61"/>
        <v>#REF!</v>
      </c>
      <c r="CQM80" s="90" t="e">
        <f t="shared" si="61"/>
        <v>#REF!</v>
      </c>
      <c r="CQN80" s="90" t="e">
        <f t="shared" si="61"/>
        <v>#REF!</v>
      </c>
      <c r="CQO80" s="90" t="e">
        <f t="shared" si="61"/>
        <v>#REF!</v>
      </c>
      <c r="CQP80" s="90" t="e">
        <f t="shared" si="61"/>
        <v>#REF!</v>
      </c>
      <c r="CQQ80" s="90" t="e">
        <f t="shared" si="61"/>
        <v>#REF!</v>
      </c>
      <c r="CQR80" s="90" t="e">
        <f t="shared" si="61"/>
        <v>#REF!</v>
      </c>
      <c r="CQS80" s="90" t="e">
        <f t="shared" si="61"/>
        <v>#REF!</v>
      </c>
      <c r="CQT80" s="90" t="e">
        <f t="shared" si="61"/>
        <v>#REF!</v>
      </c>
      <c r="CQU80" s="90" t="e">
        <f t="shared" si="61"/>
        <v>#REF!</v>
      </c>
      <c r="CQV80" s="90" t="e">
        <f t="shared" si="61"/>
        <v>#REF!</v>
      </c>
      <c r="CQW80" s="90" t="e">
        <f t="shared" si="61"/>
        <v>#REF!</v>
      </c>
      <c r="CQX80" s="90" t="e">
        <f t="shared" ref="CQX80:CTI80" si="62">CQX82+CQX88+CQX94</f>
        <v>#REF!</v>
      </c>
      <c r="CQY80" s="90" t="e">
        <f t="shared" si="62"/>
        <v>#REF!</v>
      </c>
      <c r="CQZ80" s="90" t="e">
        <f t="shared" si="62"/>
        <v>#REF!</v>
      </c>
      <c r="CRA80" s="90" t="e">
        <f t="shared" si="62"/>
        <v>#REF!</v>
      </c>
      <c r="CRB80" s="90" t="e">
        <f t="shared" si="62"/>
        <v>#REF!</v>
      </c>
      <c r="CRC80" s="90" t="e">
        <f t="shared" si="62"/>
        <v>#REF!</v>
      </c>
      <c r="CRD80" s="90" t="e">
        <f t="shared" si="62"/>
        <v>#REF!</v>
      </c>
      <c r="CRE80" s="90" t="e">
        <f t="shared" si="62"/>
        <v>#REF!</v>
      </c>
      <c r="CRF80" s="90" t="e">
        <f t="shared" si="62"/>
        <v>#REF!</v>
      </c>
      <c r="CRG80" s="90" t="e">
        <f t="shared" si="62"/>
        <v>#REF!</v>
      </c>
      <c r="CRH80" s="90" t="e">
        <f t="shared" si="62"/>
        <v>#REF!</v>
      </c>
      <c r="CRI80" s="90" t="e">
        <f t="shared" si="62"/>
        <v>#REF!</v>
      </c>
      <c r="CRJ80" s="90" t="e">
        <f t="shared" si="62"/>
        <v>#REF!</v>
      </c>
      <c r="CRK80" s="90" t="e">
        <f t="shared" si="62"/>
        <v>#REF!</v>
      </c>
      <c r="CRL80" s="90" t="e">
        <f t="shared" si="62"/>
        <v>#REF!</v>
      </c>
      <c r="CRM80" s="90" t="e">
        <f t="shared" si="62"/>
        <v>#REF!</v>
      </c>
      <c r="CRN80" s="90" t="e">
        <f t="shared" si="62"/>
        <v>#REF!</v>
      </c>
      <c r="CRO80" s="90" t="e">
        <f t="shared" si="62"/>
        <v>#REF!</v>
      </c>
      <c r="CRP80" s="90" t="e">
        <f t="shared" si="62"/>
        <v>#REF!</v>
      </c>
      <c r="CRQ80" s="90" t="e">
        <f t="shared" si="62"/>
        <v>#REF!</v>
      </c>
      <c r="CRR80" s="90" t="e">
        <f t="shared" si="62"/>
        <v>#REF!</v>
      </c>
      <c r="CRS80" s="90" t="e">
        <f t="shared" si="62"/>
        <v>#REF!</v>
      </c>
      <c r="CRT80" s="90" t="e">
        <f t="shared" si="62"/>
        <v>#REF!</v>
      </c>
      <c r="CRU80" s="90" t="e">
        <f t="shared" si="62"/>
        <v>#REF!</v>
      </c>
      <c r="CRV80" s="90" t="e">
        <f t="shared" si="62"/>
        <v>#REF!</v>
      </c>
      <c r="CRW80" s="90" t="e">
        <f t="shared" si="62"/>
        <v>#REF!</v>
      </c>
      <c r="CRX80" s="90" t="e">
        <f t="shared" si="62"/>
        <v>#REF!</v>
      </c>
      <c r="CRY80" s="90" t="e">
        <f t="shared" si="62"/>
        <v>#REF!</v>
      </c>
      <c r="CRZ80" s="90" t="e">
        <f t="shared" si="62"/>
        <v>#REF!</v>
      </c>
      <c r="CSA80" s="90" t="e">
        <f t="shared" si="62"/>
        <v>#REF!</v>
      </c>
      <c r="CSB80" s="90" t="e">
        <f t="shared" si="62"/>
        <v>#REF!</v>
      </c>
      <c r="CSC80" s="90" t="e">
        <f t="shared" si="62"/>
        <v>#REF!</v>
      </c>
      <c r="CSD80" s="90" t="e">
        <f t="shared" si="62"/>
        <v>#REF!</v>
      </c>
      <c r="CSE80" s="90" t="e">
        <f t="shared" si="62"/>
        <v>#REF!</v>
      </c>
      <c r="CSF80" s="90" t="e">
        <f t="shared" si="62"/>
        <v>#REF!</v>
      </c>
      <c r="CSG80" s="90" t="e">
        <f t="shared" si="62"/>
        <v>#REF!</v>
      </c>
      <c r="CSH80" s="90" t="e">
        <f t="shared" si="62"/>
        <v>#REF!</v>
      </c>
      <c r="CSI80" s="90" t="e">
        <f t="shared" si="62"/>
        <v>#REF!</v>
      </c>
      <c r="CSJ80" s="90" t="e">
        <f t="shared" si="62"/>
        <v>#REF!</v>
      </c>
      <c r="CSK80" s="90" t="e">
        <f t="shared" si="62"/>
        <v>#REF!</v>
      </c>
      <c r="CSL80" s="90" t="e">
        <f t="shared" si="62"/>
        <v>#REF!</v>
      </c>
      <c r="CSM80" s="90" t="e">
        <f t="shared" si="62"/>
        <v>#REF!</v>
      </c>
      <c r="CSN80" s="90" t="e">
        <f t="shared" si="62"/>
        <v>#REF!</v>
      </c>
      <c r="CSO80" s="90" t="e">
        <f t="shared" si="62"/>
        <v>#REF!</v>
      </c>
      <c r="CSP80" s="90" t="e">
        <f t="shared" si="62"/>
        <v>#REF!</v>
      </c>
      <c r="CSQ80" s="90" t="e">
        <f t="shared" si="62"/>
        <v>#REF!</v>
      </c>
      <c r="CSR80" s="90" t="e">
        <f t="shared" si="62"/>
        <v>#REF!</v>
      </c>
      <c r="CSS80" s="90" t="e">
        <f t="shared" si="62"/>
        <v>#REF!</v>
      </c>
      <c r="CST80" s="90" t="e">
        <f t="shared" si="62"/>
        <v>#REF!</v>
      </c>
      <c r="CSU80" s="90" t="e">
        <f t="shared" si="62"/>
        <v>#REF!</v>
      </c>
      <c r="CSV80" s="90" t="e">
        <f t="shared" si="62"/>
        <v>#REF!</v>
      </c>
      <c r="CSW80" s="90" t="e">
        <f t="shared" si="62"/>
        <v>#REF!</v>
      </c>
      <c r="CSX80" s="90" t="e">
        <f t="shared" si="62"/>
        <v>#REF!</v>
      </c>
      <c r="CSY80" s="90" t="e">
        <f t="shared" si="62"/>
        <v>#REF!</v>
      </c>
      <c r="CSZ80" s="90" t="e">
        <f t="shared" si="62"/>
        <v>#REF!</v>
      </c>
      <c r="CTA80" s="90" t="e">
        <f t="shared" si="62"/>
        <v>#REF!</v>
      </c>
      <c r="CTB80" s="90" t="e">
        <f t="shared" si="62"/>
        <v>#REF!</v>
      </c>
      <c r="CTC80" s="90" t="e">
        <f t="shared" si="62"/>
        <v>#REF!</v>
      </c>
      <c r="CTD80" s="90" t="e">
        <f t="shared" si="62"/>
        <v>#REF!</v>
      </c>
      <c r="CTE80" s="90" t="e">
        <f t="shared" si="62"/>
        <v>#REF!</v>
      </c>
      <c r="CTF80" s="90" t="e">
        <f t="shared" si="62"/>
        <v>#REF!</v>
      </c>
      <c r="CTG80" s="90" t="e">
        <f t="shared" si="62"/>
        <v>#REF!</v>
      </c>
      <c r="CTH80" s="90" t="e">
        <f t="shared" si="62"/>
        <v>#REF!</v>
      </c>
      <c r="CTI80" s="90" t="e">
        <f t="shared" si="62"/>
        <v>#REF!</v>
      </c>
      <c r="CTJ80" s="90" t="e">
        <f t="shared" ref="CTJ80:CVU80" si="63">CTJ82+CTJ88+CTJ94</f>
        <v>#REF!</v>
      </c>
      <c r="CTK80" s="90" t="e">
        <f t="shared" si="63"/>
        <v>#REF!</v>
      </c>
      <c r="CTL80" s="90" t="e">
        <f t="shared" si="63"/>
        <v>#REF!</v>
      </c>
      <c r="CTM80" s="90" t="e">
        <f t="shared" si="63"/>
        <v>#REF!</v>
      </c>
      <c r="CTN80" s="90" t="e">
        <f t="shared" si="63"/>
        <v>#REF!</v>
      </c>
      <c r="CTO80" s="90" t="e">
        <f t="shared" si="63"/>
        <v>#REF!</v>
      </c>
      <c r="CTP80" s="90" t="e">
        <f t="shared" si="63"/>
        <v>#REF!</v>
      </c>
      <c r="CTQ80" s="90" t="e">
        <f t="shared" si="63"/>
        <v>#REF!</v>
      </c>
      <c r="CTR80" s="90" t="e">
        <f t="shared" si="63"/>
        <v>#REF!</v>
      </c>
      <c r="CTS80" s="90" t="e">
        <f t="shared" si="63"/>
        <v>#REF!</v>
      </c>
      <c r="CTT80" s="90" t="e">
        <f t="shared" si="63"/>
        <v>#REF!</v>
      </c>
      <c r="CTU80" s="90" t="e">
        <f t="shared" si="63"/>
        <v>#REF!</v>
      </c>
      <c r="CTV80" s="90" t="e">
        <f t="shared" si="63"/>
        <v>#REF!</v>
      </c>
      <c r="CTW80" s="90" t="e">
        <f t="shared" si="63"/>
        <v>#REF!</v>
      </c>
      <c r="CTX80" s="90" t="e">
        <f t="shared" si="63"/>
        <v>#REF!</v>
      </c>
      <c r="CTY80" s="90" t="e">
        <f t="shared" si="63"/>
        <v>#REF!</v>
      </c>
      <c r="CTZ80" s="90" t="e">
        <f t="shared" si="63"/>
        <v>#REF!</v>
      </c>
      <c r="CUA80" s="90" t="e">
        <f t="shared" si="63"/>
        <v>#REF!</v>
      </c>
      <c r="CUB80" s="90" t="e">
        <f t="shared" si="63"/>
        <v>#REF!</v>
      </c>
      <c r="CUC80" s="90" t="e">
        <f t="shared" si="63"/>
        <v>#REF!</v>
      </c>
      <c r="CUD80" s="90" t="e">
        <f t="shared" si="63"/>
        <v>#REF!</v>
      </c>
      <c r="CUE80" s="90" t="e">
        <f t="shared" si="63"/>
        <v>#REF!</v>
      </c>
      <c r="CUF80" s="90" t="e">
        <f t="shared" si="63"/>
        <v>#REF!</v>
      </c>
      <c r="CUG80" s="90" t="e">
        <f t="shared" si="63"/>
        <v>#REF!</v>
      </c>
      <c r="CUH80" s="90" t="e">
        <f t="shared" si="63"/>
        <v>#REF!</v>
      </c>
      <c r="CUI80" s="90" t="e">
        <f t="shared" si="63"/>
        <v>#REF!</v>
      </c>
      <c r="CUJ80" s="90" t="e">
        <f t="shared" si="63"/>
        <v>#REF!</v>
      </c>
      <c r="CUK80" s="90" t="e">
        <f t="shared" si="63"/>
        <v>#REF!</v>
      </c>
      <c r="CUL80" s="90" t="e">
        <f t="shared" si="63"/>
        <v>#REF!</v>
      </c>
      <c r="CUM80" s="90" t="e">
        <f t="shared" si="63"/>
        <v>#REF!</v>
      </c>
      <c r="CUN80" s="90" t="e">
        <f t="shared" si="63"/>
        <v>#REF!</v>
      </c>
      <c r="CUO80" s="90" t="e">
        <f t="shared" si="63"/>
        <v>#REF!</v>
      </c>
      <c r="CUP80" s="90" t="e">
        <f t="shared" si="63"/>
        <v>#REF!</v>
      </c>
      <c r="CUQ80" s="90" t="e">
        <f t="shared" si="63"/>
        <v>#REF!</v>
      </c>
      <c r="CUR80" s="90" t="e">
        <f t="shared" si="63"/>
        <v>#REF!</v>
      </c>
      <c r="CUS80" s="90" t="e">
        <f t="shared" si="63"/>
        <v>#REF!</v>
      </c>
      <c r="CUT80" s="90" t="e">
        <f t="shared" si="63"/>
        <v>#REF!</v>
      </c>
      <c r="CUU80" s="90" t="e">
        <f t="shared" si="63"/>
        <v>#REF!</v>
      </c>
      <c r="CUV80" s="90" t="e">
        <f t="shared" si="63"/>
        <v>#REF!</v>
      </c>
      <c r="CUW80" s="90" t="e">
        <f t="shared" si="63"/>
        <v>#REF!</v>
      </c>
      <c r="CUX80" s="90" t="e">
        <f t="shared" si="63"/>
        <v>#REF!</v>
      </c>
      <c r="CUY80" s="90" t="e">
        <f t="shared" si="63"/>
        <v>#REF!</v>
      </c>
      <c r="CUZ80" s="90" t="e">
        <f t="shared" si="63"/>
        <v>#REF!</v>
      </c>
      <c r="CVA80" s="90" t="e">
        <f t="shared" si="63"/>
        <v>#REF!</v>
      </c>
      <c r="CVB80" s="90" t="e">
        <f t="shared" si="63"/>
        <v>#REF!</v>
      </c>
      <c r="CVC80" s="90" t="e">
        <f t="shared" si="63"/>
        <v>#REF!</v>
      </c>
      <c r="CVD80" s="90" t="e">
        <f t="shared" si="63"/>
        <v>#REF!</v>
      </c>
      <c r="CVE80" s="90" t="e">
        <f t="shared" si="63"/>
        <v>#REF!</v>
      </c>
      <c r="CVF80" s="90" t="e">
        <f t="shared" si="63"/>
        <v>#REF!</v>
      </c>
      <c r="CVG80" s="90" t="e">
        <f t="shared" si="63"/>
        <v>#REF!</v>
      </c>
      <c r="CVH80" s="90" t="e">
        <f t="shared" si="63"/>
        <v>#REF!</v>
      </c>
      <c r="CVI80" s="90" t="e">
        <f t="shared" si="63"/>
        <v>#REF!</v>
      </c>
      <c r="CVJ80" s="90" t="e">
        <f t="shared" si="63"/>
        <v>#REF!</v>
      </c>
      <c r="CVK80" s="90" t="e">
        <f t="shared" si="63"/>
        <v>#REF!</v>
      </c>
      <c r="CVL80" s="90" t="e">
        <f t="shared" si="63"/>
        <v>#REF!</v>
      </c>
      <c r="CVM80" s="90" t="e">
        <f t="shared" si="63"/>
        <v>#REF!</v>
      </c>
      <c r="CVN80" s="90" t="e">
        <f t="shared" si="63"/>
        <v>#REF!</v>
      </c>
      <c r="CVO80" s="90" t="e">
        <f t="shared" si="63"/>
        <v>#REF!</v>
      </c>
      <c r="CVP80" s="90" t="e">
        <f t="shared" si="63"/>
        <v>#REF!</v>
      </c>
      <c r="CVQ80" s="90" t="e">
        <f t="shared" si="63"/>
        <v>#REF!</v>
      </c>
      <c r="CVR80" s="90" t="e">
        <f t="shared" si="63"/>
        <v>#REF!</v>
      </c>
      <c r="CVS80" s="90" t="e">
        <f t="shared" si="63"/>
        <v>#REF!</v>
      </c>
      <c r="CVT80" s="90" t="e">
        <f t="shared" si="63"/>
        <v>#REF!</v>
      </c>
      <c r="CVU80" s="90" t="e">
        <f t="shared" si="63"/>
        <v>#REF!</v>
      </c>
      <c r="CVV80" s="90" t="e">
        <f t="shared" ref="CVV80:CYG80" si="64">CVV82+CVV88+CVV94</f>
        <v>#REF!</v>
      </c>
      <c r="CVW80" s="90" t="e">
        <f t="shared" si="64"/>
        <v>#REF!</v>
      </c>
      <c r="CVX80" s="90" t="e">
        <f t="shared" si="64"/>
        <v>#REF!</v>
      </c>
      <c r="CVY80" s="90" t="e">
        <f t="shared" si="64"/>
        <v>#REF!</v>
      </c>
      <c r="CVZ80" s="90" t="e">
        <f t="shared" si="64"/>
        <v>#REF!</v>
      </c>
      <c r="CWA80" s="90" t="e">
        <f t="shared" si="64"/>
        <v>#REF!</v>
      </c>
      <c r="CWB80" s="90" t="e">
        <f t="shared" si="64"/>
        <v>#REF!</v>
      </c>
      <c r="CWC80" s="90" t="e">
        <f t="shared" si="64"/>
        <v>#REF!</v>
      </c>
      <c r="CWD80" s="90" t="e">
        <f t="shared" si="64"/>
        <v>#REF!</v>
      </c>
      <c r="CWE80" s="90" t="e">
        <f t="shared" si="64"/>
        <v>#REF!</v>
      </c>
      <c r="CWF80" s="90" t="e">
        <f t="shared" si="64"/>
        <v>#REF!</v>
      </c>
      <c r="CWG80" s="90" t="e">
        <f t="shared" si="64"/>
        <v>#REF!</v>
      </c>
      <c r="CWH80" s="90" t="e">
        <f t="shared" si="64"/>
        <v>#REF!</v>
      </c>
      <c r="CWI80" s="90" t="e">
        <f t="shared" si="64"/>
        <v>#REF!</v>
      </c>
      <c r="CWJ80" s="90" t="e">
        <f t="shared" si="64"/>
        <v>#REF!</v>
      </c>
      <c r="CWK80" s="90" t="e">
        <f t="shared" si="64"/>
        <v>#REF!</v>
      </c>
      <c r="CWL80" s="90" t="e">
        <f t="shared" si="64"/>
        <v>#REF!</v>
      </c>
      <c r="CWM80" s="90" t="e">
        <f t="shared" si="64"/>
        <v>#REF!</v>
      </c>
      <c r="CWN80" s="90" t="e">
        <f t="shared" si="64"/>
        <v>#REF!</v>
      </c>
      <c r="CWO80" s="90" t="e">
        <f t="shared" si="64"/>
        <v>#REF!</v>
      </c>
      <c r="CWP80" s="90" t="e">
        <f t="shared" si="64"/>
        <v>#REF!</v>
      </c>
      <c r="CWQ80" s="90" t="e">
        <f t="shared" si="64"/>
        <v>#REF!</v>
      </c>
      <c r="CWR80" s="90" t="e">
        <f t="shared" si="64"/>
        <v>#REF!</v>
      </c>
      <c r="CWS80" s="90" t="e">
        <f t="shared" si="64"/>
        <v>#REF!</v>
      </c>
      <c r="CWT80" s="90" t="e">
        <f t="shared" si="64"/>
        <v>#REF!</v>
      </c>
      <c r="CWU80" s="90" t="e">
        <f t="shared" si="64"/>
        <v>#REF!</v>
      </c>
      <c r="CWV80" s="90" t="e">
        <f t="shared" si="64"/>
        <v>#REF!</v>
      </c>
      <c r="CWW80" s="90" t="e">
        <f t="shared" si="64"/>
        <v>#REF!</v>
      </c>
      <c r="CWX80" s="90" t="e">
        <f t="shared" si="64"/>
        <v>#REF!</v>
      </c>
      <c r="CWY80" s="90" t="e">
        <f t="shared" si="64"/>
        <v>#REF!</v>
      </c>
      <c r="CWZ80" s="90" t="e">
        <f t="shared" si="64"/>
        <v>#REF!</v>
      </c>
      <c r="CXA80" s="90" t="e">
        <f t="shared" si="64"/>
        <v>#REF!</v>
      </c>
      <c r="CXB80" s="90" t="e">
        <f t="shared" si="64"/>
        <v>#REF!</v>
      </c>
      <c r="CXC80" s="90" t="e">
        <f t="shared" si="64"/>
        <v>#REF!</v>
      </c>
      <c r="CXD80" s="90" t="e">
        <f t="shared" si="64"/>
        <v>#REF!</v>
      </c>
      <c r="CXE80" s="90" t="e">
        <f t="shared" si="64"/>
        <v>#REF!</v>
      </c>
      <c r="CXF80" s="90" t="e">
        <f t="shared" si="64"/>
        <v>#REF!</v>
      </c>
      <c r="CXG80" s="90" t="e">
        <f t="shared" si="64"/>
        <v>#REF!</v>
      </c>
      <c r="CXH80" s="90" t="e">
        <f t="shared" si="64"/>
        <v>#REF!</v>
      </c>
      <c r="CXI80" s="90" t="e">
        <f t="shared" si="64"/>
        <v>#REF!</v>
      </c>
      <c r="CXJ80" s="90" t="e">
        <f t="shared" si="64"/>
        <v>#REF!</v>
      </c>
      <c r="CXK80" s="90" t="e">
        <f t="shared" si="64"/>
        <v>#REF!</v>
      </c>
      <c r="CXL80" s="90" t="e">
        <f t="shared" si="64"/>
        <v>#REF!</v>
      </c>
      <c r="CXM80" s="90" t="e">
        <f t="shared" si="64"/>
        <v>#REF!</v>
      </c>
      <c r="CXN80" s="90" t="e">
        <f t="shared" si="64"/>
        <v>#REF!</v>
      </c>
      <c r="CXO80" s="90" t="e">
        <f t="shared" si="64"/>
        <v>#REF!</v>
      </c>
      <c r="CXP80" s="90" t="e">
        <f t="shared" si="64"/>
        <v>#REF!</v>
      </c>
      <c r="CXQ80" s="90" t="e">
        <f t="shared" si="64"/>
        <v>#REF!</v>
      </c>
      <c r="CXR80" s="90" t="e">
        <f t="shared" si="64"/>
        <v>#REF!</v>
      </c>
      <c r="CXS80" s="90" t="e">
        <f t="shared" si="64"/>
        <v>#REF!</v>
      </c>
      <c r="CXT80" s="90" t="e">
        <f t="shared" si="64"/>
        <v>#REF!</v>
      </c>
      <c r="CXU80" s="90" t="e">
        <f t="shared" si="64"/>
        <v>#REF!</v>
      </c>
      <c r="CXV80" s="90" t="e">
        <f t="shared" si="64"/>
        <v>#REF!</v>
      </c>
      <c r="CXW80" s="90" t="e">
        <f t="shared" si="64"/>
        <v>#REF!</v>
      </c>
      <c r="CXX80" s="90" t="e">
        <f t="shared" si="64"/>
        <v>#REF!</v>
      </c>
      <c r="CXY80" s="90" t="e">
        <f t="shared" si="64"/>
        <v>#REF!</v>
      </c>
      <c r="CXZ80" s="90" t="e">
        <f t="shared" si="64"/>
        <v>#REF!</v>
      </c>
      <c r="CYA80" s="90" t="e">
        <f t="shared" si="64"/>
        <v>#REF!</v>
      </c>
      <c r="CYB80" s="90" t="e">
        <f t="shared" si="64"/>
        <v>#REF!</v>
      </c>
      <c r="CYC80" s="90" t="e">
        <f t="shared" si="64"/>
        <v>#REF!</v>
      </c>
      <c r="CYD80" s="90" t="e">
        <f t="shared" si="64"/>
        <v>#REF!</v>
      </c>
      <c r="CYE80" s="90" t="e">
        <f t="shared" si="64"/>
        <v>#REF!</v>
      </c>
      <c r="CYF80" s="90" t="e">
        <f t="shared" si="64"/>
        <v>#REF!</v>
      </c>
      <c r="CYG80" s="90" t="e">
        <f t="shared" si="64"/>
        <v>#REF!</v>
      </c>
      <c r="CYH80" s="90" t="e">
        <f t="shared" ref="CYH80:DAS80" si="65">CYH82+CYH88+CYH94</f>
        <v>#REF!</v>
      </c>
      <c r="CYI80" s="90" t="e">
        <f t="shared" si="65"/>
        <v>#REF!</v>
      </c>
      <c r="CYJ80" s="90" t="e">
        <f t="shared" si="65"/>
        <v>#REF!</v>
      </c>
      <c r="CYK80" s="90" t="e">
        <f t="shared" si="65"/>
        <v>#REF!</v>
      </c>
      <c r="CYL80" s="90" t="e">
        <f t="shared" si="65"/>
        <v>#REF!</v>
      </c>
      <c r="CYM80" s="90" t="e">
        <f t="shared" si="65"/>
        <v>#REF!</v>
      </c>
      <c r="CYN80" s="90" t="e">
        <f t="shared" si="65"/>
        <v>#REF!</v>
      </c>
      <c r="CYO80" s="90" t="e">
        <f t="shared" si="65"/>
        <v>#REF!</v>
      </c>
      <c r="CYP80" s="90" t="e">
        <f t="shared" si="65"/>
        <v>#REF!</v>
      </c>
      <c r="CYQ80" s="90" t="e">
        <f t="shared" si="65"/>
        <v>#REF!</v>
      </c>
      <c r="CYR80" s="90" t="e">
        <f t="shared" si="65"/>
        <v>#REF!</v>
      </c>
      <c r="CYS80" s="90" t="e">
        <f t="shared" si="65"/>
        <v>#REF!</v>
      </c>
      <c r="CYT80" s="90" t="e">
        <f t="shared" si="65"/>
        <v>#REF!</v>
      </c>
      <c r="CYU80" s="90" t="e">
        <f t="shared" si="65"/>
        <v>#REF!</v>
      </c>
      <c r="CYV80" s="90" t="e">
        <f t="shared" si="65"/>
        <v>#REF!</v>
      </c>
      <c r="CYW80" s="90" t="e">
        <f t="shared" si="65"/>
        <v>#REF!</v>
      </c>
      <c r="CYX80" s="90" t="e">
        <f t="shared" si="65"/>
        <v>#REF!</v>
      </c>
      <c r="CYY80" s="90" t="e">
        <f t="shared" si="65"/>
        <v>#REF!</v>
      </c>
      <c r="CYZ80" s="90" t="e">
        <f t="shared" si="65"/>
        <v>#REF!</v>
      </c>
      <c r="CZA80" s="90" t="e">
        <f t="shared" si="65"/>
        <v>#REF!</v>
      </c>
      <c r="CZB80" s="90" t="e">
        <f t="shared" si="65"/>
        <v>#REF!</v>
      </c>
      <c r="CZC80" s="90" t="e">
        <f t="shared" si="65"/>
        <v>#REF!</v>
      </c>
      <c r="CZD80" s="90" t="e">
        <f t="shared" si="65"/>
        <v>#REF!</v>
      </c>
      <c r="CZE80" s="90" t="e">
        <f t="shared" si="65"/>
        <v>#REF!</v>
      </c>
      <c r="CZF80" s="90" t="e">
        <f t="shared" si="65"/>
        <v>#REF!</v>
      </c>
      <c r="CZG80" s="90" t="e">
        <f t="shared" si="65"/>
        <v>#REF!</v>
      </c>
      <c r="CZH80" s="90" t="e">
        <f t="shared" si="65"/>
        <v>#REF!</v>
      </c>
      <c r="CZI80" s="90" t="e">
        <f t="shared" si="65"/>
        <v>#REF!</v>
      </c>
      <c r="CZJ80" s="90" t="e">
        <f t="shared" si="65"/>
        <v>#REF!</v>
      </c>
      <c r="CZK80" s="90" t="e">
        <f t="shared" si="65"/>
        <v>#REF!</v>
      </c>
      <c r="CZL80" s="90" t="e">
        <f t="shared" si="65"/>
        <v>#REF!</v>
      </c>
      <c r="CZM80" s="90" t="e">
        <f t="shared" si="65"/>
        <v>#REF!</v>
      </c>
      <c r="CZN80" s="90" t="e">
        <f t="shared" si="65"/>
        <v>#REF!</v>
      </c>
      <c r="CZO80" s="90" t="e">
        <f t="shared" si="65"/>
        <v>#REF!</v>
      </c>
      <c r="CZP80" s="90" t="e">
        <f t="shared" si="65"/>
        <v>#REF!</v>
      </c>
      <c r="CZQ80" s="90" t="e">
        <f t="shared" si="65"/>
        <v>#REF!</v>
      </c>
      <c r="CZR80" s="90" t="e">
        <f t="shared" si="65"/>
        <v>#REF!</v>
      </c>
      <c r="CZS80" s="90" t="e">
        <f t="shared" si="65"/>
        <v>#REF!</v>
      </c>
      <c r="CZT80" s="90" t="e">
        <f t="shared" si="65"/>
        <v>#REF!</v>
      </c>
      <c r="CZU80" s="90" t="e">
        <f t="shared" si="65"/>
        <v>#REF!</v>
      </c>
      <c r="CZV80" s="90" t="e">
        <f t="shared" si="65"/>
        <v>#REF!</v>
      </c>
      <c r="CZW80" s="90" t="e">
        <f t="shared" si="65"/>
        <v>#REF!</v>
      </c>
      <c r="CZX80" s="90" t="e">
        <f t="shared" si="65"/>
        <v>#REF!</v>
      </c>
      <c r="CZY80" s="90" t="e">
        <f t="shared" si="65"/>
        <v>#REF!</v>
      </c>
      <c r="CZZ80" s="90" t="e">
        <f t="shared" si="65"/>
        <v>#REF!</v>
      </c>
      <c r="DAA80" s="90" t="e">
        <f t="shared" si="65"/>
        <v>#REF!</v>
      </c>
      <c r="DAB80" s="90" t="e">
        <f t="shared" si="65"/>
        <v>#REF!</v>
      </c>
      <c r="DAC80" s="90" t="e">
        <f t="shared" si="65"/>
        <v>#REF!</v>
      </c>
      <c r="DAD80" s="90" t="e">
        <f t="shared" si="65"/>
        <v>#REF!</v>
      </c>
      <c r="DAE80" s="90" t="e">
        <f t="shared" si="65"/>
        <v>#REF!</v>
      </c>
      <c r="DAF80" s="90" t="e">
        <f t="shared" si="65"/>
        <v>#REF!</v>
      </c>
      <c r="DAG80" s="90" t="e">
        <f t="shared" si="65"/>
        <v>#REF!</v>
      </c>
      <c r="DAH80" s="90" t="e">
        <f t="shared" si="65"/>
        <v>#REF!</v>
      </c>
      <c r="DAI80" s="90" t="e">
        <f t="shared" si="65"/>
        <v>#REF!</v>
      </c>
      <c r="DAJ80" s="90" t="e">
        <f t="shared" si="65"/>
        <v>#REF!</v>
      </c>
      <c r="DAK80" s="90" t="e">
        <f t="shared" si="65"/>
        <v>#REF!</v>
      </c>
      <c r="DAL80" s="90" t="e">
        <f t="shared" si="65"/>
        <v>#REF!</v>
      </c>
      <c r="DAM80" s="90" t="e">
        <f t="shared" si="65"/>
        <v>#REF!</v>
      </c>
      <c r="DAN80" s="90" t="e">
        <f t="shared" si="65"/>
        <v>#REF!</v>
      </c>
      <c r="DAO80" s="90" t="e">
        <f t="shared" si="65"/>
        <v>#REF!</v>
      </c>
      <c r="DAP80" s="90" t="e">
        <f t="shared" si="65"/>
        <v>#REF!</v>
      </c>
      <c r="DAQ80" s="90" t="e">
        <f t="shared" si="65"/>
        <v>#REF!</v>
      </c>
      <c r="DAR80" s="90" t="e">
        <f t="shared" si="65"/>
        <v>#REF!</v>
      </c>
      <c r="DAS80" s="90" t="e">
        <f t="shared" si="65"/>
        <v>#REF!</v>
      </c>
      <c r="DAT80" s="90" t="e">
        <f t="shared" ref="DAT80:DDE80" si="66">DAT82+DAT88+DAT94</f>
        <v>#REF!</v>
      </c>
      <c r="DAU80" s="90" t="e">
        <f t="shared" si="66"/>
        <v>#REF!</v>
      </c>
      <c r="DAV80" s="90" t="e">
        <f t="shared" si="66"/>
        <v>#REF!</v>
      </c>
      <c r="DAW80" s="90" t="e">
        <f t="shared" si="66"/>
        <v>#REF!</v>
      </c>
      <c r="DAX80" s="90" t="e">
        <f t="shared" si="66"/>
        <v>#REF!</v>
      </c>
      <c r="DAY80" s="90" t="e">
        <f t="shared" si="66"/>
        <v>#REF!</v>
      </c>
      <c r="DAZ80" s="90" t="e">
        <f t="shared" si="66"/>
        <v>#REF!</v>
      </c>
      <c r="DBA80" s="90" t="e">
        <f t="shared" si="66"/>
        <v>#REF!</v>
      </c>
      <c r="DBB80" s="90" t="e">
        <f t="shared" si="66"/>
        <v>#REF!</v>
      </c>
      <c r="DBC80" s="90" t="e">
        <f t="shared" si="66"/>
        <v>#REF!</v>
      </c>
      <c r="DBD80" s="90" t="e">
        <f t="shared" si="66"/>
        <v>#REF!</v>
      </c>
      <c r="DBE80" s="90" t="e">
        <f t="shared" si="66"/>
        <v>#REF!</v>
      </c>
      <c r="DBF80" s="90" t="e">
        <f t="shared" si="66"/>
        <v>#REF!</v>
      </c>
      <c r="DBG80" s="90" t="e">
        <f t="shared" si="66"/>
        <v>#REF!</v>
      </c>
      <c r="DBH80" s="90" t="e">
        <f t="shared" si="66"/>
        <v>#REF!</v>
      </c>
      <c r="DBI80" s="90" t="e">
        <f t="shared" si="66"/>
        <v>#REF!</v>
      </c>
      <c r="DBJ80" s="90" t="e">
        <f t="shared" si="66"/>
        <v>#REF!</v>
      </c>
      <c r="DBK80" s="90" t="e">
        <f t="shared" si="66"/>
        <v>#REF!</v>
      </c>
      <c r="DBL80" s="90" t="e">
        <f t="shared" si="66"/>
        <v>#REF!</v>
      </c>
      <c r="DBM80" s="90" t="e">
        <f t="shared" si="66"/>
        <v>#REF!</v>
      </c>
      <c r="DBN80" s="90" t="e">
        <f t="shared" si="66"/>
        <v>#REF!</v>
      </c>
      <c r="DBO80" s="90" t="e">
        <f t="shared" si="66"/>
        <v>#REF!</v>
      </c>
      <c r="DBP80" s="90" t="e">
        <f t="shared" si="66"/>
        <v>#REF!</v>
      </c>
      <c r="DBQ80" s="90" t="e">
        <f t="shared" si="66"/>
        <v>#REF!</v>
      </c>
      <c r="DBR80" s="90" t="e">
        <f t="shared" si="66"/>
        <v>#REF!</v>
      </c>
      <c r="DBS80" s="90" t="e">
        <f t="shared" si="66"/>
        <v>#REF!</v>
      </c>
      <c r="DBT80" s="90" t="e">
        <f t="shared" si="66"/>
        <v>#REF!</v>
      </c>
      <c r="DBU80" s="90" t="e">
        <f t="shared" si="66"/>
        <v>#REF!</v>
      </c>
      <c r="DBV80" s="90" t="e">
        <f t="shared" si="66"/>
        <v>#REF!</v>
      </c>
      <c r="DBW80" s="90" t="e">
        <f t="shared" si="66"/>
        <v>#REF!</v>
      </c>
      <c r="DBX80" s="90" t="e">
        <f t="shared" si="66"/>
        <v>#REF!</v>
      </c>
      <c r="DBY80" s="90" t="e">
        <f t="shared" si="66"/>
        <v>#REF!</v>
      </c>
      <c r="DBZ80" s="90" t="e">
        <f t="shared" si="66"/>
        <v>#REF!</v>
      </c>
      <c r="DCA80" s="90" t="e">
        <f t="shared" si="66"/>
        <v>#REF!</v>
      </c>
      <c r="DCB80" s="90" t="e">
        <f t="shared" si="66"/>
        <v>#REF!</v>
      </c>
      <c r="DCC80" s="90" t="e">
        <f t="shared" si="66"/>
        <v>#REF!</v>
      </c>
      <c r="DCD80" s="90" t="e">
        <f t="shared" si="66"/>
        <v>#REF!</v>
      </c>
      <c r="DCE80" s="90" t="e">
        <f t="shared" si="66"/>
        <v>#REF!</v>
      </c>
      <c r="DCF80" s="90" t="e">
        <f t="shared" si="66"/>
        <v>#REF!</v>
      </c>
      <c r="DCG80" s="90" t="e">
        <f t="shared" si="66"/>
        <v>#REF!</v>
      </c>
      <c r="DCH80" s="90" t="e">
        <f t="shared" si="66"/>
        <v>#REF!</v>
      </c>
      <c r="DCI80" s="90" t="e">
        <f t="shared" si="66"/>
        <v>#REF!</v>
      </c>
      <c r="DCJ80" s="90" t="e">
        <f t="shared" si="66"/>
        <v>#REF!</v>
      </c>
      <c r="DCK80" s="90" t="e">
        <f t="shared" si="66"/>
        <v>#REF!</v>
      </c>
      <c r="DCL80" s="90" t="e">
        <f t="shared" si="66"/>
        <v>#REF!</v>
      </c>
      <c r="DCM80" s="90" t="e">
        <f t="shared" si="66"/>
        <v>#REF!</v>
      </c>
      <c r="DCN80" s="90" t="e">
        <f t="shared" si="66"/>
        <v>#REF!</v>
      </c>
      <c r="DCO80" s="90" t="e">
        <f t="shared" si="66"/>
        <v>#REF!</v>
      </c>
      <c r="DCP80" s="90" t="e">
        <f t="shared" si="66"/>
        <v>#REF!</v>
      </c>
      <c r="DCQ80" s="90" t="e">
        <f t="shared" si="66"/>
        <v>#REF!</v>
      </c>
      <c r="DCR80" s="90" t="e">
        <f t="shared" si="66"/>
        <v>#REF!</v>
      </c>
      <c r="DCS80" s="90" t="e">
        <f t="shared" si="66"/>
        <v>#REF!</v>
      </c>
      <c r="DCT80" s="90" t="e">
        <f t="shared" si="66"/>
        <v>#REF!</v>
      </c>
      <c r="DCU80" s="90" t="e">
        <f t="shared" si="66"/>
        <v>#REF!</v>
      </c>
      <c r="DCV80" s="90" t="e">
        <f t="shared" si="66"/>
        <v>#REF!</v>
      </c>
      <c r="DCW80" s="90" t="e">
        <f t="shared" si="66"/>
        <v>#REF!</v>
      </c>
      <c r="DCX80" s="90" t="e">
        <f t="shared" si="66"/>
        <v>#REF!</v>
      </c>
      <c r="DCY80" s="90" t="e">
        <f t="shared" si="66"/>
        <v>#REF!</v>
      </c>
      <c r="DCZ80" s="90" t="e">
        <f t="shared" si="66"/>
        <v>#REF!</v>
      </c>
      <c r="DDA80" s="90" t="e">
        <f t="shared" si="66"/>
        <v>#REF!</v>
      </c>
      <c r="DDB80" s="90" t="e">
        <f t="shared" si="66"/>
        <v>#REF!</v>
      </c>
      <c r="DDC80" s="90" t="e">
        <f t="shared" si="66"/>
        <v>#REF!</v>
      </c>
      <c r="DDD80" s="90" t="e">
        <f t="shared" si="66"/>
        <v>#REF!</v>
      </c>
      <c r="DDE80" s="90" t="e">
        <f t="shared" si="66"/>
        <v>#REF!</v>
      </c>
      <c r="DDF80" s="90" t="e">
        <f t="shared" ref="DDF80:DFQ80" si="67">DDF82+DDF88+DDF94</f>
        <v>#REF!</v>
      </c>
      <c r="DDG80" s="90" t="e">
        <f t="shared" si="67"/>
        <v>#REF!</v>
      </c>
      <c r="DDH80" s="90" t="e">
        <f t="shared" si="67"/>
        <v>#REF!</v>
      </c>
      <c r="DDI80" s="90" t="e">
        <f t="shared" si="67"/>
        <v>#REF!</v>
      </c>
      <c r="DDJ80" s="90" t="e">
        <f t="shared" si="67"/>
        <v>#REF!</v>
      </c>
      <c r="DDK80" s="90" t="e">
        <f t="shared" si="67"/>
        <v>#REF!</v>
      </c>
      <c r="DDL80" s="90" t="e">
        <f t="shared" si="67"/>
        <v>#REF!</v>
      </c>
      <c r="DDM80" s="90" t="e">
        <f t="shared" si="67"/>
        <v>#REF!</v>
      </c>
      <c r="DDN80" s="90" t="e">
        <f t="shared" si="67"/>
        <v>#REF!</v>
      </c>
      <c r="DDO80" s="90" t="e">
        <f t="shared" si="67"/>
        <v>#REF!</v>
      </c>
      <c r="DDP80" s="90" t="e">
        <f t="shared" si="67"/>
        <v>#REF!</v>
      </c>
      <c r="DDQ80" s="90" t="e">
        <f t="shared" si="67"/>
        <v>#REF!</v>
      </c>
      <c r="DDR80" s="90" t="e">
        <f t="shared" si="67"/>
        <v>#REF!</v>
      </c>
      <c r="DDS80" s="90" t="e">
        <f t="shared" si="67"/>
        <v>#REF!</v>
      </c>
      <c r="DDT80" s="90" t="e">
        <f t="shared" si="67"/>
        <v>#REF!</v>
      </c>
      <c r="DDU80" s="90" t="e">
        <f t="shared" si="67"/>
        <v>#REF!</v>
      </c>
      <c r="DDV80" s="90" t="e">
        <f t="shared" si="67"/>
        <v>#REF!</v>
      </c>
      <c r="DDW80" s="90" t="e">
        <f t="shared" si="67"/>
        <v>#REF!</v>
      </c>
      <c r="DDX80" s="90" t="e">
        <f t="shared" si="67"/>
        <v>#REF!</v>
      </c>
      <c r="DDY80" s="90" t="e">
        <f t="shared" si="67"/>
        <v>#REF!</v>
      </c>
      <c r="DDZ80" s="90" t="e">
        <f t="shared" si="67"/>
        <v>#REF!</v>
      </c>
      <c r="DEA80" s="90" t="e">
        <f t="shared" si="67"/>
        <v>#REF!</v>
      </c>
      <c r="DEB80" s="90" t="e">
        <f t="shared" si="67"/>
        <v>#REF!</v>
      </c>
      <c r="DEC80" s="90" t="e">
        <f t="shared" si="67"/>
        <v>#REF!</v>
      </c>
      <c r="DED80" s="90" t="e">
        <f t="shared" si="67"/>
        <v>#REF!</v>
      </c>
      <c r="DEE80" s="90" t="e">
        <f t="shared" si="67"/>
        <v>#REF!</v>
      </c>
      <c r="DEF80" s="90" t="e">
        <f t="shared" si="67"/>
        <v>#REF!</v>
      </c>
      <c r="DEG80" s="90" t="e">
        <f t="shared" si="67"/>
        <v>#REF!</v>
      </c>
      <c r="DEH80" s="90" t="e">
        <f t="shared" si="67"/>
        <v>#REF!</v>
      </c>
      <c r="DEI80" s="90" t="e">
        <f t="shared" si="67"/>
        <v>#REF!</v>
      </c>
      <c r="DEJ80" s="90" t="e">
        <f t="shared" si="67"/>
        <v>#REF!</v>
      </c>
      <c r="DEK80" s="90" t="e">
        <f t="shared" si="67"/>
        <v>#REF!</v>
      </c>
      <c r="DEL80" s="90" t="e">
        <f t="shared" si="67"/>
        <v>#REF!</v>
      </c>
      <c r="DEM80" s="90" t="e">
        <f t="shared" si="67"/>
        <v>#REF!</v>
      </c>
      <c r="DEN80" s="90" t="e">
        <f t="shared" si="67"/>
        <v>#REF!</v>
      </c>
      <c r="DEO80" s="90" t="e">
        <f t="shared" si="67"/>
        <v>#REF!</v>
      </c>
      <c r="DEP80" s="90" t="e">
        <f t="shared" si="67"/>
        <v>#REF!</v>
      </c>
      <c r="DEQ80" s="90" t="e">
        <f t="shared" si="67"/>
        <v>#REF!</v>
      </c>
      <c r="DER80" s="90" t="e">
        <f t="shared" si="67"/>
        <v>#REF!</v>
      </c>
      <c r="DES80" s="90" t="e">
        <f t="shared" si="67"/>
        <v>#REF!</v>
      </c>
      <c r="DET80" s="90" t="e">
        <f t="shared" si="67"/>
        <v>#REF!</v>
      </c>
      <c r="DEU80" s="90" t="e">
        <f t="shared" si="67"/>
        <v>#REF!</v>
      </c>
      <c r="DEV80" s="90" t="e">
        <f t="shared" si="67"/>
        <v>#REF!</v>
      </c>
      <c r="DEW80" s="90" t="e">
        <f t="shared" si="67"/>
        <v>#REF!</v>
      </c>
      <c r="DEX80" s="90" t="e">
        <f t="shared" si="67"/>
        <v>#REF!</v>
      </c>
      <c r="DEY80" s="90" t="e">
        <f t="shared" si="67"/>
        <v>#REF!</v>
      </c>
      <c r="DEZ80" s="90" t="e">
        <f t="shared" si="67"/>
        <v>#REF!</v>
      </c>
      <c r="DFA80" s="90" t="e">
        <f t="shared" si="67"/>
        <v>#REF!</v>
      </c>
      <c r="DFB80" s="90" t="e">
        <f t="shared" si="67"/>
        <v>#REF!</v>
      </c>
      <c r="DFC80" s="90" t="e">
        <f t="shared" si="67"/>
        <v>#REF!</v>
      </c>
      <c r="DFD80" s="90" t="e">
        <f t="shared" si="67"/>
        <v>#REF!</v>
      </c>
      <c r="DFE80" s="90" t="e">
        <f t="shared" si="67"/>
        <v>#REF!</v>
      </c>
      <c r="DFF80" s="90" t="e">
        <f t="shared" si="67"/>
        <v>#REF!</v>
      </c>
      <c r="DFG80" s="90" t="e">
        <f t="shared" si="67"/>
        <v>#REF!</v>
      </c>
      <c r="DFH80" s="90" t="e">
        <f t="shared" si="67"/>
        <v>#REF!</v>
      </c>
      <c r="DFI80" s="90" t="e">
        <f t="shared" si="67"/>
        <v>#REF!</v>
      </c>
      <c r="DFJ80" s="90" t="e">
        <f t="shared" si="67"/>
        <v>#REF!</v>
      </c>
      <c r="DFK80" s="90" t="e">
        <f t="shared" si="67"/>
        <v>#REF!</v>
      </c>
      <c r="DFL80" s="90" t="e">
        <f t="shared" si="67"/>
        <v>#REF!</v>
      </c>
      <c r="DFM80" s="90" t="e">
        <f t="shared" si="67"/>
        <v>#REF!</v>
      </c>
      <c r="DFN80" s="90" t="e">
        <f t="shared" si="67"/>
        <v>#REF!</v>
      </c>
      <c r="DFO80" s="90" t="e">
        <f t="shared" si="67"/>
        <v>#REF!</v>
      </c>
      <c r="DFP80" s="90" t="e">
        <f t="shared" si="67"/>
        <v>#REF!</v>
      </c>
      <c r="DFQ80" s="90" t="e">
        <f t="shared" si="67"/>
        <v>#REF!</v>
      </c>
      <c r="DFR80" s="90" t="e">
        <f t="shared" ref="DFR80:DIC80" si="68">DFR82+DFR88+DFR94</f>
        <v>#REF!</v>
      </c>
      <c r="DFS80" s="90" t="e">
        <f t="shared" si="68"/>
        <v>#REF!</v>
      </c>
      <c r="DFT80" s="90" t="e">
        <f t="shared" si="68"/>
        <v>#REF!</v>
      </c>
      <c r="DFU80" s="90" t="e">
        <f t="shared" si="68"/>
        <v>#REF!</v>
      </c>
      <c r="DFV80" s="90" t="e">
        <f t="shared" si="68"/>
        <v>#REF!</v>
      </c>
      <c r="DFW80" s="90" t="e">
        <f t="shared" si="68"/>
        <v>#REF!</v>
      </c>
      <c r="DFX80" s="90" t="e">
        <f t="shared" si="68"/>
        <v>#REF!</v>
      </c>
      <c r="DFY80" s="90" t="e">
        <f t="shared" si="68"/>
        <v>#REF!</v>
      </c>
      <c r="DFZ80" s="90" t="e">
        <f t="shared" si="68"/>
        <v>#REF!</v>
      </c>
      <c r="DGA80" s="90" t="e">
        <f t="shared" si="68"/>
        <v>#REF!</v>
      </c>
      <c r="DGB80" s="90" t="e">
        <f t="shared" si="68"/>
        <v>#REF!</v>
      </c>
      <c r="DGC80" s="90" t="e">
        <f t="shared" si="68"/>
        <v>#REF!</v>
      </c>
      <c r="DGD80" s="90" t="e">
        <f t="shared" si="68"/>
        <v>#REF!</v>
      </c>
      <c r="DGE80" s="90" t="e">
        <f t="shared" si="68"/>
        <v>#REF!</v>
      </c>
      <c r="DGF80" s="90" t="e">
        <f t="shared" si="68"/>
        <v>#REF!</v>
      </c>
      <c r="DGG80" s="90" t="e">
        <f t="shared" si="68"/>
        <v>#REF!</v>
      </c>
      <c r="DGH80" s="90" t="e">
        <f t="shared" si="68"/>
        <v>#REF!</v>
      </c>
      <c r="DGI80" s="90" t="e">
        <f t="shared" si="68"/>
        <v>#REF!</v>
      </c>
      <c r="DGJ80" s="90" t="e">
        <f t="shared" si="68"/>
        <v>#REF!</v>
      </c>
      <c r="DGK80" s="90" t="e">
        <f t="shared" si="68"/>
        <v>#REF!</v>
      </c>
      <c r="DGL80" s="90" t="e">
        <f t="shared" si="68"/>
        <v>#REF!</v>
      </c>
      <c r="DGM80" s="90" t="e">
        <f t="shared" si="68"/>
        <v>#REF!</v>
      </c>
      <c r="DGN80" s="90" t="e">
        <f t="shared" si="68"/>
        <v>#REF!</v>
      </c>
      <c r="DGO80" s="90" t="e">
        <f t="shared" si="68"/>
        <v>#REF!</v>
      </c>
      <c r="DGP80" s="90" t="e">
        <f t="shared" si="68"/>
        <v>#REF!</v>
      </c>
      <c r="DGQ80" s="90" t="e">
        <f t="shared" si="68"/>
        <v>#REF!</v>
      </c>
      <c r="DGR80" s="90" t="e">
        <f t="shared" si="68"/>
        <v>#REF!</v>
      </c>
      <c r="DGS80" s="90" t="e">
        <f t="shared" si="68"/>
        <v>#REF!</v>
      </c>
      <c r="DGT80" s="90" t="e">
        <f t="shared" si="68"/>
        <v>#REF!</v>
      </c>
      <c r="DGU80" s="90" t="e">
        <f t="shared" si="68"/>
        <v>#REF!</v>
      </c>
      <c r="DGV80" s="90" t="e">
        <f t="shared" si="68"/>
        <v>#REF!</v>
      </c>
      <c r="DGW80" s="90" t="e">
        <f t="shared" si="68"/>
        <v>#REF!</v>
      </c>
      <c r="DGX80" s="90" t="e">
        <f t="shared" si="68"/>
        <v>#REF!</v>
      </c>
      <c r="DGY80" s="90" t="e">
        <f t="shared" si="68"/>
        <v>#REF!</v>
      </c>
      <c r="DGZ80" s="90" t="e">
        <f t="shared" si="68"/>
        <v>#REF!</v>
      </c>
      <c r="DHA80" s="90" t="e">
        <f t="shared" si="68"/>
        <v>#REF!</v>
      </c>
      <c r="DHB80" s="90" t="e">
        <f t="shared" si="68"/>
        <v>#REF!</v>
      </c>
      <c r="DHC80" s="90" t="e">
        <f t="shared" si="68"/>
        <v>#REF!</v>
      </c>
      <c r="DHD80" s="90" t="e">
        <f t="shared" si="68"/>
        <v>#REF!</v>
      </c>
      <c r="DHE80" s="90" t="e">
        <f t="shared" si="68"/>
        <v>#REF!</v>
      </c>
      <c r="DHF80" s="90" t="e">
        <f t="shared" si="68"/>
        <v>#REF!</v>
      </c>
      <c r="DHG80" s="90" t="e">
        <f t="shared" si="68"/>
        <v>#REF!</v>
      </c>
      <c r="DHH80" s="90" t="e">
        <f t="shared" si="68"/>
        <v>#REF!</v>
      </c>
      <c r="DHI80" s="90" t="e">
        <f t="shared" si="68"/>
        <v>#REF!</v>
      </c>
      <c r="DHJ80" s="90" t="e">
        <f t="shared" si="68"/>
        <v>#REF!</v>
      </c>
      <c r="DHK80" s="90" t="e">
        <f t="shared" si="68"/>
        <v>#REF!</v>
      </c>
      <c r="DHL80" s="90" t="e">
        <f t="shared" si="68"/>
        <v>#REF!</v>
      </c>
      <c r="DHM80" s="90" t="e">
        <f t="shared" si="68"/>
        <v>#REF!</v>
      </c>
      <c r="DHN80" s="90" t="e">
        <f t="shared" si="68"/>
        <v>#REF!</v>
      </c>
      <c r="DHO80" s="90" t="e">
        <f t="shared" si="68"/>
        <v>#REF!</v>
      </c>
      <c r="DHP80" s="90" t="e">
        <f t="shared" si="68"/>
        <v>#REF!</v>
      </c>
      <c r="DHQ80" s="90" t="e">
        <f t="shared" si="68"/>
        <v>#REF!</v>
      </c>
      <c r="DHR80" s="90" t="e">
        <f t="shared" si="68"/>
        <v>#REF!</v>
      </c>
      <c r="DHS80" s="90" t="e">
        <f t="shared" si="68"/>
        <v>#REF!</v>
      </c>
      <c r="DHT80" s="90" t="e">
        <f t="shared" si="68"/>
        <v>#REF!</v>
      </c>
      <c r="DHU80" s="90" t="e">
        <f t="shared" si="68"/>
        <v>#REF!</v>
      </c>
      <c r="DHV80" s="90" t="e">
        <f t="shared" si="68"/>
        <v>#REF!</v>
      </c>
      <c r="DHW80" s="90" t="e">
        <f t="shared" si="68"/>
        <v>#REF!</v>
      </c>
      <c r="DHX80" s="90" t="e">
        <f t="shared" si="68"/>
        <v>#REF!</v>
      </c>
      <c r="DHY80" s="90" t="e">
        <f t="shared" si="68"/>
        <v>#REF!</v>
      </c>
      <c r="DHZ80" s="90" t="e">
        <f t="shared" si="68"/>
        <v>#REF!</v>
      </c>
      <c r="DIA80" s="90" t="e">
        <f t="shared" si="68"/>
        <v>#REF!</v>
      </c>
      <c r="DIB80" s="90" t="e">
        <f t="shared" si="68"/>
        <v>#REF!</v>
      </c>
      <c r="DIC80" s="90" t="e">
        <f t="shared" si="68"/>
        <v>#REF!</v>
      </c>
      <c r="DID80" s="90" t="e">
        <f t="shared" ref="DID80:DKO80" si="69">DID82+DID88+DID94</f>
        <v>#REF!</v>
      </c>
      <c r="DIE80" s="90" t="e">
        <f t="shared" si="69"/>
        <v>#REF!</v>
      </c>
      <c r="DIF80" s="90" t="e">
        <f t="shared" si="69"/>
        <v>#REF!</v>
      </c>
      <c r="DIG80" s="90" t="e">
        <f t="shared" si="69"/>
        <v>#REF!</v>
      </c>
      <c r="DIH80" s="90" t="e">
        <f t="shared" si="69"/>
        <v>#REF!</v>
      </c>
      <c r="DII80" s="90" t="e">
        <f t="shared" si="69"/>
        <v>#REF!</v>
      </c>
      <c r="DIJ80" s="90" t="e">
        <f t="shared" si="69"/>
        <v>#REF!</v>
      </c>
      <c r="DIK80" s="90" t="e">
        <f t="shared" si="69"/>
        <v>#REF!</v>
      </c>
      <c r="DIL80" s="90" t="e">
        <f t="shared" si="69"/>
        <v>#REF!</v>
      </c>
      <c r="DIM80" s="90" t="e">
        <f t="shared" si="69"/>
        <v>#REF!</v>
      </c>
      <c r="DIN80" s="90" t="e">
        <f t="shared" si="69"/>
        <v>#REF!</v>
      </c>
      <c r="DIO80" s="90" t="e">
        <f t="shared" si="69"/>
        <v>#REF!</v>
      </c>
      <c r="DIP80" s="90" t="e">
        <f t="shared" si="69"/>
        <v>#REF!</v>
      </c>
      <c r="DIQ80" s="90" t="e">
        <f t="shared" si="69"/>
        <v>#REF!</v>
      </c>
      <c r="DIR80" s="90" t="e">
        <f t="shared" si="69"/>
        <v>#REF!</v>
      </c>
      <c r="DIS80" s="90" t="e">
        <f t="shared" si="69"/>
        <v>#REF!</v>
      </c>
      <c r="DIT80" s="90" t="e">
        <f t="shared" si="69"/>
        <v>#REF!</v>
      </c>
      <c r="DIU80" s="90" t="e">
        <f t="shared" si="69"/>
        <v>#REF!</v>
      </c>
      <c r="DIV80" s="90" t="e">
        <f t="shared" si="69"/>
        <v>#REF!</v>
      </c>
      <c r="DIW80" s="90" t="e">
        <f t="shared" si="69"/>
        <v>#REF!</v>
      </c>
      <c r="DIX80" s="90" t="e">
        <f t="shared" si="69"/>
        <v>#REF!</v>
      </c>
      <c r="DIY80" s="90" t="e">
        <f t="shared" si="69"/>
        <v>#REF!</v>
      </c>
      <c r="DIZ80" s="90" t="e">
        <f t="shared" si="69"/>
        <v>#REF!</v>
      </c>
      <c r="DJA80" s="90" t="e">
        <f t="shared" si="69"/>
        <v>#REF!</v>
      </c>
      <c r="DJB80" s="90" t="e">
        <f t="shared" si="69"/>
        <v>#REF!</v>
      </c>
      <c r="DJC80" s="90" t="e">
        <f t="shared" si="69"/>
        <v>#REF!</v>
      </c>
      <c r="DJD80" s="90" t="e">
        <f t="shared" si="69"/>
        <v>#REF!</v>
      </c>
      <c r="DJE80" s="90" t="e">
        <f t="shared" si="69"/>
        <v>#REF!</v>
      </c>
      <c r="DJF80" s="90" t="e">
        <f t="shared" si="69"/>
        <v>#REF!</v>
      </c>
      <c r="DJG80" s="90" t="e">
        <f t="shared" si="69"/>
        <v>#REF!</v>
      </c>
      <c r="DJH80" s="90" t="e">
        <f t="shared" si="69"/>
        <v>#REF!</v>
      </c>
      <c r="DJI80" s="90" t="e">
        <f t="shared" si="69"/>
        <v>#REF!</v>
      </c>
      <c r="DJJ80" s="90" t="e">
        <f t="shared" si="69"/>
        <v>#REF!</v>
      </c>
      <c r="DJK80" s="90" t="e">
        <f t="shared" si="69"/>
        <v>#REF!</v>
      </c>
      <c r="DJL80" s="90" t="e">
        <f t="shared" si="69"/>
        <v>#REF!</v>
      </c>
      <c r="DJM80" s="90" t="e">
        <f t="shared" si="69"/>
        <v>#REF!</v>
      </c>
      <c r="DJN80" s="90" t="e">
        <f t="shared" si="69"/>
        <v>#REF!</v>
      </c>
      <c r="DJO80" s="90" t="e">
        <f t="shared" si="69"/>
        <v>#REF!</v>
      </c>
      <c r="DJP80" s="90" t="e">
        <f t="shared" si="69"/>
        <v>#REF!</v>
      </c>
      <c r="DJQ80" s="90" t="e">
        <f t="shared" si="69"/>
        <v>#REF!</v>
      </c>
      <c r="DJR80" s="90" t="e">
        <f t="shared" si="69"/>
        <v>#REF!</v>
      </c>
      <c r="DJS80" s="90" t="e">
        <f t="shared" si="69"/>
        <v>#REF!</v>
      </c>
      <c r="DJT80" s="90" t="e">
        <f t="shared" si="69"/>
        <v>#REF!</v>
      </c>
      <c r="DJU80" s="90" t="e">
        <f t="shared" si="69"/>
        <v>#REF!</v>
      </c>
      <c r="DJV80" s="90" t="e">
        <f t="shared" si="69"/>
        <v>#REF!</v>
      </c>
      <c r="DJW80" s="90" t="e">
        <f t="shared" si="69"/>
        <v>#REF!</v>
      </c>
      <c r="DJX80" s="90" t="e">
        <f t="shared" si="69"/>
        <v>#REF!</v>
      </c>
      <c r="DJY80" s="90" t="e">
        <f t="shared" si="69"/>
        <v>#REF!</v>
      </c>
      <c r="DJZ80" s="90" t="e">
        <f t="shared" si="69"/>
        <v>#REF!</v>
      </c>
      <c r="DKA80" s="90" t="e">
        <f t="shared" si="69"/>
        <v>#REF!</v>
      </c>
      <c r="DKB80" s="90" t="e">
        <f t="shared" si="69"/>
        <v>#REF!</v>
      </c>
      <c r="DKC80" s="90" t="e">
        <f t="shared" si="69"/>
        <v>#REF!</v>
      </c>
      <c r="DKD80" s="90" t="e">
        <f t="shared" si="69"/>
        <v>#REF!</v>
      </c>
      <c r="DKE80" s="90" t="e">
        <f t="shared" si="69"/>
        <v>#REF!</v>
      </c>
      <c r="DKF80" s="90" t="e">
        <f t="shared" si="69"/>
        <v>#REF!</v>
      </c>
      <c r="DKG80" s="90" t="e">
        <f t="shared" si="69"/>
        <v>#REF!</v>
      </c>
      <c r="DKH80" s="90" t="e">
        <f t="shared" si="69"/>
        <v>#REF!</v>
      </c>
      <c r="DKI80" s="90" t="e">
        <f t="shared" si="69"/>
        <v>#REF!</v>
      </c>
      <c r="DKJ80" s="90" t="e">
        <f t="shared" si="69"/>
        <v>#REF!</v>
      </c>
      <c r="DKK80" s="90" t="e">
        <f t="shared" si="69"/>
        <v>#REF!</v>
      </c>
      <c r="DKL80" s="90" t="e">
        <f t="shared" si="69"/>
        <v>#REF!</v>
      </c>
      <c r="DKM80" s="90" t="e">
        <f t="shared" si="69"/>
        <v>#REF!</v>
      </c>
      <c r="DKN80" s="90" t="e">
        <f t="shared" si="69"/>
        <v>#REF!</v>
      </c>
      <c r="DKO80" s="90" t="e">
        <f t="shared" si="69"/>
        <v>#REF!</v>
      </c>
      <c r="DKP80" s="90" t="e">
        <f t="shared" ref="DKP80:DNA80" si="70">DKP82+DKP88+DKP94</f>
        <v>#REF!</v>
      </c>
      <c r="DKQ80" s="90" t="e">
        <f t="shared" si="70"/>
        <v>#REF!</v>
      </c>
      <c r="DKR80" s="90" t="e">
        <f t="shared" si="70"/>
        <v>#REF!</v>
      </c>
      <c r="DKS80" s="90" t="e">
        <f t="shared" si="70"/>
        <v>#REF!</v>
      </c>
      <c r="DKT80" s="90" t="e">
        <f t="shared" si="70"/>
        <v>#REF!</v>
      </c>
      <c r="DKU80" s="90" t="e">
        <f t="shared" si="70"/>
        <v>#REF!</v>
      </c>
      <c r="DKV80" s="90" t="e">
        <f t="shared" si="70"/>
        <v>#REF!</v>
      </c>
      <c r="DKW80" s="90" t="e">
        <f t="shared" si="70"/>
        <v>#REF!</v>
      </c>
      <c r="DKX80" s="90" t="e">
        <f t="shared" si="70"/>
        <v>#REF!</v>
      </c>
      <c r="DKY80" s="90" t="e">
        <f t="shared" si="70"/>
        <v>#REF!</v>
      </c>
      <c r="DKZ80" s="90" t="e">
        <f t="shared" si="70"/>
        <v>#REF!</v>
      </c>
      <c r="DLA80" s="90" t="e">
        <f t="shared" si="70"/>
        <v>#REF!</v>
      </c>
      <c r="DLB80" s="90" t="e">
        <f t="shared" si="70"/>
        <v>#REF!</v>
      </c>
      <c r="DLC80" s="90" t="e">
        <f t="shared" si="70"/>
        <v>#REF!</v>
      </c>
      <c r="DLD80" s="90" t="e">
        <f t="shared" si="70"/>
        <v>#REF!</v>
      </c>
      <c r="DLE80" s="90" t="e">
        <f t="shared" si="70"/>
        <v>#REF!</v>
      </c>
      <c r="DLF80" s="90" t="e">
        <f t="shared" si="70"/>
        <v>#REF!</v>
      </c>
      <c r="DLG80" s="90" t="e">
        <f t="shared" si="70"/>
        <v>#REF!</v>
      </c>
      <c r="DLH80" s="90" t="e">
        <f t="shared" si="70"/>
        <v>#REF!</v>
      </c>
      <c r="DLI80" s="90" t="e">
        <f t="shared" si="70"/>
        <v>#REF!</v>
      </c>
      <c r="DLJ80" s="90" t="e">
        <f t="shared" si="70"/>
        <v>#REF!</v>
      </c>
      <c r="DLK80" s="90" t="e">
        <f t="shared" si="70"/>
        <v>#REF!</v>
      </c>
      <c r="DLL80" s="90" t="e">
        <f t="shared" si="70"/>
        <v>#REF!</v>
      </c>
      <c r="DLM80" s="90" t="e">
        <f t="shared" si="70"/>
        <v>#REF!</v>
      </c>
      <c r="DLN80" s="90" t="e">
        <f t="shared" si="70"/>
        <v>#REF!</v>
      </c>
      <c r="DLO80" s="90" t="e">
        <f t="shared" si="70"/>
        <v>#REF!</v>
      </c>
      <c r="DLP80" s="90" t="e">
        <f t="shared" si="70"/>
        <v>#REF!</v>
      </c>
      <c r="DLQ80" s="90" t="e">
        <f t="shared" si="70"/>
        <v>#REF!</v>
      </c>
      <c r="DLR80" s="90" t="e">
        <f t="shared" si="70"/>
        <v>#REF!</v>
      </c>
      <c r="DLS80" s="90" t="e">
        <f t="shared" si="70"/>
        <v>#REF!</v>
      </c>
      <c r="DLT80" s="90" t="e">
        <f t="shared" si="70"/>
        <v>#REF!</v>
      </c>
      <c r="DLU80" s="90" t="e">
        <f t="shared" si="70"/>
        <v>#REF!</v>
      </c>
      <c r="DLV80" s="90" t="e">
        <f t="shared" si="70"/>
        <v>#REF!</v>
      </c>
      <c r="DLW80" s="90" t="e">
        <f t="shared" si="70"/>
        <v>#REF!</v>
      </c>
      <c r="DLX80" s="90" t="e">
        <f t="shared" si="70"/>
        <v>#REF!</v>
      </c>
      <c r="DLY80" s="90" t="e">
        <f t="shared" si="70"/>
        <v>#REF!</v>
      </c>
      <c r="DLZ80" s="90" t="e">
        <f t="shared" si="70"/>
        <v>#REF!</v>
      </c>
      <c r="DMA80" s="90" t="e">
        <f t="shared" si="70"/>
        <v>#REF!</v>
      </c>
      <c r="DMB80" s="90" t="e">
        <f t="shared" si="70"/>
        <v>#REF!</v>
      </c>
      <c r="DMC80" s="90" t="e">
        <f t="shared" si="70"/>
        <v>#REF!</v>
      </c>
      <c r="DMD80" s="90" t="e">
        <f t="shared" si="70"/>
        <v>#REF!</v>
      </c>
      <c r="DME80" s="90" t="e">
        <f t="shared" si="70"/>
        <v>#REF!</v>
      </c>
      <c r="DMF80" s="90" t="e">
        <f t="shared" si="70"/>
        <v>#REF!</v>
      </c>
      <c r="DMG80" s="90" t="e">
        <f t="shared" si="70"/>
        <v>#REF!</v>
      </c>
      <c r="DMH80" s="90" t="e">
        <f t="shared" si="70"/>
        <v>#REF!</v>
      </c>
      <c r="DMI80" s="90" t="e">
        <f t="shared" si="70"/>
        <v>#REF!</v>
      </c>
      <c r="DMJ80" s="90" t="e">
        <f t="shared" si="70"/>
        <v>#REF!</v>
      </c>
      <c r="DMK80" s="90" t="e">
        <f t="shared" si="70"/>
        <v>#REF!</v>
      </c>
      <c r="DML80" s="90" t="e">
        <f t="shared" si="70"/>
        <v>#REF!</v>
      </c>
      <c r="DMM80" s="90" t="e">
        <f t="shared" si="70"/>
        <v>#REF!</v>
      </c>
      <c r="DMN80" s="90" t="e">
        <f t="shared" si="70"/>
        <v>#REF!</v>
      </c>
      <c r="DMO80" s="90" t="e">
        <f t="shared" si="70"/>
        <v>#REF!</v>
      </c>
      <c r="DMP80" s="90" t="e">
        <f t="shared" si="70"/>
        <v>#REF!</v>
      </c>
      <c r="DMQ80" s="90" t="e">
        <f t="shared" si="70"/>
        <v>#REF!</v>
      </c>
      <c r="DMR80" s="90" t="e">
        <f t="shared" si="70"/>
        <v>#REF!</v>
      </c>
      <c r="DMS80" s="90" t="e">
        <f t="shared" si="70"/>
        <v>#REF!</v>
      </c>
      <c r="DMT80" s="90" t="e">
        <f t="shared" si="70"/>
        <v>#REF!</v>
      </c>
      <c r="DMU80" s="90" t="e">
        <f t="shared" si="70"/>
        <v>#REF!</v>
      </c>
      <c r="DMV80" s="90" t="e">
        <f t="shared" si="70"/>
        <v>#REF!</v>
      </c>
      <c r="DMW80" s="90" t="e">
        <f t="shared" si="70"/>
        <v>#REF!</v>
      </c>
      <c r="DMX80" s="90" t="e">
        <f t="shared" si="70"/>
        <v>#REF!</v>
      </c>
      <c r="DMY80" s="90" t="e">
        <f t="shared" si="70"/>
        <v>#REF!</v>
      </c>
      <c r="DMZ80" s="90" t="e">
        <f t="shared" si="70"/>
        <v>#REF!</v>
      </c>
      <c r="DNA80" s="90" t="e">
        <f t="shared" si="70"/>
        <v>#REF!</v>
      </c>
      <c r="DNB80" s="90" t="e">
        <f t="shared" ref="DNB80:DPM80" si="71">DNB82+DNB88+DNB94</f>
        <v>#REF!</v>
      </c>
      <c r="DNC80" s="90" t="e">
        <f t="shared" si="71"/>
        <v>#REF!</v>
      </c>
      <c r="DND80" s="90" t="e">
        <f t="shared" si="71"/>
        <v>#REF!</v>
      </c>
      <c r="DNE80" s="90" t="e">
        <f t="shared" si="71"/>
        <v>#REF!</v>
      </c>
      <c r="DNF80" s="90" t="e">
        <f t="shared" si="71"/>
        <v>#REF!</v>
      </c>
      <c r="DNG80" s="90" t="e">
        <f t="shared" si="71"/>
        <v>#REF!</v>
      </c>
      <c r="DNH80" s="90" t="e">
        <f t="shared" si="71"/>
        <v>#REF!</v>
      </c>
      <c r="DNI80" s="90" t="e">
        <f t="shared" si="71"/>
        <v>#REF!</v>
      </c>
      <c r="DNJ80" s="90" t="e">
        <f t="shared" si="71"/>
        <v>#REF!</v>
      </c>
      <c r="DNK80" s="90" t="e">
        <f t="shared" si="71"/>
        <v>#REF!</v>
      </c>
      <c r="DNL80" s="90" t="e">
        <f t="shared" si="71"/>
        <v>#REF!</v>
      </c>
      <c r="DNM80" s="90" t="e">
        <f t="shared" si="71"/>
        <v>#REF!</v>
      </c>
      <c r="DNN80" s="90" t="e">
        <f t="shared" si="71"/>
        <v>#REF!</v>
      </c>
      <c r="DNO80" s="90" t="e">
        <f t="shared" si="71"/>
        <v>#REF!</v>
      </c>
      <c r="DNP80" s="90" t="e">
        <f t="shared" si="71"/>
        <v>#REF!</v>
      </c>
      <c r="DNQ80" s="90" t="e">
        <f t="shared" si="71"/>
        <v>#REF!</v>
      </c>
      <c r="DNR80" s="90" t="e">
        <f t="shared" si="71"/>
        <v>#REF!</v>
      </c>
      <c r="DNS80" s="90" t="e">
        <f t="shared" si="71"/>
        <v>#REF!</v>
      </c>
      <c r="DNT80" s="90" t="e">
        <f t="shared" si="71"/>
        <v>#REF!</v>
      </c>
      <c r="DNU80" s="90" t="e">
        <f t="shared" si="71"/>
        <v>#REF!</v>
      </c>
      <c r="DNV80" s="90" t="e">
        <f t="shared" si="71"/>
        <v>#REF!</v>
      </c>
      <c r="DNW80" s="90" t="e">
        <f t="shared" si="71"/>
        <v>#REF!</v>
      </c>
      <c r="DNX80" s="90" t="e">
        <f t="shared" si="71"/>
        <v>#REF!</v>
      </c>
      <c r="DNY80" s="90" t="e">
        <f t="shared" si="71"/>
        <v>#REF!</v>
      </c>
      <c r="DNZ80" s="90" t="e">
        <f t="shared" si="71"/>
        <v>#REF!</v>
      </c>
      <c r="DOA80" s="90" t="e">
        <f t="shared" si="71"/>
        <v>#REF!</v>
      </c>
      <c r="DOB80" s="90" t="e">
        <f t="shared" si="71"/>
        <v>#REF!</v>
      </c>
      <c r="DOC80" s="90" t="e">
        <f t="shared" si="71"/>
        <v>#REF!</v>
      </c>
      <c r="DOD80" s="90" t="e">
        <f t="shared" si="71"/>
        <v>#REF!</v>
      </c>
      <c r="DOE80" s="90" t="e">
        <f t="shared" si="71"/>
        <v>#REF!</v>
      </c>
      <c r="DOF80" s="90" t="e">
        <f t="shared" si="71"/>
        <v>#REF!</v>
      </c>
      <c r="DOG80" s="90" t="e">
        <f t="shared" si="71"/>
        <v>#REF!</v>
      </c>
      <c r="DOH80" s="90" t="e">
        <f t="shared" si="71"/>
        <v>#REF!</v>
      </c>
      <c r="DOI80" s="90" t="e">
        <f t="shared" si="71"/>
        <v>#REF!</v>
      </c>
      <c r="DOJ80" s="90" t="e">
        <f t="shared" si="71"/>
        <v>#REF!</v>
      </c>
      <c r="DOK80" s="90" t="e">
        <f t="shared" si="71"/>
        <v>#REF!</v>
      </c>
      <c r="DOL80" s="90" t="e">
        <f t="shared" si="71"/>
        <v>#REF!</v>
      </c>
      <c r="DOM80" s="90" t="e">
        <f t="shared" si="71"/>
        <v>#REF!</v>
      </c>
      <c r="DON80" s="90" t="e">
        <f t="shared" si="71"/>
        <v>#REF!</v>
      </c>
      <c r="DOO80" s="90" t="e">
        <f t="shared" si="71"/>
        <v>#REF!</v>
      </c>
      <c r="DOP80" s="90" t="e">
        <f t="shared" si="71"/>
        <v>#REF!</v>
      </c>
      <c r="DOQ80" s="90" t="e">
        <f t="shared" si="71"/>
        <v>#REF!</v>
      </c>
      <c r="DOR80" s="90" t="e">
        <f t="shared" si="71"/>
        <v>#REF!</v>
      </c>
      <c r="DOS80" s="90" t="e">
        <f t="shared" si="71"/>
        <v>#REF!</v>
      </c>
      <c r="DOT80" s="90" t="e">
        <f t="shared" si="71"/>
        <v>#REF!</v>
      </c>
      <c r="DOU80" s="90" t="e">
        <f t="shared" si="71"/>
        <v>#REF!</v>
      </c>
      <c r="DOV80" s="90" t="e">
        <f t="shared" si="71"/>
        <v>#REF!</v>
      </c>
      <c r="DOW80" s="90" t="e">
        <f t="shared" si="71"/>
        <v>#REF!</v>
      </c>
      <c r="DOX80" s="90" t="e">
        <f t="shared" si="71"/>
        <v>#REF!</v>
      </c>
      <c r="DOY80" s="90" t="e">
        <f t="shared" si="71"/>
        <v>#REF!</v>
      </c>
      <c r="DOZ80" s="90" t="e">
        <f t="shared" si="71"/>
        <v>#REF!</v>
      </c>
      <c r="DPA80" s="90" t="e">
        <f t="shared" si="71"/>
        <v>#REF!</v>
      </c>
      <c r="DPB80" s="90" t="e">
        <f t="shared" si="71"/>
        <v>#REF!</v>
      </c>
      <c r="DPC80" s="90" t="e">
        <f t="shared" si="71"/>
        <v>#REF!</v>
      </c>
      <c r="DPD80" s="90" t="e">
        <f t="shared" si="71"/>
        <v>#REF!</v>
      </c>
      <c r="DPE80" s="90" t="e">
        <f t="shared" si="71"/>
        <v>#REF!</v>
      </c>
      <c r="DPF80" s="90" t="e">
        <f t="shared" si="71"/>
        <v>#REF!</v>
      </c>
      <c r="DPG80" s="90" t="e">
        <f t="shared" si="71"/>
        <v>#REF!</v>
      </c>
      <c r="DPH80" s="90" t="e">
        <f t="shared" si="71"/>
        <v>#REF!</v>
      </c>
      <c r="DPI80" s="90" t="e">
        <f t="shared" si="71"/>
        <v>#REF!</v>
      </c>
      <c r="DPJ80" s="90" t="e">
        <f t="shared" si="71"/>
        <v>#REF!</v>
      </c>
      <c r="DPK80" s="90" t="e">
        <f t="shared" si="71"/>
        <v>#REF!</v>
      </c>
      <c r="DPL80" s="90" t="e">
        <f t="shared" si="71"/>
        <v>#REF!</v>
      </c>
      <c r="DPM80" s="90" t="e">
        <f t="shared" si="71"/>
        <v>#REF!</v>
      </c>
      <c r="DPN80" s="90" t="e">
        <f t="shared" ref="DPN80:DRY80" si="72">DPN82+DPN88+DPN94</f>
        <v>#REF!</v>
      </c>
      <c r="DPO80" s="90" t="e">
        <f t="shared" si="72"/>
        <v>#REF!</v>
      </c>
      <c r="DPP80" s="90" t="e">
        <f t="shared" si="72"/>
        <v>#REF!</v>
      </c>
      <c r="DPQ80" s="90" t="e">
        <f t="shared" si="72"/>
        <v>#REF!</v>
      </c>
      <c r="DPR80" s="90" t="e">
        <f t="shared" si="72"/>
        <v>#REF!</v>
      </c>
      <c r="DPS80" s="90" t="e">
        <f t="shared" si="72"/>
        <v>#REF!</v>
      </c>
      <c r="DPT80" s="90" t="e">
        <f t="shared" si="72"/>
        <v>#REF!</v>
      </c>
      <c r="DPU80" s="90" t="e">
        <f t="shared" si="72"/>
        <v>#REF!</v>
      </c>
      <c r="DPV80" s="90" t="e">
        <f t="shared" si="72"/>
        <v>#REF!</v>
      </c>
      <c r="DPW80" s="90" t="e">
        <f t="shared" si="72"/>
        <v>#REF!</v>
      </c>
      <c r="DPX80" s="90" t="e">
        <f t="shared" si="72"/>
        <v>#REF!</v>
      </c>
      <c r="DPY80" s="90" t="e">
        <f t="shared" si="72"/>
        <v>#REF!</v>
      </c>
      <c r="DPZ80" s="90" t="e">
        <f t="shared" si="72"/>
        <v>#REF!</v>
      </c>
      <c r="DQA80" s="90" t="e">
        <f t="shared" si="72"/>
        <v>#REF!</v>
      </c>
      <c r="DQB80" s="90" t="e">
        <f t="shared" si="72"/>
        <v>#REF!</v>
      </c>
      <c r="DQC80" s="90" t="e">
        <f t="shared" si="72"/>
        <v>#REF!</v>
      </c>
      <c r="DQD80" s="90" t="e">
        <f t="shared" si="72"/>
        <v>#REF!</v>
      </c>
      <c r="DQE80" s="90" t="e">
        <f t="shared" si="72"/>
        <v>#REF!</v>
      </c>
      <c r="DQF80" s="90" t="e">
        <f t="shared" si="72"/>
        <v>#REF!</v>
      </c>
      <c r="DQG80" s="90" t="e">
        <f t="shared" si="72"/>
        <v>#REF!</v>
      </c>
      <c r="DQH80" s="90" t="e">
        <f t="shared" si="72"/>
        <v>#REF!</v>
      </c>
      <c r="DQI80" s="90" t="e">
        <f t="shared" si="72"/>
        <v>#REF!</v>
      </c>
      <c r="DQJ80" s="90" t="e">
        <f t="shared" si="72"/>
        <v>#REF!</v>
      </c>
      <c r="DQK80" s="90" t="e">
        <f t="shared" si="72"/>
        <v>#REF!</v>
      </c>
      <c r="DQL80" s="90" t="e">
        <f t="shared" si="72"/>
        <v>#REF!</v>
      </c>
      <c r="DQM80" s="90" t="e">
        <f t="shared" si="72"/>
        <v>#REF!</v>
      </c>
      <c r="DQN80" s="90" t="e">
        <f t="shared" si="72"/>
        <v>#REF!</v>
      </c>
      <c r="DQO80" s="90" t="e">
        <f t="shared" si="72"/>
        <v>#REF!</v>
      </c>
      <c r="DQP80" s="90" t="e">
        <f t="shared" si="72"/>
        <v>#REF!</v>
      </c>
      <c r="DQQ80" s="90" t="e">
        <f t="shared" si="72"/>
        <v>#REF!</v>
      </c>
      <c r="DQR80" s="90" t="e">
        <f t="shared" si="72"/>
        <v>#REF!</v>
      </c>
      <c r="DQS80" s="90" t="e">
        <f t="shared" si="72"/>
        <v>#REF!</v>
      </c>
      <c r="DQT80" s="90" t="e">
        <f t="shared" si="72"/>
        <v>#REF!</v>
      </c>
      <c r="DQU80" s="90" t="e">
        <f t="shared" si="72"/>
        <v>#REF!</v>
      </c>
      <c r="DQV80" s="90" t="e">
        <f t="shared" si="72"/>
        <v>#REF!</v>
      </c>
      <c r="DQW80" s="90" t="e">
        <f t="shared" si="72"/>
        <v>#REF!</v>
      </c>
      <c r="DQX80" s="90" t="e">
        <f t="shared" si="72"/>
        <v>#REF!</v>
      </c>
      <c r="DQY80" s="90" t="e">
        <f t="shared" si="72"/>
        <v>#REF!</v>
      </c>
      <c r="DQZ80" s="90" t="e">
        <f t="shared" si="72"/>
        <v>#REF!</v>
      </c>
      <c r="DRA80" s="90" t="e">
        <f t="shared" si="72"/>
        <v>#REF!</v>
      </c>
      <c r="DRB80" s="90" t="e">
        <f t="shared" si="72"/>
        <v>#REF!</v>
      </c>
      <c r="DRC80" s="90" t="e">
        <f t="shared" si="72"/>
        <v>#REF!</v>
      </c>
      <c r="DRD80" s="90" t="e">
        <f t="shared" si="72"/>
        <v>#REF!</v>
      </c>
      <c r="DRE80" s="90" t="e">
        <f t="shared" si="72"/>
        <v>#REF!</v>
      </c>
      <c r="DRF80" s="90" t="e">
        <f t="shared" si="72"/>
        <v>#REF!</v>
      </c>
      <c r="DRG80" s="90" t="e">
        <f t="shared" si="72"/>
        <v>#REF!</v>
      </c>
      <c r="DRH80" s="90" t="e">
        <f t="shared" si="72"/>
        <v>#REF!</v>
      </c>
      <c r="DRI80" s="90" t="e">
        <f t="shared" si="72"/>
        <v>#REF!</v>
      </c>
      <c r="DRJ80" s="90" t="e">
        <f t="shared" si="72"/>
        <v>#REF!</v>
      </c>
      <c r="DRK80" s="90" t="e">
        <f t="shared" si="72"/>
        <v>#REF!</v>
      </c>
      <c r="DRL80" s="90" t="e">
        <f t="shared" si="72"/>
        <v>#REF!</v>
      </c>
      <c r="DRM80" s="90" t="e">
        <f t="shared" si="72"/>
        <v>#REF!</v>
      </c>
      <c r="DRN80" s="90" t="e">
        <f t="shared" si="72"/>
        <v>#REF!</v>
      </c>
      <c r="DRO80" s="90" t="e">
        <f t="shared" si="72"/>
        <v>#REF!</v>
      </c>
      <c r="DRP80" s="90" t="e">
        <f t="shared" si="72"/>
        <v>#REF!</v>
      </c>
      <c r="DRQ80" s="90" t="e">
        <f t="shared" si="72"/>
        <v>#REF!</v>
      </c>
      <c r="DRR80" s="90" t="e">
        <f t="shared" si="72"/>
        <v>#REF!</v>
      </c>
      <c r="DRS80" s="90" t="e">
        <f t="shared" si="72"/>
        <v>#REF!</v>
      </c>
      <c r="DRT80" s="90" t="e">
        <f t="shared" si="72"/>
        <v>#REF!</v>
      </c>
      <c r="DRU80" s="90" t="e">
        <f t="shared" si="72"/>
        <v>#REF!</v>
      </c>
      <c r="DRV80" s="90" t="e">
        <f t="shared" si="72"/>
        <v>#REF!</v>
      </c>
      <c r="DRW80" s="90" t="e">
        <f t="shared" si="72"/>
        <v>#REF!</v>
      </c>
      <c r="DRX80" s="90" t="e">
        <f t="shared" si="72"/>
        <v>#REF!</v>
      </c>
      <c r="DRY80" s="90" t="e">
        <f t="shared" si="72"/>
        <v>#REF!</v>
      </c>
      <c r="DRZ80" s="90" t="e">
        <f t="shared" ref="DRZ80:DUK80" si="73">DRZ82+DRZ88+DRZ94</f>
        <v>#REF!</v>
      </c>
      <c r="DSA80" s="90" t="e">
        <f t="shared" si="73"/>
        <v>#REF!</v>
      </c>
      <c r="DSB80" s="90" t="e">
        <f t="shared" si="73"/>
        <v>#REF!</v>
      </c>
      <c r="DSC80" s="90" t="e">
        <f t="shared" si="73"/>
        <v>#REF!</v>
      </c>
      <c r="DSD80" s="90" t="e">
        <f t="shared" si="73"/>
        <v>#REF!</v>
      </c>
      <c r="DSE80" s="90" t="e">
        <f t="shared" si="73"/>
        <v>#REF!</v>
      </c>
      <c r="DSF80" s="90" t="e">
        <f t="shared" si="73"/>
        <v>#REF!</v>
      </c>
      <c r="DSG80" s="90" t="e">
        <f t="shared" si="73"/>
        <v>#REF!</v>
      </c>
      <c r="DSH80" s="90" t="e">
        <f t="shared" si="73"/>
        <v>#REF!</v>
      </c>
      <c r="DSI80" s="90" t="e">
        <f t="shared" si="73"/>
        <v>#REF!</v>
      </c>
      <c r="DSJ80" s="90" t="e">
        <f t="shared" si="73"/>
        <v>#REF!</v>
      </c>
      <c r="DSK80" s="90" t="e">
        <f t="shared" si="73"/>
        <v>#REF!</v>
      </c>
      <c r="DSL80" s="90" t="e">
        <f t="shared" si="73"/>
        <v>#REF!</v>
      </c>
      <c r="DSM80" s="90" t="e">
        <f t="shared" si="73"/>
        <v>#REF!</v>
      </c>
      <c r="DSN80" s="90" t="e">
        <f t="shared" si="73"/>
        <v>#REF!</v>
      </c>
      <c r="DSO80" s="90" t="e">
        <f t="shared" si="73"/>
        <v>#REF!</v>
      </c>
      <c r="DSP80" s="90" t="e">
        <f t="shared" si="73"/>
        <v>#REF!</v>
      </c>
      <c r="DSQ80" s="90" t="e">
        <f t="shared" si="73"/>
        <v>#REF!</v>
      </c>
      <c r="DSR80" s="90" t="e">
        <f t="shared" si="73"/>
        <v>#REF!</v>
      </c>
      <c r="DSS80" s="90" t="e">
        <f t="shared" si="73"/>
        <v>#REF!</v>
      </c>
      <c r="DST80" s="90" t="e">
        <f t="shared" si="73"/>
        <v>#REF!</v>
      </c>
      <c r="DSU80" s="90" t="e">
        <f t="shared" si="73"/>
        <v>#REF!</v>
      </c>
      <c r="DSV80" s="90" t="e">
        <f t="shared" si="73"/>
        <v>#REF!</v>
      </c>
      <c r="DSW80" s="90" t="e">
        <f t="shared" si="73"/>
        <v>#REF!</v>
      </c>
      <c r="DSX80" s="90" t="e">
        <f t="shared" si="73"/>
        <v>#REF!</v>
      </c>
      <c r="DSY80" s="90" t="e">
        <f t="shared" si="73"/>
        <v>#REF!</v>
      </c>
      <c r="DSZ80" s="90" t="e">
        <f t="shared" si="73"/>
        <v>#REF!</v>
      </c>
      <c r="DTA80" s="90" t="e">
        <f t="shared" si="73"/>
        <v>#REF!</v>
      </c>
      <c r="DTB80" s="90" t="e">
        <f t="shared" si="73"/>
        <v>#REF!</v>
      </c>
      <c r="DTC80" s="90" t="e">
        <f t="shared" si="73"/>
        <v>#REF!</v>
      </c>
      <c r="DTD80" s="90" t="e">
        <f t="shared" si="73"/>
        <v>#REF!</v>
      </c>
      <c r="DTE80" s="90" t="e">
        <f t="shared" si="73"/>
        <v>#REF!</v>
      </c>
      <c r="DTF80" s="90" t="e">
        <f t="shared" si="73"/>
        <v>#REF!</v>
      </c>
      <c r="DTG80" s="90" t="e">
        <f t="shared" si="73"/>
        <v>#REF!</v>
      </c>
      <c r="DTH80" s="90" t="e">
        <f t="shared" si="73"/>
        <v>#REF!</v>
      </c>
      <c r="DTI80" s="90" t="e">
        <f t="shared" si="73"/>
        <v>#REF!</v>
      </c>
      <c r="DTJ80" s="90" t="e">
        <f t="shared" si="73"/>
        <v>#REF!</v>
      </c>
      <c r="DTK80" s="90" t="e">
        <f t="shared" si="73"/>
        <v>#REF!</v>
      </c>
      <c r="DTL80" s="90" t="e">
        <f t="shared" si="73"/>
        <v>#REF!</v>
      </c>
      <c r="DTM80" s="90" t="e">
        <f t="shared" si="73"/>
        <v>#REF!</v>
      </c>
      <c r="DTN80" s="90" t="e">
        <f t="shared" si="73"/>
        <v>#REF!</v>
      </c>
      <c r="DTO80" s="90" t="e">
        <f t="shared" si="73"/>
        <v>#REF!</v>
      </c>
      <c r="DTP80" s="90" t="e">
        <f t="shared" si="73"/>
        <v>#REF!</v>
      </c>
      <c r="DTQ80" s="90" t="e">
        <f t="shared" si="73"/>
        <v>#REF!</v>
      </c>
      <c r="DTR80" s="90" t="e">
        <f t="shared" si="73"/>
        <v>#REF!</v>
      </c>
      <c r="DTS80" s="90" t="e">
        <f t="shared" si="73"/>
        <v>#REF!</v>
      </c>
      <c r="DTT80" s="90" t="e">
        <f t="shared" si="73"/>
        <v>#REF!</v>
      </c>
      <c r="DTU80" s="90" t="e">
        <f t="shared" si="73"/>
        <v>#REF!</v>
      </c>
      <c r="DTV80" s="90" t="e">
        <f t="shared" si="73"/>
        <v>#REF!</v>
      </c>
      <c r="DTW80" s="90" t="e">
        <f t="shared" si="73"/>
        <v>#REF!</v>
      </c>
      <c r="DTX80" s="90" t="e">
        <f t="shared" si="73"/>
        <v>#REF!</v>
      </c>
      <c r="DTY80" s="90" t="e">
        <f t="shared" si="73"/>
        <v>#REF!</v>
      </c>
      <c r="DTZ80" s="90" t="e">
        <f t="shared" si="73"/>
        <v>#REF!</v>
      </c>
      <c r="DUA80" s="90" t="e">
        <f t="shared" si="73"/>
        <v>#REF!</v>
      </c>
      <c r="DUB80" s="90" t="e">
        <f t="shared" si="73"/>
        <v>#REF!</v>
      </c>
      <c r="DUC80" s="90" t="e">
        <f t="shared" si="73"/>
        <v>#REF!</v>
      </c>
      <c r="DUD80" s="90" t="e">
        <f t="shared" si="73"/>
        <v>#REF!</v>
      </c>
      <c r="DUE80" s="90" t="e">
        <f t="shared" si="73"/>
        <v>#REF!</v>
      </c>
      <c r="DUF80" s="90" t="e">
        <f t="shared" si="73"/>
        <v>#REF!</v>
      </c>
      <c r="DUG80" s="90" t="e">
        <f t="shared" si="73"/>
        <v>#REF!</v>
      </c>
      <c r="DUH80" s="90" t="e">
        <f t="shared" si="73"/>
        <v>#REF!</v>
      </c>
      <c r="DUI80" s="90" t="e">
        <f t="shared" si="73"/>
        <v>#REF!</v>
      </c>
      <c r="DUJ80" s="90" t="e">
        <f t="shared" si="73"/>
        <v>#REF!</v>
      </c>
      <c r="DUK80" s="90" t="e">
        <f t="shared" si="73"/>
        <v>#REF!</v>
      </c>
      <c r="DUL80" s="90" t="e">
        <f t="shared" ref="DUL80:DWW80" si="74">DUL82+DUL88+DUL94</f>
        <v>#REF!</v>
      </c>
      <c r="DUM80" s="90" t="e">
        <f t="shared" si="74"/>
        <v>#REF!</v>
      </c>
      <c r="DUN80" s="90" t="e">
        <f t="shared" si="74"/>
        <v>#REF!</v>
      </c>
      <c r="DUO80" s="90" t="e">
        <f t="shared" si="74"/>
        <v>#REF!</v>
      </c>
      <c r="DUP80" s="90" t="e">
        <f t="shared" si="74"/>
        <v>#REF!</v>
      </c>
      <c r="DUQ80" s="90" t="e">
        <f t="shared" si="74"/>
        <v>#REF!</v>
      </c>
      <c r="DUR80" s="90" t="e">
        <f t="shared" si="74"/>
        <v>#REF!</v>
      </c>
      <c r="DUS80" s="90" t="e">
        <f t="shared" si="74"/>
        <v>#REF!</v>
      </c>
      <c r="DUT80" s="90" t="e">
        <f t="shared" si="74"/>
        <v>#REF!</v>
      </c>
      <c r="DUU80" s="90" t="e">
        <f t="shared" si="74"/>
        <v>#REF!</v>
      </c>
      <c r="DUV80" s="90" t="e">
        <f t="shared" si="74"/>
        <v>#REF!</v>
      </c>
      <c r="DUW80" s="90" t="e">
        <f t="shared" si="74"/>
        <v>#REF!</v>
      </c>
      <c r="DUX80" s="90" t="e">
        <f t="shared" si="74"/>
        <v>#REF!</v>
      </c>
      <c r="DUY80" s="90" t="e">
        <f t="shared" si="74"/>
        <v>#REF!</v>
      </c>
      <c r="DUZ80" s="90" t="e">
        <f t="shared" si="74"/>
        <v>#REF!</v>
      </c>
      <c r="DVA80" s="90" t="e">
        <f t="shared" si="74"/>
        <v>#REF!</v>
      </c>
      <c r="DVB80" s="90" t="e">
        <f t="shared" si="74"/>
        <v>#REF!</v>
      </c>
      <c r="DVC80" s="90" t="e">
        <f t="shared" si="74"/>
        <v>#REF!</v>
      </c>
      <c r="DVD80" s="90" t="e">
        <f t="shared" si="74"/>
        <v>#REF!</v>
      </c>
      <c r="DVE80" s="90" t="e">
        <f t="shared" si="74"/>
        <v>#REF!</v>
      </c>
      <c r="DVF80" s="90" t="e">
        <f t="shared" si="74"/>
        <v>#REF!</v>
      </c>
      <c r="DVG80" s="90" t="e">
        <f t="shared" si="74"/>
        <v>#REF!</v>
      </c>
      <c r="DVH80" s="90" t="e">
        <f t="shared" si="74"/>
        <v>#REF!</v>
      </c>
      <c r="DVI80" s="90" t="e">
        <f t="shared" si="74"/>
        <v>#REF!</v>
      </c>
      <c r="DVJ80" s="90" t="e">
        <f t="shared" si="74"/>
        <v>#REF!</v>
      </c>
      <c r="DVK80" s="90" t="e">
        <f t="shared" si="74"/>
        <v>#REF!</v>
      </c>
      <c r="DVL80" s="90" t="e">
        <f t="shared" si="74"/>
        <v>#REF!</v>
      </c>
      <c r="DVM80" s="90" t="e">
        <f t="shared" si="74"/>
        <v>#REF!</v>
      </c>
      <c r="DVN80" s="90" t="e">
        <f t="shared" si="74"/>
        <v>#REF!</v>
      </c>
      <c r="DVO80" s="90" t="e">
        <f t="shared" si="74"/>
        <v>#REF!</v>
      </c>
      <c r="DVP80" s="90" t="e">
        <f t="shared" si="74"/>
        <v>#REF!</v>
      </c>
      <c r="DVQ80" s="90" t="e">
        <f t="shared" si="74"/>
        <v>#REF!</v>
      </c>
      <c r="DVR80" s="90" t="e">
        <f t="shared" si="74"/>
        <v>#REF!</v>
      </c>
      <c r="DVS80" s="90" t="e">
        <f t="shared" si="74"/>
        <v>#REF!</v>
      </c>
      <c r="DVT80" s="90" t="e">
        <f t="shared" si="74"/>
        <v>#REF!</v>
      </c>
      <c r="DVU80" s="90" t="e">
        <f t="shared" si="74"/>
        <v>#REF!</v>
      </c>
      <c r="DVV80" s="90" t="e">
        <f t="shared" si="74"/>
        <v>#REF!</v>
      </c>
      <c r="DVW80" s="90" t="e">
        <f t="shared" si="74"/>
        <v>#REF!</v>
      </c>
      <c r="DVX80" s="90" t="e">
        <f t="shared" si="74"/>
        <v>#REF!</v>
      </c>
      <c r="DVY80" s="90" t="e">
        <f t="shared" si="74"/>
        <v>#REF!</v>
      </c>
      <c r="DVZ80" s="90" t="e">
        <f t="shared" si="74"/>
        <v>#REF!</v>
      </c>
      <c r="DWA80" s="90" t="e">
        <f t="shared" si="74"/>
        <v>#REF!</v>
      </c>
      <c r="DWB80" s="90" t="e">
        <f t="shared" si="74"/>
        <v>#REF!</v>
      </c>
      <c r="DWC80" s="90" t="e">
        <f t="shared" si="74"/>
        <v>#REF!</v>
      </c>
      <c r="DWD80" s="90" t="e">
        <f t="shared" si="74"/>
        <v>#REF!</v>
      </c>
      <c r="DWE80" s="90" t="e">
        <f t="shared" si="74"/>
        <v>#REF!</v>
      </c>
      <c r="DWF80" s="90" t="e">
        <f t="shared" si="74"/>
        <v>#REF!</v>
      </c>
      <c r="DWG80" s="90" t="e">
        <f t="shared" si="74"/>
        <v>#REF!</v>
      </c>
      <c r="DWH80" s="90" t="e">
        <f t="shared" si="74"/>
        <v>#REF!</v>
      </c>
      <c r="DWI80" s="90" t="e">
        <f t="shared" si="74"/>
        <v>#REF!</v>
      </c>
      <c r="DWJ80" s="90" t="e">
        <f t="shared" si="74"/>
        <v>#REF!</v>
      </c>
      <c r="DWK80" s="90" t="e">
        <f t="shared" si="74"/>
        <v>#REF!</v>
      </c>
      <c r="DWL80" s="90" t="e">
        <f t="shared" si="74"/>
        <v>#REF!</v>
      </c>
      <c r="DWM80" s="90" t="e">
        <f t="shared" si="74"/>
        <v>#REF!</v>
      </c>
      <c r="DWN80" s="90" t="e">
        <f t="shared" si="74"/>
        <v>#REF!</v>
      </c>
      <c r="DWO80" s="90" t="e">
        <f t="shared" si="74"/>
        <v>#REF!</v>
      </c>
      <c r="DWP80" s="90" t="e">
        <f t="shared" si="74"/>
        <v>#REF!</v>
      </c>
      <c r="DWQ80" s="90" t="e">
        <f t="shared" si="74"/>
        <v>#REF!</v>
      </c>
      <c r="DWR80" s="90" t="e">
        <f t="shared" si="74"/>
        <v>#REF!</v>
      </c>
      <c r="DWS80" s="90" t="e">
        <f t="shared" si="74"/>
        <v>#REF!</v>
      </c>
      <c r="DWT80" s="90" t="e">
        <f t="shared" si="74"/>
        <v>#REF!</v>
      </c>
      <c r="DWU80" s="90" t="e">
        <f t="shared" si="74"/>
        <v>#REF!</v>
      </c>
      <c r="DWV80" s="90" t="e">
        <f t="shared" si="74"/>
        <v>#REF!</v>
      </c>
      <c r="DWW80" s="90" t="e">
        <f t="shared" si="74"/>
        <v>#REF!</v>
      </c>
      <c r="DWX80" s="90" t="e">
        <f t="shared" ref="DWX80:DZI80" si="75">DWX82+DWX88+DWX94</f>
        <v>#REF!</v>
      </c>
      <c r="DWY80" s="90" t="e">
        <f t="shared" si="75"/>
        <v>#REF!</v>
      </c>
      <c r="DWZ80" s="90" t="e">
        <f t="shared" si="75"/>
        <v>#REF!</v>
      </c>
      <c r="DXA80" s="90" t="e">
        <f t="shared" si="75"/>
        <v>#REF!</v>
      </c>
      <c r="DXB80" s="90" t="e">
        <f t="shared" si="75"/>
        <v>#REF!</v>
      </c>
      <c r="DXC80" s="90" t="e">
        <f t="shared" si="75"/>
        <v>#REF!</v>
      </c>
      <c r="DXD80" s="90" t="e">
        <f t="shared" si="75"/>
        <v>#REF!</v>
      </c>
      <c r="DXE80" s="90" t="e">
        <f t="shared" si="75"/>
        <v>#REF!</v>
      </c>
      <c r="DXF80" s="90" t="e">
        <f t="shared" si="75"/>
        <v>#REF!</v>
      </c>
      <c r="DXG80" s="90" t="e">
        <f t="shared" si="75"/>
        <v>#REF!</v>
      </c>
      <c r="DXH80" s="90" t="e">
        <f t="shared" si="75"/>
        <v>#REF!</v>
      </c>
      <c r="DXI80" s="90" t="e">
        <f t="shared" si="75"/>
        <v>#REF!</v>
      </c>
      <c r="DXJ80" s="90" t="e">
        <f t="shared" si="75"/>
        <v>#REF!</v>
      </c>
      <c r="DXK80" s="90" t="e">
        <f t="shared" si="75"/>
        <v>#REF!</v>
      </c>
      <c r="DXL80" s="90" t="e">
        <f t="shared" si="75"/>
        <v>#REF!</v>
      </c>
      <c r="DXM80" s="90" t="e">
        <f t="shared" si="75"/>
        <v>#REF!</v>
      </c>
      <c r="DXN80" s="90" t="e">
        <f t="shared" si="75"/>
        <v>#REF!</v>
      </c>
      <c r="DXO80" s="90" t="e">
        <f t="shared" si="75"/>
        <v>#REF!</v>
      </c>
      <c r="DXP80" s="90" t="e">
        <f t="shared" si="75"/>
        <v>#REF!</v>
      </c>
      <c r="DXQ80" s="90" t="e">
        <f t="shared" si="75"/>
        <v>#REF!</v>
      </c>
      <c r="DXR80" s="90" t="e">
        <f t="shared" si="75"/>
        <v>#REF!</v>
      </c>
      <c r="DXS80" s="90" t="e">
        <f t="shared" si="75"/>
        <v>#REF!</v>
      </c>
      <c r="DXT80" s="90" t="e">
        <f t="shared" si="75"/>
        <v>#REF!</v>
      </c>
      <c r="DXU80" s="90" t="e">
        <f t="shared" si="75"/>
        <v>#REF!</v>
      </c>
      <c r="DXV80" s="90" t="e">
        <f t="shared" si="75"/>
        <v>#REF!</v>
      </c>
      <c r="DXW80" s="90" t="e">
        <f t="shared" si="75"/>
        <v>#REF!</v>
      </c>
      <c r="DXX80" s="90" t="e">
        <f t="shared" si="75"/>
        <v>#REF!</v>
      </c>
      <c r="DXY80" s="90" t="e">
        <f t="shared" si="75"/>
        <v>#REF!</v>
      </c>
      <c r="DXZ80" s="90" t="e">
        <f t="shared" si="75"/>
        <v>#REF!</v>
      </c>
      <c r="DYA80" s="90" t="e">
        <f t="shared" si="75"/>
        <v>#REF!</v>
      </c>
      <c r="DYB80" s="90" t="e">
        <f t="shared" si="75"/>
        <v>#REF!</v>
      </c>
      <c r="DYC80" s="90" t="e">
        <f t="shared" si="75"/>
        <v>#REF!</v>
      </c>
      <c r="DYD80" s="90" t="e">
        <f t="shared" si="75"/>
        <v>#REF!</v>
      </c>
      <c r="DYE80" s="90" t="e">
        <f t="shared" si="75"/>
        <v>#REF!</v>
      </c>
      <c r="DYF80" s="90" t="e">
        <f t="shared" si="75"/>
        <v>#REF!</v>
      </c>
      <c r="DYG80" s="90" t="e">
        <f t="shared" si="75"/>
        <v>#REF!</v>
      </c>
      <c r="DYH80" s="90" t="e">
        <f t="shared" si="75"/>
        <v>#REF!</v>
      </c>
      <c r="DYI80" s="90" t="e">
        <f t="shared" si="75"/>
        <v>#REF!</v>
      </c>
      <c r="DYJ80" s="90" t="e">
        <f t="shared" si="75"/>
        <v>#REF!</v>
      </c>
      <c r="DYK80" s="90" t="e">
        <f t="shared" si="75"/>
        <v>#REF!</v>
      </c>
      <c r="DYL80" s="90" t="e">
        <f t="shared" si="75"/>
        <v>#REF!</v>
      </c>
      <c r="DYM80" s="90" t="e">
        <f t="shared" si="75"/>
        <v>#REF!</v>
      </c>
      <c r="DYN80" s="90" t="e">
        <f t="shared" si="75"/>
        <v>#REF!</v>
      </c>
      <c r="DYO80" s="90" t="e">
        <f t="shared" si="75"/>
        <v>#REF!</v>
      </c>
      <c r="DYP80" s="90" t="e">
        <f t="shared" si="75"/>
        <v>#REF!</v>
      </c>
      <c r="DYQ80" s="90" t="e">
        <f t="shared" si="75"/>
        <v>#REF!</v>
      </c>
      <c r="DYR80" s="90" t="e">
        <f t="shared" si="75"/>
        <v>#REF!</v>
      </c>
      <c r="DYS80" s="90" t="e">
        <f t="shared" si="75"/>
        <v>#REF!</v>
      </c>
      <c r="DYT80" s="90" t="e">
        <f t="shared" si="75"/>
        <v>#REF!</v>
      </c>
      <c r="DYU80" s="90" t="e">
        <f t="shared" si="75"/>
        <v>#REF!</v>
      </c>
      <c r="DYV80" s="90" t="e">
        <f t="shared" si="75"/>
        <v>#REF!</v>
      </c>
      <c r="DYW80" s="90" t="e">
        <f t="shared" si="75"/>
        <v>#REF!</v>
      </c>
      <c r="DYX80" s="90" t="e">
        <f t="shared" si="75"/>
        <v>#REF!</v>
      </c>
      <c r="DYY80" s="90" t="e">
        <f t="shared" si="75"/>
        <v>#REF!</v>
      </c>
      <c r="DYZ80" s="90" t="e">
        <f t="shared" si="75"/>
        <v>#REF!</v>
      </c>
      <c r="DZA80" s="90" t="e">
        <f t="shared" si="75"/>
        <v>#REF!</v>
      </c>
      <c r="DZB80" s="90" t="e">
        <f t="shared" si="75"/>
        <v>#REF!</v>
      </c>
      <c r="DZC80" s="90" t="e">
        <f t="shared" si="75"/>
        <v>#REF!</v>
      </c>
      <c r="DZD80" s="90" t="e">
        <f t="shared" si="75"/>
        <v>#REF!</v>
      </c>
      <c r="DZE80" s="90" t="e">
        <f t="shared" si="75"/>
        <v>#REF!</v>
      </c>
      <c r="DZF80" s="90" t="e">
        <f t="shared" si="75"/>
        <v>#REF!</v>
      </c>
      <c r="DZG80" s="90" t="e">
        <f t="shared" si="75"/>
        <v>#REF!</v>
      </c>
      <c r="DZH80" s="90" t="e">
        <f t="shared" si="75"/>
        <v>#REF!</v>
      </c>
      <c r="DZI80" s="90" t="e">
        <f t="shared" si="75"/>
        <v>#REF!</v>
      </c>
      <c r="DZJ80" s="90" t="e">
        <f t="shared" ref="DZJ80:EBU80" si="76">DZJ82+DZJ88+DZJ94</f>
        <v>#REF!</v>
      </c>
      <c r="DZK80" s="90" t="e">
        <f t="shared" si="76"/>
        <v>#REF!</v>
      </c>
      <c r="DZL80" s="90" t="e">
        <f t="shared" si="76"/>
        <v>#REF!</v>
      </c>
      <c r="DZM80" s="90" t="e">
        <f t="shared" si="76"/>
        <v>#REF!</v>
      </c>
      <c r="DZN80" s="90" t="e">
        <f t="shared" si="76"/>
        <v>#REF!</v>
      </c>
      <c r="DZO80" s="90" t="e">
        <f t="shared" si="76"/>
        <v>#REF!</v>
      </c>
      <c r="DZP80" s="90" t="e">
        <f t="shared" si="76"/>
        <v>#REF!</v>
      </c>
      <c r="DZQ80" s="90" t="e">
        <f t="shared" si="76"/>
        <v>#REF!</v>
      </c>
      <c r="DZR80" s="90" t="e">
        <f t="shared" si="76"/>
        <v>#REF!</v>
      </c>
      <c r="DZS80" s="90" t="e">
        <f t="shared" si="76"/>
        <v>#REF!</v>
      </c>
      <c r="DZT80" s="90" t="e">
        <f t="shared" si="76"/>
        <v>#REF!</v>
      </c>
      <c r="DZU80" s="90" t="e">
        <f t="shared" si="76"/>
        <v>#REF!</v>
      </c>
      <c r="DZV80" s="90" t="e">
        <f t="shared" si="76"/>
        <v>#REF!</v>
      </c>
      <c r="DZW80" s="90" t="e">
        <f t="shared" si="76"/>
        <v>#REF!</v>
      </c>
      <c r="DZX80" s="90" t="e">
        <f t="shared" si="76"/>
        <v>#REF!</v>
      </c>
      <c r="DZY80" s="90" t="e">
        <f t="shared" si="76"/>
        <v>#REF!</v>
      </c>
      <c r="DZZ80" s="90" t="e">
        <f t="shared" si="76"/>
        <v>#REF!</v>
      </c>
      <c r="EAA80" s="90" t="e">
        <f t="shared" si="76"/>
        <v>#REF!</v>
      </c>
      <c r="EAB80" s="90" t="e">
        <f t="shared" si="76"/>
        <v>#REF!</v>
      </c>
      <c r="EAC80" s="90" t="e">
        <f t="shared" si="76"/>
        <v>#REF!</v>
      </c>
      <c r="EAD80" s="90" t="e">
        <f t="shared" si="76"/>
        <v>#REF!</v>
      </c>
      <c r="EAE80" s="90" t="e">
        <f t="shared" si="76"/>
        <v>#REF!</v>
      </c>
      <c r="EAF80" s="90" t="e">
        <f t="shared" si="76"/>
        <v>#REF!</v>
      </c>
      <c r="EAG80" s="90" t="e">
        <f t="shared" si="76"/>
        <v>#REF!</v>
      </c>
      <c r="EAH80" s="90" t="e">
        <f t="shared" si="76"/>
        <v>#REF!</v>
      </c>
      <c r="EAI80" s="90" t="e">
        <f t="shared" si="76"/>
        <v>#REF!</v>
      </c>
      <c r="EAJ80" s="90" t="e">
        <f t="shared" si="76"/>
        <v>#REF!</v>
      </c>
      <c r="EAK80" s="90" t="e">
        <f t="shared" si="76"/>
        <v>#REF!</v>
      </c>
      <c r="EAL80" s="90" t="e">
        <f t="shared" si="76"/>
        <v>#REF!</v>
      </c>
      <c r="EAM80" s="90" t="e">
        <f t="shared" si="76"/>
        <v>#REF!</v>
      </c>
      <c r="EAN80" s="90" t="e">
        <f t="shared" si="76"/>
        <v>#REF!</v>
      </c>
      <c r="EAO80" s="90" t="e">
        <f t="shared" si="76"/>
        <v>#REF!</v>
      </c>
      <c r="EAP80" s="90" t="e">
        <f t="shared" si="76"/>
        <v>#REF!</v>
      </c>
      <c r="EAQ80" s="90" t="e">
        <f t="shared" si="76"/>
        <v>#REF!</v>
      </c>
      <c r="EAR80" s="90" t="e">
        <f t="shared" si="76"/>
        <v>#REF!</v>
      </c>
      <c r="EAS80" s="90" t="e">
        <f t="shared" si="76"/>
        <v>#REF!</v>
      </c>
      <c r="EAT80" s="90" t="e">
        <f t="shared" si="76"/>
        <v>#REF!</v>
      </c>
      <c r="EAU80" s="90" t="e">
        <f t="shared" si="76"/>
        <v>#REF!</v>
      </c>
      <c r="EAV80" s="90" t="e">
        <f t="shared" si="76"/>
        <v>#REF!</v>
      </c>
      <c r="EAW80" s="90" t="e">
        <f t="shared" si="76"/>
        <v>#REF!</v>
      </c>
      <c r="EAX80" s="90" t="e">
        <f t="shared" si="76"/>
        <v>#REF!</v>
      </c>
      <c r="EAY80" s="90" t="e">
        <f t="shared" si="76"/>
        <v>#REF!</v>
      </c>
      <c r="EAZ80" s="90" t="e">
        <f t="shared" si="76"/>
        <v>#REF!</v>
      </c>
      <c r="EBA80" s="90" t="e">
        <f t="shared" si="76"/>
        <v>#REF!</v>
      </c>
      <c r="EBB80" s="90" t="e">
        <f t="shared" si="76"/>
        <v>#REF!</v>
      </c>
      <c r="EBC80" s="90" t="e">
        <f t="shared" si="76"/>
        <v>#REF!</v>
      </c>
      <c r="EBD80" s="90" t="e">
        <f t="shared" si="76"/>
        <v>#REF!</v>
      </c>
      <c r="EBE80" s="90" t="e">
        <f t="shared" si="76"/>
        <v>#REF!</v>
      </c>
      <c r="EBF80" s="90" t="e">
        <f t="shared" si="76"/>
        <v>#REF!</v>
      </c>
      <c r="EBG80" s="90" t="e">
        <f t="shared" si="76"/>
        <v>#REF!</v>
      </c>
      <c r="EBH80" s="90" t="e">
        <f t="shared" si="76"/>
        <v>#REF!</v>
      </c>
      <c r="EBI80" s="90" t="e">
        <f t="shared" si="76"/>
        <v>#REF!</v>
      </c>
      <c r="EBJ80" s="90" t="e">
        <f t="shared" si="76"/>
        <v>#REF!</v>
      </c>
      <c r="EBK80" s="90" t="e">
        <f t="shared" si="76"/>
        <v>#REF!</v>
      </c>
      <c r="EBL80" s="90" t="e">
        <f t="shared" si="76"/>
        <v>#REF!</v>
      </c>
      <c r="EBM80" s="90" t="e">
        <f t="shared" si="76"/>
        <v>#REF!</v>
      </c>
      <c r="EBN80" s="90" t="e">
        <f t="shared" si="76"/>
        <v>#REF!</v>
      </c>
      <c r="EBO80" s="90" t="e">
        <f t="shared" si="76"/>
        <v>#REF!</v>
      </c>
      <c r="EBP80" s="90" t="e">
        <f t="shared" si="76"/>
        <v>#REF!</v>
      </c>
      <c r="EBQ80" s="90" t="e">
        <f t="shared" si="76"/>
        <v>#REF!</v>
      </c>
      <c r="EBR80" s="90" t="e">
        <f t="shared" si="76"/>
        <v>#REF!</v>
      </c>
      <c r="EBS80" s="90" t="e">
        <f t="shared" si="76"/>
        <v>#REF!</v>
      </c>
      <c r="EBT80" s="90" t="e">
        <f t="shared" si="76"/>
        <v>#REF!</v>
      </c>
      <c r="EBU80" s="90" t="e">
        <f t="shared" si="76"/>
        <v>#REF!</v>
      </c>
      <c r="EBV80" s="90" t="e">
        <f t="shared" ref="EBV80:EEG80" si="77">EBV82+EBV88+EBV94</f>
        <v>#REF!</v>
      </c>
      <c r="EBW80" s="90" t="e">
        <f t="shared" si="77"/>
        <v>#REF!</v>
      </c>
      <c r="EBX80" s="90" t="e">
        <f t="shared" si="77"/>
        <v>#REF!</v>
      </c>
      <c r="EBY80" s="90" t="e">
        <f t="shared" si="77"/>
        <v>#REF!</v>
      </c>
      <c r="EBZ80" s="90" t="e">
        <f t="shared" si="77"/>
        <v>#REF!</v>
      </c>
      <c r="ECA80" s="90" t="e">
        <f t="shared" si="77"/>
        <v>#REF!</v>
      </c>
      <c r="ECB80" s="90" t="e">
        <f t="shared" si="77"/>
        <v>#REF!</v>
      </c>
      <c r="ECC80" s="90" t="e">
        <f t="shared" si="77"/>
        <v>#REF!</v>
      </c>
      <c r="ECD80" s="90" t="e">
        <f t="shared" si="77"/>
        <v>#REF!</v>
      </c>
      <c r="ECE80" s="90" t="e">
        <f t="shared" si="77"/>
        <v>#REF!</v>
      </c>
      <c r="ECF80" s="90" t="e">
        <f t="shared" si="77"/>
        <v>#REF!</v>
      </c>
      <c r="ECG80" s="90" t="e">
        <f t="shared" si="77"/>
        <v>#REF!</v>
      </c>
      <c r="ECH80" s="90" t="e">
        <f t="shared" si="77"/>
        <v>#REF!</v>
      </c>
      <c r="ECI80" s="90" t="e">
        <f t="shared" si="77"/>
        <v>#REF!</v>
      </c>
      <c r="ECJ80" s="90" t="e">
        <f t="shared" si="77"/>
        <v>#REF!</v>
      </c>
      <c r="ECK80" s="90" t="e">
        <f t="shared" si="77"/>
        <v>#REF!</v>
      </c>
      <c r="ECL80" s="90" t="e">
        <f t="shared" si="77"/>
        <v>#REF!</v>
      </c>
      <c r="ECM80" s="90" t="e">
        <f t="shared" si="77"/>
        <v>#REF!</v>
      </c>
      <c r="ECN80" s="90" t="e">
        <f t="shared" si="77"/>
        <v>#REF!</v>
      </c>
      <c r="ECO80" s="90" t="e">
        <f t="shared" si="77"/>
        <v>#REF!</v>
      </c>
      <c r="ECP80" s="90" t="e">
        <f t="shared" si="77"/>
        <v>#REF!</v>
      </c>
      <c r="ECQ80" s="90" t="e">
        <f t="shared" si="77"/>
        <v>#REF!</v>
      </c>
      <c r="ECR80" s="90" t="e">
        <f t="shared" si="77"/>
        <v>#REF!</v>
      </c>
      <c r="ECS80" s="90" t="e">
        <f t="shared" si="77"/>
        <v>#REF!</v>
      </c>
      <c r="ECT80" s="90" t="e">
        <f t="shared" si="77"/>
        <v>#REF!</v>
      </c>
      <c r="ECU80" s="90" t="e">
        <f t="shared" si="77"/>
        <v>#REF!</v>
      </c>
      <c r="ECV80" s="90" t="e">
        <f t="shared" si="77"/>
        <v>#REF!</v>
      </c>
      <c r="ECW80" s="90" t="e">
        <f t="shared" si="77"/>
        <v>#REF!</v>
      </c>
      <c r="ECX80" s="90" t="e">
        <f t="shared" si="77"/>
        <v>#REF!</v>
      </c>
      <c r="ECY80" s="90" t="e">
        <f t="shared" si="77"/>
        <v>#REF!</v>
      </c>
      <c r="ECZ80" s="90" t="e">
        <f t="shared" si="77"/>
        <v>#REF!</v>
      </c>
      <c r="EDA80" s="90" t="e">
        <f t="shared" si="77"/>
        <v>#REF!</v>
      </c>
      <c r="EDB80" s="90" t="e">
        <f t="shared" si="77"/>
        <v>#REF!</v>
      </c>
      <c r="EDC80" s="90" t="e">
        <f t="shared" si="77"/>
        <v>#REF!</v>
      </c>
      <c r="EDD80" s="90" t="e">
        <f t="shared" si="77"/>
        <v>#REF!</v>
      </c>
      <c r="EDE80" s="90" t="e">
        <f t="shared" si="77"/>
        <v>#REF!</v>
      </c>
      <c r="EDF80" s="90" t="e">
        <f t="shared" si="77"/>
        <v>#REF!</v>
      </c>
      <c r="EDG80" s="90" t="e">
        <f t="shared" si="77"/>
        <v>#REF!</v>
      </c>
      <c r="EDH80" s="90" t="e">
        <f t="shared" si="77"/>
        <v>#REF!</v>
      </c>
      <c r="EDI80" s="90" t="e">
        <f t="shared" si="77"/>
        <v>#REF!</v>
      </c>
      <c r="EDJ80" s="90" t="e">
        <f t="shared" si="77"/>
        <v>#REF!</v>
      </c>
      <c r="EDK80" s="90" t="e">
        <f t="shared" si="77"/>
        <v>#REF!</v>
      </c>
      <c r="EDL80" s="90" t="e">
        <f t="shared" si="77"/>
        <v>#REF!</v>
      </c>
      <c r="EDM80" s="90" t="e">
        <f t="shared" si="77"/>
        <v>#REF!</v>
      </c>
      <c r="EDN80" s="90" t="e">
        <f t="shared" si="77"/>
        <v>#REF!</v>
      </c>
      <c r="EDO80" s="90" t="e">
        <f t="shared" si="77"/>
        <v>#REF!</v>
      </c>
      <c r="EDP80" s="90" t="e">
        <f t="shared" si="77"/>
        <v>#REF!</v>
      </c>
      <c r="EDQ80" s="90" t="e">
        <f t="shared" si="77"/>
        <v>#REF!</v>
      </c>
      <c r="EDR80" s="90" t="e">
        <f t="shared" si="77"/>
        <v>#REF!</v>
      </c>
      <c r="EDS80" s="90" t="e">
        <f t="shared" si="77"/>
        <v>#REF!</v>
      </c>
      <c r="EDT80" s="90" t="e">
        <f t="shared" si="77"/>
        <v>#REF!</v>
      </c>
      <c r="EDU80" s="90" t="e">
        <f t="shared" si="77"/>
        <v>#REF!</v>
      </c>
      <c r="EDV80" s="90" t="e">
        <f t="shared" si="77"/>
        <v>#REF!</v>
      </c>
      <c r="EDW80" s="90" t="e">
        <f t="shared" si="77"/>
        <v>#REF!</v>
      </c>
      <c r="EDX80" s="90" t="e">
        <f t="shared" si="77"/>
        <v>#REF!</v>
      </c>
      <c r="EDY80" s="90" t="e">
        <f t="shared" si="77"/>
        <v>#REF!</v>
      </c>
      <c r="EDZ80" s="90" t="e">
        <f t="shared" si="77"/>
        <v>#REF!</v>
      </c>
      <c r="EEA80" s="90" t="e">
        <f t="shared" si="77"/>
        <v>#REF!</v>
      </c>
      <c r="EEB80" s="90" t="e">
        <f t="shared" si="77"/>
        <v>#REF!</v>
      </c>
      <c r="EEC80" s="90" t="e">
        <f t="shared" si="77"/>
        <v>#REF!</v>
      </c>
      <c r="EED80" s="90" t="e">
        <f t="shared" si="77"/>
        <v>#REF!</v>
      </c>
      <c r="EEE80" s="90" t="e">
        <f t="shared" si="77"/>
        <v>#REF!</v>
      </c>
      <c r="EEF80" s="90" t="e">
        <f t="shared" si="77"/>
        <v>#REF!</v>
      </c>
      <c r="EEG80" s="90" t="e">
        <f t="shared" si="77"/>
        <v>#REF!</v>
      </c>
      <c r="EEH80" s="90" t="e">
        <f t="shared" ref="EEH80:EGS80" si="78">EEH82+EEH88+EEH94</f>
        <v>#REF!</v>
      </c>
      <c r="EEI80" s="90" t="e">
        <f t="shared" si="78"/>
        <v>#REF!</v>
      </c>
      <c r="EEJ80" s="90" t="e">
        <f t="shared" si="78"/>
        <v>#REF!</v>
      </c>
      <c r="EEK80" s="90" t="e">
        <f t="shared" si="78"/>
        <v>#REF!</v>
      </c>
      <c r="EEL80" s="90" t="e">
        <f t="shared" si="78"/>
        <v>#REF!</v>
      </c>
      <c r="EEM80" s="90" t="e">
        <f t="shared" si="78"/>
        <v>#REF!</v>
      </c>
      <c r="EEN80" s="90" t="e">
        <f t="shared" si="78"/>
        <v>#REF!</v>
      </c>
      <c r="EEO80" s="90" t="e">
        <f t="shared" si="78"/>
        <v>#REF!</v>
      </c>
      <c r="EEP80" s="90" t="e">
        <f t="shared" si="78"/>
        <v>#REF!</v>
      </c>
      <c r="EEQ80" s="90" t="e">
        <f t="shared" si="78"/>
        <v>#REF!</v>
      </c>
      <c r="EER80" s="90" t="e">
        <f t="shared" si="78"/>
        <v>#REF!</v>
      </c>
      <c r="EES80" s="90" t="e">
        <f t="shared" si="78"/>
        <v>#REF!</v>
      </c>
      <c r="EET80" s="90" t="e">
        <f t="shared" si="78"/>
        <v>#REF!</v>
      </c>
      <c r="EEU80" s="90" t="e">
        <f t="shared" si="78"/>
        <v>#REF!</v>
      </c>
      <c r="EEV80" s="90" t="e">
        <f t="shared" si="78"/>
        <v>#REF!</v>
      </c>
      <c r="EEW80" s="90" t="e">
        <f t="shared" si="78"/>
        <v>#REF!</v>
      </c>
      <c r="EEX80" s="90" t="e">
        <f t="shared" si="78"/>
        <v>#REF!</v>
      </c>
      <c r="EEY80" s="90" t="e">
        <f t="shared" si="78"/>
        <v>#REF!</v>
      </c>
      <c r="EEZ80" s="90" t="e">
        <f t="shared" si="78"/>
        <v>#REF!</v>
      </c>
      <c r="EFA80" s="90" t="e">
        <f t="shared" si="78"/>
        <v>#REF!</v>
      </c>
      <c r="EFB80" s="90" t="e">
        <f t="shared" si="78"/>
        <v>#REF!</v>
      </c>
      <c r="EFC80" s="90" t="e">
        <f t="shared" si="78"/>
        <v>#REF!</v>
      </c>
      <c r="EFD80" s="90" t="e">
        <f t="shared" si="78"/>
        <v>#REF!</v>
      </c>
      <c r="EFE80" s="90" t="e">
        <f t="shared" si="78"/>
        <v>#REF!</v>
      </c>
      <c r="EFF80" s="90" t="e">
        <f t="shared" si="78"/>
        <v>#REF!</v>
      </c>
      <c r="EFG80" s="90" t="e">
        <f t="shared" si="78"/>
        <v>#REF!</v>
      </c>
      <c r="EFH80" s="90" t="e">
        <f t="shared" si="78"/>
        <v>#REF!</v>
      </c>
      <c r="EFI80" s="90" t="e">
        <f t="shared" si="78"/>
        <v>#REF!</v>
      </c>
      <c r="EFJ80" s="90" t="e">
        <f t="shared" si="78"/>
        <v>#REF!</v>
      </c>
      <c r="EFK80" s="90" t="e">
        <f t="shared" si="78"/>
        <v>#REF!</v>
      </c>
      <c r="EFL80" s="90" t="e">
        <f t="shared" si="78"/>
        <v>#REF!</v>
      </c>
      <c r="EFM80" s="90" t="e">
        <f t="shared" si="78"/>
        <v>#REF!</v>
      </c>
      <c r="EFN80" s="90" t="e">
        <f t="shared" si="78"/>
        <v>#REF!</v>
      </c>
      <c r="EFO80" s="90" t="e">
        <f t="shared" si="78"/>
        <v>#REF!</v>
      </c>
      <c r="EFP80" s="90" t="e">
        <f t="shared" si="78"/>
        <v>#REF!</v>
      </c>
      <c r="EFQ80" s="90" t="e">
        <f t="shared" si="78"/>
        <v>#REF!</v>
      </c>
      <c r="EFR80" s="90" t="e">
        <f t="shared" si="78"/>
        <v>#REF!</v>
      </c>
      <c r="EFS80" s="90" t="e">
        <f t="shared" si="78"/>
        <v>#REF!</v>
      </c>
      <c r="EFT80" s="90" t="e">
        <f t="shared" si="78"/>
        <v>#REF!</v>
      </c>
      <c r="EFU80" s="90" t="e">
        <f t="shared" si="78"/>
        <v>#REF!</v>
      </c>
      <c r="EFV80" s="90" t="e">
        <f t="shared" si="78"/>
        <v>#REF!</v>
      </c>
      <c r="EFW80" s="90" t="e">
        <f t="shared" si="78"/>
        <v>#REF!</v>
      </c>
      <c r="EFX80" s="90" t="e">
        <f t="shared" si="78"/>
        <v>#REF!</v>
      </c>
      <c r="EFY80" s="90" t="e">
        <f t="shared" si="78"/>
        <v>#REF!</v>
      </c>
      <c r="EFZ80" s="90" t="e">
        <f t="shared" si="78"/>
        <v>#REF!</v>
      </c>
      <c r="EGA80" s="90" t="e">
        <f t="shared" si="78"/>
        <v>#REF!</v>
      </c>
      <c r="EGB80" s="90" t="e">
        <f t="shared" si="78"/>
        <v>#REF!</v>
      </c>
      <c r="EGC80" s="90" t="e">
        <f t="shared" si="78"/>
        <v>#REF!</v>
      </c>
      <c r="EGD80" s="90" t="e">
        <f t="shared" si="78"/>
        <v>#REF!</v>
      </c>
      <c r="EGE80" s="90" t="e">
        <f t="shared" si="78"/>
        <v>#REF!</v>
      </c>
      <c r="EGF80" s="90" t="e">
        <f t="shared" si="78"/>
        <v>#REF!</v>
      </c>
      <c r="EGG80" s="90" t="e">
        <f t="shared" si="78"/>
        <v>#REF!</v>
      </c>
      <c r="EGH80" s="90" t="e">
        <f t="shared" si="78"/>
        <v>#REF!</v>
      </c>
      <c r="EGI80" s="90" t="e">
        <f t="shared" si="78"/>
        <v>#REF!</v>
      </c>
      <c r="EGJ80" s="90" t="e">
        <f t="shared" si="78"/>
        <v>#REF!</v>
      </c>
      <c r="EGK80" s="90" t="e">
        <f t="shared" si="78"/>
        <v>#REF!</v>
      </c>
      <c r="EGL80" s="90" t="e">
        <f t="shared" si="78"/>
        <v>#REF!</v>
      </c>
      <c r="EGM80" s="90" t="e">
        <f t="shared" si="78"/>
        <v>#REF!</v>
      </c>
      <c r="EGN80" s="90" t="e">
        <f t="shared" si="78"/>
        <v>#REF!</v>
      </c>
      <c r="EGO80" s="90" t="e">
        <f t="shared" si="78"/>
        <v>#REF!</v>
      </c>
      <c r="EGP80" s="90" t="e">
        <f t="shared" si="78"/>
        <v>#REF!</v>
      </c>
      <c r="EGQ80" s="90" t="e">
        <f t="shared" si="78"/>
        <v>#REF!</v>
      </c>
      <c r="EGR80" s="90" t="e">
        <f t="shared" si="78"/>
        <v>#REF!</v>
      </c>
      <c r="EGS80" s="90" t="e">
        <f t="shared" si="78"/>
        <v>#REF!</v>
      </c>
      <c r="EGT80" s="90" t="e">
        <f t="shared" ref="EGT80:EJE80" si="79">EGT82+EGT88+EGT94</f>
        <v>#REF!</v>
      </c>
      <c r="EGU80" s="90" t="e">
        <f t="shared" si="79"/>
        <v>#REF!</v>
      </c>
      <c r="EGV80" s="90" t="e">
        <f t="shared" si="79"/>
        <v>#REF!</v>
      </c>
      <c r="EGW80" s="90" t="e">
        <f t="shared" si="79"/>
        <v>#REF!</v>
      </c>
      <c r="EGX80" s="90" t="e">
        <f t="shared" si="79"/>
        <v>#REF!</v>
      </c>
      <c r="EGY80" s="90" t="e">
        <f t="shared" si="79"/>
        <v>#REF!</v>
      </c>
      <c r="EGZ80" s="90" t="e">
        <f t="shared" si="79"/>
        <v>#REF!</v>
      </c>
      <c r="EHA80" s="90" t="e">
        <f t="shared" si="79"/>
        <v>#REF!</v>
      </c>
      <c r="EHB80" s="90" t="e">
        <f t="shared" si="79"/>
        <v>#REF!</v>
      </c>
      <c r="EHC80" s="90" t="e">
        <f t="shared" si="79"/>
        <v>#REF!</v>
      </c>
      <c r="EHD80" s="90" t="e">
        <f t="shared" si="79"/>
        <v>#REF!</v>
      </c>
      <c r="EHE80" s="90" t="e">
        <f t="shared" si="79"/>
        <v>#REF!</v>
      </c>
      <c r="EHF80" s="90" t="e">
        <f t="shared" si="79"/>
        <v>#REF!</v>
      </c>
      <c r="EHG80" s="90" t="e">
        <f t="shared" si="79"/>
        <v>#REF!</v>
      </c>
      <c r="EHH80" s="90" t="e">
        <f t="shared" si="79"/>
        <v>#REF!</v>
      </c>
      <c r="EHI80" s="90" t="e">
        <f t="shared" si="79"/>
        <v>#REF!</v>
      </c>
      <c r="EHJ80" s="90" t="e">
        <f t="shared" si="79"/>
        <v>#REF!</v>
      </c>
      <c r="EHK80" s="90" t="e">
        <f t="shared" si="79"/>
        <v>#REF!</v>
      </c>
      <c r="EHL80" s="90" t="e">
        <f t="shared" si="79"/>
        <v>#REF!</v>
      </c>
      <c r="EHM80" s="90" t="e">
        <f t="shared" si="79"/>
        <v>#REF!</v>
      </c>
      <c r="EHN80" s="90" t="e">
        <f t="shared" si="79"/>
        <v>#REF!</v>
      </c>
      <c r="EHO80" s="90" t="e">
        <f t="shared" si="79"/>
        <v>#REF!</v>
      </c>
      <c r="EHP80" s="90" t="e">
        <f t="shared" si="79"/>
        <v>#REF!</v>
      </c>
      <c r="EHQ80" s="90" t="e">
        <f t="shared" si="79"/>
        <v>#REF!</v>
      </c>
      <c r="EHR80" s="90" t="e">
        <f t="shared" si="79"/>
        <v>#REF!</v>
      </c>
      <c r="EHS80" s="90" t="e">
        <f t="shared" si="79"/>
        <v>#REF!</v>
      </c>
      <c r="EHT80" s="90" t="e">
        <f t="shared" si="79"/>
        <v>#REF!</v>
      </c>
      <c r="EHU80" s="90" t="e">
        <f t="shared" si="79"/>
        <v>#REF!</v>
      </c>
      <c r="EHV80" s="90" t="e">
        <f t="shared" si="79"/>
        <v>#REF!</v>
      </c>
      <c r="EHW80" s="90" t="e">
        <f t="shared" si="79"/>
        <v>#REF!</v>
      </c>
      <c r="EHX80" s="90" t="e">
        <f t="shared" si="79"/>
        <v>#REF!</v>
      </c>
      <c r="EHY80" s="90" t="e">
        <f t="shared" si="79"/>
        <v>#REF!</v>
      </c>
      <c r="EHZ80" s="90" t="e">
        <f t="shared" si="79"/>
        <v>#REF!</v>
      </c>
      <c r="EIA80" s="90" t="e">
        <f t="shared" si="79"/>
        <v>#REF!</v>
      </c>
      <c r="EIB80" s="90" t="e">
        <f t="shared" si="79"/>
        <v>#REF!</v>
      </c>
      <c r="EIC80" s="90" t="e">
        <f t="shared" si="79"/>
        <v>#REF!</v>
      </c>
      <c r="EID80" s="90" t="e">
        <f t="shared" si="79"/>
        <v>#REF!</v>
      </c>
      <c r="EIE80" s="90" t="e">
        <f t="shared" si="79"/>
        <v>#REF!</v>
      </c>
      <c r="EIF80" s="90" t="e">
        <f t="shared" si="79"/>
        <v>#REF!</v>
      </c>
      <c r="EIG80" s="90" t="e">
        <f t="shared" si="79"/>
        <v>#REF!</v>
      </c>
      <c r="EIH80" s="90" t="e">
        <f t="shared" si="79"/>
        <v>#REF!</v>
      </c>
      <c r="EII80" s="90" t="e">
        <f t="shared" si="79"/>
        <v>#REF!</v>
      </c>
      <c r="EIJ80" s="90" t="e">
        <f t="shared" si="79"/>
        <v>#REF!</v>
      </c>
      <c r="EIK80" s="90" t="e">
        <f t="shared" si="79"/>
        <v>#REF!</v>
      </c>
      <c r="EIL80" s="90" t="e">
        <f t="shared" si="79"/>
        <v>#REF!</v>
      </c>
      <c r="EIM80" s="90" t="e">
        <f t="shared" si="79"/>
        <v>#REF!</v>
      </c>
      <c r="EIN80" s="90" t="e">
        <f t="shared" si="79"/>
        <v>#REF!</v>
      </c>
      <c r="EIO80" s="90" t="e">
        <f t="shared" si="79"/>
        <v>#REF!</v>
      </c>
      <c r="EIP80" s="90" t="e">
        <f t="shared" si="79"/>
        <v>#REF!</v>
      </c>
      <c r="EIQ80" s="90" t="e">
        <f t="shared" si="79"/>
        <v>#REF!</v>
      </c>
      <c r="EIR80" s="90" t="e">
        <f t="shared" si="79"/>
        <v>#REF!</v>
      </c>
      <c r="EIS80" s="90" t="e">
        <f t="shared" si="79"/>
        <v>#REF!</v>
      </c>
      <c r="EIT80" s="90" t="e">
        <f t="shared" si="79"/>
        <v>#REF!</v>
      </c>
      <c r="EIU80" s="90" t="e">
        <f t="shared" si="79"/>
        <v>#REF!</v>
      </c>
      <c r="EIV80" s="90" t="e">
        <f t="shared" si="79"/>
        <v>#REF!</v>
      </c>
      <c r="EIW80" s="90" t="e">
        <f t="shared" si="79"/>
        <v>#REF!</v>
      </c>
      <c r="EIX80" s="90" t="e">
        <f t="shared" si="79"/>
        <v>#REF!</v>
      </c>
      <c r="EIY80" s="90" t="e">
        <f t="shared" si="79"/>
        <v>#REF!</v>
      </c>
      <c r="EIZ80" s="90" t="e">
        <f t="shared" si="79"/>
        <v>#REF!</v>
      </c>
      <c r="EJA80" s="90" t="e">
        <f t="shared" si="79"/>
        <v>#REF!</v>
      </c>
      <c r="EJB80" s="90" t="e">
        <f t="shared" si="79"/>
        <v>#REF!</v>
      </c>
      <c r="EJC80" s="90" t="e">
        <f t="shared" si="79"/>
        <v>#REF!</v>
      </c>
      <c r="EJD80" s="90" t="e">
        <f t="shared" si="79"/>
        <v>#REF!</v>
      </c>
      <c r="EJE80" s="90" t="e">
        <f t="shared" si="79"/>
        <v>#REF!</v>
      </c>
      <c r="EJF80" s="90" t="e">
        <f t="shared" ref="EJF80:ELQ80" si="80">EJF82+EJF88+EJF94</f>
        <v>#REF!</v>
      </c>
      <c r="EJG80" s="90" t="e">
        <f t="shared" si="80"/>
        <v>#REF!</v>
      </c>
      <c r="EJH80" s="90" t="e">
        <f t="shared" si="80"/>
        <v>#REF!</v>
      </c>
      <c r="EJI80" s="90" t="e">
        <f t="shared" si="80"/>
        <v>#REF!</v>
      </c>
      <c r="EJJ80" s="90" t="e">
        <f t="shared" si="80"/>
        <v>#REF!</v>
      </c>
      <c r="EJK80" s="90" t="e">
        <f t="shared" si="80"/>
        <v>#REF!</v>
      </c>
      <c r="EJL80" s="90" t="e">
        <f t="shared" si="80"/>
        <v>#REF!</v>
      </c>
      <c r="EJM80" s="90" t="e">
        <f t="shared" si="80"/>
        <v>#REF!</v>
      </c>
      <c r="EJN80" s="90" t="e">
        <f t="shared" si="80"/>
        <v>#REF!</v>
      </c>
      <c r="EJO80" s="90" t="e">
        <f t="shared" si="80"/>
        <v>#REF!</v>
      </c>
      <c r="EJP80" s="90" t="e">
        <f t="shared" si="80"/>
        <v>#REF!</v>
      </c>
      <c r="EJQ80" s="90" t="e">
        <f t="shared" si="80"/>
        <v>#REF!</v>
      </c>
      <c r="EJR80" s="90" t="e">
        <f t="shared" si="80"/>
        <v>#REF!</v>
      </c>
      <c r="EJS80" s="90" t="e">
        <f t="shared" si="80"/>
        <v>#REF!</v>
      </c>
      <c r="EJT80" s="90" t="e">
        <f t="shared" si="80"/>
        <v>#REF!</v>
      </c>
      <c r="EJU80" s="90" t="e">
        <f t="shared" si="80"/>
        <v>#REF!</v>
      </c>
      <c r="EJV80" s="90" t="e">
        <f t="shared" si="80"/>
        <v>#REF!</v>
      </c>
      <c r="EJW80" s="90" t="e">
        <f t="shared" si="80"/>
        <v>#REF!</v>
      </c>
      <c r="EJX80" s="90" t="e">
        <f t="shared" si="80"/>
        <v>#REF!</v>
      </c>
      <c r="EJY80" s="90" t="e">
        <f t="shared" si="80"/>
        <v>#REF!</v>
      </c>
      <c r="EJZ80" s="90" t="e">
        <f t="shared" si="80"/>
        <v>#REF!</v>
      </c>
      <c r="EKA80" s="90" t="e">
        <f t="shared" si="80"/>
        <v>#REF!</v>
      </c>
      <c r="EKB80" s="90" t="e">
        <f t="shared" si="80"/>
        <v>#REF!</v>
      </c>
      <c r="EKC80" s="90" t="e">
        <f t="shared" si="80"/>
        <v>#REF!</v>
      </c>
      <c r="EKD80" s="90" t="e">
        <f t="shared" si="80"/>
        <v>#REF!</v>
      </c>
      <c r="EKE80" s="90" t="e">
        <f t="shared" si="80"/>
        <v>#REF!</v>
      </c>
      <c r="EKF80" s="90" t="e">
        <f t="shared" si="80"/>
        <v>#REF!</v>
      </c>
      <c r="EKG80" s="90" t="e">
        <f t="shared" si="80"/>
        <v>#REF!</v>
      </c>
      <c r="EKH80" s="90" t="e">
        <f t="shared" si="80"/>
        <v>#REF!</v>
      </c>
      <c r="EKI80" s="90" t="e">
        <f t="shared" si="80"/>
        <v>#REF!</v>
      </c>
      <c r="EKJ80" s="90" t="e">
        <f t="shared" si="80"/>
        <v>#REF!</v>
      </c>
      <c r="EKK80" s="90" t="e">
        <f t="shared" si="80"/>
        <v>#REF!</v>
      </c>
      <c r="EKL80" s="90" t="e">
        <f t="shared" si="80"/>
        <v>#REF!</v>
      </c>
      <c r="EKM80" s="90" t="e">
        <f t="shared" si="80"/>
        <v>#REF!</v>
      </c>
      <c r="EKN80" s="90" t="e">
        <f t="shared" si="80"/>
        <v>#REF!</v>
      </c>
      <c r="EKO80" s="90" t="e">
        <f t="shared" si="80"/>
        <v>#REF!</v>
      </c>
      <c r="EKP80" s="90" t="e">
        <f t="shared" si="80"/>
        <v>#REF!</v>
      </c>
      <c r="EKQ80" s="90" t="e">
        <f t="shared" si="80"/>
        <v>#REF!</v>
      </c>
      <c r="EKR80" s="90" t="e">
        <f t="shared" si="80"/>
        <v>#REF!</v>
      </c>
      <c r="EKS80" s="90" t="e">
        <f t="shared" si="80"/>
        <v>#REF!</v>
      </c>
      <c r="EKT80" s="90" t="e">
        <f t="shared" si="80"/>
        <v>#REF!</v>
      </c>
      <c r="EKU80" s="90" t="e">
        <f t="shared" si="80"/>
        <v>#REF!</v>
      </c>
      <c r="EKV80" s="90" t="e">
        <f t="shared" si="80"/>
        <v>#REF!</v>
      </c>
      <c r="EKW80" s="90" t="e">
        <f t="shared" si="80"/>
        <v>#REF!</v>
      </c>
      <c r="EKX80" s="90" t="e">
        <f t="shared" si="80"/>
        <v>#REF!</v>
      </c>
      <c r="EKY80" s="90" t="e">
        <f t="shared" si="80"/>
        <v>#REF!</v>
      </c>
      <c r="EKZ80" s="90" t="e">
        <f t="shared" si="80"/>
        <v>#REF!</v>
      </c>
      <c r="ELA80" s="90" t="e">
        <f t="shared" si="80"/>
        <v>#REF!</v>
      </c>
      <c r="ELB80" s="90" t="e">
        <f t="shared" si="80"/>
        <v>#REF!</v>
      </c>
      <c r="ELC80" s="90" t="e">
        <f t="shared" si="80"/>
        <v>#REF!</v>
      </c>
      <c r="ELD80" s="90" t="e">
        <f t="shared" si="80"/>
        <v>#REF!</v>
      </c>
      <c r="ELE80" s="90" t="e">
        <f t="shared" si="80"/>
        <v>#REF!</v>
      </c>
      <c r="ELF80" s="90" t="e">
        <f t="shared" si="80"/>
        <v>#REF!</v>
      </c>
      <c r="ELG80" s="90" t="e">
        <f t="shared" si="80"/>
        <v>#REF!</v>
      </c>
      <c r="ELH80" s="90" t="e">
        <f t="shared" si="80"/>
        <v>#REF!</v>
      </c>
      <c r="ELI80" s="90" t="e">
        <f t="shared" si="80"/>
        <v>#REF!</v>
      </c>
      <c r="ELJ80" s="90" t="e">
        <f t="shared" si="80"/>
        <v>#REF!</v>
      </c>
      <c r="ELK80" s="90" t="e">
        <f t="shared" si="80"/>
        <v>#REF!</v>
      </c>
      <c r="ELL80" s="90" t="e">
        <f t="shared" si="80"/>
        <v>#REF!</v>
      </c>
      <c r="ELM80" s="90" t="e">
        <f t="shared" si="80"/>
        <v>#REF!</v>
      </c>
      <c r="ELN80" s="90" t="e">
        <f t="shared" si="80"/>
        <v>#REF!</v>
      </c>
      <c r="ELO80" s="90" t="e">
        <f t="shared" si="80"/>
        <v>#REF!</v>
      </c>
      <c r="ELP80" s="90" t="e">
        <f t="shared" si="80"/>
        <v>#REF!</v>
      </c>
      <c r="ELQ80" s="90" t="e">
        <f t="shared" si="80"/>
        <v>#REF!</v>
      </c>
      <c r="ELR80" s="90" t="e">
        <f t="shared" ref="ELR80:EOC80" si="81">ELR82+ELR88+ELR94</f>
        <v>#REF!</v>
      </c>
      <c r="ELS80" s="90" t="e">
        <f t="shared" si="81"/>
        <v>#REF!</v>
      </c>
      <c r="ELT80" s="90" t="e">
        <f t="shared" si="81"/>
        <v>#REF!</v>
      </c>
      <c r="ELU80" s="90" t="e">
        <f t="shared" si="81"/>
        <v>#REF!</v>
      </c>
      <c r="ELV80" s="90" t="e">
        <f t="shared" si="81"/>
        <v>#REF!</v>
      </c>
      <c r="ELW80" s="90" t="e">
        <f t="shared" si="81"/>
        <v>#REF!</v>
      </c>
      <c r="ELX80" s="90" t="e">
        <f t="shared" si="81"/>
        <v>#REF!</v>
      </c>
      <c r="ELY80" s="90" t="e">
        <f t="shared" si="81"/>
        <v>#REF!</v>
      </c>
      <c r="ELZ80" s="90" t="e">
        <f t="shared" si="81"/>
        <v>#REF!</v>
      </c>
      <c r="EMA80" s="90" t="e">
        <f t="shared" si="81"/>
        <v>#REF!</v>
      </c>
      <c r="EMB80" s="90" t="e">
        <f t="shared" si="81"/>
        <v>#REF!</v>
      </c>
      <c r="EMC80" s="90" t="e">
        <f t="shared" si="81"/>
        <v>#REF!</v>
      </c>
      <c r="EMD80" s="90" t="e">
        <f t="shared" si="81"/>
        <v>#REF!</v>
      </c>
      <c r="EME80" s="90" t="e">
        <f t="shared" si="81"/>
        <v>#REF!</v>
      </c>
      <c r="EMF80" s="90" t="e">
        <f t="shared" si="81"/>
        <v>#REF!</v>
      </c>
      <c r="EMG80" s="90" t="e">
        <f t="shared" si="81"/>
        <v>#REF!</v>
      </c>
      <c r="EMH80" s="90" t="e">
        <f t="shared" si="81"/>
        <v>#REF!</v>
      </c>
      <c r="EMI80" s="90" t="e">
        <f t="shared" si="81"/>
        <v>#REF!</v>
      </c>
      <c r="EMJ80" s="90" t="e">
        <f t="shared" si="81"/>
        <v>#REF!</v>
      </c>
      <c r="EMK80" s="90" t="e">
        <f t="shared" si="81"/>
        <v>#REF!</v>
      </c>
      <c r="EML80" s="90" t="e">
        <f t="shared" si="81"/>
        <v>#REF!</v>
      </c>
      <c r="EMM80" s="90" t="e">
        <f t="shared" si="81"/>
        <v>#REF!</v>
      </c>
      <c r="EMN80" s="90" t="e">
        <f t="shared" si="81"/>
        <v>#REF!</v>
      </c>
      <c r="EMO80" s="90" t="e">
        <f t="shared" si="81"/>
        <v>#REF!</v>
      </c>
      <c r="EMP80" s="90" t="e">
        <f t="shared" si="81"/>
        <v>#REF!</v>
      </c>
      <c r="EMQ80" s="90" t="e">
        <f t="shared" si="81"/>
        <v>#REF!</v>
      </c>
      <c r="EMR80" s="90" t="e">
        <f t="shared" si="81"/>
        <v>#REF!</v>
      </c>
      <c r="EMS80" s="90" t="e">
        <f t="shared" si="81"/>
        <v>#REF!</v>
      </c>
      <c r="EMT80" s="90" t="e">
        <f t="shared" si="81"/>
        <v>#REF!</v>
      </c>
      <c r="EMU80" s="90" t="e">
        <f t="shared" si="81"/>
        <v>#REF!</v>
      </c>
      <c r="EMV80" s="90" t="e">
        <f t="shared" si="81"/>
        <v>#REF!</v>
      </c>
      <c r="EMW80" s="90" t="e">
        <f t="shared" si="81"/>
        <v>#REF!</v>
      </c>
      <c r="EMX80" s="90" t="e">
        <f t="shared" si="81"/>
        <v>#REF!</v>
      </c>
      <c r="EMY80" s="90" t="e">
        <f t="shared" si="81"/>
        <v>#REF!</v>
      </c>
      <c r="EMZ80" s="90" t="e">
        <f t="shared" si="81"/>
        <v>#REF!</v>
      </c>
      <c r="ENA80" s="90" t="e">
        <f t="shared" si="81"/>
        <v>#REF!</v>
      </c>
      <c r="ENB80" s="90" t="e">
        <f t="shared" si="81"/>
        <v>#REF!</v>
      </c>
      <c r="ENC80" s="90" t="e">
        <f t="shared" si="81"/>
        <v>#REF!</v>
      </c>
      <c r="END80" s="90" t="e">
        <f t="shared" si="81"/>
        <v>#REF!</v>
      </c>
      <c r="ENE80" s="90" t="e">
        <f t="shared" si="81"/>
        <v>#REF!</v>
      </c>
      <c r="ENF80" s="90" t="e">
        <f t="shared" si="81"/>
        <v>#REF!</v>
      </c>
      <c r="ENG80" s="90" t="e">
        <f t="shared" si="81"/>
        <v>#REF!</v>
      </c>
      <c r="ENH80" s="90" t="e">
        <f t="shared" si="81"/>
        <v>#REF!</v>
      </c>
      <c r="ENI80" s="90" t="e">
        <f t="shared" si="81"/>
        <v>#REF!</v>
      </c>
      <c r="ENJ80" s="90" t="e">
        <f t="shared" si="81"/>
        <v>#REF!</v>
      </c>
      <c r="ENK80" s="90" t="e">
        <f t="shared" si="81"/>
        <v>#REF!</v>
      </c>
      <c r="ENL80" s="90" t="e">
        <f t="shared" si="81"/>
        <v>#REF!</v>
      </c>
      <c r="ENM80" s="90" t="e">
        <f t="shared" si="81"/>
        <v>#REF!</v>
      </c>
      <c r="ENN80" s="90" t="e">
        <f t="shared" si="81"/>
        <v>#REF!</v>
      </c>
      <c r="ENO80" s="90" t="e">
        <f t="shared" si="81"/>
        <v>#REF!</v>
      </c>
      <c r="ENP80" s="90" t="e">
        <f t="shared" si="81"/>
        <v>#REF!</v>
      </c>
      <c r="ENQ80" s="90" t="e">
        <f t="shared" si="81"/>
        <v>#REF!</v>
      </c>
      <c r="ENR80" s="90" t="e">
        <f t="shared" si="81"/>
        <v>#REF!</v>
      </c>
      <c r="ENS80" s="90" t="e">
        <f t="shared" si="81"/>
        <v>#REF!</v>
      </c>
      <c r="ENT80" s="90" t="e">
        <f t="shared" si="81"/>
        <v>#REF!</v>
      </c>
      <c r="ENU80" s="90" t="e">
        <f t="shared" si="81"/>
        <v>#REF!</v>
      </c>
      <c r="ENV80" s="90" t="e">
        <f t="shared" si="81"/>
        <v>#REF!</v>
      </c>
      <c r="ENW80" s="90" t="e">
        <f t="shared" si="81"/>
        <v>#REF!</v>
      </c>
      <c r="ENX80" s="90" t="e">
        <f t="shared" si="81"/>
        <v>#REF!</v>
      </c>
      <c r="ENY80" s="90" t="e">
        <f t="shared" si="81"/>
        <v>#REF!</v>
      </c>
      <c r="ENZ80" s="90" t="e">
        <f t="shared" si="81"/>
        <v>#REF!</v>
      </c>
      <c r="EOA80" s="90" t="e">
        <f t="shared" si="81"/>
        <v>#REF!</v>
      </c>
      <c r="EOB80" s="90" t="e">
        <f t="shared" si="81"/>
        <v>#REF!</v>
      </c>
      <c r="EOC80" s="90" t="e">
        <f t="shared" si="81"/>
        <v>#REF!</v>
      </c>
      <c r="EOD80" s="90" t="e">
        <f t="shared" ref="EOD80:EQO80" si="82">EOD82+EOD88+EOD94</f>
        <v>#REF!</v>
      </c>
      <c r="EOE80" s="90" t="e">
        <f t="shared" si="82"/>
        <v>#REF!</v>
      </c>
      <c r="EOF80" s="90" t="e">
        <f t="shared" si="82"/>
        <v>#REF!</v>
      </c>
      <c r="EOG80" s="90" t="e">
        <f t="shared" si="82"/>
        <v>#REF!</v>
      </c>
      <c r="EOH80" s="90" t="e">
        <f t="shared" si="82"/>
        <v>#REF!</v>
      </c>
      <c r="EOI80" s="90" t="e">
        <f t="shared" si="82"/>
        <v>#REF!</v>
      </c>
      <c r="EOJ80" s="90" t="e">
        <f t="shared" si="82"/>
        <v>#REF!</v>
      </c>
      <c r="EOK80" s="90" t="e">
        <f t="shared" si="82"/>
        <v>#REF!</v>
      </c>
      <c r="EOL80" s="90" t="e">
        <f t="shared" si="82"/>
        <v>#REF!</v>
      </c>
      <c r="EOM80" s="90" t="e">
        <f t="shared" si="82"/>
        <v>#REF!</v>
      </c>
      <c r="EON80" s="90" t="e">
        <f t="shared" si="82"/>
        <v>#REF!</v>
      </c>
      <c r="EOO80" s="90" t="e">
        <f t="shared" si="82"/>
        <v>#REF!</v>
      </c>
      <c r="EOP80" s="90" t="e">
        <f t="shared" si="82"/>
        <v>#REF!</v>
      </c>
      <c r="EOQ80" s="90" t="e">
        <f t="shared" si="82"/>
        <v>#REF!</v>
      </c>
      <c r="EOR80" s="90" t="e">
        <f t="shared" si="82"/>
        <v>#REF!</v>
      </c>
      <c r="EOS80" s="90" t="e">
        <f t="shared" si="82"/>
        <v>#REF!</v>
      </c>
      <c r="EOT80" s="90" t="e">
        <f t="shared" si="82"/>
        <v>#REF!</v>
      </c>
      <c r="EOU80" s="90" t="e">
        <f t="shared" si="82"/>
        <v>#REF!</v>
      </c>
      <c r="EOV80" s="90" t="e">
        <f t="shared" si="82"/>
        <v>#REF!</v>
      </c>
      <c r="EOW80" s="90" t="e">
        <f t="shared" si="82"/>
        <v>#REF!</v>
      </c>
      <c r="EOX80" s="90" t="e">
        <f t="shared" si="82"/>
        <v>#REF!</v>
      </c>
      <c r="EOY80" s="90" t="e">
        <f t="shared" si="82"/>
        <v>#REF!</v>
      </c>
      <c r="EOZ80" s="90" t="e">
        <f t="shared" si="82"/>
        <v>#REF!</v>
      </c>
      <c r="EPA80" s="90" t="e">
        <f t="shared" si="82"/>
        <v>#REF!</v>
      </c>
      <c r="EPB80" s="90" t="e">
        <f t="shared" si="82"/>
        <v>#REF!</v>
      </c>
      <c r="EPC80" s="90" t="e">
        <f t="shared" si="82"/>
        <v>#REF!</v>
      </c>
      <c r="EPD80" s="90" t="e">
        <f t="shared" si="82"/>
        <v>#REF!</v>
      </c>
      <c r="EPE80" s="90" t="e">
        <f t="shared" si="82"/>
        <v>#REF!</v>
      </c>
      <c r="EPF80" s="90" t="e">
        <f t="shared" si="82"/>
        <v>#REF!</v>
      </c>
      <c r="EPG80" s="90" t="e">
        <f t="shared" si="82"/>
        <v>#REF!</v>
      </c>
      <c r="EPH80" s="90" t="e">
        <f t="shared" si="82"/>
        <v>#REF!</v>
      </c>
      <c r="EPI80" s="90" t="e">
        <f t="shared" si="82"/>
        <v>#REF!</v>
      </c>
      <c r="EPJ80" s="90" t="e">
        <f t="shared" si="82"/>
        <v>#REF!</v>
      </c>
      <c r="EPK80" s="90" t="e">
        <f t="shared" si="82"/>
        <v>#REF!</v>
      </c>
      <c r="EPL80" s="90" t="e">
        <f t="shared" si="82"/>
        <v>#REF!</v>
      </c>
      <c r="EPM80" s="90" t="e">
        <f t="shared" si="82"/>
        <v>#REF!</v>
      </c>
      <c r="EPN80" s="90" t="e">
        <f t="shared" si="82"/>
        <v>#REF!</v>
      </c>
      <c r="EPO80" s="90" t="e">
        <f t="shared" si="82"/>
        <v>#REF!</v>
      </c>
      <c r="EPP80" s="90" t="e">
        <f t="shared" si="82"/>
        <v>#REF!</v>
      </c>
      <c r="EPQ80" s="90" t="e">
        <f t="shared" si="82"/>
        <v>#REF!</v>
      </c>
      <c r="EPR80" s="90" t="e">
        <f t="shared" si="82"/>
        <v>#REF!</v>
      </c>
      <c r="EPS80" s="90" t="e">
        <f t="shared" si="82"/>
        <v>#REF!</v>
      </c>
      <c r="EPT80" s="90" t="e">
        <f t="shared" si="82"/>
        <v>#REF!</v>
      </c>
      <c r="EPU80" s="90" t="e">
        <f t="shared" si="82"/>
        <v>#REF!</v>
      </c>
      <c r="EPV80" s="90" t="e">
        <f t="shared" si="82"/>
        <v>#REF!</v>
      </c>
      <c r="EPW80" s="90" t="e">
        <f t="shared" si="82"/>
        <v>#REF!</v>
      </c>
      <c r="EPX80" s="90" t="e">
        <f t="shared" si="82"/>
        <v>#REF!</v>
      </c>
      <c r="EPY80" s="90" t="e">
        <f t="shared" si="82"/>
        <v>#REF!</v>
      </c>
      <c r="EPZ80" s="90" t="e">
        <f t="shared" si="82"/>
        <v>#REF!</v>
      </c>
      <c r="EQA80" s="90" t="e">
        <f t="shared" si="82"/>
        <v>#REF!</v>
      </c>
      <c r="EQB80" s="90" t="e">
        <f t="shared" si="82"/>
        <v>#REF!</v>
      </c>
      <c r="EQC80" s="90" t="e">
        <f t="shared" si="82"/>
        <v>#REF!</v>
      </c>
      <c r="EQD80" s="90" t="e">
        <f t="shared" si="82"/>
        <v>#REF!</v>
      </c>
      <c r="EQE80" s="90" t="e">
        <f t="shared" si="82"/>
        <v>#REF!</v>
      </c>
      <c r="EQF80" s="90" t="e">
        <f t="shared" si="82"/>
        <v>#REF!</v>
      </c>
      <c r="EQG80" s="90" t="e">
        <f t="shared" si="82"/>
        <v>#REF!</v>
      </c>
      <c r="EQH80" s="90" t="e">
        <f t="shared" si="82"/>
        <v>#REF!</v>
      </c>
      <c r="EQI80" s="90" t="e">
        <f t="shared" si="82"/>
        <v>#REF!</v>
      </c>
      <c r="EQJ80" s="90" t="e">
        <f t="shared" si="82"/>
        <v>#REF!</v>
      </c>
      <c r="EQK80" s="90" t="e">
        <f t="shared" si="82"/>
        <v>#REF!</v>
      </c>
      <c r="EQL80" s="90" t="e">
        <f t="shared" si="82"/>
        <v>#REF!</v>
      </c>
      <c r="EQM80" s="90" t="e">
        <f t="shared" si="82"/>
        <v>#REF!</v>
      </c>
      <c r="EQN80" s="90" t="e">
        <f t="shared" si="82"/>
        <v>#REF!</v>
      </c>
      <c r="EQO80" s="90" t="e">
        <f t="shared" si="82"/>
        <v>#REF!</v>
      </c>
      <c r="EQP80" s="90" t="e">
        <f t="shared" ref="EQP80:ETA80" si="83">EQP82+EQP88+EQP94</f>
        <v>#REF!</v>
      </c>
      <c r="EQQ80" s="90" t="e">
        <f t="shared" si="83"/>
        <v>#REF!</v>
      </c>
      <c r="EQR80" s="90" t="e">
        <f t="shared" si="83"/>
        <v>#REF!</v>
      </c>
      <c r="EQS80" s="90" t="e">
        <f t="shared" si="83"/>
        <v>#REF!</v>
      </c>
      <c r="EQT80" s="90" t="e">
        <f t="shared" si="83"/>
        <v>#REF!</v>
      </c>
      <c r="EQU80" s="90" t="e">
        <f t="shared" si="83"/>
        <v>#REF!</v>
      </c>
      <c r="EQV80" s="90" t="e">
        <f t="shared" si="83"/>
        <v>#REF!</v>
      </c>
      <c r="EQW80" s="90" t="e">
        <f t="shared" si="83"/>
        <v>#REF!</v>
      </c>
      <c r="EQX80" s="90" t="e">
        <f t="shared" si="83"/>
        <v>#REF!</v>
      </c>
      <c r="EQY80" s="90" t="e">
        <f t="shared" si="83"/>
        <v>#REF!</v>
      </c>
      <c r="EQZ80" s="90" t="e">
        <f t="shared" si="83"/>
        <v>#REF!</v>
      </c>
      <c r="ERA80" s="90" t="e">
        <f t="shared" si="83"/>
        <v>#REF!</v>
      </c>
      <c r="ERB80" s="90" t="e">
        <f t="shared" si="83"/>
        <v>#REF!</v>
      </c>
      <c r="ERC80" s="90" t="e">
        <f t="shared" si="83"/>
        <v>#REF!</v>
      </c>
      <c r="ERD80" s="90" t="e">
        <f t="shared" si="83"/>
        <v>#REF!</v>
      </c>
      <c r="ERE80" s="90" t="e">
        <f t="shared" si="83"/>
        <v>#REF!</v>
      </c>
      <c r="ERF80" s="90" t="e">
        <f t="shared" si="83"/>
        <v>#REF!</v>
      </c>
      <c r="ERG80" s="90" t="e">
        <f t="shared" si="83"/>
        <v>#REF!</v>
      </c>
      <c r="ERH80" s="90" t="e">
        <f t="shared" si="83"/>
        <v>#REF!</v>
      </c>
      <c r="ERI80" s="90" t="e">
        <f t="shared" si="83"/>
        <v>#REF!</v>
      </c>
      <c r="ERJ80" s="90" t="e">
        <f t="shared" si="83"/>
        <v>#REF!</v>
      </c>
      <c r="ERK80" s="90" t="e">
        <f t="shared" si="83"/>
        <v>#REF!</v>
      </c>
      <c r="ERL80" s="90" t="e">
        <f t="shared" si="83"/>
        <v>#REF!</v>
      </c>
      <c r="ERM80" s="90" t="e">
        <f t="shared" si="83"/>
        <v>#REF!</v>
      </c>
      <c r="ERN80" s="90" t="e">
        <f t="shared" si="83"/>
        <v>#REF!</v>
      </c>
      <c r="ERO80" s="90" t="e">
        <f t="shared" si="83"/>
        <v>#REF!</v>
      </c>
      <c r="ERP80" s="90" t="e">
        <f t="shared" si="83"/>
        <v>#REF!</v>
      </c>
      <c r="ERQ80" s="90" t="e">
        <f t="shared" si="83"/>
        <v>#REF!</v>
      </c>
      <c r="ERR80" s="90" t="e">
        <f t="shared" si="83"/>
        <v>#REF!</v>
      </c>
      <c r="ERS80" s="90" t="e">
        <f t="shared" si="83"/>
        <v>#REF!</v>
      </c>
      <c r="ERT80" s="90" t="e">
        <f t="shared" si="83"/>
        <v>#REF!</v>
      </c>
      <c r="ERU80" s="90" t="e">
        <f t="shared" si="83"/>
        <v>#REF!</v>
      </c>
      <c r="ERV80" s="90" t="e">
        <f t="shared" si="83"/>
        <v>#REF!</v>
      </c>
      <c r="ERW80" s="90" t="e">
        <f t="shared" si="83"/>
        <v>#REF!</v>
      </c>
      <c r="ERX80" s="90" t="e">
        <f t="shared" si="83"/>
        <v>#REF!</v>
      </c>
      <c r="ERY80" s="90" t="e">
        <f t="shared" si="83"/>
        <v>#REF!</v>
      </c>
      <c r="ERZ80" s="90" t="e">
        <f t="shared" si="83"/>
        <v>#REF!</v>
      </c>
      <c r="ESA80" s="90" t="e">
        <f t="shared" si="83"/>
        <v>#REF!</v>
      </c>
      <c r="ESB80" s="90" t="e">
        <f t="shared" si="83"/>
        <v>#REF!</v>
      </c>
      <c r="ESC80" s="90" t="e">
        <f t="shared" si="83"/>
        <v>#REF!</v>
      </c>
      <c r="ESD80" s="90" t="e">
        <f t="shared" si="83"/>
        <v>#REF!</v>
      </c>
      <c r="ESE80" s="90" t="e">
        <f t="shared" si="83"/>
        <v>#REF!</v>
      </c>
      <c r="ESF80" s="90" t="e">
        <f t="shared" si="83"/>
        <v>#REF!</v>
      </c>
      <c r="ESG80" s="90" t="e">
        <f t="shared" si="83"/>
        <v>#REF!</v>
      </c>
      <c r="ESH80" s="90" t="e">
        <f t="shared" si="83"/>
        <v>#REF!</v>
      </c>
      <c r="ESI80" s="90" t="e">
        <f t="shared" si="83"/>
        <v>#REF!</v>
      </c>
      <c r="ESJ80" s="90" t="e">
        <f t="shared" si="83"/>
        <v>#REF!</v>
      </c>
      <c r="ESK80" s="90" t="e">
        <f t="shared" si="83"/>
        <v>#REF!</v>
      </c>
      <c r="ESL80" s="90" t="e">
        <f t="shared" si="83"/>
        <v>#REF!</v>
      </c>
      <c r="ESM80" s="90" t="e">
        <f t="shared" si="83"/>
        <v>#REF!</v>
      </c>
      <c r="ESN80" s="90" t="e">
        <f t="shared" si="83"/>
        <v>#REF!</v>
      </c>
      <c r="ESO80" s="90" t="e">
        <f t="shared" si="83"/>
        <v>#REF!</v>
      </c>
      <c r="ESP80" s="90" t="e">
        <f t="shared" si="83"/>
        <v>#REF!</v>
      </c>
      <c r="ESQ80" s="90" t="e">
        <f t="shared" si="83"/>
        <v>#REF!</v>
      </c>
      <c r="ESR80" s="90" t="e">
        <f t="shared" si="83"/>
        <v>#REF!</v>
      </c>
      <c r="ESS80" s="90" t="e">
        <f t="shared" si="83"/>
        <v>#REF!</v>
      </c>
      <c r="EST80" s="90" t="e">
        <f t="shared" si="83"/>
        <v>#REF!</v>
      </c>
      <c r="ESU80" s="90" t="e">
        <f t="shared" si="83"/>
        <v>#REF!</v>
      </c>
      <c r="ESV80" s="90" t="e">
        <f t="shared" si="83"/>
        <v>#REF!</v>
      </c>
      <c r="ESW80" s="90" t="e">
        <f t="shared" si="83"/>
        <v>#REF!</v>
      </c>
      <c r="ESX80" s="90" t="e">
        <f t="shared" si="83"/>
        <v>#REF!</v>
      </c>
      <c r="ESY80" s="90" t="e">
        <f t="shared" si="83"/>
        <v>#REF!</v>
      </c>
      <c r="ESZ80" s="90" t="e">
        <f t="shared" si="83"/>
        <v>#REF!</v>
      </c>
      <c r="ETA80" s="90" t="e">
        <f t="shared" si="83"/>
        <v>#REF!</v>
      </c>
      <c r="ETB80" s="90" t="e">
        <f t="shared" ref="ETB80:EVM80" si="84">ETB82+ETB88+ETB94</f>
        <v>#REF!</v>
      </c>
      <c r="ETC80" s="90" t="e">
        <f t="shared" si="84"/>
        <v>#REF!</v>
      </c>
      <c r="ETD80" s="90" t="e">
        <f t="shared" si="84"/>
        <v>#REF!</v>
      </c>
      <c r="ETE80" s="90" t="e">
        <f t="shared" si="84"/>
        <v>#REF!</v>
      </c>
      <c r="ETF80" s="90" t="e">
        <f t="shared" si="84"/>
        <v>#REF!</v>
      </c>
      <c r="ETG80" s="90" t="e">
        <f t="shared" si="84"/>
        <v>#REF!</v>
      </c>
      <c r="ETH80" s="90" t="e">
        <f t="shared" si="84"/>
        <v>#REF!</v>
      </c>
      <c r="ETI80" s="90" t="e">
        <f t="shared" si="84"/>
        <v>#REF!</v>
      </c>
      <c r="ETJ80" s="90" t="e">
        <f t="shared" si="84"/>
        <v>#REF!</v>
      </c>
      <c r="ETK80" s="90" t="e">
        <f t="shared" si="84"/>
        <v>#REF!</v>
      </c>
      <c r="ETL80" s="90" t="e">
        <f t="shared" si="84"/>
        <v>#REF!</v>
      </c>
      <c r="ETM80" s="90" t="e">
        <f t="shared" si="84"/>
        <v>#REF!</v>
      </c>
      <c r="ETN80" s="90" t="e">
        <f t="shared" si="84"/>
        <v>#REF!</v>
      </c>
      <c r="ETO80" s="90" t="e">
        <f t="shared" si="84"/>
        <v>#REF!</v>
      </c>
      <c r="ETP80" s="90" t="e">
        <f t="shared" si="84"/>
        <v>#REF!</v>
      </c>
      <c r="ETQ80" s="90" t="e">
        <f t="shared" si="84"/>
        <v>#REF!</v>
      </c>
      <c r="ETR80" s="90" t="e">
        <f t="shared" si="84"/>
        <v>#REF!</v>
      </c>
      <c r="ETS80" s="90" t="e">
        <f t="shared" si="84"/>
        <v>#REF!</v>
      </c>
      <c r="ETT80" s="90" t="e">
        <f t="shared" si="84"/>
        <v>#REF!</v>
      </c>
      <c r="ETU80" s="90" t="e">
        <f t="shared" si="84"/>
        <v>#REF!</v>
      </c>
      <c r="ETV80" s="90" t="e">
        <f t="shared" si="84"/>
        <v>#REF!</v>
      </c>
      <c r="ETW80" s="90" t="e">
        <f t="shared" si="84"/>
        <v>#REF!</v>
      </c>
      <c r="ETX80" s="90" t="e">
        <f t="shared" si="84"/>
        <v>#REF!</v>
      </c>
      <c r="ETY80" s="90" t="e">
        <f t="shared" si="84"/>
        <v>#REF!</v>
      </c>
      <c r="ETZ80" s="90" t="e">
        <f t="shared" si="84"/>
        <v>#REF!</v>
      </c>
      <c r="EUA80" s="90" t="e">
        <f t="shared" si="84"/>
        <v>#REF!</v>
      </c>
      <c r="EUB80" s="90" t="e">
        <f t="shared" si="84"/>
        <v>#REF!</v>
      </c>
      <c r="EUC80" s="90" t="e">
        <f t="shared" si="84"/>
        <v>#REF!</v>
      </c>
      <c r="EUD80" s="90" t="e">
        <f t="shared" si="84"/>
        <v>#REF!</v>
      </c>
      <c r="EUE80" s="90" t="e">
        <f t="shared" si="84"/>
        <v>#REF!</v>
      </c>
      <c r="EUF80" s="90" t="e">
        <f t="shared" si="84"/>
        <v>#REF!</v>
      </c>
      <c r="EUG80" s="90" t="e">
        <f t="shared" si="84"/>
        <v>#REF!</v>
      </c>
      <c r="EUH80" s="90" t="e">
        <f t="shared" si="84"/>
        <v>#REF!</v>
      </c>
      <c r="EUI80" s="90" t="e">
        <f t="shared" si="84"/>
        <v>#REF!</v>
      </c>
      <c r="EUJ80" s="90" t="e">
        <f t="shared" si="84"/>
        <v>#REF!</v>
      </c>
      <c r="EUK80" s="90" t="e">
        <f t="shared" si="84"/>
        <v>#REF!</v>
      </c>
      <c r="EUL80" s="90" t="e">
        <f t="shared" si="84"/>
        <v>#REF!</v>
      </c>
      <c r="EUM80" s="90" t="e">
        <f t="shared" si="84"/>
        <v>#REF!</v>
      </c>
      <c r="EUN80" s="90" t="e">
        <f t="shared" si="84"/>
        <v>#REF!</v>
      </c>
      <c r="EUO80" s="90" t="e">
        <f t="shared" si="84"/>
        <v>#REF!</v>
      </c>
      <c r="EUP80" s="90" t="e">
        <f t="shared" si="84"/>
        <v>#REF!</v>
      </c>
      <c r="EUQ80" s="90" t="e">
        <f t="shared" si="84"/>
        <v>#REF!</v>
      </c>
      <c r="EUR80" s="90" t="e">
        <f t="shared" si="84"/>
        <v>#REF!</v>
      </c>
      <c r="EUS80" s="90" t="e">
        <f t="shared" si="84"/>
        <v>#REF!</v>
      </c>
      <c r="EUT80" s="90" t="e">
        <f t="shared" si="84"/>
        <v>#REF!</v>
      </c>
      <c r="EUU80" s="90" t="e">
        <f t="shared" si="84"/>
        <v>#REF!</v>
      </c>
      <c r="EUV80" s="90" t="e">
        <f t="shared" si="84"/>
        <v>#REF!</v>
      </c>
      <c r="EUW80" s="90" t="e">
        <f t="shared" si="84"/>
        <v>#REF!</v>
      </c>
      <c r="EUX80" s="90" t="e">
        <f t="shared" si="84"/>
        <v>#REF!</v>
      </c>
      <c r="EUY80" s="90" t="e">
        <f t="shared" si="84"/>
        <v>#REF!</v>
      </c>
      <c r="EUZ80" s="90" t="e">
        <f t="shared" si="84"/>
        <v>#REF!</v>
      </c>
      <c r="EVA80" s="90" t="e">
        <f t="shared" si="84"/>
        <v>#REF!</v>
      </c>
      <c r="EVB80" s="90" t="e">
        <f t="shared" si="84"/>
        <v>#REF!</v>
      </c>
      <c r="EVC80" s="90" t="e">
        <f t="shared" si="84"/>
        <v>#REF!</v>
      </c>
      <c r="EVD80" s="90" t="e">
        <f t="shared" si="84"/>
        <v>#REF!</v>
      </c>
      <c r="EVE80" s="90" t="e">
        <f t="shared" si="84"/>
        <v>#REF!</v>
      </c>
      <c r="EVF80" s="90" t="e">
        <f t="shared" si="84"/>
        <v>#REF!</v>
      </c>
      <c r="EVG80" s="90" t="e">
        <f t="shared" si="84"/>
        <v>#REF!</v>
      </c>
      <c r="EVH80" s="90" t="e">
        <f t="shared" si="84"/>
        <v>#REF!</v>
      </c>
      <c r="EVI80" s="90" t="e">
        <f t="shared" si="84"/>
        <v>#REF!</v>
      </c>
      <c r="EVJ80" s="90" t="e">
        <f t="shared" si="84"/>
        <v>#REF!</v>
      </c>
      <c r="EVK80" s="90" t="e">
        <f t="shared" si="84"/>
        <v>#REF!</v>
      </c>
      <c r="EVL80" s="90" t="e">
        <f t="shared" si="84"/>
        <v>#REF!</v>
      </c>
      <c r="EVM80" s="90" t="e">
        <f t="shared" si="84"/>
        <v>#REF!</v>
      </c>
      <c r="EVN80" s="90" t="e">
        <f t="shared" ref="EVN80:EXY80" si="85">EVN82+EVN88+EVN94</f>
        <v>#REF!</v>
      </c>
      <c r="EVO80" s="90" t="e">
        <f t="shared" si="85"/>
        <v>#REF!</v>
      </c>
      <c r="EVP80" s="90" t="e">
        <f t="shared" si="85"/>
        <v>#REF!</v>
      </c>
      <c r="EVQ80" s="90" t="e">
        <f t="shared" si="85"/>
        <v>#REF!</v>
      </c>
      <c r="EVR80" s="90" t="e">
        <f t="shared" si="85"/>
        <v>#REF!</v>
      </c>
      <c r="EVS80" s="90" t="e">
        <f t="shared" si="85"/>
        <v>#REF!</v>
      </c>
      <c r="EVT80" s="90" t="e">
        <f t="shared" si="85"/>
        <v>#REF!</v>
      </c>
      <c r="EVU80" s="90" t="e">
        <f t="shared" si="85"/>
        <v>#REF!</v>
      </c>
      <c r="EVV80" s="90" t="e">
        <f t="shared" si="85"/>
        <v>#REF!</v>
      </c>
      <c r="EVW80" s="90" t="e">
        <f t="shared" si="85"/>
        <v>#REF!</v>
      </c>
      <c r="EVX80" s="90" t="e">
        <f t="shared" si="85"/>
        <v>#REF!</v>
      </c>
      <c r="EVY80" s="90" t="e">
        <f t="shared" si="85"/>
        <v>#REF!</v>
      </c>
      <c r="EVZ80" s="90" t="e">
        <f t="shared" si="85"/>
        <v>#REF!</v>
      </c>
      <c r="EWA80" s="90" t="e">
        <f t="shared" si="85"/>
        <v>#REF!</v>
      </c>
      <c r="EWB80" s="90" t="e">
        <f t="shared" si="85"/>
        <v>#REF!</v>
      </c>
      <c r="EWC80" s="90" t="e">
        <f t="shared" si="85"/>
        <v>#REF!</v>
      </c>
      <c r="EWD80" s="90" t="e">
        <f t="shared" si="85"/>
        <v>#REF!</v>
      </c>
      <c r="EWE80" s="90" t="e">
        <f t="shared" si="85"/>
        <v>#REF!</v>
      </c>
      <c r="EWF80" s="90" t="e">
        <f t="shared" si="85"/>
        <v>#REF!</v>
      </c>
      <c r="EWG80" s="90" t="e">
        <f t="shared" si="85"/>
        <v>#REF!</v>
      </c>
      <c r="EWH80" s="90" t="e">
        <f t="shared" si="85"/>
        <v>#REF!</v>
      </c>
      <c r="EWI80" s="90" t="e">
        <f t="shared" si="85"/>
        <v>#REF!</v>
      </c>
      <c r="EWJ80" s="90" t="e">
        <f t="shared" si="85"/>
        <v>#REF!</v>
      </c>
      <c r="EWK80" s="90" t="e">
        <f t="shared" si="85"/>
        <v>#REF!</v>
      </c>
      <c r="EWL80" s="90" t="e">
        <f t="shared" si="85"/>
        <v>#REF!</v>
      </c>
      <c r="EWM80" s="90" t="e">
        <f t="shared" si="85"/>
        <v>#REF!</v>
      </c>
      <c r="EWN80" s="90" t="e">
        <f t="shared" si="85"/>
        <v>#REF!</v>
      </c>
      <c r="EWO80" s="90" t="e">
        <f t="shared" si="85"/>
        <v>#REF!</v>
      </c>
      <c r="EWP80" s="90" t="e">
        <f t="shared" si="85"/>
        <v>#REF!</v>
      </c>
      <c r="EWQ80" s="90" t="e">
        <f t="shared" si="85"/>
        <v>#REF!</v>
      </c>
      <c r="EWR80" s="90" t="e">
        <f t="shared" si="85"/>
        <v>#REF!</v>
      </c>
      <c r="EWS80" s="90" t="e">
        <f t="shared" si="85"/>
        <v>#REF!</v>
      </c>
      <c r="EWT80" s="90" t="e">
        <f t="shared" si="85"/>
        <v>#REF!</v>
      </c>
      <c r="EWU80" s="90" t="e">
        <f t="shared" si="85"/>
        <v>#REF!</v>
      </c>
      <c r="EWV80" s="90" t="e">
        <f t="shared" si="85"/>
        <v>#REF!</v>
      </c>
      <c r="EWW80" s="90" t="e">
        <f t="shared" si="85"/>
        <v>#REF!</v>
      </c>
      <c r="EWX80" s="90" t="e">
        <f t="shared" si="85"/>
        <v>#REF!</v>
      </c>
      <c r="EWY80" s="90" t="e">
        <f t="shared" si="85"/>
        <v>#REF!</v>
      </c>
      <c r="EWZ80" s="90" t="e">
        <f t="shared" si="85"/>
        <v>#REF!</v>
      </c>
      <c r="EXA80" s="90" t="e">
        <f t="shared" si="85"/>
        <v>#REF!</v>
      </c>
      <c r="EXB80" s="90" t="e">
        <f t="shared" si="85"/>
        <v>#REF!</v>
      </c>
      <c r="EXC80" s="90" t="e">
        <f t="shared" si="85"/>
        <v>#REF!</v>
      </c>
      <c r="EXD80" s="90" t="e">
        <f t="shared" si="85"/>
        <v>#REF!</v>
      </c>
      <c r="EXE80" s="90" t="e">
        <f t="shared" si="85"/>
        <v>#REF!</v>
      </c>
      <c r="EXF80" s="90" t="e">
        <f t="shared" si="85"/>
        <v>#REF!</v>
      </c>
      <c r="EXG80" s="90" t="e">
        <f t="shared" si="85"/>
        <v>#REF!</v>
      </c>
      <c r="EXH80" s="90" t="e">
        <f t="shared" si="85"/>
        <v>#REF!</v>
      </c>
      <c r="EXI80" s="90" t="e">
        <f t="shared" si="85"/>
        <v>#REF!</v>
      </c>
      <c r="EXJ80" s="90" t="e">
        <f t="shared" si="85"/>
        <v>#REF!</v>
      </c>
      <c r="EXK80" s="90" t="e">
        <f t="shared" si="85"/>
        <v>#REF!</v>
      </c>
      <c r="EXL80" s="90" t="e">
        <f t="shared" si="85"/>
        <v>#REF!</v>
      </c>
      <c r="EXM80" s="90" t="e">
        <f t="shared" si="85"/>
        <v>#REF!</v>
      </c>
      <c r="EXN80" s="90" t="e">
        <f t="shared" si="85"/>
        <v>#REF!</v>
      </c>
      <c r="EXO80" s="90" t="e">
        <f t="shared" si="85"/>
        <v>#REF!</v>
      </c>
      <c r="EXP80" s="90" t="e">
        <f t="shared" si="85"/>
        <v>#REF!</v>
      </c>
      <c r="EXQ80" s="90" t="e">
        <f t="shared" si="85"/>
        <v>#REF!</v>
      </c>
      <c r="EXR80" s="90" t="e">
        <f t="shared" si="85"/>
        <v>#REF!</v>
      </c>
      <c r="EXS80" s="90" t="e">
        <f t="shared" si="85"/>
        <v>#REF!</v>
      </c>
      <c r="EXT80" s="90" t="e">
        <f t="shared" si="85"/>
        <v>#REF!</v>
      </c>
      <c r="EXU80" s="90" t="e">
        <f t="shared" si="85"/>
        <v>#REF!</v>
      </c>
      <c r="EXV80" s="90" t="e">
        <f t="shared" si="85"/>
        <v>#REF!</v>
      </c>
      <c r="EXW80" s="90" t="e">
        <f t="shared" si="85"/>
        <v>#REF!</v>
      </c>
      <c r="EXX80" s="90" t="e">
        <f t="shared" si="85"/>
        <v>#REF!</v>
      </c>
      <c r="EXY80" s="90" t="e">
        <f t="shared" si="85"/>
        <v>#REF!</v>
      </c>
      <c r="EXZ80" s="90" t="e">
        <f t="shared" ref="EXZ80:FAK80" si="86">EXZ82+EXZ88+EXZ94</f>
        <v>#REF!</v>
      </c>
      <c r="EYA80" s="90" t="e">
        <f t="shared" si="86"/>
        <v>#REF!</v>
      </c>
      <c r="EYB80" s="90" t="e">
        <f t="shared" si="86"/>
        <v>#REF!</v>
      </c>
      <c r="EYC80" s="90" t="e">
        <f t="shared" si="86"/>
        <v>#REF!</v>
      </c>
      <c r="EYD80" s="90" t="e">
        <f t="shared" si="86"/>
        <v>#REF!</v>
      </c>
      <c r="EYE80" s="90" t="e">
        <f t="shared" si="86"/>
        <v>#REF!</v>
      </c>
      <c r="EYF80" s="90" t="e">
        <f t="shared" si="86"/>
        <v>#REF!</v>
      </c>
      <c r="EYG80" s="90" t="e">
        <f t="shared" si="86"/>
        <v>#REF!</v>
      </c>
      <c r="EYH80" s="90" t="e">
        <f t="shared" si="86"/>
        <v>#REF!</v>
      </c>
      <c r="EYI80" s="90" t="e">
        <f t="shared" si="86"/>
        <v>#REF!</v>
      </c>
      <c r="EYJ80" s="90" t="e">
        <f t="shared" si="86"/>
        <v>#REF!</v>
      </c>
      <c r="EYK80" s="90" t="e">
        <f t="shared" si="86"/>
        <v>#REF!</v>
      </c>
      <c r="EYL80" s="90" t="e">
        <f t="shared" si="86"/>
        <v>#REF!</v>
      </c>
      <c r="EYM80" s="90" t="e">
        <f t="shared" si="86"/>
        <v>#REF!</v>
      </c>
      <c r="EYN80" s="90" t="e">
        <f t="shared" si="86"/>
        <v>#REF!</v>
      </c>
      <c r="EYO80" s="90" t="e">
        <f t="shared" si="86"/>
        <v>#REF!</v>
      </c>
      <c r="EYP80" s="90" t="e">
        <f t="shared" si="86"/>
        <v>#REF!</v>
      </c>
      <c r="EYQ80" s="90" t="e">
        <f t="shared" si="86"/>
        <v>#REF!</v>
      </c>
      <c r="EYR80" s="90" t="e">
        <f t="shared" si="86"/>
        <v>#REF!</v>
      </c>
      <c r="EYS80" s="90" t="e">
        <f t="shared" si="86"/>
        <v>#REF!</v>
      </c>
      <c r="EYT80" s="90" t="e">
        <f t="shared" si="86"/>
        <v>#REF!</v>
      </c>
      <c r="EYU80" s="90" t="e">
        <f t="shared" si="86"/>
        <v>#REF!</v>
      </c>
      <c r="EYV80" s="90" t="e">
        <f t="shared" si="86"/>
        <v>#REF!</v>
      </c>
      <c r="EYW80" s="90" t="e">
        <f t="shared" si="86"/>
        <v>#REF!</v>
      </c>
      <c r="EYX80" s="90" t="e">
        <f t="shared" si="86"/>
        <v>#REF!</v>
      </c>
      <c r="EYY80" s="90" t="e">
        <f t="shared" si="86"/>
        <v>#REF!</v>
      </c>
      <c r="EYZ80" s="90" t="e">
        <f t="shared" si="86"/>
        <v>#REF!</v>
      </c>
      <c r="EZA80" s="90" t="e">
        <f t="shared" si="86"/>
        <v>#REF!</v>
      </c>
      <c r="EZB80" s="90" t="e">
        <f t="shared" si="86"/>
        <v>#REF!</v>
      </c>
      <c r="EZC80" s="90" t="e">
        <f t="shared" si="86"/>
        <v>#REF!</v>
      </c>
      <c r="EZD80" s="90" t="e">
        <f t="shared" si="86"/>
        <v>#REF!</v>
      </c>
      <c r="EZE80" s="90" t="e">
        <f t="shared" si="86"/>
        <v>#REF!</v>
      </c>
      <c r="EZF80" s="90" t="e">
        <f t="shared" si="86"/>
        <v>#REF!</v>
      </c>
      <c r="EZG80" s="90" t="e">
        <f t="shared" si="86"/>
        <v>#REF!</v>
      </c>
      <c r="EZH80" s="90" t="e">
        <f t="shared" si="86"/>
        <v>#REF!</v>
      </c>
      <c r="EZI80" s="90" t="e">
        <f t="shared" si="86"/>
        <v>#REF!</v>
      </c>
      <c r="EZJ80" s="90" t="e">
        <f t="shared" si="86"/>
        <v>#REF!</v>
      </c>
      <c r="EZK80" s="90" t="e">
        <f t="shared" si="86"/>
        <v>#REF!</v>
      </c>
      <c r="EZL80" s="90" t="e">
        <f t="shared" si="86"/>
        <v>#REF!</v>
      </c>
      <c r="EZM80" s="90" t="e">
        <f t="shared" si="86"/>
        <v>#REF!</v>
      </c>
      <c r="EZN80" s="90" t="e">
        <f t="shared" si="86"/>
        <v>#REF!</v>
      </c>
      <c r="EZO80" s="90" t="e">
        <f t="shared" si="86"/>
        <v>#REF!</v>
      </c>
      <c r="EZP80" s="90" t="e">
        <f t="shared" si="86"/>
        <v>#REF!</v>
      </c>
      <c r="EZQ80" s="90" t="e">
        <f t="shared" si="86"/>
        <v>#REF!</v>
      </c>
      <c r="EZR80" s="90" t="e">
        <f t="shared" si="86"/>
        <v>#REF!</v>
      </c>
      <c r="EZS80" s="90" t="e">
        <f t="shared" si="86"/>
        <v>#REF!</v>
      </c>
      <c r="EZT80" s="90" t="e">
        <f t="shared" si="86"/>
        <v>#REF!</v>
      </c>
      <c r="EZU80" s="90" t="e">
        <f t="shared" si="86"/>
        <v>#REF!</v>
      </c>
      <c r="EZV80" s="90" t="e">
        <f t="shared" si="86"/>
        <v>#REF!</v>
      </c>
      <c r="EZW80" s="90" t="e">
        <f t="shared" si="86"/>
        <v>#REF!</v>
      </c>
      <c r="EZX80" s="90" t="e">
        <f t="shared" si="86"/>
        <v>#REF!</v>
      </c>
      <c r="EZY80" s="90" t="e">
        <f t="shared" si="86"/>
        <v>#REF!</v>
      </c>
      <c r="EZZ80" s="90" t="e">
        <f t="shared" si="86"/>
        <v>#REF!</v>
      </c>
      <c r="FAA80" s="90" t="e">
        <f t="shared" si="86"/>
        <v>#REF!</v>
      </c>
      <c r="FAB80" s="90" t="e">
        <f t="shared" si="86"/>
        <v>#REF!</v>
      </c>
      <c r="FAC80" s="90" t="e">
        <f t="shared" si="86"/>
        <v>#REF!</v>
      </c>
      <c r="FAD80" s="90" t="e">
        <f t="shared" si="86"/>
        <v>#REF!</v>
      </c>
      <c r="FAE80" s="90" t="e">
        <f t="shared" si="86"/>
        <v>#REF!</v>
      </c>
      <c r="FAF80" s="90" t="e">
        <f t="shared" si="86"/>
        <v>#REF!</v>
      </c>
      <c r="FAG80" s="90" t="e">
        <f t="shared" si="86"/>
        <v>#REF!</v>
      </c>
      <c r="FAH80" s="90" t="e">
        <f t="shared" si="86"/>
        <v>#REF!</v>
      </c>
      <c r="FAI80" s="90" t="e">
        <f t="shared" si="86"/>
        <v>#REF!</v>
      </c>
      <c r="FAJ80" s="90" t="e">
        <f t="shared" si="86"/>
        <v>#REF!</v>
      </c>
      <c r="FAK80" s="90" t="e">
        <f t="shared" si="86"/>
        <v>#REF!</v>
      </c>
      <c r="FAL80" s="90" t="e">
        <f t="shared" ref="FAL80:FCW80" si="87">FAL82+FAL88+FAL94</f>
        <v>#REF!</v>
      </c>
      <c r="FAM80" s="90" t="e">
        <f t="shared" si="87"/>
        <v>#REF!</v>
      </c>
      <c r="FAN80" s="90" t="e">
        <f t="shared" si="87"/>
        <v>#REF!</v>
      </c>
      <c r="FAO80" s="90" t="e">
        <f t="shared" si="87"/>
        <v>#REF!</v>
      </c>
      <c r="FAP80" s="90" t="e">
        <f t="shared" si="87"/>
        <v>#REF!</v>
      </c>
      <c r="FAQ80" s="90" t="e">
        <f t="shared" si="87"/>
        <v>#REF!</v>
      </c>
      <c r="FAR80" s="90" t="e">
        <f t="shared" si="87"/>
        <v>#REF!</v>
      </c>
      <c r="FAS80" s="90" t="e">
        <f t="shared" si="87"/>
        <v>#REF!</v>
      </c>
      <c r="FAT80" s="90" t="e">
        <f t="shared" si="87"/>
        <v>#REF!</v>
      </c>
      <c r="FAU80" s="90" t="e">
        <f t="shared" si="87"/>
        <v>#REF!</v>
      </c>
      <c r="FAV80" s="90" t="e">
        <f t="shared" si="87"/>
        <v>#REF!</v>
      </c>
      <c r="FAW80" s="90" t="e">
        <f t="shared" si="87"/>
        <v>#REF!</v>
      </c>
      <c r="FAX80" s="90" t="e">
        <f t="shared" si="87"/>
        <v>#REF!</v>
      </c>
      <c r="FAY80" s="90" t="e">
        <f t="shared" si="87"/>
        <v>#REF!</v>
      </c>
      <c r="FAZ80" s="90" t="e">
        <f t="shared" si="87"/>
        <v>#REF!</v>
      </c>
      <c r="FBA80" s="90" t="e">
        <f t="shared" si="87"/>
        <v>#REF!</v>
      </c>
      <c r="FBB80" s="90" t="e">
        <f t="shared" si="87"/>
        <v>#REF!</v>
      </c>
      <c r="FBC80" s="90" t="e">
        <f t="shared" si="87"/>
        <v>#REF!</v>
      </c>
      <c r="FBD80" s="90" t="e">
        <f t="shared" si="87"/>
        <v>#REF!</v>
      </c>
      <c r="FBE80" s="90" t="e">
        <f t="shared" si="87"/>
        <v>#REF!</v>
      </c>
      <c r="FBF80" s="90" t="e">
        <f t="shared" si="87"/>
        <v>#REF!</v>
      </c>
      <c r="FBG80" s="90" t="e">
        <f t="shared" si="87"/>
        <v>#REF!</v>
      </c>
      <c r="FBH80" s="90" t="e">
        <f t="shared" si="87"/>
        <v>#REF!</v>
      </c>
      <c r="FBI80" s="90" t="e">
        <f t="shared" si="87"/>
        <v>#REF!</v>
      </c>
      <c r="FBJ80" s="90" t="e">
        <f t="shared" si="87"/>
        <v>#REF!</v>
      </c>
      <c r="FBK80" s="90" t="e">
        <f t="shared" si="87"/>
        <v>#REF!</v>
      </c>
      <c r="FBL80" s="90" t="e">
        <f t="shared" si="87"/>
        <v>#REF!</v>
      </c>
      <c r="FBM80" s="90" t="e">
        <f t="shared" si="87"/>
        <v>#REF!</v>
      </c>
      <c r="FBN80" s="90" t="e">
        <f t="shared" si="87"/>
        <v>#REF!</v>
      </c>
      <c r="FBO80" s="90" t="e">
        <f t="shared" si="87"/>
        <v>#REF!</v>
      </c>
      <c r="FBP80" s="90" t="e">
        <f t="shared" si="87"/>
        <v>#REF!</v>
      </c>
      <c r="FBQ80" s="90" t="e">
        <f t="shared" si="87"/>
        <v>#REF!</v>
      </c>
      <c r="FBR80" s="90" t="e">
        <f t="shared" si="87"/>
        <v>#REF!</v>
      </c>
      <c r="FBS80" s="90" t="e">
        <f t="shared" si="87"/>
        <v>#REF!</v>
      </c>
      <c r="FBT80" s="90" t="e">
        <f t="shared" si="87"/>
        <v>#REF!</v>
      </c>
      <c r="FBU80" s="90" t="e">
        <f t="shared" si="87"/>
        <v>#REF!</v>
      </c>
      <c r="FBV80" s="90" t="e">
        <f t="shared" si="87"/>
        <v>#REF!</v>
      </c>
      <c r="FBW80" s="90" t="e">
        <f t="shared" si="87"/>
        <v>#REF!</v>
      </c>
      <c r="FBX80" s="90" t="e">
        <f t="shared" si="87"/>
        <v>#REF!</v>
      </c>
      <c r="FBY80" s="90" t="e">
        <f t="shared" si="87"/>
        <v>#REF!</v>
      </c>
      <c r="FBZ80" s="90" t="e">
        <f t="shared" si="87"/>
        <v>#REF!</v>
      </c>
      <c r="FCA80" s="90" t="e">
        <f t="shared" si="87"/>
        <v>#REF!</v>
      </c>
      <c r="FCB80" s="90" t="e">
        <f t="shared" si="87"/>
        <v>#REF!</v>
      </c>
      <c r="FCC80" s="90" t="e">
        <f t="shared" si="87"/>
        <v>#REF!</v>
      </c>
      <c r="FCD80" s="90" t="e">
        <f t="shared" si="87"/>
        <v>#REF!</v>
      </c>
      <c r="FCE80" s="90" t="e">
        <f t="shared" si="87"/>
        <v>#REF!</v>
      </c>
      <c r="FCF80" s="90" t="e">
        <f t="shared" si="87"/>
        <v>#REF!</v>
      </c>
      <c r="FCG80" s="90" t="e">
        <f t="shared" si="87"/>
        <v>#REF!</v>
      </c>
      <c r="FCH80" s="90" t="e">
        <f t="shared" si="87"/>
        <v>#REF!</v>
      </c>
      <c r="FCI80" s="90" t="e">
        <f t="shared" si="87"/>
        <v>#REF!</v>
      </c>
      <c r="FCJ80" s="90" t="e">
        <f t="shared" si="87"/>
        <v>#REF!</v>
      </c>
      <c r="FCK80" s="90" t="e">
        <f t="shared" si="87"/>
        <v>#REF!</v>
      </c>
      <c r="FCL80" s="90" t="e">
        <f t="shared" si="87"/>
        <v>#REF!</v>
      </c>
      <c r="FCM80" s="90" t="e">
        <f t="shared" si="87"/>
        <v>#REF!</v>
      </c>
      <c r="FCN80" s="90" t="e">
        <f t="shared" si="87"/>
        <v>#REF!</v>
      </c>
      <c r="FCO80" s="90" t="e">
        <f t="shared" si="87"/>
        <v>#REF!</v>
      </c>
      <c r="FCP80" s="90" t="e">
        <f t="shared" si="87"/>
        <v>#REF!</v>
      </c>
      <c r="FCQ80" s="90" t="e">
        <f t="shared" si="87"/>
        <v>#REF!</v>
      </c>
      <c r="FCR80" s="90" t="e">
        <f t="shared" si="87"/>
        <v>#REF!</v>
      </c>
      <c r="FCS80" s="90" t="e">
        <f t="shared" si="87"/>
        <v>#REF!</v>
      </c>
      <c r="FCT80" s="90" t="e">
        <f t="shared" si="87"/>
        <v>#REF!</v>
      </c>
      <c r="FCU80" s="90" t="e">
        <f t="shared" si="87"/>
        <v>#REF!</v>
      </c>
      <c r="FCV80" s="90" t="e">
        <f t="shared" si="87"/>
        <v>#REF!</v>
      </c>
      <c r="FCW80" s="90" t="e">
        <f t="shared" si="87"/>
        <v>#REF!</v>
      </c>
      <c r="FCX80" s="90" t="e">
        <f t="shared" ref="FCX80:FFI80" si="88">FCX82+FCX88+FCX94</f>
        <v>#REF!</v>
      </c>
      <c r="FCY80" s="90" t="e">
        <f t="shared" si="88"/>
        <v>#REF!</v>
      </c>
      <c r="FCZ80" s="90" t="e">
        <f t="shared" si="88"/>
        <v>#REF!</v>
      </c>
      <c r="FDA80" s="90" t="e">
        <f t="shared" si="88"/>
        <v>#REF!</v>
      </c>
      <c r="FDB80" s="90" t="e">
        <f t="shared" si="88"/>
        <v>#REF!</v>
      </c>
      <c r="FDC80" s="90" t="e">
        <f t="shared" si="88"/>
        <v>#REF!</v>
      </c>
      <c r="FDD80" s="90" t="e">
        <f t="shared" si="88"/>
        <v>#REF!</v>
      </c>
      <c r="FDE80" s="90" t="e">
        <f t="shared" si="88"/>
        <v>#REF!</v>
      </c>
      <c r="FDF80" s="90" t="e">
        <f t="shared" si="88"/>
        <v>#REF!</v>
      </c>
      <c r="FDG80" s="90" t="e">
        <f t="shared" si="88"/>
        <v>#REF!</v>
      </c>
      <c r="FDH80" s="90" t="e">
        <f t="shared" si="88"/>
        <v>#REF!</v>
      </c>
      <c r="FDI80" s="90" t="e">
        <f t="shared" si="88"/>
        <v>#REF!</v>
      </c>
      <c r="FDJ80" s="90" t="e">
        <f t="shared" si="88"/>
        <v>#REF!</v>
      </c>
      <c r="FDK80" s="90" t="e">
        <f t="shared" si="88"/>
        <v>#REF!</v>
      </c>
      <c r="FDL80" s="90" t="e">
        <f t="shared" si="88"/>
        <v>#REF!</v>
      </c>
      <c r="FDM80" s="90" t="e">
        <f t="shared" si="88"/>
        <v>#REF!</v>
      </c>
      <c r="FDN80" s="90" t="e">
        <f t="shared" si="88"/>
        <v>#REF!</v>
      </c>
      <c r="FDO80" s="90" t="e">
        <f t="shared" si="88"/>
        <v>#REF!</v>
      </c>
      <c r="FDP80" s="90" t="e">
        <f t="shared" si="88"/>
        <v>#REF!</v>
      </c>
      <c r="FDQ80" s="90" t="e">
        <f t="shared" si="88"/>
        <v>#REF!</v>
      </c>
      <c r="FDR80" s="90" t="e">
        <f t="shared" si="88"/>
        <v>#REF!</v>
      </c>
      <c r="FDS80" s="90" t="e">
        <f t="shared" si="88"/>
        <v>#REF!</v>
      </c>
      <c r="FDT80" s="90" t="e">
        <f t="shared" si="88"/>
        <v>#REF!</v>
      </c>
      <c r="FDU80" s="90" t="e">
        <f t="shared" si="88"/>
        <v>#REF!</v>
      </c>
      <c r="FDV80" s="90" t="e">
        <f t="shared" si="88"/>
        <v>#REF!</v>
      </c>
      <c r="FDW80" s="90" t="e">
        <f t="shared" si="88"/>
        <v>#REF!</v>
      </c>
      <c r="FDX80" s="90" t="e">
        <f t="shared" si="88"/>
        <v>#REF!</v>
      </c>
      <c r="FDY80" s="90" t="e">
        <f t="shared" si="88"/>
        <v>#REF!</v>
      </c>
      <c r="FDZ80" s="90" t="e">
        <f t="shared" si="88"/>
        <v>#REF!</v>
      </c>
      <c r="FEA80" s="90" t="e">
        <f t="shared" si="88"/>
        <v>#REF!</v>
      </c>
      <c r="FEB80" s="90" t="e">
        <f t="shared" si="88"/>
        <v>#REF!</v>
      </c>
      <c r="FEC80" s="90" t="e">
        <f t="shared" si="88"/>
        <v>#REF!</v>
      </c>
      <c r="FED80" s="90" t="e">
        <f t="shared" si="88"/>
        <v>#REF!</v>
      </c>
      <c r="FEE80" s="90" t="e">
        <f t="shared" si="88"/>
        <v>#REF!</v>
      </c>
      <c r="FEF80" s="90" t="e">
        <f t="shared" si="88"/>
        <v>#REF!</v>
      </c>
      <c r="FEG80" s="90" t="e">
        <f t="shared" si="88"/>
        <v>#REF!</v>
      </c>
      <c r="FEH80" s="90" t="e">
        <f t="shared" si="88"/>
        <v>#REF!</v>
      </c>
      <c r="FEI80" s="90" t="e">
        <f t="shared" si="88"/>
        <v>#REF!</v>
      </c>
      <c r="FEJ80" s="90" t="e">
        <f t="shared" si="88"/>
        <v>#REF!</v>
      </c>
      <c r="FEK80" s="90" t="e">
        <f t="shared" si="88"/>
        <v>#REF!</v>
      </c>
      <c r="FEL80" s="90" t="e">
        <f t="shared" si="88"/>
        <v>#REF!</v>
      </c>
      <c r="FEM80" s="90" t="e">
        <f t="shared" si="88"/>
        <v>#REF!</v>
      </c>
      <c r="FEN80" s="90" t="e">
        <f t="shared" si="88"/>
        <v>#REF!</v>
      </c>
      <c r="FEO80" s="90" t="e">
        <f t="shared" si="88"/>
        <v>#REF!</v>
      </c>
      <c r="FEP80" s="90" t="e">
        <f t="shared" si="88"/>
        <v>#REF!</v>
      </c>
      <c r="FEQ80" s="90" t="e">
        <f t="shared" si="88"/>
        <v>#REF!</v>
      </c>
      <c r="FER80" s="90" t="e">
        <f t="shared" si="88"/>
        <v>#REF!</v>
      </c>
      <c r="FES80" s="90" t="e">
        <f t="shared" si="88"/>
        <v>#REF!</v>
      </c>
      <c r="FET80" s="90" t="e">
        <f t="shared" si="88"/>
        <v>#REF!</v>
      </c>
      <c r="FEU80" s="90" t="e">
        <f t="shared" si="88"/>
        <v>#REF!</v>
      </c>
      <c r="FEV80" s="90" t="e">
        <f t="shared" si="88"/>
        <v>#REF!</v>
      </c>
      <c r="FEW80" s="90" t="e">
        <f t="shared" si="88"/>
        <v>#REF!</v>
      </c>
      <c r="FEX80" s="90" t="e">
        <f t="shared" si="88"/>
        <v>#REF!</v>
      </c>
      <c r="FEY80" s="90" t="e">
        <f t="shared" si="88"/>
        <v>#REF!</v>
      </c>
      <c r="FEZ80" s="90" t="e">
        <f t="shared" si="88"/>
        <v>#REF!</v>
      </c>
      <c r="FFA80" s="90" t="e">
        <f t="shared" si="88"/>
        <v>#REF!</v>
      </c>
      <c r="FFB80" s="90" t="e">
        <f t="shared" si="88"/>
        <v>#REF!</v>
      </c>
      <c r="FFC80" s="90" t="e">
        <f t="shared" si="88"/>
        <v>#REF!</v>
      </c>
      <c r="FFD80" s="90" t="e">
        <f t="shared" si="88"/>
        <v>#REF!</v>
      </c>
      <c r="FFE80" s="90" t="e">
        <f t="shared" si="88"/>
        <v>#REF!</v>
      </c>
      <c r="FFF80" s="90" t="e">
        <f t="shared" si="88"/>
        <v>#REF!</v>
      </c>
      <c r="FFG80" s="90" t="e">
        <f t="shared" si="88"/>
        <v>#REF!</v>
      </c>
      <c r="FFH80" s="90" t="e">
        <f t="shared" si="88"/>
        <v>#REF!</v>
      </c>
      <c r="FFI80" s="90" t="e">
        <f t="shared" si="88"/>
        <v>#REF!</v>
      </c>
      <c r="FFJ80" s="90" t="e">
        <f t="shared" ref="FFJ80:FHU80" si="89">FFJ82+FFJ88+FFJ94</f>
        <v>#REF!</v>
      </c>
      <c r="FFK80" s="90" t="e">
        <f t="shared" si="89"/>
        <v>#REF!</v>
      </c>
      <c r="FFL80" s="90" t="e">
        <f t="shared" si="89"/>
        <v>#REF!</v>
      </c>
      <c r="FFM80" s="90" t="e">
        <f t="shared" si="89"/>
        <v>#REF!</v>
      </c>
      <c r="FFN80" s="90" t="e">
        <f t="shared" si="89"/>
        <v>#REF!</v>
      </c>
      <c r="FFO80" s="90" t="e">
        <f t="shared" si="89"/>
        <v>#REF!</v>
      </c>
      <c r="FFP80" s="90" t="e">
        <f t="shared" si="89"/>
        <v>#REF!</v>
      </c>
      <c r="FFQ80" s="90" t="e">
        <f t="shared" si="89"/>
        <v>#REF!</v>
      </c>
      <c r="FFR80" s="90" t="e">
        <f t="shared" si="89"/>
        <v>#REF!</v>
      </c>
      <c r="FFS80" s="90" t="e">
        <f t="shared" si="89"/>
        <v>#REF!</v>
      </c>
      <c r="FFT80" s="90" t="e">
        <f t="shared" si="89"/>
        <v>#REF!</v>
      </c>
      <c r="FFU80" s="90" t="e">
        <f t="shared" si="89"/>
        <v>#REF!</v>
      </c>
      <c r="FFV80" s="90" t="e">
        <f t="shared" si="89"/>
        <v>#REF!</v>
      </c>
      <c r="FFW80" s="90" t="e">
        <f t="shared" si="89"/>
        <v>#REF!</v>
      </c>
      <c r="FFX80" s="90" t="e">
        <f t="shared" si="89"/>
        <v>#REF!</v>
      </c>
      <c r="FFY80" s="90" t="e">
        <f t="shared" si="89"/>
        <v>#REF!</v>
      </c>
      <c r="FFZ80" s="90" t="e">
        <f t="shared" si="89"/>
        <v>#REF!</v>
      </c>
      <c r="FGA80" s="90" t="e">
        <f t="shared" si="89"/>
        <v>#REF!</v>
      </c>
      <c r="FGB80" s="90" t="e">
        <f t="shared" si="89"/>
        <v>#REF!</v>
      </c>
      <c r="FGC80" s="90" t="e">
        <f t="shared" si="89"/>
        <v>#REF!</v>
      </c>
      <c r="FGD80" s="90" t="e">
        <f t="shared" si="89"/>
        <v>#REF!</v>
      </c>
      <c r="FGE80" s="90" t="e">
        <f t="shared" si="89"/>
        <v>#REF!</v>
      </c>
      <c r="FGF80" s="90" t="e">
        <f t="shared" si="89"/>
        <v>#REF!</v>
      </c>
      <c r="FGG80" s="90" t="e">
        <f t="shared" si="89"/>
        <v>#REF!</v>
      </c>
      <c r="FGH80" s="90" t="e">
        <f t="shared" si="89"/>
        <v>#REF!</v>
      </c>
      <c r="FGI80" s="90" t="e">
        <f t="shared" si="89"/>
        <v>#REF!</v>
      </c>
      <c r="FGJ80" s="90" t="e">
        <f t="shared" si="89"/>
        <v>#REF!</v>
      </c>
      <c r="FGK80" s="90" t="e">
        <f t="shared" si="89"/>
        <v>#REF!</v>
      </c>
      <c r="FGL80" s="90" t="e">
        <f t="shared" si="89"/>
        <v>#REF!</v>
      </c>
      <c r="FGM80" s="90" t="e">
        <f t="shared" si="89"/>
        <v>#REF!</v>
      </c>
      <c r="FGN80" s="90" t="e">
        <f t="shared" si="89"/>
        <v>#REF!</v>
      </c>
      <c r="FGO80" s="90" t="e">
        <f t="shared" si="89"/>
        <v>#REF!</v>
      </c>
      <c r="FGP80" s="90" t="e">
        <f t="shared" si="89"/>
        <v>#REF!</v>
      </c>
      <c r="FGQ80" s="90" t="e">
        <f t="shared" si="89"/>
        <v>#REF!</v>
      </c>
      <c r="FGR80" s="90" t="e">
        <f t="shared" si="89"/>
        <v>#REF!</v>
      </c>
      <c r="FGS80" s="90" t="e">
        <f t="shared" si="89"/>
        <v>#REF!</v>
      </c>
      <c r="FGT80" s="90" t="e">
        <f t="shared" si="89"/>
        <v>#REF!</v>
      </c>
      <c r="FGU80" s="90" t="e">
        <f t="shared" si="89"/>
        <v>#REF!</v>
      </c>
      <c r="FGV80" s="90" t="e">
        <f t="shared" si="89"/>
        <v>#REF!</v>
      </c>
      <c r="FGW80" s="90" t="e">
        <f t="shared" si="89"/>
        <v>#REF!</v>
      </c>
      <c r="FGX80" s="90" t="e">
        <f t="shared" si="89"/>
        <v>#REF!</v>
      </c>
      <c r="FGY80" s="90" t="e">
        <f t="shared" si="89"/>
        <v>#REF!</v>
      </c>
      <c r="FGZ80" s="90" t="e">
        <f t="shared" si="89"/>
        <v>#REF!</v>
      </c>
      <c r="FHA80" s="90" t="e">
        <f t="shared" si="89"/>
        <v>#REF!</v>
      </c>
      <c r="FHB80" s="90" t="e">
        <f t="shared" si="89"/>
        <v>#REF!</v>
      </c>
      <c r="FHC80" s="90" t="e">
        <f t="shared" si="89"/>
        <v>#REF!</v>
      </c>
      <c r="FHD80" s="90" t="e">
        <f t="shared" si="89"/>
        <v>#REF!</v>
      </c>
      <c r="FHE80" s="90" t="e">
        <f t="shared" si="89"/>
        <v>#REF!</v>
      </c>
      <c r="FHF80" s="90" t="e">
        <f t="shared" si="89"/>
        <v>#REF!</v>
      </c>
      <c r="FHG80" s="90" t="e">
        <f t="shared" si="89"/>
        <v>#REF!</v>
      </c>
      <c r="FHH80" s="90" t="e">
        <f t="shared" si="89"/>
        <v>#REF!</v>
      </c>
      <c r="FHI80" s="90" t="e">
        <f t="shared" si="89"/>
        <v>#REF!</v>
      </c>
      <c r="FHJ80" s="90" t="e">
        <f t="shared" si="89"/>
        <v>#REF!</v>
      </c>
      <c r="FHK80" s="90" t="e">
        <f t="shared" si="89"/>
        <v>#REF!</v>
      </c>
      <c r="FHL80" s="90" t="e">
        <f t="shared" si="89"/>
        <v>#REF!</v>
      </c>
      <c r="FHM80" s="90" t="e">
        <f t="shared" si="89"/>
        <v>#REF!</v>
      </c>
      <c r="FHN80" s="90" t="e">
        <f t="shared" si="89"/>
        <v>#REF!</v>
      </c>
      <c r="FHO80" s="90" t="e">
        <f t="shared" si="89"/>
        <v>#REF!</v>
      </c>
      <c r="FHP80" s="90" t="e">
        <f t="shared" si="89"/>
        <v>#REF!</v>
      </c>
      <c r="FHQ80" s="90" t="e">
        <f t="shared" si="89"/>
        <v>#REF!</v>
      </c>
      <c r="FHR80" s="90" t="e">
        <f t="shared" si="89"/>
        <v>#REF!</v>
      </c>
      <c r="FHS80" s="90" t="e">
        <f t="shared" si="89"/>
        <v>#REF!</v>
      </c>
      <c r="FHT80" s="90" t="e">
        <f t="shared" si="89"/>
        <v>#REF!</v>
      </c>
      <c r="FHU80" s="90" t="e">
        <f t="shared" si="89"/>
        <v>#REF!</v>
      </c>
      <c r="FHV80" s="90" t="e">
        <f t="shared" ref="FHV80:FKG80" si="90">FHV82+FHV88+FHV94</f>
        <v>#REF!</v>
      </c>
      <c r="FHW80" s="90" t="e">
        <f t="shared" si="90"/>
        <v>#REF!</v>
      </c>
      <c r="FHX80" s="90" t="e">
        <f t="shared" si="90"/>
        <v>#REF!</v>
      </c>
      <c r="FHY80" s="90" t="e">
        <f t="shared" si="90"/>
        <v>#REF!</v>
      </c>
      <c r="FHZ80" s="90" t="e">
        <f t="shared" si="90"/>
        <v>#REF!</v>
      </c>
      <c r="FIA80" s="90" t="e">
        <f t="shared" si="90"/>
        <v>#REF!</v>
      </c>
      <c r="FIB80" s="90" t="e">
        <f t="shared" si="90"/>
        <v>#REF!</v>
      </c>
      <c r="FIC80" s="90" t="e">
        <f t="shared" si="90"/>
        <v>#REF!</v>
      </c>
      <c r="FID80" s="90" t="e">
        <f t="shared" si="90"/>
        <v>#REF!</v>
      </c>
      <c r="FIE80" s="90" t="e">
        <f t="shared" si="90"/>
        <v>#REF!</v>
      </c>
      <c r="FIF80" s="90" t="e">
        <f t="shared" si="90"/>
        <v>#REF!</v>
      </c>
      <c r="FIG80" s="90" t="e">
        <f t="shared" si="90"/>
        <v>#REF!</v>
      </c>
      <c r="FIH80" s="90" t="e">
        <f t="shared" si="90"/>
        <v>#REF!</v>
      </c>
      <c r="FII80" s="90" t="e">
        <f t="shared" si="90"/>
        <v>#REF!</v>
      </c>
      <c r="FIJ80" s="90" t="e">
        <f t="shared" si="90"/>
        <v>#REF!</v>
      </c>
      <c r="FIK80" s="90" t="e">
        <f t="shared" si="90"/>
        <v>#REF!</v>
      </c>
      <c r="FIL80" s="90" t="e">
        <f t="shared" si="90"/>
        <v>#REF!</v>
      </c>
      <c r="FIM80" s="90" t="e">
        <f t="shared" si="90"/>
        <v>#REF!</v>
      </c>
      <c r="FIN80" s="90" t="e">
        <f t="shared" si="90"/>
        <v>#REF!</v>
      </c>
      <c r="FIO80" s="90" t="e">
        <f t="shared" si="90"/>
        <v>#REF!</v>
      </c>
      <c r="FIP80" s="90" t="e">
        <f t="shared" si="90"/>
        <v>#REF!</v>
      </c>
      <c r="FIQ80" s="90" t="e">
        <f t="shared" si="90"/>
        <v>#REF!</v>
      </c>
      <c r="FIR80" s="90" t="e">
        <f t="shared" si="90"/>
        <v>#REF!</v>
      </c>
      <c r="FIS80" s="90" t="e">
        <f t="shared" si="90"/>
        <v>#REF!</v>
      </c>
      <c r="FIT80" s="90" t="e">
        <f t="shared" si="90"/>
        <v>#REF!</v>
      </c>
      <c r="FIU80" s="90" t="e">
        <f t="shared" si="90"/>
        <v>#REF!</v>
      </c>
      <c r="FIV80" s="90" t="e">
        <f t="shared" si="90"/>
        <v>#REF!</v>
      </c>
      <c r="FIW80" s="90" t="e">
        <f t="shared" si="90"/>
        <v>#REF!</v>
      </c>
      <c r="FIX80" s="90" t="e">
        <f t="shared" si="90"/>
        <v>#REF!</v>
      </c>
      <c r="FIY80" s="90" t="e">
        <f t="shared" si="90"/>
        <v>#REF!</v>
      </c>
      <c r="FIZ80" s="90" t="e">
        <f t="shared" si="90"/>
        <v>#REF!</v>
      </c>
      <c r="FJA80" s="90" t="e">
        <f t="shared" si="90"/>
        <v>#REF!</v>
      </c>
      <c r="FJB80" s="90" t="e">
        <f t="shared" si="90"/>
        <v>#REF!</v>
      </c>
      <c r="FJC80" s="90" t="e">
        <f t="shared" si="90"/>
        <v>#REF!</v>
      </c>
      <c r="FJD80" s="90" t="e">
        <f t="shared" si="90"/>
        <v>#REF!</v>
      </c>
      <c r="FJE80" s="90" t="e">
        <f t="shared" si="90"/>
        <v>#REF!</v>
      </c>
      <c r="FJF80" s="90" t="e">
        <f t="shared" si="90"/>
        <v>#REF!</v>
      </c>
      <c r="FJG80" s="90" t="e">
        <f t="shared" si="90"/>
        <v>#REF!</v>
      </c>
      <c r="FJH80" s="90" t="e">
        <f t="shared" si="90"/>
        <v>#REF!</v>
      </c>
      <c r="FJI80" s="90" t="e">
        <f t="shared" si="90"/>
        <v>#REF!</v>
      </c>
      <c r="FJJ80" s="90" t="e">
        <f t="shared" si="90"/>
        <v>#REF!</v>
      </c>
      <c r="FJK80" s="90" t="e">
        <f t="shared" si="90"/>
        <v>#REF!</v>
      </c>
      <c r="FJL80" s="90" t="e">
        <f t="shared" si="90"/>
        <v>#REF!</v>
      </c>
      <c r="FJM80" s="90" t="e">
        <f t="shared" si="90"/>
        <v>#REF!</v>
      </c>
      <c r="FJN80" s="90" t="e">
        <f t="shared" si="90"/>
        <v>#REF!</v>
      </c>
      <c r="FJO80" s="90" t="e">
        <f t="shared" si="90"/>
        <v>#REF!</v>
      </c>
      <c r="FJP80" s="90" t="e">
        <f t="shared" si="90"/>
        <v>#REF!</v>
      </c>
      <c r="FJQ80" s="90" t="e">
        <f t="shared" si="90"/>
        <v>#REF!</v>
      </c>
      <c r="FJR80" s="90" t="e">
        <f t="shared" si="90"/>
        <v>#REF!</v>
      </c>
      <c r="FJS80" s="90" t="e">
        <f t="shared" si="90"/>
        <v>#REF!</v>
      </c>
      <c r="FJT80" s="90" t="e">
        <f t="shared" si="90"/>
        <v>#REF!</v>
      </c>
      <c r="FJU80" s="90" t="e">
        <f t="shared" si="90"/>
        <v>#REF!</v>
      </c>
      <c r="FJV80" s="90" t="e">
        <f t="shared" si="90"/>
        <v>#REF!</v>
      </c>
      <c r="FJW80" s="90" t="e">
        <f t="shared" si="90"/>
        <v>#REF!</v>
      </c>
      <c r="FJX80" s="90" t="e">
        <f t="shared" si="90"/>
        <v>#REF!</v>
      </c>
      <c r="FJY80" s="90" t="e">
        <f t="shared" si="90"/>
        <v>#REF!</v>
      </c>
      <c r="FJZ80" s="90" t="e">
        <f t="shared" si="90"/>
        <v>#REF!</v>
      </c>
      <c r="FKA80" s="90" t="e">
        <f t="shared" si="90"/>
        <v>#REF!</v>
      </c>
      <c r="FKB80" s="90" t="e">
        <f t="shared" si="90"/>
        <v>#REF!</v>
      </c>
      <c r="FKC80" s="90" t="e">
        <f t="shared" si="90"/>
        <v>#REF!</v>
      </c>
      <c r="FKD80" s="90" t="e">
        <f t="shared" si="90"/>
        <v>#REF!</v>
      </c>
      <c r="FKE80" s="90" t="e">
        <f t="shared" si="90"/>
        <v>#REF!</v>
      </c>
      <c r="FKF80" s="90" t="e">
        <f t="shared" si="90"/>
        <v>#REF!</v>
      </c>
      <c r="FKG80" s="90" t="e">
        <f t="shared" si="90"/>
        <v>#REF!</v>
      </c>
      <c r="FKH80" s="90" t="e">
        <f t="shared" ref="FKH80:FMS80" si="91">FKH82+FKH88+FKH94</f>
        <v>#REF!</v>
      </c>
      <c r="FKI80" s="90" t="e">
        <f t="shared" si="91"/>
        <v>#REF!</v>
      </c>
      <c r="FKJ80" s="90" t="e">
        <f t="shared" si="91"/>
        <v>#REF!</v>
      </c>
      <c r="FKK80" s="90" t="e">
        <f t="shared" si="91"/>
        <v>#REF!</v>
      </c>
      <c r="FKL80" s="90" t="e">
        <f t="shared" si="91"/>
        <v>#REF!</v>
      </c>
      <c r="FKM80" s="90" t="e">
        <f t="shared" si="91"/>
        <v>#REF!</v>
      </c>
      <c r="FKN80" s="90" t="e">
        <f t="shared" si="91"/>
        <v>#REF!</v>
      </c>
      <c r="FKO80" s="90" t="e">
        <f t="shared" si="91"/>
        <v>#REF!</v>
      </c>
      <c r="FKP80" s="90" t="e">
        <f t="shared" si="91"/>
        <v>#REF!</v>
      </c>
      <c r="FKQ80" s="90" t="e">
        <f t="shared" si="91"/>
        <v>#REF!</v>
      </c>
      <c r="FKR80" s="90" t="e">
        <f t="shared" si="91"/>
        <v>#REF!</v>
      </c>
      <c r="FKS80" s="90" t="e">
        <f t="shared" si="91"/>
        <v>#REF!</v>
      </c>
      <c r="FKT80" s="90" t="e">
        <f t="shared" si="91"/>
        <v>#REF!</v>
      </c>
      <c r="FKU80" s="90" t="e">
        <f t="shared" si="91"/>
        <v>#REF!</v>
      </c>
      <c r="FKV80" s="90" t="e">
        <f t="shared" si="91"/>
        <v>#REF!</v>
      </c>
      <c r="FKW80" s="90" t="e">
        <f t="shared" si="91"/>
        <v>#REF!</v>
      </c>
      <c r="FKX80" s="90" t="e">
        <f t="shared" si="91"/>
        <v>#REF!</v>
      </c>
      <c r="FKY80" s="90" t="e">
        <f t="shared" si="91"/>
        <v>#REF!</v>
      </c>
      <c r="FKZ80" s="90" t="e">
        <f t="shared" si="91"/>
        <v>#REF!</v>
      </c>
      <c r="FLA80" s="90" t="e">
        <f t="shared" si="91"/>
        <v>#REF!</v>
      </c>
      <c r="FLB80" s="90" t="e">
        <f t="shared" si="91"/>
        <v>#REF!</v>
      </c>
      <c r="FLC80" s="90" t="e">
        <f t="shared" si="91"/>
        <v>#REF!</v>
      </c>
      <c r="FLD80" s="90" t="e">
        <f t="shared" si="91"/>
        <v>#REF!</v>
      </c>
      <c r="FLE80" s="90" t="e">
        <f t="shared" si="91"/>
        <v>#REF!</v>
      </c>
      <c r="FLF80" s="90" t="e">
        <f t="shared" si="91"/>
        <v>#REF!</v>
      </c>
      <c r="FLG80" s="90" t="e">
        <f t="shared" si="91"/>
        <v>#REF!</v>
      </c>
      <c r="FLH80" s="90" t="e">
        <f t="shared" si="91"/>
        <v>#REF!</v>
      </c>
      <c r="FLI80" s="90" t="e">
        <f t="shared" si="91"/>
        <v>#REF!</v>
      </c>
      <c r="FLJ80" s="90" t="e">
        <f t="shared" si="91"/>
        <v>#REF!</v>
      </c>
      <c r="FLK80" s="90" t="e">
        <f t="shared" si="91"/>
        <v>#REF!</v>
      </c>
      <c r="FLL80" s="90" t="e">
        <f t="shared" si="91"/>
        <v>#REF!</v>
      </c>
      <c r="FLM80" s="90" t="e">
        <f t="shared" si="91"/>
        <v>#REF!</v>
      </c>
      <c r="FLN80" s="90" t="e">
        <f t="shared" si="91"/>
        <v>#REF!</v>
      </c>
      <c r="FLO80" s="90" t="e">
        <f t="shared" si="91"/>
        <v>#REF!</v>
      </c>
      <c r="FLP80" s="90" t="e">
        <f t="shared" si="91"/>
        <v>#REF!</v>
      </c>
      <c r="FLQ80" s="90" t="e">
        <f t="shared" si="91"/>
        <v>#REF!</v>
      </c>
      <c r="FLR80" s="90" t="e">
        <f t="shared" si="91"/>
        <v>#REF!</v>
      </c>
      <c r="FLS80" s="90" t="e">
        <f t="shared" si="91"/>
        <v>#REF!</v>
      </c>
      <c r="FLT80" s="90" t="e">
        <f t="shared" si="91"/>
        <v>#REF!</v>
      </c>
      <c r="FLU80" s="90" t="e">
        <f t="shared" si="91"/>
        <v>#REF!</v>
      </c>
      <c r="FLV80" s="90" t="e">
        <f t="shared" si="91"/>
        <v>#REF!</v>
      </c>
      <c r="FLW80" s="90" t="e">
        <f t="shared" si="91"/>
        <v>#REF!</v>
      </c>
      <c r="FLX80" s="90" t="e">
        <f t="shared" si="91"/>
        <v>#REF!</v>
      </c>
      <c r="FLY80" s="90" t="e">
        <f t="shared" si="91"/>
        <v>#REF!</v>
      </c>
      <c r="FLZ80" s="90" t="e">
        <f t="shared" si="91"/>
        <v>#REF!</v>
      </c>
      <c r="FMA80" s="90" t="e">
        <f t="shared" si="91"/>
        <v>#REF!</v>
      </c>
      <c r="FMB80" s="90" t="e">
        <f t="shared" si="91"/>
        <v>#REF!</v>
      </c>
      <c r="FMC80" s="90" t="e">
        <f t="shared" si="91"/>
        <v>#REF!</v>
      </c>
      <c r="FMD80" s="90" t="e">
        <f t="shared" si="91"/>
        <v>#REF!</v>
      </c>
      <c r="FME80" s="90" t="e">
        <f t="shared" si="91"/>
        <v>#REF!</v>
      </c>
      <c r="FMF80" s="90" t="e">
        <f t="shared" si="91"/>
        <v>#REF!</v>
      </c>
      <c r="FMG80" s="90" t="e">
        <f t="shared" si="91"/>
        <v>#REF!</v>
      </c>
      <c r="FMH80" s="90" t="e">
        <f t="shared" si="91"/>
        <v>#REF!</v>
      </c>
      <c r="FMI80" s="90" t="e">
        <f t="shared" si="91"/>
        <v>#REF!</v>
      </c>
      <c r="FMJ80" s="90" t="e">
        <f t="shared" si="91"/>
        <v>#REF!</v>
      </c>
      <c r="FMK80" s="90" t="e">
        <f t="shared" si="91"/>
        <v>#REF!</v>
      </c>
      <c r="FML80" s="90" t="e">
        <f t="shared" si="91"/>
        <v>#REF!</v>
      </c>
      <c r="FMM80" s="90" t="e">
        <f t="shared" si="91"/>
        <v>#REF!</v>
      </c>
      <c r="FMN80" s="90" t="e">
        <f t="shared" si="91"/>
        <v>#REF!</v>
      </c>
      <c r="FMO80" s="90" t="e">
        <f t="shared" si="91"/>
        <v>#REF!</v>
      </c>
      <c r="FMP80" s="90" t="e">
        <f t="shared" si="91"/>
        <v>#REF!</v>
      </c>
      <c r="FMQ80" s="90" t="e">
        <f t="shared" si="91"/>
        <v>#REF!</v>
      </c>
      <c r="FMR80" s="90" t="e">
        <f t="shared" si="91"/>
        <v>#REF!</v>
      </c>
      <c r="FMS80" s="90" t="e">
        <f t="shared" si="91"/>
        <v>#REF!</v>
      </c>
      <c r="FMT80" s="90" t="e">
        <f t="shared" ref="FMT80:FPE80" si="92">FMT82+FMT88+FMT94</f>
        <v>#REF!</v>
      </c>
      <c r="FMU80" s="90" t="e">
        <f t="shared" si="92"/>
        <v>#REF!</v>
      </c>
      <c r="FMV80" s="90" t="e">
        <f t="shared" si="92"/>
        <v>#REF!</v>
      </c>
      <c r="FMW80" s="90" t="e">
        <f t="shared" si="92"/>
        <v>#REF!</v>
      </c>
      <c r="FMX80" s="90" t="e">
        <f t="shared" si="92"/>
        <v>#REF!</v>
      </c>
      <c r="FMY80" s="90" t="e">
        <f t="shared" si="92"/>
        <v>#REF!</v>
      </c>
      <c r="FMZ80" s="90" t="e">
        <f t="shared" si="92"/>
        <v>#REF!</v>
      </c>
      <c r="FNA80" s="90" t="e">
        <f t="shared" si="92"/>
        <v>#REF!</v>
      </c>
      <c r="FNB80" s="90" t="e">
        <f t="shared" si="92"/>
        <v>#REF!</v>
      </c>
      <c r="FNC80" s="90" t="e">
        <f t="shared" si="92"/>
        <v>#REF!</v>
      </c>
      <c r="FND80" s="90" t="e">
        <f t="shared" si="92"/>
        <v>#REF!</v>
      </c>
      <c r="FNE80" s="90" t="e">
        <f t="shared" si="92"/>
        <v>#REF!</v>
      </c>
      <c r="FNF80" s="90" t="e">
        <f t="shared" si="92"/>
        <v>#REF!</v>
      </c>
      <c r="FNG80" s="90" t="e">
        <f t="shared" si="92"/>
        <v>#REF!</v>
      </c>
      <c r="FNH80" s="90" t="e">
        <f t="shared" si="92"/>
        <v>#REF!</v>
      </c>
      <c r="FNI80" s="90" t="e">
        <f t="shared" si="92"/>
        <v>#REF!</v>
      </c>
      <c r="FNJ80" s="90" t="e">
        <f t="shared" si="92"/>
        <v>#REF!</v>
      </c>
      <c r="FNK80" s="90" t="e">
        <f t="shared" si="92"/>
        <v>#REF!</v>
      </c>
      <c r="FNL80" s="90" t="e">
        <f t="shared" si="92"/>
        <v>#REF!</v>
      </c>
      <c r="FNM80" s="90" t="e">
        <f t="shared" si="92"/>
        <v>#REF!</v>
      </c>
      <c r="FNN80" s="90" t="e">
        <f t="shared" si="92"/>
        <v>#REF!</v>
      </c>
      <c r="FNO80" s="90" t="e">
        <f t="shared" si="92"/>
        <v>#REF!</v>
      </c>
      <c r="FNP80" s="90" t="e">
        <f t="shared" si="92"/>
        <v>#REF!</v>
      </c>
      <c r="FNQ80" s="90" t="e">
        <f t="shared" si="92"/>
        <v>#REF!</v>
      </c>
      <c r="FNR80" s="90" t="e">
        <f t="shared" si="92"/>
        <v>#REF!</v>
      </c>
      <c r="FNS80" s="90" t="e">
        <f t="shared" si="92"/>
        <v>#REF!</v>
      </c>
      <c r="FNT80" s="90" t="e">
        <f t="shared" si="92"/>
        <v>#REF!</v>
      </c>
      <c r="FNU80" s="90" t="e">
        <f t="shared" si="92"/>
        <v>#REF!</v>
      </c>
      <c r="FNV80" s="90" t="e">
        <f t="shared" si="92"/>
        <v>#REF!</v>
      </c>
      <c r="FNW80" s="90" t="e">
        <f t="shared" si="92"/>
        <v>#REF!</v>
      </c>
      <c r="FNX80" s="90" t="e">
        <f t="shared" si="92"/>
        <v>#REF!</v>
      </c>
      <c r="FNY80" s="90" t="e">
        <f t="shared" si="92"/>
        <v>#REF!</v>
      </c>
      <c r="FNZ80" s="90" t="e">
        <f t="shared" si="92"/>
        <v>#REF!</v>
      </c>
      <c r="FOA80" s="90" t="e">
        <f t="shared" si="92"/>
        <v>#REF!</v>
      </c>
      <c r="FOB80" s="90" t="e">
        <f t="shared" si="92"/>
        <v>#REF!</v>
      </c>
      <c r="FOC80" s="90" t="e">
        <f t="shared" si="92"/>
        <v>#REF!</v>
      </c>
      <c r="FOD80" s="90" t="e">
        <f t="shared" si="92"/>
        <v>#REF!</v>
      </c>
      <c r="FOE80" s="90" t="e">
        <f t="shared" si="92"/>
        <v>#REF!</v>
      </c>
      <c r="FOF80" s="90" t="e">
        <f t="shared" si="92"/>
        <v>#REF!</v>
      </c>
      <c r="FOG80" s="90" t="e">
        <f t="shared" si="92"/>
        <v>#REF!</v>
      </c>
      <c r="FOH80" s="90" t="e">
        <f t="shared" si="92"/>
        <v>#REF!</v>
      </c>
      <c r="FOI80" s="90" t="e">
        <f t="shared" si="92"/>
        <v>#REF!</v>
      </c>
      <c r="FOJ80" s="90" t="e">
        <f t="shared" si="92"/>
        <v>#REF!</v>
      </c>
      <c r="FOK80" s="90" t="e">
        <f t="shared" si="92"/>
        <v>#REF!</v>
      </c>
      <c r="FOL80" s="90" t="e">
        <f t="shared" si="92"/>
        <v>#REF!</v>
      </c>
      <c r="FOM80" s="90" t="e">
        <f t="shared" si="92"/>
        <v>#REF!</v>
      </c>
      <c r="FON80" s="90" t="e">
        <f t="shared" si="92"/>
        <v>#REF!</v>
      </c>
      <c r="FOO80" s="90" t="e">
        <f t="shared" si="92"/>
        <v>#REF!</v>
      </c>
      <c r="FOP80" s="90" t="e">
        <f t="shared" si="92"/>
        <v>#REF!</v>
      </c>
      <c r="FOQ80" s="90" t="e">
        <f t="shared" si="92"/>
        <v>#REF!</v>
      </c>
      <c r="FOR80" s="90" t="e">
        <f t="shared" si="92"/>
        <v>#REF!</v>
      </c>
      <c r="FOS80" s="90" t="e">
        <f t="shared" si="92"/>
        <v>#REF!</v>
      </c>
      <c r="FOT80" s="90" t="e">
        <f t="shared" si="92"/>
        <v>#REF!</v>
      </c>
      <c r="FOU80" s="90" t="e">
        <f t="shared" si="92"/>
        <v>#REF!</v>
      </c>
      <c r="FOV80" s="90" t="e">
        <f t="shared" si="92"/>
        <v>#REF!</v>
      </c>
      <c r="FOW80" s="90" t="e">
        <f t="shared" si="92"/>
        <v>#REF!</v>
      </c>
      <c r="FOX80" s="90" t="e">
        <f t="shared" si="92"/>
        <v>#REF!</v>
      </c>
      <c r="FOY80" s="90" t="e">
        <f t="shared" si="92"/>
        <v>#REF!</v>
      </c>
      <c r="FOZ80" s="90" t="e">
        <f t="shared" si="92"/>
        <v>#REF!</v>
      </c>
      <c r="FPA80" s="90" t="e">
        <f t="shared" si="92"/>
        <v>#REF!</v>
      </c>
      <c r="FPB80" s="90" t="e">
        <f t="shared" si="92"/>
        <v>#REF!</v>
      </c>
      <c r="FPC80" s="90" t="e">
        <f t="shared" si="92"/>
        <v>#REF!</v>
      </c>
      <c r="FPD80" s="90" t="e">
        <f t="shared" si="92"/>
        <v>#REF!</v>
      </c>
      <c r="FPE80" s="90" t="e">
        <f t="shared" si="92"/>
        <v>#REF!</v>
      </c>
      <c r="FPF80" s="90" t="e">
        <f t="shared" ref="FPF80:FRQ80" si="93">FPF82+FPF88+FPF94</f>
        <v>#REF!</v>
      </c>
      <c r="FPG80" s="90" t="e">
        <f t="shared" si="93"/>
        <v>#REF!</v>
      </c>
      <c r="FPH80" s="90" t="e">
        <f t="shared" si="93"/>
        <v>#REF!</v>
      </c>
      <c r="FPI80" s="90" t="e">
        <f t="shared" si="93"/>
        <v>#REF!</v>
      </c>
      <c r="FPJ80" s="90" t="e">
        <f t="shared" si="93"/>
        <v>#REF!</v>
      </c>
      <c r="FPK80" s="90" t="e">
        <f t="shared" si="93"/>
        <v>#REF!</v>
      </c>
      <c r="FPL80" s="90" t="e">
        <f t="shared" si="93"/>
        <v>#REF!</v>
      </c>
      <c r="FPM80" s="90" t="e">
        <f t="shared" si="93"/>
        <v>#REF!</v>
      </c>
      <c r="FPN80" s="90" t="e">
        <f t="shared" si="93"/>
        <v>#REF!</v>
      </c>
      <c r="FPO80" s="90" t="e">
        <f t="shared" si="93"/>
        <v>#REF!</v>
      </c>
      <c r="FPP80" s="90" t="e">
        <f t="shared" si="93"/>
        <v>#REF!</v>
      </c>
      <c r="FPQ80" s="90" t="e">
        <f t="shared" si="93"/>
        <v>#REF!</v>
      </c>
      <c r="FPR80" s="90" t="e">
        <f t="shared" si="93"/>
        <v>#REF!</v>
      </c>
      <c r="FPS80" s="90" t="e">
        <f t="shared" si="93"/>
        <v>#REF!</v>
      </c>
      <c r="FPT80" s="90" t="e">
        <f t="shared" si="93"/>
        <v>#REF!</v>
      </c>
      <c r="FPU80" s="90" t="e">
        <f t="shared" si="93"/>
        <v>#REF!</v>
      </c>
      <c r="FPV80" s="90" t="e">
        <f t="shared" si="93"/>
        <v>#REF!</v>
      </c>
      <c r="FPW80" s="90" t="e">
        <f t="shared" si="93"/>
        <v>#REF!</v>
      </c>
      <c r="FPX80" s="90" t="e">
        <f t="shared" si="93"/>
        <v>#REF!</v>
      </c>
      <c r="FPY80" s="90" t="e">
        <f t="shared" si="93"/>
        <v>#REF!</v>
      </c>
      <c r="FPZ80" s="90" t="e">
        <f t="shared" si="93"/>
        <v>#REF!</v>
      </c>
      <c r="FQA80" s="90" t="e">
        <f t="shared" si="93"/>
        <v>#REF!</v>
      </c>
      <c r="FQB80" s="90" t="e">
        <f t="shared" si="93"/>
        <v>#REF!</v>
      </c>
      <c r="FQC80" s="90" t="e">
        <f t="shared" si="93"/>
        <v>#REF!</v>
      </c>
      <c r="FQD80" s="90" t="e">
        <f t="shared" si="93"/>
        <v>#REF!</v>
      </c>
      <c r="FQE80" s="90" t="e">
        <f t="shared" si="93"/>
        <v>#REF!</v>
      </c>
      <c r="FQF80" s="90" t="e">
        <f t="shared" si="93"/>
        <v>#REF!</v>
      </c>
      <c r="FQG80" s="90" t="e">
        <f t="shared" si="93"/>
        <v>#REF!</v>
      </c>
      <c r="FQH80" s="90" t="e">
        <f t="shared" si="93"/>
        <v>#REF!</v>
      </c>
      <c r="FQI80" s="90" t="e">
        <f t="shared" si="93"/>
        <v>#REF!</v>
      </c>
      <c r="FQJ80" s="90" t="e">
        <f t="shared" si="93"/>
        <v>#REF!</v>
      </c>
      <c r="FQK80" s="90" t="e">
        <f t="shared" si="93"/>
        <v>#REF!</v>
      </c>
      <c r="FQL80" s="90" t="e">
        <f t="shared" si="93"/>
        <v>#REF!</v>
      </c>
      <c r="FQM80" s="90" t="e">
        <f t="shared" si="93"/>
        <v>#REF!</v>
      </c>
      <c r="FQN80" s="90" t="e">
        <f t="shared" si="93"/>
        <v>#REF!</v>
      </c>
      <c r="FQO80" s="90" t="e">
        <f t="shared" si="93"/>
        <v>#REF!</v>
      </c>
      <c r="FQP80" s="90" t="e">
        <f t="shared" si="93"/>
        <v>#REF!</v>
      </c>
      <c r="FQQ80" s="90" t="e">
        <f t="shared" si="93"/>
        <v>#REF!</v>
      </c>
      <c r="FQR80" s="90" t="e">
        <f t="shared" si="93"/>
        <v>#REF!</v>
      </c>
      <c r="FQS80" s="90" t="e">
        <f t="shared" si="93"/>
        <v>#REF!</v>
      </c>
      <c r="FQT80" s="90" t="e">
        <f t="shared" si="93"/>
        <v>#REF!</v>
      </c>
      <c r="FQU80" s="90" t="e">
        <f t="shared" si="93"/>
        <v>#REF!</v>
      </c>
      <c r="FQV80" s="90" t="e">
        <f t="shared" si="93"/>
        <v>#REF!</v>
      </c>
      <c r="FQW80" s="90" t="e">
        <f t="shared" si="93"/>
        <v>#REF!</v>
      </c>
      <c r="FQX80" s="90" t="e">
        <f t="shared" si="93"/>
        <v>#REF!</v>
      </c>
      <c r="FQY80" s="90" t="e">
        <f t="shared" si="93"/>
        <v>#REF!</v>
      </c>
      <c r="FQZ80" s="90" t="e">
        <f t="shared" si="93"/>
        <v>#REF!</v>
      </c>
      <c r="FRA80" s="90" t="e">
        <f t="shared" si="93"/>
        <v>#REF!</v>
      </c>
      <c r="FRB80" s="90" t="e">
        <f t="shared" si="93"/>
        <v>#REF!</v>
      </c>
      <c r="FRC80" s="90" t="e">
        <f t="shared" si="93"/>
        <v>#REF!</v>
      </c>
      <c r="FRD80" s="90" t="e">
        <f t="shared" si="93"/>
        <v>#REF!</v>
      </c>
      <c r="FRE80" s="90" t="e">
        <f t="shared" si="93"/>
        <v>#REF!</v>
      </c>
      <c r="FRF80" s="90" t="e">
        <f t="shared" si="93"/>
        <v>#REF!</v>
      </c>
      <c r="FRG80" s="90" t="e">
        <f t="shared" si="93"/>
        <v>#REF!</v>
      </c>
      <c r="FRH80" s="90" t="e">
        <f t="shared" si="93"/>
        <v>#REF!</v>
      </c>
      <c r="FRI80" s="90" t="e">
        <f t="shared" si="93"/>
        <v>#REF!</v>
      </c>
      <c r="FRJ80" s="90" t="e">
        <f t="shared" si="93"/>
        <v>#REF!</v>
      </c>
      <c r="FRK80" s="90" t="e">
        <f t="shared" si="93"/>
        <v>#REF!</v>
      </c>
      <c r="FRL80" s="90" t="e">
        <f t="shared" si="93"/>
        <v>#REF!</v>
      </c>
      <c r="FRM80" s="90" t="e">
        <f t="shared" si="93"/>
        <v>#REF!</v>
      </c>
      <c r="FRN80" s="90" t="e">
        <f t="shared" si="93"/>
        <v>#REF!</v>
      </c>
      <c r="FRO80" s="90" t="e">
        <f t="shared" si="93"/>
        <v>#REF!</v>
      </c>
      <c r="FRP80" s="90" t="e">
        <f t="shared" si="93"/>
        <v>#REF!</v>
      </c>
      <c r="FRQ80" s="90" t="e">
        <f t="shared" si="93"/>
        <v>#REF!</v>
      </c>
      <c r="FRR80" s="90" t="e">
        <f t="shared" ref="FRR80:FUC80" si="94">FRR82+FRR88+FRR94</f>
        <v>#REF!</v>
      </c>
      <c r="FRS80" s="90" t="e">
        <f t="shared" si="94"/>
        <v>#REF!</v>
      </c>
      <c r="FRT80" s="90" t="e">
        <f t="shared" si="94"/>
        <v>#REF!</v>
      </c>
      <c r="FRU80" s="90" t="e">
        <f t="shared" si="94"/>
        <v>#REF!</v>
      </c>
      <c r="FRV80" s="90" t="e">
        <f t="shared" si="94"/>
        <v>#REF!</v>
      </c>
      <c r="FRW80" s="90" t="e">
        <f t="shared" si="94"/>
        <v>#REF!</v>
      </c>
      <c r="FRX80" s="90" t="e">
        <f t="shared" si="94"/>
        <v>#REF!</v>
      </c>
      <c r="FRY80" s="90" t="e">
        <f t="shared" si="94"/>
        <v>#REF!</v>
      </c>
      <c r="FRZ80" s="90" t="e">
        <f t="shared" si="94"/>
        <v>#REF!</v>
      </c>
      <c r="FSA80" s="90" t="e">
        <f t="shared" si="94"/>
        <v>#REF!</v>
      </c>
      <c r="FSB80" s="90" t="e">
        <f t="shared" si="94"/>
        <v>#REF!</v>
      </c>
      <c r="FSC80" s="90" t="e">
        <f t="shared" si="94"/>
        <v>#REF!</v>
      </c>
      <c r="FSD80" s="90" t="e">
        <f t="shared" si="94"/>
        <v>#REF!</v>
      </c>
      <c r="FSE80" s="90" t="e">
        <f t="shared" si="94"/>
        <v>#REF!</v>
      </c>
      <c r="FSF80" s="90" t="e">
        <f t="shared" si="94"/>
        <v>#REF!</v>
      </c>
      <c r="FSG80" s="90" t="e">
        <f t="shared" si="94"/>
        <v>#REF!</v>
      </c>
      <c r="FSH80" s="90" t="e">
        <f t="shared" si="94"/>
        <v>#REF!</v>
      </c>
      <c r="FSI80" s="90" t="e">
        <f t="shared" si="94"/>
        <v>#REF!</v>
      </c>
      <c r="FSJ80" s="90" t="e">
        <f t="shared" si="94"/>
        <v>#REF!</v>
      </c>
      <c r="FSK80" s="90" t="e">
        <f t="shared" si="94"/>
        <v>#REF!</v>
      </c>
      <c r="FSL80" s="90" t="e">
        <f t="shared" si="94"/>
        <v>#REF!</v>
      </c>
      <c r="FSM80" s="90" t="e">
        <f t="shared" si="94"/>
        <v>#REF!</v>
      </c>
      <c r="FSN80" s="90" t="e">
        <f t="shared" si="94"/>
        <v>#REF!</v>
      </c>
      <c r="FSO80" s="90" t="e">
        <f t="shared" si="94"/>
        <v>#REF!</v>
      </c>
      <c r="FSP80" s="90" t="e">
        <f t="shared" si="94"/>
        <v>#REF!</v>
      </c>
      <c r="FSQ80" s="90" t="e">
        <f t="shared" si="94"/>
        <v>#REF!</v>
      </c>
      <c r="FSR80" s="90" t="e">
        <f t="shared" si="94"/>
        <v>#REF!</v>
      </c>
      <c r="FSS80" s="90" t="e">
        <f t="shared" si="94"/>
        <v>#REF!</v>
      </c>
      <c r="FST80" s="90" t="e">
        <f t="shared" si="94"/>
        <v>#REF!</v>
      </c>
      <c r="FSU80" s="90" t="e">
        <f t="shared" si="94"/>
        <v>#REF!</v>
      </c>
      <c r="FSV80" s="90" t="e">
        <f t="shared" si="94"/>
        <v>#REF!</v>
      </c>
      <c r="FSW80" s="90" t="e">
        <f t="shared" si="94"/>
        <v>#REF!</v>
      </c>
      <c r="FSX80" s="90" t="e">
        <f t="shared" si="94"/>
        <v>#REF!</v>
      </c>
      <c r="FSY80" s="90" t="e">
        <f t="shared" si="94"/>
        <v>#REF!</v>
      </c>
      <c r="FSZ80" s="90" t="e">
        <f t="shared" si="94"/>
        <v>#REF!</v>
      </c>
      <c r="FTA80" s="90" t="e">
        <f t="shared" si="94"/>
        <v>#REF!</v>
      </c>
      <c r="FTB80" s="90" t="e">
        <f t="shared" si="94"/>
        <v>#REF!</v>
      </c>
      <c r="FTC80" s="90" t="e">
        <f t="shared" si="94"/>
        <v>#REF!</v>
      </c>
      <c r="FTD80" s="90" t="e">
        <f t="shared" si="94"/>
        <v>#REF!</v>
      </c>
      <c r="FTE80" s="90" t="e">
        <f t="shared" si="94"/>
        <v>#REF!</v>
      </c>
      <c r="FTF80" s="90" t="e">
        <f t="shared" si="94"/>
        <v>#REF!</v>
      </c>
      <c r="FTG80" s="90" t="e">
        <f t="shared" si="94"/>
        <v>#REF!</v>
      </c>
      <c r="FTH80" s="90" t="e">
        <f t="shared" si="94"/>
        <v>#REF!</v>
      </c>
      <c r="FTI80" s="90" t="e">
        <f t="shared" si="94"/>
        <v>#REF!</v>
      </c>
      <c r="FTJ80" s="90" t="e">
        <f t="shared" si="94"/>
        <v>#REF!</v>
      </c>
      <c r="FTK80" s="90" t="e">
        <f t="shared" si="94"/>
        <v>#REF!</v>
      </c>
      <c r="FTL80" s="90" t="e">
        <f t="shared" si="94"/>
        <v>#REF!</v>
      </c>
      <c r="FTM80" s="90" t="e">
        <f t="shared" si="94"/>
        <v>#REF!</v>
      </c>
      <c r="FTN80" s="90" t="e">
        <f t="shared" si="94"/>
        <v>#REF!</v>
      </c>
      <c r="FTO80" s="90" t="e">
        <f t="shared" si="94"/>
        <v>#REF!</v>
      </c>
      <c r="FTP80" s="90" t="e">
        <f t="shared" si="94"/>
        <v>#REF!</v>
      </c>
      <c r="FTQ80" s="90" t="e">
        <f t="shared" si="94"/>
        <v>#REF!</v>
      </c>
      <c r="FTR80" s="90" t="e">
        <f t="shared" si="94"/>
        <v>#REF!</v>
      </c>
      <c r="FTS80" s="90" t="e">
        <f t="shared" si="94"/>
        <v>#REF!</v>
      </c>
      <c r="FTT80" s="90" t="e">
        <f t="shared" si="94"/>
        <v>#REF!</v>
      </c>
      <c r="FTU80" s="90" t="e">
        <f t="shared" si="94"/>
        <v>#REF!</v>
      </c>
      <c r="FTV80" s="90" t="e">
        <f t="shared" si="94"/>
        <v>#REF!</v>
      </c>
      <c r="FTW80" s="90" t="e">
        <f t="shared" si="94"/>
        <v>#REF!</v>
      </c>
      <c r="FTX80" s="90" t="e">
        <f t="shared" si="94"/>
        <v>#REF!</v>
      </c>
      <c r="FTY80" s="90" t="e">
        <f t="shared" si="94"/>
        <v>#REF!</v>
      </c>
      <c r="FTZ80" s="90" t="e">
        <f t="shared" si="94"/>
        <v>#REF!</v>
      </c>
      <c r="FUA80" s="90" t="e">
        <f t="shared" si="94"/>
        <v>#REF!</v>
      </c>
      <c r="FUB80" s="90" t="e">
        <f t="shared" si="94"/>
        <v>#REF!</v>
      </c>
      <c r="FUC80" s="90" t="e">
        <f t="shared" si="94"/>
        <v>#REF!</v>
      </c>
      <c r="FUD80" s="90" t="e">
        <f t="shared" ref="FUD80:FWO80" si="95">FUD82+FUD88+FUD94</f>
        <v>#REF!</v>
      </c>
      <c r="FUE80" s="90" t="e">
        <f t="shared" si="95"/>
        <v>#REF!</v>
      </c>
      <c r="FUF80" s="90" t="e">
        <f t="shared" si="95"/>
        <v>#REF!</v>
      </c>
      <c r="FUG80" s="90" t="e">
        <f t="shared" si="95"/>
        <v>#REF!</v>
      </c>
      <c r="FUH80" s="90" t="e">
        <f t="shared" si="95"/>
        <v>#REF!</v>
      </c>
      <c r="FUI80" s="90" t="e">
        <f t="shared" si="95"/>
        <v>#REF!</v>
      </c>
      <c r="FUJ80" s="90" t="e">
        <f t="shared" si="95"/>
        <v>#REF!</v>
      </c>
      <c r="FUK80" s="90" t="e">
        <f t="shared" si="95"/>
        <v>#REF!</v>
      </c>
      <c r="FUL80" s="90" t="e">
        <f t="shared" si="95"/>
        <v>#REF!</v>
      </c>
      <c r="FUM80" s="90" t="e">
        <f t="shared" si="95"/>
        <v>#REF!</v>
      </c>
      <c r="FUN80" s="90" t="e">
        <f t="shared" si="95"/>
        <v>#REF!</v>
      </c>
      <c r="FUO80" s="90" t="e">
        <f t="shared" si="95"/>
        <v>#REF!</v>
      </c>
      <c r="FUP80" s="90" t="e">
        <f t="shared" si="95"/>
        <v>#REF!</v>
      </c>
      <c r="FUQ80" s="90" t="e">
        <f t="shared" si="95"/>
        <v>#REF!</v>
      </c>
      <c r="FUR80" s="90" t="e">
        <f t="shared" si="95"/>
        <v>#REF!</v>
      </c>
      <c r="FUS80" s="90" t="e">
        <f t="shared" si="95"/>
        <v>#REF!</v>
      </c>
      <c r="FUT80" s="90" t="e">
        <f t="shared" si="95"/>
        <v>#REF!</v>
      </c>
      <c r="FUU80" s="90" t="e">
        <f t="shared" si="95"/>
        <v>#REF!</v>
      </c>
      <c r="FUV80" s="90" t="e">
        <f t="shared" si="95"/>
        <v>#REF!</v>
      </c>
      <c r="FUW80" s="90" t="e">
        <f t="shared" si="95"/>
        <v>#REF!</v>
      </c>
      <c r="FUX80" s="90" t="e">
        <f t="shared" si="95"/>
        <v>#REF!</v>
      </c>
      <c r="FUY80" s="90" t="e">
        <f t="shared" si="95"/>
        <v>#REF!</v>
      </c>
      <c r="FUZ80" s="90" t="e">
        <f t="shared" si="95"/>
        <v>#REF!</v>
      </c>
      <c r="FVA80" s="90" t="e">
        <f t="shared" si="95"/>
        <v>#REF!</v>
      </c>
      <c r="FVB80" s="90" t="e">
        <f t="shared" si="95"/>
        <v>#REF!</v>
      </c>
      <c r="FVC80" s="90" t="e">
        <f t="shared" si="95"/>
        <v>#REF!</v>
      </c>
      <c r="FVD80" s="90" t="e">
        <f t="shared" si="95"/>
        <v>#REF!</v>
      </c>
      <c r="FVE80" s="90" t="e">
        <f t="shared" si="95"/>
        <v>#REF!</v>
      </c>
      <c r="FVF80" s="90" t="e">
        <f t="shared" si="95"/>
        <v>#REF!</v>
      </c>
      <c r="FVG80" s="90" t="e">
        <f t="shared" si="95"/>
        <v>#REF!</v>
      </c>
      <c r="FVH80" s="90" t="e">
        <f t="shared" si="95"/>
        <v>#REF!</v>
      </c>
      <c r="FVI80" s="90" t="e">
        <f t="shared" si="95"/>
        <v>#REF!</v>
      </c>
      <c r="FVJ80" s="90" t="e">
        <f t="shared" si="95"/>
        <v>#REF!</v>
      </c>
      <c r="FVK80" s="90" t="e">
        <f t="shared" si="95"/>
        <v>#REF!</v>
      </c>
      <c r="FVL80" s="90" t="e">
        <f t="shared" si="95"/>
        <v>#REF!</v>
      </c>
      <c r="FVM80" s="90" t="e">
        <f t="shared" si="95"/>
        <v>#REF!</v>
      </c>
      <c r="FVN80" s="90" t="e">
        <f t="shared" si="95"/>
        <v>#REF!</v>
      </c>
      <c r="FVO80" s="90" t="e">
        <f t="shared" si="95"/>
        <v>#REF!</v>
      </c>
      <c r="FVP80" s="90" t="e">
        <f t="shared" si="95"/>
        <v>#REF!</v>
      </c>
      <c r="FVQ80" s="90" t="e">
        <f t="shared" si="95"/>
        <v>#REF!</v>
      </c>
      <c r="FVR80" s="90" t="e">
        <f t="shared" si="95"/>
        <v>#REF!</v>
      </c>
      <c r="FVS80" s="90" t="e">
        <f t="shared" si="95"/>
        <v>#REF!</v>
      </c>
      <c r="FVT80" s="90" t="e">
        <f t="shared" si="95"/>
        <v>#REF!</v>
      </c>
      <c r="FVU80" s="90" t="e">
        <f t="shared" si="95"/>
        <v>#REF!</v>
      </c>
      <c r="FVV80" s="90" t="e">
        <f t="shared" si="95"/>
        <v>#REF!</v>
      </c>
      <c r="FVW80" s="90" t="e">
        <f t="shared" si="95"/>
        <v>#REF!</v>
      </c>
      <c r="FVX80" s="90" t="e">
        <f t="shared" si="95"/>
        <v>#REF!</v>
      </c>
      <c r="FVY80" s="90" t="e">
        <f t="shared" si="95"/>
        <v>#REF!</v>
      </c>
      <c r="FVZ80" s="90" t="e">
        <f t="shared" si="95"/>
        <v>#REF!</v>
      </c>
      <c r="FWA80" s="90" t="e">
        <f t="shared" si="95"/>
        <v>#REF!</v>
      </c>
      <c r="FWB80" s="90" t="e">
        <f t="shared" si="95"/>
        <v>#REF!</v>
      </c>
      <c r="FWC80" s="90" t="e">
        <f t="shared" si="95"/>
        <v>#REF!</v>
      </c>
      <c r="FWD80" s="90" t="e">
        <f t="shared" si="95"/>
        <v>#REF!</v>
      </c>
      <c r="FWE80" s="90" t="e">
        <f t="shared" si="95"/>
        <v>#REF!</v>
      </c>
      <c r="FWF80" s="90" t="e">
        <f t="shared" si="95"/>
        <v>#REF!</v>
      </c>
      <c r="FWG80" s="90" t="e">
        <f t="shared" si="95"/>
        <v>#REF!</v>
      </c>
      <c r="FWH80" s="90" t="e">
        <f t="shared" si="95"/>
        <v>#REF!</v>
      </c>
      <c r="FWI80" s="90" t="e">
        <f t="shared" si="95"/>
        <v>#REF!</v>
      </c>
      <c r="FWJ80" s="90" t="e">
        <f t="shared" si="95"/>
        <v>#REF!</v>
      </c>
      <c r="FWK80" s="90" t="e">
        <f t="shared" si="95"/>
        <v>#REF!</v>
      </c>
      <c r="FWL80" s="90" t="e">
        <f t="shared" si="95"/>
        <v>#REF!</v>
      </c>
      <c r="FWM80" s="90" t="e">
        <f t="shared" si="95"/>
        <v>#REF!</v>
      </c>
      <c r="FWN80" s="90" t="e">
        <f t="shared" si="95"/>
        <v>#REF!</v>
      </c>
      <c r="FWO80" s="90" t="e">
        <f t="shared" si="95"/>
        <v>#REF!</v>
      </c>
      <c r="FWP80" s="90" t="e">
        <f t="shared" ref="FWP80:FZA80" si="96">FWP82+FWP88+FWP94</f>
        <v>#REF!</v>
      </c>
      <c r="FWQ80" s="90" t="e">
        <f t="shared" si="96"/>
        <v>#REF!</v>
      </c>
      <c r="FWR80" s="90" t="e">
        <f t="shared" si="96"/>
        <v>#REF!</v>
      </c>
      <c r="FWS80" s="90" t="e">
        <f t="shared" si="96"/>
        <v>#REF!</v>
      </c>
      <c r="FWT80" s="90" t="e">
        <f t="shared" si="96"/>
        <v>#REF!</v>
      </c>
      <c r="FWU80" s="90" t="e">
        <f t="shared" si="96"/>
        <v>#REF!</v>
      </c>
      <c r="FWV80" s="90" t="e">
        <f t="shared" si="96"/>
        <v>#REF!</v>
      </c>
      <c r="FWW80" s="90" t="e">
        <f t="shared" si="96"/>
        <v>#REF!</v>
      </c>
      <c r="FWX80" s="90" t="e">
        <f t="shared" si="96"/>
        <v>#REF!</v>
      </c>
      <c r="FWY80" s="90" t="e">
        <f t="shared" si="96"/>
        <v>#REF!</v>
      </c>
      <c r="FWZ80" s="90" t="e">
        <f t="shared" si="96"/>
        <v>#REF!</v>
      </c>
      <c r="FXA80" s="90" t="e">
        <f t="shared" si="96"/>
        <v>#REF!</v>
      </c>
      <c r="FXB80" s="90" t="e">
        <f t="shared" si="96"/>
        <v>#REF!</v>
      </c>
      <c r="FXC80" s="90" t="e">
        <f t="shared" si="96"/>
        <v>#REF!</v>
      </c>
      <c r="FXD80" s="90" t="e">
        <f t="shared" si="96"/>
        <v>#REF!</v>
      </c>
      <c r="FXE80" s="90" t="e">
        <f t="shared" si="96"/>
        <v>#REF!</v>
      </c>
      <c r="FXF80" s="90" t="e">
        <f t="shared" si="96"/>
        <v>#REF!</v>
      </c>
      <c r="FXG80" s="90" t="e">
        <f t="shared" si="96"/>
        <v>#REF!</v>
      </c>
      <c r="FXH80" s="90" t="e">
        <f t="shared" si="96"/>
        <v>#REF!</v>
      </c>
      <c r="FXI80" s="90" t="e">
        <f t="shared" si="96"/>
        <v>#REF!</v>
      </c>
      <c r="FXJ80" s="90" t="e">
        <f t="shared" si="96"/>
        <v>#REF!</v>
      </c>
      <c r="FXK80" s="90" t="e">
        <f t="shared" si="96"/>
        <v>#REF!</v>
      </c>
      <c r="FXL80" s="90" t="e">
        <f t="shared" si="96"/>
        <v>#REF!</v>
      </c>
      <c r="FXM80" s="90" t="e">
        <f t="shared" si="96"/>
        <v>#REF!</v>
      </c>
      <c r="FXN80" s="90" t="e">
        <f t="shared" si="96"/>
        <v>#REF!</v>
      </c>
      <c r="FXO80" s="90" t="e">
        <f t="shared" si="96"/>
        <v>#REF!</v>
      </c>
      <c r="FXP80" s="90" t="e">
        <f t="shared" si="96"/>
        <v>#REF!</v>
      </c>
      <c r="FXQ80" s="90" t="e">
        <f t="shared" si="96"/>
        <v>#REF!</v>
      </c>
      <c r="FXR80" s="90" t="e">
        <f t="shared" si="96"/>
        <v>#REF!</v>
      </c>
      <c r="FXS80" s="90" t="e">
        <f t="shared" si="96"/>
        <v>#REF!</v>
      </c>
      <c r="FXT80" s="90" t="e">
        <f t="shared" si="96"/>
        <v>#REF!</v>
      </c>
      <c r="FXU80" s="90" t="e">
        <f t="shared" si="96"/>
        <v>#REF!</v>
      </c>
      <c r="FXV80" s="90" t="e">
        <f t="shared" si="96"/>
        <v>#REF!</v>
      </c>
      <c r="FXW80" s="90" t="e">
        <f t="shared" si="96"/>
        <v>#REF!</v>
      </c>
      <c r="FXX80" s="90" t="e">
        <f t="shared" si="96"/>
        <v>#REF!</v>
      </c>
      <c r="FXY80" s="90" t="e">
        <f t="shared" si="96"/>
        <v>#REF!</v>
      </c>
      <c r="FXZ80" s="90" t="e">
        <f t="shared" si="96"/>
        <v>#REF!</v>
      </c>
      <c r="FYA80" s="90" t="e">
        <f t="shared" si="96"/>
        <v>#REF!</v>
      </c>
      <c r="FYB80" s="90" t="e">
        <f t="shared" si="96"/>
        <v>#REF!</v>
      </c>
      <c r="FYC80" s="90" t="e">
        <f t="shared" si="96"/>
        <v>#REF!</v>
      </c>
      <c r="FYD80" s="90" t="e">
        <f t="shared" si="96"/>
        <v>#REF!</v>
      </c>
      <c r="FYE80" s="90" t="e">
        <f t="shared" si="96"/>
        <v>#REF!</v>
      </c>
      <c r="FYF80" s="90" t="e">
        <f t="shared" si="96"/>
        <v>#REF!</v>
      </c>
      <c r="FYG80" s="90" t="e">
        <f t="shared" si="96"/>
        <v>#REF!</v>
      </c>
      <c r="FYH80" s="90" t="e">
        <f t="shared" si="96"/>
        <v>#REF!</v>
      </c>
      <c r="FYI80" s="90" t="e">
        <f t="shared" si="96"/>
        <v>#REF!</v>
      </c>
      <c r="FYJ80" s="90" t="e">
        <f t="shared" si="96"/>
        <v>#REF!</v>
      </c>
      <c r="FYK80" s="90" t="e">
        <f t="shared" si="96"/>
        <v>#REF!</v>
      </c>
      <c r="FYL80" s="90" t="e">
        <f t="shared" si="96"/>
        <v>#REF!</v>
      </c>
      <c r="FYM80" s="90" t="e">
        <f t="shared" si="96"/>
        <v>#REF!</v>
      </c>
      <c r="FYN80" s="90" t="e">
        <f t="shared" si="96"/>
        <v>#REF!</v>
      </c>
      <c r="FYO80" s="90" t="e">
        <f t="shared" si="96"/>
        <v>#REF!</v>
      </c>
      <c r="FYP80" s="90" t="e">
        <f t="shared" si="96"/>
        <v>#REF!</v>
      </c>
      <c r="FYQ80" s="90" t="e">
        <f t="shared" si="96"/>
        <v>#REF!</v>
      </c>
      <c r="FYR80" s="90" t="e">
        <f t="shared" si="96"/>
        <v>#REF!</v>
      </c>
      <c r="FYS80" s="90" t="e">
        <f t="shared" si="96"/>
        <v>#REF!</v>
      </c>
      <c r="FYT80" s="90" t="e">
        <f t="shared" si="96"/>
        <v>#REF!</v>
      </c>
      <c r="FYU80" s="90" t="e">
        <f t="shared" si="96"/>
        <v>#REF!</v>
      </c>
      <c r="FYV80" s="90" t="e">
        <f t="shared" si="96"/>
        <v>#REF!</v>
      </c>
      <c r="FYW80" s="90" t="e">
        <f t="shared" si="96"/>
        <v>#REF!</v>
      </c>
      <c r="FYX80" s="90" t="e">
        <f t="shared" si="96"/>
        <v>#REF!</v>
      </c>
      <c r="FYY80" s="90" t="e">
        <f t="shared" si="96"/>
        <v>#REF!</v>
      </c>
      <c r="FYZ80" s="90" t="e">
        <f t="shared" si="96"/>
        <v>#REF!</v>
      </c>
      <c r="FZA80" s="90" t="e">
        <f t="shared" si="96"/>
        <v>#REF!</v>
      </c>
      <c r="FZB80" s="90" t="e">
        <f t="shared" ref="FZB80:GBM80" si="97">FZB82+FZB88+FZB94</f>
        <v>#REF!</v>
      </c>
      <c r="FZC80" s="90" t="e">
        <f t="shared" si="97"/>
        <v>#REF!</v>
      </c>
      <c r="FZD80" s="90" t="e">
        <f t="shared" si="97"/>
        <v>#REF!</v>
      </c>
      <c r="FZE80" s="90" t="e">
        <f t="shared" si="97"/>
        <v>#REF!</v>
      </c>
      <c r="FZF80" s="90" t="e">
        <f t="shared" si="97"/>
        <v>#REF!</v>
      </c>
      <c r="FZG80" s="90" t="e">
        <f t="shared" si="97"/>
        <v>#REF!</v>
      </c>
      <c r="FZH80" s="90" t="e">
        <f t="shared" si="97"/>
        <v>#REF!</v>
      </c>
      <c r="FZI80" s="90" t="e">
        <f t="shared" si="97"/>
        <v>#REF!</v>
      </c>
      <c r="FZJ80" s="90" t="e">
        <f t="shared" si="97"/>
        <v>#REF!</v>
      </c>
      <c r="FZK80" s="90" t="e">
        <f t="shared" si="97"/>
        <v>#REF!</v>
      </c>
      <c r="FZL80" s="90" t="e">
        <f t="shared" si="97"/>
        <v>#REF!</v>
      </c>
      <c r="FZM80" s="90" t="e">
        <f t="shared" si="97"/>
        <v>#REF!</v>
      </c>
      <c r="FZN80" s="90" t="e">
        <f t="shared" si="97"/>
        <v>#REF!</v>
      </c>
      <c r="FZO80" s="90" t="e">
        <f t="shared" si="97"/>
        <v>#REF!</v>
      </c>
      <c r="FZP80" s="90" t="e">
        <f t="shared" si="97"/>
        <v>#REF!</v>
      </c>
      <c r="FZQ80" s="90" t="e">
        <f t="shared" si="97"/>
        <v>#REF!</v>
      </c>
      <c r="FZR80" s="90" t="e">
        <f t="shared" si="97"/>
        <v>#REF!</v>
      </c>
      <c r="FZS80" s="90" t="e">
        <f t="shared" si="97"/>
        <v>#REF!</v>
      </c>
      <c r="FZT80" s="90" t="e">
        <f t="shared" si="97"/>
        <v>#REF!</v>
      </c>
      <c r="FZU80" s="90" t="e">
        <f t="shared" si="97"/>
        <v>#REF!</v>
      </c>
      <c r="FZV80" s="90" t="e">
        <f t="shared" si="97"/>
        <v>#REF!</v>
      </c>
      <c r="FZW80" s="90" t="e">
        <f t="shared" si="97"/>
        <v>#REF!</v>
      </c>
      <c r="FZX80" s="90" t="e">
        <f t="shared" si="97"/>
        <v>#REF!</v>
      </c>
      <c r="FZY80" s="90" t="e">
        <f t="shared" si="97"/>
        <v>#REF!</v>
      </c>
      <c r="FZZ80" s="90" t="e">
        <f t="shared" si="97"/>
        <v>#REF!</v>
      </c>
      <c r="GAA80" s="90" t="e">
        <f t="shared" si="97"/>
        <v>#REF!</v>
      </c>
      <c r="GAB80" s="90" t="e">
        <f t="shared" si="97"/>
        <v>#REF!</v>
      </c>
      <c r="GAC80" s="90" t="e">
        <f t="shared" si="97"/>
        <v>#REF!</v>
      </c>
      <c r="GAD80" s="90" t="e">
        <f t="shared" si="97"/>
        <v>#REF!</v>
      </c>
      <c r="GAE80" s="90" t="e">
        <f t="shared" si="97"/>
        <v>#REF!</v>
      </c>
      <c r="GAF80" s="90" t="e">
        <f t="shared" si="97"/>
        <v>#REF!</v>
      </c>
      <c r="GAG80" s="90" t="e">
        <f t="shared" si="97"/>
        <v>#REF!</v>
      </c>
      <c r="GAH80" s="90" t="e">
        <f t="shared" si="97"/>
        <v>#REF!</v>
      </c>
      <c r="GAI80" s="90" t="e">
        <f t="shared" si="97"/>
        <v>#REF!</v>
      </c>
      <c r="GAJ80" s="90" t="e">
        <f t="shared" si="97"/>
        <v>#REF!</v>
      </c>
      <c r="GAK80" s="90" t="e">
        <f t="shared" si="97"/>
        <v>#REF!</v>
      </c>
      <c r="GAL80" s="90" t="e">
        <f t="shared" si="97"/>
        <v>#REF!</v>
      </c>
      <c r="GAM80" s="90" t="e">
        <f t="shared" si="97"/>
        <v>#REF!</v>
      </c>
      <c r="GAN80" s="90" t="e">
        <f t="shared" si="97"/>
        <v>#REF!</v>
      </c>
      <c r="GAO80" s="90" t="e">
        <f t="shared" si="97"/>
        <v>#REF!</v>
      </c>
      <c r="GAP80" s="90" t="e">
        <f t="shared" si="97"/>
        <v>#REF!</v>
      </c>
      <c r="GAQ80" s="90" t="e">
        <f t="shared" si="97"/>
        <v>#REF!</v>
      </c>
      <c r="GAR80" s="90" t="e">
        <f t="shared" si="97"/>
        <v>#REF!</v>
      </c>
      <c r="GAS80" s="90" t="e">
        <f t="shared" si="97"/>
        <v>#REF!</v>
      </c>
      <c r="GAT80" s="90" t="e">
        <f t="shared" si="97"/>
        <v>#REF!</v>
      </c>
      <c r="GAU80" s="90" t="e">
        <f t="shared" si="97"/>
        <v>#REF!</v>
      </c>
      <c r="GAV80" s="90" t="e">
        <f t="shared" si="97"/>
        <v>#REF!</v>
      </c>
      <c r="GAW80" s="90" t="e">
        <f t="shared" si="97"/>
        <v>#REF!</v>
      </c>
      <c r="GAX80" s="90" t="e">
        <f t="shared" si="97"/>
        <v>#REF!</v>
      </c>
      <c r="GAY80" s="90" t="e">
        <f t="shared" si="97"/>
        <v>#REF!</v>
      </c>
      <c r="GAZ80" s="90" t="e">
        <f t="shared" si="97"/>
        <v>#REF!</v>
      </c>
      <c r="GBA80" s="90" t="e">
        <f t="shared" si="97"/>
        <v>#REF!</v>
      </c>
      <c r="GBB80" s="90" t="e">
        <f t="shared" si="97"/>
        <v>#REF!</v>
      </c>
      <c r="GBC80" s="90" t="e">
        <f t="shared" si="97"/>
        <v>#REF!</v>
      </c>
      <c r="GBD80" s="90" t="e">
        <f t="shared" si="97"/>
        <v>#REF!</v>
      </c>
      <c r="GBE80" s="90" t="e">
        <f t="shared" si="97"/>
        <v>#REF!</v>
      </c>
      <c r="GBF80" s="90" t="e">
        <f t="shared" si="97"/>
        <v>#REF!</v>
      </c>
      <c r="GBG80" s="90" t="e">
        <f t="shared" si="97"/>
        <v>#REF!</v>
      </c>
      <c r="GBH80" s="90" t="e">
        <f t="shared" si="97"/>
        <v>#REF!</v>
      </c>
      <c r="GBI80" s="90" t="e">
        <f t="shared" si="97"/>
        <v>#REF!</v>
      </c>
      <c r="GBJ80" s="90" t="e">
        <f t="shared" si="97"/>
        <v>#REF!</v>
      </c>
      <c r="GBK80" s="90" t="e">
        <f t="shared" si="97"/>
        <v>#REF!</v>
      </c>
      <c r="GBL80" s="90" t="e">
        <f t="shared" si="97"/>
        <v>#REF!</v>
      </c>
      <c r="GBM80" s="90" t="e">
        <f t="shared" si="97"/>
        <v>#REF!</v>
      </c>
      <c r="GBN80" s="90" t="e">
        <f t="shared" ref="GBN80:GDY80" si="98">GBN82+GBN88+GBN94</f>
        <v>#REF!</v>
      </c>
      <c r="GBO80" s="90" t="e">
        <f t="shared" si="98"/>
        <v>#REF!</v>
      </c>
      <c r="GBP80" s="90" t="e">
        <f t="shared" si="98"/>
        <v>#REF!</v>
      </c>
      <c r="GBQ80" s="90" t="e">
        <f t="shared" si="98"/>
        <v>#REF!</v>
      </c>
      <c r="GBR80" s="90" t="e">
        <f t="shared" si="98"/>
        <v>#REF!</v>
      </c>
      <c r="GBS80" s="90" t="e">
        <f t="shared" si="98"/>
        <v>#REF!</v>
      </c>
      <c r="GBT80" s="90" t="e">
        <f t="shared" si="98"/>
        <v>#REF!</v>
      </c>
      <c r="GBU80" s="90" t="e">
        <f t="shared" si="98"/>
        <v>#REF!</v>
      </c>
      <c r="GBV80" s="90" t="e">
        <f t="shared" si="98"/>
        <v>#REF!</v>
      </c>
      <c r="GBW80" s="90" t="e">
        <f t="shared" si="98"/>
        <v>#REF!</v>
      </c>
      <c r="GBX80" s="90" t="e">
        <f t="shared" si="98"/>
        <v>#REF!</v>
      </c>
      <c r="GBY80" s="90" t="e">
        <f t="shared" si="98"/>
        <v>#REF!</v>
      </c>
      <c r="GBZ80" s="90" t="e">
        <f t="shared" si="98"/>
        <v>#REF!</v>
      </c>
      <c r="GCA80" s="90" t="e">
        <f t="shared" si="98"/>
        <v>#REF!</v>
      </c>
      <c r="GCB80" s="90" t="e">
        <f t="shared" si="98"/>
        <v>#REF!</v>
      </c>
      <c r="GCC80" s="90" t="e">
        <f t="shared" si="98"/>
        <v>#REF!</v>
      </c>
      <c r="GCD80" s="90" t="e">
        <f t="shared" si="98"/>
        <v>#REF!</v>
      </c>
      <c r="GCE80" s="90" t="e">
        <f t="shared" si="98"/>
        <v>#REF!</v>
      </c>
      <c r="GCF80" s="90" t="e">
        <f t="shared" si="98"/>
        <v>#REF!</v>
      </c>
      <c r="GCG80" s="90" t="e">
        <f t="shared" si="98"/>
        <v>#REF!</v>
      </c>
      <c r="GCH80" s="90" t="e">
        <f t="shared" si="98"/>
        <v>#REF!</v>
      </c>
      <c r="GCI80" s="90" t="e">
        <f t="shared" si="98"/>
        <v>#REF!</v>
      </c>
      <c r="GCJ80" s="90" t="e">
        <f t="shared" si="98"/>
        <v>#REF!</v>
      </c>
      <c r="GCK80" s="90" t="e">
        <f t="shared" si="98"/>
        <v>#REF!</v>
      </c>
      <c r="GCL80" s="90" t="e">
        <f t="shared" si="98"/>
        <v>#REF!</v>
      </c>
      <c r="GCM80" s="90" t="e">
        <f t="shared" si="98"/>
        <v>#REF!</v>
      </c>
      <c r="GCN80" s="90" t="e">
        <f t="shared" si="98"/>
        <v>#REF!</v>
      </c>
      <c r="GCO80" s="90" t="e">
        <f t="shared" si="98"/>
        <v>#REF!</v>
      </c>
      <c r="GCP80" s="90" t="e">
        <f t="shared" si="98"/>
        <v>#REF!</v>
      </c>
      <c r="GCQ80" s="90" t="e">
        <f t="shared" si="98"/>
        <v>#REF!</v>
      </c>
      <c r="GCR80" s="90" t="e">
        <f t="shared" si="98"/>
        <v>#REF!</v>
      </c>
      <c r="GCS80" s="90" t="e">
        <f t="shared" si="98"/>
        <v>#REF!</v>
      </c>
      <c r="GCT80" s="90" t="e">
        <f t="shared" si="98"/>
        <v>#REF!</v>
      </c>
      <c r="GCU80" s="90" t="e">
        <f t="shared" si="98"/>
        <v>#REF!</v>
      </c>
      <c r="GCV80" s="90" t="e">
        <f t="shared" si="98"/>
        <v>#REF!</v>
      </c>
      <c r="GCW80" s="90" t="e">
        <f t="shared" si="98"/>
        <v>#REF!</v>
      </c>
      <c r="GCX80" s="90" t="e">
        <f t="shared" si="98"/>
        <v>#REF!</v>
      </c>
      <c r="GCY80" s="90" t="e">
        <f t="shared" si="98"/>
        <v>#REF!</v>
      </c>
      <c r="GCZ80" s="90" t="e">
        <f t="shared" si="98"/>
        <v>#REF!</v>
      </c>
      <c r="GDA80" s="90" t="e">
        <f t="shared" si="98"/>
        <v>#REF!</v>
      </c>
      <c r="GDB80" s="90" t="e">
        <f t="shared" si="98"/>
        <v>#REF!</v>
      </c>
      <c r="GDC80" s="90" t="e">
        <f t="shared" si="98"/>
        <v>#REF!</v>
      </c>
      <c r="GDD80" s="90" t="e">
        <f t="shared" si="98"/>
        <v>#REF!</v>
      </c>
      <c r="GDE80" s="90" t="e">
        <f t="shared" si="98"/>
        <v>#REF!</v>
      </c>
      <c r="GDF80" s="90" t="e">
        <f t="shared" si="98"/>
        <v>#REF!</v>
      </c>
      <c r="GDG80" s="90" t="e">
        <f t="shared" si="98"/>
        <v>#REF!</v>
      </c>
      <c r="GDH80" s="90" t="e">
        <f t="shared" si="98"/>
        <v>#REF!</v>
      </c>
      <c r="GDI80" s="90" t="e">
        <f t="shared" si="98"/>
        <v>#REF!</v>
      </c>
      <c r="GDJ80" s="90" t="e">
        <f t="shared" si="98"/>
        <v>#REF!</v>
      </c>
      <c r="GDK80" s="90" t="e">
        <f t="shared" si="98"/>
        <v>#REF!</v>
      </c>
      <c r="GDL80" s="90" t="e">
        <f t="shared" si="98"/>
        <v>#REF!</v>
      </c>
      <c r="GDM80" s="90" t="e">
        <f t="shared" si="98"/>
        <v>#REF!</v>
      </c>
      <c r="GDN80" s="90" t="e">
        <f t="shared" si="98"/>
        <v>#REF!</v>
      </c>
      <c r="GDO80" s="90" t="e">
        <f t="shared" si="98"/>
        <v>#REF!</v>
      </c>
      <c r="GDP80" s="90" t="e">
        <f t="shared" si="98"/>
        <v>#REF!</v>
      </c>
      <c r="GDQ80" s="90" t="e">
        <f t="shared" si="98"/>
        <v>#REF!</v>
      </c>
      <c r="GDR80" s="90" t="e">
        <f t="shared" si="98"/>
        <v>#REF!</v>
      </c>
      <c r="GDS80" s="90" t="e">
        <f t="shared" si="98"/>
        <v>#REF!</v>
      </c>
      <c r="GDT80" s="90" t="e">
        <f t="shared" si="98"/>
        <v>#REF!</v>
      </c>
      <c r="GDU80" s="90" t="e">
        <f t="shared" si="98"/>
        <v>#REF!</v>
      </c>
      <c r="GDV80" s="90" t="e">
        <f t="shared" si="98"/>
        <v>#REF!</v>
      </c>
      <c r="GDW80" s="90" t="e">
        <f t="shared" si="98"/>
        <v>#REF!</v>
      </c>
      <c r="GDX80" s="90" t="e">
        <f t="shared" si="98"/>
        <v>#REF!</v>
      </c>
      <c r="GDY80" s="90" t="e">
        <f t="shared" si="98"/>
        <v>#REF!</v>
      </c>
      <c r="GDZ80" s="90" t="e">
        <f t="shared" ref="GDZ80:GGK80" si="99">GDZ82+GDZ88+GDZ94</f>
        <v>#REF!</v>
      </c>
      <c r="GEA80" s="90" t="e">
        <f t="shared" si="99"/>
        <v>#REF!</v>
      </c>
      <c r="GEB80" s="90" t="e">
        <f t="shared" si="99"/>
        <v>#REF!</v>
      </c>
      <c r="GEC80" s="90" t="e">
        <f t="shared" si="99"/>
        <v>#REF!</v>
      </c>
      <c r="GED80" s="90" t="e">
        <f t="shared" si="99"/>
        <v>#REF!</v>
      </c>
      <c r="GEE80" s="90" t="e">
        <f t="shared" si="99"/>
        <v>#REF!</v>
      </c>
      <c r="GEF80" s="90" t="e">
        <f t="shared" si="99"/>
        <v>#REF!</v>
      </c>
      <c r="GEG80" s="90" t="e">
        <f t="shared" si="99"/>
        <v>#REF!</v>
      </c>
      <c r="GEH80" s="90" t="e">
        <f t="shared" si="99"/>
        <v>#REF!</v>
      </c>
      <c r="GEI80" s="90" t="e">
        <f t="shared" si="99"/>
        <v>#REF!</v>
      </c>
      <c r="GEJ80" s="90" t="e">
        <f t="shared" si="99"/>
        <v>#REF!</v>
      </c>
      <c r="GEK80" s="90" t="e">
        <f t="shared" si="99"/>
        <v>#REF!</v>
      </c>
      <c r="GEL80" s="90" t="e">
        <f t="shared" si="99"/>
        <v>#REF!</v>
      </c>
      <c r="GEM80" s="90" t="e">
        <f t="shared" si="99"/>
        <v>#REF!</v>
      </c>
      <c r="GEN80" s="90" t="e">
        <f t="shared" si="99"/>
        <v>#REF!</v>
      </c>
      <c r="GEO80" s="90" t="e">
        <f t="shared" si="99"/>
        <v>#REF!</v>
      </c>
      <c r="GEP80" s="90" t="e">
        <f t="shared" si="99"/>
        <v>#REF!</v>
      </c>
      <c r="GEQ80" s="90" t="e">
        <f t="shared" si="99"/>
        <v>#REF!</v>
      </c>
      <c r="GER80" s="90" t="e">
        <f t="shared" si="99"/>
        <v>#REF!</v>
      </c>
      <c r="GES80" s="90" t="e">
        <f t="shared" si="99"/>
        <v>#REF!</v>
      </c>
      <c r="GET80" s="90" t="e">
        <f t="shared" si="99"/>
        <v>#REF!</v>
      </c>
      <c r="GEU80" s="90" t="e">
        <f t="shared" si="99"/>
        <v>#REF!</v>
      </c>
      <c r="GEV80" s="90" t="e">
        <f t="shared" si="99"/>
        <v>#REF!</v>
      </c>
      <c r="GEW80" s="90" t="e">
        <f t="shared" si="99"/>
        <v>#REF!</v>
      </c>
      <c r="GEX80" s="90" t="e">
        <f t="shared" si="99"/>
        <v>#REF!</v>
      </c>
      <c r="GEY80" s="90" t="e">
        <f t="shared" si="99"/>
        <v>#REF!</v>
      </c>
      <c r="GEZ80" s="90" t="e">
        <f t="shared" si="99"/>
        <v>#REF!</v>
      </c>
      <c r="GFA80" s="90" t="e">
        <f t="shared" si="99"/>
        <v>#REF!</v>
      </c>
      <c r="GFB80" s="90" t="e">
        <f t="shared" si="99"/>
        <v>#REF!</v>
      </c>
      <c r="GFC80" s="90" t="e">
        <f t="shared" si="99"/>
        <v>#REF!</v>
      </c>
      <c r="GFD80" s="90" t="e">
        <f t="shared" si="99"/>
        <v>#REF!</v>
      </c>
      <c r="GFE80" s="90" t="e">
        <f t="shared" si="99"/>
        <v>#REF!</v>
      </c>
      <c r="GFF80" s="90" t="e">
        <f t="shared" si="99"/>
        <v>#REF!</v>
      </c>
      <c r="GFG80" s="90" t="e">
        <f t="shared" si="99"/>
        <v>#REF!</v>
      </c>
      <c r="GFH80" s="90" t="e">
        <f t="shared" si="99"/>
        <v>#REF!</v>
      </c>
      <c r="GFI80" s="90" t="e">
        <f t="shared" si="99"/>
        <v>#REF!</v>
      </c>
      <c r="GFJ80" s="90" t="e">
        <f t="shared" si="99"/>
        <v>#REF!</v>
      </c>
      <c r="GFK80" s="90" t="e">
        <f t="shared" si="99"/>
        <v>#REF!</v>
      </c>
      <c r="GFL80" s="90" t="e">
        <f t="shared" si="99"/>
        <v>#REF!</v>
      </c>
      <c r="GFM80" s="90" t="e">
        <f t="shared" si="99"/>
        <v>#REF!</v>
      </c>
      <c r="GFN80" s="90" t="e">
        <f t="shared" si="99"/>
        <v>#REF!</v>
      </c>
      <c r="GFO80" s="90" t="e">
        <f t="shared" si="99"/>
        <v>#REF!</v>
      </c>
      <c r="GFP80" s="90" t="e">
        <f t="shared" si="99"/>
        <v>#REF!</v>
      </c>
      <c r="GFQ80" s="90" t="e">
        <f t="shared" si="99"/>
        <v>#REF!</v>
      </c>
      <c r="GFR80" s="90" t="e">
        <f t="shared" si="99"/>
        <v>#REF!</v>
      </c>
      <c r="GFS80" s="90" t="e">
        <f t="shared" si="99"/>
        <v>#REF!</v>
      </c>
      <c r="GFT80" s="90" t="e">
        <f t="shared" si="99"/>
        <v>#REF!</v>
      </c>
      <c r="GFU80" s="90" t="e">
        <f t="shared" si="99"/>
        <v>#REF!</v>
      </c>
      <c r="GFV80" s="90" t="e">
        <f t="shared" si="99"/>
        <v>#REF!</v>
      </c>
      <c r="GFW80" s="90" t="e">
        <f t="shared" si="99"/>
        <v>#REF!</v>
      </c>
      <c r="GFX80" s="90" t="e">
        <f t="shared" si="99"/>
        <v>#REF!</v>
      </c>
      <c r="GFY80" s="90" t="e">
        <f t="shared" si="99"/>
        <v>#REF!</v>
      </c>
      <c r="GFZ80" s="90" t="e">
        <f t="shared" si="99"/>
        <v>#REF!</v>
      </c>
      <c r="GGA80" s="90" t="e">
        <f t="shared" si="99"/>
        <v>#REF!</v>
      </c>
      <c r="GGB80" s="90" t="e">
        <f t="shared" si="99"/>
        <v>#REF!</v>
      </c>
      <c r="GGC80" s="90" t="e">
        <f t="shared" si="99"/>
        <v>#REF!</v>
      </c>
      <c r="GGD80" s="90" t="e">
        <f t="shared" si="99"/>
        <v>#REF!</v>
      </c>
      <c r="GGE80" s="90" t="e">
        <f t="shared" si="99"/>
        <v>#REF!</v>
      </c>
      <c r="GGF80" s="90" t="e">
        <f t="shared" si="99"/>
        <v>#REF!</v>
      </c>
      <c r="GGG80" s="90" t="e">
        <f t="shared" si="99"/>
        <v>#REF!</v>
      </c>
      <c r="GGH80" s="90" t="e">
        <f t="shared" si="99"/>
        <v>#REF!</v>
      </c>
      <c r="GGI80" s="90" t="e">
        <f t="shared" si="99"/>
        <v>#REF!</v>
      </c>
      <c r="GGJ80" s="90" t="e">
        <f t="shared" si="99"/>
        <v>#REF!</v>
      </c>
      <c r="GGK80" s="90" t="e">
        <f t="shared" si="99"/>
        <v>#REF!</v>
      </c>
      <c r="GGL80" s="90" t="e">
        <f t="shared" ref="GGL80:GIW80" si="100">GGL82+GGL88+GGL94</f>
        <v>#REF!</v>
      </c>
      <c r="GGM80" s="90" t="e">
        <f t="shared" si="100"/>
        <v>#REF!</v>
      </c>
      <c r="GGN80" s="90" t="e">
        <f t="shared" si="100"/>
        <v>#REF!</v>
      </c>
      <c r="GGO80" s="90" t="e">
        <f t="shared" si="100"/>
        <v>#REF!</v>
      </c>
      <c r="GGP80" s="90" t="e">
        <f t="shared" si="100"/>
        <v>#REF!</v>
      </c>
      <c r="GGQ80" s="90" t="e">
        <f t="shared" si="100"/>
        <v>#REF!</v>
      </c>
      <c r="GGR80" s="90" t="e">
        <f t="shared" si="100"/>
        <v>#REF!</v>
      </c>
      <c r="GGS80" s="90" t="e">
        <f t="shared" si="100"/>
        <v>#REF!</v>
      </c>
      <c r="GGT80" s="90" t="e">
        <f t="shared" si="100"/>
        <v>#REF!</v>
      </c>
      <c r="GGU80" s="90" t="e">
        <f t="shared" si="100"/>
        <v>#REF!</v>
      </c>
      <c r="GGV80" s="90" t="e">
        <f t="shared" si="100"/>
        <v>#REF!</v>
      </c>
      <c r="GGW80" s="90" t="e">
        <f t="shared" si="100"/>
        <v>#REF!</v>
      </c>
      <c r="GGX80" s="90" t="e">
        <f t="shared" si="100"/>
        <v>#REF!</v>
      </c>
      <c r="GGY80" s="90" t="e">
        <f t="shared" si="100"/>
        <v>#REF!</v>
      </c>
      <c r="GGZ80" s="90" t="e">
        <f t="shared" si="100"/>
        <v>#REF!</v>
      </c>
      <c r="GHA80" s="90" t="e">
        <f t="shared" si="100"/>
        <v>#REF!</v>
      </c>
      <c r="GHB80" s="90" t="e">
        <f t="shared" si="100"/>
        <v>#REF!</v>
      </c>
      <c r="GHC80" s="90" t="e">
        <f t="shared" si="100"/>
        <v>#REF!</v>
      </c>
      <c r="GHD80" s="90" t="e">
        <f t="shared" si="100"/>
        <v>#REF!</v>
      </c>
      <c r="GHE80" s="90" t="e">
        <f t="shared" si="100"/>
        <v>#REF!</v>
      </c>
      <c r="GHF80" s="90" t="e">
        <f t="shared" si="100"/>
        <v>#REF!</v>
      </c>
      <c r="GHG80" s="90" t="e">
        <f t="shared" si="100"/>
        <v>#REF!</v>
      </c>
      <c r="GHH80" s="90" t="e">
        <f t="shared" si="100"/>
        <v>#REF!</v>
      </c>
      <c r="GHI80" s="90" t="e">
        <f t="shared" si="100"/>
        <v>#REF!</v>
      </c>
      <c r="GHJ80" s="90" t="e">
        <f t="shared" si="100"/>
        <v>#REF!</v>
      </c>
      <c r="GHK80" s="90" t="e">
        <f t="shared" si="100"/>
        <v>#REF!</v>
      </c>
      <c r="GHL80" s="90" t="e">
        <f t="shared" si="100"/>
        <v>#REF!</v>
      </c>
      <c r="GHM80" s="90" t="e">
        <f t="shared" si="100"/>
        <v>#REF!</v>
      </c>
      <c r="GHN80" s="90" t="e">
        <f t="shared" si="100"/>
        <v>#REF!</v>
      </c>
      <c r="GHO80" s="90" t="e">
        <f t="shared" si="100"/>
        <v>#REF!</v>
      </c>
      <c r="GHP80" s="90" t="e">
        <f t="shared" si="100"/>
        <v>#REF!</v>
      </c>
      <c r="GHQ80" s="90" t="e">
        <f t="shared" si="100"/>
        <v>#REF!</v>
      </c>
      <c r="GHR80" s="90" t="e">
        <f t="shared" si="100"/>
        <v>#REF!</v>
      </c>
      <c r="GHS80" s="90" t="e">
        <f t="shared" si="100"/>
        <v>#REF!</v>
      </c>
      <c r="GHT80" s="90" t="e">
        <f t="shared" si="100"/>
        <v>#REF!</v>
      </c>
      <c r="GHU80" s="90" t="e">
        <f t="shared" si="100"/>
        <v>#REF!</v>
      </c>
      <c r="GHV80" s="90" t="e">
        <f t="shared" si="100"/>
        <v>#REF!</v>
      </c>
      <c r="GHW80" s="90" t="e">
        <f t="shared" si="100"/>
        <v>#REF!</v>
      </c>
      <c r="GHX80" s="90" t="e">
        <f t="shared" si="100"/>
        <v>#REF!</v>
      </c>
      <c r="GHY80" s="90" t="e">
        <f t="shared" si="100"/>
        <v>#REF!</v>
      </c>
      <c r="GHZ80" s="90" t="e">
        <f t="shared" si="100"/>
        <v>#REF!</v>
      </c>
      <c r="GIA80" s="90" t="e">
        <f t="shared" si="100"/>
        <v>#REF!</v>
      </c>
      <c r="GIB80" s="90" t="e">
        <f t="shared" si="100"/>
        <v>#REF!</v>
      </c>
      <c r="GIC80" s="90" t="e">
        <f t="shared" si="100"/>
        <v>#REF!</v>
      </c>
      <c r="GID80" s="90" t="e">
        <f t="shared" si="100"/>
        <v>#REF!</v>
      </c>
      <c r="GIE80" s="90" t="e">
        <f t="shared" si="100"/>
        <v>#REF!</v>
      </c>
      <c r="GIF80" s="90" t="e">
        <f t="shared" si="100"/>
        <v>#REF!</v>
      </c>
      <c r="GIG80" s="90" t="e">
        <f t="shared" si="100"/>
        <v>#REF!</v>
      </c>
      <c r="GIH80" s="90" t="e">
        <f t="shared" si="100"/>
        <v>#REF!</v>
      </c>
      <c r="GII80" s="90" t="e">
        <f t="shared" si="100"/>
        <v>#REF!</v>
      </c>
      <c r="GIJ80" s="90" t="e">
        <f t="shared" si="100"/>
        <v>#REF!</v>
      </c>
      <c r="GIK80" s="90" t="e">
        <f t="shared" si="100"/>
        <v>#REF!</v>
      </c>
      <c r="GIL80" s="90" t="e">
        <f t="shared" si="100"/>
        <v>#REF!</v>
      </c>
      <c r="GIM80" s="90" t="e">
        <f t="shared" si="100"/>
        <v>#REF!</v>
      </c>
      <c r="GIN80" s="90" t="e">
        <f t="shared" si="100"/>
        <v>#REF!</v>
      </c>
      <c r="GIO80" s="90" t="e">
        <f t="shared" si="100"/>
        <v>#REF!</v>
      </c>
      <c r="GIP80" s="90" t="e">
        <f t="shared" si="100"/>
        <v>#REF!</v>
      </c>
      <c r="GIQ80" s="90" t="e">
        <f t="shared" si="100"/>
        <v>#REF!</v>
      </c>
      <c r="GIR80" s="90" t="e">
        <f t="shared" si="100"/>
        <v>#REF!</v>
      </c>
      <c r="GIS80" s="90" t="e">
        <f t="shared" si="100"/>
        <v>#REF!</v>
      </c>
      <c r="GIT80" s="90" t="e">
        <f t="shared" si="100"/>
        <v>#REF!</v>
      </c>
      <c r="GIU80" s="90" t="e">
        <f t="shared" si="100"/>
        <v>#REF!</v>
      </c>
      <c r="GIV80" s="90" t="e">
        <f t="shared" si="100"/>
        <v>#REF!</v>
      </c>
      <c r="GIW80" s="90" t="e">
        <f t="shared" si="100"/>
        <v>#REF!</v>
      </c>
      <c r="GIX80" s="90" t="e">
        <f t="shared" ref="GIX80:GLI80" si="101">GIX82+GIX88+GIX94</f>
        <v>#REF!</v>
      </c>
      <c r="GIY80" s="90" t="e">
        <f t="shared" si="101"/>
        <v>#REF!</v>
      </c>
      <c r="GIZ80" s="90" t="e">
        <f t="shared" si="101"/>
        <v>#REF!</v>
      </c>
      <c r="GJA80" s="90" t="e">
        <f t="shared" si="101"/>
        <v>#REF!</v>
      </c>
      <c r="GJB80" s="90" t="e">
        <f t="shared" si="101"/>
        <v>#REF!</v>
      </c>
      <c r="GJC80" s="90" t="e">
        <f t="shared" si="101"/>
        <v>#REF!</v>
      </c>
      <c r="GJD80" s="90" t="e">
        <f t="shared" si="101"/>
        <v>#REF!</v>
      </c>
      <c r="GJE80" s="90" t="e">
        <f t="shared" si="101"/>
        <v>#REF!</v>
      </c>
      <c r="GJF80" s="90" t="e">
        <f t="shared" si="101"/>
        <v>#REF!</v>
      </c>
      <c r="GJG80" s="90" t="e">
        <f t="shared" si="101"/>
        <v>#REF!</v>
      </c>
      <c r="GJH80" s="90" t="e">
        <f t="shared" si="101"/>
        <v>#REF!</v>
      </c>
      <c r="GJI80" s="90" t="e">
        <f t="shared" si="101"/>
        <v>#REF!</v>
      </c>
      <c r="GJJ80" s="90" t="e">
        <f t="shared" si="101"/>
        <v>#REF!</v>
      </c>
      <c r="GJK80" s="90" t="e">
        <f t="shared" si="101"/>
        <v>#REF!</v>
      </c>
      <c r="GJL80" s="90" t="e">
        <f t="shared" si="101"/>
        <v>#REF!</v>
      </c>
      <c r="GJM80" s="90" t="e">
        <f t="shared" si="101"/>
        <v>#REF!</v>
      </c>
      <c r="GJN80" s="90" t="e">
        <f t="shared" si="101"/>
        <v>#REF!</v>
      </c>
      <c r="GJO80" s="90" t="e">
        <f t="shared" si="101"/>
        <v>#REF!</v>
      </c>
      <c r="GJP80" s="90" t="e">
        <f t="shared" si="101"/>
        <v>#REF!</v>
      </c>
      <c r="GJQ80" s="90" t="e">
        <f t="shared" si="101"/>
        <v>#REF!</v>
      </c>
      <c r="GJR80" s="90" t="e">
        <f t="shared" si="101"/>
        <v>#REF!</v>
      </c>
      <c r="GJS80" s="90" t="e">
        <f t="shared" si="101"/>
        <v>#REF!</v>
      </c>
      <c r="GJT80" s="90" t="e">
        <f t="shared" si="101"/>
        <v>#REF!</v>
      </c>
      <c r="GJU80" s="90" t="e">
        <f t="shared" si="101"/>
        <v>#REF!</v>
      </c>
      <c r="GJV80" s="90" t="e">
        <f t="shared" si="101"/>
        <v>#REF!</v>
      </c>
      <c r="GJW80" s="90" t="e">
        <f t="shared" si="101"/>
        <v>#REF!</v>
      </c>
      <c r="GJX80" s="90" t="e">
        <f t="shared" si="101"/>
        <v>#REF!</v>
      </c>
      <c r="GJY80" s="90" t="e">
        <f t="shared" si="101"/>
        <v>#REF!</v>
      </c>
      <c r="GJZ80" s="90" t="e">
        <f t="shared" si="101"/>
        <v>#REF!</v>
      </c>
      <c r="GKA80" s="90" t="e">
        <f t="shared" si="101"/>
        <v>#REF!</v>
      </c>
      <c r="GKB80" s="90" t="e">
        <f t="shared" si="101"/>
        <v>#REF!</v>
      </c>
      <c r="GKC80" s="90" t="e">
        <f t="shared" si="101"/>
        <v>#REF!</v>
      </c>
      <c r="GKD80" s="90" t="e">
        <f t="shared" si="101"/>
        <v>#REF!</v>
      </c>
      <c r="GKE80" s="90" t="e">
        <f t="shared" si="101"/>
        <v>#REF!</v>
      </c>
      <c r="GKF80" s="90" t="e">
        <f t="shared" si="101"/>
        <v>#REF!</v>
      </c>
      <c r="GKG80" s="90" t="e">
        <f t="shared" si="101"/>
        <v>#REF!</v>
      </c>
      <c r="GKH80" s="90" t="e">
        <f t="shared" si="101"/>
        <v>#REF!</v>
      </c>
      <c r="GKI80" s="90" t="e">
        <f t="shared" si="101"/>
        <v>#REF!</v>
      </c>
      <c r="GKJ80" s="90" t="e">
        <f t="shared" si="101"/>
        <v>#REF!</v>
      </c>
      <c r="GKK80" s="90" t="e">
        <f t="shared" si="101"/>
        <v>#REF!</v>
      </c>
      <c r="GKL80" s="90" t="e">
        <f t="shared" si="101"/>
        <v>#REF!</v>
      </c>
      <c r="GKM80" s="90" t="e">
        <f t="shared" si="101"/>
        <v>#REF!</v>
      </c>
      <c r="GKN80" s="90" t="e">
        <f t="shared" si="101"/>
        <v>#REF!</v>
      </c>
      <c r="GKO80" s="90" t="e">
        <f t="shared" si="101"/>
        <v>#REF!</v>
      </c>
      <c r="GKP80" s="90" t="e">
        <f t="shared" si="101"/>
        <v>#REF!</v>
      </c>
      <c r="GKQ80" s="90" t="e">
        <f t="shared" si="101"/>
        <v>#REF!</v>
      </c>
      <c r="GKR80" s="90" t="e">
        <f t="shared" si="101"/>
        <v>#REF!</v>
      </c>
      <c r="GKS80" s="90" t="e">
        <f t="shared" si="101"/>
        <v>#REF!</v>
      </c>
      <c r="GKT80" s="90" t="e">
        <f t="shared" si="101"/>
        <v>#REF!</v>
      </c>
      <c r="GKU80" s="90" t="e">
        <f t="shared" si="101"/>
        <v>#REF!</v>
      </c>
      <c r="GKV80" s="90" t="e">
        <f t="shared" si="101"/>
        <v>#REF!</v>
      </c>
      <c r="GKW80" s="90" t="e">
        <f t="shared" si="101"/>
        <v>#REF!</v>
      </c>
      <c r="GKX80" s="90" t="e">
        <f t="shared" si="101"/>
        <v>#REF!</v>
      </c>
      <c r="GKY80" s="90" t="e">
        <f t="shared" si="101"/>
        <v>#REF!</v>
      </c>
      <c r="GKZ80" s="90" t="e">
        <f t="shared" si="101"/>
        <v>#REF!</v>
      </c>
      <c r="GLA80" s="90" t="e">
        <f t="shared" si="101"/>
        <v>#REF!</v>
      </c>
      <c r="GLB80" s="90" t="e">
        <f t="shared" si="101"/>
        <v>#REF!</v>
      </c>
      <c r="GLC80" s="90" t="e">
        <f t="shared" si="101"/>
        <v>#REF!</v>
      </c>
      <c r="GLD80" s="90" t="e">
        <f t="shared" si="101"/>
        <v>#REF!</v>
      </c>
      <c r="GLE80" s="90" t="e">
        <f t="shared" si="101"/>
        <v>#REF!</v>
      </c>
      <c r="GLF80" s="90" t="e">
        <f t="shared" si="101"/>
        <v>#REF!</v>
      </c>
      <c r="GLG80" s="90" t="e">
        <f t="shared" si="101"/>
        <v>#REF!</v>
      </c>
      <c r="GLH80" s="90" t="e">
        <f t="shared" si="101"/>
        <v>#REF!</v>
      </c>
      <c r="GLI80" s="90" t="e">
        <f t="shared" si="101"/>
        <v>#REF!</v>
      </c>
      <c r="GLJ80" s="90" t="e">
        <f t="shared" ref="GLJ80:GNU80" si="102">GLJ82+GLJ88+GLJ94</f>
        <v>#REF!</v>
      </c>
      <c r="GLK80" s="90" t="e">
        <f t="shared" si="102"/>
        <v>#REF!</v>
      </c>
      <c r="GLL80" s="90" t="e">
        <f t="shared" si="102"/>
        <v>#REF!</v>
      </c>
      <c r="GLM80" s="90" t="e">
        <f t="shared" si="102"/>
        <v>#REF!</v>
      </c>
      <c r="GLN80" s="90" t="e">
        <f t="shared" si="102"/>
        <v>#REF!</v>
      </c>
      <c r="GLO80" s="90" t="e">
        <f t="shared" si="102"/>
        <v>#REF!</v>
      </c>
      <c r="GLP80" s="90" t="e">
        <f t="shared" si="102"/>
        <v>#REF!</v>
      </c>
      <c r="GLQ80" s="90" t="e">
        <f t="shared" si="102"/>
        <v>#REF!</v>
      </c>
      <c r="GLR80" s="90" t="e">
        <f t="shared" si="102"/>
        <v>#REF!</v>
      </c>
      <c r="GLS80" s="90" t="e">
        <f t="shared" si="102"/>
        <v>#REF!</v>
      </c>
      <c r="GLT80" s="90" t="e">
        <f t="shared" si="102"/>
        <v>#REF!</v>
      </c>
      <c r="GLU80" s="90" t="e">
        <f t="shared" si="102"/>
        <v>#REF!</v>
      </c>
      <c r="GLV80" s="90" t="e">
        <f t="shared" si="102"/>
        <v>#REF!</v>
      </c>
      <c r="GLW80" s="90" t="e">
        <f t="shared" si="102"/>
        <v>#REF!</v>
      </c>
      <c r="GLX80" s="90" t="e">
        <f t="shared" si="102"/>
        <v>#REF!</v>
      </c>
      <c r="GLY80" s="90" t="e">
        <f t="shared" si="102"/>
        <v>#REF!</v>
      </c>
      <c r="GLZ80" s="90" t="e">
        <f t="shared" si="102"/>
        <v>#REF!</v>
      </c>
      <c r="GMA80" s="90" t="e">
        <f t="shared" si="102"/>
        <v>#REF!</v>
      </c>
      <c r="GMB80" s="90" t="e">
        <f t="shared" si="102"/>
        <v>#REF!</v>
      </c>
      <c r="GMC80" s="90" t="e">
        <f t="shared" si="102"/>
        <v>#REF!</v>
      </c>
      <c r="GMD80" s="90" t="e">
        <f t="shared" si="102"/>
        <v>#REF!</v>
      </c>
      <c r="GME80" s="90" t="e">
        <f t="shared" si="102"/>
        <v>#REF!</v>
      </c>
      <c r="GMF80" s="90" t="e">
        <f t="shared" si="102"/>
        <v>#REF!</v>
      </c>
      <c r="GMG80" s="90" t="e">
        <f t="shared" si="102"/>
        <v>#REF!</v>
      </c>
      <c r="GMH80" s="90" t="e">
        <f t="shared" si="102"/>
        <v>#REF!</v>
      </c>
      <c r="GMI80" s="90" t="e">
        <f t="shared" si="102"/>
        <v>#REF!</v>
      </c>
      <c r="GMJ80" s="90" t="e">
        <f t="shared" si="102"/>
        <v>#REF!</v>
      </c>
      <c r="GMK80" s="90" t="e">
        <f t="shared" si="102"/>
        <v>#REF!</v>
      </c>
      <c r="GML80" s="90" t="e">
        <f t="shared" si="102"/>
        <v>#REF!</v>
      </c>
      <c r="GMM80" s="90" t="e">
        <f t="shared" si="102"/>
        <v>#REF!</v>
      </c>
      <c r="GMN80" s="90" t="e">
        <f t="shared" si="102"/>
        <v>#REF!</v>
      </c>
      <c r="GMO80" s="90" t="e">
        <f t="shared" si="102"/>
        <v>#REF!</v>
      </c>
      <c r="GMP80" s="90" t="e">
        <f t="shared" si="102"/>
        <v>#REF!</v>
      </c>
      <c r="GMQ80" s="90" t="e">
        <f t="shared" si="102"/>
        <v>#REF!</v>
      </c>
      <c r="GMR80" s="90" t="e">
        <f t="shared" si="102"/>
        <v>#REF!</v>
      </c>
      <c r="GMS80" s="90" t="e">
        <f t="shared" si="102"/>
        <v>#REF!</v>
      </c>
      <c r="GMT80" s="90" t="e">
        <f t="shared" si="102"/>
        <v>#REF!</v>
      </c>
      <c r="GMU80" s="90" t="e">
        <f t="shared" si="102"/>
        <v>#REF!</v>
      </c>
      <c r="GMV80" s="90" t="e">
        <f t="shared" si="102"/>
        <v>#REF!</v>
      </c>
      <c r="GMW80" s="90" t="e">
        <f t="shared" si="102"/>
        <v>#REF!</v>
      </c>
      <c r="GMX80" s="90" t="e">
        <f t="shared" si="102"/>
        <v>#REF!</v>
      </c>
      <c r="GMY80" s="90" t="e">
        <f t="shared" si="102"/>
        <v>#REF!</v>
      </c>
      <c r="GMZ80" s="90" t="e">
        <f t="shared" si="102"/>
        <v>#REF!</v>
      </c>
      <c r="GNA80" s="90" t="e">
        <f t="shared" si="102"/>
        <v>#REF!</v>
      </c>
      <c r="GNB80" s="90" t="e">
        <f t="shared" si="102"/>
        <v>#REF!</v>
      </c>
      <c r="GNC80" s="90" t="e">
        <f t="shared" si="102"/>
        <v>#REF!</v>
      </c>
      <c r="GND80" s="90" t="e">
        <f t="shared" si="102"/>
        <v>#REF!</v>
      </c>
      <c r="GNE80" s="90" t="e">
        <f t="shared" si="102"/>
        <v>#REF!</v>
      </c>
      <c r="GNF80" s="90" t="e">
        <f t="shared" si="102"/>
        <v>#REF!</v>
      </c>
      <c r="GNG80" s="90" t="e">
        <f t="shared" si="102"/>
        <v>#REF!</v>
      </c>
      <c r="GNH80" s="90" t="e">
        <f t="shared" si="102"/>
        <v>#REF!</v>
      </c>
      <c r="GNI80" s="90" t="e">
        <f t="shared" si="102"/>
        <v>#REF!</v>
      </c>
      <c r="GNJ80" s="90" t="e">
        <f t="shared" si="102"/>
        <v>#REF!</v>
      </c>
      <c r="GNK80" s="90" t="e">
        <f t="shared" si="102"/>
        <v>#REF!</v>
      </c>
      <c r="GNL80" s="90" t="e">
        <f t="shared" si="102"/>
        <v>#REF!</v>
      </c>
      <c r="GNM80" s="90" t="e">
        <f t="shared" si="102"/>
        <v>#REF!</v>
      </c>
      <c r="GNN80" s="90" t="e">
        <f t="shared" si="102"/>
        <v>#REF!</v>
      </c>
      <c r="GNO80" s="90" t="e">
        <f t="shared" si="102"/>
        <v>#REF!</v>
      </c>
      <c r="GNP80" s="90" t="e">
        <f t="shared" si="102"/>
        <v>#REF!</v>
      </c>
      <c r="GNQ80" s="90" t="e">
        <f t="shared" si="102"/>
        <v>#REF!</v>
      </c>
      <c r="GNR80" s="90" t="e">
        <f t="shared" si="102"/>
        <v>#REF!</v>
      </c>
      <c r="GNS80" s="90" t="e">
        <f t="shared" si="102"/>
        <v>#REF!</v>
      </c>
      <c r="GNT80" s="90" t="e">
        <f t="shared" si="102"/>
        <v>#REF!</v>
      </c>
      <c r="GNU80" s="90" t="e">
        <f t="shared" si="102"/>
        <v>#REF!</v>
      </c>
      <c r="GNV80" s="90" t="e">
        <f t="shared" ref="GNV80:GQG80" si="103">GNV82+GNV88+GNV94</f>
        <v>#REF!</v>
      </c>
      <c r="GNW80" s="90" t="e">
        <f t="shared" si="103"/>
        <v>#REF!</v>
      </c>
      <c r="GNX80" s="90" t="e">
        <f t="shared" si="103"/>
        <v>#REF!</v>
      </c>
      <c r="GNY80" s="90" t="e">
        <f t="shared" si="103"/>
        <v>#REF!</v>
      </c>
      <c r="GNZ80" s="90" t="e">
        <f t="shared" si="103"/>
        <v>#REF!</v>
      </c>
      <c r="GOA80" s="90" t="e">
        <f t="shared" si="103"/>
        <v>#REF!</v>
      </c>
      <c r="GOB80" s="90" t="e">
        <f t="shared" si="103"/>
        <v>#REF!</v>
      </c>
      <c r="GOC80" s="90" t="e">
        <f t="shared" si="103"/>
        <v>#REF!</v>
      </c>
      <c r="GOD80" s="90" t="e">
        <f t="shared" si="103"/>
        <v>#REF!</v>
      </c>
      <c r="GOE80" s="90" t="e">
        <f t="shared" si="103"/>
        <v>#REF!</v>
      </c>
      <c r="GOF80" s="90" t="e">
        <f t="shared" si="103"/>
        <v>#REF!</v>
      </c>
      <c r="GOG80" s="90" t="e">
        <f t="shared" si="103"/>
        <v>#REF!</v>
      </c>
      <c r="GOH80" s="90" t="e">
        <f t="shared" si="103"/>
        <v>#REF!</v>
      </c>
      <c r="GOI80" s="90" t="e">
        <f t="shared" si="103"/>
        <v>#REF!</v>
      </c>
      <c r="GOJ80" s="90" t="e">
        <f t="shared" si="103"/>
        <v>#REF!</v>
      </c>
      <c r="GOK80" s="90" t="e">
        <f t="shared" si="103"/>
        <v>#REF!</v>
      </c>
      <c r="GOL80" s="90" t="e">
        <f t="shared" si="103"/>
        <v>#REF!</v>
      </c>
      <c r="GOM80" s="90" t="e">
        <f t="shared" si="103"/>
        <v>#REF!</v>
      </c>
      <c r="GON80" s="90" t="e">
        <f t="shared" si="103"/>
        <v>#REF!</v>
      </c>
      <c r="GOO80" s="90" t="e">
        <f t="shared" si="103"/>
        <v>#REF!</v>
      </c>
      <c r="GOP80" s="90" t="e">
        <f t="shared" si="103"/>
        <v>#REF!</v>
      </c>
      <c r="GOQ80" s="90" t="e">
        <f t="shared" si="103"/>
        <v>#REF!</v>
      </c>
      <c r="GOR80" s="90" t="e">
        <f t="shared" si="103"/>
        <v>#REF!</v>
      </c>
      <c r="GOS80" s="90" t="e">
        <f t="shared" si="103"/>
        <v>#REF!</v>
      </c>
      <c r="GOT80" s="90" t="e">
        <f t="shared" si="103"/>
        <v>#REF!</v>
      </c>
      <c r="GOU80" s="90" t="e">
        <f t="shared" si="103"/>
        <v>#REF!</v>
      </c>
      <c r="GOV80" s="90" t="e">
        <f t="shared" si="103"/>
        <v>#REF!</v>
      </c>
      <c r="GOW80" s="90" t="e">
        <f t="shared" si="103"/>
        <v>#REF!</v>
      </c>
      <c r="GOX80" s="90" t="e">
        <f t="shared" si="103"/>
        <v>#REF!</v>
      </c>
      <c r="GOY80" s="90" t="e">
        <f t="shared" si="103"/>
        <v>#REF!</v>
      </c>
      <c r="GOZ80" s="90" t="e">
        <f t="shared" si="103"/>
        <v>#REF!</v>
      </c>
      <c r="GPA80" s="90" t="e">
        <f t="shared" si="103"/>
        <v>#REF!</v>
      </c>
      <c r="GPB80" s="90" t="e">
        <f t="shared" si="103"/>
        <v>#REF!</v>
      </c>
      <c r="GPC80" s="90" t="e">
        <f t="shared" si="103"/>
        <v>#REF!</v>
      </c>
      <c r="GPD80" s="90" t="e">
        <f t="shared" si="103"/>
        <v>#REF!</v>
      </c>
      <c r="GPE80" s="90" t="e">
        <f t="shared" si="103"/>
        <v>#REF!</v>
      </c>
      <c r="GPF80" s="90" t="e">
        <f t="shared" si="103"/>
        <v>#REF!</v>
      </c>
      <c r="GPG80" s="90" t="e">
        <f t="shared" si="103"/>
        <v>#REF!</v>
      </c>
      <c r="GPH80" s="90" t="e">
        <f t="shared" si="103"/>
        <v>#REF!</v>
      </c>
      <c r="GPI80" s="90" t="e">
        <f t="shared" si="103"/>
        <v>#REF!</v>
      </c>
      <c r="GPJ80" s="90" t="e">
        <f t="shared" si="103"/>
        <v>#REF!</v>
      </c>
      <c r="GPK80" s="90" t="e">
        <f t="shared" si="103"/>
        <v>#REF!</v>
      </c>
      <c r="GPL80" s="90" t="e">
        <f t="shared" si="103"/>
        <v>#REF!</v>
      </c>
      <c r="GPM80" s="90" t="e">
        <f t="shared" si="103"/>
        <v>#REF!</v>
      </c>
      <c r="GPN80" s="90" t="e">
        <f t="shared" si="103"/>
        <v>#REF!</v>
      </c>
      <c r="GPO80" s="90" t="e">
        <f t="shared" si="103"/>
        <v>#REF!</v>
      </c>
      <c r="GPP80" s="90" t="e">
        <f t="shared" si="103"/>
        <v>#REF!</v>
      </c>
      <c r="GPQ80" s="90" t="e">
        <f t="shared" si="103"/>
        <v>#REF!</v>
      </c>
      <c r="GPR80" s="90" t="e">
        <f t="shared" si="103"/>
        <v>#REF!</v>
      </c>
      <c r="GPS80" s="90" t="e">
        <f t="shared" si="103"/>
        <v>#REF!</v>
      </c>
      <c r="GPT80" s="90" t="e">
        <f t="shared" si="103"/>
        <v>#REF!</v>
      </c>
      <c r="GPU80" s="90" t="e">
        <f t="shared" si="103"/>
        <v>#REF!</v>
      </c>
      <c r="GPV80" s="90" t="e">
        <f t="shared" si="103"/>
        <v>#REF!</v>
      </c>
      <c r="GPW80" s="90" t="e">
        <f t="shared" si="103"/>
        <v>#REF!</v>
      </c>
      <c r="GPX80" s="90" t="e">
        <f t="shared" si="103"/>
        <v>#REF!</v>
      </c>
      <c r="GPY80" s="90" t="e">
        <f t="shared" si="103"/>
        <v>#REF!</v>
      </c>
      <c r="GPZ80" s="90" t="e">
        <f t="shared" si="103"/>
        <v>#REF!</v>
      </c>
      <c r="GQA80" s="90" t="e">
        <f t="shared" si="103"/>
        <v>#REF!</v>
      </c>
      <c r="GQB80" s="90" t="e">
        <f t="shared" si="103"/>
        <v>#REF!</v>
      </c>
      <c r="GQC80" s="90" t="e">
        <f t="shared" si="103"/>
        <v>#REF!</v>
      </c>
      <c r="GQD80" s="90" t="e">
        <f t="shared" si="103"/>
        <v>#REF!</v>
      </c>
      <c r="GQE80" s="90" t="e">
        <f t="shared" si="103"/>
        <v>#REF!</v>
      </c>
      <c r="GQF80" s="90" t="e">
        <f t="shared" si="103"/>
        <v>#REF!</v>
      </c>
      <c r="GQG80" s="90" t="e">
        <f t="shared" si="103"/>
        <v>#REF!</v>
      </c>
      <c r="GQH80" s="90" t="e">
        <f t="shared" ref="GQH80:GSS80" si="104">GQH82+GQH88+GQH94</f>
        <v>#REF!</v>
      </c>
      <c r="GQI80" s="90" t="e">
        <f t="shared" si="104"/>
        <v>#REF!</v>
      </c>
      <c r="GQJ80" s="90" t="e">
        <f t="shared" si="104"/>
        <v>#REF!</v>
      </c>
      <c r="GQK80" s="90" t="e">
        <f t="shared" si="104"/>
        <v>#REF!</v>
      </c>
      <c r="GQL80" s="90" t="e">
        <f t="shared" si="104"/>
        <v>#REF!</v>
      </c>
      <c r="GQM80" s="90" t="e">
        <f t="shared" si="104"/>
        <v>#REF!</v>
      </c>
      <c r="GQN80" s="90" t="e">
        <f t="shared" si="104"/>
        <v>#REF!</v>
      </c>
      <c r="GQO80" s="90" t="e">
        <f t="shared" si="104"/>
        <v>#REF!</v>
      </c>
      <c r="GQP80" s="90" t="e">
        <f t="shared" si="104"/>
        <v>#REF!</v>
      </c>
      <c r="GQQ80" s="90" t="e">
        <f t="shared" si="104"/>
        <v>#REF!</v>
      </c>
      <c r="GQR80" s="90" t="e">
        <f t="shared" si="104"/>
        <v>#REF!</v>
      </c>
      <c r="GQS80" s="90" t="e">
        <f t="shared" si="104"/>
        <v>#REF!</v>
      </c>
      <c r="GQT80" s="90" t="e">
        <f t="shared" si="104"/>
        <v>#REF!</v>
      </c>
      <c r="GQU80" s="90" t="e">
        <f t="shared" si="104"/>
        <v>#REF!</v>
      </c>
      <c r="GQV80" s="90" t="e">
        <f t="shared" si="104"/>
        <v>#REF!</v>
      </c>
      <c r="GQW80" s="90" t="e">
        <f t="shared" si="104"/>
        <v>#REF!</v>
      </c>
      <c r="GQX80" s="90" t="e">
        <f t="shared" si="104"/>
        <v>#REF!</v>
      </c>
      <c r="GQY80" s="90" t="e">
        <f t="shared" si="104"/>
        <v>#REF!</v>
      </c>
      <c r="GQZ80" s="90" t="e">
        <f t="shared" si="104"/>
        <v>#REF!</v>
      </c>
      <c r="GRA80" s="90" t="e">
        <f t="shared" si="104"/>
        <v>#REF!</v>
      </c>
      <c r="GRB80" s="90" t="e">
        <f t="shared" si="104"/>
        <v>#REF!</v>
      </c>
      <c r="GRC80" s="90" t="e">
        <f t="shared" si="104"/>
        <v>#REF!</v>
      </c>
      <c r="GRD80" s="90" t="e">
        <f t="shared" si="104"/>
        <v>#REF!</v>
      </c>
      <c r="GRE80" s="90" t="e">
        <f t="shared" si="104"/>
        <v>#REF!</v>
      </c>
      <c r="GRF80" s="90" t="e">
        <f t="shared" si="104"/>
        <v>#REF!</v>
      </c>
      <c r="GRG80" s="90" t="e">
        <f t="shared" si="104"/>
        <v>#REF!</v>
      </c>
      <c r="GRH80" s="90" t="e">
        <f t="shared" si="104"/>
        <v>#REF!</v>
      </c>
      <c r="GRI80" s="90" t="e">
        <f t="shared" si="104"/>
        <v>#REF!</v>
      </c>
      <c r="GRJ80" s="90" t="e">
        <f t="shared" si="104"/>
        <v>#REF!</v>
      </c>
      <c r="GRK80" s="90" t="e">
        <f t="shared" si="104"/>
        <v>#REF!</v>
      </c>
      <c r="GRL80" s="90" t="e">
        <f t="shared" si="104"/>
        <v>#REF!</v>
      </c>
      <c r="GRM80" s="90" t="e">
        <f t="shared" si="104"/>
        <v>#REF!</v>
      </c>
      <c r="GRN80" s="90" t="e">
        <f t="shared" si="104"/>
        <v>#REF!</v>
      </c>
      <c r="GRO80" s="90" t="e">
        <f t="shared" si="104"/>
        <v>#REF!</v>
      </c>
      <c r="GRP80" s="90" t="e">
        <f t="shared" si="104"/>
        <v>#REF!</v>
      </c>
      <c r="GRQ80" s="90" t="e">
        <f t="shared" si="104"/>
        <v>#REF!</v>
      </c>
      <c r="GRR80" s="90" t="e">
        <f t="shared" si="104"/>
        <v>#REF!</v>
      </c>
      <c r="GRS80" s="90" t="e">
        <f t="shared" si="104"/>
        <v>#REF!</v>
      </c>
      <c r="GRT80" s="90" t="e">
        <f t="shared" si="104"/>
        <v>#REF!</v>
      </c>
      <c r="GRU80" s="90" t="e">
        <f t="shared" si="104"/>
        <v>#REF!</v>
      </c>
      <c r="GRV80" s="90" t="e">
        <f t="shared" si="104"/>
        <v>#REF!</v>
      </c>
      <c r="GRW80" s="90" t="e">
        <f t="shared" si="104"/>
        <v>#REF!</v>
      </c>
      <c r="GRX80" s="90" t="e">
        <f t="shared" si="104"/>
        <v>#REF!</v>
      </c>
      <c r="GRY80" s="90" t="e">
        <f t="shared" si="104"/>
        <v>#REF!</v>
      </c>
      <c r="GRZ80" s="90" t="e">
        <f t="shared" si="104"/>
        <v>#REF!</v>
      </c>
      <c r="GSA80" s="90" t="e">
        <f t="shared" si="104"/>
        <v>#REF!</v>
      </c>
      <c r="GSB80" s="90" t="e">
        <f t="shared" si="104"/>
        <v>#REF!</v>
      </c>
      <c r="GSC80" s="90" t="e">
        <f t="shared" si="104"/>
        <v>#REF!</v>
      </c>
      <c r="GSD80" s="90" t="e">
        <f t="shared" si="104"/>
        <v>#REF!</v>
      </c>
      <c r="GSE80" s="90" t="e">
        <f t="shared" si="104"/>
        <v>#REF!</v>
      </c>
      <c r="GSF80" s="90" t="e">
        <f t="shared" si="104"/>
        <v>#REF!</v>
      </c>
      <c r="GSG80" s="90" t="e">
        <f t="shared" si="104"/>
        <v>#REF!</v>
      </c>
      <c r="GSH80" s="90" t="e">
        <f t="shared" si="104"/>
        <v>#REF!</v>
      </c>
      <c r="GSI80" s="90" t="e">
        <f t="shared" si="104"/>
        <v>#REF!</v>
      </c>
      <c r="GSJ80" s="90" t="e">
        <f t="shared" si="104"/>
        <v>#REF!</v>
      </c>
      <c r="GSK80" s="90" t="e">
        <f t="shared" si="104"/>
        <v>#REF!</v>
      </c>
      <c r="GSL80" s="90" t="e">
        <f t="shared" si="104"/>
        <v>#REF!</v>
      </c>
      <c r="GSM80" s="90" t="e">
        <f t="shared" si="104"/>
        <v>#REF!</v>
      </c>
      <c r="GSN80" s="90" t="e">
        <f t="shared" si="104"/>
        <v>#REF!</v>
      </c>
      <c r="GSO80" s="90" t="e">
        <f t="shared" si="104"/>
        <v>#REF!</v>
      </c>
      <c r="GSP80" s="90" t="e">
        <f t="shared" si="104"/>
        <v>#REF!</v>
      </c>
      <c r="GSQ80" s="90" t="e">
        <f t="shared" si="104"/>
        <v>#REF!</v>
      </c>
      <c r="GSR80" s="90" t="e">
        <f t="shared" si="104"/>
        <v>#REF!</v>
      </c>
      <c r="GSS80" s="90" t="e">
        <f t="shared" si="104"/>
        <v>#REF!</v>
      </c>
      <c r="GST80" s="90" t="e">
        <f t="shared" ref="GST80:GVE80" si="105">GST82+GST88+GST94</f>
        <v>#REF!</v>
      </c>
      <c r="GSU80" s="90" t="e">
        <f t="shared" si="105"/>
        <v>#REF!</v>
      </c>
      <c r="GSV80" s="90" t="e">
        <f t="shared" si="105"/>
        <v>#REF!</v>
      </c>
      <c r="GSW80" s="90" t="e">
        <f t="shared" si="105"/>
        <v>#REF!</v>
      </c>
      <c r="GSX80" s="90" t="e">
        <f t="shared" si="105"/>
        <v>#REF!</v>
      </c>
      <c r="GSY80" s="90" t="e">
        <f t="shared" si="105"/>
        <v>#REF!</v>
      </c>
      <c r="GSZ80" s="90" t="e">
        <f t="shared" si="105"/>
        <v>#REF!</v>
      </c>
      <c r="GTA80" s="90" t="e">
        <f t="shared" si="105"/>
        <v>#REF!</v>
      </c>
      <c r="GTB80" s="90" t="e">
        <f t="shared" si="105"/>
        <v>#REF!</v>
      </c>
      <c r="GTC80" s="90" t="e">
        <f t="shared" si="105"/>
        <v>#REF!</v>
      </c>
      <c r="GTD80" s="90" t="e">
        <f t="shared" si="105"/>
        <v>#REF!</v>
      </c>
      <c r="GTE80" s="90" t="e">
        <f t="shared" si="105"/>
        <v>#REF!</v>
      </c>
      <c r="GTF80" s="90" t="e">
        <f t="shared" si="105"/>
        <v>#REF!</v>
      </c>
      <c r="GTG80" s="90" t="e">
        <f t="shared" si="105"/>
        <v>#REF!</v>
      </c>
      <c r="GTH80" s="90" t="e">
        <f t="shared" si="105"/>
        <v>#REF!</v>
      </c>
      <c r="GTI80" s="90" t="e">
        <f t="shared" si="105"/>
        <v>#REF!</v>
      </c>
      <c r="GTJ80" s="90" t="e">
        <f t="shared" si="105"/>
        <v>#REF!</v>
      </c>
      <c r="GTK80" s="90" t="e">
        <f t="shared" si="105"/>
        <v>#REF!</v>
      </c>
      <c r="GTL80" s="90" t="e">
        <f t="shared" si="105"/>
        <v>#REF!</v>
      </c>
      <c r="GTM80" s="90" t="e">
        <f t="shared" si="105"/>
        <v>#REF!</v>
      </c>
      <c r="GTN80" s="90" t="e">
        <f t="shared" si="105"/>
        <v>#REF!</v>
      </c>
      <c r="GTO80" s="90" t="e">
        <f t="shared" si="105"/>
        <v>#REF!</v>
      </c>
      <c r="GTP80" s="90" t="e">
        <f t="shared" si="105"/>
        <v>#REF!</v>
      </c>
      <c r="GTQ80" s="90" t="e">
        <f t="shared" si="105"/>
        <v>#REF!</v>
      </c>
      <c r="GTR80" s="90" t="e">
        <f t="shared" si="105"/>
        <v>#REF!</v>
      </c>
      <c r="GTS80" s="90" t="e">
        <f t="shared" si="105"/>
        <v>#REF!</v>
      </c>
      <c r="GTT80" s="90" t="e">
        <f t="shared" si="105"/>
        <v>#REF!</v>
      </c>
      <c r="GTU80" s="90" t="e">
        <f t="shared" si="105"/>
        <v>#REF!</v>
      </c>
      <c r="GTV80" s="90" t="e">
        <f t="shared" si="105"/>
        <v>#REF!</v>
      </c>
      <c r="GTW80" s="90" t="e">
        <f t="shared" si="105"/>
        <v>#REF!</v>
      </c>
      <c r="GTX80" s="90" t="e">
        <f t="shared" si="105"/>
        <v>#REF!</v>
      </c>
      <c r="GTY80" s="90" t="e">
        <f t="shared" si="105"/>
        <v>#REF!</v>
      </c>
      <c r="GTZ80" s="90" t="e">
        <f t="shared" si="105"/>
        <v>#REF!</v>
      </c>
      <c r="GUA80" s="90" t="e">
        <f t="shared" si="105"/>
        <v>#REF!</v>
      </c>
      <c r="GUB80" s="90" t="e">
        <f t="shared" si="105"/>
        <v>#REF!</v>
      </c>
      <c r="GUC80" s="90" t="e">
        <f t="shared" si="105"/>
        <v>#REF!</v>
      </c>
      <c r="GUD80" s="90" t="e">
        <f t="shared" si="105"/>
        <v>#REF!</v>
      </c>
      <c r="GUE80" s="90" t="e">
        <f t="shared" si="105"/>
        <v>#REF!</v>
      </c>
      <c r="GUF80" s="90" t="e">
        <f t="shared" si="105"/>
        <v>#REF!</v>
      </c>
      <c r="GUG80" s="90" t="e">
        <f t="shared" si="105"/>
        <v>#REF!</v>
      </c>
      <c r="GUH80" s="90" t="e">
        <f t="shared" si="105"/>
        <v>#REF!</v>
      </c>
      <c r="GUI80" s="90" t="e">
        <f t="shared" si="105"/>
        <v>#REF!</v>
      </c>
      <c r="GUJ80" s="90" t="e">
        <f t="shared" si="105"/>
        <v>#REF!</v>
      </c>
      <c r="GUK80" s="90" t="e">
        <f t="shared" si="105"/>
        <v>#REF!</v>
      </c>
      <c r="GUL80" s="90" t="e">
        <f t="shared" si="105"/>
        <v>#REF!</v>
      </c>
      <c r="GUM80" s="90" t="e">
        <f t="shared" si="105"/>
        <v>#REF!</v>
      </c>
      <c r="GUN80" s="90" t="e">
        <f t="shared" si="105"/>
        <v>#REF!</v>
      </c>
      <c r="GUO80" s="90" t="e">
        <f t="shared" si="105"/>
        <v>#REF!</v>
      </c>
      <c r="GUP80" s="90" t="e">
        <f t="shared" si="105"/>
        <v>#REF!</v>
      </c>
      <c r="GUQ80" s="90" t="e">
        <f t="shared" si="105"/>
        <v>#REF!</v>
      </c>
      <c r="GUR80" s="90" t="e">
        <f t="shared" si="105"/>
        <v>#REF!</v>
      </c>
      <c r="GUS80" s="90" t="e">
        <f t="shared" si="105"/>
        <v>#REF!</v>
      </c>
      <c r="GUT80" s="90" t="e">
        <f t="shared" si="105"/>
        <v>#REF!</v>
      </c>
      <c r="GUU80" s="90" t="e">
        <f t="shared" si="105"/>
        <v>#REF!</v>
      </c>
      <c r="GUV80" s="90" t="e">
        <f t="shared" si="105"/>
        <v>#REF!</v>
      </c>
      <c r="GUW80" s="90" t="e">
        <f t="shared" si="105"/>
        <v>#REF!</v>
      </c>
      <c r="GUX80" s="90" t="e">
        <f t="shared" si="105"/>
        <v>#REF!</v>
      </c>
      <c r="GUY80" s="90" t="e">
        <f t="shared" si="105"/>
        <v>#REF!</v>
      </c>
      <c r="GUZ80" s="90" t="e">
        <f t="shared" si="105"/>
        <v>#REF!</v>
      </c>
      <c r="GVA80" s="90" t="e">
        <f t="shared" si="105"/>
        <v>#REF!</v>
      </c>
      <c r="GVB80" s="90" t="e">
        <f t="shared" si="105"/>
        <v>#REF!</v>
      </c>
      <c r="GVC80" s="90" t="e">
        <f t="shared" si="105"/>
        <v>#REF!</v>
      </c>
      <c r="GVD80" s="90" t="e">
        <f t="shared" si="105"/>
        <v>#REF!</v>
      </c>
      <c r="GVE80" s="90" t="e">
        <f t="shared" si="105"/>
        <v>#REF!</v>
      </c>
      <c r="GVF80" s="90" t="e">
        <f t="shared" ref="GVF80:GXQ80" si="106">GVF82+GVF88+GVF94</f>
        <v>#REF!</v>
      </c>
      <c r="GVG80" s="90" t="e">
        <f t="shared" si="106"/>
        <v>#REF!</v>
      </c>
      <c r="GVH80" s="90" t="e">
        <f t="shared" si="106"/>
        <v>#REF!</v>
      </c>
      <c r="GVI80" s="90" t="e">
        <f t="shared" si="106"/>
        <v>#REF!</v>
      </c>
      <c r="GVJ80" s="90" t="e">
        <f t="shared" si="106"/>
        <v>#REF!</v>
      </c>
      <c r="GVK80" s="90" t="e">
        <f t="shared" si="106"/>
        <v>#REF!</v>
      </c>
      <c r="GVL80" s="90" t="e">
        <f t="shared" si="106"/>
        <v>#REF!</v>
      </c>
      <c r="GVM80" s="90" t="e">
        <f t="shared" si="106"/>
        <v>#REF!</v>
      </c>
      <c r="GVN80" s="90" t="e">
        <f t="shared" si="106"/>
        <v>#REF!</v>
      </c>
      <c r="GVO80" s="90" t="e">
        <f t="shared" si="106"/>
        <v>#REF!</v>
      </c>
      <c r="GVP80" s="90" t="e">
        <f t="shared" si="106"/>
        <v>#REF!</v>
      </c>
      <c r="GVQ80" s="90" t="e">
        <f t="shared" si="106"/>
        <v>#REF!</v>
      </c>
      <c r="GVR80" s="90" t="e">
        <f t="shared" si="106"/>
        <v>#REF!</v>
      </c>
      <c r="GVS80" s="90" t="e">
        <f t="shared" si="106"/>
        <v>#REF!</v>
      </c>
      <c r="GVT80" s="90" t="e">
        <f t="shared" si="106"/>
        <v>#REF!</v>
      </c>
      <c r="GVU80" s="90" t="e">
        <f t="shared" si="106"/>
        <v>#REF!</v>
      </c>
      <c r="GVV80" s="90" t="e">
        <f t="shared" si="106"/>
        <v>#REF!</v>
      </c>
      <c r="GVW80" s="90" t="e">
        <f t="shared" si="106"/>
        <v>#REF!</v>
      </c>
      <c r="GVX80" s="90" t="e">
        <f t="shared" si="106"/>
        <v>#REF!</v>
      </c>
      <c r="GVY80" s="90" t="e">
        <f t="shared" si="106"/>
        <v>#REF!</v>
      </c>
      <c r="GVZ80" s="90" t="e">
        <f t="shared" si="106"/>
        <v>#REF!</v>
      </c>
      <c r="GWA80" s="90" t="e">
        <f t="shared" si="106"/>
        <v>#REF!</v>
      </c>
      <c r="GWB80" s="90" t="e">
        <f t="shared" si="106"/>
        <v>#REF!</v>
      </c>
      <c r="GWC80" s="90" t="e">
        <f t="shared" si="106"/>
        <v>#REF!</v>
      </c>
      <c r="GWD80" s="90" t="e">
        <f t="shared" si="106"/>
        <v>#REF!</v>
      </c>
      <c r="GWE80" s="90" t="e">
        <f t="shared" si="106"/>
        <v>#REF!</v>
      </c>
      <c r="GWF80" s="90" t="e">
        <f t="shared" si="106"/>
        <v>#REF!</v>
      </c>
      <c r="GWG80" s="90" t="e">
        <f t="shared" si="106"/>
        <v>#REF!</v>
      </c>
      <c r="GWH80" s="90" t="e">
        <f t="shared" si="106"/>
        <v>#REF!</v>
      </c>
      <c r="GWI80" s="90" t="e">
        <f t="shared" si="106"/>
        <v>#REF!</v>
      </c>
      <c r="GWJ80" s="90" t="e">
        <f t="shared" si="106"/>
        <v>#REF!</v>
      </c>
      <c r="GWK80" s="90" t="e">
        <f t="shared" si="106"/>
        <v>#REF!</v>
      </c>
      <c r="GWL80" s="90" t="e">
        <f t="shared" si="106"/>
        <v>#REF!</v>
      </c>
      <c r="GWM80" s="90" t="e">
        <f t="shared" si="106"/>
        <v>#REF!</v>
      </c>
      <c r="GWN80" s="90" t="e">
        <f t="shared" si="106"/>
        <v>#REF!</v>
      </c>
      <c r="GWO80" s="90" t="e">
        <f t="shared" si="106"/>
        <v>#REF!</v>
      </c>
      <c r="GWP80" s="90" t="e">
        <f t="shared" si="106"/>
        <v>#REF!</v>
      </c>
      <c r="GWQ80" s="90" t="e">
        <f t="shared" si="106"/>
        <v>#REF!</v>
      </c>
      <c r="GWR80" s="90" t="e">
        <f t="shared" si="106"/>
        <v>#REF!</v>
      </c>
      <c r="GWS80" s="90" t="e">
        <f t="shared" si="106"/>
        <v>#REF!</v>
      </c>
      <c r="GWT80" s="90" t="e">
        <f t="shared" si="106"/>
        <v>#REF!</v>
      </c>
      <c r="GWU80" s="90" t="e">
        <f t="shared" si="106"/>
        <v>#REF!</v>
      </c>
      <c r="GWV80" s="90" t="e">
        <f t="shared" si="106"/>
        <v>#REF!</v>
      </c>
      <c r="GWW80" s="90" t="e">
        <f t="shared" si="106"/>
        <v>#REF!</v>
      </c>
      <c r="GWX80" s="90" t="e">
        <f t="shared" si="106"/>
        <v>#REF!</v>
      </c>
      <c r="GWY80" s="90" t="e">
        <f t="shared" si="106"/>
        <v>#REF!</v>
      </c>
      <c r="GWZ80" s="90" t="e">
        <f t="shared" si="106"/>
        <v>#REF!</v>
      </c>
      <c r="GXA80" s="90" t="e">
        <f t="shared" si="106"/>
        <v>#REF!</v>
      </c>
      <c r="GXB80" s="90" t="e">
        <f t="shared" si="106"/>
        <v>#REF!</v>
      </c>
      <c r="GXC80" s="90" t="e">
        <f t="shared" si="106"/>
        <v>#REF!</v>
      </c>
      <c r="GXD80" s="90" t="e">
        <f t="shared" si="106"/>
        <v>#REF!</v>
      </c>
      <c r="GXE80" s="90" t="e">
        <f t="shared" si="106"/>
        <v>#REF!</v>
      </c>
      <c r="GXF80" s="90" t="e">
        <f t="shared" si="106"/>
        <v>#REF!</v>
      </c>
      <c r="GXG80" s="90" t="e">
        <f t="shared" si="106"/>
        <v>#REF!</v>
      </c>
      <c r="GXH80" s="90" t="e">
        <f t="shared" si="106"/>
        <v>#REF!</v>
      </c>
      <c r="GXI80" s="90" t="e">
        <f t="shared" si="106"/>
        <v>#REF!</v>
      </c>
      <c r="GXJ80" s="90" t="e">
        <f t="shared" si="106"/>
        <v>#REF!</v>
      </c>
      <c r="GXK80" s="90" t="e">
        <f t="shared" si="106"/>
        <v>#REF!</v>
      </c>
      <c r="GXL80" s="90" t="e">
        <f t="shared" si="106"/>
        <v>#REF!</v>
      </c>
      <c r="GXM80" s="90" t="e">
        <f t="shared" si="106"/>
        <v>#REF!</v>
      </c>
      <c r="GXN80" s="90" t="e">
        <f t="shared" si="106"/>
        <v>#REF!</v>
      </c>
      <c r="GXO80" s="90" t="e">
        <f t="shared" si="106"/>
        <v>#REF!</v>
      </c>
      <c r="GXP80" s="90" t="e">
        <f t="shared" si="106"/>
        <v>#REF!</v>
      </c>
      <c r="GXQ80" s="90" t="e">
        <f t="shared" si="106"/>
        <v>#REF!</v>
      </c>
      <c r="GXR80" s="90" t="e">
        <f t="shared" ref="GXR80:HAC80" si="107">GXR82+GXR88+GXR94</f>
        <v>#REF!</v>
      </c>
      <c r="GXS80" s="90" t="e">
        <f t="shared" si="107"/>
        <v>#REF!</v>
      </c>
      <c r="GXT80" s="90" t="e">
        <f t="shared" si="107"/>
        <v>#REF!</v>
      </c>
      <c r="GXU80" s="90" t="e">
        <f t="shared" si="107"/>
        <v>#REF!</v>
      </c>
      <c r="GXV80" s="90" t="e">
        <f t="shared" si="107"/>
        <v>#REF!</v>
      </c>
      <c r="GXW80" s="90" t="e">
        <f t="shared" si="107"/>
        <v>#REF!</v>
      </c>
      <c r="GXX80" s="90" t="e">
        <f t="shared" si="107"/>
        <v>#REF!</v>
      </c>
      <c r="GXY80" s="90" t="e">
        <f t="shared" si="107"/>
        <v>#REF!</v>
      </c>
      <c r="GXZ80" s="90" t="e">
        <f t="shared" si="107"/>
        <v>#REF!</v>
      </c>
      <c r="GYA80" s="90" t="e">
        <f t="shared" si="107"/>
        <v>#REF!</v>
      </c>
      <c r="GYB80" s="90" t="e">
        <f t="shared" si="107"/>
        <v>#REF!</v>
      </c>
      <c r="GYC80" s="90" t="e">
        <f t="shared" si="107"/>
        <v>#REF!</v>
      </c>
      <c r="GYD80" s="90" t="e">
        <f t="shared" si="107"/>
        <v>#REF!</v>
      </c>
      <c r="GYE80" s="90" t="e">
        <f t="shared" si="107"/>
        <v>#REF!</v>
      </c>
      <c r="GYF80" s="90" t="e">
        <f t="shared" si="107"/>
        <v>#REF!</v>
      </c>
      <c r="GYG80" s="90" t="e">
        <f t="shared" si="107"/>
        <v>#REF!</v>
      </c>
      <c r="GYH80" s="90" t="e">
        <f t="shared" si="107"/>
        <v>#REF!</v>
      </c>
      <c r="GYI80" s="90" t="e">
        <f t="shared" si="107"/>
        <v>#REF!</v>
      </c>
      <c r="GYJ80" s="90" t="e">
        <f t="shared" si="107"/>
        <v>#REF!</v>
      </c>
      <c r="GYK80" s="90" t="e">
        <f t="shared" si="107"/>
        <v>#REF!</v>
      </c>
      <c r="GYL80" s="90" t="e">
        <f t="shared" si="107"/>
        <v>#REF!</v>
      </c>
      <c r="GYM80" s="90" t="e">
        <f t="shared" si="107"/>
        <v>#REF!</v>
      </c>
      <c r="GYN80" s="90" t="e">
        <f t="shared" si="107"/>
        <v>#REF!</v>
      </c>
      <c r="GYO80" s="90" t="e">
        <f t="shared" si="107"/>
        <v>#REF!</v>
      </c>
      <c r="GYP80" s="90" t="e">
        <f t="shared" si="107"/>
        <v>#REF!</v>
      </c>
      <c r="GYQ80" s="90" t="e">
        <f t="shared" si="107"/>
        <v>#REF!</v>
      </c>
      <c r="GYR80" s="90" t="e">
        <f t="shared" si="107"/>
        <v>#REF!</v>
      </c>
      <c r="GYS80" s="90" t="e">
        <f t="shared" si="107"/>
        <v>#REF!</v>
      </c>
      <c r="GYT80" s="90" t="e">
        <f t="shared" si="107"/>
        <v>#REF!</v>
      </c>
      <c r="GYU80" s="90" t="e">
        <f t="shared" si="107"/>
        <v>#REF!</v>
      </c>
      <c r="GYV80" s="90" t="e">
        <f t="shared" si="107"/>
        <v>#REF!</v>
      </c>
      <c r="GYW80" s="90" t="e">
        <f t="shared" si="107"/>
        <v>#REF!</v>
      </c>
      <c r="GYX80" s="90" t="e">
        <f t="shared" si="107"/>
        <v>#REF!</v>
      </c>
      <c r="GYY80" s="90" t="e">
        <f t="shared" si="107"/>
        <v>#REF!</v>
      </c>
      <c r="GYZ80" s="90" t="e">
        <f t="shared" si="107"/>
        <v>#REF!</v>
      </c>
      <c r="GZA80" s="90" t="e">
        <f t="shared" si="107"/>
        <v>#REF!</v>
      </c>
      <c r="GZB80" s="90" t="e">
        <f t="shared" si="107"/>
        <v>#REF!</v>
      </c>
      <c r="GZC80" s="90" t="e">
        <f t="shared" si="107"/>
        <v>#REF!</v>
      </c>
      <c r="GZD80" s="90" t="e">
        <f t="shared" si="107"/>
        <v>#REF!</v>
      </c>
      <c r="GZE80" s="90" t="e">
        <f t="shared" si="107"/>
        <v>#REF!</v>
      </c>
      <c r="GZF80" s="90" t="e">
        <f t="shared" si="107"/>
        <v>#REF!</v>
      </c>
      <c r="GZG80" s="90" t="e">
        <f t="shared" si="107"/>
        <v>#REF!</v>
      </c>
      <c r="GZH80" s="90" t="e">
        <f t="shared" si="107"/>
        <v>#REF!</v>
      </c>
      <c r="GZI80" s="90" t="e">
        <f t="shared" si="107"/>
        <v>#REF!</v>
      </c>
      <c r="GZJ80" s="90" t="e">
        <f t="shared" si="107"/>
        <v>#REF!</v>
      </c>
      <c r="GZK80" s="90" t="e">
        <f t="shared" si="107"/>
        <v>#REF!</v>
      </c>
      <c r="GZL80" s="90" t="e">
        <f t="shared" si="107"/>
        <v>#REF!</v>
      </c>
      <c r="GZM80" s="90" t="e">
        <f t="shared" si="107"/>
        <v>#REF!</v>
      </c>
      <c r="GZN80" s="90" t="e">
        <f t="shared" si="107"/>
        <v>#REF!</v>
      </c>
      <c r="GZO80" s="90" t="e">
        <f t="shared" si="107"/>
        <v>#REF!</v>
      </c>
      <c r="GZP80" s="90" t="e">
        <f t="shared" si="107"/>
        <v>#REF!</v>
      </c>
      <c r="GZQ80" s="90" t="e">
        <f t="shared" si="107"/>
        <v>#REF!</v>
      </c>
      <c r="GZR80" s="90" t="e">
        <f t="shared" si="107"/>
        <v>#REF!</v>
      </c>
      <c r="GZS80" s="90" t="e">
        <f t="shared" si="107"/>
        <v>#REF!</v>
      </c>
      <c r="GZT80" s="90" t="e">
        <f t="shared" si="107"/>
        <v>#REF!</v>
      </c>
      <c r="GZU80" s="90" t="e">
        <f t="shared" si="107"/>
        <v>#REF!</v>
      </c>
      <c r="GZV80" s="90" t="e">
        <f t="shared" si="107"/>
        <v>#REF!</v>
      </c>
      <c r="GZW80" s="90" t="e">
        <f t="shared" si="107"/>
        <v>#REF!</v>
      </c>
      <c r="GZX80" s="90" t="e">
        <f t="shared" si="107"/>
        <v>#REF!</v>
      </c>
      <c r="GZY80" s="90" t="e">
        <f t="shared" si="107"/>
        <v>#REF!</v>
      </c>
      <c r="GZZ80" s="90" t="e">
        <f t="shared" si="107"/>
        <v>#REF!</v>
      </c>
      <c r="HAA80" s="90" t="e">
        <f t="shared" si="107"/>
        <v>#REF!</v>
      </c>
      <c r="HAB80" s="90" t="e">
        <f t="shared" si="107"/>
        <v>#REF!</v>
      </c>
      <c r="HAC80" s="90" t="e">
        <f t="shared" si="107"/>
        <v>#REF!</v>
      </c>
      <c r="HAD80" s="90" t="e">
        <f t="shared" ref="HAD80:HCO80" si="108">HAD82+HAD88+HAD94</f>
        <v>#REF!</v>
      </c>
      <c r="HAE80" s="90" t="e">
        <f t="shared" si="108"/>
        <v>#REF!</v>
      </c>
      <c r="HAF80" s="90" t="e">
        <f t="shared" si="108"/>
        <v>#REF!</v>
      </c>
      <c r="HAG80" s="90" t="e">
        <f t="shared" si="108"/>
        <v>#REF!</v>
      </c>
      <c r="HAH80" s="90" t="e">
        <f t="shared" si="108"/>
        <v>#REF!</v>
      </c>
      <c r="HAI80" s="90" t="e">
        <f t="shared" si="108"/>
        <v>#REF!</v>
      </c>
      <c r="HAJ80" s="90" t="e">
        <f t="shared" si="108"/>
        <v>#REF!</v>
      </c>
      <c r="HAK80" s="90" t="e">
        <f t="shared" si="108"/>
        <v>#REF!</v>
      </c>
      <c r="HAL80" s="90" t="e">
        <f t="shared" si="108"/>
        <v>#REF!</v>
      </c>
      <c r="HAM80" s="90" t="e">
        <f t="shared" si="108"/>
        <v>#REF!</v>
      </c>
      <c r="HAN80" s="90" t="e">
        <f t="shared" si="108"/>
        <v>#REF!</v>
      </c>
      <c r="HAO80" s="90" t="e">
        <f t="shared" si="108"/>
        <v>#REF!</v>
      </c>
      <c r="HAP80" s="90" t="e">
        <f t="shared" si="108"/>
        <v>#REF!</v>
      </c>
      <c r="HAQ80" s="90" t="e">
        <f t="shared" si="108"/>
        <v>#REF!</v>
      </c>
      <c r="HAR80" s="90" t="e">
        <f t="shared" si="108"/>
        <v>#REF!</v>
      </c>
      <c r="HAS80" s="90" t="e">
        <f t="shared" si="108"/>
        <v>#REF!</v>
      </c>
      <c r="HAT80" s="90" t="e">
        <f t="shared" si="108"/>
        <v>#REF!</v>
      </c>
      <c r="HAU80" s="90" t="e">
        <f t="shared" si="108"/>
        <v>#REF!</v>
      </c>
      <c r="HAV80" s="90" t="e">
        <f t="shared" si="108"/>
        <v>#REF!</v>
      </c>
      <c r="HAW80" s="90" t="e">
        <f t="shared" si="108"/>
        <v>#REF!</v>
      </c>
      <c r="HAX80" s="90" t="e">
        <f t="shared" si="108"/>
        <v>#REF!</v>
      </c>
      <c r="HAY80" s="90" t="e">
        <f t="shared" si="108"/>
        <v>#REF!</v>
      </c>
      <c r="HAZ80" s="90" t="e">
        <f t="shared" si="108"/>
        <v>#REF!</v>
      </c>
      <c r="HBA80" s="90" t="e">
        <f t="shared" si="108"/>
        <v>#REF!</v>
      </c>
      <c r="HBB80" s="90" t="e">
        <f t="shared" si="108"/>
        <v>#REF!</v>
      </c>
      <c r="HBC80" s="90" t="e">
        <f t="shared" si="108"/>
        <v>#REF!</v>
      </c>
      <c r="HBD80" s="90" t="e">
        <f t="shared" si="108"/>
        <v>#REF!</v>
      </c>
      <c r="HBE80" s="90" t="e">
        <f t="shared" si="108"/>
        <v>#REF!</v>
      </c>
      <c r="HBF80" s="90" t="e">
        <f t="shared" si="108"/>
        <v>#REF!</v>
      </c>
      <c r="HBG80" s="90" t="e">
        <f t="shared" si="108"/>
        <v>#REF!</v>
      </c>
      <c r="HBH80" s="90" t="e">
        <f t="shared" si="108"/>
        <v>#REF!</v>
      </c>
      <c r="HBI80" s="90" t="e">
        <f t="shared" si="108"/>
        <v>#REF!</v>
      </c>
      <c r="HBJ80" s="90" t="e">
        <f t="shared" si="108"/>
        <v>#REF!</v>
      </c>
      <c r="HBK80" s="90" t="e">
        <f t="shared" si="108"/>
        <v>#REF!</v>
      </c>
      <c r="HBL80" s="90" t="e">
        <f t="shared" si="108"/>
        <v>#REF!</v>
      </c>
      <c r="HBM80" s="90" t="e">
        <f t="shared" si="108"/>
        <v>#REF!</v>
      </c>
      <c r="HBN80" s="90" t="e">
        <f t="shared" si="108"/>
        <v>#REF!</v>
      </c>
      <c r="HBO80" s="90" t="e">
        <f t="shared" si="108"/>
        <v>#REF!</v>
      </c>
      <c r="HBP80" s="90" t="e">
        <f t="shared" si="108"/>
        <v>#REF!</v>
      </c>
      <c r="HBQ80" s="90" t="e">
        <f t="shared" si="108"/>
        <v>#REF!</v>
      </c>
      <c r="HBR80" s="90" t="e">
        <f t="shared" si="108"/>
        <v>#REF!</v>
      </c>
      <c r="HBS80" s="90" t="e">
        <f t="shared" si="108"/>
        <v>#REF!</v>
      </c>
      <c r="HBT80" s="90" t="e">
        <f t="shared" si="108"/>
        <v>#REF!</v>
      </c>
      <c r="HBU80" s="90" t="e">
        <f t="shared" si="108"/>
        <v>#REF!</v>
      </c>
      <c r="HBV80" s="90" t="e">
        <f t="shared" si="108"/>
        <v>#REF!</v>
      </c>
      <c r="HBW80" s="90" t="e">
        <f t="shared" si="108"/>
        <v>#REF!</v>
      </c>
      <c r="HBX80" s="90" t="e">
        <f t="shared" si="108"/>
        <v>#REF!</v>
      </c>
      <c r="HBY80" s="90" t="e">
        <f t="shared" si="108"/>
        <v>#REF!</v>
      </c>
      <c r="HBZ80" s="90" t="e">
        <f t="shared" si="108"/>
        <v>#REF!</v>
      </c>
      <c r="HCA80" s="90" t="e">
        <f t="shared" si="108"/>
        <v>#REF!</v>
      </c>
      <c r="HCB80" s="90" t="e">
        <f t="shared" si="108"/>
        <v>#REF!</v>
      </c>
      <c r="HCC80" s="90" t="e">
        <f t="shared" si="108"/>
        <v>#REF!</v>
      </c>
      <c r="HCD80" s="90" t="e">
        <f t="shared" si="108"/>
        <v>#REF!</v>
      </c>
      <c r="HCE80" s="90" t="e">
        <f t="shared" si="108"/>
        <v>#REF!</v>
      </c>
      <c r="HCF80" s="90" t="e">
        <f t="shared" si="108"/>
        <v>#REF!</v>
      </c>
      <c r="HCG80" s="90" t="e">
        <f t="shared" si="108"/>
        <v>#REF!</v>
      </c>
      <c r="HCH80" s="90" t="e">
        <f t="shared" si="108"/>
        <v>#REF!</v>
      </c>
      <c r="HCI80" s="90" t="e">
        <f t="shared" si="108"/>
        <v>#REF!</v>
      </c>
      <c r="HCJ80" s="90" t="e">
        <f t="shared" si="108"/>
        <v>#REF!</v>
      </c>
      <c r="HCK80" s="90" t="e">
        <f t="shared" si="108"/>
        <v>#REF!</v>
      </c>
      <c r="HCL80" s="90" t="e">
        <f t="shared" si="108"/>
        <v>#REF!</v>
      </c>
      <c r="HCM80" s="90" t="e">
        <f t="shared" si="108"/>
        <v>#REF!</v>
      </c>
      <c r="HCN80" s="90" t="e">
        <f t="shared" si="108"/>
        <v>#REF!</v>
      </c>
      <c r="HCO80" s="90" t="e">
        <f t="shared" si="108"/>
        <v>#REF!</v>
      </c>
      <c r="HCP80" s="90" t="e">
        <f t="shared" ref="HCP80:HFA80" si="109">HCP82+HCP88+HCP94</f>
        <v>#REF!</v>
      </c>
      <c r="HCQ80" s="90" t="e">
        <f t="shared" si="109"/>
        <v>#REF!</v>
      </c>
      <c r="HCR80" s="90" t="e">
        <f t="shared" si="109"/>
        <v>#REF!</v>
      </c>
      <c r="HCS80" s="90" t="e">
        <f t="shared" si="109"/>
        <v>#REF!</v>
      </c>
      <c r="HCT80" s="90" t="e">
        <f t="shared" si="109"/>
        <v>#REF!</v>
      </c>
      <c r="HCU80" s="90" t="e">
        <f t="shared" si="109"/>
        <v>#REF!</v>
      </c>
      <c r="HCV80" s="90" t="e">
        <f t="shared" si="109"/>
        <v>#REF!</v>
      </c>
      <c r="HCW80" s="90" t="e">
        <f t="shared" si="109"/>
        <v>#REF!</v>
      </c>
      <c r="HCX80" s="90" t="e">
        <f t="shared" si="109"/>
        <v>#REF!</v>
      </c>
      <c r="HCY80" s="90" t="e">
        <f t="shared" si="109"/>
        <v>#REF!</v>
      </c>
      <c r="HCZ80" s="90" t="e">
        <f t="shared" si="109"/>
        <v>#REF!</v>
      </c>
      <c r="HDA80" s="90" t="e">
        <f t="shared" si="109"/>
        <v>#REF!</v>
      </c>
      <c r="HDB80" s="90" t="e">
        <f t="shared" si="109"/>
        <v>#REF!</v>
      </c>
      <c r="HDC80" s="90" t="e">
        <f t="shared" si="109"/>
        <v>#REF!</v>
      </c>
      <c r="HDD80" s="90" t="e">
        <f t="shared" si="109"/>
        <v>#REF!</v>
      </c>
      <c r="HDE80" s="90" t="e">
        <f t="shared" si="109"/>
        <v>#REF!</v>
      </c>
      <c r="HDF80" s="90" t="e">
        <f t="shared" si="109"/>
        <v>#REF!</v>
      </c>
      <c r="HDG80" s="90" t="e">
        <f t="shared" si="109"/>
        <v>#REF!</v>
      </c>
      <c r="HDH80" s="90" t="e">
        <f t="shared" si="109"/>
        <v>#REF!</v>
      </c>
      <c r="HDI80" s="90" t="e">
        <f t="shared" si="109"/>
        <v>#REF!</v>
      </c>
      <c r="HDJ80" s="90" t="e">
        <f t="shared" si="109"/>
        <v>#REF!</v>
      </c>
      <c r="HDK80" s="90" t="e">
        <f t="shared" si="109"/>
        <v>#REF!</v>
      </c>
      <c r="HDL80" s="90" t="e">
        <f t="shared" si="109"/>
        <v>#REF!</v>
      </c>
      <c r="HDM80" s="90" t="e">
        <f t="shared" si="109"/>
        <v>#REF!</v>
      </c>
      <c r="HDN80" s="90" t="e">
        <f t="shared" si="109"/>
        <v>#REF!</v>
      </c>
      <c r="HDO80" s="90" t="e">
        <f t="shared" si="109"/>
        <v>#REF!</v>
      </c>
      <c r="HDP80" s="90" t="e">
        <f t="shared" si="109"/>
        <v>#REF!</v>
      </c>
      <c r="HDQ80" s="90" t="e">
        <f t="shared" si="109"/>
        <v>#REF!</v>
      </c>
      <c r="HDR80" s="90" t="e">
        <f t="shared" si="109"/>
        <v>#REF!</v>
      </c>
      <c r="HDS80" s="90" t="e">
        <f t="shared" si="109"/>
        <v>#REF!</v>
      </c>
      <c r="HDT80" s="90" t="e">
        <f t="shared" si="109"/>
        <v>#REF!</v>
      </c>
      <c r="HDU80" s="90" t="e">
        <f t="shared" si="109"/>
        <v>#REF!</v>
      </c>
      <c r="HDV80" s="90" t="e">
        <f t="shared" si="109"/>
        <v>#REF!</v>
      </c>
      <c r="HDW80" s="90" t="e">
        <f t="shared" si="109"/>
        <v>#REF!</v>
      </c>
      <c r="HDX80" s="90" t="e">
        <f t="shared" si="109"/>
        <v>#REF!</v>
      </c>
      <c r="HDY80" s="90" t="e">
        <f t="shared" si="109"/>
        <v>#REF!</v>
      </c>
      <c r="HDZ80" s="90" t="e">
        <f t="shared" si="109"/>
        <v>#REF!</v>
      </c>
      <c r="HEA80" s="90" t="e">
        <f t="shared" si="109"/>
        <v>#REF!</v>
      </c>
      <c r="HEB80" s="90" t="e">
        <f t="shared" si="109"/>
        <v>#REF!</v>
      </c>
      <c r="HEC80" s="90" t="e">
        <f t="shared" si="109"/>
        <v>#REF!</v>
      </c>
      <c r="HED80" s="90" t="e">
        <f t="shared" si="109"/>
        <v>#REF!</v>
      </c>
      <c r="HEE80" s="90" t="e">
        <f t="shared" si="109"/>
        <v>#REF!</v>
      </c>
      <c r="HEF80" s="90" t="e">
        <f t="shared" si="109"/>
        <v>#REF!</v>
      </c>
      <c r="HEG80" s="90" t="e">
        <f t="shared" si="109"/>
        <v>#REF!</v>
      </c>
      <c r="HEH80" s="90" t="e">
        <f t="shared" si="109"/>
        <v>#REF!</v>
      </c>
      <c r="HEI80" s="90" t="e">
        <f t="shared" si="109"/>
        <v>#REF!</v>
      </c>
      <c r="HEJ80" s="90" t="e">
        <f t="shared" si="109"/>
        <v>#REF!</v>
      </c>
      <c r="HEK80" s="90" t="e">
        <f t="shared" si="109"/>
        <v>#REF!</v>
      </c>
      <c r="HEL80" s="90" t="e">
        <f t="shared" si="109"/>
        <v>#REF!</v>
      </c>
      <c r="HEM80" s="90" t="e">
        <f t="shared" si="109"/>
        <v>#REF!</v>
      </c>
      <c r="HEN80" s="90" t="e">
        <f t="shared" si="109"/>
        <v>#REF!</v>
      </c>
      <c r="HEO80" s="90" t="e">
        <f t="shared" si="109"/>
        <v>#REF!</v>
      </c>
      <c r="HEP80" s="90" t="e">
        <f t="shared" si="109"/>
        <v>#REF!</v>
      </c>
      <c r="HEQ80" s="90" t="e">
        <f t="shared" si="109"/>
        <v>#REF!</v>
      </c>
      <c r="HER80" s="90" t="e">
        <f t="shared" si="109"/>
        <v>#REF!</v>
      </c>
      <c r="HES80" s="90" t="e">
        <f t="shared" si="109"/>
        <v>#REF!</v>
      </c>
      <c r="HET80" s="90" t="e">
        <f t="shared" si="109"/>
        <v>#REF!</v>
      </c>
      <c r="HEU80" s="90" t="e">
        <f t="shared" si="109"/>
        <v>#REF!</v>
      </c>
      <c r="HEV80" s="90" t="e">
        <f t="shared" si="109"/>
        <v>#REF!</v>
      </c>
      <c r="HEW80" s="90" t="e">
        <f t="shared" si="109"/>
        <v>#REF!</v>
      </c>
      <c r="HEX80" s="90" t="e">
        <f t="shared" si="109"/>
        <v>#REF!</v>
      </c>
      <c r="HEY80" s="90" t="e">
        <f t="shared" si="109"/>
        <v>#REF!</v>
      </c>
      <c r="HEZ80" s="90" t="e">
        <f t="shared" si="109"/>
        <v>#REF!</v>
      </c>
      <c r="HFA80" s="90" t="e">
        <f t="shared" si="109"/>
        <v>#REF!</v>
      </c>
      <c r="HFB80" s="90" t="e">
        <f t="shared" ref="HFB80:HHM80" si="110">HFB82+HFB88+HFB94</f>
        <v>#REF!</v>
      </c>
      <c r="HFC80" s="90" t="e">
        <f t="shared" si="110"/>
        <v>#REF!</v>
      </c>
      <c r="HFD80" s="90" t="e">
        <f t="shared" si="110"/>
        <v>#REF!</v>
      </c>
      <c r="HFE80" s="90" t="e">
        <f t="shared" si="110"/>
        <v>#REF!</v>
      </c>
      <c r="HFF80" s="90" t="e">
        <f t="shared" si="110"/>
        <v>#REF!</v>
      </c>
      <c r="HFG80" s="90" t="e">
        <f t="shared" si="110"/>
        <v>#REF!</v>
      </c>
      <c r="HFH80" s="90" t="e">
        <f t="shared" si="110"/>
        <v>#REF!</v>
      </c>
      <c r="HFI80" s="90" t="e">
        <f t="shared" si="110"/>
        <v>#REF!</v>
      </c>
      <c r="HFJ80" s="90" t="e">
        <f t="shared" si="110"/>
        <v>#REF!</v>
      </c>
      <c r="HFK80" s="90" t="e">
        <f t="shared" si="110"/>
        <v>#REF!</v>
      </c>
      <c r="HFL80" s="90" t="e">
        <f t="shared" si="110"/>
        <v>#REF!</v>
      </c>
      <c r="HFM80" s="90" t="e">
        <f t="shared" si="110"/>
        <v>#REF!</v>
      </c>
      <c r="HFN80" s="90" t="e">
        <f t="shared" si="110"/>
        <v>#REF!</v>
      </c>
      <c r="HFO80" s="90" t="e">
        <f t="shared" si="110"/>
        <v>#REF!</v>
      </c>
      <c r="HFP80" s="90" t="e">
        <f t="shared" si="110"/>
        <v>#REF!</v>
      </c>
      <c r="HFQ80" s="90" t="e">
        <f t="shared" si="110"/>
        <v>#REF!</v>
      </c>
      <c r="HFR80" s="90" t="e">
        <f t="shared" si="110"/>
        <v>#REF!</v>
      </c>
      <c r="HFS80" s="90" t="e">
        <f t="shared" si="110"/>
        <v>#REF!</v>
      </c>
      <c r="HFT80" s="90" t="e">
        <f t="shared" si="110"/>
        <v>#REF!</v>
      </c>
      <c r="HFU80" s="90" t="e">
        <f t="shared" si="110"/>
        <v>#REF!</v>
      </c>
      <c r="HFV80" s="90" t="e">
        <f t="shared" si="110"/>
        <v>#REF!</v>
      </c>
      <c r="HFW80" s="90" t="e">
        <f t="shared" si="110"/>
        <v>#REF!</v>
      </c>
      <c r="HFX80" s="90" t="e">
        <f t="shared" si="110"/>
        <v>#REF!</v>
      </c>
      <c r="HFY80" s="90" t="e">
        <f t="shared" si="110"/>
        <v>#REF!</v>
      </c>
      <c r="HFZ80" s="90" t="e">
        <f t="shared" si="110"/>
        <v>#REF!</v>
      </c>
      <c r="HGA80" s="90" t="e">
        <f t="shared" si="110"/>
        <v>#REF!</v>
      </c>
      <c r="HGB80" s="90" t="e">
        <f t="shared" si="110"/>
        <v>#REF!</v>
      </c>
      <c r="HGC80" s="90" t="e">
        <f t="shared" si="110"/>
        <v>#REF!</v>
      </c>
      <c r="HGD80" s="90" t="e">
        <f t="shared" si="110"/>
        <v>#REF!</v>
      </c>
      <c r="HGE80" s="90" t="e">
        <f t="shared" si="110"/>
        <v>#REF!</v>
      </c>
      <c r="HGF80" s="90" t="e">
        <f t="shared" si="110"/>
        <v>#REF!</v>
      </c>
      <c r="HGG80" s="90" t="e">
        <f t="shared" si="110"/>
        <v>#REF!</v>
      </c>
      <c r="HGH80" s="90" t="e">
        <f t="shared" si="110"/>
        <v>#REF!</v>
      </c>
      <c r="HGI80" s="90" t="e">
        <f t="shared" si="110"/>
        <v>#REF!</v>
      </c>
      <c r="HGJ80" s="90" t="e">
        <f t="shared" si="110"/>
        <v>#REF!</v>
      </c>
      <c r="HGK80" s="90" t="e">
        <f t="shared" si="110"/>
        <v>#REF!</v>
      </c>
      <c r="HGL80" s="90" t="e">
        <f t="shared" si="110"/>
        <v>#REF!</v>
      </c>
      <c r="HGM80" s="90" t="e">
        <f t="shared" si="110"/>
        <v>#REF!</v>
      </c>
      <c r="HGN80" s="90" t="e">
        <f t="shared" si="110"/>
        <v>#REF!</v>
      </c>
      <c r="HGO80" s="90" t="e">
        <f t="shared" si="110"/>
        <v>#REF!</v>
      </c>
      <c r="HGP80" s="90" t="e">
        <f t="shared" si="110"/>
        <v>#REF!</v>
      </c>
      <c r="HGQ80" s="90" t="e">
        <f t="shared" si="110"/>
        <v>#REF!</v>
      </c>
      <c r="HGR80" s="90" t="e">
        <f t="shared" si="110"/>
        <v>#REF!</v>
      </c>
      <c r="HGS80" s="90" t="e">
        <f t="shared" si="110"/>
        <v>#REF!</v>
      </c>
      <c r="HGT80" s="90" t="e">
        <f t="shared" si="110"/>
        <v>#REF!</v>
      </c>
      <c r="HGU80" s="90" t="e">
        <f t="shared" si="110"/>
        <v>#REF!</v>
      </c>
      <c r="HGV80" s="90" t="e">
        <f t="shared" si="110"/>
        <v>#REF!</v>
      </c>
      <c r="HGW80" s="90" t="e">
        <f t="shared" si="110"/>
        <v>#REF!</v>
      </c>
      <c r="HGX80" s="90" t="e">
        <f t="shared" si="110"/>
        <v>#REF!</v>
      </c>
      <c r="HGY80" s="90" t="e">
        <f t="shared" si="110"/>
        <v>#REF!</v>
      </c>
      <c r="HGZ80" s="90" t="e">
        <f t="shared" si="110"/>
        <v>#REF!</v>
      </c>
      <c r="HHA80" s="90" t="e">
        <f t="shared" si="110"/>
        <v>#REF!</v>
      </c>
      <c r="HHB80" s="90" t="e">
        <f t="shared" si="110"/>
        <v>#REF!</v>
      </c>
      <c r="HHC80" s="90" t="e">
        <f t="shared" si="110"/>
        <v>#REF!</v>
      </c>
      <c r="HHD80" s="90" t="e">
        <f t="shared" si="110"/>
        <v>#REF!</v>
      </c>
      <c r="HHE80" s="90" t="e">
        <f t="shared" si="110"/>
        <v>#REF!</v>
      </c>
      <c r="HHF80" s="90" t="e">
        <f t="shared" si="110"/>
        <v>#REF!</v>
      </c>
      <c r="HHG80" s="90" t="e">
        <f t="shared" si="110"/>
        <v>#REF!</v>
      </c>
      <c r="HHH80" s="90" t="e">
        <f t="shared" si="110"/>
        <v>#REF!</v>
      </c>
      <c r="HHI80" s="90" t="e">
        <f t="shared" si="110"/>
        <v>#REF!</v>
      </c>
      <c r="HHJ80" s="90" t="e">
        <f t="shared" si="110"/>
        <v>#REF!</v>
      </c>
      <c r="HHK80" s="90" t="e">
        <f t="shared" si="110"/>
        <v>#REF!</v>
      </c>
      <c r="HHL80" s="90" t="e">
        <f t="shared" si="110"/>
        <v>#REF!</v>
      </c>
      <c r="HHM80" s="90" t="e">
        <f t="shared" si="110"/>
        <v>#REF!</v>
      </c>
      <c r="HHN80" s="90" t="e">
        <f t="shared" ref="HHN80:HJY80" si="111">HHN82+HHN88+HHN94</f>
        <v>#REF!</v>
      </c>
      <c r="HHO80" s="90" t="e">
        <f t="shared" si="111"/>
        <v>#REF!</v>
      </c>
      <c r="HHP80" s="90" t="e">
        <f t="shared" si="111"/>
        <v>#REF!</v>
      </c>
      <c r="HHQ80" s="90" t="e">
        <f t="shared" si="111"/>
        <v>#REF!</v>
      </c>
      <c r="HHR80" s="90" t="e">
        <f t="shared" si="111"/>
        <v>#REF!</v>
      </c>
      <c r="HHS80" s="90" t="e">
        <f t="shared" si="111"/>
        <v>#REF!</v>
      </c>
      <c r="HHT80" s="90" t="e">
        <f t="shared" si="111"/>
        <v>#REF!</v>
      </c>
      <c r="HHU80" s="90" t="e">
        <f t="shared" si="111"/>
        <v>#REF!</v>
      </c>
      <c r="HHV80" s="90" t="e">
        <f t="shared" si="111"/>
        <v>#REF!</v>
      </c>
      <c r="HHW80" s="90" t="e">
        <f t="shared" si="111"/>
        <v>#REF!</v>
      </c>
      <c r="HHX80" s="90" t="e">
        <f t="shared" si="111"/>
        <v>#REF!</v>
      </c>
      <c r="HHY80" s="90" t="e">
        <f t="shared" si="111"/>
        <v>#REF!</v>
      </c>
      <c r="HHZ80" s="90" t="e">
        <f t="shared" si="111"/>
        <v>#REF!</v>
      </c>
      <c r="HIA80" s="90" t="e">
        <f t="shared" si="111"/>
        <v>#REF!</v>
      </c>
      <c r="HIB80" s="90" t="e">
        <f t="shared" si="111"/>
        <v>#REF!</v>
      </c>
      <c r="HIC80" s="90" t="e">
        <f t="shared" si="111"/>
        <v>#REF!</v>
      </c>
      <c r="HID80" s="90" t="e">
        <f t="shared" si="111"/>
        <v>#REF!</v>
      </c>
      <c r="HIE80" s="90" t="e">
        <f t="shared" si="111"/>
        <v>#REF!</v>
      </c>
      <c r="HIF80" s="90" t="e">
        <f t="shared" si="111"/>
        <v>#REF!</v>
      </c>
      <c r="HIG80" s="90" t="e">
        <f t="shared" si="111"/>
        <v>#REF!</v>
      </c>
      <c r="HIH80" s="90" t="e">
        <f t="shared" si="111"/>
        <v>#REF!</v>
      </c>
      <c r="HII80" s="90" t="e">
        <f t="shared" si="111"/>
        <v>#REF!</v>
      </c>
      <c r="HIJ80" s="90" t="e">
        <f t="shared" si="111"/>
        <v>#REF!</v>
      </c>
      <c r="HIK80" s="90" t="e">
        <f t="shared" si="111"/>
        <v>#REF!</v>
      </c>
      <c r="HIL80" s="90" t="e">
        <f t="shared" si="111"/>
        <v>#REF!</v>
      </c>
      <c r="HIM80" s="90" t="e">
        <f t="shared" si="111"/>
        <v>#REF!</v>
      </c>
      <c r="HIN80" s="90" t="e">
        <f t="shared" si="111"/>
        <v>#REF!</v>
      </c>
      <c r="HIO80" s="90" t="e">
        <f t="shared" si="111"/>
        <v>#REF!</v>
      </c>
      <c r="HIP80" s="90" t="e">
        <f t="shared" si="111"/>
        <v>#REF!</v>
      </c>
      <c r="HIQ80" s="90" t="e">
        <f t="shared" si="111"/>
        <v>#REF!</v>
      </c>
      <c r="HIR80" s="90" t="e">
        <f t="shared" si="111"/>
        <v>#REF!</v>
      </c>
      <c r="HIS80" s="90" t="e">
        <f t="shared" si="111"/>
        <v>#REF!</v>
      </c>
      <c r="HIT80" s="90" t="e">
        <f t="shared" si="111"/>
        <v>#REF!</v>
      </c>
      <c r="HIU80" s="90" t="e">
        <f t="shared" si="111"/>
        <v>#REF!</v>
      </c>
      <c r="HIV80" s="90" t="e">
        <f t="shared" si="111"/>
        <v>#REF!</v>
      </c>
      <c r="HIW80" s="90" t="e">
        <f t="shared" si="111"/>
        <v>#REF!</v>
      </c>
      <c r="HIX80" s="90" t="e">
        <f t="shared" si="111"/>
        <v>#REF!</v>
      </c>
      <c r="HIY80" s="90" t="e">
        <f t="shared" si="111"/>
        <v>#REF!</v>
      </c>
      <c r="HIZ80" s="90" t="e">
        <f t="shared" si="111"/>
        <v>#REF!</v>
      </c>
      <c r="HJA80" s="90" t="e">
        <f t="shared" si="111"/>
        <v>#REF!</v>
      </c>
      <c r="HJB80" s="90" t="e">
        <f t="shared" si="111"/>
        <v>#REF!</v>
      </c>
      <c r="HJC80" s="90" t="e">
        <f t="shared" si="111"/>
        <v>#REF!</v>
      </c>
      <c r="HJD80" s="90" t="e">
        <f t="shared" si="111"/>
        <v>#REF!</v>
      </c>
      <c r="HJE80" s="90" t="e">
        <f t="shared" si="111"/>
        <v>#REF!</v>
      </c>
      <c r="HJF80" s="90" t="e">
        <f t="shared" si="111"/>
        <v>#REF!</v>
      </c>
      <c r="HJG80" s="90" t="e">
        <f t="shared" si="111"/>
        <v>#REF!</v>
      </c>
      <c r="HJH80" s="90" t="e">
        <f t="shared" si="111"/>
        <v>#REF!</v>
      </c>
      <c r="HJI80" s="90" t="e">
        <f t="shared" si="111"/>
        <v>#REF!</v>
      </c>
      <c r="HJJ80" s="90" t="e">
        <f t="shared" si="111"/>
        <v>#REF!</v>
      </c>
      <c r="HJK80" s="90" t="e">
        <f t="shared" si="111"/>
        <v>#REF!</v>
      </c>
      <c r="HJL80" s="90" t="e">
        <f t="shared" si="111"/>
        <v>#REF!</v>
      </c>
      <c r="HJM80" s="90" t="e">
        <f t="shared" si="111"/>
        <v>#REF!</v>
      </c>
      <c r="HJN80" s="90" t="e">
        <f t="shared" si="111"/>
        <v>#REF!</v>
      </c>
      <c r="HJO80" s="90" t="e">
        <f t="shared" si="111"/>
        <v>#REF!</v>
      </c>
      <c r="HJP80" s="90" t="e">
        <f t="shared" si="111"/>
        <v>#REF!</v>
      </c>
      <c r="HJQ80" s="90" t="e">
        <f t="shared" si="111"/>
        <v>#REF!</v>
      </c>
      <c r="HJR80" s="90" t="e">
        <f t="shared" si="111"/>
        <v>#REF!</v>
      </c>
      <c r="HJS80" s="90" t="e">
        <f t="shared" si="111"/>
        <v>#REF!</v>
      </c>
      <c r="HJT80" s="90" t="e">
        <f t="shared" si="111"/>
        <v>#REF!</v>
      </c>
      <c r="HJU80" s="90" t="e">
        <f t="shared" si="111"/>
        <v>#REF!</v>
      </c>
      <c r="HJV80" s="90" t="e">
        <f t="shared" si="111"/>
        <v>#REF!</v>
      </c>
      <c r="HJW80" s="90" t="e">
        <f t="shared" si="111"/>
        <v>#REF!</v>
      </c>
      <c r="HJX80" s="90" t="e">
        <f t="shared" si="111"/>
        <v>#REF!</v>
      </c>
      <c r="HJY80" s="90" t="e">
        <f t="shared" si="111"/>
        <v>#REF!</v>
      </c>
      <c r="HJZ80" s="90" t="e">
        <f t="shared" ref="HJZ80:HMK80" si="112">HJZ82+HJZ88+HJZ94</f>
        <v>#REF!</v>
      </c>
      <c r="HKA80" s="90" t="e">
        <f t="shared" si="112"/>
        <v>#REF!</v>
      </c>
      <c r="HKB80" s="90" t="e">
        <f t="shared" si="112"/>
        <v>#REF!</v>
      </c>
      <c r="HKC80" s="90" t="e">
        <f t="shared" si="112"/>
        <v>#REF!</v>
      </c>
      <c r="HKD80" s="90" t="e">
        <f t="shared" si="112"/>
        <v>#REF!</v>
      </c>
      <c r="HKE80" s="90" t="e">
        <f t="shared" si="112"/>
        <v>#REF!</v>
      </c>
      <c r="HKF80" s="90" t="e">
        <f t="shared" si="112"/>
        <v>#REF!</v>
      </c>
      <c r="HKG80" s="90" t="e">
        <f t="shared" si="112"/>
        <v>#REF!</v>
      </c>
      <c r="HKH80" s="90" t="e">
        <f t="shared" si="112"/>
        <v>#REF!</v>
      </c>
      <c r="HKI80" s="90" t="e">
        <f t="shared" si="112"/>
        <v>#REF!</v>
      </c>
      <c r="HKJ80" s="90" t="e">
        <f t="shared" si="112"/>
        <v>#REF!</v>
      </c>
      <c r="HKK80" s="90" t="e">
        <f t="shared" si="112"/>
        <v>#REF!</v>
      </c>
      <c r="HKL80" s="90" t="e">
        <f t="shared" si="112"/>
        <v>#REF!</v>
      </c>
      <c r="HKM80" s="90" t="e">
        <f t="shared" si="112"/>
        <v>#REF!</v>
      </c>
      <c r="HKN80" s="90" t="e">
        <f t="shared" si="112"/>
        <v>#REF!</v>
      </c>
      <c r="HKO80" s="90" t="e">
        <f t="shared" si="112"/>
        <v>#REF!</v>
      </c>
      <c r="HKP80" s="90" t="e">
        <f t="shared" si="112"/>
        <v>#REF!</v>
      </c>
      <c r="HKQ80" s="90" t="e">
        <f t="shared" si="112"/>
        <v>#REF!</v>
      </c>
      <c r="HKR80" s="90" t="e">
        <f t="shared" si="112"/>
        <v>#REF!</v>
      </c>
      <c r="HKS80" s="90" t="e">
        <f t="shared" si="112"/>
        <v>#REF!</v>
      </c>
      <c r="HKT80" s="90" t="e">
        <f t="shared" si="112"/>
        <v>#REF!</v>
      </c>
      <c r="HKU80" s="90" t="e">
        <f t="shared" si="112"/>
        <v>#REF!</v>
      </c>
      <c r="HKV80" s="90" t="e">
        <f t="shared" si="112"/>
        <v>#REF!</v>
      </c>
      <c r="HKW80" s="90" t="e">
        <f t="shared" si="112"/>
        <v>#REF!</v>
      </c>
      <c r="HKX80" s="90" t="e">
        <f t="shared" si="112"/>
        <v>#REF!</v>
      </c>
      <c r="HKY80" s="90" t="e">
        <f t="shared" si="112"/>
        <v>#REF!</v>
      </c>
      <c r="HKZ80" s="90" t="e">
        <f t="shared" si="112"/>
        <v>#REF!</v>
      </c>
      <c r="HLA80" s="90" t="e">
        <f t="shared" si="112"/>
        <v>#REF!</v>
      </c>
      <c r="HLB80" s="90" t="e">
        <f t="shared" si="112"/>
        <v>#REF!</v>
      </c>
      <c r="HLC80" s="90" t="e">
        <f t="shared" si="112"/>
        <v>#REF!</v>
      </c>
      <c r="HLD80" s="90" t="e">
        <f t="shared" si="112"/>
        <v>#REF!</v>
      </c>
      <c r="HLE80" s="90" t="e">
        <f t="shared" si="112"/>
        <v>#REF!</v>
      </c>
      <c r="HLF80" s="90" t="e">
        <f t="shared" si="112"/>
        <v>#REF!</v>
      </c>
      <c r="HLG80" s="90" t="e">
        <f t="shared" si="112"/>
        <v>#REF!</v>
      </c>
      <c r="HLH80" s="90" t="e">
        <f t="shared" si="112"/>
        <v>#REF!</v>
      </c>
      <c r="HLI80" s="90" t="e">
        <f t="shared" si="112"/>
        <v>#REF!</v>
      </c>
      <c r="HLJ80" s="90" t="e">
        <f t="shared" si="112"/>
        <v>#REF!</v>
      </c>
      <c r="HLK80" s="90" t="e">
        <f t="shared" si="112"/>
        <v>#REF!</v>
      </c>
      <c r="HLL80" s="90" t="e">
        <f t="shared" si="112"/>
        <v>#REF!</v>
      </c>
      <c r="HLM80" s="90" t="e">
        <f t="shared" si="112"/>
        <v>#REF!</v>
      </c>
      <c r="HLN80" s="90" t="e">
        <f t="shared" si="112"/>
        <v>#REF!</v>
      </c>
      <c r="HLO80" s="90" t="e">
        <f t="shared" si="112"/>
        <v>#REF!</v>
      </c>
      <c r="HLP80" s="90" t="e">
        <f t="shared" si="112"/>
        <v>#REF!</v>
      </c>
      <c r="HLQ80" s="90" t="e">
        <f t="shared" si="112"/>
        <v>#REF!</v>
      </c>
      <c r="HLR80" s="90" t="e">
        <f t="shared" si="112"/>
        <v>#REF!</v>
      </c>
      <c r="HLS80" s="90" t="e">
        <f t="shared" si="112"/>
        <v>#REF!</v>
      </c>
      <c r="HLT80" s="90" t="e">
        <f t="shared" si="112"/>
        <v>#REF!</v>
      </c>
      <c r="HLU80" s="90" t="e">
        <f t="shared" si="112"/>
        <v>#REF!</v>
      </c>
      <c r="HLV80" s="90" t="e">
        <f t="shared" si="112"/>
        <v>#REF!</v>
      </c>
      <c r="HLW80" s="90" t="e">
        <f t="shared" si="112"/>
        <v>#REF!</v>
      </c>
      <c r="HLX80" s="90" t="e">
        <f t="shared" si="112"/>
        <v>#REF!</v>
      </c>
      <c r="HLY80" s="90" t="e">
        <f t="shared" si="112"/>
        <v>#REF!</v>
      </c>
      <c r="HLZ80" s="90" t="e">
        <f t="shared" si="112"/>
        <v>#REF!</v>
      </c>
      <c r="HMA80" s="90" t="e">
        <f t="shared" si="112"/>
        <v>#REF!</v>
      </c>
      <c r="HMB80" s="90" t="e">
        <f t="shared" si="112"/>
        <v>#REF!</v>
      </c>
      <c r="HMC80" s="90" t="e">
        <f t="shared" si="112"/>
        <v>#REF!</v>
      </c>
      <c r="HMD80" s="90" t="e">
        <f t="shared" si="112"/>
        <v>#REF!</v>
      </c>
      <c r="HME80" s="90" t="e">
        <f t="shared" si="112"/>
        <v>#REF!</v>
      </c>
      <c r="HMF80" s="90" t="e">
        <f t="shared" si="112"/>
        <v>#REF!</v>
      </c>
      <c r="HMG80" s="90" t="e">
        <f t="shared" si="112"/>
        <v>#REF!</v>
      </c>
      <c r="HMH80" s="90" t="e">
        <f t="shared" si="112"/>
        <v>#REF!</v>
      </c>
      <c r="HMI80" s="90" t="e">
        <f t="shared" si="112"/>
        <v>#REF!</v>
      </c>
      <c r="HMJ80" s="90" t="e">
        <f t="shared" si="112"/>
        <v>#REF!</v>
      </c>
      <c r="HMK80" s="90" t="e">
        <f t="shared" si="112"/>
        <v>#REF!</v>
      </c>
      <c r="HML80" s="90" t="e">
        <f t="shared" ref="HML80:HOW80" si="113">HML82+HML88+HML94</f>
        <v>#REF!</v>
      </c>
      <c r="HMM80" s="90" t="e">
        <f t="shared" si="113"/>
        <v>#REF!</v>
      </c>
      <c r="HMN80" s="90" t="e">
        <f t="shared" si="113"/>
        <v>#REF!</v>
      </c>
      <c r="HMO80" s="90" t="e">
        <f t="shared" si="113"/>
        <v>#REF!</v>
      </c>
      <c r="HMP80" s="90" t="e">
        <f t="shared" si="113"/>
        <v>#REF!</v>
      </c>
      <c r="HMQ80" s="90" t="e">
        <f t="shared" si="113"/>
        <v>#REF!</v>
      </c>
      <c r="HMR80" s="90" t="e">
        <f t="shared" si="113"/>
        <v>#REF!</v>
      </c>
      <c r="HMS80" s="90" t="e">
        <f t="shared" si="113"/>
        <v>#REF!</v>
      </c>
      <c r="HMT80" s="90" t="e">
        <f t="shared" si="113"/>
        <v>#REF!</v>
      </c>
      <c r="HMU80" s="90" t="e">
        <f t="shared" si="113"/>
        <v>#REF!</v>
      </c>
      <c r="HMV80" s="90" t="e">
        <f t="shared" si="113"/>
        <v>#REF!</v>
      </c>
      <c r="HMW80" s="90" t="e">
        <f t="shared" si="113"/>
        <v>#REF!</v>
      </c>
      <c r="HMX80" s="90" t="e">
        <f t="shared" si="113"/>
        <v>#REF!</v>
      </c>
      <c r="HMY80" s="90" t="e">
        <f t="shared" si="113"/>
        <v>#REF!</v>
      </c>
      <c r="HMZ80" s="90" t="e">
        <f t="shared" si="113"/>
        <v>#REF!</v>
      </c>
      <c r="HNA80" s="90" t="e">
        <f t="shared" si="113"/>
        <v>#REF!</v>
      </c>
      <c r="HNB80" s="90" t="e">
        <f t="shared" si="113"/>
        <v>#REF!</v>
      </c>
      <c r="HNC80" s="90" t="e">
        <f t="shared" si="113"/>
        <v>#REF!</v>
      </c>
      <c r="HND80" s="90" t="e">
        <f t="shared" si="113"/>
        <v>#REF!</v>
      </c>
      <c r="HNE80" s="90" t="e">
        <f t="shared" si="113"/>
        <v>#REF!</v>
      </c>
      <c r="HNF80" s="90" t="e">
        <f t="shared" si="113"/>
        <v>#REF!</v>
      </c>
      <c r="HNG80" s="90" t="e">
        <f t="shared" si="113"/>
        <v>#REF!</v>
      </c>
      <c r="HNH80" s="90" t="e">
        <f t="shared" si="113"/>
        <v>#REF!</v>
      </c>
      <c r="HNI80" s="90" t="e">
        <f t="shared" si="113"/>
        <v>#REF!</v>
      </c>
      <c r="HNJ80" s="90" t="e">
        <f t="shared" si="113"/>
        <v>#REF!</v>
      </c>
      <c r="HNK80" s="90" t="e">
        <f t="shared" si="113"/>
        <v>#REF!</v>
      </c>
      <c r="HNL80" s="90" t="e">
        <f t="shared" si="113"/>
        <v>#REF!</v>
      </c>
      <c r="HNM80" s="90" t="e">
        <f t="shared" si="113"/>
        <v>#REF!</v>
      </c>
      <c r="HNN80" s="90" t="e">
        <f t="shared" si="113"/>
        <v>#REF!</v>
      </c>
      <c r="HNO80" s="90" t="e">
        <f t="shared" si="113"/>
        <v>#REF!</v>
      </c>
      <c r="HNP80" s="90" t="e">
        <f t="shared" si="113"/>
        <v>#REF!</v>
      </c>
      <c r="HNQ80" s="90" t="e">
        <f t="shared" si="113"/>
        <v>#REF!</v>
      </c>
      <c r="HNR80" s="90" t="e">
        <f t="shared" si="113"/>
        <v>#REF!</v>
      </c>
      <c r="HNS80" s="90" t="e">
        <f t="shared" si="113"/>
        <v>#REF!</v>
      </c>
      <c r="HNT80" s="90" t="e">
        <f t="shared" si="113"/>
        <v>#REF!</v>
      </c>
      <c r="HNU80" s="90" t="e">
        <f t="shared" si="113"/>
        <v>#REF!</v>
      </c>
      <c r="HNV80" s="90" t="e">
        <f t="shared" si="113"/>
        <v>#REF!</v>
      </c>
      <c r="HNW80" s="90" t="e">
        <f t="shared" si="113"/>
        <v>#REF!</v>
      </c>
      <c r="HNX80" s="90" t="e">
        <f t="shared" si="113"/>
        <v>#REF!</v>
      </c>
      <c r="HNY80" s="90" t="e">
        <f t="shared" si="113"/>
        <v>#REF!</v>
      </c>
      <c r="HNZ80" s="90" t="e">
        <f t="shared" si="113"/>
        <v>#REF!</v>
      </c>
      <c r="HOA80" s="90" t="e">
        <f t="shared" si="113"/>
        <v>#REF!</v>
      </c>
      <c r="HOB80" s="90" t="e">
        <f t="shared" si="113"/>
        <v>#REF!</v>
      </c>
      <c r="HOC80" s="90" t="e">
        <f t="shared" si="113"/>
        <v>#REF!</v>
      </c>
      <c r="HOD80" s="90" t="e">
        <f t="shared" si="113"/>
        <v>#REF!</v>
      </c>
      <c r="HOE80" s="90" t="e">
        <f t="shared" si="113"/>
        <v>#REF!</v>
      </c>
      <c r="HOF80" s="90" t="e">
        <f t="shared" si="113"/>
        <v>#REF!</v>
      </c>
      <c r="HOG80" s="90" t="e">
        <f t="shared" si="113"/>
        <v>#REF!</v>
      </c>
      <c r="HOH80" s="90" t="e">
        <f t="shared" si="113"/>
        <v>#REF!</v>
      </c>
      <c r="HOI80" s="90" t="e">
        <f t="shared" si="113"/>
        <v>#REF!</v>
      </c>
      <c r="HOJ80" s="90" t="e">
        <f t="shared" si="113"/>
        <v>#REF!</v>
      </c>
      <c r="HOK80" s="90" t="e">
        <f t="shared" si="113"/>
        <v>#REF!</v>
      </c>
      <c r="HOL80" s="90" t="e">
        <f t="shared" si="113"/>
        <v>#REF!</v>
      </c>
      <c r="HOM80" s="90" t="e">
        <f t="shared" si="113"/>
        <v>#REF!</v>
      </c>
      <c r="HON80" s="90" t="e">
        <f t="shared" si="113"/>
        <v>#REF!</v>
      </c>
      <c r="HOO80" s="90" t="e">
        <f t="shared" si="113"/>
        <v>#REF!</v>
      </c>
      <c r="HOP80" s="90" t="e">
        <f t="shared" si="113"/>
        <v>#REF!</v>
      </c>
      <c r="HOQ80" s="90" t="e">
        <f t="shared" si="113"/>
        <v>#REF!</v>
      </c>
      <c r="HOR80" s="90" t="e">
        <f t="shared" si="113"/>
        <v>#REF!</v>
      </c>
      <c r="HOS80" s="90" t="e">
        <f t="shared" si="113"/>
        <v>#REF!</v>
      </c>
      <c r="HOT80" s="90" t="e">
        <f t="shared" si="113"/>
        <v>#REF!</v>
      </c>
      <c r="HOU80" s="90" t="e">
        <f t="shared" si="113"/>
        <v>#REF!</v>
      </c>
      <c r="HOV80" s="90" t="e">
        <f t="shared" si="113"/>
        <v>#REF!</v>
      </c>
      <c r="HOW80" s="90" t="e">
        <f t="shared" si="113"/>
        <v>#REF!</v>
      </c>
      <c r="HOX80" s="90" t="e">
        <f t="shared" ref="HOX80:HRI80" si="114">HOX82+HOX88+HOX94</f>
        <v>#REF!</v>
      </c>
      <c r="HOY80" s="90" t="e">
        <f t="shared" si="114"/>
        <v>#REF!</v>
      </c>
      <c r="HOZ80" s="90" t="e">
        <f t="shared" si="114"/>
        <v>#REF!</v>
      </c>
      <c r="HPA80" s="90" t="e">
        <f t="shared" si="114"/>
        <v>#REF!</v>
      </c>
      <c r="HPB80" s="90" t="e">
        <f t="shared" si="114"/>
        <v>#REF!</v>
      </c>
      <c r="HPC80" s="90" t="e">
        <f t="shared" si="114"/>
        <v>#REF!</v>
      </c>
      <c r="HPD80" s="90" t="e">
        <f t="shared" si="114"/>
        <v>#REF!</v>
      </c>
      <c r="HPE80" s="90" t="e">
        <f t="shared" si="114"/>
        <v>#REF!</v>
      </c>
      <c r="HPF80" s="90" t="e">
        <f t="shared" si="114"/>
        <v>#REF!</v>
      </c>
      <c r="HPG80" s="90" t="e">
        <f t="shared" si="114"/>
        <v>#REF!</v>
      </c>
      <c r="HPH80" s="90" t="e">
        <f t="shared" si="114"/>
        <v>#REF!</v>
      </c>
      <c r="HPI80" s="90" t="e">
        <f t="shared" si="114"/>
        <v>#REF!</v>
      </c>
      <c r="HPJ80" s="90" t="e">
        <f t="shared" si="114"/>
        <v>#REF!</v>
      </c>
      <c r="HPK80" s="90" t="e">
        <f t="shared" si="114"/>
        <v>#REF!</v>
      </c>
      <c r="HPL80" s="90" t="e">
        <f t="shared" si="114"/>
        <v>#REF!</v>
      </c>
      <c r="HPM80" s="90" t="e">
        <f t="shared" si="114"/>
        <v>#REF!</v>
      </c>
      <c r="HPN80" s="90" t="e">
        <f t="shared" si="114"/>
        <v>#REF!</v>
      </c>
      <c r="HPO80" s="90" t="e">
        <f t="shared" si="114"/>
        <v>#REF!</v>
      </c>
      <c r="HPP80" s="90" t="e">
        <f t="shared" si="114"/>
        <v>#REF!</v>
      </c>
      <c r="HPQ80" s="90" t="e">
        <f t="shared" si="114"/>
        <v>#REF!</v>
      </c>
      <c r="HPR80" s="90" t="e">
        <f t="shared" si="114"/>
        <v>#REF!</v>
      </c>
      <c r="HPS80" s="90" t="e">
        <f t="shared" si="114"/>
        <v>#REF!</v>
      </c>
      <c r="HPT80" s="90" t="e">
        <f t="shared" si="114"/>
        <v>#REF!</v>
      </c>
      <c r="HPU80" s="90" t="e">
        <f t="shared" si="114"/>
        <v>#REF!</v>
      </c>
      <c r="HPV80" s="90" t="e">
        <f t="shared" si="114"/>
        <v>#REF!</v>
      </c>
      <c r="HPW80" s="90" t="e">
        <f t="shared" si="114"/>
        <v>#REF!</v>
      </c>
      <c r="HPX80" s="90" t="e">
        <f t="shared" si="114"/>
        <v>#REF!</v>
      </c>
      <c r="HPY80" s="90" t="e">
        <f t="shared" si="114"/>
        <v>#REF!</v>
      </c>
      <c r="HPZ80" s="90" t="e">
        <f t="shared" si="114"/>
        <v>#REF!</v>
      </c>
      <c r="HQA80" s="90" t="e">
        <f t="shared" si="114"/>
        <v>#REF!</v>
      </c>
      <c r="HQB80" s="90" t="e">
        <f t="shared" si="114"/>
        <v>#REF!</v>
      </c>
      <c r="HQC80" s="90" t="e">
        <f t="shared" si="114"/>
        <v>#REF!</v>
      </c>
      <c r="HQD80" s="90" t="e">
        <f t="shared" si="114"/>
        <v>#REF!</v>
      </c>
      <c r="HQE80" s="90" t="e">
        <f t="shared" si="114"/>
        <v>#REF!</v>
      </c>
      <c r="HQF80" s="90" t="e">
        <f t="shared" si="114"/>
        <v>#REF!</v>
      </c>
      <c r="HQG80" s="90" t="e">
        <f t="shared" si="114"/>
        <v>#REF!</v>
      </c>
      <c r="HQH80" s="90" t="e">
        <f t="shared" si="114"/>
        <v>#REF!</v>
      </c>
      <c r="HQI80" s="90" t="e">
        <f t="shared" si="114"/>
        <v>#REF!</v>
      </c>
      <c r="HQJ80" s="90" t="e">
        <f t="shared" si="114"/>
        <v>#REF!</v>
      </c>
      <c r="HQK80" s="90" t="e">
        <f t="shared" si="114"/>
        <v>#REF!</v>
      </c>
      <c r="HQL80" s="90" t="e">
        <f t="shared" si="114"/>
        <v>#REF!</v>
      </c>
      <c r="HQM80" s="90" t="e">
        <f t="shared" si="114"/>
        <v>#REF!</v>
      </c>
      <c r="HQN80" s="90" t="e">
        <f t="shared" si="114"/>
        <v>#REF!</v>
      </c>
      <c r="HQO80" s="90" t="e">
        <f t="shared" si="114"/>
        <v>#REF!</v>
      </c>
      <c r="HQP80" s="90" t="e">
        <f t="shared" si="114"/>
        <v>#REF!</v>
      </c>
      <c r="HQQ80" s="90" t="e">
        <f t="shared" si="114"/>
        <v>#REF!</v>
      </c>
      <c r="HQR80" s="90" t="e">
        <f t="shared" si="114"/>
        <v>#REF!</v>
      </c>
      <c r="HQS80" s="90" t="e">
        <f t="shared" si="114"/>
        <v>#REF!</v>
      </c>
      <c r="HQT80" s="90" t="e">
        <f t="shared" si="114"/>
        <v>#REF!</v>
      </c>
      <c r="HQU80" s="90" t="e">
        <f t="shared" si="114"/>
        <v>#REF!</v>
      </c>
      <c r="HQV80" s="90" t="e">
        <f t="shared" si="114"/>
        <v>#REF!</v>
      </c>
      <c r="HQW80" s="90" t="e">
        <f t="shared" si="114"/>
        <v>#REF!</v>
      </c>
      <c r="HQX80" s="90" t="e">
        <f t="shared" si="114"/>
        <v>#REF!</v>
      </c>
      <c r="HQY80" s="90" t="e">
        <f t="shared" si="114"/>
        <v>#REF!</v>
      </c>
      <c r="HQZ80" s="90" t="e">
        <f t="shared" si="114"/>
        <v>#REF!</v>
      </c>
      <c r="HRA80" s="90" t="e">
        <f t="shared" si="114"/>
        <v>#REF!</v>
      </c>
      <c r="HRB80" s="90" t="e">
        <f t="shared" si="114"/>
        <v>#REF!</v>
      </c>
      <c r="HRC80" s="90" t="e">
        <f t="shared" si="114"/>
        <v>#REF!</v>
      </c>
      <c r="HRD80" s="90" t="e">
        <f t="shared" si="114"/>
        <v>#REF!</v>
      </c>
      <c r="HRE80" s="90" t="e">
        <f t="shared" si="114"/>
        <v>#REF!</v>
      </c>
      <c r="HRF80" s="90" t="e">
        <f t="shared" si="114"/>
        <v>#REF!</v>
      </c>
      <c r="HRG80" s="90" t="e">
        <f t="shared" si="114"/>
        <v>#REF!</v>
      </c>
      <c r="HRH80" s="90" t="e">
        <f t="shared" si="114"/>
        <v>#REF!</v>
      </c>
      <c r="HRI80" s="90" t="e">
        <f t="shared" si="114"/>
        <v>#REF!</v>
      </c>
      <c r="HRJ80" s="90" t="e">
        <f t="shared" ref="HRJ80:HTU80" si="115">HRJ82+HRJ88+HRJ94</f>
        <v>#REF!</v>
      </c>
      <c r="HRK80" s="90" t="e">
        <f t="shared" si="115"/>
        <v>#REF!</v>
      </c>
      <c r="HRL80" s="90" t="e">
        <f t="shared" si="115"/>
        <v>#REF!</v>
      </c>
      <c r="HRM80" s="90" t="e">
        <f t="shared" si="115"/>
        <v>#REF!</v>
      </c>
      <c r="HRN80" s="90" t="e">
        <f t="shared" si="115"/>
        <v>#REF!</v>
      </c>
      <c r="HRO80" s="90" t="e">
        <f t="shared" si="115"/>
        <v>#REF!</v>
      </c>
      <c r="HRP80" s="90" t="e">
        <f t="shared" si="115"/>
        <v>#REF!</v>
      </c>
      <c r="HRQ80" s="90" t="e">
        <f t="shared" si="115"/>
        <v>#REF!</v>
      </c>
      <c r="HRR80" s="90" t="e">
        <f t="shared" si="115"/>
        <v>#REF!</v>
      </c>
      <c r="HRS80" s="90" t="e">
        <f t="shared" si="115"/>
        <v>#REF!</v>
      </c>
      <c r="HRT80" s="90" t="e">
        <f t="shared" si="115"/>
        <v>#REF!</v>
      </c>
      <c r="HRU80" s="90" t="e">
        <f t="shared" si="115"/>
        <v>#REF!</v>
      </c>
      <c r="HRV80" s="90" t="e">
        <f t="shared" si="115"/>
        <v>#REF!</v>
      </c>
      <c r="HRW80" s="90" t="e">
        <f t="shared" si="115"/>
        <v>#REF!</v>
      </c>
      <c r="HRX80" s="90" t="e">
        <f t="shared" si="115"/>
        <v>#REF!</v>
      </c>
      <c r="HRY80" s="90" t="e">
        <f t="shared" si="115"/>
        <v>#REF!</v>
      </c>
      <c r="HRZ80" s="90" t="e">
        <f t="shared" si="115"/>
        <v>#REF!</v>
      </c>
      <c r="HSA80" s="90" t="e">
        <f t="shared" si="115"/>
        <v>#REF!</v>
      </c>
      <c r="HSB80" s="90" t="e">
        <f t="shared" si="115"/>
        <v>#REF!</v>
      </c>
      <c r="HSC80" s="90" t="e">
        <f t="shared" si="115"/>
        <v>#REF!</v>
      </c>
      <c r="HSD80" s="90" t="e">
        <f t="shared" si="115"/>
        <v>#REF!</v>
      </c>
      <c r="HSE80" s="90" t="e">
        <f t="shared" si="115"/>
        <v>#REF!</v>
      </c>
      <c r="HSF80" s="90" t="e">
        <f t="shared" si="115"/>
        <v>#REF!</v>
      </c>
      <c r="HSG80" s="90" t="e">
        <f t="shared" si="115"/>
        <v>#REF!</v>
      </c>
      <c r="HSH80" s="90" t="e">
        <f t="shared" si="115"/>
        <v>#REF!</v>
      </c>
      <c r="HSI80" s="90" t="e">
        <f t="shared" si="115"/>
        <v>#REF!</v>
      </c>
      <c r="HSJ80" s="90" t="e">
        <f t="shared" si="115"/>
        <v>#REF!</v>
      </c>
      <c r="HSK80" s="90" t="e">
        <f t="shared" si="115"/>
        <v>#REF!</v>
      </c>
      <c r="HSL80" s="90" t="e">
        <f t="shared" si="115"/>
        <v>#REF!</v>
      </c>
      <c r="HSM80" s="90" t="e">
        <f t="shared" si="115"/>
        <v>#REF!</v>
      </c>
      <c r="HSN80" s="90" t="e">
        <f t="shared" si="115"/>
        <v>#REF!</v>
      </c>
      <c r="HSO80" s="90" t="e">
        <f t="shared" si="115"/>
        <v>#REF!</v>
      </c>
      <c r="HSP80" s="90" t="e">
        <f t="shared" si="115"/>
        <v>#REF!</v>
      </c>
      <c r="HSQ80" s="90" t="e">
        <f t="shared" si="115"/>
        <v>#REF!</v>
      </c>
      <c r="HSR80" s="90" t="e">
        <f t="shared" si="115"/>
        <v>#REF!</v>
      </c>
      <c r="HSS80" s="90" t="e">
        <f t="shared" si="115"/>
        <v>#REF!</v>
      </c>
      <c r="HST80" s="90" t="e">
        <f t="shared" si="115"/>
        <v>#REF!</v>
      </c>
      <c r="HSU80" s="90" t="e">
        <f t="shared" si="115"/>
        <v>#REF!</v>
      </c>
      <c r="HSV80" s="90" t="e">
        <f t="shared" si="115"/>
        <v>#REF!</v>
      </c>
      <c r="HSW80" s="90" t="e">
        <f t="shared" si="115"/>
        <v>#REF!</v>
      </c>
      <c r="HSX80" s="90" t="e">
        <f t="shared" si="115"/>
        <v>#REF!</v>
      </c>
      <c r="HSY80" s="90" t="e">
        <f t="shared" si="115"/>
        <v>#REF!</v>
      </c>
      <c r="HSZ80" s="90" t="e">
        <f t="shared" si="115"/>
        <v>#REF!</v>
      </c>
      <c r="HTA80" s="90" t="e">
        <f t="shared" si="115"/>
        <v>#REF!</v>
      </c>
      <c r="HTB80" s="90" t="e">
        <f t="shared" si="115"/>
        <v>#REF!</v>
      </c>
      <c r="HTC80" s="90" t="e">
        <f t="shared" si="115"/>
        <v>#REF!</v>
      </c>
      <c r="HTD80" s="90" t="e">
        <f t="shared" si="115"/>
        <v>#REF!</v>
      </c>
      <c r="HTE80" s="90" t="e">
        <f t="shared" si="115"/>
        <v>#REF!</v>
      </c>
      <c r="HTF80" s="90" t="e">
        <f t="shared" si="115"/>
        <v>#REF!</v>
      </c>
      <c r="HTG80" s="90" t="e">
        <f t="shared" si="115"/>
        <v>#REF!</v>
      </c>
      <c r="HTH80" s="90" t="e">
        <f t="shared" si="115"/>
        <v>#REF!</v>
      </c>
      <c r="HTI80" s="90" t="e">
        <f t="shared" si="115"/>
        <v>#REF!</v>
      </c>
      <c r="HTJ80" s="90" t="e">
        <f t="shared" si="115"/>
        <v>#REF!</v>
      </c>
      <c r="HTK80" s="90" t="e">
        <f t="shared" si="115"/>
        <v>#REF!</v>
      </c>
      <c r="HTL80" s="90" t="e">
        <f t="shared" si="115"/>
        <v>#REF!</v>
      </c>
      <c r="HTM80" s="90" t="e">
        <f t="shared" si="115"/>
        <v>#REF!</v>
      </c>
      <c r="HTN80" s="90" t="e">
        <f t="shared" si="115"/>
        <v>#REF!</v>
      </c>
      <c r="HTO80" s="90" t="e">
        <f t="shared" si="115"/>
        <v>#REF!</v>
      </c>
      <c r="HTP80" s="90" t="e">
        <f t="shared" si="115"/>
        <v>#REF!</v>
      </c>
      <c r="HTQ80" s="90" t="e">
        <f t="shared" si="115"/>
        <v>#REF!</v>
      </c>
      <c r="HTR80" s="90" t="e">
        <f t="shared" si="115"/>
        <v>#REF!</v>
      </c>
      <c r="HTS80" s="90" t="e">
        <f t="shared" si="115"/>
        <v>#REF!</v>
      </c>
      <c r="HTT80" s="90" t="e">
        <f t="shared" si="115"/>
        <v>#REF!</v>
      </c>
      <c r="HTU80" s="90" t="e">
        <f t="shared" si="115"/>
        <v>#REF!</v>
      </c>
      <c r="HTV80" s="90" t="e">
        <f t="shared" ref="HTV80:HWG80" si="116">HTV82+HTV88+HTV94</f>
        <v>#REF!</v>
      </c>
      <c r="HTW80" s="90" t="e">
        <f t="shared" si="116"/>
        <v>#REF!</v>
      </c>
      <c r="HTX80" s="90" t="e">
        <f t="shared" si="116"/>
        <v>#REF!</v>
      </c>
      <c r="HTY80" s="90" t="e">
        <f t="shared" si="116"/>
        <v>#REF!</v>
      </c>
      <c r="HTZ80" s="90" t="e">
        <f t="shared" si="116"/>
        <v>#REF!</v>
      </c>
      <c r="HUA80" s="90" t="e">
        <f t="shared" si="116"/>
        <v>#REF!</v>
      </c>
      <c r="HUB80" s="90" t="e">
        <f t="shared" si="116"/>
        <v>#REF!</v>
      </c>
      <c r="HUC80" s="90" t="e">
        <f t="shared" si="116"/>
        <v>#REF!</v>
      </c>
      <c r="HUD80" s="90" t="e">
        <f t="shared" si="116"/>
        <v>#REF!</v>
      </c>
      <c r="HUE80" s="90" t="e">
        <f t="shared" si="116"/>
        <v>#REF!</v>
      </c>
      <c r="HUF80" s="90" t="e">
        <f t="shared" si="116"/>
        <v>#REF!</v>
      </c>
      <c r="HUG80" s="90" t="e">
        <f t="shared" si="116"/>
        <v>#REF!</v>
      </c>
      <c r="HUH80" s="90" t="e">
        <f t="shared" si="116"/>
        <v>#REF!</v>
      </c>
      <c r="HUI80" s="90" t="e">
        <f t="shared" si="116"/>
        <v>#REF!</v>
      </c>
      <c r="HUJ80" s="90" t="e">
        <f t="shared" si="116"/>
        <v>#REF!</v>
      </c>
      <c r="HUK80" s="90" t="e">
        <f t="shared" si="116"/>
        <v>#REF!</v>
      </c>
      <c r="HUL80" s="90" t="e">
        <f t="shared" si="116"/>
        <v>#REF!</v>
      </c>
      <c r="HUM80" s="90" t="e">
        <f t="shared" si="116"/>
        <v>#REF!</v>
      </c>
      <c r="HUN80" s="90" t="e">
        <f t="shared" si="116"/>
        <v>#REF!</v>
      </c>
      <c r="HUO80" s="90" t="e">
        <f t="shared" si="116"/>
        <v>#REF!</v>
      </c>
      <c r="HUP80" s="90" t="e">
        <f t="shared" si="116"/>
        <v>#REF!</v>
      </c>
      <c r="HUQ80" s="90" t="e">
        <f t="shared" si="116"/>
        <v>#REF!</v>
      </c>
      <c r="HUR80" s="90" t="e">
        <f t="shared" si="116"/>
        <v>#REF!</v>
      </c>
      <c r="HUS80" s="90" t="e">
        <f t="shared" si="116"/>
        <v>#REF!</v>
      </c>
      <c r="HUT80" s="90" t="e">
        <f t="shared" si="116"/>
        <v>#REF!</v>
      </c>
      <c r="HUU80" s="90" t="e">
        <f t="shared" si="116"/>
        <v>#REF!</v>
      </c>
      <c r="HUV80" s="90" t="e">
        <f t="shared" si="116"/>
        <v>#REF!</v>
      </c>
      <c r="HUW80" s="90" t="e">
        <f t="shared" si="116"/>
        <v>#REF!</v>
      </c>
      <c r="HUX80" s="90" t="e">
        <f t="shared" si="116"/>
        <v>#REF!</v>
      </c>
      <c r="HUY80" s="90" t="e">
        <f t="shared" si="116"/>
        <v>#REF!</v>
      </c>
      <c r="HUZ80" s="90" t="e">
        <f t="shared" si="116"/>
        <v>#REF!</v>
      </c>
      <c r="HVA80" s="90" t="e">
        <f t="shared" si="116"/>
        <v>#REF!</v>
      </c>
      <c r="HVB80" s="90" t="e">
        <f t="shared" si="116"/>
        <v>#REF!</v>
      </c>
      <c r="HVC80" s="90" t="e">
        <f t="shared" si="116"/>
        <v>#REF!</v>
      </c>
      <c r="HVD80" s="90" t="e">
        <f t="shared" si="116"/>
        <v>#REF!</v>
      </c>
      <c r="HVE80" s="90" t="e">
        <f t="shared" si="116"/>
        <v>#REF!</v>
      </c>
      <c r="HVF80" s="90" t="e">
        <f t="shared" si="116"/>
        <v>#REF!</v>
      </c>
      <c r="HVG80" s="90" t="e">
        <f t="shared" si="116"/>
        <v>#REF!</v>
      </c>
      <c r="HVH80" s="90" t="e">
        <f t="shared" si="116"/>
        <v>#REF!</v>
      </c>
      <c r="HVI80" s="90" t="e">
        <f t="shared" si="116"/>
        <v>#REF!</v>
      </c>
      <c r="HVJ80" s="90" t="e">
        <f t="shared" si="116"/>
        <v>#REF!</v>
      </c>
      <c r="HVK80" s="90" t="e">
        <f t="shared" si="116"/>
        <v>#REF!</v>
      </c>
      <c r="HVL80" s="90" t="e">
        <f t="shared" si="116"/>
        <v>#REF!</v>
      </c>
      <c r="HVM80" s="90" t="e">
        <f t="shared" si="116"/>
        <v>#REF!</v>
      </c>
      <c r="HVN80" s="90" t="e">
        <f t="shared" si="116"/>
        <v>#REF!</v>
      </c>
      <c r="HVO80" s="90" t="e">
        <f t="shared" si="116"/>
        <v>#REF!</v>
      </c>
      <c r="HVP80" s="90" t="e">
        <f t="shared" si="116"/>
        <v>#REF!</v>
      </c>
      <c r="HVQ80" s="90" t="e">
        <f t="shared" si="116"/>
        <v>#REF!</v>
      </c>
      <c r="HVR80" s="90" t="e">
        <f t="shared" si="116"/>
        <v>#REF!</v>
      </c>
      <c r="HVS80" s="90" t="e">
        <f t="shared" si="116"/>
        <v>#REF!</v>
      </c>
      <c r="HVT80" s="90" t="e">
        <f t="shared" si="116"/>
        <v>#REF!</v>
      </c>
      <c r="HVU80" s="90" t="e">
        <f t="shared" si="116"/>
        <v>#REF!</v>
      </c>
      <c r="HVV80" s="90" t="e">
        <f t="shared" si="116"/>
        <v>#REF!</v>
      </c>
      <c r="HVW80" s="90" t="e">
        <f t="shared" si="116"/>
        <v>#REF!</v>
      </c>
      <c r="HVX80" s="90" t="e">
        <f t="shared" si="116"/>
        <v>#REF!</v>
      </c>
      <c r="HVY80" s="90" t="e">
        <f t="shared" si="116"/>
        <v>#REF!</v>
      </c>
      <c r="HVZ80" s="90" t="e">
        <f t="shared" si="116"/>
        <v>#REF!</v>
      </c>
      <c r="HWA80" s="90" t="e">
        <f t="shared" si="116"/>
        <v>#REF!</v>
      </c>
      <c r="HWB80" s="90" t="e">
        <f t="shared" si="116"/>
        <v>#REF!</v>
      </c>
      <c r="HWC80" s="90" t="e">
        <f t="shared" si="116"/>
        <v>#REF!</v>
      </c>
      <c r="HWD80" s="90" t="e">
        <f t="shared" si="116"/>
        <v>#REF!</v>
      </c>
      <c r="HWE80" s="90" t="e">
        <f t="shared" si="116"/>
        <v>#REF!</v>
      </c>
      <c r="HWF80" s="90" t="e">
        <f t="shared" si="116"/>
        <v>#REF!</v>
      </c>
      <c r="HWG80" s="90" t="e">
        <f t="shared" si="116"/>
        <v>#REF!</v>
      </c>
      <c r="HWH80" s="90" t="e">
        <f t="shared" ref="HWH80:HYS80" si="117">HWH82+HWH88+HWH94</f>
        <v>#REF!</v>
      </c>
      <c r="HWI80" s="90" t="e">
        <f t="shared" si="117"/>
        <v>#REF!</v>
      </c>
      <c r="HWJ80" s="90" t="e">
        <f t="shared" si="117"/>
        <v>#REF!</v>
      </c>
      <c r="HWK80" s="90" t="e">
        <f t="shared" si="117"/>
        <v>#REF!</v>
      </c>
      <c r="HWL80" s="90" t="e">
        <f t="shared" si="117"/>
        <v>#REF!</v>
      </c>
      <c r="HWM80" s="90" t="e">
        <f t="shared" si="117"/>
        <v>#REF!</v>
      </c>
      <c r="HWN80" s="90" t="e">
        <f t="shared" si="117"/>
        <v>#REF!</v>
      </c>
      <c r="HWO80" s="90" t="e">
        <f t="shared" si="117"/>
        <v>#REF!</v>
      </c>
      <c r="HWP80" s="90" t="e">
        <f t="shared" si="117"/>
        <v>#REF!</v>
      </c>
      <c r="HWQ80" s="90" t="e">
        <f t="shared" si="117"/>
        <v>#REF!</v>
      </c>
      <c r="HWR80" s="90" t="e">
        <f t="shared" si="117"/>
        <v>#REF!</v>
      </c>
      <c r="HWS80" s="90" t="e">
        <f t="shared" si="117"/>
        <v>#REF!</v>
      </c>
      <c r="HWT80" s="90" t="e">
        <f t="shared" si="117"/>
        <v>#REF!</v>
      </c>
      <c r="HWU80" s="90" t="e">
        <f t="shared" si="117"/>
        <v>#REF!</v>
      </c>
      <c r="HWV80" s="90" t="e">
        <f t="shared" si="117"/>
        <v>#REF!</v>
      </c>
      <c r="HWW80" s="90" t="e">
        <f t="shared" si="117"/>
        <v>#REF!</v>
      </c>
      <c r="HWX80" s="90" t="e">
        <f t="shared" si="117"/>
        <v>#REF!</v>
      </c>
      <c r="HWY80" s="90" t="e">
        <f t="shared" si="117"/>
        <v>#REF!</v>
      </c>
      <c r="HWZ80" s="90" t="e">
        <f t="shared" si="117"/>
        <v>#REF!</v>
      </c>
      <c r="HXA80" s="90" t="e">
        <f t="shared" si="117"/>
        <v>#REF!</v>
      </c>
      <c r="HXB80" s="90" t="e">
        <f t="shared" si="117"/>
        <v>#REF!</v>
      </c>
      <c r="HXC80" s="90" t="e">
        <f t="shared" si="117"/>
        <v>#REF!</v>
      </c>
      <c r="HXD80" s="90" t="e">
        <f t="shared" si="117"/>
        <v>#REF!</v>
      </c>
      <c r="HXE80" s="90" t="e">
        <f t="shared" si="117"/>
        <v>#REF!</v>
      </c>
      <c r="HXF80" s="90" t="e">
        <f t="shared" si="117"/>
        <v>#REF!</v>
      </c>
      <c r="HXG80" s="90" t="e">
        <f t="shared" si="117"/>
        <v>#REF!</v>
      </c>
      <c r="HXH80" s="90" t="e">
        <f t="shared" si="117"/>
        <v>#REF!</v>
      </c>
      <c r="HXI80" s="90" t="e">
        <f t="shared" si="117"/>
        <v>#REF!</v>
      </c>
      <c r="HXJ80" s="90" t="e">
        <f t="shared" si="117"/>
        <v>#REF!</v>
      </c>
      <c r="HXK80" s="90" t="e">
        <f t="shared" si="117"/>
        <v>#REF!</v>
      </c>
      <c r="HXL80" s="90" t="e">
        <f t="shared" si="117"/>
        <v>#REF!</v>
      </c>
      <c r="HXM80" s="90" t="e">
        <f t="shared" si="117"/>
        <v>#REF!</v>
      </c>
      <c r="HXN80" s="90" t="e">
        <f t="shared" si="117"/>
        <v>#REF!</v>
      </c>
      <c r="HXO80" s="90" t="e">
        <f t="shared" si="117"/>
        <v>#REF!</v>
      </c>
      <c r="HXP80" s="90" t="e">
        <f t="shared" si="117"/>
        <v>#REF!</v>
      </c>
      <c r="HXQ80" s="90" t="e">
        <f t="shared" si="117"/>
        <v>#REF!</v>
      </c>
      <c r="HXR80" s="90" t="e">
        <f t="shared" si="117"/>
        <v>#REF!</v>
      </c>
      <c r="HXS80" s="90" t="e">
        <f t="shared" si="117"/>
        <v>#REF!</v>
      </c>
      <c r="HXT80" s="90" t="e">
        <f t="shared" si="117"/>
        <v>#REF!</v>
      </c>
      <c r="HXU80" s="90" t="e">
        <f t="shared" si="117"/>
        <v>#REF!</v>
      </c>
      <c r="HXV80" s="90" t="e">
        <f t="shared" si="117"/>
        <v>#REF!</v>
      </c>
      <c r="HXW80" s="90" t="e">
        <f t="shared" si="117"/>
        <v>#REF!</v>
      </c>
      <c r="HXX80" s="90" t="e">
        <f t="shared" si="117"/>
        <v>#REF!</v>
      </c>
      <c r="HXY80" s="90" t="e">
        <f t="shared" si="117"/>
        <v>#REF!</v>
      </c>
      <c r="HXZ80" s="90" t="e">
        <f t="shared" si="117"/>
        <v>#REF!</v>
      </c>
      <c r="HYA80" s="90" t="e">
        <f t="shared" si="117"/>
        <v>#REF!</v>
      </c>
      <c r="HYB80" s="90" t="e">
        <f t="shared" si="117"/>
        <v>#REF!</v>
      </c>
      <c r="HYC80" s="90" t="e">
        <f t="shared" si="117"/>
        <v>#REF!</v>
      </c>
      <c r="HYD80" s="90" t="e">
        <f t="shared" si="117"/>
        <v>#REF!</v>
      </c>
      <c r="HYE80" s="90" t="e">
        <f t="shared" si="117"/>
        <v>#REF!</v>
      </c>
      <c r="HYF80" s="90" t="e">
        <f t="shared" si="117"/>
        <v>#REF!</v>
      </c>
      <c r="HYG80" s="90" t="e">
        <f t="shared" si="117"/>
        <v>#REF!</v>
      </c>
      <c r="HYH80" s="90" t="e">
        <f t="shared" si="117"/>
        <v>#REF!</v>
      </c>
      <c r="HYI80" s="90" t="e">
        <f t="shared" si="117"/>
        <v>#REF!</v>
      </c>
      <c r="HYJ80" s="90" t="e">
        <f t="shared" si="117"/>
        <v>#REF!</v>
      </c>
      <c r="HYK80" s="90" t="e">
        <f t="shared" si="117"/>
        <v>#REF!</v>
      </c>
      <c r="HYL80" s="90" t="e">
        <f t="shared" si="117"/>
        <v>#REF!</v>
      </c>
      <c r="HYM80" s="90" t="e">
        <f t="shared" si="117"/>
        <v>#REF!</v>
      </c>
      <c r="HYN80" s="90" t="e">
        <f t="shared" si="117"/>
        <v>#REF!</v>
      </c>
      <c r="HYO80" s="90" t="e">
        <f t="shared" si="117"/>
        <v>#REF!</v>
      </c>
      <c r="HYP80" s="90" t="e">
        <f t="shared" si="117"/>
        <v>#REF!</v>
      </c>
      <c r="HYQ80" s="90" t="e">
        <f t="shared" si="117"/>
        <v>#REF!</v>
      </c>
      <c r="HYR80" s="90" t="e">
        <f t="shared" si="117"/>
        <v>#REF!</v>
      </c>
      <c r="HYS80" s="90" t="e">
        <f t="shared" si="117"/>
        <v>#REF!</v>
      </c>
      <c r="HYT80" s="90" t="e">
        <f t="shared" ref="HYT80:IBE80" si="118">HYT82+HYT88+HYT94</f>
        <v>#REF!</v>
      </c>
      <c r="HYU80" s="90" t="e">
        <f t="shared" si="118"/>
        <v>#REF!</v>
      </c>
      <c r="HYV80" s="90" t="e">
        <f t="shared" si="118"/>
        <v>#REF!</v>
      </c>
      <c r="HYW80" s="90" t="e">
        <f t="shared" si="118"/>
        <v>#REF!</v>
      </c>
      <c r="HYX80" s="90" t="e">
        <f t="shared" si="118"/>
        <v>#REF!</v>
      </c>
      <c r="HYY80" s="90" t="e">
        <f t="shared" si="118"/>
        <v>#REF!</v>
      </c>
      <c r="HYZ80" s="90" t="e">
        <f t="shared" si="118"/>
        <v>#REF!</v>
      </c>
      <c r="HZA80" s="90" t="e">
        <f t="shared" si="118"/>
        <v>#REF!</v>
      </c>
      <c r="HZB80" s="90" t="e">
        <f t="shared" si="118"/>
        <v>#REF!</v>
      </c>
      <c r="HZC80" s="90" t="e">
        <f t="shared" si="118"/>
        <v>#REF!</v>
      </c>
      <c r="HZD80" s="90" t="e">
        <f t="shared" si="118"/>
        <v>#REF!</v>
      </c>
      <c r="HZE80" s="90" t="e">
        <f t="shared" si="118"/>
        <v>#REF!</v>
      </c>
      <c r="HZF80" s="90" t="e">
        <f t="shared" si="118"/>
        <v>#REF!</v>
      </c>
      <c r="HZG80" s="90" t="e">
        <f t="shared" si="118"/>
        <v>#REF!</v>
      </c>
      <c r="HZH80" s="90" t="e">
        <f t="shared" si="118"/>
        <v>#REF!</v>
      </c>
      <c r="HZI80" s="90" t="e">
        <f t="shared" si="118"/>
        <v>#REF!</v>
      </c>
      <c r="HZJ80" s="90" t="e">
        <f t="shared" si="118"/>
        <v>#REF!</v>
      </c>
      <c r="HZK80" s="90" t="e">
        <f t="shared" si="118"/>
        <v>#REF!</v>
      </c>
      <c r="HZL80" s="90" t="e">
        <f t="shared" si="118"/>
        <v>#REF!</v>
      </c>
      <c r="HZM80" s="90" t="e">
        <f t="shared" si="118"/>
        <v>#REF!</v>
      </c>
      <c r="HZN80" s="90" t="e">
        <f t="shared" si="118"/>
        <v>#REF!</v>
      </c>
      <c r="HZO80" s="90" t="e">
        <f t="shared" si="118"/>
        <v>#REF!</v>
      </c>
      <c r="HZP80" s="90" t="e">
        <f t="shared" si="118"/>
        <v>#REF!</v>
      </c>
      <c r="HZQ80" s="90" t="e">
        <f t="shared" si="118"/>
        <v>#REF!</v>
      </c>
      <c r="HZR80" s="90" t="e">
        <f t="shared" si="118"/>
        <v>#REF!</v>
      </c>
      <c r="HZS80" s="90" t="e">
        <f t="shared" si="118"/>
        <v>#REF!</v>
      </c>
      <c r="HZT80" s="90" t="e">
        <f t="shared" si="118"/>
        <v>#REF!</v>
      </c>
      <c r="HZU80" s="90" t="e">
        <f t="shared" si="118"/>
        <v>#REF!</v>
      </c>
      <c r="HZV80" s="90" t="e">
        <f t="shared" si="118"/>
        <v>#REF!</v>
      </c>
      <c r="HZW80" s="90" t="e">
        <f t="shared" si="118"/>
        <v>#REF!</v>
      </c>
      <c r="HZX80" s="90" t="e">
        <f t="shared" si="118"/>
        <v>#REF!</v>
      </c>
      <c r="HZY80" s="90" t="e">
        <f t="shared" si="118"/>
        <v>#REF!</v>
      </c>
      <c r="HZZ80" s="90" t="e">
        <f t="shared" si="118"/>
        <v>#REF!</v>
      </c>
      <c r="IAA80" s="90" t="e">
        <f t="shared" si="118"/>
        <v>#REF!</v>
      </c>
      <c r="IAB80" s="90" t="e">
        <f t="shared" si="118"/>
        <v>#REF!</v>
      </c>
      <c r="IAC80" s="90" t="e">
        <f t="shared" si="118"/>
        <v>#REF!</v>
      </c>
      <c r="IAD80" s="90" t="e">
        <f t="shared" si="118"/>
        <v>#REF!</v>
      </c>
      <c r="IAE80" s="90" t="e">
        <f t="shared" si="118"/>
        <v>#REF!</v>
      </c>
      <c r="IAF80" s="90" t="e">
        <f t="shared" si="118"/>
        <v>#REF!</v>
      </c>
      <c r="IAG80" s="90" t="e">
        <f t="shared" si="118"/>
        <v>#REF!</v>
      </c>
      <c r="IAH80" s="90" t="e">
        <f t="shared" si="118"/>
        <v>#REF!</v>
      </c>
      <c r="IAI80" s="90" t="e">
        <f t="shared" si="118"/>
        <v>#REF!</v>
      </c>
      <c r="IAJ80" s="90" t="e">
        <f t="shared" si="118"/>
        <v>#REF!</v>
      </c>
      <c r="IAK80" s="90" t="e">
        <f t="shared" si="118"/>
        <v>#REF!</v>
      </c>
      <c r="IAL80" s="90" t="e">
        <f t="shared" si="118"/>
        <v>#REF!</v>
      </c>
      <c r="IAM80" s="90" t="e">
        <f t="shared" si="118"/>
        <v>#REF!</v>
      </c>
      <c r="IAN80" s="90" t="e">
        <f t="shared" si="118"/>
        <v>#REF!</v>
      </c>
      <c r="IAO80" s="90" t="e">
        <f t="shared" si="118"/>
        <v>#REF!</v>
      </c>
      <c r="IAP80" s="90" t="e">
        <f t="shared" si="118"/>
        <v>#REF!</v>
      </c>
      <c r="IAQ80" s="90" t="e">
        <f t="shared" si="118"/>
        <v>#REF!</v>
      </c>
      <c r="IAR80" s="90" t="e">
        <f t="shared" si="118"/>
        <v>#REF!</v>
      </c>
      <c r="IAS80" s="90" t="e">
        <f t="shared" si="118"/>
        <v>#REF!</v>
      </c>
      <c r="IAT80" s="90" t="e">
        <f t="shared" si="118"/>
        <v>#REF!</v>
      </c>
      <c r="IAU80" s="90" t="e">
        <f t="shared" si="118"/>
        <v>#REF!</v>
      </c>
      <c r="IAV80" s="90" t="e">
        <f t="shared" si="118"/>
        <v>#REF!</v>
      </c>
      <c r="IAW80" s="90" t="e">
        <f t="shared" si="118"/>
        <v>#REF!</v>
      </c>
      <c r="IAX80" s="90" t="e">
        <f t="shared" si="118"/>
        <v>#REF!</v>
      </c>
      <c r="IAY80" s="90" t="e">
        <f t="shared" si="118"/>
        <v>#REF!</v>
      </c>
      <c r="IAZ80" s="90" t="e">
        <f t="shared" si="118"/>
        <v>#REF!</v>
      </c>
      <c r="IBA80" s="90" t="e">
        <f t="shared" si="118"/>
        <v>#REF!</v>
      </c>
      <c r="IBB80" s="90" t="e">
        <f t="shared" si="118"/>
        <v>#REF!</v>
      </c>
      <c r="IBC80" s="90" t="e">
        <f t="shared" si="118"/>
        <v>#REF!</v>
      </c>
      <c r="IBD80" s="90" t="e">
        <f t="shared" si="118"/>
        <v>#REF!</v>
      </c>
      <c r="IBE80" s="90" t="e">
        <f t="shared" si="118"/>
        <v>#REF!</v>
      </c>
      <c r="IBF80" s="90" t="e">
        <f t="shared" ref="IBF80:IDQ80" si="119">IBF82+IBF88+IBF94</f>
        <v>#REF!</v>
      </c>
      <c r="IBG80" s="90" t="e">
        <f t="shared" si="119"/>
        <v>#REF!</v>
      </c>
      <c r="IBH80" s="90" t="e">
        <f t="shared" si="119"/>
        <v>#REF!</v>
      </c>
      <c r="IBI80" s="90" t="e">
        <f t="shared" si="119"/>
        <v>#REF!</v>
      </c>
      <c r="IBJ80" s="90" t="e">
        <f t="shared" si="119"/>
        <v>#REF!</v>
      </c>
      <c r="IBK80" s="90" t="e">
        <f t="shared" si="119"/>
        <v>#REF!</v>
      </c>
      <c r="IBL80" s="90" t="e">
        <f t="shared" si="119"/>
        <v>#REF!</v>
      </c>
      <c r="IBM80" s="90" t="e">
        <f t="shared" si="119"/>
        <v>#REF!</v>
      </c>
      <c r="IBN80" s="90" t="e">
        <f t="shared" si="119"/>
        <v>#REF!</v>
      </c>
      <c r="IBO80" s="90" t="e">
        <f t="shared" si="119"/>
        <v>#REF!</v>
      </c>
      <c r="IBP80" s="90" t="e">
        <f t="shared" si="119"/>
        <v>#REF!</v>
      </c>
      <c r="IBQ80" s="90" t="e">
        <f t="shared" si="119"/>
        <v>#REF!</v>
      </c>
      <c r="IBR80" s="90" t="e">
        <f t="shared" si="119"/>
        <v>#REF!</v>
      </c>
      <c r="IBS80" s="90" t="e">
        <f t="shared" si="119"/>
        <v>#REF!</v>
      </c>
      <c r="IBT80" s="90" t="e">
        <f t="shared" si="119"/>
        <v>#REF!</v>
      </c>
      <c r="IBU80" s="90" t="e">
        <f t="shared" si="119"/>
        <v>#REF!</v>
      </c>
      <c r="IBV80" s="90" t="e">
        <f t="shared" si="119"/>
        <v>#REF!</v>
      </c>
      <c r="IBW80" s="90" t="e">
        <f t="shared" si="119"/>
        <v>#REF!</v>
      </c>
      <c r="IBX80" s="90" t="e">
        <f t="shared" si="119"/>
        <v>#REF!</v>
      </c>
      <c r="IBY80" s="90" t="e">
        <f t="shared" si="119"/>
        <v>#REF!</v>
      </c>
      <c r="IBZ80" s="90" t="e">
        <f t="shared" si="119"/>
        <v>#REF!</v>
      </c>
      <c r="ICA80" s="90" t="e">
        <f t="shared" si="119"/>
        <v>#REF!</v>
      </c>
      <c r="ICB80" s="90" t="e">
        <f t="shared" si="119"/>
        <v>#REF!</v>
      </c>
      <c r="ICC80" s="90" t="e">
        <f t="shared" si="119"/>
        <v>#REF!</v>
      </c>
      <c r="ICD80" s="90" t="e">
        <f t="shared" si="119"/>
        <v>#REF!</v>
      </c>
      <c r="ICE80" s="90" t="e">
        <f t="shared" si="119"/>
        <v>#REF!</v>
      </c>
      <c r="ICF80" s="90" t="e">
        <f t="shared" si="119"/>
        <v>#REF!</v>
      </c>
      <c r="ICG80" s="90" t="e">
        <f t="shared" si="119"/>
        <v>#REF!</v>
      </c>
      <c r="ICH80" s="90" t="e">
        <f t="shared" si="119"/>
        <v>#REF!</v>
      </c>
      <c r="ICI80" s="90" t="e">
        <f t="shared" si="119"/>
        <v>#REF!</v>
      </c>
      <c r="ICJ80" s="90" t="e">
        <f t="shared" si="119"/>
        <v>#REF!</v>
      </c>
      <c r="ICK80" s="90" t="e">
        <f t="shared" si="119"/>
        <v>#REF!</v>
      </c>
      <c r="ICL80" s="90" t="e">
        <f t="shared" si="119"/>
        <v>#REF!</v>
      </c>
      <c r="ICM80" s="90" t="e">
        <f t="shared" si="119"/>
        <v>#REF!</v>
      </c>
      <c r="ICN80" s="90" t="e">
        <f t="shared" si="119"/>
        <v>#REF!</v>
      </c>
      <c r="ICO80" s="90" t="e">
        <f t="shared" si="119"/>
        <v>#REF!</v>
      </c>
      <c r="ICP80" s="90" t="e">
        <f t="shared" si="119"/>
        <v>#REF!</v>
      </c>
      <c r="ICQ80" s="90" t="e">
        <f t="shared" si="119"/>
        <v>#REF!</v>
      </c>
      <c r="ICR80" s="90" t="e">
        <f t="shared" si="119"/>
        <v>#REF!</v>
      </c>
      <c r="ICS80" s="90" t="e">
        <f t="shared" si="119"/>
        <v>#REF!</v>
      </c>
      <c r="ICT80" s="90" t="e">
        <f t="shared" si="119"/>
        <v>#REF!</v>
      </c>
      <c r="ICU80" s="90" t="e">
        <f t="shared" si="119"/>
        <v>#REF!</v>
      </c>
      <c r="ICV80" s="90" t="e">
        <f t="shared" si="119"/>
        <v>#REF!</v>
      </c>
      <c r="ICW80" s="90" t="e">
        <f t="shared" si="119"/>
        <v>#REF!</v>
      </c>
      <c r="ICX80" s="90" t="e">
        <f t="shared" si="119"/>
        <v>#REF!</v>
      </c>
      <c r="ICY80" s="90" t="e">
        <f t="shared" si="119"/>
        <v>#REF!</v>
      </c>
      <c r="ICZ80" s="90" t="e">
        <f t="shared" si="119"/>
        <v>#REF!</v>
      </c>
      <c r="IDA80" s="90" t="e">
        <f t="shared" si="119"/>
        <v>#REF!</v>
      </c>
      <c r="IDB80" s="90" t="e">
        <f t="shared" si="119"/>
        <v>#REF!</v>
      </c>
      <c r="IDC80" s="90" t="e">
        <f t="shared" si="119"/>
        <v>#REF!</v>
      </c>
      <c r="IDD80" s="90" t="e">
        <f t="shared" si="119"/>
        <v>#REF!</v>
      </c>
      <c r="IDE80" s="90" t="e">
        <f t="shared" si="119"/>
        <v>#REF!</v>
      </c>
      <c r="IDF80" s="90" t="e">
        <f t="shared" si="119"/>
        <v>#REF!</v>
      </c>
      <c r="IDG80" s="90" t="e">
        <f t="shared" si="119"/>
        <v>#REF!</v>
      </c>
      <c r="IDH80" s="90" t="e">
        <f t="shared" si="119"/>
        <v>#REF!</v>
      </c>
      <c r="IDI80" s="90" t="e">
        <f t="shared" si="119"/>
        <v>#REF!</v>
      </c>
      <c r="IDJ80" s="90" t="e">
        <f t="shared" si="119"/>
        <v>#REF!</v>
      </c>
      <c r="IDK80" s="90" t="e">
        <f t="shared" si="119"/>
        <v>#REF!</v>
      </c>
      <c r="IDL80" s="90" t="e">
        <f t="shared" si="119"/>
        <v>#REF!</v>
      </c>
      <c r="IDM80" s="90" t="e">
        <f t="shared" si="119"/>
        <v>#REF!</v>
      </c>
      <c r="IDN80" s="90" t="e">
        <f t="shared" si="119"/>
        <v>#REF!</v>
      </c>
      <c r="IDO80" s="90" t="e">
        <f t="shared" si="119"/>
        <v>#REF!</v>
      </c>
      <c r="IDP80" s="90" t="e">
        <f t="shared" si="119"/>
        <v>#REF!</v>
      </c>
      <c r="IDQ80" s="90" t="e">
        <f t="shared" si="119"/>
        <v>#REF!</v>
      </c>
      <c r="IDR80" s="90" t="e">
        <f t="shared" ref="IDR80:IGC80" si="120">IDR82+IDR88+IDR94</f>
        <v>#REF!</v>
      </c>
      <c r="IDS80" s="90" t="e">
        <f t="shared" si="120"/>
        <v>#REF!</v>
      </c>
      <c r="IDT80" s="90" t="e">
        <f t="shared" si="120"/>
        <v>#REF!</v>
      </c>
      <c r="IDU80" s="90" t="e">
        <f t="shared" si="120"/>
        <v>#REF!</v>
      </c>
      <c r="IDV80" s="90" t="e">
        <f t="shared" si="120"/>
        <v>#REF!</v>
      </c>
      <c r="IDW80" s="90" t="e">
        <f t="shared" si="120"/>
        <v>#REF!</v>
      </c>
      <c r="IDX80" s="90" t="e">
        <f t="shared" si="120"/>
        <v>#REF!</v>
      </c>
      <c r="IDY80" s="90" t="e">
        <f t="shared" si="120"/>
        <v>#REF!</v>
      </c>
      <c r="IDZ80" s="90" t="e">
        <f t="shared" si="120"/>
        <v>#REF!</v>
      </c>
      <c r="IEA80" s="90" t="e">
        <f t="shared" si="120"/>
        <v>#REF!</v>
      </c>
      <c r="IEB80" s="90" t="e">
        <f t="shared" si="120"/>
        <v>#REF!</v>
      </c>
      <c r="IEC80" s="90" t="e">
        <f t="shared" si="120"/>
        <v>#REF!</v>
      </c>
      <c r="IED80" s="90" t="e">
        <f t="shared" si="120"/>
        <v>#REF!</v>
      </c>
      <c r="IEE80" s="90" t="e">
        <f t="shared" si="120"/>
        <v>#REF!</v>
      </c>
      <c r="IEF80" s="90" t="e">
        <f t="shared" si="120"/>
        <v>#REF!</v>
      </c>
      <c r="IEG80" s="90" t="e">
        <f t="shared" si="120"/>
        <v>#REF!</v>
      </c>
      <c r="IEH80" s="90" t="e">
        <f t="shared" si="120"/>
        <v>#REF!</v>
      </c>
      <c r="IEI80" s="90" t="e">
        <f t="shared" si="120"/>
        <v>#REF!</v>
      </c>
      <c r="IEJ80" s="90" t="e">
        <f t="shared" si="120"/>
        <v>#REF!</v>
      </c>
      <c r="IEK80" s="90" t="e">
        <f t="shared" si="120"/>
        <v>#REF!</v>
      </c>
      <c r="IEL80" s="90" t="e">
        <f t="shared" si="120"/>
        <v>#REF!</v>
      </c>
      <c r="IEM80" s="90" t="e">
        <f t="shared" si="120"/>
        <v>#REF!</v>
      </c>
      <c r="IEN80" s="90" t="e">
        <f t="shared" si="120"/>
        <v>#REF!</v>
      </c>
      <c r="IEO80" s="90" t="e">
        <f t="shared" si="120"/>
        <v>#REF!</v>
      </c>
      <c r="IEP80" s="90" t="e">
        <f t="shared" si="120"/>
        <v>#REF!</v>
      </c>
      <c r="IEQ80" s="90" t="e">
        <f t="shared" si="120"/>
        <v>#REF!</v>
      </c>
      <c r="IER80" s="90" t="e">
        <f t="shared" si="120"/>
        <v>#REF!</v>
      </c>
      <c r="IES80" s="90" t="e">
        <f t="shared" si="120"/>
        <v>#REF!</v>
      </c>
      <c r="IET80" s="90" t="e">
        <f t="shared" si="120"/>
        <v>#REF!</v>
      </c>
      <c r="IEU80" s="90" t="e">
        <f t="shared" si="120"/>
        <v>#REF!</v>
      </c>
      <c r="IEV80" s="90" t="e">
        <f t="shared" si="120"/>
        <v>#REF!</v>
      </c>
      <c r="IEW80" s="90" t="e">
        <f t="shared" si="120"/>
        <v>#REF!</v>
      </c>
      <c r="IEX80" s="90" t="e">
        <f t="shared" si="120"/>
        <v>#REF!</v>
      </c>
      <c r="IEY80" s="90" t="e">
        <f t="shared" si="120"/>
        <v>#REF!</v>
      </c>
      <c r="IEZ80" s="90" t="e">
        <f t="shared" si="120"/>
        <v>#REF!</v>
      </c>
      <c r="IFA80" s="90" t="e">
        <f t="shared" si="120"/>
        <v>#REF!</v>
      </c>
      <c r="IFB80" s="90" t="e">
        <f t="shared" si="120"/>
        <v>#REF!</v>
      </c>
      <c r="IFC80" s="90" t="e">
        <f t="shared" si="120"/>
        <v>#REF!</v>
      </c>
      <c r="IFD80" s="90" t="e">
        <f t="shared" si="120"/>
        <v>#REF!</v>
      </c>
      <c r="IFE80" s="90" t="e">
        <f t="shared" si="120"/>
        <v>#REF!</v>
      </c>
      <c r="IFF80" s="90" t="e">
        <f t="shared" si="120"/>
        <v>#REF!</v>
      </c>
      <c r="IFG80" s="90" t="e">
        <f t="shared" si="120"/>
        <v>#REF!</v>
      </c>
      <c r="IFH80" s="90" t="e">
        <f t="shared" si="120"/>
        <v>#REF!</v>
      </c>
      <c r="IFI80" s="90" t="e">
        <f t="shared" si="120"/>
        <v>#REF!</v>
      </c>
      <c r="IFJ80" s="90" t="e">
        <f t="shared" si="120"/>
        <v>#REF!</v>
      </c>
      <c r="IFK80" s="90" t="e">
        <f t="shared" si="120"/>
        <v>#REF!</v>
      </c>
      <c r="IFL80" s="90" t="e">
        <f t="shared" si="120"/>
        <v>#REF!</v>
      </c>
      <c r="IFM80" s="90" t="e">
        <f t="shared" si="120"/>
        <v>#REF!</v>
      </c>
      <c r="IFN80" s="90" t="e">
        <f t="shared" si="120"/>
        <v>#REF!</v>
      </c>
      <c r="IFO80" s="90" t="e">
        <f t="shared" si="120"/>
        <v>#REF!</v>
      </c>
      <c r="IFP80" s="90" t="e">
        <f t="shared" si="120"/>
        <v>#REF!</v>
      </c>
      <c r="IFQ80" s="90" t="e">
        <f t="shared" si="120"/>
        <v>#REF!</v>
      </c>
      <c r="IFR80" s="90" t="e">
        <f t="shared" si="120"/>
        <v>#REF!</v>
      </c>
      <c r="IFS80" s="90" t="e">
        <f t="shared" si="120"/>
        <v>#REF!</v>
      </c>
      <c r="IFT80" s="90" t="e">
        <f t="shared" si="120"/>
        <v>#REF!</v>
      </c>
      <c r="IFU80" s="90" t="e">
        <f t="shared" si="120"/>
        <v>#REF!</v>
      </c>
      <c r="IFV80" s="90" t="e">
        <f t="shared" si="120"/>
        <v>#REF!</v>
      </c>
      <c r="IFW80" s="90" t="e">
        <f t="shared" si="120"/>
        <v>#REF!</v>
      </c>
      <c r="IFX80" s="90" t="e">
        <f t="shared" si="120"/>
        <v>#REF!</v>
      </c>
      <c r="IFY80" s="90" t="e">
        <f t="shared" si="120"/>
        <v>#REF!</v>
      </c>
      <c r="IFZ80" s="90" t="e">
        <f t="shared" si="120"/>
        <v>#REF!</v>
      </c>
      <c r="IGA80" s="90" t="e">
        <f t="shared" si="120"/>
        <v>#REF!</v>
      </c>
      <c r="IGB80" s="90" t="e">
        <f t="shared" si="120"/>
        <v>#REF!</v>
      </c>
      <c r="IGC80" s="90" t="e">
        <f t="shared" si="120"/>
        <v>#REF!</v>
      </c>
      <c r="IGD80" s="90" t="e">
        <f t="shared" ref="IGD80:IIO80" si="121">IGD82+IGD88+IGD94</f>
        <v>#REF!</v>
      </c>
      <c r="IGE80" s="90" t="e">
        <f t="shared" si="121"/>
        <v>#REF!</v>
      </c>
      <c r="IGF80" s="90" t="e">
        <f t="shared" si="121"/>
        <v>#REF!</v>
      </c>
      <c r="IGG80" s="90" t="e">
        <f t="shared" si="121"/>
        <v>#REF!</v>
      </c>
      <c r="IGH80" s="90" t="e">
        <f t="shared" si="121"/>
        <v>#REF!</v>
      </c>
      <c r="IGI80" s="90" t="e">
        <f t="shared" si="121"/>
        <v>#REF!</v>
      </c>
      <c r="IGJ80" s="90" t="e">
        <f t="shared" si="121"/>
        <v>#REF!</v>
      </c>
      <c r="IGK80" s="90" t="e">
        <f t="shared" si="121"/>
        <v>#REF!</v>
      </c>
      <c r="IGL80" s="90" t="e">
        <f t="shared" si="121"/>
        <v>#REF!</v>
      </c>
      <c r="IGM80" s="90" t="e">
        <f t="shared" si="121"/>
        <v>#REF!</v>
      </c>
      <c r="IGN80" s="90" t="e">
        <f t="shared" si="121"/>
        <v>#REF!</v>
      </c>
      <c r="IGO80" s="90" t="e">
        <f t="shared" si="121"/>
        <v>#REF!</v>
      </c>
      <c r="IGP80" s="90" t="e">
        <f t="shared" si="121"/>
        <v>#REF!</v>
      </c>
      <c r="IGQ80" s="90" t="e">
        <f t="shared" si="121"/>
        <v>#REF!</v>
      </c>
      <c r="IGR80" s="90" t="e">
        <f t="shared" si="121"/>
        <v>#REF!</v>
      </c>
      <c r="IGS80" s="90" t="e">
        <f t="shared" si="121"/>
        <v>#REF!</v>
      </c>
      <c r="IGT80" s="90" t="e">
        <f t="shared" si="121"/>
        <v>#REF!</v>
      </c>
      <c r="IGU80" s="90" t="e">
        <f t="shared" si="121"/>
        <v>#REF!</v>
      </c>
      <c r="IGV80" s="90" t="e">
        <f t="shared" si="121"/>
        <v>#REF!</v>
      </c>
      <c r="IGW80" s="90" t="e">
        <f t="shared" si="121"/>
        <v>#REF!</v>
      </c>
      <c r="IGX80" s="90" t="e">
        <f t="shared" si="121"/>
        <v>#REF!</v>
      </c>
      <c r="IGY80" s="90" t="e">
        <f t="shared" si="121"/>
        <v>#REF!</v>
      </c>
      <c r="IGZ80" s="90" t="e">
        <f t="shared" si="121"/>
        <v>#REF!</v>
      </c>
      <c r="IHA80" s="90" t="e">
        <f t="shared" si="121"/>
        <v>#REF!</v>
      </c>
      <c r="IHB80" s="90" t="e">
        <f t="shared" si="121"/>
        <v>#REF!</v>
      </c>
      <c r="IHC80" s="90" t="e">
        <f t="shared" si="121"/>
        <v>#REF!</v>
      </c>
      <c r="IHD80" s="90" t="e">
        <f t="shared" si="121"/>
        <v>#REF!</v>
      </c>
      <c r="IHE80" s="90" t="e">
        <f t="shared" si="121"/>
        <v>#REF!</v>
      </c>
      <c r="IHF80" s="90" t="e">
        <f t="shared" si="121"/>
        <v>#REF!</v>
      </c>
      <c r="IHG80" s="90" t="e">
        <f t="shared" si="121"/>
        <v>#REF!</v>
      </c>
      <c r="IHH80" s="90" t="e">
        <f t="shared" si="121"/>
        <v>#REF!</v>
      </c>
      <c r="IHI80" s="90" t="e">
        <f t="shared" si="121"/>
        <v>#REF!</v>
      </c>
      <c r="IHJ80" s="90" t="e">
        <f t="shared" si="121"/>
        <v>#REF!</v>
      </c>
      <c r="IHK80" s="90" t="e">
        <f t="shared" si="121"/>
        <v>#REF!</v>
      </c>
      <c r="IHL80" s="90" t="e">
        <f t="shared" si="121"/>
        <v>#REF!</v>
      </c>
      <c r="IHM80" s="90" t="e">
        <f t="shared" si="121"/>
        <v>#REF!</v>
      </c>
      <c r="IHN80" s="90" t="e">
        <f t="shared" si="121"/>
        <v>#REF!</v>
      </c>
      <c r="IHO80" s="90" t="e">
        <f t="shared" si="121"/>
        <v>#REF!</v>
      </c>
      <c r="IHP80" s="90" t="e">
        <f t="shared" si="121"/>
        <v>#REF!</v>
      </c>
      <c r="IHQ80" s="90" t="e">
        <f t="shared" si="121"/>
        <v>#REF!</v>
      </c>
      <c r="IHR80" s="90" t="e">
        <f t="shared" si="121"/>
        <v>#REF!</v>
      </c>
      <c r="IHS80" s="90" t="e">
        <f t="shared" si="121"/>
        <v>#REF!</v>
      </c>
      <c r="IHT80" s="90" t="e">
        <f t="shared" si="121"/>
        <v>#REF!</v>
      </c>
      <c r="IHU80" s="90" t="e">
        <f t="shared" si="121"/>
        <v>#REF!</v>
      </c>
      <c r="IHV80" s="90" t="e">
        <f t="shared" si="121"/>
        <v>#REF!</v>
      </c>
      <c r="IHW80" s="90" t="e">
        <f t="shared" si="121"/>
        <v>#REF!</v>
      </c>
      <c r="IHX80" s="90" t="e">
        <f t="shared" si="121"/>
        <v>#REF!</v>
      </c>
      <c r="IHY80" s="90" t="e">
        <f t="shared" si="121"/>
        <v>#REF!</v>
      </c>
      <c r="IHZ80" s="90" t="e">
        <f t="shared" si="121"/>
        <v>#REF!</v>
      </c>
      <c r="IIA80" s="90" t="e">
        <f t="shared" si="121"/>
        <v>#REF!</v>
      </c>
      <c r="IIB80" s="90" t="e">
        <f t="shared" si="121"/>
        <v>#REF!</v>
      </c>
      <c r="IIC80" s="90" t="e">
        <f t="shared" si="121"/>
        <v>#REF!</v>
      </c>
      <c r="IID80" s="90" t="e">
        <f t="shared" si="121"/>
        <v>#REF!</v>
      </c>
      <c r="IIE80" s="90" t="e">
        <f t="shared" si="121"/>
        <v>#REF!</v>
      </c>
      <c r="IIF80" s="90" t="e">
        <f t="shared" si="121"/>
        <v>#REF!</v>
      </c>
      <c r="IIG80" s="90" t="e">
        <f t="shared" si="121"/>
        <v>#REF!</v>
      </c>
      <c r="IIH80" s="90" t="e">
        <f t="shared" si="121"/>
        <v>#REF!</v>
      </c>
      <c r="III80" s="90" t="e">
        <f t="shared" si="121"/>
        <v>#REF!</v>
      </c>
      <c r="IIJ80" s="90" t="e">
        <f t="shared" si="121"/>
        <v>#REF!</v>
      </c>
      <c r="IIK80" s="90" t="e">
        <f t="shared" si="121"/>
        <v>#REF!</v>
      </c>
      <c r="IIL80" s="90" t="e">
        <f t="shared" si="121"/>
        <v>#REF!</v>
      </c>
      <c r="IIM80" s="90" t="e">
        <f t="shared" si="121"/>
        <v>#REF!</v>
      </c>
      <c r="IIN80" s="90" t="e">
        <f t="shared" si="121"/>
        <v>#REF!</v>
      </c>
      <c r="IIO80" s="90" t="e">
        <f t="shared" si="121"/>
        <v>#REF!</v>
      </c>
      <c r="IIP80" s="90" t="e">
        <f t="shared" ref="IIP80:ILA80" si="122">IIP82+IIP88+IIP94</f>
        <v>#REF!</v>
      </c>
      <c r="IIQ80" s="90" t="e">
        <f t="shared" si="122"/>
        <v>#REF!</v>
      </c>
      <c r="IIR80" s="90" t="e">
        <f t="shared" si="122"/>
        <v>#REF!</v>
      </c>
      <c r="IIS80" s="90" t="e">
        <f t="shared" si="122"/>
        <v>#REF!</v>
      </c>
      <c r="IIT80" s="90" t="e">
        <f t="shared" si="122"/>
        <v>#REF!</v>
      </c>
      <c r="IIU80" s="90" t="e">
        <f t="shared" si="122"/>
        <v>#REF!</v>
      </c>
      <c r="IIV80" s="90" t="e">
        <f t="shared" si="122"/>
        <v>#REF!</v>
      </c>
      <c r="IIW80" s="90" t="e">
        <f t="shared" si="122"/>
        <v>#REF!</v>
      </c>
      <c r="IIX80" s="90" t="e">
        <f t="shared" si="122"/>
        <v>#REF!</v>
      </c>
      <c r="IIY80" s="90" t="e">
        <f t="shared" si="122"/>
        <v>#REF!</v>
      </c>
      <c r="IIZ80" s="90" t="e">
        <f t="shared" si="122"/>
        <v>#REF!</v>
      </c>
      <c r="IJA80" s="90" t="e">
        <f t="shared" si="122"/>
        <v>#REF!</v>
      </c>
      <c r="IJB80" s="90" t="e">
        <f t="shared" si="122"/>
        <v>#REF!</v>
      </c>
      <c r="IJC80" s="90" t="e">
        <f t="shared" si="122"/>
        <v>#REF!</v>
      </c>
      <c r="IJD80" s="90" t="e">
        <f t="shared" si="122"/>
        <v>#REF!</v>
      </c>
      <c r="IJE80" s="90" t="e">
        <f t="shared" si="122"/>
        <v>#REF!</v>
      </c>
      <c r="IJF80" s="90" t="e">
        <f t="shared" si="122"/>
        <v>#REF!</v>
      </c>
      <c r="IJG80" s="90" t="e">
        <f t="shared" si="122"/>
        <v>#REF!</v>
      </c>
      <c r="IJH80" s="90" t="e">
        <f t="shared" si="122"/>
        <v>#REF!</v>
      </c>
      <c r="IJI80" s="90" t="e">
        <f t="shared" si="122"/>
        <v>#REF!</v>
      </c>
      <c r="IJJ80" s="90" t="e">
        <f t="shared" si="122"/>
        <v>#REF!</v>
      </c>
      <c r="IJK80" s="90" t="e">
        <f t="shared" si="122"/>
        <v>#REF!</v>
      </c>
      <c r="IJL80" s="90" t="e">
        <f t="shared" si="122"/>
        <v>#REF!</v>
      </c>
      <c r="IJM80" s="90" t="e">
        <f t="shared" si="122"/>
        <v>#REF!</v>
      </c>
      <c r="IJN80" s="90" t="e">
        <f t="shared" si="122"/>
        <v>#REF!</v>
      </c>
      <c r="IJO80" s="90" t="e">
        <f t="shared" si="122"/>
        <v>#REF!</v>
      </c>
      <c r="IJP80" s="90" t="e">
        <f t="shared" si="122"/>
        <v>#REF!</v>
      </c>
      <c r="IJQ80" s="90" t="e">
        <f t="shared" si="122"/>
        <v>#REF!</v>
      </c>
      <c r="IJR80" s="90" t="e">
        <f t="shared" si="122"/>
        <v>#REF!</v>
      </c>
      <c r="IJS80" s="90" t="e">
        <f t="shared" si="122"/>
        <v>#REF!</v>
      </c>
      <c r="IJT80" s="90" t="e">
        <f t="shared" si="122"/>
        <v>#REF!</v>
      </c>
      <c r="IJU80" s="90" t="e">
        <f t="shared" si="122"/>
        <v>#REF!</v>
      </c>
      <c r="IJV80" s="90" t="e">
        <f t="shared" si="122"/>
        <v>#REF!</v>
      </c>
      <c r="IJW80" s="90" t="e">
        <f t="shared" si="122"/>
        <v>#REF!</v>
      </c>
      <c r="IJX80" s="90" t="e">
        <f t="shared" si="122"/>
        <v>#REF!</v>
      </c>
      <c r="IJY80" s="90" t="e">
        <f t="shared" si="122"/>
        <v>#REF!</v>
      </c>
      <c r="IJZ80" s="90" t="e">
        <f t="shared" si="122"/>
        <v>#REF!</v>
      </c>
      <c r="IKA80" s="90" t="e">
        <f t="shared" si="122"/>
        <v>#REF!</v>
      </c>
      <c r="IKB80" s="90" t="e">
        <f t="shared" si="122"/>
        <v>#REF!</v>
      </c>
      <c r="IKC80" s="90" t="e">
        <f t="shared" si="122"/>
        <v>#REF!</v>
      </c>
      <c r="IKD80" s="90" t="e">
        <f t="shared" si="122"/>
        <v>#REF!</v>
      </c>
      <c r="IKE80" s="90" t="e">
        <f t="shared" si="122"/>
        <v>#REF!</v>
      </c>
      <c r="IKF80" s="90" t="e">
        <f t="shared" si="122"/>
        <v>#REF!</v>
      </c>
      <c r="IKG80" s="90" t="e">
        <f t="shared" si="122"/>
        <v>#REF!</v>
      </c>
      <c r="IKH80" s="90" t="e">
        <f t="shared" si="122"/>
        <v>#REF!</v>
      </c>
      <c r="IKI80" s="90" t="e">
        <f t="shared" si="122"/>
        <v>#REF!</v>
      </c>
      <c r="IKJ80" s="90" t="e">
        <f t="shared" si="122"/>
        <v>#REF!</v>
      </c>
      <c r="IKK80" s="90" t="e">
        <f t="shared" si="122"/>
        <v>#REF!</v>
      </c>
      <c r="IKL80" s="90" t="e">
        <f t="shared" si="122"/>
        <v>#REF!</v>
      </c>
      <c r="IKM80" s="90" t="e">
        <f t="shared" si="122"/>
        <v>#REF!</v>
      </c>
      <c r="IKN80" s="90" t="e">
        <f t="shared" si="122"/>
        <v>#REF!</v>
      </c>
      <c r="IKO80" s="90" t="e">
        <f t="shared" si="122"/>
        <v>#REF!</v>
      </c>
      <c r="IKP80" s="90" t="e">
        <f t="shared" si="122"/>
        <v>#REF!</v>
      </c>
      <c r="IKQ80" s="90" t="e">
        <f t="shared" si="122"/>
        <v>#REF!</v>
      </c>
      <c r="IKR80" s="90" t="e">
        <f t="shared" si="122"/>
        <v>#REF!</v>
      </c>
      <c r="IKS80" s="90" t="e">
        <f t="shared" si="122"/>
        <v>#REF!</v>
      </c>
      <c r="IKT80" s="90" t="e">
        <f t="shared" si="122"/>
        <v>#REF!</v>
      </c>
      <c r="IKU80" s="90" t="e">
        <f t="shared" si="122"/>
        <v>#REF!</v>
      </c>
      <c r="IKV80" s="90" t="e">
        <f t="shared" si="122"/>
        <v>#REF!</v>
      </c>
      <c r="IKW80" s="90" t="e">
        <f t="shared" si="122"/>
        <v>#REF!</v>
      </c>
      <c r="IKX80" s="90" t="e">
        <f t="shared" si="122"/>
        <v>#REF!</v>
      </c>
      <c r="IKY80" s="90" t="e">
        <f t="shared" si="122"/>
        <v>#REF!</v>
      </c>
      <c r="IKZ80" s="90" t="e">
        <f t="shared" si="122"/>
        <v>#REF!</v>
      </c>
      <c r="ILA80" s="90" t="e">
        <f t="shared" si="122"/>
        <v>#REF!</v>
      </c>
      <c r="ILB80" s="90" t="e">
        <f t="shared" ref="ILB80:INM80" si="123">ILB82+ILB88+ILB94</f>
        <v>#REF!</v>
      </c>
      <c r="ILC80" s="90" t="e">
        <f t="shared" si="123"/>
        <v>#REF!</v>
      </c>
      <c r="ILD80" s="90" t="e">
        <f t="shared" si="123"/>
        <v>#REF!</v>
      </c>
      <c r="ILE80" s="90" t="e">
        <f t="shared" si="123"/>
        <v>#REF!</v>
      </c>
      <c r="ILF80" s="90" t="e">
        <f t="shared" si="123"/>
        <v>#REF!</v>
      </c>
      <c r="ILG80" s="90" t="e">
        <f t="shared" si="123"/>
        <v>#REF!</v>
      </c>
      <c r="ILH80" s="90" t="e">
        <f t="shared" si="123"/>
        <v>#REF!</v>
      </c>
      <c r="ILI80" s="90" t="e">
        <f t="shared" si="123"/>
        <v>#REF!</v>
      </c>
      <c r="ILJ80" s="90" t="e">
        <f t="shared" si="123"/>
        <v>#REF!</v>
      </c>
      <c r="ILK80" s="90" t="e">
        <f t="shared" si="123"/>
        <v>#REF!</v>
      </c>
      <c r="ILL80" s="90" t="e">
        <f t="shared" si="123"/>
        <v>#REF!</v>
      </c>
      <c r="ILM80" s="90" t="e">
        <f t="shared" si="123"/>
        <v>#REF!</v>
      </c>
      <c r="ILN80" s="90" t="e">
        <f t="shared" si="123"/>
        <v>#REF!</v>
      </c>
      <c r="ILO80" s="90" t="e">
        <f t="shared" si="123"/>
        <v>#REF!</v>
      </c>
      <c r="ILP80" s="90" t="e">
        <f t="shared" si="123"/>
        <v>#REF!</v>
      </c>
      <c r="ILQ80" s="90" t="e">
        <f t="shared" si="123"/>
        <v>#REF!</v>
      </c>
      <c r="ILR80" s="90" t="e">
        <f t="shared" si="123"/>
        <v>#REF!</v>
      </c>
      <c r="ILS80" s="90" t="e">
        <f t="shared" si="123"/>
        <v>#REF!</v>
      </c>
      <c r="ILT80" s="90" t="e">
        <f t="shared" si="123"/>
        <v>#REF!</v>
      </c>
      <c r="ILU80" s="90" t="e">
        <f t="shared" si="123"/>
        <v>#REF!</v>
      </c>
      <c r="ILV80" s="90" t="e">
        <f t="shared" si="123"/>
        <v>#REF!</v>
      </c>
      <c r="ILW80" s="90" t="e">
        <f t="shared" si="123"/>
        <v>#REF!</v>
      </c>
      <c r="ILX80" s="90" t="e">
        <f t="shared" si="123"/>
        <v>#REF!</v>
      </c>
      <c r="ILY80" s="90" t="e">
        <f t="shared" si="123"/>
        <v>#REF!</v>
      </c>
      <c r="ILZ80" s="90" t="e">
        <f t="shared" si="123"/>
        <v>#REF!</v>
      </c>
      <c r="IMA80" s="90" t="e">
        <f t="shared" si="123"/>
        <v>#REF!</v>
      </c>
      <c r="IMB80" s="90" t="e">
        <f t="shared" si="123"/>
        <v>#REF!</v>
      </c>
      <c r="IMC80" s="90" t="e">
        <f t="shared" si="123"/>
        <v>#REF!</v>
      </c>
      <c r="IMD80" s="90" t="e">
        <f t="shared" si="123"/>
        <v>#REF!</v>
      </c>
      <c r="IME80" s="90" t="e">
        <f t="shared" si="123"/>
        <v>#REF!</v>
      </c>
      <c r="IMF80" s="90" t="e">
        <f t="shared" si="123"/>
        <v>#REF!</v>
      </c>
      <c r="IMG80" s="90" t="e">
        <f t="shared" si="123"/>
        <v>#REF!</v>
      </c>
      <c r="IMH80" s="90" t="e">
        <f t="shared" si="123"/>
        <v>#REF!</v>
      </c>
      <c r="IMI80" s="90" t="e">
        <f t="shared" si="123"/>
        <v>#REF!</v>
      </c>
      <c r="IMJ80" s="90" t="e">
        <f t="shared" si="123"/>
        <v>#REF!</v>
      </c>
      <c r="IMK80" s="90" t="e">
        <f t="shared" si="123"/>
        <v>#REF!</v>
      </c>
      <c r="IML80" s="90" t="e">
        <f t="shared" si="123"/>
        <v>#REF!</v>
      </c>
      <c r="IMM80" s="90" t="e">
        <f t="shared" si="123"/>
        <v>#REF!</v>
      </c>
      <c r="IMN80" s="90" t="e">
        <f t="shared" si="123"/>
        <v>#REF!</v>
      </c>
      <c r="IMO80" s="90" t="e">
        <f t="shared" si="123"/>
        <v>#REF!</v>
      </c>
      <c r="IMP80" s="90" t="e">
        <f t="shared" si="123"/>
        <v>#REF!</v>
      </c>
      <c r="IMQ80" s="90" t="e">
        <f t="shared" si="123"/>
        <v>#REF!</v>
      </c>
      <c r="IMR80" s="90" t="e">
        <f t="shared" si="123"/>
        <v>#REF!</v>
      </c>
      <c r="IMS80" s="90" t="e">
        <f t="shared" si="123"/>
        <v>#REF!</v>
      </c>
      <c r="IMT80" s="90" t="e">
        <f t="shared" si="123"/>
        <v>#REF!</v>
      </c>
      <c r="IMU80" s="90" t="e">
        <f t="shared" si="123"/>
        <v>#REF!</v>
      </c>
      <c r="IMV80" s="90" t="e">
        <f t="shared" si="123"/>
        <v>#REF!</v>
      </c>
      <c r="IMW80" s="90" t="e">
        <f t="shared" si="123"/>
        <v>#REF!</v>
      </c>
      <c r="IMX80" s="90" t="e">
        <f t="shared" si="123"/>
        <v>#REF!</v>
      </c>
      <c r="IMY80" s="90" t="e">
        <f t="shared" si="123"/>
        <v>#REF!</v>
      </c>
      <c r="IMZ80" s="90" t="e">
        <f t="shared" si="123"/>
        <v>#REF!</v>
      </c>
      <c r="INA80" s="90" t="e">
        <f t="shared" si="123"/>
        <v>#REF!</v>
      </c>
      <c r="INB80" s="90" t="e">
        <f t="shared" si="123"/>
        <v>#REF!</v>
      </c>
      <c r="INC80" s="90" t="e">
        <f t="shared" si="123"/>
        <v>#REF!</v>
      </c>
      <c r="IND80" s="90" t="e">
        <f t="shared" si="123"/>
        <v>#REF!</v>
      </c>
      <c r="INE80" s="90" t="e">
        <f t="shared" si="123"/>
        <v>#REF!</v>
      </c>
      <c r="INF80" s="90" t="e">
        <f t="shared" si="123"/>
        <v>#REF!</v>
      </c>
      <c r="ING80" s="90" t="e">
        <f t="shared" si="123"/>
        <v>#REF!</v>
      </c>
      <c r="INH80" s="90" t="e">
        <f t="shared" si="123"/>
        <v>#REF!</v>
      </c>
      <c r="INI80" s="90" t="e">
        <f t="shared" si="123"/>
        <v>#REF!</v>
      </c>
      <c r="INJ80" s="90" t="e">
        <f t="shared" si="123"/>
        <v>#REF!</v>
      </c>
      <c r="INK80" s="90" t="e">
        <f t="shared" si="123"/>
        <v>#REF!</v>
      </c>
      <c r="INL80" s="90" t="e">
        <f t="shared" si="123"/>
        <v>#REF!</v>
      </c>
      <c r="INM80" s="90" t="e">
        <f t="shared" si="123"/>
        <v>#REF!</v>
      </c>
      <c r="INN80" s="90" t="e">
        <f t="shared" ref="INN80:IPY80" si="124">INN82+INN88+INN94</f>
        <v>#REF!</v>
      </c>
      <c r="INO80" s="90" t="e">
        <f t="shared" si="124"/>
        <v>#REF!</v>
      </c>
      <c r="INP80" s="90" t="e">
        <f t="shared" si="124"/>
        <v>#REF!</v>
      </c>
      <c r="INQ80" s="90" t="e">
        <f t="shared" si="124"/>
        <v>#REF!</v>
      </c>
      <c r="INR80" s="90" t="e">
        <f t="shared" si="124"/>
        <v>#REF!</v>
      </c>
      <c r="INS80" s="90" t="e">
        <f t="shared" si="124"/>
        <v>#REF!</v>
      </c>
      <c r="INT80" s="90" t="e">
        <f t="shared" si="124"/>
        <v>#REF!</v>
      </c>
      <c r="INU80" s="90" t="e">
        <f t="shared" si="124"/>
        <v>#REF!</v>
      </c>
      <c r="INV80" s="90" t="e">
        <f t="shared" si="124"/>
        <v>#REF!</v>
      </c>
      <c r="INW80" s="90" t="e">
        <f t="shared" si="124"/>
        <v>#REF!</v>
      </c>
      <c r="INX80" s="90" t="e">
        <f t="shared" si="124"/>
        <v>#REF!</v>
      </c>
      <c r="INY80" s="90" t="e">
        <f t="shared" si="124"/>
        <v>#REF!</v>
      </c>
      <c r="INZ80" s="90" t="e">
        <f t="shared" si="124"/>
        <v>#REF!</v>
      </c>
      <c r="IOA80" s="90" t="e">
        <f t="shared" si="124"/>
        <v>#REF!</v>
      </c>
      <c r="IOB80" s="90" t="e">
        <f t="shared" si="124"/>
        <v>#REF!</v>
      </c>
      <c r="IOC80" s="90" t="e">
        <f t="shared" si="124"/>
        <v>#REF!</v>
      </c>
      <c r="IOD80" s="90" t="e">
        <f t="shared" si="124"/>
        <v>#REF!</v>
      </c>
      <c r="IOE80" s="90" t="e">
        <f t="shared" si="124"/>
        <v>#REF!</v>
      </c>
      <c r="IOF80" s="90" t="e">
        <f t="shared" si="124"/>
        <v>#REF!</v>
      </c>
      <c r="IOG80" s="90" t="e">
        <f t="shared" si="124"/>
        <v>#REF!</v>
      </c>
      <c r="IOH80" s="90" t="e">
        <f t="shared" si="124"/>
        <v>#REF!</v>
      </c>
      <c r="IOI80" s="90" t="e">
        <f t="shared" si="124"/>
        <v>#REF!</v>
      </c>
      <c r="IOJ80" s="90" t="e">
        <f t="shared" si="124"/>
        <v>#REF!</v>
      </c>
      <c r="IOK80" s="90" t="e">
        <f t="shared" si="124"/>
        <v>#REF!</v>
      </c>
      <c r="IOL80" s="90" t="e">
        <f t="shared" si="124"/>
        <v>#REF!</v>
      </c>
      <c r="IOM80" s="90" t="e">
        <f t="shared" si="124"/>
        <v>#REF!</v>
      </c>
      <c r="ION80" s="90" t="e">
        <f t="shared" si="124"/>
        <v>#REF!</v>
      </c>
      <c r="IOO80" s="90" t="e">
        <f t="shared" si="124"/>
        <v>#REF!</v>
      </c>
      <c r="IOP80" s="90" t="e">
        <f t="shared" si="124"/>
        <v>#REF!</v>
      </c>
      <c r="IOQ80" s="90" t="e">
        <f t="shared" si="124"/>
        <v>#REF!</v>
      </c>
      <c r="IOR80" s="90" t="e">
        <f t="shared" si="124"/>
        <v>#REF!</v>
      </c>
      <c r="IOS80" s="90" t="e">
        <f t="shared" si="124"/>
        <v>#REF!</v>
      </c>
      <c r="IOT80" s="90" t="e">
        <f t="shared" si="124"/>
        <v>#REF!</v>
      </c>
      <c r="IOU80" s="90" t="e">
        <f t="shared" si="124"/>
        <v>#REF!</v>
      </c>
      <c r="IOV80" s="90" t="e">
        <f t="shared" si="124"/>
        <v>#REF!</v>
      </c>
      <c r="IOW80" s="90" t="e">
        <f t="shared" si="124"/>
        <v>#REF!</v>
      </c>
      <c r="IOX80" s="90" t="e">
        <f t="shared" si="124"/>
        <v>#REF!</v>
      </c>
      <c r="IOY80" s="90" t="e">
        <f t="shared" si="124"/>
        <v>#REF!</v>
      </c>
      <c r="IOZ80" s="90" t="e">
        <f t="shared" si="124"/>
        <v>#REF!</v>
      </c>
      <c r="IPA80" s="90" t="e">
        <f t="shared" si="124"/>
        <v>#REF!</v>
      </c>
      <c r="IPB80" s="90" t="e">
        <f t="shared" si="124"/>
        <v>#REF!</v>
      </c>
      <c r="IPC80" s="90" t="e">
        <f t="shared" si="124"/>
        <v>#REF!</v>
      </c>
      <c r="IPD80" s="90" t="e">
        <f t="shared" si="124"/>
        <v>#REF!</v>
      </c>
      <c r="IPE80" s="90" t="e">
        <f t="shared" si="124"/>
        <v>#REF!</v>
      </c>
      <c r="IPF80" s="90" t="e">
        <f t="shared" si="124"/>
        <v>#REF!</v>
      </c>
      <c r="IPG80" s="90" t="e">
        <f t="shared" si="124"/>
        <v>#REF!</v>
      </c>
      <c r="IPH80" s="90" t="e">
        <f t="shared" si="124"/>
        <v>#REF!</v>
      </c>
      <c r="IPI80" s="90" t="e">
        <f t="shared" si="124"/>
        <v>#REF!</v>
      </c>
      <c r="IPJ80" s="90" t="e">
        <f t="shared" si="124"/>
        <v>#REF!</v>
      </c>
      <c r="IPK80" s="90" t="e">
        <f t="shared" si="124"/>
        <v>#REF!</v>
      </c>
      <c r="IPL80" s="90" t="e">
        <f t="shared" si="124"/>
        <v>#REF!</v>
      </c>
      <c r="IPM80" s="90" t="e">
        <f t="shared" si="124"/>
        <v>#REF!</v>
      </c>
      <c r="IPN80" s="90" t="e">
        <f t="shared" si="124"/>
        <v>#REF!</v>
      </c>
      <c r="IPO80" s="90" t="e">
        <f t="shared" si="124"/>
        <v>#REF!</v>
      </c>
      <c r="IPP80" s="90" t="e">
        <f t="shared" si="124"/>
        <v>#REF!</v>
      </c>
      <c r="IPQ80" s="90" t="e">
        <f t="shared" si="124"/>
        <v>#REF!</v>
      </c>
      <c r="IPR80" s="90" t="e">
        <f t="shared" si="124"/>
        <v>#REF!</v>
      </c>
      <c r="IPS80" s="90" t="e">
        <f t="shared" si="124"/>
        <v>#REF!</v>
      </c>
      <c r="IPT80" s="90" t="e">
        <f t="shared" si="124"/>
        <v>#REF!</v>
      </c>
      <c r="IPU80" s="90" t="e">
        <f t="shared" si="124"/>
        <v>#REF!</v>
      </c>
      <c r="IPV80" s="90" t="e">
        <f t="shared" si="124"/>
        <v>#REF!</v>
      </c>
      <c r="IPW80" s="90" t="e">
        <f t="shared" si="124"/>
        <v>#REF!</v>
      </c>
      <c r="IPX80" s="90" t="e">
        <f t="shared" si="124"/>
        <v>#REF!</v>
      </c>
      <c r="IPY80" s="90" t="e">
        <f t="shared" si="124"/>
        <v>#REF!</v>
      </c>
      <c r="IPZ80" s="90" t="e">
        <f t="shared" ref="IPZ80:ISK80" si="125">IPZ82+IPZ88+IPZ94</f>
        <v>#REF!</v>
      </c>
      <c r="IQA80" s="90" t="e">
        <f t="shared" si="125"/>
        <v>#REF!</v>
      </c>
      <c r="IQB80" s="90" t="e">
        <f t="shared" si="125"/>
        <v>#REF!</v>
      </c>
      <c r="IQC80" s="90" t="e">
        <f t="shared" si="125"/>
        <v>#REF!</v>
      </c>
      <c r="IQD80" s="90" t="e">
        <f t="shared" si="125"/>
        <v>#REF!</v>
      </c>
      <c r="IQE80" s="90" t="e">
        <f t="shared" si="125"/>
        <v>#REF!</v>
      </c>
      <c r="IQF80" s="90" t="e">
        <f t="shared" si="125"/>
        <v>#REF!</v>
      </c>
      <c r="IQG80" s="90" t="e">
        <f t="shared" si="125"/>
        <v>#REF!</v>
      </c>
      <c r="IQH80" s="90" t="e">
        <f t="shared" si="125"/>
        <v>#REF!</v>
      </c>
      <c r="IQI80" s="90" t="e">
        <f t="shared" si="125"/>
        <v>#REF!</v>
      </c>
      <c r="IQJ80" s="90" t="e">
        <f t="shared" si="125"/>
        <v>#REF!</v>
      </c>
      <c r="IQK80" s="90" t="e">
        <f t="shared" si="125"/>
        <v>#REF!</v>
      </c>
      <c r="IQL80" s="90" t="e">
        <f t="shared" si="125"/>
        <v>#REF!</v>
      </c>
      <c r="IQM80" s="90" t="e">
        <f t="shared" si="125"/>
        <v>#REF!</v>
      </c>
      <c r="IQN80" s="90" t="e">
        <f t="shared" si="125"/>
        <v>#REF!</v>
      </c>
      <c r="IQO80" s="90" t="e">
        <f t="shared" si="125"/>
        <v>#REF!</v>
      </c>
      <c r="IQP80" s="90" t="e">
        <f t="shared" si="125"/>
        <v>#REF!</v>
      </c>
      <c r="IQQ80" s="90" t="e">
        <f t="shared" si="125"/>
        <v>#REF!</v>
      </c>
      <c r="IQR80" s="90" t="e">
        <f t="shared" si="125"/>
        <v>#REF!</v>
      </c>
      <c r="IQS80" s="90" t="e">
        <f t="shared" si="125"/>
        <v>#REF!</v>
      </c>
      <c r="IQT80" s="90" t="e">
        <f t="shared" si="125"/>
        <v>#REF!</v>
      </c>
      <c r="IQU80" s="90" t="e">
        <f t="shared" si="125"/>
        <v>#REF!</v>
      </c>
      <c r="IQV80" s="90" t="e">
        <f t="shared" si="125"/>
        <v>#REF!</v>
      </c>
      <c r="IQW80" s="90" t="e">
        <f t="shared" si="125"/>
        <v>#REF!</v>
      </c>
      <c r="IQX80" s="90" t="e">
        <f t="shared" si="125"/>
        <v>#REF!</v>
      </c>
      <c r="IQY80" s="90" t="e">
        <f t="shared" si="125"/>
        <v>#REF!</v>
      </c>
      <c r="IQZ80" s="90" t="e">
        <f t="shared" si="125"/>
        <v>#REF!</v>
      </c>
      <c r="IRA80" s="90" t="e">
        <f t="shared" si="125"/>
        <v>#REF!</v>
      </c>
      <c r="IRB80" s="90" t="e">
        <f t="shared" si="125"/>
        <v>#REF!</v>
      </c>
      <c r="IRC80" s="90" t="e">
        <f t="shared" si="125"/>
        <v>#REF!</v>
      </c>
      <c r="IRD80" s="90" t="e">
        <f t="shared" si="125"/>
        <v>#REF!</v>
      </c>
      <c r="IRE80" s="90" t="e">
        <f t="shared" si="125"/>
        <v>#REF!</v>
      </c>
      <c r="IRF80" s="90" t="e">
        <f t="shared" si="125"/>
        <v>#REF!</v>
      </c>
      <c r="IRG80" s="90" t="e">
        <f t="shared" si="125"/>
        <v>#REF!</v>
      </c>
      <c r="IRH80" s="90" t="e">
        <f t="shared" si="125"/>
        <v>#REF!</v>
      </c>
      <c r="IRI80" s="90" t="e">
        <f t="shared" si="125"/>
        <v>#REF!</v>
      </c>
      <c r="IRJ80" s="90" t="e">
        <f t="shared" si="125"/>
        <v>#REF!</v>
      </c>
      <c r="IRK80" s="90" t="e">
        <f t="shared" si="125"/>
        <v>#REF!</v>
      </c>
      <c r="IRL80" s="90" t="e">
        <f t="shared" si="125"/>
        <v>#REF!</v>
      </c>
      <c r="IRM80" s="90" t="e">
        <f t="shared" si="125"/>
        <v>#REF!</v>
      </c>
      <c r="IRN80" s="90" t="e">
        <f t="shared" si="125"/>
        <v>#REF!</v>
      </c>
      <c r="IRO80" s="90" t="e">
        <f t="shared" si="125"/>
        <v>#REF!</v>
      </c>
      <c r="IRP80" s="90" t="e">
        <f t="shared" si="125"/>
        <v>#REF!</v>
      </c>
      <c r="IRQ80" s="90" t="e">
        <f t="shared" si="125"/>
        <v>#REF!</v>
      </c>
      <c r="IRR80" s="90" t="e">
        <f t="shared" si="125"/>
        <v>#REF!</v>
      </c>
      <c r="IRS80" s="90" t="e">
        <f t="shared" si="125"/>
        <v>#REF!</v>
      </c>
      <c r="IRT80" s="90" t="e">
        <f t="shared" si="125"/>
        <v>#REF!</v>
      </c>
      <c r="IRU80" s="90" t="e">
        <f t="shared" si="125"/>
        <v>#REF!</v>
      </c>
      <c r="IRV80" s="90" t="e">
        <f t="shared" si="125"/>
        <v>#REF!</v>
      </c>
      <c r="IRW80" s="90" t="e">
        <f t="shared" si="125"/>
        <v>#REF!</v>
      </c>
      <c r="IRX80" s="90" t="e">
        <f t="shared" si="125"/>
        <v>#REF!</v>
      </c>
      <c r="IRY80" s="90" t="e">
        <f t="shared" si="125"/>
        <v>#REF!</v>
      </c>
      <c r="IRZ80" s="90" t="e">
        <f t="shared" si="125"/>
        <v>#REF!</v>
      </c>
      <c r="ISA80" s="90" t="e">
        <f t="shared" si="125"/>
        <v>#REF!</v>
      </c>
      <c r="ISB80" s="90" t="e">
        <f t="shared" si="125"/>
        <v>#REF!</v>
      </c>
      <c r="ISC80" s="90" t="e">
        <f t="shared" si="125"/>
        <v>#REF!</v>
      </c>
      <c r="ISD80" s="90" t="e">
        <f t="shared" si="125"/>
        <v>#REF!</v>
      </c>
      <c r="ISE80" s="90" t="e">
        <f t="shared" si="125"/>
        <v>#REF!</v>
      </c>
      <c r="ISF80" s="90" t="e">
        <f t="shared" si="125"/>
        <v>#REF!</v>
      </c>
      <c r="ISG80" s="90" t="e">
        <f t="shared" si="125"/>
        <v>#REF!</v>
      </c>
      <c r="ISH80" s="90" t="e">
        <f t="shared" si="125"/>
        <v>#REF!</v>
      </c>
      <c r="ISI80" s="90" t="e">
        <f t="shared" si="125"/>
        <v>#REF!</v>
      </c>
      <c r="ISJ80" s="90" t="e">
        <f t="shared" si="125"/>
        <v>#REF!</v>
      </c>
      <c r="ISK80" s="90" t="e">
        <f t="shared" si="125"/>
        <v>#REF!</v>
      </c>
      <c r="ISL80" s="90" t="e">
        <f t="shared" ref="ISL80:IUW80" si="126">ISL82+ISL88+ISL94</f>
        <v>#REF!</v>
      </c>
      <c r="ISM80" s="90" t="e">
        <f t="shared" si="126"/>
        <v>#REF!</v>
      </c>
      <c r="ISN80" s="90" t="e">
        <f t="shared" si="126"/>
        <v>#REF!</v>
      </c>
      <c r="ISO80" s="90" t="e">
        <f t="shared" si="126"/>
        <v>#REF!</v>
      </c>
      <c r="ISP80" s="90" t="e">
        <f t="shared" si="126"/>
        <v>#REF!</v>
      </c>
      <c r="ISQ80" s="90" t="e">
        <f t="shared" si="126"/>
        <v>#REF!</v>
      </c>
      <c r="ISR80" s="90" t="e">
        <f t="shared" si="126"/>
        <v>#REF!</v>
      </c>
      <c r="ISS80" s="90" t="e">
        <f t="shared" si="126"/>
        <v>#REF!</v>
      </c>
      <c r="IST80" s="90" t="e">
        <f t="shared" si="126"/>
        <v>#REF!</v>
      </c>
      <c r="ISU80" s="90" t="e">
        <f t="shared" si="126"/>
        <v>#REF!</v>
      </c>
      <c r="ISV80" s="90" t="e">
        <f t="shared" si="126"/>
        <v>#REF!</v>
      </c>
      <c r="ISW80" s="90" t="e">
        <f t="shared" si="126"/>
        <v>#REF!</v>
      </c>
      <c r="ISX80" s="90" t="e">
        <f t="shared" si="126"/>
        <v>#REF!</v>
      </c>
      <c r="ISY80" s="90" t="e">
        <f t="shared" si="126"/>
        <v>#REF!</v>
      </c>
      <c r="ISZ80" s="90" t="e">
        <f t="shared" si="126"/>
        <v>#REF!</v>
      </c>
      <c r="ITA80" s="90" t="e">
        <f t="shared" si="126"/>
        <v>#REF!</v>
      </c>
      <c r="ITB80" s="90" t="e">
        <f t="shared" si="126"/>
        <v>#REF!</v>
      </c>
      <c r="ITC80" s="90" t="e">
        <f t="shared" si="126"/>
        <v>#REF!</v>
      </c>
      <c r="ITD80" s="90" t="e">
        <f t="shared" si="126"/>
        <v>#REF!</v>
      </c>
      <c r="ITE80" s="90" t="e">
        <f t="shared" si="126"/>
        <v>#REF!</v>
      </c>
      <c r="ITF80" s="90" t="e">
        <f t="shared" si="126"/>
        <v>#REF!</v>
      </c>
      <c r="ITG80" s="90" t="e">
        <f t="shared" si="126"/>
        <v>#REF!</v>
      </c>
      <c r="ITH80" s="90" t="e">
        <f t="shared" si="126"/>
        <v>#REF!</v>
      </c>
      <c r="ITI80" s="90" t="e">
        <f t="shared" si="126"/>
        <v>#REF!</v>
      </c>
      <c r="ITJ80" s="90" t="e">
        <f t="shared" si="126"/>
        <v>#REF!</v>
      </c>
      <c r="ITK80" s="90" t="e">
        <f t="shared" si="126"/>
        <v>#REF!</v>
      </c>
      <c r="ITL80" s="90" t="e">
        <f t="shared" si="126"/>
        <v>#REF!</v>
      </c>
      <c r="ITM80" s="90" t="e">
        <f t="shared" si="126"/>
        <v>#REF!</v>
      </c>
      <c r="ITN80" s="90" t="e">
        <f t="shared" si="126"/>
        <v>#REF!</v>
      </c>
      <c r="ITO80" s="90" t="e">
        <f t="shared" si="126"/>
        <v>#REF!</v>
      </c>
      <c r="ITP80" s="90" t="e">
        <f t="shared" si="126"/>
        <v>#REF!</v>
      </c>
      <c r="ITQ80" s="90" t="e">
        <f t="shared" si="126"/>
        <v>#REF!</v>
      </c>
      <c r="ITR80" s="90" t="e">
        <f t="shared" si="126"/>
        <v>#REF!</v>
      </c>
      <c r="ITS80" s="90" t="e">
        <f t="shared" si="126"/>
        <v>#REF!</v>
      </c>
      <c r="ITT80" s="90" t="e">
        <f t="shared" si="126"/>
        <v>#REF!</v>
      </c>
      <c r="ITU80" s="90" t="e">
        <f t="shared" si="126"/>
        <v>#REF!</v>
      </c>
      <c r="ITV80" s="90" t="e">
        <f t="shared" si="126"/>
        <v>#REF!</v>
      </c>
      <c r="ITW80" s="90" t="e">
        <f t="shared" si="126"/>
        <v>#REF!</v>
      </c>
      <c r="ITX80" s="90" t="e">
        <f t="shared" si="126"/>
        <v>#REF!</v>
      </c>
      <c r="ITY80" s="90" t="e">
        <f t="shared" si="126"/>
        <v>#REF!</v>
      </c>
      <c r="ITZ80" s="90" t="e">
        <f t="shared" si="126"/>
        <v>#REF!</v>
      </c>
      <c r="IUA80" s="90" t="e">
        <f t="shared" si="126"/>
        <v>#REF!</v>
      </c>
      <c r="IUB80" s="90" t="e">
        <f t="shared" si="126"/>
        <v>#REF!</v>
      </c>
      <c r="IUC80" s="90" t="e">
        <f t="shared" si="126"/>
        <v>#REF!</v>
      </c>
      <c r="IUD80" s="90" t="e">
        <f t="shared" si="126"/>
        <v>#REF!</v>
      </c>
      <c r="IUE80" s="90" t="e">
        <f t="shared" si="126"/>
        <v>#REF!</v>
      </c>
      <c r="IUF80" s="90" t="e">
        <f t="shared" si="126"/>
        <v>#REF!</v>
      </c>
      <c r="IUG80" s="90" t="e">
        <f t="shared" si="126"/>
        <v>#REF!</v>
      </c>
      <c r="IUH80" s="90" t="e">
        <f t="shared" si="126"/>
        <v>#REF!</v>
      </c>
      <c r="IUI80" s="90" t="e">
        <f t="shared" si="126"/>
        <v>#REF!</v>
      </c>
      <c r="IUJ80" s="90" t="e">
        <f t="shared" si="126"/>
        <v>#REF!</v>
      </c>
      <c r="IUK80" s="90" t="e">
        <f t="shared" si="126"/>
        <v>#REF!</v>
      </c>
      <c r="IUL80" s="90" t="e">
        <f t="shared" si="126"/>
        <v>#REF!</v>
      </c>
      <c r="IUM80" s="90" t="e">
        <f t="shared" si="126"/>
        <v>#REF!</v>
      </c>
      <c r="IUN80" s="90" t="e">
        <f t="shared" si="126"/>
        <v>#REF!</v>
      </c>
      <c r="IUO80" s="90" t="e">
        <f t="shared" si="126"/>
        <v>#REF!</v>
      </c>
      <c r="IUP80" s="90" t="e">
        <f t="shared" si="126"/>
        <v>#REF!</v>
      </c>
      <c r="IUQ80" s="90" t="e">
        <f t="shared" si="126"/>
        <v>#REF!</v>
      </c>
      <c r="IUR80" s="90" t="e">
        <f t="shared" si="126"/>
        <v>#REF!</v>
      </c>
      <c r="IUS80" s="90" t="e">
        <f t="shared" si="126"/>
        <v>#REF!</v>
      </c>
      <c r="IUT80" s="90" t="e">
        <f t="shared" si="126"/>
        <v>#REF!</v>
      </c>
      <c r="IUU80" s="90" t="e">
        <f t="shared" si="126"/>
        <v>#REF!</v>
      </c>
      <c r="IUV80" s="90" t="e">
        <f t="shared" si="126"/>
        <v>#REF!</v>
      </c>
      <c r="IUW80" s="90" t="e">
        <f t="shared" si="126"/>
        <v>#REF!</v>
      </c>
      <c r="IUX80" s="90" t="e">
        <f t="shared" ref="IUX80:IXI80" si="127">IUX82+IUX88+IUX94</f>
        <v>#REF!</v>
      </c>
      <c r="IUY80" s="90" t="e">
        <f t="shared" si="127"/>
        <v>#REF!</v>
      </c>
      <c r="IUZ80" s="90" t="e">
        <f t="shared" si="127"/>
        <v>#REF!</v>
      </c>
      <c r="IVA80" s="90" t="e">
        <f t="shared" si="127"/>
        <v>#REF!</v>
      </c>
      <c r="IVB80" s="90" t="e">
        <f t="shared" si="127"/>
        <v>#REF!</v>
      </c>
      <c r="IVC80" s="90" t="e">
        <f t="shared" si="127"/>
        <v>#REF!</v>
      </c>
      <c r="IVD80" s="90" t="e">
        <f t="shared" si="127"/>
        <v>#REF!</v>
      </c>
      <c r="IVE80" s="90" t="e">
        <f t="shared" si="127"/>
        <v>#REF!</v>
      </c>
      <c r="IVF80" s="90" t="e">
        <f t="shared" si="127"/>
        <v>#REF!</v>
      </c>
      <c r="IVG80" s="90" t="e">
        <f t="shared" si="127"/>
        <v>#REF!</v>
      </c>
      <c r="IVH80" s="90" t="e">
        <f t="shared" si="127"/>
        <v>#REF!</v>
      </c>
      <c r="IVI80" s="90" t="e">
        <f t="shared" si="127"/>
        <v>#REF!</v>
      </c>
      <c r="IVJ80" s="90" t="e">
        <f t="shared" si="127"/>
        <v>#REF!</v>
      </c>
      <c r="IVK80" s="90" t="e">
        <f t="shared" si="127"/>
        <v>#REF!</v>
      </c>
      <c r="IVL80" s="90" t="e">
        <f t="shared" si="127"/>
        <v>#REF!</v>
      </c>
      <c r="IVM80" s="90" t="e">
        <f t="shared" si="127"/>
        <v>#REF!</v>
      </c>
      <c r="IVN80" s="90" t="e">
        <f t="shared" si="127"/>
        <v>#REF!</v>
      </c>
      <c r="IVO80" s="90" t="e">
        <f t="shared" si="127"/>
        <v>#REF!</v>
      </c>
      <c r="IVP80" s="90" t="e">
        <f t="shared" si="127"/>
        <v>#REF!</v>
      </c>
      <c r="IVQ80" s="90" t="e">
        <f t="shared" si="127"/>
        <v>#REF!</v>
      </c>
      <c r="IVR80" s="90" t="e">
        <f t="shared" si="127"/>
        <v>#REF!</v>
      </c>
      <c r="IVS80" s="90" t="e">
        <f t="shared" si="127"/>
        <v>#REF!</v>
      </c>
      <c r="IVT80" s="90" t="e">
        <f t="shared" si="127"/>
        <v>#REF!</v>
      </c>
      <c r="IVU80" s="90" t="e">
        <f t="shared" si="127"/>
        <v>#REF!</v>
      </c>
      <c r="IVV80" s="90" t="e">
        <f t="shared" si="127"/>
        <v>#REF!</v>
      </c>
      <c r="IVW80" s="90" t="e">
        <f t="shared" si="127"/>
        <v>#REF!</v>
      </c>
      <c r="IVX80" s="90" t="e">
        <f t="shared" si="127"/>
        <v>#REF!</v>
      </c>
      <c r="IVY80" s="90" t="e">
        <f t="shared" si="127"/>
        <v>#REF!</v>
      </c>
      <c r="IVZ80" s="90" t="e">
        <f t="shared" si="127"/>
        <v>#REF!</v>
      </c>
      <c r="IWA80" s="90" t="e">
        <f t="shared" si="127"/>
        <v>#REF!</v>
      </c>
      <c r="IWB80" s="90" t="e">
        <f t="shared" si="127"/>
        <v>#REF!</v>
      </c>
      <c r="IWC80" s="90" t="e">
        <f t="shared" si="127"/>
        <v>#REF!</v>
      </c>
      <c r="IWD80" s="90" t="e">
        <f t="shared" si="127"/>
        <v>#REF!</v>
      </c>
      <c r="IWE80" s="90" t="e">
        <f t="shared" si="127"/>
        <v>#REF!</v>
      </c>
      <c r="IWF80" s="90" t="e">
        <f t="shared" si="127"/>
        <v>#REF!</v>
      </c>
      <c r="IWG80" s="90" t="e">
        <f t="shared" si="127"/>
        <v>#REF!</v>
      </c>
      <c r="IWH80" s="90" t="e">
        <f t="shared" si="127"/>
        <v>#REF!</v>
      </c>
      <c r="IWI80" s="90" t="e">
        <f t="shared" si="127"/>
        <v>#REF!</v>
      </c>
      <c r="IWJ80" s="90" t="e">
        <f t="shared" si="127"/>
        <v>#REF!</v>
      </c>
      <c r="IWK80" s="90" t="e">
        <f t="shared" si="127"/>
        <v>#REF!</v>
      </c>
      <c r="IWL80" s="90" t="e">
        <f t="shared" si="127"/>
        <v>#REF!</v>
      </c>
      <c r="IWM80" s="90" t="e">
        <f t="shared" si="127"/>
        <v>#REF!</v>
      </c>
      <c r="IWN80" s="90" t="e">
        <f t="shared" si="127"/>
        <v>#REF!</v>
      </c>
      <c r="IWO80" s="90" t="e">
        <f t="shared" si="127"/>
        <v>#REF!</v>
      </c>
      <c r="IWP80" s="90" t="e">
        <f t="shared" si="127"/>
        <v>#REF!</v>
      </c>
      <c r="IWQ80" s="90" t="e">
        <f t="shared" si="127"/>
        <v>#REF!</v>
      </c>
      <c r="IWR80" s="90" t="e">
        <f t="shared" si="127"/>
        <v>#REF!</v>
      </c>
      <c r="IWS80" s="90" t="e">
        <f t="shared" si="127"/>
        <v>#REF!</v>
      </c>
      <c r="IWT80" s="90" t="e">
        <f t="shared" si="127"/>
        <v>#REF!</v>
      </c>
      <c r="IWU80" s="90" t="e">
        <f t="shared" si="127"/>
        <v>#REF!</v>
      </c>
      <c r="IWV80" s="90" t="e">
        <f t="shared" si="127"/>
        <v>#REF!</v>
      </c>
      <c r="IWW80" s="90" t="e">
        <f t="shared" si="127"/>
        <v>#REF!</v>
      </c>
      <c r="IWX80" s="90" t="e">
        <f t="shared" si="127"/>
        <v>#REF!</v>
      </c>
      <c r="IWY80" s="90" t="e">
        <f t="shared" si="127"/>
        <v>#REF!</v>
      </c>
      <c r="IWZ80" s="90" t="e">
        <f t="shared" si="127"/>
        <v>#REF!</v>
      </c>
      <c r="IXA80" s="90" t="e">
        <f t="shared" si="127"/>
        <v>#REF!</v>
      </c>
      <c r="IXB80" s="90" t="e">
        <f t="shared" si="127"/>
        <v>#REF!</v>
      </c>
      <c r="IXC80" s="90" t="e">
        <f t="shared" si="127"/>
        <v>#REF!</v>
      </c>
      <c r="IXD80" s="90" t="e">
        <f t="shared" si="127"/>
        <v>#REF!</v>
      </c>
      <c r="IXE80" s="90" t="e">
        <f t="shared" si="127"/>
        <v>#REF!</v>
      </c>
      <c r="IXF80" s="90" t="e">
        <f t="shared" si="127"/>
        <v>#REF!</v>
      </c>
      <c r="IXG80" s="90" t="e">
        <f t="shared" si="127"/>
        <v>#REF!</v>
      </c>
      <c r="IXH80" s="90" t="e">
        <f t="shared" si="127"/>
        <v>#REF!</v>
      </c>
      <c r="IXI80" s="90" t="e">
        <f t="shared" si="127"/>
        <v>#REF!</v>
      </c>
      <c r="IXJ80" s="90" t="e">
        <f t="shared" ref="IXJ80:IZU80" si="128">IXJ82+IXJ88+IXJ94</f>
        <v>#REF!</v>
      </c>
      <c r="IXK80" s="90" t="e">
        <f t="shared" si="128"/>
        <v>#REF!</v>
      </c>
      <c r="IXL80" s="90" t="e">
        <f t="shared" si="128"/>
        <v>#REF!</v>
      </c>
      <c r="IXM80" s="90" t="e">
        <f t="shared" si="128"/>
        <v>#REF!</v>
      </c>
      <c r="IXN80" s="90" t="e">
        <f t="shared" si="128"/>
        <v>#REF!</v>
      </c>
      <c r="IXO80" s="90" t="e">
        <f t="shared" si="128"/>
        <v>#REF!</v>
      </c>
      <c r="IXP80" s="90" t="e">
        <f t="shared" si="128"/>
        <v>#REF!</v>
      </c>
      <c r="IXQ80" s="90" t="e">
        <f t="shared" si="128"/>
        <v>#REF!</v>
      </c>
      <c r="IXR80" s="90" t="e">
        <f t="shared" si="128"/>
        <v>#REF!</v>
      </c>
      <c r="IXS80" s="90" t="e">
        <f t="shared" si="128"/>
        <v>#REF!</v>
      </c>
      <c r="IXT80" s="90" t="e">
        <f t="shared" si="128"/>
        <v>#REF!</v>
      </c>
      <c r="IXU80" s="90" t="e">
        <f t="shared" si="128"/>
        <v>#REF!</v>
      </c>
      <c r="IXV80" s="90" t="e">
        <f t="shared" si="128"/>
        <v>#REF!</v>
      </c>
      <c r="IXW80" s="90" t="e">
        <f t="shared" si="128"/>
        <v>#REF!</v>
      </c>
      <c r="IXX80" s="90" t="e">
        <f t="shared" si="128"/>
        <v>#REF!</v>
      </c>
      <c r="IXY80" s="90" t="e">
        <f t="shared" si="128"/>
        <v>#REF!</v>
      </c>
      <c r="IXZ80" s="90" t="e">
        <f t="shared" si="128"/>
        <v>#REF!</v>
      </c>
      <c r="IYA80" s="90" t="e">
        <f t="shared" si="128"/>
        <v>#REF!</v>
      </c>
      <c r="IYB80" s="90" t="e">
        <f t="shared" si="128"/>
        <v>#REF!</v>
      </c>
      <c r="IYC80" s="90" t="e">
        <f t="shared" si="128"/>
        <v>#REF!</v>
      </c>
      <c r="IYD80" s="90" t="e">
        <f t="shared" si="128"/>
        <v>#REF!</v>
      </c>
      <c r="IYE80" s="90" t="e">
        <f t="shared" si="128"/>
        <v>#REF!</v>
      </c>
      <c r="IYF80" s="90" t="e">
        <f t="shared" si="128"/>
        <v>#REF!</v>
      </c>
      <c r="IYG80" s="90" t="e">
        <f t="shared" si="128"/>
        <v>#REF!</v>
      </c>
      <c r="IYH80" s="90" t="e">
        <f t="shared" si="128"/>
        <v>#REF!</v>
      </c>
      <c r="IYI80" s="90" t="e">
        <f t="shared" si="128"/>
        <v>#REF!</v>
      </c>
      <c r="IYJ80" s="90" t="e">
        <f t="shared" si="128"/>
        <v>#REF!</v>
      </c>
      <c r="IYK80" s="90" t="e">
        <f t="shared" si="128"/>
        <v>#REF!</v>
      </c>
      <c r="IYL80" s="90" t="e">
        <f t="shared" si="128"/>
        <v>#REF!</v>
      </c>
      <c r="IYM80" s="90" t="e">
        <f t="shared" si="128"/>
        <v>#REF!</v>
      </c>
      <c r="IYN80" s="90" t="e">
        <f t="shared" si="128"/>
        <v>#REF!</v>
      </c>
      <c r="IYO80" s="90" t="e">
        <f t="shared" si="128"/>
        <v>#REF!</v>
      </c>
      <c r="IYP80" s="90" t="e">
        <f t="shared" si="128"/>
        <v>#REF!</v>
      </c>
      <c r="IYQ80" s="90" t="e">
        <f t="shared" si="128"/>
        <v>#REF!</v>
      </c>
      <c r="IYR80" s="90" t="e">
        <f t="shared" si="128"/>
        <v>#REF!</v>
      </c>
      <c r="IYS80" s="90" t="e">
        <f t="shared" si="128"/>
        <v>#REF!</v>
      </c>
      <c r="IYT80" s="90" t="e">
        <f t="shared" si="128"/>
        <v>#REF!</v>
      </c>
      <c r="IYU80" s="90" t="e">
        <f t="shared" si="128"/>
        <v>#REF!</v>
      </c>
      <c r="IYV80" s="90" t="e">
        <f t="shared" si="128"/>
        <v>#REF!</v>
      </c>
      <c r="IYW80" s="90" t="e">
        <f t="shared" si="128"/>
        <v>#REF!</v>
      </c>
      <c r="IYX80" s="90" t="e">
        <f t="shared" si="128"/>
        <v>#REF!</v>
      </c>
      <c r="IYY80" s="90" t="e">
        <f t="shared" si="128"/>
        <v>#REF!</v>
      </c>
      <c r="IYZ80" s="90" t="e">
        <f t="shared" si="128"/>
        <v>#REF!</v>
      </c>
      <c r="IZA80" s="90" t="e">
        <f t="shared" si="128"/>
        <v>#REF!</v>
      </c>
      <c r="IZB80" s="90" t="e">
        <f t="shared" si="128"/>
        <v>#REF!</v>
      </c>
      <c r="IZC80" s="90" t="e">
        <f t="shared" si="128"/>
        <v>#REF!</v>
      </c>
      <c r="IZD80" s="90" t="e">
        <f t="shared" si="128"/>
        <v>#REF!</v>
      </c>
      <c r="IZE80" s="90" t="e">
        <f t="shared" si="128"/>
        <v>#REF!</v>
      </c>
      <c r="IZF80" s="90" t="e">
        <f t="shared" si="128"/>
        <v>#REF!</v>
      </c>
      <c r="IZG80" s="90" t="e">
        <f t="shared" si="128"/>
        <v>#REF!</v>
      </c>
      <c r="IZH80" s="90" t="e">
        <f t="shared" si="128"/>
        <v>#REF!</v>
      </c>
      <c r="IZI80" s="90" t="e">
        <f t="shared" si="128"/>
        <v>#REF!</v>
      </c>
      <c r="IZJ80" s="90" t="e">
        <f t="shared" si="128"/>
        <v>#REF!</v>
      </c>
      <c r="IZK80" s="90" t="e">
        <f t="shared" si="128"/>
        <v>#REF!</v>
      </c>
      <c r="IZL80" s="90" t="e">
        <f t="shared" si="128"/>
        <v>#REF!</v>
      </c>
      <c r="IZM80" s="90" t="e">
        <f t="shared" si="128"/>
        <v>#REF!</v>
      </c>
      <c r="IZN80" s="90" t="e">
        <f t="shared" si="128"/>
        <v>#REF!</v>
      </c>
      <c r="IZO80" s="90" t="e">
        <f t="shared" si="128"/>
        <v>#REF!</v>
      </c>
      <c r="IZP80" s="90" t="e">
        <f t="shared" si="128"/>
        <v>#REF!</v>
      </c>
      <c r="IZQ80" s="90" t="e">
        <f t="shared" si="128"/>
        <v>#REF!</v>
      </c>
      <c r="IZR80" s="90" t="e">
        <f t="shared" si="128"/>
        <v>#REF!</v>
      </c>
      <c r="IZS80" s="90" t="e">
        <f t="shared" si="128"/>
        <v>#REF!</v>
      </c>
      <c r="IZT80" s="90" t="e">
        <f t="shared" si="128"/>
        <v>#REF!</v>
      </c>
      <c r="IZU80" s="90" t="e">
        <f t="shared" si="128"/>
        <v>#REF!</v>
      </c>
      <c r="IZV80" s="90" t="e">
        <f t="shared" ref="IZV80:JCG80" si="129">IZV82+IZV88+IZV94</f>
        <v>#REF!</v>
      </c>
      <c r="IZW80" s="90" t="e">
        <f t="shared" si="129"/>
        <v>#REF!</v>
      </c>
      <c r="IZX80" s="90" t="e">
        <f t="shared" si="129"/>
        <v>#REF!</v>
      </c>
      <c r="IZY80" s="90" t="e">
        <f t="shared" si="129"/>
        <v>#REF!</v>
      </c>
      <c r="IZZ80" s="90" t="e">
        <f t="shared" si="129"/>
        <v>#REF!</v>
      </c>
      <c r="JAA80" s="90" t="e">
        <f t="shared" si="129"/>
        <v>#REF!</v>
      </c>
      <c r="JAB80" s="90" t="e">
        <f t="shared" si="129"/>
        <v>#REF!</v>
      </c>
      <c r="JAC80" s="90" t="e">
        <f t="shared" si="129"/>
        <v>#REF!</v>
      </c>
      <c r="JAD80" s="90" t="e">
        <f t="shared" si="129"/>
        <v>#REF!</v>
      </c>
      <c r="JAE80" s="90" t="e">
        <f t="shared" si="129"/>
        <v>#REF!</v>
      </c>
      <c r="JAF80" s="90" t="e">
        <f t="shared" si="129"/>
        <v>#REF!</v>
      </c>
      <c r="JAG80" s="90" t="e">
        <f t="shared" si="129"/>
        <v>#REF!</v>
      </c>
      <c r="JAH80" s="90" t="e">
        <f t="shared" si="129"/>
        <v>#REF!</v>
      </c>
      <c r="JAI80" s="90" t="e">
        <f t="shared" si="129"/>
        <v>#REF!</v>
      </c>
      <c r="JAJ80" s="90" t="e">
        <f t="shared" si="129"/>
        <v>#REF!</v>
      </c>
      <c r="JAK80" s="90" t="e">
        <f t="shared" si="129"/>
        <v>#REF!</v>
      </c>
      <c r="JAL80" s="90" t="e">
        <f t="shared" si="129"/>
        <v>#REF!</v>
      </c>
      <c r="JAM80" s="90" t="e">
        <f t="shared" si="129"/>
        <v>#REF!</v>
      </c>
      <c r="JAN80" s="90" t="e">
        <f t="shared" si="129"/>
        <v>#REF!</v>
      </c>
      <c r="JAO80" s="90" t="e">
        <f t="shared" si="129"/>
        <v>#REF!</v>
      </c>
      <c r="JAP80" s="90" t="e">
        <f t="shared" si="129"/>
        <v>#REF!</v>
      </c>
      <c r="JAQ80" s="90" t="e">
        <f t="shared" si="129"/>
        <v>#REF!</v>
      </c>
      <c r="JAR80" s="90" t="e">
        <f t="shared" si="129"/>
        <v>#REF!</v>
      </c>
      <c r="JAS80" s="90" t="e">
        <f t="shared" si="129"/>
        <v>#REF!</v>
      </c>
      <c r="JAT80" s="90" t="e">
        <f t="shared" si="129"/>
        <v>#REF!</v>
      </c>
      <c r="JAU80" s="90" t="e">
        <f t="shared" si="129"/>
        <v>#REF!</v>
      </c>
      <c r="JAV80" s="90" t="e">
        <f t="shared" si="129"/>
        <v>#REF!</v>
      </c>
      <c r="JAW80" s="90" t="e">
        <f t="shared" si="129"/>
        <v>#REF!</v>
      </c>
      <c r="JAX80" s="90" t="e">
        <f t="shared" si="129"/>
        <v>#REF!</v>
      </c>
      <c r="JAY80" s="90" t="e">
        <f t="shared" si="129"/>
        <v>#REF!</v>
      </c>
      <c r="JAZ80" s="90" t="e">
        <f t="shared" si="129"/>
        <v>#REF!</v>
      </c>
      <c r="JBA80" s="90" t="e">
        <f t="shared" si="129"/>
        <v>#REF!</v>
      </c>
      <c r="JBB80" s="90" t="e">
        <f t="shared" si="129"/>
        <v>#REF!</v>
      </c>
      <c r="JBC80" s="90" t="e">
        <f t="shared" si="129"/>
        <v>#REF!</v>
      </c>
      <c r="JBD80" s="90" t="e">
        <f t="shared" si="129"/>
        <v>#REF!</v>
      </c>
      <c r="JBE80" s="90" t="e">
        <f t="shared" si="129"/>
        <v>#REF!</v>
      </c>
      <c r="JBF80" s="90" t="e">
        <f t="shared" si="129"/>
        <v>#REF!</v>
      </c>
      <c r="JBG80" s="90" t="e">
        <f t="shared" si="129"/>
        <v>#REF!</v>
      </c>
      <c r="JBH80" s="90" t="e">
        <f t="shared" si="129"/>
        <v>#REF!</v>
      </c>
      <c r="JBI80" s="90" t="e">
        <f t="shared" si="129"/>
        <v>#REF!</v>
      </c>
      <c r="JBJ80" s="90" t="e">
        <f t="shared" si="129"/>
        <v>#REF!</v>
      </c>
      <c r="JBK80" s="90" t="e">
        <f t="shared" si="129"/>
        <v>#REF!</v>
      </c>
      <c r="JBL80" s="90" t="e">
        <f t="shared" si="129"/>
        <v>#REF!</v>
      </c>
      <c r="JBM80" s="90" t="e">
        <f t="shared" si="129"/>
        <v>#REF!</v>
      </c>
      <c r="JBN80" s="90" t="e">
        <f t="shared" si="129"/>
        <v>#REF!</v>
      </c>
      <c r="JBO80" s="90" t="e">
        <f t="shared" si="129"/>
        <v>#REF!</v>
      </c>
      <c r="JBP80" s="90" t="e">
        <f t="shared" si="129"/>
        <v>#REF!</v>
      </c>
      <c r="JBQ80" s="90" t="e">
        <f t="shared" si="129"/>
        <v>#REF!</v>
      </c>
      <c r="JBR80" s="90" t="e">
        <f t="shared" si="129"/>
        <v>#REF!</v>
      </c>
      <c r="JBS80" s="90" t="e">
        <f t="shared" si="129"/>
        <v>#REF!</v>
      </c>
      <c r="JBT80" s="90" t="e">
        <f t="shared" si="129"/>
        <v>#REF!</v>
      </c>
      <c r="JBU80" s="90" t="e">
        <f t="shared" si="129"/>
        <v>#REF!</v>
      </c>
      <c r="JBV80" s="90" t="e">
        <f t="shared" si="129"/>
        <v>#REF!</v>
      </c>
      <c r="JBW80" s="90" t="e">
        <f t="shared" si="129"/>
        <v>#REF!</v>
      </c>
      <c r="JBX80" s="90" t="e">
        <f t="shared" si="129"/>
        <v>#REF!</v>
      </c>
      <c r="JBY80" s="90" t="e">
        <f t="shared" si="129"/>
        <v>#REF!</v>
      </c>
      <c r="JBZ80" s="90" t="e">
        <f t="shared" si="129"/>
        <v>#REF!</v>
      </c>
      <c r="JCA80" s="90" t="e">
        <f t="shared" si="129"/>
        <v>#REF!</v>
      </c>
      <c r="JCB80" s="90" t="e">
        <f t="shared" si="129"/>
        <v>#REF!</v>
      </c>
      <c r="JCC80" s="90" t="e">
        <f t="shared" si="129"/>
        <v>#REF!</v>
      </c>
      <c r="JCD80" s="90" t="e">
        <f t="shared" si="129"/>
        <v>#REF!</v>
      </c>
      <c r="JCE80" s="90" t="e">
        <f t="shared" si="129"/>
        <v>#REF!</v>
      </c>
      <c r="JCF80" s="90" t="e">
        <f t="shared" si="129"/>
        <v>#REF!</v>
      </c>
      <c r="JCG80" s="90" t="e">
        <f t="shared" si="129"/>
        <v>#REF!</v>
      </c>
      <c r="JCH80" s="90" t="e">
        <f t="shared" ref="JCH80:JES80" si="130">JCH82+JCH88+JCH94</f>
        <v>#REF!</v>
      </c>
      <c r="JCI80" s="90" t="e">
        <f t="shared" si="130"/>
        <v>#REF!</v>
      </c>
      <c r="JCJ80" s="90" t="e">
        <f t="shared" si="130"/>
        <v>#REF!</v>
      </c>
      <c r="JCK80" s="90" t="e">
        <f t="shared" si="130"/>
        <v>#REF!</v>
      </c>
      <c r="JCL80" s="90" t="e">
        <f t="shared" si="130"/>
        <v>#REF!</v>
      </c>
      <c r="JCM80" s="90" t="e">
        <f t="shared" si="130"/>
        <v>#REF!</v>
      </c>
      <c r="JCN80" s="90" t="e">
        <f t="shared" si="130"/>
        <v>#REF!</v>
      </c>
      <c r="JCO80" s="90" t="e">
        <f t="shared" si="130"/>
        <v>#REF!</v>
      </c>
      <c r="JCP80" s="90" t="e">
        <f t="shared" si="130"/>
        <v>#REF!</v>
      </c>
      <c r="JCQ80" s="90" t="e">
        <f t="shared" si="130"/>
        <v>#REF!</v>
      </c>
      <c r="JCR80" s="90" t="e">
        <f t="shared" si="130"/>
        <v>#REF!</v>
      </c>
      <c r="JCS80" s="90" t="e">
        <f t="shared" si="130"/>
        <v>#REF!</v>
      </c>
      <c r="JCT80" s="90" t="e">
        <f t="shared" si="130"/>
        <v>#REF!</v>
      </c>
      <c r="JCU80" s="90" t="e">
        <f t="shared" si="130"/>
        <v>#REF!</v>
      </c>
      <c r="JCV80" s="90" t="e">
        <f t="shared" si="130"/>
        <v>#REF!</v>
      </c>
      <c r="JCW80" s="90" t="e">
        <f t="shared" si="130"/>
        <v>#REF!</v>
      </c>
      <c r="JCX80" s="90" t="e">
        <f t="shared" si="130"/>
        <v>#REF!</v>
      </c>
      <c r="JCY80" s="90" t="e">
        <f t="shared" si="130"/>
        <v>#REF!</v>
      </c>
      <c r="JCZ80" s="90" t="e">
        <f t="shared" si="130"/>
        <v>#REF!</v>
      </c>
      <c r="JDA80" s="90" t="e">
        <f t="shared" si="130"/>
        <v>#REF!</v>
      </c>
      <c r="JDB80" s="90" t="e">
        <f t="shared" si="130"/>
        <v>#REF!</v>
      </c>
      <c r="JDC80" s="90" t="e">
        <f t="shared" si="130"/>
        <v>#REF!</v>
      </c>
      <c r="JDD80" s="90" t="e">
        <f t="shared" si="130"/>
        <v>#REF!</v>
      </c>
      <c r="JDE80" s="90" t="e">
        <f t="shared" si="130"/>
        <v>#REF!</v>
      </c>
      <c r="JDF80" s="90" t="e">
        <f t="shared" si="130"/>
        <v>#REF!</v>
      </c>
      <c r="JDG80" s="90" t="e">
        <f t="shared" si="130"/>
        <v>#REF!</v>
      </c>
      <c r="JDH80" s="90" t="e">
        <f t="shared" si="130"/>
        <v>#REF!</v>
      </c>
      <c r="JDI80" s="90" t="e">
        <f t="shared" si="130"/>
        <v>#REF!</v>
      </c>
      <c r="JDJ80" s="90" t="e">
        <f t="shared" si="130"/>
        <v>#REF!</v>
      </c>
      <c r="JDK80" s="90" t="e">
        <f t="shared" si="130"/>
        <v>#REF!</v>
      </c>
      <c r="JDL80" s="90" t="e">
        <f t="shared" si="130"/>
        <v>#REF!</v>
      </c>
      <c r="JDM80" s="90" t="e">
        <f t="shared" si="130"/>
        <v>#REF!</v>
      </c>
      <c r="JDN80" s="90" t="e">
        <f t="shared" si="130"/>
        <v>#REF!</v>
      </c>
      <c r="JDO80" s="90" t="e">
        <f t="shared" si="130"/>
        <v>#REF!</v>
      </c>
      <c r="JDP80" s="90" t="e">
        <f t="shared" si="130"/>
        <v>#REF!</v>
      </c>
      <c r="JDQ80" s="90" t="e">
        <f t="shared" si="130"/>
        <v>#REF!</v>
      </c>
      <c r="JDR80" s="90" t="e">
        <f t="shared" si="130"/>
        <v>#REF!</v>
      </c>
      <c r="JDS80" s="90" t="e">
        <f t="shared" si="130"/>
        <v>#REF!</v>
      </c>
      <c r="JDT80" s="90" t="e">
        <f t="shared" si="130"/>
        <v>#REF!</v>
      </c>
      <c r="JDU80" s="90" t="e">
        <f t="shared" si="130"/>
        <v>#REF!</v>
      </c>
      <c r="JDV80" s="90" t="e">
        <f t="shared" si="130"/>
        <v>#REF!</v>
      </c>
      <c r="JDW80" s="90" t="e">
        <f t="shared" si="130"/>
        <v>#REF!</v>
      </c>
      <c r="JDX80" s="90" t="e">
        <f t="shared" si="130"/>
        <v>#REF!</v>
      </c>
      <c r="JDY80" s="90" t="e">
        <f t="shared" si="130"/>
        <v>#REF!</v>
      </c>
      <c r="JDZ80" s="90" t="e">
        <f t="shared" si="130"/>
        <v>#REF!</v>
      </c>
      <c r="JEA80" s="90" t="e">
        <f t="shared" si="130"/>
        <v>#REF!</v>
      </c>
      <c r="JEB80" s="90" t="e">
        <f t="shared" si="130"/>
        <v>#REF!</v>
      </c>
      <c r="JEC80" s="90" t="e">
        <f t="shared" si="130"/>
        <v>#REF!</v>
      </c>
      <c r="JED80" s="90" t="e">
        <f t="shared" si="130"/>
        <v>#REF!</v>
      </c>
      <c r="JEE80" s="90" t="e">
        <f t="shared" si="130"/>
        <v>#REF!</v>
      </c>
      <c r="JEF80" s="90" t="e">
        <f t="shared" si="130"/>
        <v>#REF!</v>
      </c>
      <c r="JEG80" s="90" t="e">
        <f t="shared" si="130"/>
        <v>#REF!</v>
      </c>
      <c r="JEH80" s="90" t="e">
        <f t="shared" si="130"/>
        <v>#REF!</v>
      </c>
      <c r="JEI80" s="90" t="e">
        <f t="shared" si="130"/>
        <v>#REF!</v>
      </c>
      <c r="JEJ80" s="90" t="e">
        <f t="shared" si="130"/>
        <v>#REF!</v>
      </c>
      <c r="JEK80" s="90" t="e">
        <f t="shared" si="130"/>
        <v>#REF!</v>
      </c>
      <c r="JEL80" s="90" t="e">
        <f t="shared" si="130"/>
        <v>#REF!</v>
      </c>
      <c r="JEM80" s="90" t="e">
        <f t="shared" si="130"/>
        <v>#REF!</v>
      </c>
      <c r="JEN80" s="90" t="e">
        <f t="shared" si="130"/>
        <v>#REF!</v>
      </c>
      <c r="JEO80" s="90" t="e">
        <f t="shared" si="130"/>
        <v>#REF!</v>
      </c>
      <c r="JEP80" s="90" t="e">
        <f t="shared" si="130"/>
        <v>#REF!</v>
      </c>
      <c r="JEQ80" s="90" t="e">
        <f t="shared" si="130"/>
        <v>#REF!</v>
      </c>
      <c r="JER80" s="90" t="e">
        <f t="shared" si="130"/>
        <v>#REF!</v>
      </c>
      <c r="JES80" s="90" t="e">
        <f t="shared" si="130"/>
        <v>#REF!</v>
      </c>
      <c r="JET80" s="90" t="e">
        <f t="shared" ref="JET80:JHE80" si="131">JET82+JET88+JET94</f>
        <v>#REF!</v>
      </c>
      <c r="JEU80" s="90" t="e">
        <f t="shared" si="131"/>
        <v>#REF!</v>
      </c>
      <c r="JEV80" s="90" t="e">
        <f t="shared" si="131"/>
        <v>#REF!</v>
      </c>
      <c r="JEW80" s="90" t="e">
        <f t="shared" si="131"/>
        <v>#REF!</v>
      </c>
      <c r="JEX80" s="90" t="e">
        <f t="shared" si="131"/>
        <v>#REF!</v>
      </c>
      <c r="JEY80" s="90" t="e">
        <f t="shared" si="131"/>
        <v>#REF!</v>
      </c>
      <c r="JEZ80" s="90" t="e">
        <f t="shared" si="131"/>
        <v>#REF!</v>
      </c>
      <c r="JFA80" s="90" t="e">
        <f t="shared" si="131"/>
        <v>#REF!</v>
      </c>
      <c r="JFB80" s="90" t="e">
        <f t="shared" si="131"/>
        <v>#REF!</v>
      </c>
      <c r="JFC80" s="90" t="e">
        <f t="shared" si="131"/>
        <v>#REF!</v>
      </c>
      <c r="JFD80" s="90" t="e">
        <f t="shared" si="131"/>
        <v>#REF!</v>
      </c>
      <c r="JFE80" s="90" t="e">
        <f t="shared" si="131"/>
        <v>#REF!</v>
      </c>
      <c r="JFF80" s="90" t="e">
        <f t="shared" si="131"/>
        <v>#REF!</v>
      </c>
      <c r="JFG80" s="90" t="e">
        <f t="shared" si="131"/>
        <v>#REF!</v>
      </c>
      <c r="JFH80" s="90" t="e">
        <f t="shared" si="131"/>
        <v>#REF!</v>
      </c>
      <c r="JFI80" s="90" t="e">
        <f t="shared" si="131"/>
        <v>#REF!</v>
      </c>
      <c r="JFJ80" s="90" t="e">
        <f t="shared" si="131"/>
        <v>#REF!</v>
      </c>
      <c r="JFK80" s="90" t="e">
        <f t="shared" si="131"/>
        <v>#REF!</v>
      </c>
      <c r="JFL80" s="90" t="e">
        <f t="shared" si="131"/>
        <v>#REF!</v>
      </c>
      <c r="JFM80" s="90" t="e">
        <f t="shared" si="131"/>
        <v>#REF!</v>
      </c>
      <c r="JFN80" s="90" t="e">
        <f t="shared" si="131"/>
        <v>#REF!</v>
      </c>
      <c r="JFO80" s="90" t="e">
        <f t="shared" si="131"/>
        <v>#REF!</v>
      </c>
      <c r="JFP80" s="90" t="e">
        <f t="shared" si="131"/>
        <v>#REF!</v>
      </c>
      <c r="JFQ80" s="90" t="e">
        <f t="shared" si="131"/>
        <v>#REF!</v>
      </c>
      <c r="JFR80" s="90" t="e">
        <f t="shared" si="131"/>
        <v>#REF!</v>
      </c>
      <c r="JFS80" s="90" t="e">
        <f t="shared" si="131"/>
        <v>#REF!</v>
      </c>
      <c r="JFT80" s="90" t="e">
        <f t="shared" si="131"/>
        <v>#REF!</v>
      </c>
      <c r="JFU80" s="90" t="e">
        <f t="shared" si="131"/>
        <v>#REF!</v>
      </c>
      <c r="JFV80" s="90" t="e">
        <f t="shared" si="131"/>
        <v>#REF!</v>
      </c>
      <c r="JFW80" s="90" t="e">
        <f t="shared" si="131"/>
        <v>#REF!</v>
      </c>
      <c r="JFX80" s="90" t="e">
        <f t="shared" si="131"/>
        <v>#REF!</v>
      </c>
      <c r="JFY80" s="90" t="e">
        <f t="shared" si="131"/>
        <v>#REF!</v>
      </c>
      <c r="JFZ80" s="90" t="e">
        <f t="shared" si="131"/>
        <v>#REF!</v>
      </c>
      <c r="JGA80" s="90" t="e">
        <f t="shared" si="131"/>
        <v>#REF!</v>
      </c>
      <c r="JGB80" s="90" t="e">
        <f t="shared" si="131"/>
        <v>#REF!</v>
      </c>
      <c r="JGC80" s="90" t="e">
        <f t="shared" si="131"/>
        <v>#REF!</v>
      </c>
      <c r="JGD80" s="90" t="e">
        <f t="shared" si="131"/>
        <v>#REF!</v>
      </c>
      <c r="JGE80" s="90" t="e">
        <f t="shared" si="131"/>
        <v>#REF!</v>
      </c>
      <c r="JGF80" s="90" t="e">
        <f t="shared" si="131"/>
        <v>#REF!</v>
      </c>
      <c r="JGG80" s="90" t="e">
        <f t="shared" si="131"/>
        <v>#REF!</v>
      </c>
      <c r="JGH80" s="90" t="e">
        <f t="shared" si="131"/>
        <v>#REF!</v>
      </c>
      <c r="JGI80" s="90" t="e">
        <f t="shared" si="131"/>
        <v>#REF!</v>
      </c>
      <c r="JGJ80" s="90" t="e">
        <f t="shared" si="131"/>
        <v>#REF!</v>
      </c>
      <c r="JGK80" s="90" t="e">
        <f t="shared" si="131"/>
        <v>#REF!</v>
      </c>
      <c r="JGL80" s="90" t="e">
        <f t="shared" si="131"/>
        <v>#REF!</v>
      </c>
      <c r="JGM80" s="90" t="e">
        <f t="shared" si="131"/>
        <v>#REF!</v>
      </c>
      <c r="JGN80" s="90" t="e">
        <f t="shared" si="131"/>
        <v>#REF!</v>
      </c>
      <c r="JGO80" s="90" t="e">
        <f t="shared" si="131"/>
        <v>#REF!</v>
      </c>
      <c r="JGP80" s="90" t="e">
        <f t="shared" si="131"/>
        <v>#REF!</v>
      </c>
      <c r="JGQ80" s="90" t="e">
        <f t="shared" si="131"/>
        <v>#REF!</v>
      </c>
      <c r="JGR80" s="90" t="e">
        <f t="shared" si="131"/>
        <v>#REF!</v>
      </c>
      <c r="JGS80" s="90" t="e">
        <f t="shared" si="131"/>
        <v>#REF!</v>
      </c>
      <c r="JGT80" s="90" t="e">
        <f t="shared" si="131"/>
        <v>#REF!</v>
      </c>
      <c r="JGU80" s="90" t="e">
        <f t="shared" si="131"/>
        <v>#REF!</v>
      </c>
      <c r="JGV80" s="90" t="e">
        <f t="shared" si="131"/>
        <v>#REF!</v>
      </c>
      <c r="JGW80" s="90" t="e">
        <f t="shared" si="131"/>
        <v>#REF!</v>
      </c>
      <c r="JGX80" s="90" t="e">
        <f t="shared" si="131"/>
        <v>#REF!</v>
      </c>
      <c r="JGY80" s="90" t="e">
        <f t="shared" si="131"/>
        <v>#REF!</v>
      </c>
      <c r="JGZ80" s="90" t="e">
        <f t="shared" si="131"/>
        <v>#REF!</v>
      </c>
      <c r="JHA80" s="90" t="e">
        <f t="shared" si="131"/>
        <v>#REF!</v>
      </c>
      <c r="JHB80" s="90" t="e">
        <f t="shared" si="131"/>
        <v>#REF!</v>
      </c>
      <c r="JHC80" s="90" t="e">
        <f t="shared" si="131"/>
        <v>#REF!</v>
      </c>
      <c r="JHD80" s="90" t="e">
        <f t="shared" si="131"/>
        <v>#REF!</v>
      </c>
      <c r="JHE80" s="90" t="e">
        <f t="shared" si="131"/>
        <v>#REF!</v>
      </c>
      <c r="JHF80" s="90" t="e">
        <f t="shared" ref="JHF80:JJQ80" si="132">JHF82+JHF88+JHF94</f>
        <v>#REF!</v>
      </c>
      <c r="JHG80" s="90" t="e">
        <f t="shared" si="132"/>
        <v>#REF!</v>
      </c>
      <c r="JHH80" s="90" t="e">
        <f t="shared" si="132"/>
        <v>#REF!</v>
      </c>
      <c r="JHI80" s="90" t="e">
        <f t="shared" si="132"/>
        <v>#REF!</v>
      </c>
      <c r="JHJ80" s="90" t="e">
        <f t="shared" si="132"/>
        <v>#REF!</v>
      </c>
      <c r="JHK80" s="90" t="e">
        <f t="shared" si="132"/>
        <v>#REF!</v>
      </c>
      <c r="JHL80" s="90" t="e">
        <f t="shared" si="132"/>
        <v>#REF!</v>
      </c>
      <c r="JHM80" s="90" t="e">
        <f t="shared" si="132"/>
        <v>#REF!</v>
      </c>
      <c r="JHN80" s="90" t="e">
        <f t="shared" si="132"/>
        <v>#REF!</v>
      </c>
      <c r="JHO80" s="90" t="e">
        <f t="shared" si="132"/>
        <v>#REF!</v>
      </c>
      <c r="JHP80" s="90" t="e">
        <f t="shared" si="132"/>
        <v>#REF!</v>
      </c>
      <c r="JHQ80" s="90" t="e">
        <f t="shared" si="132"/>
        <v>#REF!</v>
      </c>
      <c r="JHR80" s="90" t="e">
        <f t="shared" si="132"/>
        <v>#REF!</v>
      </c>
      <c r="JHS80" s="90" t="e">
        <f t="shared" si="132"/>
        <v>#REF!</v>
      </c>
      <c r="JHT80" s="90" t="e">
        <f t="shared" si="132"/>
        <v>#REF!</v>
      </c>
      <c r="JHU80" s="90" t="e">
        <f t="shared" si="132"/>
        <v>#REF!</v>
      </c>
      <c r="JHV80" s="90" t="e">
        <f t="shared" si="132"/>
        <v>#REF!</v>
      </c>
      <c r="JHW80" s="90" t="e">
        <f t="shared" si="132"/>
        <v>#REF!</v>
      </c>
      <c r="JHX80" s="90" t="e">
        <f t="shared" si="132"/>
        <v>#REF!</v>
      </c>
      <c r="JHY80" s="90" t="e">
        <f t="shared" si="132"/>
        <v>#REF!</v>
      </c>
      <c r="JHZ80" s="90" t="e">
        <f t="shared" si="132"/>
        <v>#REF!</v>
      </c>
      <c r="JIA80" s="90" t="e">
        <f t="shared" si="132"/>
        <v>#REF!</v>
      </c>
      <c r="JIB80" s="90" t="e">
        <f t="shared" si="132"/>
        <v>#REF!</v>
      </c>
      <c r="JIC80" s="90" t="e">
        <f t="shared" si="132"/>
        <v>#REF!</v>
      </c>
      <c r="JID80" s="90" t="e">
        <f t="shared" si="132"/>
        <v>#REF!</v>
      </c>
      <c r="JIE80" s="90" t="e">
        <f t="shared" si="132"/>
        <v>#REF!</v>
      </c>
      <c r="JIF80" s="90" t="e">
        <f t="shared" si="132"/>
        <v>#REF!</v>
      </c>
      <c r="JIG80" s="90" t="e">
        <f t="shared" si="132"/>
        <v>#REF!</v>
      </c>
      <c r="JIH80" s="90" t="e">
        <f t="shared" si="132"/>
        <v>#REF!</v>
      </c>
      <c r="JII80" s="90" t="e">
        <f t="shared" si="132"/>
        <v>#REF!</v>
      </c>
      <c r="JIJ80" s="90" t="e">
        <f t="shared" si="132"/>
        <v>#REF!</v>
      </c>
      <c r="JIK80" s="90" t="e">
        <f t="shared" si="132"/>
        <v>#REF!</v>
      </c>
      <c r="JIL80" s="90" t="e">
        <f t="shared" si="132"/>
        <v>#REF!</v>
      </c>
      <c r="JIM80" s="90" t="e">
        <f t="shared" si="132"/>
        <v>#REF!</v>
      </c>
      <c r="JIN80" s="90" t="e">
        <f t="shared" si="132"/>
        <v>#REF!</v>
      </c>
      <c r="JIO80" s="90" t="e">
        <f t="shared" si="132"/>
        <v>#REF!</v>
      </c>
      <c r="JIP80" s="90" t="e">
        <f t="shared" si="132"/>
        <v>#REF!</v>
      </c>
      <c r="JIQ80" s="90" t="e">
        <f t="shared" si="132"/>
        <v>#REF!</v>
      </c>
      <c r="JIR80" s="90" t="e">
        <f t="shared" si="132"/>
        <v>#REF!</v>
      </c>
      <c r="JIS80" s="90" t="e">
        <f t="shared" si="132"/>
        <v>#REF!</v>
      </c>
      <c r="JIT80" s="90" t="e">
        <f t="shared" si="132"/>
        <v>#REF!</v>
      </c>
      <c r="JIU80" s="90" t="e">
        <f t="shared" si="132"/>
        <v>#REF!</v>
      </c>
      <c r="JIV80" s="90" t="e">
        <f t="shared" si="132"/>
        <v>#REF!</v>
      </c>
      <c r="JIW80" s="90" t="e">
        <f t="shared" si="132"/>
        <v>#REF!</v>
      </c>
      <c r="JIX80" s="90" t="e">
        <f t="shared" si="132"/>
        <v>#REF!</v>
      </c>
      <c r="JIY80" s="90" t="e">
        <f t="shared" si="132"/>
        <v>#REF!</v>
      </c>
      <c r="JIZ80" s="90" t="e">
        <f t="shared" si="132"/>
        <v>#REF!</v>
      </c>
      <c r="JJA80" s="90" t="e">
        <f t="shared" si="132"/>
        <v>#REF!</v>
      </c>
      <c r="JJB80" s="90" t="e">
        <f t="shared" si="132"/>
        <v>#REF!</v>
      </c>
      <c r="JJC80" s="90" t="e">
        <f t="shared" si="132"/>
        <v>#REF!</v>
      </c>
      <c r="JJD80" s="90" t="e">
        <f t="shared" si="132"/>
        <v>#REF!</v>
      </c>
      <c r="JJE80" s="90" t="e">
        <f t="shared" si="132"/>
        <v>#REF!</v>
      </c>
      <c r="JJF80" s="90" t="e">
        <f t="shared" si="132"/>
        <v>#REF!</v>
      </c>
      <c r="JJG80" s="90" t="e">
        <f t="shared" si="132"/>
        <v>#REF!</v>
      </c>
      <c r="JJH80" s="90" t="e">
        <f t="shared" si="132"/>
        <v>#REF!</v>
      </c>
      <c r="JJI80" s="90" t="e">
        <f t="shared" si="132"/>
        <v>#REF!</v>
      </c>
      <c r="JJJ80" s="90" t="e">
        <f t="shared" si="132"/>
        <v>#REF!</v>
      </c>
      <c r="JJK80" s="90" t="e">
        <f t="shared" si="132"/>
        <v>#REF!</v>
      </c>
      <c r="JJL80" s="90" t="e">
        <f t="shared" si="132"/>
        <v>#REF!</v>
      </c>
      <c r="JJM80" s="90" t="e">
        <f t="shared" si="132"/>
        <v>#REF!</v>
      </c>
      <c r="JJN80" s="90" t="e">
        <f t="shared" si="132"/>
        <v>#REF!</v>
      </c>
      <c r="JJO80" s="90" t="e">
        <f t="shared" si="132"/>
        <v>#REF!</v>
      </c>
      <c r="JJP80" s="90" t="e">
        <f t="shared" si="132"/>
        <v>#REF!</v>
      </c>
      <c r="JJQ80" s="90" t="e">
        <f t="shared" si="132"/>
        <v>#REF!</v>
      </c>
      <c r="JJR80" s="90" t="e">
        <f t="shared" ref="JJR80:JMC80" si="133">JJR82+JJR88+JJR94</f>
        <v>#REF!</v>
      </c>
      <c r="JJS80" s="90" t="e">
        <f t="shared" si="133"/>
        <v>#REF!</v>
      </c>
      <c r="JJT80" s="90" t="e">
        <f t="shared" si="133"/>
        <v>#REF!</v>
      </c>
      <c r="JJU80" s="90" t="e">
        <f t="shared" si="133"/>
        <v>#REF!</v>
      </c>
      <c r="JJV80" s="90" t="e">
        <f t="shared" si="133"/>
        <v>#REF!</v>
      </c>
      <c r="JJW80" s="90" t="e">
        <f t="shared" si="133"/>
        <v>#REF!</v>
      </c>
      <c r="JJX80" s="90" t="e">
        <f t="shared" si="133"/>
        <v>#REF!</v>
      </c>
      <c r="JJY80" s="90" t="e">
        <f t="shared" si="133"/>
        <v>#REF!</v>
      </c>
      <c r="JJZ80" s="90" t="e">
        <f t="shared" si="133"/>
        <v>#REF!</v>
      </c>
      <c r="JKA80" s="90" t="e">
        <f t="shared" si="133"/>
        <v>#REF!</v>
      </c>
      <c r="JKB80" s="90" t="e">
        <f t="shared" si="133"/>
        <v>#REF!</v>
      </c>
      <c r="JKC80" s="90" t="e">
        <f t="shared" si="133"/>
        <v>#REF!</v>
      </c>
      <c r="JKD80" s="90" t="e">
        <f t="shared" si="133"/>
        <v>#REF!</v>
      </c>
      <c r="JKE80" s="90" t="e">
        <f t="shared" si="133"/>
        <v>#REF!</v>
      </c>
      <c r="JKF80" s="90" t="e">
        <f t="shared" si="133"/>
        <v>#REF!</v>
      </c>
      <c r="JKG80" s="90" t="e">
        <f t="shared" si="133"/>
        <v>#REF!</v>
      </c>
      <c r="JKH80" s="90" t="e">
        <f t="shared" si="133"/>
        <v>#REF!</v>
      </c>
      <c r="JKI80" s="90" t="e">
        <f t="shared" si="133"/>
        <v>#REF!</v>
      </c>
      <c r="JKJ80" s="90" t="e">
        <f t="shared" si="133"/>
        <v>#REF!</v>
      </c>
      <c r="JKK80" s="90" t="e">
        <f t="shared" si="133"/>
        <v>#REF!</v>
      </c>
      <c r="JKL80" s="90" t="e">
        <f t="shared" si="133"/>
        <v>#REF!</v>
      </c>
      <c r="JKM80" s="90" t="e">
        <f t="shared" si="133"/>
        <v>#REF!</v>
      </c>
      <c r="JKN80" s="90" t="e">
        <f t="shared" si="133"/>
        <v>#REF!</v>
      </c>
      <c r="JKO80" s="90" t="e">
        <f t="shared" si="133"/>
        <v>#REF!</v>
      </c>
      <c r="JKP80" s="90" t="e">
        <f t="shared" si="133"/>
        <v>#REF!</v>
      </c>
      <c r="JKQ80" s="90" t="e">
        <f t="shared" si="133"/>
        <v>#REF!</v>
      </c>
      <c r="JKR80" s="90" t="e">
        <f t="shared" si="133"/>
        <v>#REF!</v>
      </c>
      <c r="JKS80" s="90" t="e">
        <f t="shared" si="133"/>
        <v>#REF!</v>
      </c>
      <c r="JKT80" s="90" t="e">
        <f t="shared" si="133"/>
        <v>#REF!</v>
      </c>
      <c r="JKU80" s="90" t="e">
        <f t="shared" si="133"/>
        <v>#REF!</v>
      </c>
      <c r="JKV80" s="90" t="e">
        <f t="shared" si="133"/>
        <v>#REF!</v>
      </c>
      <c r="JKW80" s="90" t="e">
        <f t="shared" si="133"/>
        <v>#REF!</v>
      </c>
      <c r="JKX80" s="90" t="e">
        <f t="shared" si="133"/>
        <v>#REF!</v>
      </c>
      <c r="JKY80" s="90" t="e">
        <f t="shared" si="133"/>
        <v>#REF!</v>
      </c>
      <c r="JKZ80" s="90" t="e">
        <f t="shared" si="133"/>
        <v>#REF!</v>
      </c>
      <c r="JLA80" s="90" t="e">
        <f t="shared" si="133"/>
        <v>#REF!</v>
      </c>
      <c r="JLB80" s="90" t="e">
        <f t="shared" si="133"/>
        <v>#REF!</v>
      </c>
      <c r="JLC80" s="90" t="e">
        <f t="shared" si="133"/>
        <v>#REF!</v>
      </c>
      <c r="JLD80" s="90" t="e">
        <f t="shared" si="133"/>
        <v>#REF!</v>
      </c>
      <c r="JLE80" s="90" t="e">
        <f t="shared" si="133"/>
        <v>#REF!</v>
      </c>
      <c r="JLF80" s="90" t="e">
        <f t="shared" si="133"/>
        <v>#REF!</v>
      </c>
      <c r="JLG80" s="90" t="e">
        <f t="shared" si="133"/>
        <v>#REF!</v>
      </c>
      <c r="JLH80" s="90" t="e">
        <f t="shared" si="133"/>
        <v>#REF!</v>
      </c>
      <c r="JLI80" s="90" t="e">
        <f t="shared" si="133"/>
        <v>#REF!</v>
      </c>
      <c r="JLJ80" s="90" t="e">
        <f t="shared" si="133"/>
        <v>#REF!</v>
      </c>
      <c r="JLK80" s="90" t="e">
        <f t="shared" si="133"/>
        <v>#REF!</v>
      </c>
      <c r="JLL80" s="90" t="e">
        <f t="shared" si="133"/>
        <v>#REF!</v>
      </c>
      <c r="JLM80" s="90" t="e">
        <f t="shared" si="133"/>
        <v>#REF!</v>
      </c>
      <c r="JLN80" s="90" t="e">
        <f t="shared" si="133"/>
        <v>#REF!</v>
      </c>
      <c r="JLO80" s="90" t="e">
        <f t="shared" si="133"/>
        <v>#REF!</v>
      </c>
      <c r="JLP80" s="90" t="e">
        <f t="shared" si="133"/>
        <v>#REF!</v>
      </c>
      <c r="JLQ80" s="90" t="e">
        <f t="shared" si="133"/>
        <v>#REF!</v>
      </c>
      <c r="JLR80" s="90" t="e">
        <f t="shared" si="133"/>
        <v>#REF!</v>
      </c>
      <c r="JLS80" s="90" t="e">
        <f t="shared" si="133"/>
        <v>#REF!</v>
      </c>
      <c r="JLT80" s="90" t="e">
        <f t="shared" si="133"/>
        <v>#REF!</v>
      </c>
      <c r="JLU80" s="90" t="e">
        <f t="shared" si="133"/>
        <v>#REF!</v>
      </c>
      <c r="JLV80" s="90" t="e">
        <f t="shared" si="133"/>
        <v>#REF!</v>
      </c>
      <c r="JLW80" s="90" t="e">
        <f t="shared" si="133"/>
        <v>#REF!</v>
      </c>
      <c r="JLX80" s="90" t="e">
        <f t="shared" si="133"/>
        <v>#REF!</v>
      </c>
      <c r="JLY80" s="90" t="e">
        <f t="shared" si="133"/>
        <v>#REF!</v>
      </c>
      <c r="JLZ80" s="90" t="e">
        <f t="shared" si="133"/>
        <v>#REF!</v>
      </c>
      <c r="JMA80" s="90" t="e">
        <f t="shared" si="133"/>
        <v>#REF!</v>
      </c>
      <c r="JMB80" s="90" t="e">
        <f t="shared" si="133"/>
        <v>#REF!</v>
      </c>
      <c r="JMC80" s="90" t="e">
        <f t="shared" si="133"/>
        <v>#REF!</v>
      </c>
      <c r="JMD80" s="90" t="e">
        <f t="shared" ref="JMD80:JOO80" si="134">JMD82+JMD88+JMD94</f>
        <v>#REF!</v>
      </c>
      <c r="JME80" s="90" t="e">
        <f t="shared" si="134"/>
        <v>#REF!</v>
      </c>
      <c r="JMF80" s="90" t="e">
        <f t="shared" si="134"/>
        <v>#REF!</v>
      </c>
      <c r="JMG80" s="90" t="e">
        <f t="shared" si="134"/>
        <v>#REF!</v>
      </c>
      <c r="JMH80" s="90" t="e">
        <f t="shared" si="134"/>
        <v>#REF!</v>
      </c>
      <c r="JMI80" s="90" t="e">
        <f t="shared" si="134"/>
        <v>#REF!</v>
      </c>
      <c r="JMJ80" s="90" t="e">
        <f t="shared" si="134"/>
        <v>#REF!</v>
      </c>
      <c r="JMK80" s="90" t="e">
        <f t="shared" si="134"/>
        <v>#REF!</v>
      </c>
      <c r="JML80" s="90" t="e">
        <f t="shared" si="134"/>
        <v>#REF!</v>
      </c>
      <c r="JMM80" s="90" t="e">
        <f t="shared" si="134"/>
        <v>#REF!</v>
      </c>
      <c r="JMN80" s="90" t="e">
        <f t="shared" si="134"/>
        <v>#REF!</v>
      </c>
      <c r="JMO80" s="90" t="e">
        <f t="shared" si="134"/>
        <v>#REF!</v>
      </c>
      <c r="JMP80" s="90" t="e">
        <f t="shared" si="134"/>
        <v>#REF!</v>
      </c>
      <c r="JMQ80" s="90" t="e">
        <f t="shared" si="134"/>
        <v>#REF!</v>
      </c>
      <c r="JMR80" s="90" t="e">
        <f t="shared" si="134"/>
        <v>#REF!</v>
      </c>
      <c r="JMS80" s="90" t="e">
        <f t="shared" si="134"/>
        <v>#REF!</v>
      </c>
      <c r="JMT80" s="90" t="e">
        <f t="shared" si="134"/>
        <v>#REF!</v>
      </c>
      <c r="JMU80" s="90" t="e">
        <f t="shared" si="134"/>
        <v>#REF!</v>
      </c>
      <c r="JMV80" s="90" t="e">
        <f t="shared" si="134"/>
        <v>#REF!</v>
      </c>
      <c r="JMW80" s="90" t="e">
        <f t="shared" si="134"/>
        <v>#REF!</v>
      </c>
      <c r="JMX80" s="90" t="e">
        <f t="shared" si="134"/>
        <v>#REF!</v>
      </c>
      <c r="JMY80" s="90" t="e">
        <f t="shared" si="134"/>
        <v>#REF!</v>
      </c>
      <c r="JMZ80" s="90" t="e">
        <f t="shared" si="134"/>
        <v>#REF!</v>
      </c>
      <c r="JNA80" s="90" t="e">
        <f t="shared" si="134"/>
        <v>#REF!</v>
      </c>
      <c r="JNB80" s="90" t="e">
        <f t="shared" si="134"/>
        <v>#REF!</v>
      </c>
      <c r="JNC80" s="90" t="e">
        <f t="shared" si="134"/>
        <v>#REF!</v>
      </c>
      <c r="JND80" s="90" t="e">
        <f t="shared" si="134"/>
        <v>#REF!</v>
      </c>
      <c r="JNE80" s="90" t="e">
        <f t="shared" si="134"/>
        <v>#REF!</v>
      </c>
      <c r="JNF80" s="90" t="e">
        <f t="shared" si="134"/>
        <v>#REF!</v>
      </c>
      <c r="JNG80" s="90" t="e">
        <f t="shared" si="134"/>
        <v>#REF!</v>
      </c>
      <c r="JNH80" s="90" t="e">
        <f t="shared" si="134"/>
        <v>#REF!</v>
      </c>
      <c r="JNI80" s="90" t="e">
        <f t="shared" si="134"/>
        <v>#REF!</v>
      </c>
      <c r="JNJ80" s="90" t="e">
        <f t="shared" si="134"/>
        <v>#REF!</v>
      </c>
      <c r="JNK80" s="90" t="e">
        <f t="shared" si="134"/>
        <v>#REF!</v>
      </c>
      <c r="JNL80" s="90" t="e">
        <f t="shared" si="134"/>
        <v>#REF!</v>
      </c>
      <c r="JNM80" s="90" t="e">
        <f t="shared" si="134"/>
        <v>#REF!</v>
      </c>
      <c r="JNN80" s="90" t="e">
        <f t="shared" si="134"/>
        <v>#REF!</v>
      </c>
      <c r="JNO80" s="90" t="e">
        <f t="shared" si="134"/>
        <v>#REF!</v>
      </c>
      <c r="JNP80" s="90" t="e">
        <f t="shared" si="134"/>
        <v>#REF!</v>
      </c>
      <c r="JNQ80" s="90" t="e">
        <f t="shared" si="134"/>
        <v>#REF!</v>
      </c>
      <c r="JNR80" s="90" t="e">
        <f t="shared" si="134"/>
        <v>#REF!</v>
      </c>
      <c r="JNS80" s="90" t="e">
        <f t="shared" si="134"/>
        <v>#REF!</v>
      </c>
      <c r="JNT80" s="90" t="e">
        <f t="shared" si="134"/>
        <v>#REF!</v>
      </c>
      <c r="JNU80" s="90" t="e">
        <f t="shared" si="134"/>
        <v>#REF!</v>
      </c>
      <c r="JNV80" s="90" t="e">
        <f t="shared" si="134"/>
        <v>#REF!</v>
      </c>
      <c r="JNW80" s="90" t="e">
        <f t="shared" si="134"/>
        <v>#REF!</v>
      </c>
      <c r="JNX80" s="90" t="e">
        <f t="shared" si="134"/>
        <v>#REF!</v>
      </c>
      <c r="JNY80" s="90" t="e">
        <f t="shared" si="134"/>
        <v>#REF!</v>
      </c>
      <c r="JNZ80" s="90" t="e">
        <f t="shared" si="134"/>
        <v>#REF!</v>
      </c>
      <c r="JOA80" s="90" t="e">
        <f t="shared" si="134"/>
        <v>#REF!</v>
      </c>
      <c r="JOB80" s="90" t="e">
        <f t="shared" si="134"/>
        <v>#REF!</v>
      </c>
      <c r="JOC80" s="90" t="e">
        <f t="shared" si="134"/>
        <v>#REF!</v>
      </c>
      <c r="JOD80" s="90" t="e">
        <f t="shared" si="134"/>
        <v>#REF!</v>
      </c>
      <c r="JOE80" s="90" t="e">
        <f t="shared" si="134"/>
        <v>#REF!</v>
      </c>
      <c r="JOF80" s="90" t="e">
        <f t="shared" si="134"/>
        <v>#REF!</v>
      </c>
      <c r="JOG80" s="90" t="e">
        <f t="shared" si="134"/>
        <v>#REF!</v>
      </c>
      <c r="JOH80" s="90" t="e">
        <f t="shared" si="134"/>
        <v>#REF!</v>
      </c>
      <c r="JOI80" s="90" t="e">
        <f t="shared" si="134"/>
        <v>#REF!</v>
      </c>
      <c r="JOJ80" s="90" t="e">
        <f t="shared" si="134"/>
        <v>#REF!</v>
      </c>
      <c r="JOK80" s="90" t="e">
        <f t="shared" si="134"/>
        <v>#REF!</v>
      </c>
      <c r="JOL80" s="90" t="e">
        <f t="shared" si="134"/>
        <v>#REF!</v>
      </c>
      <c r="JOM80" s="90" t="e">
        <f t="shared" si="134"/>
        <v>#REF!</v>
      </c>
      <c r="JON80" s="90" t="e">
        <f t="shared" si="134"/>
        <v>#REF!</v>
      </c>
      <c r="JOO80" s="90" t="e">
        <f t="shared" si="134"/>
        <v>#REF!</v>
      </c>
      <c r="JOP80" s="90" t="e">
        <f t="shared" ref="JOP80:JRA80" si="135">JOP82+JOP88+JOP94</f>
        <v>#REF!</v>
      </c>
      <c r="JOQ80" s="90" t="e">
        <f t="shared" si="135"/>
        <v>#REF!</v>
      </c>
      <c r="JOR80" s="90" t="e">
        <f t="shared" si="135"/>
        <v>#REF!</v>
      </c>
      <c r="JOS80" s="90" t="e">
        <f t="shared" si="135"/>
        <v>#REF!</v>
      </c>
      <c r="JOT80" s="90" t="e">
        <f t="shared" si="135"/>
        <v>#REF!</v>
      </c>
      <c r="JOU80" s="90" t="e">
        <f t="shared" si="135"/>
        <v>#REF!</v>
      </c>
      <c r="JOV80" s="90" t="e">
        <f t="shared" si="135"/>
        <v>#REF!</v>
      </c>
      <c r="JOW80" s="90" t="e">
        <f t="shared" si="135"/>
        <v>#REF!</v>
      </c>
      <c r="JOX80" s="90" t="e">
        <f t="shared" si="135"/>
        <v>#REF!</v>
      </c>
      <c r="JOY80" s="90" t="e">
        <f t="shared" si="135"/>
        <v>#REF!</v>
      </c>
      <c r="JOZ80" s="90" t="e">
        <f t="shared" si="135"/>
        <v>#REF!</v>
      </c>
      <c r="JPA80" s="90" t="e">
        <f t="shared" si="135"/>
        <v>#REF!</v>
      </c>
      <c r="JPB80" s="90" t="e">
        <f t="shared" si="135"/>
        <v>#REF!</v>
      </c>
      <c r="JPC80" s="90" t="e">
        <f t="shared" si="135"/>
        <v>#REF!</v>
      </c>
      <c r="JPD80" s="90" t="e">
        <f t="shared" si="135"/>
        <v>#REF!</v>
      </c>
      <c r="JPE80" s="90" t="e">
        <f t="shared" si="135"/>
        <v>#REF!</v>
      </c>
      <c r="JPF80" s="90" t="e">
        <f t="shared" si="135"/>
        <v>#REF!</v>
      </c>
      <c r="JPG80" s="90" t="e">
        <f t="shared" si="135"/>
        <v>#REF!</v>
      </c>
      <c r="JPH80" s="90" t="e">
        <f t="shared" si="135"/>
        <v>#REF!</v>
      </c>
      <c r="JPI80" s="90" t="e">
        <f t="shared" si="135"/>
        <v>#REF!</v>
      </c>
      <c r="JPJ80" s="90" t="e">
        <f t="shared" si="135"/>
        <v>#REF!</v>
      </c>
      <c r="JPK80" s="90" t="e">
        <f t="shared" si="135"/>
        <v>#REF!</v>
      </c>
      <c r="JPL80" s="90" t="e">
        <f t="shared" si="135"/>
        <v>#REF!</v>
      </c>
      <c r="JPM80" s="90" t="e">
        <f t="shared" si="135"/>
        <v>#REF!</v>
      </c>
      <c r="JPN80" s="90" t="e">
        <f t="shared" si="135"/>
        <v>#REF!</v>
      </c>
      <c r="JPO80" s="90" t="e">
        <f t="shared" si="135"/>
        <v>#REF!</v>
      </c>
      <c r="JPP80" s="90" t="e">
        <f t="shared" si="135"/>
        <v>#REF!</v>
      </c>
      <c r="JPQ80" s="90" t="e">
        <f t="shared" si="135"/>
        <v>#REF!</v>
      </c>
      <c r="JPR80" s="90" t="e">
        <f t="shared" si="135"/>
        <v>#REF!</v>
      </c>
      <c r="JPS80" s="90" t="e">
        <f t="shared" si="135"/>
        <v>#REF!</v>
      </c>
      <c r="JPT80" s="90" t="e">
        <f t="shared" si="135"/>
        <v>#REF!</v>
      </c>
      <c r="JPU80" s="90" t="e">
        <f t="shared" si="135"/>
        <v>#REF!</v>
      </c>
      <c r="JPV80" s="90" t="e">
        <f t="shared" si="135"/>
        <v>#REF!</v>
      </c>
      <c r="JPW80" s="90" t="e">
        <f t="shared" si="135"/>
        <v>#REF!</v>
      </c>
      <c r="JPX80" s="90" t="e">
        <f t="shared" si="135"/>
        <v>#REF!</v>
      </c>
      <c r="JPY80" s="90" t="e">
        <f t="shared" si="135"/>
        <v>#REF!</v>
      </c>
      <c r="JPZ80" s="90" t="e">
        <f t="shared" si="135"/>
        <v>#REF!</v>
      </c>
      <c r="JQA80" s="90" t="e">
        <f t="shared" si="135"/>
        <v>#REF!</v>
      </c>
      <c r="JQB80" s="90" t="e">
        <f t="shared" si="135"/>
        <v>#REF!</v>
      </c>
      <c r="JQC80" s="90" t="e">
        <f t="shared" si="135"/>
        <v>#REF!</v>
      </c>
      <c r="JQD80" s="90" t="e">
        <f t="shared" si="135"/>
        <v>#REF!</v>
      </c>
      <c r="JQE80" s="90" t="e">
        <f t="shared" si="135"/>
        <v>#REF!</v>
      </c>
      <c r="JQF80" s="90" t="e">
        <f t="shared" si="135"/>
        <v>#REF!</v>
      </c>
      <c r="JQG80" s="90" t="e">
        <f t="shared" si="135"/>
        <v>#REF!</v>
      </c>
      <c r="JQH80" s="90" t="e">
        <f t="shared" si="135"/>
        <v>#REF!</v>
      </c>
      <c r="JQI80" s="90" t="e">
        <f t="shared" si="135"/>
        <v>#REF!</v>
      </c>
      <c r="JQJ80" s="90" t="e">
        <f t="shared" si="135"/>
        <v>#REF!</v>
      </c>
      <c r="JQK80" s="90" t="e">
        <f t="shared" si="135"/>
        <v>#REF!</v>
      </c>
      <c r="JQL80" s="90" t="e">
        <f t="shared" si="135"/>
        <v>#REF!</v>
      </c>
      <c r="JQM80" s="90" t="e">
        <f t="shared" si="135"/>
        <v>#REF!</v>
      </c>
      <c r="JQN80" s="90" t="e">
        <f t="shared" si="135"/>
        <v>#REF!</v>
      </c>
      <c r="JQO80" s="90" t="e">
        <f t="shared" si="135"/>
        <v>#REF!</v>
      </c>
      <c r="JQP80" s="90" t="e">
        <f t="shared" si="135"/>
        <v>#REF!</v>
      </c>
      <c r="JQQ80" s="90" t="e">
        <f t="shared" si="135"/>
        <v>#REF!</v>
      </c>
      <c r="JQR80" s="90" t="e">
        <f t="shared" si="135"/>
        <v>#REF!</v>
      </c>
      <c r="JQS80" s="90" t="e">
        <f t="shared" si="135"/>
        <v>#REF!</v>
      </c>
      <c r="JQT80" s="90" t="e">
        <f t="shared" si="135"/>
        <v>#REF!</v>
      </c>
      <c r="JQU80" s="90" t="e">
        <f t="shared" si="135"/>
        <v>#REF!</v>
      </c>
      <c r="JQV80" s="90" t="e">
        <f t="shared" si="135"/>
        <v>#REF!</v>
      </c>
      <c r="JQW80" s="90" t="e">
        <f t="shared" si="135"/>
        <v>#REF!</v>
      </c>
      <c r="JQX80" s="90" t="e">
        <f t="shared" si="135"/>
        <v>#REF!</v>
      </c>
      <c r="JQY80" s="90" t="e">
        <f t="shared" si="135"/>
        <v>#REF!</v>
      </c>
      <c r="JQZ80" s="90" t="e">
        <f t="shared" si="135"/>
        <v>#REF!</v>
      </c>
      <c r="JRA80" s="90" t="e">
        <f t="shared" si="135"/>
        <v>#REF!</v>
      </c>
      <c r="JRB80" s="90" t="e">
        <f t="shared" ref="JRB80:JTM80" si="136">JRB82+JRB88+JRB94</f>
        <v>#REF!</v>
      </c>
      <c r="JRC80" s="90" t="e">
        <f t="shared" si="136"/>
        <v>#REF!</v>
      </c>
      <c r="JRD80" s="90" t="e">
        <f t="shared" si="136"/>
        <v>#REF!</v>
      </c>
      <c r="JRE80" s="90" t="e">
        <f t="shared" si="136"/>
        <v>#REF!</v>
      </c>
      <c r="JRF80" s="90" t="e">
        <f t="shared" si="136"/>
        <v>#REF!</v>
      </c>
      <c r="JRG80" s="90" t="e">
        <f t="shared" si="136"/>
        <v>#REF!</v>
      </c>
      <c r="JRH80" s="90" t="e">
        <f t="shared" si="136"/>
        <v>#REF!</v>
      </c>
      <c r="JRI80" s="90" t="e">
        <f t="shared" si="136"/>
        <v>#REF!</v>
      </c>
      <c r="JRJ80" s="90" t="e">
        <f t="shared" si="136"/>
        <v>#REF!</v>
      </c>
      <c r="JRK80" s="90" t="e">
        <f t="shared" si="136"/>
        <v>#REF!</v>
      </c>
      <c r="JRL80" s="90" t="e">
        <f t="shared" si="136"/>
        <v>#REF!</v>
      </c>
      <c r="JRM80" s="90" t="e">
        <f t="shared" si="136"/>
        <v>#REF!</v>
      </c>
      <c r="JRN80" s="90" t="e">
        <f t="shared" si="136"/>
        <v>#REF!</v>
      </c>
      <c r="JRO80" s="90" t="e">
        <f t="shared" si="136"/>
        <v>#REF!</v>
      </c>
      <c r="JRP80" s="90" t="e">
        <f t="shared" si="136"/>
        <v>#REF!</v>
      </c>
      <c r="JRQ80" s="90" t="e">
        <f t="shared" si="136"/>
        <v>#REF!</v>
      </c>
      <c r="JRR80" s="90" t="e">
        <f t="shared" si="136"/>
        <v>#REF!</v>
      </c>
      <c r="JRS80" s="90" t="e">
        <f t="shared" si="136"/>
        <v>#REF!</v>
      </c>
      <c r="JRT80" s="90" t="e">
        <f t="shared" si="136"/>
        <v>#REF!</v>
      </c>
      <c r="JRU80" s="90" t="e">
        <f t="shared" si="136"/>
        <v>#REF!</v>
      </c>
      <c r="JRV80" s="90" t="e">
        <f t="shared" si="136"/>
        <v>#REF!</v>
      </c>
      <c r="JRW80" s="90" t="e">
        <f t="shared" si="136"/>
        <v>#REF!</v>
      </c>
      <c r="JRX80" s="90" t="e">
        <f t="shared" si="136"/>
        <v>#REF!</v>
      </c>
      <c r="JRY80" s="90" t="e">
        <f t="shared" si="136"/>
        <v>#REF!</v>
      </c>
      <c r="JRZ80" s="90" t="e">
        <f t="shared" si="136"/>
        <v>#REF!</v>
      </c>
      <c r="JSA80" s="90" t="e">
        <f t="shared" si="136"/>
        <v>#REF!</v>
      </c>
      <c r="JSB80" s="90" t="e">
        <f t="shared" si="136"/>
        <v>#REF!</v>
      </c>
      <c r="JSC80" s="90" t="e">
        <f t="shared" si="136"/>
        <v>#REF!</v>
      </c>
      <c r="JSD80" s="90" t="e">
        <f t="shared" si="136"/>
        <v>#REF!</v>
      </c>
      <c r="JSE80" s="90" t="e">
        <f t="shared" si="136"/>
        <v>#REF!</v>
      </c>
      <c r="JSF80" s="90" t="e">
        <f t="shared" si="136"/>
        <v>#REF!</v>
      </c>
      <c r="JSG80" s="90" t="e">
        <f t="shared" si="136"/>
        <v>#REF!</v>
      </c>
      <c r="JSH80" s="90" t="e">
        <f t="shared" si="136"/>
        <v>#REF!</v>
      </c>
      <c r="JSI80" s="90" t="e">
        <f t="shared" si="136"/>
        <v>#REF!</v>
      </c>
      <c r="JSJ80" s="90" t="e">
        <f t="shared" si="136"/>
        <v>#REF!</v>
      </c>
      <c r="JSK80" s="90" t="e">
        <f t="shared" si="136"/>
        <v>#REF!</v>
      </c>
      <c r="JSL80" s="90" t="e">
        <f t="shared" si="136"/>
        <v>#REF!</v>
      </c>
      <c r="JSM80" s="90" t="e">
        <f t="shared" si="136"/>
        <v>#REF!</v>
      </c>
      <c r="JSN80" s="90" t="e">
        <f t="shared" si="136"/>
        <v>#REF!</v>
      </c>
      <c r="JSO80" s="90" t="e">
        <f t="shared" si="136"/>
        <v>#REF!</v>
      </c>
      <c r="JSP80" s="90" t="e">
        <f t="shared" si="136"/>
        <v>#REF!</v>
      </c>
      <c r="JSQ80" s="90" t="e">
        <f t="shared" si="136"/>
        <v>#REF!</v>
      </c>
      <c r="JSR80" s="90" t="e">
        <f t="shared" si="136"/>
        <v>#REF!</v>
      </c>
      <c r="JSS80" s="90" t="e">
        <f t="shared" si="136"/>
        <v>#REF!</v>
      </c>
      <c r="JST80" s="90" t="e">
        <f t="shared" si="136"/>
        <v>#REF!</v>
      </c>
      <c r="JSU80" s="90" t="e">
        <f t="shared" si="136"/>
        <v>#REF!</v>
      </c>
      <c r="JSV80" s="90" t="e">
        <f t="shared" si="136"/>
        <v>#REF!</v>
      </c>
      <c r="JSW80" s="90" t="e">
        <f t="shared" si="136"/>
        <v>#REF!</v>
      </c>
      <c r="JSX80" s="90" t="e">
        <f t="shared" si="136"/>
        <v>#REF!</v>
      </c>
      <c r="JSY80" s="90" t="e">
        <f t="shared" si="136"/>
        <v>#REF!</v>
      </c>
      <c r="JSZ80" s="90" t="e">
        <f t="shared" si="136"/>
        <v>#REF!</v>
      </c>
      <c r="JTA80" s="90" t="e">
        <f t="shared" si="136"/>
        <v>#REF!</v>
      </c>
      <c r="JTB80" s="90" t="e">
        <f t="shared" si="136"/>
        <v>#REF!</v>
      </c>
      <c r="JTC80" s="90" t="e">
        <f t="shared" si="136"/>
        <v>#REF!</v>
      </c>
      <c r="JTD80" s="90" t="e">
        <f t="shared" si="136"/>
        <v>#REF!</v>
      </c>
      <c r="JTE80" s="90" t="e">
        <f t="shared" si="136"/>
        <v>#REF!</v>
      </c>
      <c r="JTF80" s="90" t="e">
        <f t="shared" si="136"/>
        <v>#REF!</v>
      </c>
      <c r="JTG80" s="90" t="e">
        <f t="shared" si="136"/>
        <v>#REF!</v>
      </c>
      <c r="JTH80" s="90" t="e">
        <f t="shared" si="136"/>
        <v>#REF!</v>
      </c>
      <c r="JTI80" s="90" t="e">
        <f t="shared" si="136"/>
        <v>#REF!</v>
      </c>
      <c r="JTJ80" s="90" t="e">
        <f t="shared" si="136"/>
        <v>#REF!</v>
      </c>
      <c r="JTK80" s="90" t="e">
        <f t="shared" si="136"/>
        <v>#REF!</v>
      </c>
      <c r="JTL80" s="90" t="e">
        <f t="shared" si="136"/>
        <v>#REF!</v>
      </c>
      <c r="JTM80" s="90" t="e">
        <f t="shared" si="136"/>
        <v>#REF!</v>
      </c>
      <c r="JTN80" s="90" t="e">
        <f t="shared" ref="JTN80:JVY80" si="137">JTN82+JTN88+JTN94</f>
        <v>#REF!</v>
      </c>
      <c r="JTO80" s="90" t="e">
        <f t="shared" si="137"/>
        <v>#REF!</v>
      </c>
      <c r="JTP80" s="90" t="e">
        <f t="shared" si="137"/>
        <v>#REF!</v>
      </c>
      <c r="JTQ80" s="90" t="e">
        <f t="shared" si="137"/>
        <v>#REF!</v>
      </c>
      <c r="JTR80" s="90" t="e">
        <f t="shared" si="137"/>
        <v>#REF!</v>
      </c>
      <c r="JTS80" s="90" t="e">
        <f t="shared" si="137"/>
        <v>#REF!</v>
      </c>
      <c r="JTT80" s="90" t="e">
        <f t="shared" si="137"/>
        <v>#REF!</v>
      </c>
      <c r="JTU80" s="90" t="e">
        <f t="shared" si="137"/>
        <v>#REF!</v>
      </c>
      <c r="JTV80" s="90" t="e">
        <f t="shared" si="137"/>
        <v>#REF!</v>
      </c>
      <c r="JTW80" s="90" t="e">
        <f t="shared" si="137"/>
        <v>#REF!</v>
      </c>
      <c r="JTX80" s="90" t="e">
        <f t="shared" si="137"/>
        <v>#REF!</v>
      </c>
      <c r="JTY80" s="90" t="e">
        <f t="shared" si="137"/>
        <v>#REF!</v>
      </c>
      <c r="JTZ80" s="90" t="e">
        <f t="shared" si="137"/>
        <v>#REF!</v>
      </c>
      <c r="JUA80" s="90" t="e">
        <f t="shared" si="137"/>
        <v>#REF!</v>
      </c>
      <c r="JUB80" s="90" t="e">
        <f t="shared" si="137"/>
        <v>#REF!</v>
      </c>
      <c r="JUC80" s="90" t="e">
        <f t="shared" si="137"/>
        <v>#REF!</v>
      </c>
      <c r="JUD80" s="90" t="e">
        <f t="shared" si="137"/>
        <v>#REF!</v>
      </c>
      <c r="JUE80" s="90" t="e">
        <f t="shared" si="137"/>
        <v>#REF!</v>
      </c>
      <c r="JUF80" s="90" t="e">
        <f t="shared" si="137"/>
        <v>#REF!</v>
      </c>
      <c r="JUG80" s="90" t="e">
        <f t="shared" si="137"/>
        <v>#REF!</v>
      </c>
      <c r="JUH80" s="90" t="e">
        <f t="shared" si="137"/>
        <v>#REF!</v>
      </c>
      <c r="JUI80" s="90" t="e">
        <f t="shared" si="137"/>
        <v>#REF!</v>
      </c>
      <c r="JUJ80" s="90" t="e">
        <f t="shared" si="137"/>
        <v>#REF!</v>
      </c>
      <c r="JUK80" s="90" t="e">
        <f t="shared" si="137"/>
        <v>#REF!</v>
      </c>
      <c r="JUL80" s="90" t="e">
        <f t="shared" si="137"/>
        <v>#REF!</v>
      </c>
      <c r="JUM80" s="90" t="e">
        <f t="shared" si="137"/>
        <v>#REF!</v>
      </c>
      <c r="JUN80" s="90" t="e">
        <f t="shared" si="137"/>
        <v>#REF!</v>
      </c>
      <c r="JUO80" s="90" t="e">
        <f t="shared" si="137"/>
        <v>#REF!</v>
      </c>
      <c r="JUP80" s="90" t="e">
        <f t="shared" si="137"/>
        <v>#REF!</v>
      </c>
      <c r="JUQ80" s="90" t="e">
        <f t="shared" si="137"/>
        <v>#REF!</v>
      </c>
      <c r="JUR80" s="90" t="e">
        <f t="shared" si="137"/>
        <v>#REF!</v>
      </c>
      <c r="JUS80" s="90" t="e">
        <f t="shared" si="137"/>
        <v>#REF!</v>
      </c>
      <c r="JUT80" s="90" t="e">
        <f t="shared" si="137"/>
        <v>#REF!</v>
      </c>
      <c r="JUU80" s="90" t="e">
        <f t="shared" si="137"/>
        <v>#REF!</v>
      </c>
      <c r="JUV80" s="90" t="e">
        <f t="shared" si="137"/>
        <v>#REF!</v>
      </c>
      <c r="JUW80" s="90" t="e">
        <f t="shared" si="137"/>
        <v>#REF!</v>
      </c>
      <c r="JUX80" s="90" t="e">
        <f t="shared" si="137"/>
        <v>#REF!</v>
      </c>
      <c r="JUY80" s="90" t="e">
        <f t="shared" si="137"/>
        <v>#REF!</v>
      </c>
      <c r="JUZ80" s="90" t="e">
        <f t="shared" si="137"/>
        <v>#REF!</v>
      </c>
      <c r="JVA80" s="90" t="e">
        <f t="shared" si="137"/>
        <v>#REF!</v>
      </c>
      <c r="JVB80" s="90" t="e">
        <f t="shared" si="137"/>
        <v>#REF!</v>
      </c>
      <c r="JVC80" s="90" t="e">
        <f t="shared" si="137"/>
        <v>#REF!</v>
      </c>
      <c r="JVD80" s="90" t="e">
        <f t="shared" si="137"/>
        <v>#REF!</v>
      </c>
      <c r="JVE80" s="90" t="e">
        <f t="shared" si="137"/>
        <v>#REF!</v>
      </c>
      <c r="JVF80" s="90" t="e">
        <f t="shared" si="137"/>
        <v>#REF!</v>
      </c>
      <c r="JVG80" s="90" t="e">
        <f t="shared" si="137"/>
        <v>#REF!</v>
      </c>
      <c r="JVH80" s="90" t="e">
        <f t="shared" si="137"/>
        <v>#REF!</v>
      </c>
      <c r="JVI80" s="90" t="e">
        <f t="shared" si="137"/>
        <v>#REF!</v>
      </c>
      <c r="JVJ80" s="90" t="e">
        <f t="shared" si="137"/>
        <v>#REF!</v>
      </c>
      <c r="JVK80" s="90" t="e">
        <f t="shared" si="137"/>
        <v>#REF!</v>
      </c>
      <c r="JVL80" s="90" t="e">
        <f t="shared" si="137"/>
        <v>#REF!</v>
      </c>
      <c r="JVM80" s="90" t="e">
        <f t="shared" si="137"/>
        <v>#REF!</v>
      </c>
      <c r="JVN80" s="90" t="e">
        <f t="shared" si="137"/>
        <v>#REF!</v>
      </c>
      <c r="JVO80" s="90" t="e">
        <f t="shared" si="137"/>
        <v>#REF!</v>
      </c>
      <c r="JVP80" s="90" t="e">
        <f t="shared" si="137"/>
        <v>#REF!</v>
      </c>
      <c r="JVQ80" s="90" t="e">
        <f t="shared" si="137"/>
        <v>#REF!</v>
      </c>
      <c r="JVR80" s="90" t="e">
        <f t="shared" si="137"/>
        <v>#REF!</v>
      </c>
      <c r="JVS80" s="90" t="e">
        <f t="shared" si="137"/>
        <v>#REF!</v>
      </c>
      <c r="JVT80" s="90" t="e">
        <f t="shared" si="137"/>
        <v>#REF!</v>
      </c>
      <c r="JVU80" s="90" t="e">
        <f t="shared" si="137"/>
        <v>#REF!</v>
      </c>
      <c r="JVV80" s="90" t="e">
        <f t="shared" si="137"/>
        <v>#REF!</v>
      </c>
      <c r="JVW80" s="90" t="e">
        <f t="shared" si="137"/>
        <v>#REF!</v>
      </c>
      <c r="JVX80" s="90" t="e">
        <f t="shared" si="137"/>
        <v>#REF!</v>
      </c>
      <c r="JVY80" s="90" t="e">
        <f t="shared" si="137"/>
        <v>#REF!</v>
      </c>
      <c r="JVZ80" s="90" t="e">
        <f t="shared" ref="JVZ80:JYK80" si="138">JVZ82+JVZ88+JVZ94</f>
        <v>#REF!</v>
      </c>
      <c r="JWA80" s="90" t="e">
        <f t="shared" si="138"/>
        <v>#REF!</v>
      </c>
      <c r="JWB80" s="90" t="e">
        <f t="shared" si="138"/>
        <v>#REF!</v>
      </c>
      <c r="JWC80" s="90" t="e">
        <f t="shared" si="138"/>
        <v>#REF!</v>
      </c>
      <c r="JWD80" s="90" t="e">
        <f t="shared" si="138"/>
        <v>#REF!</v>
      </c>
      <c r="JWE80" s="90" t="e">
        <f t="shared" si="138"/>
        <v>#REF!</v>
      </c>
      <c r="JWF80" s="90" t="e">
        <f t="shared" si="138"/>
        <v>#REF!</v>
      </c>
      <c r="JWG80" s="90" t="e">
        <f t="shared" si="138"/>
        <v>#REF!</v>
      </c>
      <c r="JWH80" s="90" t="e">
        <f t="shared" si="138"/>
        <v>#REF!</v>
      </c>
      <c r="JWI80" s="90" t="e">
        <f t="shared" si="138"/>
        <v>#REF!</v>
      </c>
      <c r="JWJ80" s="90" t="e">
        <f t="shared" si="138"/>
        <v>#REF!</v>
      </c>
      <c r="JWK80" s="90" t="e">
        <f t="shared" si="138"/>
        <v>#REF!</v>
      </c>
      <c r="JWL80" s="90" t="e">
        <f t="shared" si="138"/>
        <v>#REF!</v>
      </c>
      <c r="JWM80" s="90" t="e">
        <f t="shared" si="138"/>
        <v>#REF!</v>
      </c>
      <c r="JWN80" s="90" t="e">
        <f t="shared" si="138"/>
        <v>#REF!</v>
      </c>
      <c r="JWO80" s="90" t="e">
        <f t="shared" si="138"/>
        <v>#REF!</v>
      </c>
      <c r="JWP80" s="90" t="e">
        <f t="shared" si="138"/>
        <v>#REF!</v>
      </c>
      <c r="JWQ80" s="90" t="e">
        <f t="shared" si="138"/>
        <v>#REF!</v>
      </c>
      <c r="JWR80" s="90" t="e">
        <f t="shared" si="138"/>
        <v>#REF!</v>
      </c>
      <c r="JWS80" s="90" t="e">
        <f t="shared" si="138"/>
        <v>#REF!</v>
      </c>
      <c r="JWT80" s="90" t="e">
        <f t="shared" si="138"/>
        <v>#REF!</v>
      </c>
      <c r="JWU80" s="90" t="e">
        <f t="shared" si="138"/>
        <v>#REF!</v>
      </c>
      <c r="JWV80" s="90" t="e">
        <f t="shared" si="138"/>
        <v>#REF!</v>
      </c>
      <c r="JWW80" s="90" t="e">
        <f t="shared" si="138"/>
        <v>#REF!</v>
      </c>
      <c r="JWX80" s="90" t="e">
        <f t="shared" si="138"/>
        <v>#REF!</v>
      </c>
      <c r="JWY80" s="90" t="e">
        <f t="shared" si="138"/>
        <v>#REF!</v>
      </c>
      <c r="JWZ80" s="90" t="e">
        <f t="shared" si="138"/>
        <v>#REF!</v>
      </c>
      <c r="JXA80" s="90" t="e">
        <f t="shared" si="138"/>
        <v>#REF!</v>
      </c>
      <c r="JXB80" s="90" t="e">
        <f t="shared" si="138"/>
        <v>#REF!</v>
      </c>
      <c r="JXC80" s="90" t="e">
        <f t="shared" si="138"/>
        <v>#REF!</v>
      </c>
      <c r="JXD80" s="90" t="e">
        <f t="shared" si="138"/>
        <v>#REF!</v>
      </c>
      <c r="JXE80" s="90" t="e">
        <f t="shared" si="138"/>
        <v>#REF!</v>
      </c>
      <c r="JXF80" s="90" t="e">
        <f t="shared" si="138"/>
        <v>#REF!</v>
      </c>
      <c r="JXG80" s="90" t="e">
        <f t="shared" si="138"/>
        <v>#REF!</v>
      </c>
      <c r="JXH80" s="90" t="e">
        <f t="shared" si="138"/>
        <v>#REF!</v>
      </c>
      <c r="JXI80" s="90" t="e">
        <f t="shared" si="138"/>
        <v>#REF!</v>
      </c>
      <c r="JXJ80" s="90" t="e">
        <f t="shared" si="138"/>
        <v>#REF!</v>
      </c>
      <c r="JXK80" s="90" t="e">
        <f t="shared" si="138"/>
        <v>#REF!</v>
      </c>
      <c r="JXL80" s="90" t="e">
        <f t="shared" si="138"/>
        <v>#REF!</v>
      </c>
      <c r="JXM80" s="90" t="e">
        <f t="shared" si="138"/>
        <v>#REF!</v>
      </c>
      <c r="JXN80" s="90" t="e">
        <f t="shared" si="138"/>
        <v>#REF!</v>
      </c>
      <c r="JXO80" s="90" t="e">
        <f t="shared" si="138"/>
        <v>#REF!</v>
      </c>
      <c r="JXP80" s="90" t="e">
        <f t="shared" si="138"/>
        <v>#REF!</v>
      </c>
      <c r="JXQ80" s="90" t="e">
        <f t="shared" si="138"/>
        <v>#REF!</v>
      </c>
      <c r="JXR80" s="90" t="e">
        <f t="shared" si="138"/>
        <v>#REF!</v>
      </c>
      <c r="JXS80" s="90" t="e">
        <f t="shared" si="138"/>
        <v>#REF!</v>
      </c>
      <c r="JXT80" s="90" t="e">
        <f t="shared" si="138"/>
        <v>#REF!</v>
      </c>
      <c r="JXU80" s="90" t="e">
        <f t="shared" si="138"/>
        <v>#REF!</v>
      </c>
      <c r="JXV80" s="90" t="e">
        <f t="shared" si="138"/>
        <v>#REF!</v>
      </c>
      <c r="JXW80" s="90" t="e">
        <f t="shared" si="138"/>
        <v>#REF!</v>
      </c>
      <c r="JXX80" s="90" t="e">
        <f t="shared" si="138"/>
        <v>#REF!</v>
      </c>
      <c r="JXY80" s="90" t="e">
        <f t="shared" si="138"/>
        <v>#REF!</v>
      </c>
      <c r="JXZ80" s="90" t="e">
        <f t="shared" si="138"/>
        <v>#REF!</v>
      </c>
      <c r="JYA80" s="90" t="e">
        <f t="shared" si="138"/>
        <v>#REF!</v>
      </c>
      <c r="JYB80" s="90" t="e">
        <f t="shared" si="138"/>
        <v>#REF!</v>
      </c>
      <c r="JYC80" s="90" t="e">
        <f t="shared" si="138"/>
        <v>#REF!</v>
      </c>
      <c r="JYD80" s="90" t="e">
        <f t="shared" si="138"/>
        <v>#REF!</v>
      </c>
      <c r="JYE80" s="90" t="e">
        <f t="shared" si="138"/>
        <v>#REF!</v>
      </c>
      <c r="JYF80" s="90" t="e">
        <f t="shared" si="138"/>
        <v>#REF!</v>
      </c>
      <c r="JYG80" s="90" t="e">
        <f t="shared" si="138"/>
        <v>#REF!</v>
      </c>
      <c r="JYH80" s="90" t="e">
        <f t="shared" si="138"/>
        <v>#REF!</v>
      </c>
      <c r="JYI80" s="90" t="e">
        <f t="shared" si="138"/>
        <v>#REF!</v>
      </c>
      <c r="JYJ80" s="90" t="e">
        <f t="shared" si="138"/>
        <v>#REF!</v>
      </c>
      <c r="JYK80" s="90" t="e">
        <f t="shared" si="138"/>
        <v>#REF!</v>
      </c>
      <c r="JYL80" s="90" t="e">
        <f t="shared" ref="JYL80:KAW80" si="139">JYL82+JYL88+JYL94</f>
        <v>#REF!</v>
      </c>
      <c r="JYM80" s="90" t="e">
        <f t="shared" si="139"/>
        <v>#REF!</v>
      </c>
      <c r="JYN80" s="90" t="e">
        <f t="shared" si="139"/>
        <v>#REF!</v>
      </c>
      <c r="JYO80" s="90" t="e">
        <f t="shared" si="139"/>
        <v>#REF!</v>
      </c>
      <c r="JYP80" s="90" t="e">
        <f t="shared" si="139"/>
        <v>#REF!</v>
      </c>
      <c r="JYQ80" s="90" t="e">
        <f t="shared" si="139"/>
        <v>#REF!</v>
      </c>
      <c r="JYR80" s="90" t="e">
        <f t="shared" si="139"/>
        <v>#REF!</v>
      </c>
      <c r="JYS80" s="90" t="e">
        <f t="shared" si="139"/>
        <v>#REF!</v>
      </c>
      <c r="JYT80" s="90" t="e">
        <f t="shared" si="139"/>
        <v>#REF!</v>
      </c>
      <c r="JYU80" s="90" t="e">
        <f t="shared" si="139"/>
        <v>#REF!</v>
      </c>
      <c r="JYV80" s="90" t="e">
        <f t="shared" si="139"/>
        <v>#REF!</v>
      </c>
      <c r="JYW80" s="90" t="e">
        <f t="shared" si="139"/>
        <v>#REF!</v>
      </c>
      <c r="JYX80" s="90" t="e">
        <f t="shared" si="139"/>
        <v>#REF!</v>
      </c>
      <c r="JYY80" s="90" t="e">
        <f t="shared" si="139"/>
        <v>#REF!</v>
      </c>
      <c r="JYZ80" s="90" t="e">
        <f t="shared" si="139"/>
        <v>#REF!</v>
      </c>
      <c r="JZA80" s="90" t="e">
        <f t="shared" si="139"/>
        <v>#REF!</v>
      </c>
      <c r="JZB80" s="90" t="e">
        <f t="shared" si="139"/>
        <v>#REF!</v>
      </c>
      <c r="JZC80" s="90" t="e">
        <f t="shared" si="139"/>
        <v>#REF!</v>
      </c>
      <c r="JZD80" s="90" t="e">
        <f t="shared" si="139"/>
        <v>#REF!</v>
      </c>
      <c r="JZE80" s="90" t="e">
        <f t="shared" si="139"/>
        <v>#REF!</v>
      </c>
      <c r="JZF80" s="90" t="e">
        <f t="shared" si="139"/>
        <v>#REF!</v>
      </c>
      <c r="JZG80" s="90" t="e">
        <f t="shared" si="139"/>
        <v>#REF!</v>
      </c>
      <c r="JZH80" s="90" t="e">
        <f t="shared" si="139"/>
        <v>#REF!</v>
      </c>
      <c r="JZI80" s="90" t="e">
        <f t="shared" si="139"/>
        <v>#REF!</v>
      </c>
      <c r="JZJ80" s="90" t="e">
        <f t="shared" si="139"/>
        <v>#REF!</v>
      </c>
      <c r="JZK80" s="90" t="e">
        <f t="shared" si="139"/>
        <v>#REF!</v>
      </c>
      <c r="JZL80" s="90" t="e">
        <f t="shared" si="139"/>
        <v>#REF!</v>
      </c>
      <c r="JZM80" s="90" t="e">
        <f t="shared" si="139"/>
        <v>#REF!</v>
      </c>
      <c r="JZN80" s="90" t="e">
        <f t="shared" si="139"/>
        <v>#REF!</v>
      </c>
      <c r="JZO80" s="90" t="e">
        <f t="shared" si="139"/>
        <v>#REF!</v>
      </c>
      <c r="JZP80" s="90" t="e">
        <f t="shared" si="139"/>
        <v>#REF!</v>
      </c>
      <c r="JZQ80" s="90" t="e">
        <f t="shared" si="139"/>
        <v>#REF!</v>
      </c>
      <c r="JZR80" s="90" t="e">
        <f t="shared" si="139"/>
        <v>#REF!</v>
      </c>
      <c r="JZS80" s="90" t="e">
        <f t="shared" si="139"/>
        <v>#REF!</v>
      </c>
      <c r="JZT80" s="90" t="e">
        <f t="shared" si="139"/>
        <v>#REF!</v>
      </c>
      <c r="JZU80" s="90" t="e">
        <f t="shared" si="139"/>
        <v>#REF!</v>
      </c>
      <c r="JZV80" s="90" t="e">
        <f t="shared" si="139"/>
        <v>#REF!</v>
      </c>
      <c r="JZW80" s="90" t="e">
        <f t="shared" si="139"/>
        <v>#REF!</v>
      </c>
      <c r="JZX80" s="90" t="e">
        <f t="shared" si="139"/>
        <v>#REF!</v>
      </c>
      <c r="JZY80" s="90" t="e">
        <f t="shared" si="139"/>
        <v>#REF!</v>
      </c>
      <c r="JZZ80" s="90" t="e">
        <f t="shared" si="139"/>
        <v>#REF!</v>
      </c>
      <c r="KAA80" s="90" t="e">
        <f t="shared" si="139"/>
        <v>#REF!</v>
      </c>
      <c r="KAB80" s="90" t="e">
        <f t="shared" si="139"/>
        <v>#REF!</v>
      </c>
      <c r="KAC80" s="90" t="e">
        <f t="shared" si="139"/>
        <v>#REF!</v>
      </c>
      <c r="KAD80" s="90" t="e">
        <f t="shared" si="139"/>
        <v>#REF!</v>
      </c>
      <c r="KAE80" s="90" t="e">
        <f t="shared" si="139"/>
        <v>#REF!</v>
      </c>
      <c r="KAF80" s="90" t="e">
        <f t="shared" si="139"/>
        <v>#REF!</v>
      </c>
      <c r="KAG80" s="90" t="e">
        <f t="shared" si="139"/>
        <v>#REF!</v>
      </c>
      <c r="KAH80" s="90" t="e">
        <f t="shared" si="139"/>
        <v>#REF!</v>
      </c>
      <c r="KAI80" s="90" t="e">
        <f t="shared" si="139"/>
        <v>#REF!</v>
      </c>
      <c r="KAJ80" s="90" t="e">
        <f t="shared" si="139"/>
        <v>#REF!</v>
      </c>
      <c r="KAK80" s="90" t="e">
        <f t="shared" si="139"/>
        <v>#REF!</v>
      </c>
      <c r="KAL80" s="90" t="e">
        <f t="shared" si="139"/>
        <v>#REF!</v>
      </c>
      <c r="KAM80" s="90" t="e">
        <f t="shared" si="139"/>
        <v>#REF!</v>
      </c>
      <c r="KAN80" s="90" t="e">
        <f t="shared" si="139"/>
        <v>#REF!</v>
      </c>
      <c r="KAO80" s="90" t="e">
        <f t="shared" si="139"/>
        <v>#REF!</v>
      </c>
      <c r="KAP80" s="90" t="e">
        <f t="shared" si="139"/>
        <v>#REF!</v>
      </c>
      <c r="KAQ80" s="90" t="e">
        <f t="shared" si="139"/>
        <v>#REF!</v>
      </c>
      <c r="KAR80" s="90" t="e">
        <f t="shared" si="139"/>
        <v>#REF!</v>
      </c>
      <c r="KAS80" s="90" t="e">
        <f t="shared" si="139"/>
        <v>#REF!</v>
      </c>
      <c r="KAT80" s="90" t="e">
        <f t="shared" si="139"/>
        <v>#REF!</v>
      </c>
      <c r="KAU80" s="90" t="e">
        <f t="shared" si="139"/>
        <v>#REF!</v>
      </c>
      <c r="KAV80" s="90" t="e">
        <f t="shared" si="139"/>
        <v>#REF!</v>
      </c>
      <c r="KAW80" s="90" t="e">
        <f t="shared" si="139"/>
        <v>#REF!</v>
      </c>
      <c r="KAX80" s="90" t="e">
        <f t="shared" ref="KAX80:KDI80" si="140">KAX82+KAX88+KAX94</f>
        <v>#REF!</v>
      </c>
      <c r="KAY80" s="90" t="e">
        <f t="shared" si="140"/>
        <v>#REF!</v>
      </c>
      <c r="KAZ80" s="90" t="e">
        <f t="shared" si="140"/>
        <v>#REF!</v>
      </c>
      <c r="KBA80" s="90" t="e">
        <f t="shared" si="140"/>
        <v>#REF!</v>
      </c>
      <c r="KBB80" s="90" t="e">
        <f t="shared" si="140"/>
        <v>#REF!</v>
      </c>
      <c r="KBC80" s="90" t="e">
        <f t="shared" si="140"/>
        <v>#REF!</v>
      </c>
      <c r="KBD80" s="90" t="e">
        <f t="shared" si="140"/>
        <v>#REF!</v>
      </c>
      <c r="KBE80" s="90" t="e">
        <f t="shared" si="140"/>
        <v>#REF!</v>
      </c>
      <c r="KBF80" s="90" t="e">
        <f t="shared" si="140"/>
        <v>#REF!</v>
      </c>
      <c r="KBG80" s="90" t="e">
        <f t="shared" si="140"/>
        <v>#REF!</v>
      </c>
      <c r="KBH80" s="90" t="e">
        <f t="shared" si="140"/>
        <v>#REF!</v>
      </c>
      <c r="KBI80" s="90" t="e">
        <f t="shared" si="140"/>
        <v>#REF!</v>
      </c>
      <c r="KBJ80" s="90" t="e">
        <f t="shared" si="140"/>
        <v>#REF!</v>
      </c>
      <c r="KBK80" s="90" t="e">
        <f t="shared" si="140"/>
        <v>#REF!</v>
      </c>
      <c r="KBL80" s="90" t="e">
        <f t="shared" si="140"/>
        <v>#REF!</v>
      </c>
      <c r="KBM80" s="90" t="e">
        <f t="shared" si="140"/>
        <v>#REF!</v>
      </c>
      <c r="KBN80" s="90" t="e">
        <f t="shared" si="140"/>
        <v>#REF!</v>
      </c>
      <c r="KBO80" s="90" t="e">
        <f t="shared" si="140"/>
        <v>#REF!</v>
      </c>
      <c r="KBP80" s="90" t="e">
        <f t="shared" si="140"/>
        <v>#REF!</v>
      </c>
      <c r="KBQ80" s="90" t="e">
        <f t="shared" si="140"/>
        <v>#REF!</v>
      </c>
      <c r="KBR80" s="90" t="e">
        <f t="shared" si="140"/>
        <v>#REF!</v>
      </c>
      <c r="KBS80" s="90" t="e">
        <f t="shared" si="140"/>
        <v>#REF!</v>
      </c>
      <c r="KBT80" s="90" t="e">
        <f t="shared" si="140"/>
        <v>#REF!</v>
      </c>
      <c r="KBU80" s="90" t="e">
        <f t="shared" si="140"/>
        <v>#REF!</v>
      </c>
      <c r="KBV80" s="90" t="e">
        <f t="shared" si="140"/>
        <v>#REF!</v>
      </c>
      <c r="KBW80" s="90" t="e">
        <f t="shared" si="140"/>
        <v>#REF!</v>
      </c>
      <c r="KBX80" s="90" t="e">
        <f t="shared" si="140"/>
        <v>#REF!</v>
      </c>
      <c r="KBY80" s="90" t="e">
        <f t="shared" si="140"/>
        <v>#REF!</v>
      </c>
      <c r="KBZ80" s="90" t="e">
        <f t="shared" si="140"/>
        <v>#REF!</v>
      </c>
      <c r="KCA80" s="90" t="e">
        <f t="shared" si="140"/>
        <v>#REF!</v>
      </c>
      <c r="KCB80" s="90" t="e">
        <f t="shared" si="140"/>
        <v>#REF!</v>
      </c>
      <c r="KCC80" s="90" t="e">
        <f t="shared" si="140"/>
        <v>#REF!</v>
      </c>
      <c r="KCD80" s="90" t="e">
        <f t="shared" si="140"/>
        <v>#REF!</v>
      </c>
      <c r="KCE80" s="90" t="e">
        <f t="shared" si="140"/>
        <v>#REF!</v>
      </c>
      <c r="KCF80" s="90" t="e">
        <f t="shared" si="140"/>
        <v>#REF!</v>
      </c>
      <c r="KCG80" s="90" t="e">
        <f t="shared" si="140"/>
        <v>#REF!</v>
      </c>
      <c r="KCH80" s="90" t="e">
        <f t="shared" si="140"/>
        <v>#REF!</v>
      </c>
      <c r="KCI80" s="90" t="e">
        <f t="shared" si="140"/>
        <v>#REF!</v>
      </c>
      <c r="KCJ80" s="90" t="e">
        <f t="shared" si="140"/>
        <v>#REF!</v>
      </c>
      <c r="KCK80" s="90" t="e">
        <f t="shared" si="140"/>
        <v>#REF!</v>
      </c>
      <c r="KCL80" s="90" t="e">
        <f t="shared" si="140"/>
        <v>#REF!</v>
      </c>
      <c r="KCM80" s="90" t="e">
        <f t="shared" si="140"/>
        <v>#REF!</v>
      </c>
      <c r="KCN80" s="90" t="e">
        <f t="shared" si="140"/>
        <v>#REF!</v>
      </c>
      <c r="KCO80" s="90" t="e">
        <f t="shared" si="140"/>
        <v>#REF!</v>
      </c>
      <c r="KCP80" s="90" t="e">
        <f t="shared" si="140"/>
        <v>#REF!</v>
      </c>
      <c r="KCQ80" s="90" t="e">
        <f t="shared" si="140"/>
        <v>#REF!</v>
      </c>
      <c r="KCR80" s="90" t="e">
        <f t="shared" si="140"/>
        <v>#REF!</v>
      </c>
      <c r="KCS80" s="90" t="e">
        <f t="shared" si="140"/>
        <v>#REF!</v>
      </c>
      <c r="KCT80" s="90" t="e">
        <f t="shared" si="140"/>
        <v>#REF!</v>
      </c>
      <c r="KCU80" s="90" t="e">
        <f t="shared" si="140"/>
        <v>#REF!</v>
      </c>
      <c r="KCV80" s="90" t="e">
        <f t="shared" si="140"/>
        <v>#REF!</v>
      </c>
      <c r="KCW80" s="90" t="e">
        <f t="shared" si="140"/>
        <v>#REF!</v>
      </c>
      <c r="KCX80" s="90" t="e">
        <f t="shared" si="140"/>
        <v>#REF!</v>
      </c>
      <c r="KCY80" s="90" t="e">
        <f t="shared" si="140"/>
        <v>#REF!</v>
      </c>
      <c r="KCZ80" s="90" t="e">
        <f t="shared" si="140"/>
        <v>#REF!</v>
      </c>
      <c r="KDA80" s="90" t="e">
        <f t="shared" si="140"/>
        <v>#REF!</v>
      </c>
      <c r="KDB80" s="90" t="e">
        <f t="shared" si="140"/>
        <v>#REF!</v>
      </c>
      <c r="KDC80" s="90" t="e">
        <f t="shared" si="140"/>
        <v>#REF!</v>
      </c>
      <c r="KDD80" s="90" t="e">
        <f t="shared" si="140"/>
        <v>#REF!</v>
      </c>
      <c r="KDE80" s="90" t="e">
        <f t="shared" si="140"/>
        <v>#REF!</v>
      </c>
      <c r="KDF80" s="90" t="e">
        <f t="shared" si="140"/>
        <v>#REF!</v>
      </c>
      <c r="KDG80" s="90" t="e">
        <f t="shared" si="140"/>
        <v>#REF!</v>
      </c>
      <c r="KDH80" s="90" t="e">
        <f t="shared" si="140"/>
        <v>#REF!</v>
      </c>
      <c r="KDI80" s="90" t="e">
        <f t="shared" si="140"/>
        <v>#REF!</v>
      </c>
      <c r="KDJ80" s="90" t="e">
        <f t="shared" ref="KDJ80:KFU80" si="141">KDJ82+KDJ88+KDJ94</f>
        <v>#REF!</v>
      </c>
      <c r="KDK80" s="90" t="e">
        <f t="shared" si="141"/>
        <v>#REF!</v>
      </c>
      <c r="KDL80" s="90" t="e">
        <f t="shared" si="141"/>
        <v>#REF!</v>
      </c>
      <c r="KDM80" s="90" t="e">
        <f t="shared" si="141"/>
        <v>#REF!</v>
      </c>
      <c r="KDN80" s="90" t="e">
        <f t="shared" si="141"/>
        <v>#REF!</v>
      </c>
      <c r="KDO80" s="90" t="e">
        <f t="shared" si="141"/>
        <v>#REF!</v>
      </c>
      <c r="KDP80" s="90" t="e">
        <f t="shared" si="141"/>
        <v>#REF!</v>
      </c>
      <c r="KDQ80" s="90" t="e">
        <f t="shared" si="141"/>
        <v>#REF!</v>
      </c>
      <c r="KDR80" s="90" t="e">
        <f t="shared" si="141"/>
        <v>#REF!</v>
      </c>
      <c r="KDS80" s="90" t="e">
        <f t="shared" si="141"/>
        <v>#REF!</v>
      </c>
      <c r="KDT80" s="90" t="e">
        <f t="shared" si="141"/>
        <v>#REF!</v>
      </c>
      <c r="KDU80" s="90" t="e">
        <f t="shared" si="141"/>
        <v>#REF!</v>
      </c>
      <c r="KDV80" s="90" t="e">
        <f t="shared" si="141"/>
        <v>#REF!</v>
      </c>
      <c r="KDW80" s="90" t="e">
        <f t="shared" si="141"/>
        <v>#REF!</v>
      </c>
      <c r="KDX80" s="90" t="e">
        <f t="shared" si="141"/>
        <v>#REF!</v>
      </c>
      <c r="KDY80" s="90" t="e">
        <f t="shared" si="141"/>
        <v>#REF!</v>
      </c>
      <c r="KDZ80" s="90" t="e">
        <f t="shared" si="141"/>
        <v>#REF!</v>
      </c>
      <c r="KEA80" s="90" t="e">
        <f t="shared" si="141"/>
        <v>#REF!</v>
      </c>
      <c r="KEB80" s="90" t="e">
        <f t="shared" si="141"/>
        <v>#REF!</v>
      </c>
      <c r="KEC80" s="90" t="e">
        <f t="shared" si="141"/>
        <v>#REF!</v>
      </c>
      <c r="KED80" s="90" t="e">
        <f t="shared" si="141"/>
        <v>#REF!</v>
      </c>
      <c r="KEE80" s="90" t="e">
        <f t="shared" si="141"/>
        <v>#REF!</v>
      </c>
      <c r="KEF80" s="90" t="e">
        <f t="shared" si="141"/>
        <v>#REF!</v>
      </c>
      <c r="KEG80" s="90" t="e">
        <f t="shared" si="141"/>
        <v>#REF!</v>
      </c>
      <c r="KEH80" s="90" t="e">
        <f t="shared" si="141"/>
        <v>#REF!</v>
      </c>
      <c r="KEI80" s="90" t="e">
        <f t="shared" si="141"/>
        <v>#REF!</v>
      </c>
      <c r="KEJ80" s="90" t="e">
        <f t="shared" si="141"/>
        <v>#REF!</v>
      </c>
      <c r="KEK80" s="90" t="e">
        <f t="shared" si="141"/>
        <v>#REF!</v>
      </c>
      <c r="KEL80" s="90" t="e">
        <f t="shared" si="141"/>
        <v>#REF!</v>
      </c>
      <c r="KEM80" s="90" t="e">
        <f t="shared" si="141"/>
        <v>#REF!</v>
      </c>
      <c r="KEN80" s="90" t="e">
        <f t="shared" si="141"/>
        <v>#REF!</v>
      </c>
      <c r="KEO80" s="90" t="e">
        <f t="shared" si="141"/>
        <v>#REF!</v>
      </c>
      <c r="KEP80" s="90" t="e">
        <f t="shared" si="141"/>
        <v>#REF!</v>
      </c>
      <c r="KEQ80" s="90" t="e">
        <f t="shared" si="141"/>
        <v>#REF!</v>
      </c>
      <c r="KER80" s="90" t="e">
        <f t="shared" si="141"/>
        <v>#REF!</v>
      </c>
      <c r="KES80" s="90" t="e">
        <f t="shared" si="141"/>
        <v>#REF!</v>
      </c>
      <c r="KET80" s="90" t="e">
        <f t="shared" si="141"/>
        <v>#REF!</v>
      </c>
      <c r="KEU80" s="90" t="e">
        <f t="shared" si="141"/>
        <v>#REF!</v>
      </c>
      <c r="KEV80" s="90" t="e">
        <f t="shared" si="141"/>
        <v>#REF!</v>
      </c>
      <c r="KEW80" s="90" t="e">
        <f t="shared" si="141"/>
        <v>#REF!</v>
      </c>
      <c r="KEX80" s="90" t="e">
        <f t="shared" si="141"/>
        <v>#REF!</v>
      </c>
      <c r="KEY80" s="90" t="e">
        <f t="shared" si="141"/>
        <v>#REF!</v>
      </c>
      <c r="KEZ80" s="90" t="e">
        <f t="shared" si="141"/>
        <v>#REF!</v>
      </c>
      <c r="KFA80" s="90" t="e">
        <f t="shared" si="141"/>
        <v>#REF!</v>
      </c>
      <c r="KFB80" s="90" t="e">
        <f t="shared" si="141"/>
        <v>#REF!</v>
      </c>
      <c r="KFC80" s="90" t="e">
        <f t="shared" si="141"/>
        <v>#REF!</v>
      </c>
      <c r="KFD80" s="90" t="e">
        <f t="shared" si="141"/>
        <v>#REF!</v>
      </c>
      <c r="KFE80" s="90" t="e">
        <f t="shared" si="141"/>
        <v>#REF!</v>
      </c>
      <c r="KFF80" s="90" t="e">
        <f t="shared" si="141"/>
        <v>#REF!</v>
      </c>
      <c r="KFG80" s="90" t="e">
        <f t="shared" si="141"/>
        <v>#REF!</v>
      </c>
      <c r="KFH80" s="90" t="e">
        <f t="shared" si="141"/>
        <v>#REF!</v>
      </c>
      <c r="KFI80" s="90" t="e">
        <f t="shared" si="141"/>
        <v>#REF!</v>
      </c>
      <c r="KFJ80" s="90" t="e">
        <f t="shared" si="141"/>
        <v>#REF!</v>
      </c>
      <c r="KFK80" s="90" t="e">
        <f t="shared" si="141"/>
        <v>#REF!</v>
      </c>
      <c r="KFL80" s="90" t="e">
        <f t="shared" si="141"/>
        <v>#REF!</v>
      </c>
      <c r="KFM80" s="90" t="e">
        <f t="shared" si="141"/>
        <v>#REF!</v>
      </c>
      <c r="KFN80" s="90" t="e">
        <f t="shared" si="141"/>
        <v>#REF!</v>
      </c>
      <c r="KFO80" s="90" t="e">
        <f t="shared" si="141"/>
        <v>#REF!</v>
      </c>
      <c r="KFP80" s="90" t="e">
        <f t="shared" si="141"/>
        <v>#REF!</v>
      </c>
      <c r="KFQ80" s="90" t="e">
        <f t="shared" si="141"/>
        <v>#REF!</v>
      </c>
      <c r="KFR80" s="90" t="e">
        <f t="shared" si="141"/>
        <v>#REF!</v>
      </c>
      <c r="KFS80" s="90" t="e">
        <f t="shared" si="141"/>
        <v>#REF!</v>
      </c>
      <c r="KFT80" s="90" t="e">
        <f t="shared" si="141"/>
        <v>#REF!</v>
      </c>
      <c r="KFU80" s="90" t="e">
        <f t="shared" si="141"/>
        <v>#REF!</v>
      </c>
      <c r="KFV80" s="90" t="e">
        <f t="shared" ref="KFV80:KIG80" si="142">KFV82+KFV88+KFV94</f>
        <v>#REF!</v>
      </c>
      <c r="KFW80" s="90" t="e">
        <f t="shared" si="142"/>
        <v>#REF!</v>
      </c>
      <c r="KFX80" s="90" t="e">
        <f t="shared" si="142"/>
        <v>#REF!</v>
      </c>
      <c r="KFY80" s="90" t="e">
        <f t="shared" si="142"/>
        <v>#REF!</v>
      </c>
      <c r="KFZ80" s="90" t="e">
        <f t="shared" si="142"/>
        <v>#REF!</v>
      </c>
      <c r="KGA80" s="90" t="e">
        <f t="shared" si="142"/>
        <v>#REF!</v>
      </c>
      <c r="KGB80" s="90" t="e">
        <f t="shared" si="142"/>
        <v>#REF!</v>
      </c>
      <c r="KGC80" s="90" t="e">
        <f t="shared" si="142"/>
        <v>#REF!</v>
      </c>
      <c r="KGD80" s="90" t="e">
        <f t="shared" si="142"/>
        <v>#REF!</v>
      </c>
      <c r="KGE80" s="90" t="e">
        <f t="shared" si="142"/>
        <v>#REF!</v>
      </c>
      <c r="KGF80" s="90" t="e">
        <f t="shared" si="142"/>
        <v>#REF!</v>
      </c>
      <c r="KGG80" s="90" t="e">
        <f t="shared" si="142"/>
        <v>#REF!</v>
      </c>
      <c r="KGH80" s="90" t="e">
        <f t="shared" si="142"/>
        <v>#REF!</v>
      </c>
      <c r="KGI80" s="90" t="e">
        <f t="shared" si="142"/>
        <v>#REF!</v>
      </c>
      <c r="KGJ80" s="90" t="e">
        <f t="shared" si="142"/>
        <v>#REF!</v>
      </c>
      <c r="KGK80" s="90" t="e">
        <f t="shared" si="142"/>
        <v>#REF!</v>
      </c>
      <c r="KGL80" s="90" t="e">
        <f t="shared" si="142"/>
        <v>#REF!</v>
      </c>
      <c r="KGM80" s="90" t="e">
        <f t="shared" si="142"/>
        <v>#REF!</v>
      </c>
      <c r="KGN80" s="90" t="e">
        <f t="shared" si="142"/>
        <v>#REF!</v>
      </c>
      <c r="KGO80" s="90" t="e">
        <f t="shared" si="142"/>
        <v>#REF!</v>
      </c>
      <c r="KGP80" s="90" t="e">
        <f t="shared" si="142"/>
        <v>#REF!</v>
      </c>
      <c r="KGQ80" s="90" t="e">
        <f t="shared" si="142"/>
        <v>#REF!</v>
      </c>
      <c r="KGR80" s="90" t="e">
        <f t="shared" si="142"/>
        <v>#REF!</v>
      </c>
      <c r="KGS80" s="90" t="e">
        <f t="shared" si="142"/>
        <v>#REF!</v>
      </c>
      <c r="KGT80" s="90" t="e">
        <f t="shared" si="142"/>
        <v>#REF!</v>
      </c>
      <c r="KGU80" s="90" t="e">
        <f t="shared" si="142"/>
        <v>#REF!</v>
      </c>
      <c r="KGV80" s="90" t="e">
        <f t="shared" si="142"/>
        <v>#REF!</v>
      </c>
      <c r="KGW80" s="90" t="e">
        <f t="shared" si="142"/>
        <v>#REF!</v>
      </c>
      <c r="KGX80" s="90" t="e">
        <f t="shared" si="142"/>
        <v>#REF!</v>
      </c>
      <c r="KGY80" s="90" t="e">
        <f t="shared" si="142"/>
        <v>#REF!</v>
      </c>
      <c r="KGZ80" s="90" t="e">
        <f t="shared" si="142"/>
        <v>#REF!</v>
      </c>
      <c r="KHA80" s="90" t="e">
        <f t="shared" si="142"/>
        <v>#REF!</v>
      </c>
      <c r="KHB80" s="90" t="e">
        <f t="shared" si="142"/>
        <v>#REF!</v>
      </c>
      <c r="KHC80" s="90" t="e">
        <f t="shared" si="142"/>
        <v>#REF!</v>
      </c>
      <c r="KHD80" s="90" t="e">
        <f t="shared" si="142"/>
        <v>#REF!</v>
      </c>
      <c r="KHE80" s="90" t="e">
        <f t="shared" si="142"/>
        <v>#REF!</v>
      </c>
      <c r="KHF80" s="90" t="e">
        <f t="shared" si="142"/>
        <v>#REF!</v>
      </c>
      <c r="KHG80" s="90" t="e">
        <f t="shared" si="142"/>
        <v>#REF!</v>
      </c>
      <c r="KHH80" s="90" t="e">
        <f t="shared" si="142"/>
        <v>#REF!</v>
      </c>
      <c r="KHI80" s="90" t="e">
        <f t="shared" si="142"/>
        <v>#REF!</v>
      </c>
      <c r="KHJ80" s="90" t="e">
        <f t="shared" si="142"/>
        <v>#REF!</v>
      </c>
      <c r="KHK80" s="90" t="e">
        <f t="shared" si="142"/>
        <v>#REF!</v>
      </c>
      <c r="KHL80" s="90" t="e">
        <f t="shared" si="142"/>
        <v>#REF!</v>
      </c>
      <c r="KHM80" s="90" t="e">
        <f t="shared" si="142"/>
        <v>#REF!</v>
      </c>
      <c r="KHN80" s="90" t="e">
        <f t="shared" si="142"/>
        <v>#REF!</v>
      </c>
      <c r="KHO80" s="90" t="e">
        <f t="shared" si="142"/>
        <v>#REF!</v>
      </c>
      <c r="KHP80" s="90" t="e">
        <f t="shared" si="142"/>
        <v>#REF!</v>
      </c>
      <c r="KHQ80" s="90" t="e">
        <f t="shared" si="142"/>
        <v>#REF!</v>
      </c>
      <c r="KHR80" s="90" t="e">
        <f t="shared" si="142"/>
        <v>#REF!</v>
      </c>
      <c r="KHS80" s="90" t="e">
        <f t="shared" si="142"/>
        <v>#REF!</v>
      </c>
      <c r="KHT80" s="90" t="e">
        <f t="shared" si="142"/>
        <v>#REF!</v>
      </c>
      <c r="KHU80" s="90" t="e">
        <f t="shared" si="142"/>
        <v>#REF!</v>
      </c>
      <c r="KHV80" s="90" t="e">
        <f t="shared" si="142"/>
        <v>#REF!</v>
      </c>
      <c r="KHW80" s="90" t="e">
        <f t="shared" si="142"/>
        <v>#REF!</v>
      </c>
      <c r="KHX80" s="90" t="e">
        <f t="shared" si="142"/>
        <v>#REF!</v>
      </c>
      <c r="KHY80" s="90" t="e">
        <f t="shared" si="142"/>
        <v>#REF!</v>
      </c>
      <c r="KHZ80" s="90" t="e">
        <f t="shared" si="142"/>
        <v>#REF!</v>
      </c>
      <c r="KIA80" s="90" t="e">
        <f t="shared" si="142"/>
        <v>#REF!</v>
      </c>
      <c r="KIB80" s="90" t="e">
        <f t="shared" si="142"/>
        <v>#REF!</v>
      </c>
      <c r="KIC80" s="90" t="e">
        <f t="shared" si="142"/>
        <v>#REF!</v>
      </c>
      <c r="KID80" s="90" t="e">
        <f t="shared" si="142"/>
        <v>#REF!</v>
      </c>
      <c r="KIE80" s="90" t="e">
        <f t="shared" si="142"/>
        <v>#REF!</v>
      </c>
      <c r="KIF80" s="90" t="e">
        <f t="shared" si="142"/>
        <v>#REF!</v>
      </c>
      <c r="KIG80" s="90" t="e">
        <f t="shared" si="142"/>
        <v>#REF!</v>
      </c>
      <c r="KIH80" s="90" t="e">
        <f t="shared" ref="KIH80:KKS80" si="143">KIH82+KIH88+KIH94</f>
        <v>#REF!</v>
      </c>
      <c r="KII80" s="90" t="e">
        <f t="shared" si="143"/>
        <v>#REF!</v>
      </c>
      <c r="KIJ80" s="90" t="e">
        <f t="shared" si="143"/>
        <v>#REF!</v>
      </c>
      <c r="KIK80" s="90" t="e">
        <f t="shared" si="143"/>
        <v>#REF!</v>
      </c>
      <c r="KIL80" s="90" t="e">
        <f t="shared" si="143"/>
        <v>#REF!</v>
      </c>
      <c r="KIM80" s="90" t="e">
        <f t="shared" si="143"/>
        <v>#REF!</v>
      </c>
      <c r="KIN80" s="90" t="e">
        <f t="shared" si="143"/>
        <v>#REF!</v>
      </c>
      <c r="KIO80" s="90" t="e">
        <f t="shared" si="143"/>
        <v>#REF!</v>
      </c>
      <c r="KIP80" s="90" t="e">
        <f t="shared" si="143"/>
        <v>#REF!</v>
      </c>
      <c r="KIQ80" s="90" t="e">
        <f t="shared" si="143"/>
        <v>#REF!</v>
      </c>
      <c r="KIR80" s="90" t="e">
        <f t="shared" si="143"/>
        <v>#REF!</v>
      </c>
      <c r="KIS80" s="90" t="e">
        <f t="shared" si="143"/>
        <v>#REF!</v>
      </c>
      <c r="KIT80" s="90" t="e">
        <f t="shared" si="143"/>
        <v>#REF!</v>
      </c>
      <c r="KIU80" s="90" t="e">
        <f t="shared" si="143"/>
        <v>#REF!</v>
      </c>
      <c r="KIV80" s="90" t="e">
        <f t="shared" si="143"/>
        <v>#REF!</v>
      </c>
      <c r="KIW80" s="90" t="e">
        <f t="shared" si="143"/>
        <v>#REF!</v>
      </c>
      <c r="KIX80" s="90" t="e">
        <f t="shared" si="143"/>
        <v>#REF!</v>
      </c>
      <c r="KIY80" s="90" t="e">
        <f t="shared" si="143"/>
        <v>#REF!</v>
      </c>
      <c r="KIZ80" s="90" t="e">
        <f t="shared" si="143"/>
        <v>#REF!</v>
      </c>
      <c r="KJA80" s="90" t="e">
        <f t="shared" si="143"/>
        <v>#REF!</v>
      </c>
      <c r="KJB80" s="90" t="e">
        <f t="shared" si="143"/>
        <v>#REF!</v>
      </c>
      <c r="KJC80" s="90" t="e">
        <f t="shared" si="143"/>
        <v>#REF!</v>
      </c>
      <c r="KJD80" s="90" t="e">
        <f t="shared" si="143"/>
        <v>#REF!</v>
      </c>
      <c r="KJE80" s="90" t="e">
        <f t="shared" si="143"/>
        <v>#REF!</v>
      </c>
      <c r="KJF80" s="90" t="e">
        <f t="shared" si="143"/>
        <v>#REF!</v>
      </c>
      <c r="KJG80" s="90" t="e">
        <f t="shared" si="143"/>
        <v>#REF!</v>
      </c>
      <c r="KJH80" s="90" t="e">
        <f t="shared" si="143"/>
        <v>#REF!</v>
      </c>
      <c r="KJI80" s="90" t="e">
        <f t="shared" si="143"/>
        <v>#REF!</v>
      </c>
      <c r="KJJ80" s="90" t="e">
        <f t="shared" si="143"/>
        <v>#REF!</v>
      </c>
      <c r="KJK80" s="90" t="e">
        <f t="shared" si="143"/>
        <v>#REF!</v>
      </c>
      <c r="KJL80" s="90" t="e">
        <f t="shared" si="143"/>
        <v>#REF!</v>
      </c>
      <c r="KJM80" s="90" t="e">
        <f t="shared" si="143"/>
        <v>#REF!</v>
      </c>
      <c r="KJN80" s="90" t="e">
        <f t="shared" si="143"/>
        <v>#REF!</v>
      </c>
      <c r="KJO80" s="90" t="e">
        <f t="shared" si="143"/>
        <v>#REF!</v>
      </c>
      <c r="KJP80" s="90" t="e">
        <f t="shared" si="143"/>
        <v>#REF!</v>
      </c>
      <c r="KJQ80" s="90" t="e">
        <f t="shared" si="143"/>
        <v>#REF!</v>
      </c>
      <c r="KJR80" s="90" t="e">
        <f t="shared" si="143"/>
        <v>#REF!</v>
      </c>
      <c r="KJS80" s="90" t="e">
        <f t="shared" si="143"/>
        <v>#REF!</v>
      </c>
      <c r="KJT80" s="90" t="e">
        <f t="shared" si="143"/>
        <v>#REF!</v>
      </c>
      <c r="KJU80" s="90" t="e">
        <f t="shared" si="143"/>
        <v>#REF!</v>
      </c>
      <c r="KJV80" s="90" t="e">
        <f t="shared" si="143"/>
        <v>#REF!</v>
      </c>
      <c r="KJW80" s="90" t="e">
        <f t="shared" si="143"/>
        <v>#REF!</v>
      </c>
      <c r="KJX80" s="90" t="e">
        <f t="shared" si="143"/>
        <v>#REF!</v>
      </c>
      <c r="KJY80" s="90" t="e">
        <f t="shared" si="143"/>
        <v>#REF!</v>
      </c>
      <c r="KJZ80" s="90" t="e">
        <f t="shared" si="143"/>
        <v>#REF!</v>
      </c>
      <c r="KKA80" s="90" t="e">
        <f t="shared" si="143"/>
        <v>#REF!</v>
      </c>
      <c r="KKB80" s="90" t="e">
        <f t="shared" si="143"/>
        <v>#REF!</v>
      </c>
      <c r="KKC80" s="90" t="e">
        <f t="shared" si="143"/>
        <v>#REF!</v>
      </c>
      <c r="KKD80" s="90" t="e">
        <f t="shared" si="143"/>
        <v>#REF!</v>
      </c>
      <c r="KKE80" s="90" t="e">
        <f t="shared" si="143"/>
        <v>#REF!</v>
      </c>
      <c r="KKF80" s="90" t="e">
        <f t="shared" si="143"/>
        <v>#REF!</v>
      </c>
      <c r="KKG80" s="90" t="e">
        <f t="shared" si="143"/>
        <v>#REF!</v>
      </c>
      <c r="KKH80" s="90" t="e">
        <f t="shared" si="143"/>
        <v>#REF!</v>
      </c>
      <c r="KKI80" s="90" t="e">
        <f t="shared" si="143"/>
        <v>#REF!</v>
      </c>
      <c r="KKJ80" s="90" t="e">
        <f t="shared" si="143"/>
        <v>#REF!</v>
      </c>
      <c r="KKK80" s="90" t="e">
        <f t="shared" si="143"/>
        <v>#REF!</v>
      </c>
      <c r="KKL80" s="90" t="e">
        <f t="shared" si="143"/>
        <v>#REF!</v>
      </c>
      <c r="KKM80" s="90" t="e">
        <f t="shared" si="143"/>
        <v>#REF!</v>
      </c>
      <c r="KKN80" s="90" t="e">
        <f t="shared" si="143"/>
        <v>#REF!</v>
      </c>
      <c r="KKO80" s="90" t="e">
        <f t="shared" si="143"/>
        <v>#REF!</v>
      </c>
      <c r="KKP80" s="90" t="e">
        <f t="shared" si="143"/>
        <v>#REF!</v>
      </c>
      <c r="KKQ80" s="90" t="e">
        <f t="shared" si="143"/>
        <v>#REF!</v>
      </c>
      <c r="KKR80" s="90" t="e">
        <f t="shared" si="143"/>
        <v>#REF!</v>
      </c>
      <c r="KKS80" s="90" t="e">
        <f t="shared" si="143"/>
        <v>#REF!</v>
      </c>
      <c r="KKT80" s="90" t="e">
        <f t="shared" ref="KKT80:KNE80" si="144">KKT82+KKT88+KKT94</f>
        <v>#REF!</v>
      </c>
      <c r="KKU80" s="90" t="e">
        <f t="shared" si="144"/>
        <v>#REF!</v>
      </c>
      <c r="KKV80" s="90" t="e">
        <f t="shared" si="144"/>
        <v>#REF!</v>
      </c>
      <c r="KKW80" s="90" t="e">
        <f t="shared" si="144"/>
        <v>#REF!</v>
      </c>
      <c r="KKX80" s="90" t="e">
        <f t="shared" si="144"/>
        <v>#REF!</v>
      </c>
      <c r="KKY80" s="90" t="e">
        <f t="shared" si="144"/>
        <v>#REF!</v>
      </c>
      <c r="KKZ80" s="90" t="e">
        <f t="shared" si="144"/>
        <v>#REF!</v>
      </c>
      <c r="KLA80" s="90" t="e">
        <f t="shared" si="144"/>
        <v>#REF!</v>
      </c>
      <c r="KLB80" s="90" t="e">
        <f t="shared" si="144"/>
        <v>#REF!</v>
      </c>
      <c r="KLC80" s="90" t="e">
        <f t="shared" si="144"/>
        <v>#REF!</v>
      </c>
      <c r="KLD80" s="90" t="e">
        <f t="shared" si="144"/>
        <v>#REF!</v>
      </c>
      <c r="KLE80" s="90" t="e">
        <f t="shared" si="144"/>
        <v>#REF!</v>
      </c>
      <c r="KLF80" s="90" t="e">
        <f t="shared" si="144"/>
        <v>#REF!</v>
      </c>
      <c r="KLG80" s="90" t="e">
        <f t="shared" si="144"/>
        <v>#REF!</v>
      </c>
      <c r="KLH80" s="90" t="e">
        <f t="shared" si="144"/>
        <v>#REF!</v>
      </c>
      <c r="KLI80" s="90" t="e">
        <f t="shared" si="144"/>
        <v>#REF!</v>
      </c>
      <c r="KLJ80" s="90" t="e">
        <f t="shared" si="144"/>
        <v>#REF!</v>
      </c>
      <c r="KLK80" s="90" t="e">
        <f t="shared" si="144"/>
        <v>#REF!</v>
      </c>
      <c r="KLL80" s="90" t="e">
        <f t="shared" si="144"/>
        <v>#REF!</v>
      </c>
      <c r="KLM80" s="90" t="e">
        <f t="shared" si="144"/>
        <v>#REF!</v>
      </c>
      <c r="KLN80" s="90" t="e">
        <f t="shared" si="144"/>
        <v>#REF!</v>
      </c>
      <c r="KLO80" s="90" t="e">
        <f t="shared" si="144"/>
        <v>#REF!</v>
      </c>
      <c r="KLP80" s="90" t="e">
        <f t="shared" si="144"/>
        <v>#REF!</v>
      </c>
      <c r="KLQ80" s="90" t="e">
        <f t="shared" si="144"/>
        <v>#REF!</v>
      </c>
      <c r="KLR80" s="90" t="e">
        <f t="shared" si="144"/>
        <v>#REF!</v>
      </c>
      <c r="KLS80" s="90" t="e">
        <f t="shared" si="144"/>
        <v>#REF!</v>
      </c>
      <c r="KLT80" s="90" t="e">
        <f t="shared" si="144"/>
        <v>#REF!</v>
      </c>
      <c r="KLU80" s="90" t="e">
        <f t="shared" si="144"/>
        <v>#REF!</v>
      </c>
      <c r="KLV80" s="90" t="e">
        <f t="shared" si="144"/>
        <v>#REF!</v>
      </c>
      <c r="KLW80" s="90" t="e">
        <f t="shared" si="144"/>
        <v>#REF!</v>
      </c>
      <c r="KLX80" s="90" t="e">
        <f t="shared" si="144"/>
        <v>#REF!</v>
      </c>
      <c r="KLY80" s="90" t="e">
        <f t="shared" si="144"/>
        <v>#REF!</v>
      </c>
      <c r="KLZ80" s="90" t="e">
        <f t="shared" si="144"/>
        <v>#REF!</v>
      </c>
      <c r="KMA80" s="90" t="e">
        <f t="shared" si="144"/>
        <v>#REF!</v>
      </c>
      <c r="KMB80" s="90" t="e">
        <f t="shared" si="144"/>
        <v>#REF!</v>
      </c>
      <c r="KMC80" s="90" t="e">
        <f t="shared" si="144"/>
        <v>#REF!</v>
      </c>
      <c r="KMD80" s="90" t="e">
        <f t="shared" si="144"/>
        <v>#REF!</v>
      </c>
      <c r="KME80" s="90" t="e">
        <f t="shared" si="144"/>
        <v>#REF!</v>
      </c>
      <c r="KMF80" s="90" t="e">
        <f t="shared" si="144"/>
        <v>#REF!</v>
      </c>
      <c r="KMG80" s="90" t="e">
        <f t="shared" si="144"/>
        <v>#REF!</v>
      </c>
      <c r="KMH80" s="90" t="e">
        <f t="shared" si="144"/>
        <v>#REF!</v>
      </c>
      <c r="KMI80" s="90" t="e">
        <f t="shared" si="144"/>
        <v>#REF!</v>
      </c>
      <c r="KMJ80" s="90" t="e">
        <f t="shared" si="144"/>
        <v>#REF!</v>
      </c>
      <c r="KMK80" s="90" t="e">
        <f t="shared" si="144"/>
        <v>#REF!</v>
      </c>
      <c r="KML80" s="90" t="e">
        <f t="shared" si="144"/>
        <v>#REF!</v>
      </c>
      <c r="KMM80" s="90" t="e">
        <f t="shared" si="144"/>
        <v>#REF!</v>
      </c>
      <c r="KMN80" s="90" t="e">
        <f t="shared" si="144"/>
        <v>#REF!</v>
      </c>
      <c r="KMO80" s="90" t="e">
        <f t="shared" si="144"/>
        <v>#REF!</v>
      </c>
      <c r="KMP80" s="90" t="e">
        <f t="shared" si="144"/>
        <v>#REF!</v>
      </c>
      <c r="KMQ80" s="90" t="e">
        <f t="shared" si="144"/>
        <v>#REF!</v>
      </c>
      <c r="KMR80" s="90" t="e">
        <f t="shared" si="144"/>
        <v>#REF!</v>
      </c>
      <c r="KMS80" s="90" t="e">
        <f t="shared" si="144"/>
        <v>#REF!</v>
      </c>
      <c r="KMT80" s="90" t="e">
        <f t="shared" si="144"/>
        <v>#REF!</v>
      </c>
      <c r="KMU80" s="90" t="e">
        <f t="shared" si="144"/>
        <v>#REF!</v>
      </c>
      <c r="KMV80" s="90" t="e">
        <f t="shared" si="144"/>
        <v>#REF!</v>
      </c>
      <c r="KMW80" s="90" t="e">
        <f t="shared" si="144"/>
        <v>#REF!</v>
      </c>
      <c r="KMX80" s="90" t="e">
        <f t="shared" si="144"/>
        <v>#REF!</v>
      </c>
      <c r="KMY80" s="90" t="e">
        <f t="shared" si="144"/>
        <v>#REF!</v>
      </c>
      <c r="KMZ80" s="90" t="e">
        <f t="shared" si="144"/>
        <v>#REF!</v>
      </c>
      <c r="KNA80" s="90" t="e">
        <f t="shared" si="144"/>
        <v>#REF!</v>
      </c>
      <c r="KNB80" s="90" t="e">
        <f t="shared" si="144"/>
        <v>#REF!</v>
      </c>
      <c r="KNC80" s="90" t="e">
        <f t="shared" si="144"/>
        <v>#REF!</v>
      </c>
      <c r="KND80" s="90" t="e">
        <f t="shared" si="144"/>
        <v>#REF!</v>
      </c>
      <c r="KNE80" s="90" t="e">
        <f t="shared" si="144"/>
        <v>#REF!</v>
      </c>
      <c r="KNF80" s="90" t="e">
        <f t="shared" ref="KNF80:KPQ80" si="145">KNF82+KNF88+KNF94</f>
        <v>#REF!</v>
      </c>
      <c r="KNG80" s="90" t="e">
        <f t="shared" si="145"/>
        <v>#REF!</v>
      </c>
      <c r="KNH80" s="90" t="e">
        <f t="shared" si="145"/>
        <v>#REF!</v>
      </c>
      <c r="KNI80" s="90" t="e">
        <f t="shared" si="145"/>
        <v>#REF!</v>
      </c>
      <c r="KNJ80" s="90" t="e">
        <f t="shared" si="145"/>
        <v>#REF!</v>
      </c>
      <c r="KNK80" s="90" t="e">
        <f t="shared" si="145"/>
        <v>#REF!</v>
      </c>
      <c r="KNL80" s="90" t="e">
        <f t="shared" si="145"/>
        <v>#REF!</v>
      </c>
      <c r="KNM80" s="90" t="e">
        <f t="shared" si="145"/>
        <v>#REF!</v>
      </c>
      <c r="KNN80" s="90" t="e">
        <f t="shared" si="145"/>
        <v>#REF!</v>
      </c>
      <c r="KNO80" s="90" t="e">
        <f t="shared" si="145"/>
        <v>#REF!</v>
      </c>
      <c r="KNP80" s="90" t="e">
        <f t="shared" si="145"/>
        <v>#REF!</v>
      </c>
      <c r="KNQ80" s="90" t="e">
        <f t="shared" si="145"/>
        <v>#REF!</v>
      </c>
      <c r="KNR80" s="90" t="e">
        <f t="shared" si="145"/>
        <v>#REF!</v>
      </c>
      <c r="KNS80" s="90" t="e">
        <f t="shared" si="145"/>
        <v>#REF!</v>
      </c>
      <c r="KNT80" s="90" t="e">
        <f t="shared" si="145"/>
        <v>#REF!</v>
      </c>
      <c r="KNU80" s="90" t="e">
        <f t="shared" si="145"/>
        <v>#REF!</v>
      </c>
      <c r="KNV80" s="90" t="e">
        <f t="shared" si="145"/>
        <v>#REF!</v>
      </c>
      <c r="KNW80" s="90" t="e">
        <f t="shared" si="145"/>
        <v>#REF!</v>
      </c>
      <c r="KNX80" s="90" t="e">
        <f t="shared" si="145"/>
        <v>#REF!</v>
      </c>
      <c r="KNY80" s="90" t="e">
        <f t="shared" si="145"/>
        <v>#REF!</v>
      </c>
      <c r="KNZ80" s="90" t="e">
        <f t="shared" si="145"/>
        <v>#REF!</v>
      </c>
      <c r="KOA80" s="90" t="e">
        <f t="shared" si="145"/>
        <v>#REF!</v>
      </c>
      <c r="KOB80" s="90" t="e">
        <f t="shared" si="145"/>
        <v>#REF!</v>
      </c>
      <c r="KOC80" s="90" t="e">
        <f t="shared" si="145"/>
        <v>#REF!</v>
      </c>
      <c r="KOD80" s="90" t="e">
        <f t="shared" si="145"/>
        <v>#REF!</v>
      </c>
      <c r="KOE80" s="90" t="e">
        <f t="shared" si="145"/>
        <v>#REF!</v>
      </c>
      <c r="KOF80" s="90" t="e">
        <f t="shared" si="145"/>
        <v>#REF!</v>
      </c>
      <c r="KOG80" s="90" t="e">
        <f t="shared" si="145"/>
        <v>#REF!</v>
      </c>
      <c r="KOH80" s="90" t="e">
        <f t="shared" si="145"/>
        <v>#REF!</v>
      </c>
      <c r="KOI80" s="90" t="e">
        <f t="shared" si="145"/>
        <v>#REF!</v>
      </c>
      <c r="KOJ80" s="90" t="e">
        <f t="shared" si="145"/>
        <v>#REF!</v>
      </c>
      <c r="KOK80" s="90" t="e">
        <f t="shared" si="145"/>
        <v>#REF!</v>
      </c>
      <c r="KOL80" s="90" t="e">
        <f t="shared" si="145"/>
        <v>#REF!</v>
      </c>
      <c r="KOM80" s="90" t="e">
        <f t="shared" si="145"/>
        <v>#REF!</v>
      </c>
      <c r="KON80" s="90" t="e">
        <f t="shared" si="145"/>
        <v>#REF!</v>
      </c>
      <c r="KOO80" s="90" t="e">
        <f t="shared" si="145"/>
        <v>#REF!</v>
      </c>
      <c r="KOP80" s="90" t="e">
        <f t="shared" si="145"/>
        <v>#REF!</v>
      </c>
      <c r="KOQ80" s="90" t="e">
        <f t="shared" si="145"/>
        <v>#REF!</v>
      </c>
      <c r="KOR80" s="90" t="e">
        <f t="shared" si="145"/>
        <v>#REF!</v>
      </c>
      <c r="KOS80" s="90" t="e">
        <f t="shared" si="145"/>
        <v>#REF!</v>
      </c>
      <c r="KOT80" s="90" t="e">
        <f t="shared" si="145"/>
        <v>#REF!</v>
      </c>
      <c r="KOU80" s="90" t="e">
        <f t="shared" si="145"/>
        <v>#REF!</v>
      </c>
      <c r="KOV80" s="90" t="e">
        <f t="shared" si="145"/>
        <v>#REF!</v>
      </c>
      <c r="KOW80" s="90" t="e">
        <f t="shared" si="145"/>
        <v>#REF!</v>
      </c>
      <c r="KOX80" s="90" t="e">
        <f t="shared" si="145"/>
        <v>#REF!</v>
      </c>
      <c r="KOY80" s="90" t="e">
        <f t="shared" si="145"/>
        <v>#REF!</v>
      </c>
      <c r="KOZ80" s="90" t="e">
        <f t="shared" si="145"/>
        <v>#REF!</v>
      </c>
      <c r="KPA80" s="90" t="e">
        <f t="shared" si="145"/>
        <v>#REF!</v>
      </c>
      <c r="KPB80" s="90" t="e">
        <f t="shared" si="145"/>
        <v>#REF!</v>
      </c>
      <c r="KPC80" s="90" t="e">
        <f t="shared" si="145"/>
        <v>#REF!</v>
      </c>
      <c r="KPD80" s="90" t="e">
        <f t="shared" si="145"/>
        <v>#REF!</v>
      </c>
      <c r="KPE80" s="90" t="e">
        <f t="shared" si="145"/>
        <v>#REF!</v>
      </c>
      <c r="KPF80" s="90" t="e">
        <f t="shared" si="145"/>
        <v>#REF!</v>
      </c>
      <c r="KPG80" s="90" t="e">
        <f t="shared" si="145"/>
        <v>#REF!</v>
      </c>
      <c r="KPH80" s="90" t="e">
        <f t="shared" si="145"/>
        <v>#REF!</v>
      </c>
      <c r="KPI80" s="90" t="e">
        <f t="shared" si="145"/>
        <v>#REF!</v>
      </c>
      <c r="KPJ80" s="90" t="e">
        <f t="shared" si="145"/>
        <v>#REF!</v>
      </c>
      <c r="KPK80" s="90" t="e">
        <f t="shared" si="145"/>
        <v>#REF!</v>
      </c>
      <c r="KPL80" s="90" t="e">
        <f t="shared" si="145"/>
        <v>#REF!</v>
      </c>
      <c r="KPM80" s="90" t="e">
        <f t="shared" si="145"/>
        <v>#REF!</v>
      </c>
      <c r="KPN80" s="90" t="e">
        <f t="shared" si="145"/>
        <v>#REF!</v>
      </c>
      <c r="KPO80" s="90" t="e">
        <f t="shared" si="145"/>
        <v>#REF!</v>
      </c>
      <c r="KPP80" s="90" t="e">
        <f t="shared" si="145"/>
        <v>#REF!</v>
      </c>
      <c r="KPQ80" s="90" t="e">
        <f t="shared" si="145"/>
        <v>#REF!</v>
      </c>
      <c r="KPR80" s="90" t="e">
        <f t="shared" ref="KPR80:KSC80" si="146">KPR82+KPR88+KPR94</f>
        <v>#REF!</v>
      </c>
      <c r="KPS80" s="90" t="e">
        <f t="shared" si="146"/>
        <v>#REF!</v>
      </c>
      <c r="KPT80" s="90" t="e">
        <f t="shared" si="146"/>
        <v>#REF!</v>
      </c>
      <c r="KPU80" s="90" t="e">
        <f t="shared" si="146"/>
        <v>#REF!</v>
      </c>
      <c r="KPV80" s="90" t="e">
        <f t="shared" si="146"/>
        <v>#REF!</v>
      </c>
      <c r="KPW80" s="90" t="e">
        <f t="shared" si="146"/>
        <v>#REF!</v>
      </c>
      <c r="KPX80" s="90" t="e">
        <f t="shared" si="146"/>
        <v>#REF!</v>
      </c>
      <c r="KPY80" s="90" t="e">
        <f t="shared" si="146"/>
        <v>#REF!</v>
      </c>
      <c r="KPZ80" s="90" t="e">
        <f t="shared" si="146"/>
        <v>#REF!</v>
      </c>
      <c r="KQA80" s="90" t="e">
        <f t="shared" si="146"/>
        <v>#REF!</v>
      </c>
      <c r="KQB80" s="90" t="e">
        <f t="shared" si="146"/>
        <v>#REF!</v>
      </c>
      <c r="KQC80" s="90" t="e">
        <f t="shared" si="146"/>
        <v>#REF!</v>
      </c>
      <c r="KQD80" s="90" t="e">
        <f t="shared" si="146"/>
        <v>#REF!</v>
      </c>
      <c r="KQE80" s="90" t="e">
        <f t="shared" si="146"/>
        <v>#REF!</v>
      </c>
      <c r="KQF80" s="90" t="e">
        <f t="shared" si="146"/>
        <v>#REF!</v>
      </c>
      <c r="KQG80" s="90" t="e">
        <f t="shared" si="146"/>
        <v>#REF!</v>
      </c>
      <c r="KQH80" s="90" t="e">
        <f t="shared" si="146"/>
        <v>#REF!</v>
      </c>
      <c r="KQI80" s="90" t="e">
        <f t="shared" si="146"/>
        <v>#REF!</v>
      </c>
      <c r="KQJ80" s="90" t="e">
        <f t="shared" si="146"/>
        <v>#REF!</v>
      </c>
      <c r="KQK80" s="90" t="e">
        <f t="shared" si="146"/>
        <v>#REF!</v>
      </c>
      <c r="KQL80" s="90" t="e">
        <f t="shared" si="146"/>
        <v>#REF!</v>
      </c>
      <c r="KQM80" s="90" t="e">
        <f t="shared" si="146"/>
        <v>#REF!</v>
      </c>
      <c r="KQN80" s="90" t="e">
        <f t="shared" si="146"/>
        <v>#REF!</v>
      </c>
      <c r="KQO80" s="90" t="e">
        <f t="shared" si="146"/>
        <v>#REF!</v>
      </c>
      <c r="KQP80" s="90" t="e">
        <f t="shared" si="146"/>
        <v>#REF!</v>
      </c>
      <c r="KQQ80" s="90" t="e">
        <f t="shared" si="146"/>
        <v>#REF!</v>
      </c>
      <c r="KQR80" s="90" t="e">
        <f t="shared" si="146"/>
        <v>#REF!</v>
      </c>
      <c r="KQS80" s="90" t="e">
        <f t="shared" si="146"/>
        <v>#REF!</v>
      </c>
      <c r="KQT80" s="90" t="e">
        <f t="shared" si="146"/>
        <v>#REF!</v>
      </c>
      <c r="KQU80" s="90" t="e">
        <f t="shared" si="146"/>
        <v>#REF!</v>
      </c>
      <c r="KQV80" s="90" t="e">
        <f t="shared" si="146"/>
        <v>#REF!</v>
      </c>
      <c r="KQW80" s="90" t="e">
        <f t="shared" si="146"/>
        <v>#REF!</v>
      </c>
      <c r="KQX80" s="90" t="e">
        <f t="shared" si="146"/>
        <v>#REF!</v>
      </c>
      <c r="KQY80" s="90" t="e">
        <f t="shared" si="146"/>
        <v>#REF!</v>
      </c>
      <c r="KQZ80" s="90" t="e">
        <f t="shared" si="146"/>
        <v>#REF!</v>
      </c>
      <c r="KRA80" s="90" t="e">
        <f t="shared" si="146"/>
        <v>#REF!</v>
      </c>
      <c r="KRB80" s="90" t="e">
        <f t="shared" si="146"/>
        <v>#REF!</v>
      </c>
      <c r="KRC80" s="90" t="e">
        <f t="shared" si="146"/>
        <v>#REF!</v>
      </c>
      <c r="KRD80" s="90" t="e">
        <f t="shared" si="146"/>
        <v>#REF!</v>
      </c>
      <c r="KRE80" s="90" t="e">
        <f t="shared" si="146"/>
        <v>#REF!</v>
      </c>
      <c r="KRF80" s="90" t="e">
        <f t="shared" si="146"/>
        <v>#REF!</v>
      </c>
      <c r="KRG80" s="90" t="e">
        <f t="shared" si="146"/>
        <v>#REF!</v>
      </c>
      <c r="KRH80" s="90" t="e">
        <f t="shared" si="146"/>
        <v>#REF!</v>
      </c>
      <c r="KRI80" s="90" t="e">
        <f t="shared" si="146"/>
        <v>#REF!</v>
      </c>
      <c r="KRJ80" s="90" t="e">
        <f t="shared" si="146"/>
        <v>#REF!</v>
      </c>
      <c r="KRK80" s="90" t="e">
        <f t="shared" si="146"/>
        <v>#REF!</v>
      </c>
      <c r="KRL80" s="90" t="e">
        <f t="shared" si="146"/>
        <v>#REF!</v>
      </c>
      <c r="KRM80" s="90" t="e">
        <f t="shared" si="146"/>
        <v>#REF!</v>
      </c>
      <c r="KRN80" s="90" t="e">
        <f t="shared" si="146"/>
        <v>#REF!</v>
      </c>
      <c r="KRO80" s="90" t="e">
        <f t="shared" si="146"/>
        <v>#REF!</v>
      </c>
      <c r="KRP80" s="90" t="e">
        <f t="shared" si="146"/>
        <v>#REF!</v>
      </c>
      <c r="KRQ80" s="90" t="e">
        <f t="shared" si="146"/>
        <v>#REF!</v>
      </c>
      <c r="KRR80" s="90" t="e">
        <f t="shared" si="146"/>
        <v>#REF!</v>
      </c>
      <c r="KRS80" s="90" t="e">
        <f t="shared" si="146"/>
        <v>#REF!</v>
      </c>
      <c r="KRT80" s="90" t="e">
        <f t="shared" si="146"/>
        <v>#REF!</v>
      </c>
      <c r="KRU80" s="90" t="e">
        <f t="shared" si="146"/>
        <v>#REF!</v>
      </c>
      <c r="KRV80" s="90" t="e">
        <f t="shared" si="146"/>
        <v>#REF!</v>
      </c>
      <c r="KRW80" s="90" t="e">
        <f t="shared" si="146"/>
        <v>#REF!</v>
      </c>
      <c r="KRX80" s="90" t="e">
        <f t="shared" si="146"/>
        <v>#REF!</v>
      </c>
      <c r="KRY80" s="90" t="e">
        <f t="shared" si="146"/>
        <v>#REF!</v>
      </c>
      <c r="KRZ80" s="90" t="e">
        <f t="shared" si="146"/>
        <v>#REF!</v>
      </c>
      <c r="KSA80" s="90" t="e">
        <f t="shared" si="146"/>
        <v>#REF!</v>
      </c>
      <c r="KSB80" s="90" t="e">
        <f t="shared" si="146"/>
        <v>#REF!</v>
      </c>
      <c r="KSC80" s="90" t="e">
        <f t="shared" si="146"/>
        <v>#REF!</v>
      </c>
      <c r="KSD80" s="90" t="e">
        <f t="shared" ref="KSD80:KUO80" si="147">KSD82+KSD88+KSD94</f>
        <v>#REF!</v>
      </c>
      <c r="KSE80" s="90" t="e">
        <f t="shared" si="147"/>
        <v>#REF!</v>
      </c>
      <c r="KSF80" s="90" t="e">
        <f t="shared" si="147"/>
        <v>#REF!</v>
      </c>
      <c r="KSG80" s="90" t="e">
        <f t="shared" si="147"/>
        <v>#REF!</v>
      </c>
      <c r="KSH80" s="90" t="e">
        <f t="shared" si="147"/>
        <v>#REF!</v>
      </c>
      <c r="KSI80" s="90" t="e">
        <f t="shared" si="147"/>
        <v>#REF!</v>
      </c>
      <c r="KSJ80" s="90" t="e">
        <f t="shared" si="147"/>
        <v>#REF!</v>
      </c>
      <c r="KSK80" s="90" t="e">
        <f t="shared" si="147"/>
        <v>#REF!</v>
      </c>
      <c r="KSL80" s="90" t="e">
        <f t="shared" si="147"/>
        <v>#REF!</v>
      </c>
      <c r="KSM80" s="90" t="e">
        <f t="shared" si="147"/>
        <v>#REF!</v>
      </c>
      <c r="KSN80" s="90" t="e">
        <f t="shared" si="147"/>
        <v>#REF!</v>
      </c>
      <c r="KSO80" s="90" t="e">
        <f t="shared" si="147"/>
        <v>#REF!</v>
      </c>
      <c r="KSP80" s="90" t="e">
        <f t="shared" si="147"/>
        <v>#REF!</v>
      </c>
      <c r="KSQ80" s="90" t="e">
        <f t="shared" si="147"/>
        <v>#REF!</v>
      </c>
      <c r="KSR80" s="90" t="e">
        <f t="shared" si="147"/>
        <v>#REF!</v>
      </c>
      <c r="KSS80" s="90" t="e">
        <f t="shared" si="147"/>
        <v>#REF!</v>
      </c>
      <c r="KST80" s="90" t="e">
        <f t="shared" si="147"/>
        <v>#REF!</v>
      </c>
      <c r="KSU80" s="90" t="e">
        <f t="shared" si="147"/>
        <v>#REF!</v>
      </c>
      <c r="KSV80" s="90" t="e">
        <f t="shared" si="147"/>
        <v>#REF!</v>
      </c>
      <c r="KSW80" s="90" t="e">
        <f t="shared" si="147"/>
        <v>#REF!</v>
      </c>
      <c r="KSX80" s="90" t="e">
        <f t="shared" si="147"/>
        <v>#REF!</v>
      </c>
      <c r="KSY80" s="90" t="e">
        <f t="shared" si="147"/>
        <v>#REF!</v>
      </c>
      <c r="KSZ80" s="90" t="e">
        <f t="shared" si="147"/>
        <v>#REF!</v>
      </c>
      <c r="KTA80" s="90" t="e">
        <f t="shared" si="147"/>
        <v>#REF!</v>
      </c>
      <c r="KTB80" s="90" t="e">
        <f t="shared" si="147"/>
        <v>#REF!</v>
      </c>
      <c r="KTC80" s="90" t="e">
        <f t="shared" si="147"/>
        <v>#REF!</v>
      </c>
      <c r="KTD80" s="90" t="e">
        <f t="shared" si="147"/>
        <v>#REF!</v>
      </c>
      <c r="KTE80" s="90" t="e">
        <f t="shared" si="147"/>
        <v>#REF!</v>
      </c>
      <c r="KTF80" s="90" t="e">
        <f t="shared" si="147"/>
        <v>#REF!</v>
      </c>
      <c r="KTG80" s="90" t="e">
        <f t="shared" si="147"/>
        <v>#REF!</v>
      </c>
      <c r="KTH80" s="90" t="e">
        <f t="shared" si="147"/>
        <v>#REF!</v>
      </c>
      <c r="KTI80" s="90" t="e">
        <f t="shared" si="147"/>
        <v>#REF!</v>
      </c>
      <c r="KTJ80" s="90" t="e">
        <f t="shared" si="147"/>
        <v>#REF!</v>
      </c>
      <c r="KTK80" s="90" t="e">
        <f t="shared" si="147"/>
        <v>#REF!</v>
      </c>
      <c r="KTL80" s="90" t="e">
        <f t="shared" si="147"/>
        <v>#REF!</v>
      </c>
      <c r="KTM80" s="90" t="e">
        <f t="shared" si="147"/>
        <v>#REF!</v>
      </c>
      <c r="KTN80" s="90" t="e">
        <f t="shared" si="147"/>
        <v>#REF!</v>
      </c>
      <c r="KTO80" s="90" t="e">
        <f t="shared" si="147"/>
        <v>#REF!</v>
      </c>
      <c r="KTP80" s="90" t="e">
        <f t="shared" si="147"/>
        <v>#REF!</v>
      </c>
      <c r="KTQ80" s="90" t="e">
        <f t="shared" si="147"/>
        <v>#REF!</v>
      </c>
      <c r="KTR80" s="90" t="e">
        <f t="shared" si="147"/>
        <v>#REF!</v>
      </c>
      <c r="KTS80" s="90" t="e">
        <f t="shared" si="147"/>
        <v>#REF!</v>
      </c>
      <c r="KTT80" s="90" t="e">
        <f t="shared" si="147"/>
        <v>#REF!</v>
      </c>
      <c r="KTU80" s="90" t="e">
        <f t="shared" si="147"/>
        <v>#REF!</v>
      </c>
      <c r="KTV80" s="90" t="e">
        <f t="shared" si="147"/>
        <v>#REF!</v>
      </c>
      <c r="KTW80" s="90" t="e">
        <f t="shared" si="147"/>
        <v>#REF!</v>
      </c>
      <c r="KTX80" s="90" t="e">
        <f t="shared" si="147"/>
        <v>#REF!</v>
      </c>
      <c r="KTY80" s="90" t="e">
        <f t="shared" si="147"/>
        <v>#REF!</v>
      </c>
      <c r="KTZ80" s="90" t="e">
        <f t="shared" si="147"/>
        <v>#REF!</v>
      </c>
      <c r="KUA80" s="90" t="e">
        <f t="shared" si="147"/>
        <v>#REF!</v>
      </c>
      <c r="KUB80" s="90" t="e">
        <f t="shared" si="147"/>
        <v>#REF!</v>
      </c>
      <c r="KUC80" s="90" t="e">
        <f t="shared" si="147"/>
        <v>#REF!</v>
      </c>
      <c r="KUD80" s="90" t="e">
        <f t="shared" si="147"/>
        <v>#REF!</v>
      </c>
      <c r="KUE80" s="90" t="e">
        <f t="shared" si="147"/>
        <v>#REF!</v>
      </c>
      <c r="KUF80" s="90" t="e">
        <f t="shared" si="147"/>
        <v>#REF!</v>
      </c>
      <c r="KUG80" s="90" t="e">
        <f t="shared" si="147"/>
        <v>#REF!</v>
      </c>
      <c r="KUH80" s="90" t="e">
        <f t="shared" si="147"/>
        <v>#REF!</v>
      </c>
      <c r="KUI80" s="90" t="e">
        <f t="shared" si="147"/>
        <v>#REF!</v>
      </c>
      <c r="KUJ80" s="90" t="e">
        <f t="shared" si="147"/>
        <v>#REF!</v>
      </c>
      <c r="KUK80" s="90" t="e">
        <f t="shared" si="147"/>
        <v>#REF!</v>
      </c>
      <c r="KUL80" s="90" t="e">
        <f t="shared" si="147"/>
        <v>#REF!</v>
      </c>
      <c r="KUM80" s="90" t="e">
        <f t="shared" si="147"/>
        <v>#REF!</v>
      </c>
      <c r="KUN80" s="90" t="e">
        <f t="shared" si="147"/>
        <v>#REF!</v>
      </c>
      <c r="KUO80" s="90" t="e">
        <f t="shared" si="147"/>
        <v>#REF!</v>
      </c>
      <c r="KUP80" s="90" t="e">
        <f t="shared" ref="KUP80:KXA80" si="148">KUP82+KUP88+KUP94</f>
        <v>#REF!</v>
      </c>
      <c r="KUQ80" s="90" t="e">
        <f t="shared" si="148"/>
        <v>#REF!</v>
      </c>
      <c r="KUR80" s="90" t="e">
        <f t="shared" si="148"/>
        <v>#REF!</v>
      </c>
      <c r="KUS80" s="90" t="e">
        <f t="shared" si="148"/>
        <v>#REF!</v>
      </c>
      <c r="KUT80" s="90" t="e">
        <f t="shared" si="148"/>
        <v>#REF!</v>
      </c>
      <c r="KUU80" s="90" t="e">
        <f t="shared" si="148"/>
        <v>#REF!</v>
      </c>
      <c r="KUV80" s="90" t="e">
        <f t="shared" si="148"/>
        <v>#REF!</v>
      </c>
      <c r="KUW80" s="90" t="e">
        <f t="shared" si="148"/>
        <v>#REF!</v>
      </c>
      <c r="KUX80" s="90" t="e">
        <f t="shared" si="148"/>
        <v>#REF!</v>
      </c>
      <c r="KUY80" s="90" t="e">
        <f t="shared" si="148"/>
        <v>#REF!</v>
      </c>
      <c r="KUZ80" s="90" t="e">
        <f t="shared" si="148"/>
        <v>#REF!</v>
      </c>
      <c r="KVA80" s="90" t="e">
        <f t="shared" si="148"/>
        <v>#REF!</v>
      </c>
      <c r="KVB80" s="90" t="e">
        <f t="shared" si="148"/>
        <v>#REF!</v>
      </c>
      <c r="KVC80" s="90" t="e">
        <f t="shared" si="148"/>
        <v>#REF!</v>
      </c>
      <c r="KVD80" s="90" t="e">
        <f t="shared" si="148"/>
        <v>#REF!</v>
      </c>
      <c r="KVE80" s="90" t="e">
        <f t="shared" si="148"/>
        <v>#REF!</v>
      </c>
      <c r="KVF80" s="90" t="e">
        <f t="shared" si="148"/>
        <v>#REF!</v>
      </c>
      <c r="KVG80" s="90" t="e">
        <f t="shared" si="148"/>
        <v>#REF!</v>
      </c>
      <c r="KVH80" s="90" t="e">
        <f t="shared" si="148"/>
        <v>#REF!</v>
      </c>
      <c r="KVI80" s="90" t="e">
        <f t="shared" si="148"/>
        <v>#REF!</v>
      </c>
      <c r="KVJ80" s="90" t="e">
        <f t="shared" si="148"/>
        <v>#REF!</v>
      </c>
      <c r="KVK80" s="90" t="e">
        <f t="shared" si="148"/>
        <v>#REF!</v>
      </c>
      <c r="KVL80" s="90" t="e">
        <f t="shared" si="148"/>
        <v>#REF!</v>
      </c>
      <c r="KVM80" s="90" t="e">
        <f t="shared" si="148"/>
        <v>#REF!</v>
      </c>
      <c r="KVN80" s="90" t="e">
        <f t="shared" si="148"/>
        <v>#REF!</v>
      </c>
      <c r="KVO80" s="90" t="e">
        <f t="shared" si="148"/>
        <v>#REF!</v>
      </c>
      <c r="KVP80" s="90" t="e">
        <f t="shared" si="148"/>
        <v>#REF!</v>
      </c>
      <c r="KVQ80" s="90" t="e">
        <f t="shared" si="148"/>
        <v>#REF!</v>
      </c>
      <c r="KVR80" s="90" t="e">
        <f t="shared" si="148"/>
        <v>#REF!</v>
      </c>
      <c r="KVS80" s="90" t="e">
        <f t="shared" si="148"/>
        <v>#REF!</v>
      </c>
      <c r="KVT80" s="90" t="e">
        <f t="shared" si="148"/>
        <v>#REF!</v>
      </c>
      <c r="KVU80" s="90" t="e">
        <f t="shared" si="148"/>
        <v>#REF!</v>
      </c>
      <c r="KVV80" s="90" t="e">
        <f t="shared" si="148"/>
        <v>#REF!</v>
      </c>
      <c r="KVW80" s="90" t="e">
        <f t="shared" si="148"/>
        <v>#REF!</v>
      </c>
      <c r="KVX80" s="90" t="e">
        <f t="shared" si="148"/>
        <v>#REF!</v>
      </c>
      <c r="KVY80" s="90" t="e">
        <f t="shared" si="148"/>
        <v>#REF!</v>
      </c>
      <c r="KVZ80" s="90" t="e">
        <f t="shared" si="148"/>
        <v>#REF!</v>
      </c>
      <c r="KWA80" s="90" t="e">
        <f t="shared" si="148"/>
        <v>#REF!</v>
      </c>
      <c r="KWB80" s="90" t="e">
        <f t="shared" si="148"/>
        <v>#REF!</v>
      </c>
      <c r="KWC80" s="90" t="e">
        <f t="shared" si="148"/>
        <v>#REF!</v>
      </c>
      <c r="KWD80" s="90" t="e">
        <f t="shared" si="148"/>
        <v>#REF!</v>
      </c>
      <c r="KWE80" s="90" t="e">
        <f t="shared" si="148"/>
        <v>#REF!</v>
      </c>
      <c r="KWF80" s="90" t="e">
        <f t="shared" si="148"/>
        <v>#REF!</v>
      </c>
      <c r="KWG80" s="90" t="e">
        <f t="shared" si="148"/>
        <v>#REF!</v>
      </c>
      <c r="KWH80" s="90" t="e">
        <f t="shared" si="148"/>
        <v>#REF!</v>
      </c>
      <c r="KWI80" s="90" t="e">
        <f t="shared" si="148"/>
        <v>#REF!</v>
      </c>
      <c r="KWJ80" s="90" t="e">
        <f t="shared" si="148"/>
        <v>#REF!</v>
      </c>
      <c r="KWK80" s="90" t="e">
        <f t="shared" si="148"/>
        <v>#REF!</v>
      </c>
      <c r="KWL80" s="90" t="e">
        <f t="shared" si="148"/>
        <v>#REF!</v>
      </c>
      <c r="KWM80" s="90" t="e">
        <f t="shared" si="148"/>
        <v>#REF!</v>
      </c>
      <c r="KWN80" s="90" t="e">
        <f t="shared" si="148"/>
        <v>#REF!</v>
      </c>
      <c r="KWO80" s="90" t="e">
        <f t="shared" si="148"/>
        <v>#REF!</v>
      </c>
      <c r="KWP80" s="90" t="e">
        <f t="shared" si="148"/>
        <v>#REF!</v>
      </c>
      <c r="KWQ80" s="90" t="e">
        <f t="shared" si="148"/>
        <v>#REF!</v>
      </c>
      <c r="KWR80" s="90" t="e">
        <f t="shared" si="148"/>
        <v>#REF!</v>
      </c>
      <c r="KWS80" s="90" t="e">
        <f t="shared" si="148"/>
        <v>#REF!</v>
      </c>
      <c r="KWT80" s="90" t="e">
        <f t="shared" si="148"/>
        <v>#REF!</v>
      </c>
      <c r="KWU80" s="90" t="e">
        <f t="shared" si="148"/>
        <v>#REF!</v>
      </c>
      <c r="KWV80" s="90" t="e">
        <f t="shared" si="148"/>
        <v>#REF!</v>
      </c>
      <c r="KWW80" s="90" t="e">
        <f t="shared" si="148"/>
        <v>#REF!</v>
      </c>
      <c r="KWX80" s="90" t="e">
        <f t="shared" si="148"/>
        <v>#REF!</v>
      </c>
      <c r="KWY80" s="90" t="e">
        <f t="shared" si="148"/>
        <v>#REF!</v>
      </c>
      <c r="KWZ80" s="90" t="e">
        <f t="shared" si="148"/>
        <v>#REF!</v>
      </c>
      <c r="KXA80" s="90" t="e">
        <f t="shared" si="148"/>
        <v>#REF!</v>
      </c>
      <c r="KXB80" s="90" t="e">
        <f t="shared" ref="KXB80:KZM80" si="149">KXB82+KXB88+KXB94</f>
        <v>#REF!</v>
      </c>
      <c r="KXC80" s="90" t="e">
        <f t="shared" si="149"/>
        <v>#REF!</v>
      </c>
      <c r="KXD80" s="90" t="e">
        <f t="shared" si="149"/>
        <v>#REF!</v>
      </c>
      <c r="KXE80" s="90" t="e">
        <f t="shared" si="149"/>
        <v>#REF!</v>
      </c>
      <c r="KXF80" s="90" t="e">
        <f t="shared" si="149"/>
        <v>#REF!</v>
      </c>
      <c r="KXG80" s="90" t="e">
        <f t="shared" si="149"/>
        <v>#REF!</v>
      </c>
      <c r="KXH80" s="90" t="e">
        <f t="shared" si="149"/>
        <v>#REF!</v>
      </c>
      <c r="KXI80" s="90" t="e">
        <f t="shared" si="149"/>
        <v>#REF!</v>
      </c>
      <c r="KXJ80" s="90" t="e">
        <f t="shared" si="149"/>
        <v>#REF!</v>
      </c>
      <c r="KXK80" s="90" t="e">
        <f t="shared" si="149"/>
        <v>#REF!</v>
      </c>
      <c r="KXL80" s="90" t="e">
        <f t="shared" si="149"/>
        <v>#REF!</v>
      </c>
      <c r="KXM80" s="90" t="e">
        <f t="shared" si="149"/>
        <v>#REF!</v>
      </c>
      <c r="KXN80" s="90" t="e">
        <f t="shared" si="149"/>
        <v>#REF!</v>
      </c>
      <c r="KXO80" s="90" t="e">
        <f t="shared" si="149"/>
        <v>#REF!</v>
      </c>
      <c r="KXP80" s="90" t="e">
        <f t="shared" si="149"/>
        <v>#REF!</v>
      </c>
      <c r="KXQ80" s="90" t="e">
        <f t="shared" si="149"/>
        <v>#REF!</v>
      </c>
      <c r="KXR80" s="90" t="e">
        <f t="shared" si="149"/>
        <v>#REF!</v>
      </c>
      <c r="KXS80" s="90" t="e">
        <f t="shared" si="149"/>
        <v>#REF!</v>
      </c>
      <c r="KXT80" s="90" t="e">
        <f t="shared" si="149"/>
        <v>#REF!</v>
      </c>
      <c r="KXU80" s="90" t="e">
        <f t="shared" si="149"/>
        <v>#REF!</v>
      </c>
      <c r="KXV80" s="90" t="e">
        <f t="shared" si="149"/>
        <v>#REF!</v>
      </c>
      <c r="KXW80" s="90" t="e">
        <f t="shared" si="149"/>
        <v>#REF!</v>
      </c>
      <c r="KXX80" s="90" t="e">
        <f t="shared" si="149"/>
        <v>#REF!</v>
      </c>
      <c r="KXY80" s="90" t="e">
        <f t="shared" si="149"/>
        <v>#REF!</v>
      </c>
      <c r="KXZ80" s="90" t="e">
        <f t="shared" si="149"/>
        <v>#REF!</v>
      </c>
      <c r="KYA80" s="90" t="e">
        <f t="shared" si="149"/>
        <v>#REF!</v>
      </c>
      <c r="KYB80" s="90" t="e">
        <f t="shared" si="149"/>
        <v>#REF!</v>
      </c>
      <c r="KYC80" s="90" t="e">
        <f t="shared" si="149"/>
        <v>#REF!</v>
      </c>
      <c r="KYD80" s="90" t="e">
        <f t="shared" si="149"/>
        <v>#REF!</v>
      </c>
      <c r="KYE80" s="90" t="e">
        <f t="shared" si="149"/>
        <v>#REF!</v>
      </c>
      <c r="KYF80" s="90" t="e">
        <f t="shared" si="149"/>
        <v>#REF!</v>
      </c>
      <c r="KYG80" s="90" t="e">
        <f t="shared" si="149"/>
        <v>#REF!</v>
      </c>
      <c r="KYH80" s="90" t="e">
        <f t="shared" si="149"/>
        <v>#REF!</v>
      </c>
      <c r="KYI80" s="90" t="e">
        <f t="shared" si="149"/>
        <v>#REF!</v>
      </c>
      <c r="KYJ80" s="90" t="e">
        <f t="shared" si="149"/>
        <v>#REF!</v>
      </c>
      <c r="KYK80" s="90" t="e">
        <f t="shared" si="149"/>
        <v>#REF!</v>
      </c>
      <c r="KYL80" s="90" t="e">
        <f t="shared" si="149"/>
        <v>#REF!</v>
      </c>
      <c r="KYM80" s="90" t="e">
        <f t="shared" si="149"/>
        <v>#REF!</v>
      </c>
      <c r="KYN80" s="90" t="e">
        <f t="shared" si="149"/>
        <v>#REF!</v>
      </c>
      <c r="KYO80" s="90" t="e">
        <f t="shared" si="149"/>
        <v>#REF!</v>
      </c>
      <c r="KYP80" s="90" t="e">
        <f t="shared" si="149"/>
        <v>#REF!</v>
      </c>
      <c r="KYQ80" s="90" t="e">
        <f t="shared" si="149"/>
        <v>#REF!</v>
      </c>
      <c r="KYR80" s="90" t="e">
        <f t="shared" si="149"/>
        <v>#REF!</v>
      </c>
      <c r="KYS80" s="90" t="e">
        <f t="shared" si="149"/>
        <v>#REF!</v>
      </c>
      <c r="KYT80" s="90" t="e">
        <f t="shared" si="149"/>
        <v>#REF!</v>
      </c>
      <c r="KYU80" s="90" t="e">
        <f t="shared" si="149"/>
        <v>#REF!</v>
      </c>
      <c r="KYV80" s="90" t="e">
        <f t="shared" si="149"/>
        <v>#REF!</v>
      </c>
      <c r="KYW80" s="90" t="e">
        <f t="shared" si="149"/>
        <v>#REF!</v>
      </c>
      <c r="KYX80" s="90" t="e">
        <f t="shared" si="149"/>
        <v>#REF!</v>
      </c>
      <c r="KYY80" s="90" t="e">
        <f t="shared" si="149"/>
        <v>#REF!</v>
      </c>
      <c r="KYZ80" s="90" t="e">
        <f t="shared" si="149"/>
        <v>#REF!</v>
      </c>
      <c r="KZA80" s="90" t="e">
        <f t="shared" si="149"/>
        <v>#REF!</v>
      </c>
      <c r="KZB80" s="90" t="e">
        <f t="shared" si="149"/>
        <v>#REF!</v>
      </c>
      <c r="KZC80" s="90" t="e">
        <f t="shared" si="149"/>
        <v>#REF!</v>
      </c>
      <c r="KZD80" s="90" t="e">
        <f t="shared" si="149"/>
        <v>#REF!</v>
      </c>
      <c r="KZE80" s="90" t="e">
        <f t="shared" si="149"/>
        <v>#REF!</v>
      </c>
      <c r="KZF80" s="90" t="e">
        <f t="shared" si="149"/>
        <v>#REF!</v>
      </c>
      <c r="KZG80" s="90" t="e">
        <f t="shared" si="149"/>
        <v>#REF!</v>
      </c>
      <c r="KZH80" s="90" t="e">
        <f t="shared" si="149"/>
        <v>#REF!</v>
      </c>
      <c r="KZI80" s="90" t="e">
        <f t="shared" si="149"/>
        <v>#REF!</v>
      </c>
      <c r="KZJ80" s="90" t="e">
        <f t="shared" si="149"/>
        <v>#REF!</v>
      </c>
      <c r="KZK80" s="90" t="e">
        <f t="shared" si="149"/>
        <v>#REF!</v>
      </c>
      <c r="KZL80" s="90" t="e">
        <f t="shared" si="149"/>
        <v>#REF!</v>
      </c>
      <c r="KZM80" s="90" t="e">
        <f t="shared" si="149"/>
        <v>#REF!</v>
      </c>
      <c r="KZN80" s="90" t="e">
        <f t="shared" ref="KZN80:LBY80" si="150">KZN82+KZN88+KZN94</f>
        <v>#REF!</v>
      </c>
      <c r="KZO80" s="90" t="e">
        <f t="shared" si="150"/>
        <v>#REF!</v>
      </c>
      <c r="KZP80" s="90" t="e">
        <f t="shared" si="150"/>
        <v>#REF!</v>
      </c>
      <c r="KZQ80" s="90" t="e">
        <f t="shared" si="150"/>
        <v>#REF!</v>
      </c>
      <c r="KZR80" s="90" t="e">
        <f t="shared" si="150"/>
        <v>#REF!</v>
      </c>
      <c r="KZS80" s="90" t="e">
        <f t="shared" si="150"/>
        <v>#REF!</v>
      </c>
      <c r="KZT80" s="90" t="e">
        <f t="shared" si="150"/>
        <v>#REF!</v>
      </c>
      <c r="KZU80" s="90" t="e">
        <f t="shared" si="150"/>
        <v>#REF!</v>
      </c>
      <c r="KZV80" s="90" t="e">
        <f t="shared" si="150"/>
        <v>#REF!</v>
      </c>
      <c r="KZW80" s="90" t="e">
        <f t="shared" si="150"/>
        <v>#REF!</v>
      </c>
      <c r="KZX80" s="90" t="e">
        <f t="shared" si="150"/>
        <v>#REF!</v>
      </c>
      <c r="KZY80" s="90" t="e">
        <f t="shared" si="150"/>
        <v>#REF!</v>
      </c>
      <c r="KZZ80" s="90" t="e">
        <f t="shared" si="150"/>
        <v>#REF!</v>
      </c>
      <c r="LAA80" s="90" t="e">
        <f t="shared" si="150"/>
        <v>#REF!</v>
      </c>
      <c r="LAB80" s="90" t="e">
        <f t="shared" si="150"/>
        <v>#REF!</v>
      </c>
      <c r="LAC80" s="90" t="e">
        <f t="shared" si="150"/>
        <v>#REF!</v>
      </c>
      <c r="LAD80" s="90" t="e">
        <f t="shared" si="150"/>
        <v>#REF!</v>
      </c>
      <c r="LAE80" s="90" t="e">
        <f t="shared" si="150"/>
        <v>#REF!</v>
      </c>
      <c r="LAF80" s="90" t="e">
        <f t="shared" si="150"/>
        <v>#REF!</v>
      </c>
      <c r="LAG80" s="90" t="e">
        <f t="shared" si="150"/>
        <v>#REF!</v>
      </c>
      <c r="LAH80" s="90" t="e">
        <f t="shared" si="150"/>
        <v>#REF!</v>
      </c>
      <c r="LAI80" s="90" t="e">
        <f t="shared" si="150"/>
        <v>#REF!</v>
      </c>
      <c r="LAJ80" s="90" t="e">
        <f t="shared" si="150"/>
        <v>#REF!</v>
      </c>
      <c r="LAK80" s="90" t="e">
        <f t="shared" si="150"/>
        <v>#REF!</v>
      </c>
      <c r="LAL80" s="90" t="e">
        <f t="shared" si="150"/>
        <v>#REF!</v>
      </c>
      <c r="LAM80" s="90" t="e">
        <f t="shared" si="150"/>
        <v>#REF!</v>
      </c>
      <c r="LAN80" s="90" t="e">
        <f t="shared" si="150"/>
        <v>#REF!</v>
      </c>
      <c r="LAO80" s="90" t="e">
        <f t="shared" si="150"/>
        <v>#REF!</v>
      </c>
      <c r="LAP80" s="90" t="e">
        <f t="shared" si="150"/>
        <v>#REF!</v>
      </c>
      <c r="LAQ80" s="90" t="e">
        <f t="shared" si="150"/>
        <v>#REF!</v>
      </c>
      <c r="LAR80" s="90" t="e">
        <f t="shared" si="150"/>
        <v>#REF!</v>
      </c>
      <c r="LAS80" s="90" t="e">
        <f t="shared" si="150"/>
        <v>#REF!</v>
      </c>
      <c r="LAT80" s="90" t="e">
        <f t="shared" si="150"/>
        <v>#REF!</v>
      </c>
      <c r="LAU80" s="90" t="e">
        <f t="shared" si="150"/>
        <v>#REF!</v>
      </c>
      <c r="LAV80" s="90" t="e">
        <f t="shared" si="150"/>
        <v>#REF!</v>
      </c>
      <c r="LAW80" s="90" t="e">
        <f t="shared" si="150"/>
        <v>#REF!</v>
      </c>
      <c r="LAX80" s="90" t="e">
        <f t="shared" si="150"/>
        <v>#REF!</v>
      </c>
      <c r="LAY80" s="90" t="e">
        <f t="shared" si="150"/>
        <v>#REF!</v>
      </c>
      <c r="LAZ80" s="90" t="e">
        <f t="shared" si="150"/>
        <v>#REF!</v>
      </c>
      <c r="LBA80" s="90" t="e">
        <f t="shared" si="150"/>
        <v>#REF!</v>
      </c>
      <c r="LBB80" s="90" t="e">
        <f t="shared" si="150"/>
        <v>#REF!</v>
      </c>
      <c r="LBC80" s="90" t="e">
        <f t="shared" si="150"/>
        <v>#REF!</v>
      </c>
      <c r="LBD80" s="90" t="e">
        <f t="shared" si="150"/>
        <v>#REF!</v>
      </c>
      <c r="LBE80" s="90" t="e">
        <f t="shared" si="150"/>
        <v>#REF!</v>
      </c>
      <c r="LBF80" s="90" t="e">
        <f t="shared" si="150"/>
        <v>#REF!</v>
      </c>
      <c r="LBG80" s="90" t="e">
        <f t="shared" si="150"/>
        <v>#REF!</v>
      </c>
      <c r="LBH80" s="90" t="e">
        <f t="shared" si="150"/>
        <v>#REF!</v>
      </c>
      <c r="LBI80" s="90" t="e">
        <f t="shared" si="150"/>
        <v>#REF!</v>
      </c>
      <c r="LBJ80" s="90" t="e">
        <f t="shared" si="150"/>
        <v>#REF!</v>
      </c>
      <c r="LBK80" s="90" t="e">
        <f t="shared" si="150"/>
        <v>#REF!</v>
      </c>
      <c r="LBL80" s="90" t="e">
        <f t="shared" si="150"/>
        <v>#REF!</v>
      </c>
      <c r="LBM80" s="90" t="e">
        <f t="shared" si="150"/>
        <v>#REF!</v>
      </c>
      <c r="LBN80" s="90" t="e">
        <f t="shared" si="150"/>
        <v>#REF!</v>
      </c>
      <c r="LBO80" s="90" t="e">
        <f t="shared" si="150"/>
        <v>#REF!</v>
      </c>
      <c r="LBP80" s="90" t="e">
        <f t="shared" si="150"/>
        <v>#REF!</v>
      </c>
      <c r="LBQ80" s="90" t="e">
        <f t="shared" si="150"/>
        <v>#REF!</v>
      </c>
      <c r="LBR80" s="90" t="e">
        <f t="shared" si="150"/>
        <v>#REF!</v>
      </c>
      <c r="LBS80" s="90" t="e">
        <f t="shared" si="150"/>
        <v>#REF!</v>
      </c>
      <c r="LBT80" s="90" t="e">
        <f t="shared" si="150"/>
        <v>#REF!</v>
      </c>
      <c r="LBU80" s="90" t="e">
        <f t="shared" si="150"/>
        <v>#REF!</v>
      </c>
      <c r="LBV80" s="90" t="e">
        <f t="shared" si="150"/>
        <v>#REF!</v>
      </c>
      <c r="LBW80" s="90" t="e">
        <f t="shared" si="150"/>
        <v>#REF!</v>
      </c>
      <c r="LBX80" s="90" t="e">
        <f t="shared" si="150"/>
        <v>#REF!</v>
      </c>
      <c r="LBY80" s="90" t="e">
        <f t="shared" si="150"/>
        <v>#REF!</v>
      </c>
      <c r="LBZ80" s="90" t="e">
        <f t="shared" ref="LBZ80:LEK80" si="151">LBZ82+LBZ88+LBZ94</f>
        <v>#REF!</v>
      </c>
      <c r="LCA80" s="90" t="e">
        <f t="shared" si="151"/>
        <v>#REF!</v>
      </c>
      <c r="LCB80" s="90" t="e">
        <f t="shared" si="151"/>
        <v>#REF!</v>
      </c>
      <c r="LCC80" s="90" t="e">
        <f t="shared" si="151"/>
        <v>#REF!</v>
      </c>
      <c r="LCD80" s="90" t="e">
        <f t="shared" si="151"/>
        <v>#REF!</v>
      </c>
      <c r="LCE80" s="90" t="e">
        <f t="shared" si="151"/>
        <v>#REF!</v>
      </c>
      <c r="LCF80" s="90" t="e">
        <f t="shared" si="151"/>
        <v>#REF!</v>
      </c>
      <c r="LCG80" s="90" t="e">
        <f t="shared" si="151"/>
        <v>#REF!</v>
      </c>
      <c r="LCH80" s="90" t="e">
        <f t="shared" si="151"/>
        <v>#REF!</v>
      </c>
      <c r="LCI80" s="90" t="e">
        <f t="shared" si="151"/>
        <v>#REF!</v>
      </c>
      <c r="LCJ80" s="90" t="e">
        <f t="shared" si="151"/>
        <v>#REF!</v>
      </c>
      <c r="LCK80" s="90" t="e">
        <f t="shared" si="151"/>
        <v>#REF!</v>
      </c>
      <c r="LCL80" s="90" t="e">
        <f t="shared" si="151"/>
        <v>#REF!</v>
      </c>
      <c r="LCM80" s="90" t="e">
        <f t="shared" si="151"/>
        <v>#REF!</v>
      </c>
      <c r="LCN80" s="90" t="e">
        <f t="shared" si="151"/>
        <v>#REF!</v>
      </c>
      <c r="LCO80" s="90" t="e">
        <f t="shared" si="151"/>
        <v>#REF!</v>
      </c>
      <c r="LCP80" s="90" t="e">
        <f t="shared" si="151"/>
        <v>#REF!</v>
      </c>
      <c r="LCQ80" s="90" t="e">
        <f t="shared" si="151"/>
        <v>#REF!</v>
      </c>
      <c r="LCR80" s="90" t="e">
        <f t="shared" si="151"/>
        <v>#REF!</v>
      </c>
      <c r="LCS80" s="90" t="e">
        <f t="shared" si="151"/>
        <v>#REF!</v>
      </c>
      <c r="LCT80" s="90" t="e">
        <f t="shared" si="151"/>
        <v>#REF!</v>
      </c>
      <c r="LCU80" s="90" t="e">
        <f t="shared" si="151"/>
        <v>#REF!</v>
      </c>
      <c r="LCV80" s="90" t="e">
        <f t="shared" si="151"/>
        <v>#REF!</v>
      </c>
      <c r="LCW80" s="90" t="e">
        <f t="shared" si="151"/>
        <v>#REF!</v>
      </c>
      <c r="LCX80" s="90" t="e">
        <f t="shared" si="151"/>
        <v>#REF!</v>
      </c>
      <c r="LCY80" s="90" t="e">
        <f t="shared" si="151"/>
        <v>#REF!</v>
      </c>
      <c r="LCZ80" s="90" t="e">
        <f t="shared" si="151"/>
        <v>#REF!</v>
      </c>
      <c r="LDA80" s="90" t="e">
        <f t="shared" si="151"/>
        <v>#REF!</v>
      </c>
      <c r="LDB80" s="90" t="e">
        <f t="shared" si="151"/>
        <v>#REF!</v>
      </c>
      <c r="LDC80" s="90" t="e">
        <f t="shared" si="151"/>
        <v>#REF!</v>
      </c>
      <c r="LDD80" s="90" t="e">
        <f t="shared" si="151"/>
        <v>#REF!</v>
      </c>
      <c r="LDE80" s="90" t="e">
        <f t="shared" si="151"/>
        <v>#REF!</v>
      </c>
      <c r="LDF80" s="90" t="e">
        <f t="shared" si="151"/>
        <v>#REF!</v>
      </c>
      <c r="LDG80" s="90" t="e">
        <f t="shared" si="151"/>
        <v>#REF!</v>
      </c>
      <c r="LDH80" s="90" t="e">
        <f t="shared" si="151"/>
        <v>#REF!</v>
      </c>
      <c r="LDI80" s="90" t="e">
        <f t="shared" si="151"/>
        <v>#REF!</v>
      </c>
      <c r="LDJ80" s="90" t="e">
        <f t="shared" si="151"/>
        <v>#REF!</v>
      </c>
      <c r="LDK80" s="90" t="e">
        <f t="shared" si="151"/>
        <v>#REF!</v>
      </c>
      <c r="LDL80" s="90" t="e">
        <f t="shared" si="151"/>
        <v>#REF!</v>
      </c>
      <c r="LDM80" s="90" t="e">
        <f t="shared" si="151"/>
        <v>#REF!</v>
      </c>
      <c r="LDN80" s="90" t="e">
        <f t="shared" si="151"/>
        <v>#REF!</v>
      </c>
      <c r="LDO80" s="90" t="e">
        <f t="shared" si="151"/>
        <v>#REF!</v>
      </c>
      <c r="LDP80" s="90" t="e">
        <f t="shared" si="151"/>
        <v>#REF!</v>
      </c>
      <c r="LDQ80" s="90" t="e">
        <f t="shared" si="151"/>
        <v>#REF!</v>
      </c>
      <c r="LDR80" s="90" t="e">
        <f t="shared" si="151"/>
        <v>#REF!</v>
      </c>
      <c r="LDS80" s="90" t="e">
        <f t="shared" si="151"/>
        <v>#REF!</v>
      </c>
      <c r="LDT80" s="90" t="e">
        <f t="shared" si="151"/>
        <v>#REF!</v>
      </c>
      <c r="LDU80" s="90" t="e">
        <f t="shared" si="151"/>
        <v>#REF!</v>
      </c>
      <c r="LDV80" s="90" t="e">
        <f t="shared" si="151"/>
        <v>#REF!</v>
      </c>
      <c r="LDW80" s="90" t="e">
        <f t="shared" si="151"/>
        <v>#REF!</v>
      </c>
      <c r="LDX80" s="90" t="e">
        <f t="shared" si="151"/>
        <v>#REF!</v>
      </c>
      <c r="LDY80" s="90" t="e">
        <f t="shared" si="151"/>
        <v>#REF!</v>
      </c>
      <c r="LDZ80" s="90" t="e">
        <f t="shared" si="151"/>
        <v>#REF!</v>
      </c>
      <c r="LEA80" s="90" t="e">
        <f t="shared" si="151"/>
        <v>#REF!</v>
      </c>
      <c r="LEB80" s="90" t="e">
        <f t="shared" si="151"/>
        <v>#REF!</v>
      </c>
      <c r="LEC80" s="90" t="e">
        <f t="shared" si="151"/>
        <v>#REF!</v>
      </c>
      <c r="LED80" s="90" t="e">
        <f t="shared" si="151"/>
        <v>#REF!</v>
      </c>
      <c r="LEE80" s="90" t="e">
        <f t="shared" si="151"/>
        <v>#REF!</v>
      </c>
      <c r="LEF80" s="90" t="e">
        <f t="shared" si="151"/>
        <v>#REF!</v>
      </c>
      <c r="LEG80" s="90" t="e">
        <f t="shared" si="151"/>
        <v>#REF!</v>
      </c>
      <c r="LEH80" s="90" t="e">
        <f t="shared" si="151"/>
        <v>#REF!</v>
      </c>
      <c r="LEI80" s="90" t="e">
        <f t="shared" si="151"/>
        <v>#REF!</v>
      </c>
      <c r="LEJ80" s="90" t="e">
        <f t="shared" si="151"/>
        <v>#REF!</v>
      </c>
      <c r="LEK80" s="90" t="e">
        <f t="shared" si="151"/>
        <v>#REF!</v>
      </c>
      <c r="LEL80" s="90" t="e">
        <f t="shared" ref="LEL80:LGW80" si="152">LEL82+LEL88+LEL94</f>
        <v>#REF!</v>
      </c>
      <c r="LEM80" s="90" t="e">
        <f t="shared" si="152"/>
        <v>#REF!</v>
      </c>
      <c r="LEN80" s="90" t="e">
        <f t="shared" si="152"/>
        <v>#REF!</v>
      </c>
      <c r="LEO80" s="90" t="e">
        <f t="shared" si="152"/>
        <v>#REF!</v>
      </c>
      <c r="LEP80" s="90" t="e">
        <f t="shared" si="152"/>
        <v>#REF!</v>
      </c>
      <c r="LEQ80" s="90" t="e">
        <f t="shared" si="152"/>
        <v>#REF!</v>
      </c>
      <c r="LER80" s="90" t="e">
        <f t="shared" si="152"/>
        <v>#REF!</v>
      </c>
      <c r="LES80" s="90" t="e">
        <f t="shared" si="152"/>
        <v>#REF!</v>
      </c>
      <c r="LET80" s="90" t="e">
        <f t="shared" si="152"/>
        <v>#REF!</v>
      </c>
      <c r="LEU80" s="90" t="e">
        <f t="shared" si="152"/>
        <v>#REF!</v>
      </c>
      <c r="LEV80" s="90" t="e">
        <f t="shared" si="152"/>
        <v>#REF!</v>
      </c>
      <c r="LEW80" s="90" t="e">
        <f t="shared" si="152"/>
        <v>#REF!</v>
      </c>
      <c r="LEX80" s="90" t="e">
        <f t="shared" si="152"/>
        <v>#REF!</v>
      </c>
      <c r="LEY80" s="90" t="e">
        <f t="shared" si="152"/>
        <v>#REF!</v>
      </c>
      <c r="LEZ80" s="90" t="e">
        <f t="shared" si="152"/>
        <v>#REF!</v>
      </c>
      <c r="LFA80" s="90" t="e">
        <f t="shared" si="152"/>
        <v>#REF!</v>
      </c>
      <c r="LFB80" s="90" t="e">
        <f t="shared" si="152"/>
        <v>#REF!</v>
      </c>
      <c r="LFC80" s="90" t="e">
        <f t="shared" si="152"/>
        <v>#REF!</v>
      </c>
      <c r="LFD80" s="90" t="e">
        <f t="shared" si="152"/>
        <v>#REF!</v>
      </c>
      <c r="LFE80" s="90" t="e">
        <f t="shared" si="152"/>
        <v>#REF!</v>
      </c>
      <c r="LFF80" s="90" t="e">
        <f t="shared" si="152"/>
        <v>#REF!</v>
      </c>
      <c r="LFG80" s="90" t="e">
        <f t="shared" si="152"/>
        <v>#REF!</v>
      </c>
      <c r="LFH80" s="90" t="e">
        <f t="shared" si="152"/>
        <v>#REF!</v>
      </c>
      <c r="LFI80" s="90" t="e">
        <f t="shared" si="152"/>
        <v>#REF!</v>
      </c>
      <c r="LFJ80" s="90" t="e">
        <f t="shared" si="152"/>
        <v>#REF!</v>
      </c>
      <c r="LFK80" s="90" t="e">
        <f t="shared" si="152"/>
        <v>#REF!</v>
      </c>
      <c r="LFL80" s="90" t="e">
        <f t="shared" si="152"/>
        <v>#REF!</v>
      </c>
      <c r="LFM80" s="90" t="e">
        <f t="shared" si="152"/>
        <v>#REF!</v>
      </c>
      <c r="LFN80" s="90" t="e">
        <f t="shared" si="152"/>
        <v>#REF!</v>
      </c>
      <c r="LFO80" s="90" t="e">
        <f t="shared" si="152"/>
        <v>#REF!</v>
      </c>
      <c r="LFP80" s="90" t="e">
        <f t="shared" si="152"/>
        <v>#REF!</v>
      </c>
      <c r="LFQ80" s="90" t="e">
        <f t="shared" si="152"/>
        <v>#REF!</v>
      </c>
      <c r="LFR80" s="90" t="e">
        <f t="shared" si="152"/>
        <v>#REF!</v>
      </c>
      <c r="LFS80" s="90" t="e">
        <f t="shared" si="152"/>
        <v>#REF!</v>
      </c>
      <c r="LFT80" s="90" t="e">
        <f t="shared" si="152"/>
        <v>#REF!</v>
      </c>
      <c r="LFU80" s="90" t="e">
        <f t="shared" si="152"/>
        <v>#REF!</v>
      </c>
      <c r="LFV80" s="90" t="e">
        <f t="shared" si="152"/>
        <v>#REF!</v>
      </c>
      <c r="LFW80" s="90" t="e">
        <f t="shared" si="152"/>
        <v>#REF!</v>
      </c>
      <c r="LFX80" s="90" t="e">
        <f t="shared" si="152"/>
        <v>#REF!</v>
      </c>
      <c r="LFY80" s="90" t="e">
        <f t="shared" si="152"/>
        <v>#REF!</v>
      </c>
      <c r="LFZ80" s="90" t="e">
        <f t="shared" si="152"/>
        <v>#REF!</v>
      </c>
      <c r="LGA80" s="90" t="e">
        <f t="shared" si="152"/>
        <v>#REF!</v>
      </c>
      <c r="LGB80" s="90" t="e">
        <f t="shared" si="152"/>
        <v>#REF!</v>
      </c>
      <c r="LGC80" s="90" t="e">
        <f t="shared" si="152"/>
        <v>#REF!</v>
      </c>
      <c r="LGD80" s="90" t="e">
        <f t="shared" si="152"/>
        <v>#REF!</v>
      </c>
      <c r="LGE80" s="90" t="e">
        <f t="shared" si="152"/>
        <v>#REF!</v>
      </c>
      <c r="LGF80" s="90" t="e">
        <f t="shared" si="152"/>
        <v>#REF!</v>
      </c>
      <c r="LGG80" s="90" t="e">
        <f t="shared" si="152"/>
        <v>#REF!</v>
      </c>
      <c r="LGH80" s="90" t="e">
        <f t="shared" si="152"/>
        <v>#REF!</v>
      </c>
      <c r="LGI80" s="90" t="e">
        <f t="shared" si="152"/>
        <v>#REF!</v>
      </c>
      <c r="LGJ80" s="90" t="e">
        <f t="shared" si="152"/>
        <v>#REF!</v>
      </c>
      <c r="LGK80" s="90" t="e">
        <f t="shared" si="152"/>
        <v>#REF!</v>
      </c>
      <c r="LGL80" s="90" t="e">
        <f t="shared" si="152"/>
        <v>#REF!</v>
      </c>
      <c r="LGM80" s="90" t="e">
        <f t="shared" si="152"/>
        <v>#REF!</v>
      </c>
      <c r="LGN80" s="90" t="e">
        <f t="shared" si="152"/>
        <v>#REF!</v>
      </c>
      <c r="LGO80" s="90" t="e">
        <f t="shared" si="152"/>
        <v>#REF!</v>
      </c>
      <c r="LGP80" s="90" t="e">
        <f t="shared" si="152"/>
        <v>#REF!</v>
      </c>
      <c r="LGQ80" s="90" t="e">
        <f t="shared" si="152"/>
        <v>#REF!</v>
      </c>
      <c r="LGR80" s="90" t="e">
        <f t="shared" si="152"/>
        <v>#REF!</v>
      </c>
      <c r="LGS80" s="90" t="e">
        <f t="shared" si="152"/>
        <v>#REF!</v>
      </c>
      <c r="LGT80" s="90" t="e">
        <f t="shared" si="152"/>
        <v>#REF!</v>
      </c>
      <c r="LGU80" s="90" t="e">
        <f t="shared" si="152"/>
        <v>#REF!</v>
      </c>
      <c r="LGV80" s="90" t="e">
        <f t="shared" si="152"/>
        <v>#REF!</v>
      </c>
      <c r="LGW80" s="90" t="e">
        <f t="shared" si="152"/>
        <v>#REF!</v>
      </c>
      <c r="LGX80" s="90" t="e">
        <f t="shared" ref="LGX80:LJI80" si="153">LGX82+LGX88+LGX94</f>
        <v>#REF!</v>
      </c>
      <c r="LGY80" s="90" t="e">
        <f t="shared" si="153"/>
        <v>#REF!</v>
      </c>
      <c r="LGZ80" s="90" t="e">
        <f t="shared" si="153"/>
        <v>#REF!</v>
      </c>
      <c r="LHA80" s="90" t="e">
        <f t="shared" si="153"/>
        <v>#REF!</v>
      </c>
      <c r="LHB80" s="90" t="e">
        <f t="shared" si="153"/>
        <v>#REF!</v>
      </c>
      <c r="LHC80" s="90" t="e">
        <f t="shared" si="153"/>
        <v>#REF!</v>
      </c>
      <c r="LHD80" s="90" t="e">
        <f t="shared" si="153"/>
        <v>#REF!</v>
      </c>
      <c r="LHE80" s="90" t="e">
        <f t="shared" si="153"/>
        <v>#REF!</v>
      </c>
      <c r="LHF80" s="90" t="e">
        <f t="shared" si="153"/>
        <v>#REF!</v>
      </c>
      <c r="LHG80" s="90" t="e">
        <f t="shared" si="153"/>
        <v>#REF!</v>
      </c>
      <c r="LHH80" s="90" t="e">
        <f t="shared" si="153"/>
        <v>#REF!</v>
      </c>
      <c r="LHI80" s="90" t="e">
        <f t="shared" si="153"/>
        <v>#REF!</v>
      </c>
      <c r="LHJ80" s="90" t="e">
        <f t="shared" si="153"/>
        <v>#REF!</v>
      </c>
      <c r="LHK80" s="90" t="e">
        <f t="shared" si="153"/>
        <v>#REF!</v>
      </c>
      <c r="LHL80" s="90" t="e">
        <f t="shared" si="153"/>
        <v>#REF!</v>
      </c>
      <c r="LHM80" s="90" t="e">
        <f t="shared" si="153"/>
        <v>#REF!</v>
      </c>
      <c r="LHN80" s="90" t="e">
        <f t="shared" si="153"/>
        <v>#REF!</v>
      </c>
      <c r="LHO80" s="90" t="e">
        <f t="shared" si="153"/>
        <v>#REF!</v>
      </c>
      <c r="LHP80" s="90" t="e">
        <f t="shared" si="153"/>
        <v>#REF!</v>
      </c>
      <c r="LHQ80" s="90" t="e">
        <f t="shared" si="153"/>
        <v>#REF!</v>
      </c>
      <c r="LHR80" s="90" t="e">
        <f t="shared" si="153"/>
        <v>#REF!</v>
      </c>
      <c r="LHS80" s="90" t="e">
        <f t="shared" si="153"/>
        <v>#REF!</v>
      </c>
      <c r="LHT80" s="90" t="e">
        <f t="shared" si="153"/>
        <v>#REF!</v>
      </c>
      <c r="LHU80" s="90" t="e">
        <f t="shared" si="153"/>
        <v>#REF!</v>
      </c>
      <c r="LHV80" s="90" t="e">
        <f t="shared" si="153"/>
        <v>#REF!</v>
      </c>
      <c r="LHW80" s="90" t="e">
        <f t="shared" si="153"/>
        <v>#REF!</v>
      </c>
      <c r="LHX80" s="90" t="e">
        <f t="shared" si="153"/>
        <v>#REF!</v>
      </c>
      <c r="LHY80" s="90" t="e">
        <f t="shared" si="153"/>
        <v>#REF!</v>
      </c>
      <c r="LHZ80" s="90" t="e">
        <f t="shared" si="153"/>
        <v>#REF!</v>
      </c>
      <c r="LIA80" s="90" t="e">
        <f t="shared" si="153"/>
        <v>#REF!</v>
      </c>
      <c r="LIB80" s="90" t="e">
        <f t="shared" si="153"/>
        <v>#REF!</v>
      </c>
      <c r="LIC80" s="90" t="e">
        <f t="shared" si="153"/>
        <v>#REF!</v>
      </c>
      <c r="LID80" s="90" t="e">
        <f t="shared" si="153"/>
        <v>#REF!</v>
      </c>
      <c r="LIE80" s="90" t="e">
        <f t="shared" si="153"/>
        <v>#REF!</v>
      </c>
      <c r="LIF80" s="90" t="e">
        <f t="shared" si="153"/>
        <v>#REF!</v>
      </c>
      <c r="LIG80" s="90" t="e">
        <f t="shared" si="153"/>
        <v>#REF!</v>
      </c>
      <c r="LIH80" s="90" t="e">
        <f t="shared" si="153"/>
        <v>#REF!</v>
      </c>
      <c r="LII80" s="90" t="e">
        <f t="shared" si="153"/>
        <v>#REF!</v>
      </c>
      <c r="LIJ80" s="90" t="e">
        <f t="shared" si="153"/>
        <v>#REF!</v>
      </c>
      <c r="LIK80" s="90" t="e">
        <f t="shared" si="153"/>
        <v>#REF!</v>
      </c>
      <c r="LIL80" s="90" t="e">
        <f t="shared" si="153"/>
        <v>#REF!</v>
      </c>
      <c r="LIM80" s="90" t="e">
        <f t="shared" si="153"/>
        <v>#REF!</v>
      </c>
      <c r="LIN80" s="90" t="e">
        <f t="shared" si="153"/>
        <v>#REF!</v>
      </c>
      <c r="LIO80" s="90" t="e">
        <f t="shared" si="153"/>
        <v>#REF!</v>
      </c>
      <c r="LIP80" s="90" t="e">
        <f t="shared" si="153"/>
        <v>#REF!</v>
      </c>
      <c r="LIQ80" s="90" t="e">
        <f t="shared" si="153"/>
        <v>#REF!</v>
      </c>
      <c r="LIR80" s="90" t="e">
        <f t="shared" si="153"/>
        <v>#REF!</v>
      </c>
      <c r="LIS80" s="90" t="e">
        <f t="shared" si="153"/>
        <v>#REF!</v>
      </c>
      <c r="LIT80" s="90" t="e">
        <f t="shared" si="153"/>
        <v>#REF!</v>
      </c>
      <c r="LIU80" s="90" t="e">
        <f t="shared" si="153"/>
        <v>#REF!</v>
      </c>
      <c r="LIV80" s="90" t="e">
        <f t="shared" si="153"/>
        <v>#REF!</v>
      </c>
      <c r="LIW80" s="90" t="e">
        <f t="shared" si="153"/>
        <v>#REF!</v>
      </c>
      <c r="LIX80" s="90" t="e">
        <f t="shared" si="153"/>
        <v>#REF!</v>
      </c>
      <c r="LIY80" s="90" t="e">
        <f t="shared" si="153"/>
        <v>#REF!</v>
      </c>
      <c r="LIZ80" s="90" t="e">
        <f t="shared" si="153"/>
        <v>#REF!</v>
      </c>
      <c r="LJA80" s="90" t="e">
        <f t="shared" si="153"/>
        <v>#REF!</v>
      </c>
      <c r="LJB80" s="90" t="e">
        <f t="shared" si="153"/>
        <v>#REF!</v>
      </c>
      <c r="LJC80" s="90" t="e">
        <f t="shared" si="153"/>
        <v>#REF!</v>
      </c>
      <c r="LJD80" s="90" t="e">
        <f t="shared" si="153"/>
        <v>#REF!</v>
      </c>
      <c r="LJE80" s="90" t="e">
        <f t="shared" si="153"/>
        <v>#REF!</v>
      </c>
      <c r="LJF80" s="90" t="e">
        <f t="shared" si="153"/>
        <v>#REF!</v>
      </c>
      <c r="LJG80" s="90" t="e">
        <f t="shared" si="153"/>
        <v>#REF!</v>
      </c>
      <c r="LJH80" s="90" t="e">
        <f t="shared" si="153"/>
        <v>#REF!</v>
      </c>
      <c r="LJI80" s="90" t="e">
        <f t="shared" si="153"/>
        <v>#REF!</v>
      </c>
      <c r="LJJ80" s="90" t="e">
        <f t="shared" ref="LJJ80:LLU80" si="154">LJJ82+LJJ88+LJJ94</f>
        <v>#REF!</v>
      </c>
      <c r="LJK80" s="90" t="e">
        <f t="shared" si="154"/>
        <v>#REF!</v>
      </c>
      <c r="LJL80" s="90" t="e">
        <f t="shared" si="154"/>
        <v>#REF!</v>
      </c>
      <c r="LJM80" s="90" t="e">
        <f t="shared" si="154"/>
        <v>#REF!</v>
      </c>
      <c r="LJN80" s="90" t="e">
        <f t="shared" si="154"/>
        <v>#REF!</v>
      </c>
      <c r="LJO80" s="90" t="e">
        <f t="shared" si="154"/>
        <v>#REF!</v>
      </c>
      <c r="LJP80" s="90" t="e">
        <f t="shared" si="154"/>
        <v>#REF!</v>
      </c>
      <c r="LJQ80" s="90" t="e">
        <f t="shared" si="154"/>
        <v>#REF!</v>
      </c>
      <c r="LJR80" s="90" t="e">
        <f t="shared" si="154"/>
        <v>#REF!</v>
      </c>
      <c r="LJS80" s="90" t="e">
        <f t="shared" si="154"/>
        <v>#REF!</v>
      </c>
      <c r="LJT80" s="90" t="e">
        <f t="shared" si="154"/>
        <v>#REF!</v>
      </c>
      <c r="LJU80" s="90" t="e">
        <f t="shared" si="154"/>
        <v>#REF!</v>
      </c>
      <c r="LJV80" s="90" t="e">
        <f t="shared" si="154"/>
        <v>#REF!</v>
      </c>
      <c r="LJW80" s="90" t="e">
        <f t="shared" si="154"/>
        <v>#REF!</v>
      </c>
      <c r="LJX80" s="90" t="e">
        <f t="shared" si="154"/>
        <v>#REF!</v>
      </c>
      <c r="LJY80" s="90" t="e">
        <f t="shared" si="154"/>
        <v>#REF!</v>
      </c>
      <c r="LJZ80" s="90" t="e">
        <f t="shared" si="154"/>
        <v>#REF!</v>
      </c>
      <c r="LKA80" s="90" t="e">
        <f t="shared" si="154"/>
        <v>#REF!</v>
      </c>
      <c r="LKB80" s="90" t="e">
        <f t="shared" si="154"/>
        <v>#REF!</v>
      </c>
      <c r="LKC80" s="90" t="e">
        <f t="shared" si="154"/>
        <v>#REF!</v>
      </c>
      <c r="LKD80" s="90" t="e">
        <f t="shared" si="154"/>
        <v>#REF!</v>
      </c>
      <c r="LKE80" s="90" t="e">
        <f t="shared" si="154"/>
        <v>#REF!</v>
      </c>
      <c r="LKF80" s="90" t="e">
        <f t="shared" si="154"/>
        <v>#REF!</v>
      </c>
      <c r="LKG80" s="90" t="e">
        <f t="shared" si="154"/>
        <v>#REF!</v>
      </c>
      <c r="LKH80" s="90" t="e">
        <f t="shared" si="154"/>
        <v>#REF!</v>
      </c>
      <c r="LKI80" s="90" t="e">
        <f t="shared" si="154"/>
        <v>#REF!</v>
      </c>
      <c r="LKJ80" s="90" t="e">
        <f t="shared" si="154"/>
        <v>#REF!</v>
      </c>
      <c r="LKK80" s="90" t="e">
        <f t="shared" si="154"/>
        <v>#REF!</v>
      </c>
      <c r="LKL80" s="90" t="e">
        <f t="shared" si="154"/>
        <v>#REF!</v>
      </c>
      <c r="LKM80" s="90" t="e">
        <f t="shared" si="154"/>
        <v>#REF!</v>
      </c>
      <c r="LKN80" s="90" t="e">
        <f t="shared" si="154"/>
        <v>#REF!</v>
      </c>
      <c r="LKO80" s="90" t="e">
        <f t="shared" si="154"/>
        <v>#REF!</v>
      </c>
      <c r="LKP80" s="90" t="e">
        <f t="shared" si="154"/>
        <v>#REF!</v>
      </c>
      <c r="LKQ80" s="90" t="e">
        <f t="shared" si="154"/>
        <v>#REF!</v>
      </c>
      <c r="LKR80" s="90" t="e">
        <f t="shared" si="154"/>
        <v>#REF!</v>
      </c>
      <c r="LKS80" s="90" t="e">
        <f t="shared" si="154"/>
        <v>#REF!</v>
      </c>
      <c r="LKT80" s="90" t="e">
        <f t="shared" si="154"/>
        <v>#REF!</v>
      </c>
      <c r="LKU80" s="90" t="e">
        <f t="shared" si="154"/>
        <v>#REF!</v>
      </c>
      <c r="LKV80" s="90" t="e">
        <f t="shared" si="154"/>
        <v>#REF!</v>
      </c>
      <c r="LKW80" s="90" t="e">
        <f t="shared" si="154"/>
        <v>#REF!</v>
      </c>
      <c r="LKX80" s="90" t="e">
        <f t="shared" si="154"/>
        <v>#REF!</v>
      </c>
      <c r="LKY80" s="90" t="e">
        <f t="shared" si="154"/>
        <v>#REF!</v>
      </c>
      <c r="LKZ80" s="90" t="e">
        <f t="shared" si="154"/>
        <v>#REF!</v>
      </c>
      <c r="LLA80" s="90" t="e">
        <f t="shared" si="154"/>
        <v>#REF!</v>
      </c>
      <c r="LLB80" s="90" t="e">
        <f t="shared" si="154"/>
        <v>#REF!</v>
      </c>
      <c r="LLC80" s="90" t="e">
        <f t="shared" si="154"/>
        <v>#REF!</v>
      </c>
      <c r="LLD80" s="90" t="e">
        <f t="shared" si="154"/>
        <v>#REF!</v>
      </c>
      <c r="LLE80" s="90" t="e">
        <f t="shared" si="154"/>
        <v>#REF!</v>
      </c>
      <c r="LLF80" s="90" t="e">
        <f t="shared" si="154"/>
        <v>#REF!</v>
      </c>
      <c r="LLG80" s="90" t="e">
        <f t="shared" si="154"/>
        <v>#REF!</v>
      </c>
      <c r="LLH80" s="90" t="e">
        <f t="shared" si="154"/>
        <v>#REF!</v>
      </c>
      <c r="LLI80" s="90" t="e">
        <f t="shared" si="154"/>
        <v>#REF!</v>
      </c>
      <c r="LLJ80" s="90" t="e">
        <f t="shared" si="154"/>
        <v>#REF!</v>
      </c>
      <c r="LLK80" s="90" t="e">
        <f t="shared" si="154"/>
        <v>#REF!</v>
      </c>
      <c r="LLL80" s="90" t="e">
        <f t="shared" si="154"/>
        <v>#REF!</v>
      </c>
      <c r="LLM80" s="90" t="e">
        <f t="shared" si="154"/>
        <v>#REF!</v>
      </c>
      <c r="LLN80" s="90" t="e">
        <f t="shared" si="154"/>
        <v>#REF!</v>
      </c>
      <c r="LLO80" s="90" t="e">
        <f t="shared" si="154"/>
        <v>#REF!</v>
      </c>
      <c r="LLP80" s="90" t="e">
        <f t="shared" si="154"/>
        <v>#REF!</v>
      </c>
      <c r="LLQ80" s="90" t="e">
        <f t="shared" si="154"/>
        <v>#REF!</v>
      </c>
      <c r="LLR80" s="90" t="e">
        <f t="shared" si="154"/>
        <v>#REF!</v>
      </c>
      <c r="LLS80" s="90" t="e">
        <f t="shared" si="154"/>
        <v>#REF!</v>
      </c>
      <c r="LLT80" s="90" t="e">
        <f t="shared" si="154"/>
        <v>#REF!</v>
      </c>
      <c r="LLU80" s="90" t="e">
        <f t="shared" si="154"/>
        <v>#REF!</v>
      </c>
      <c r="LLV80" s="90" t="e">
        <f t="shared" ref="LLV80:LOG80" si="155">LLV82+LLV88+LLV94</f>
        <v>#REF!</v>
      </c>
      <c r="LLW80" s="90" t="e">
        <f t="shared" si="155"/>
        <v>#REF!</v>
      </c>
      <c r="LLX80" s="90" t="e">
        <f t="shared" si="155"/>
        <v>#REF!</v>
      </c>
      <c r="LLY80" s="90" t="e">
        <f t="shared" si="155"/>
        <v>#REF!</v>
      </c>
      <c r="LLZ80" s="90" t="e">
        <f t="shared" si="155"/>
        <v>#REF!</v>
      </c>
      <c r="LMA80" s="90" t="e">
        <f t="shared" si="155"/>
        <v>#REF!</v>
      </c>
      <c r="LMB80" s="90" t="e">
        <f t="shared" si="155"/>
        <v>#REF!</v>
      </c>
      <c r="LMC80" s="90" t="e">
        <f t="shared" si="155"/>
        <v>#REF!</v>
      </c>
      <c r="LMD80" s="90" t="e">
        <f t="shared" si="155"/>
        <v>#REF!</v>
      </c>
      <c r="LME80" s="90" t="e">
        <f t="shared" si="155"/>
        <v>#REF!</v>
      </c>
      <c r="LMF80" s="90" t="e">
        <f t="shared" si="155"/>
        <v>#REF!</v>
      </c>
      <c r="LMG80" s="90" t="e">
        <f t="shared" si="155"/>
        <v>#REF!</v>
      </c>
      <c r="LMH80" s="90" t="e">
        <f t="shared" si="155"/>
        <v>#REF!</v>
      </c>
      <c r="LMI80" s="90" t="e">
        <f t="shared" si="155"/>
        <v>#REF!</v>
      </c>
      <c r="LMJ80" s="90" t="e">
        <f t="shared" si="155"/>
        <v>#REF!</v>
      </c>
      <c r="LMK80" s="90" t="e">
        <f t="shared" si="155"/>
        <v>#REF!</v>
      </c>
      <c r="LML80" s="90" t="e">
        <f t="shared" si="155"/>
        <v>#REF!</v>
      </c>
      <c r="LMM80" s="90" t="e">
        <f t="shared" si="155"/>
        <v>#REF!</v>
      </c>
      <c r="LMN80" s="90" t="e">
        <f t="shared" si="155"/>
        <v>#REF!</v>
      </c>
      <c r="LMO80" s="90" t="e">
        <f t="shared" si="155"/>
        <v>#REF!</v>
      </c>
      <c r="LMP80" s="90" t="e">
        <f t="shared" si="155"/>
        <v>#REF!</v>
      </c>
      <c r="LMQ80" s="90" t="e">
        <f t="shared" si="155"/>
        <v>#REF!</v>
      </c>
      <c r="LMR80" s="90" t="e">
        <f t="shared" si="155"/>
        <v>#REF!</v>
      </c>
      <c r="LMS80" s="90" t="e">
        <f t="shared" si="155"/>
        <v>#REF!</v>
      </c>
      <c r="LMT80" s="90" t="e">
        <f t="shared" si="155"/>
        <v>#REF!</v>
      </c>
      <c r="LMU80" s="90" t="e">
        <f t="shared" si="155"/>
        <v>#REF!</v>
      </c>
      <c r="LMV80" s="90" t="e">
        <f t="shared" si="155"/>
        <v>#REF!</v>
      </c>
      <c r="LMW80" s="90" t="e">
        <f t="shared" si="155"/>
        <v>#REF!</v>
      </c>
      <c r="LMX80" s="90" t="e">
        <f t="shared" si="155"/>
        <v>#REF!</v>
      </c>
      <c r="LMY80" s="90" t="e">
        <f t="shared" si="155"/>
        <v>#REF!</v>
      </c>
      <c r="LMZ80" s="90" t="e">
        <f t="shared" si="155"/>
        <v>#REF!</v>
      </c>
      <c r="LNA80" s="90" t="e">
        <f t="shared" si="155"/>
        <v>#REF!</v>
      </c>
      <c r="LNB80" s="90" t="e">
        <f t="shared" si="155"/>
        <v>#REF!</v>
      </c>
      <c r="LNC80" s="90" t="e">
        <f t="shared" si="155"/>
        <v>#REF!</v>
      </c>
      <c r="LND80" s="90" t="e">
        <f t="shared" si="155"/>
        <v>#REF!</v>
      </c>
      <c r="LNE80" s="90" t="e">
        <f t="shared" si="155"/>
        <v>#REF!</v>
      </c>
      <c r="LNF80" s="90" t="e">
        <f t="shared" si="155"/>
        <v>#REF!</v>
      </c>
      <c r="LNG80" s="90" t="e">
        <f t="shared" si="155"/>
        <v>#REF!</v>
      </c>
      <c r="LNH80" s="90" t="e">
        <f t="shared" si="155"/>
        <v>#REF!</v>
      </c>
      <c r="LNI80" s="90" t="e">
        <f t="shared" si="155"/>
        <v>#REF!</v>
      </c>
      <c r="LNJ80" s="90" t="e">
        <f t="shared" si="155"/>
        <v>#REF!</v>
      </c>
      <c r="LNK80" s="90" t="e">
        <f t="shared" si="155"/>
        <v>#REF!</v>
      </c>
      <c r="LNL80" s="90" t="e">
        <f t="shared" si="155"/>
        <v>#REF!</v>
      </c>
      <c r="LNM80" s="90" t="e">
        <f t="shared" si="155"/>
        <v>#REF!</v>
      </c>
      <c r="LNN80" s="90" t="e">
        <f t="shared" si="155"/>
        <v>#REF!</v>
      </c>
      <c r="LNO80" s="90" t="e">
        <f t="shared" si="155"/>
        <v>#REF!</v>
      </c>
      <c r="LNP80" s="90" t="e">
        <f t="shared" si="155"/>
        <v>#REF!</v>
      </c>
      <c r="LNQ80" s="90" t="e">
        <f t="shared" si="155"/>
        <v>#REF!</v>
      </c>
      <c r="LNR80" s="90" t="e">
        <f t="shared" si="155"/>
        <v>#REF!</v>
      </c>
      <c r="LNS80" s="90" t="e">
        <f t="shared" si="155"/>
        <v>#REF!</v>
      </c>
      <c r="LNT80" s="90" t="e">
        <f t="shared" si="155"/>
        <v>#REF!</v>
      </c>
      <c r="LNU80" s="90" t="e">
        <f t="shared" si="155"/>
        <v>#REF!</v>
      </c>
      <c r="LNV80" s="90" t="e">
        <f t="shared" si="155"/>
        <v>#REF!</v>
      </c>
      <c r="LNW80" s="90" t="e">
        <f t="shared" si="155"/>
        <v>#REF!</v>
      </c>
      <c r="LNX80" s="90" t="e">
        <f t="shared" si="155"/>
        <v>#REF!</v>
      </c>
      <c r="LNY80" s="90" t="e">
        <f t="shared" si="155"/>
        <v>#REF!</v>
      </c>
      <c r="LNZ80" s="90" t="e">
        <f t="shared" si="155"/>
        <v>#REF!</v>
      </c>
      <c r="LOA80" s="90" t="e">
        <f t="shared" si="155"/>
        <v>#REF!</v>
      </c>
      <c r="LOB80" s="90" t="e">
        <f t="shared" si="155"/>
        <v>#REF!</v>
      </c>
      <c r="LOC80" s="90" t="e">
        <f t="shared" si="155"/>
        <v>#REF!</v>
      </c>
      <c r="LOD80" s="90" t="e">
        <f t="shared" si="155"/>
        <v>#REF!</v>
      </c>
      <c r="LOE80" s="90" t="e">
        <f t="shared" si="155"/>
        <v>#REF!</v>
      </c>
      <c r="LOF80" s="90" t="e">
        <f t="shared" si="155"/>
        <v>#REF!</v>
      </c>
      <c r="LOG80" s="90" t="e">
        <f t="shared" si="155"/>
        <v>#REF!</v>
      </c>
      <c r="LOH80" s="90" t="e">
        <f t="shared" ref="LOH80:LQS80" si="156">LOH82+LOH88+LOH94</f>
        <v>#REF!</v>
      </c>
      <c r="LOI80" s="90" t="e">
        <f t="shared" si="156"/>
        <v>#REF!</v>
      </c>
      <c r="LOJ80" s="90" t="e">
        <f t="shared" si="156"/>
        <v>#REF!</v>
      </c>
      <c r="LOK80" s="90" t="e">
        <f t="shared" si="156"/>
        <v>#REF!</v>
      </c>
      <c r="LOL80" s="90" t="e">
        <f t="shared" si="156"/>
        <v>#REF!</v>
      </c>
      <c r="LOM80" s="90" t="e">
        <f t="shared" si="156"/>
        <v>#REF!</v>
      </c>
      <c r="LON80" s="90" t="e">
        <f t="shared" si="156"/>
        <v>#REF!</v>
      </c>
      <c r="LOO80" s="90" t="e">
        <f t="shared" si="156"/>
        <v>#REF!</v>
      </c>
      <c r="LOP80" s="90" t="e">
        <f t="shared" si="156"/>
        <v>#REF!</v>
      </c>
      <c r="LOQ80" s="90" t="e">
        <f t="shared" si="156"/>
        <v>#REF!</v>
      </c>
      <c r="LOR80" s="90" t="e">
        <f t="shared" si="156"/>
        <v>#REF!</v>
      </c>
      <c r="LOS80" s="90" t="e">
        <f t="shared" si="156"/>
        <v>#REF!</v>
      </c>
      <c r="LOT80" s="90" t="e">
        <f t="shared" si="156"/>
        <v>#REF!</v>
      </c>
      <c r="LOU80" s="90" t="e">
        <f t="shared" si="156"/>
        <v>#REF!</v>
      </c>
      <c r="LOV80" s="90" t="e">
        <f t="shared" si="156"/>
        <v>#REF!</v>
      </c>
      <c r="LOW80" s="90" t="e">
        <f t="shared" si="156"/>
        <v>#REF!</v>
      </c>
      <c r="LOX80" s="90" t="e">
        <f t="shared" si="156"/>
        <v>#REF!</v>
      </c>
      <c r="LOY80" s="90" t="e">
        <f t="shared" si="156"/>
        <v>#REF!</v>
      </c>
      <c r="LOZ80" s="90" t="e">
        <f t="shared" si="156"/>
        <v>#REF!</v>
      </c>
      <c r="LPA80" s="90" t="e">
        <f t="shared" si="156"/>
        <v>#REF!</v>
      </c>
      <c r="LPB80" s="90" t="e">
        <f t="shared" si="156"/>
        <v>#REF!</v>
      </c>
      <c r="LPC80" s="90" t="e">
        <f t="shared" si="156"/>
        <v>#REF!</v>
      </c>
      <c r="LPD80" s="90" t="e">
        <f t="shared" si="156"/>
        <v>#REF!</v>
      </c>
      <c r="LPE80" s="90" t="e">
        <f t="shared" si="156"/>
        <v>#REF!</v>
      </c>
      <c r="LPF80" s="90" t="e">
        <f t="shared" si="156"/>
        <v>#REF!</v>
      </c>
      <c r="LPG80" s="90" t="e">
        <f t="shared" si="156"/>
        <v>#REF!</v>
      </c>
      <c r="LPH80" s="90" t="e">
        <f t="shared" si="156"/>
        <v>#REF!</v>
      </c>
      <c r="LPI80" s="90" t="e">
        <f t="shared" si="156"/>
        <v>#REF!</v>
      </c>
      <c r="LPJ80" s="90" t="e">
        <f t="shared" si="156"/>
        <v>#REF!</v>
      </c>
      <c r="LPK80" s="90" t="e">
        <f t="shared" si="156"/>
        <v>#REF!</v>
      </c>
      <c r="LPL80" s="90" t="e">
        <f t="shared" si="156"/>
        <v>#REF!</v>
      </c>
      <c r="LPM80" s="90" t="e">
        <f t="shared" si="156"/>
        <v>#REF!</v>
      </c>
      <c r="LPN80" s="90" t="e">
        <f t="shared" si="156"/>
        <v>#REF!</v>
      </c>
      <c r="LPO80" s="90" t="e">
        <f t="shared" si="156"/>
        <v>#REF!</v>
      </c>
      <c r="LPP80" s="90" t="e">
        <f t="shared" si="156"/>
        <v>#REF!</v>
      </c>
      <c r="LPQ80" s="90" t="e">
        <f t="shared" si="156"/>
        <v>#REF!</v>
      </c>
      <c r="LPR80" s="90" t="e">
        <f t="shared" si="156"/>
        <v>#REF!</v>
      </c>
      <c r="LPS80" s="90" t="e">
        <f t="shared" si="156"/>
        <v>#REF!</v>
      </c>
      <c r="LPT80" s="90" t="e">
        <f t="shared" si="156"/>
        <v>#REF!</v>
      </c>
      <c r="LPU80" s="90" t="e">
        <f t="shared" si="156"/>
        <v>#REF!</v>
      </c>
      <c r="LPV80" s="90" t="e">
        <f t="shared" si="156"/>
        <v>#REF!</v>
      </c>
      <c r="LPW80" s="90" t="e">
        <f t="shared" si="156"/>
        <v>#REF!</v>
      </c>
      <c r="LPX80" s="90" t="e">
        <f t="shared" si="156"/>
        <v>#REF!</v>
      </c>
      <c r="LPY80" s="90" t="e">
        <f t="shared" si="156"/>
        <v>#REF!</v>
      </c>
      <c r="LPZ80" s="90" t="e">
        <f t="shared" si="156"/>
        <v>#REF!</v>
      </c>
      <c r="LQA80" s="90" t="e">
        <f t="shared" si="156"/>
        <v>#REF!</v>
      </c>
      <c r="LQB80" s="90" t="e">
        <f t="shared" si="156"/>
        <v>#REF!</v>
      </c>
      <c r="LQC80" s="90" t="e">
        <f t="shared" si="156"/>
        <v>#REF!</v>
      </c>
      <c r="LQD80" s="90" t="e">
        <f t="shared" si="156"/>
        <v>#REF!</v>
      </c>
      <c r="LQE80" s="90" t="e">
        <f t="shared" si="156"/>
        <v>#REF!</v>
      </c>
      <c r="LQF80" s="90" t="e">
        <f t="shared" si="156"/>
        <v>#REF!</v>
      </c>
      <c r="LQG80" s="90" t="e">
        <f t="shared" si="156"/>
        <v>#REF!</v>
      </c>
      <c r="LQH80" s="90" t="e">
        <f t="shared" si="156"/>
        <v>#REF!</v>
      </c>
      <c r="LQI80" s="90" t="e">
        <f t="shared" si="156"/>
        <v>#REF!</v>
      </c>
      <c r="LQJ80" s="90" t="e">
        <f t="shared" si="156"/>
        <v>#REF!</v>
      </c>
      <c r="LQK80" s="90" t="e">
        <f t="shared" si="156"/>
        <v>#REF!</v>
      </c>
      <c r="LQL80" s="90" t="e">
        <f t="shared" si="156"/>
        <v>#REF!</v>
      </c>
      <c r="LQM80" s="90" t="e">
        <f t="shared" si="156"/>
        <v>#REF!</v>
      </c>
      <c r="LQN80" s="90" t="e">
        <f t="shared" si="156"/>
        <v>#REF!</v>
      </c>
      <c r="LQO80" s="90" t="e">
        <f t="shared" si="156"/>
        <v>#REF!</v>
      </c>
      <c r="LQP80" s="90" t="e">
        <f t="shared" si="156"/>
        <v>#REF!</v>
      </c>
      <c r="LQQ80" s="90" t="e">
        <f t="shared" si="156"/>
        <v>#REF!</v>
      </c>
      <c r="LQR80" s="90" t="e">
        <f t="shared" si="156"/>
        <v>#REF!</v>
      </c>
      <c r="LQS80" s="90" t="e">
        <f t="shared" si="156"/>
        <v>#REF!</v>
      </c>
      <c r="LQT80" s="90" t="e">
        <f t="shared" ref="LQT80:LTE80" si="157">LQT82+LQT88+LQT94</f>
        <v>#REF!</v>
      </c>
      <c r="LQU80" s="90" t="e">
        <f t="shared" si="157"/>
        <v>#REF!</v>
      </c>
      <c r="LQV80" s="90" t="e">
        <f t="shared" si="157"/>
        <v>#REF!</v>
      </c>
      <c r="LQW80" s="90" t="e">
        <f t="shared" si="157"/>
        <v>#REF!</v>
      </c>
      <c r="LQX80" s="90" t="e">
        <f t="shared" si="157"/>
        <v>#REF!</v>
      </c>
      <c r="LQY80" s="90" t="e">
        <f t="shared" si="157"/>
        <v>#REF!</v>
      </c>
      <c r="LQZ80" s="90" t="e">
        <f t="shared" si="157"/>
        <v>#REF!</v>
      </c>
      <c r="LRA80" s="90" t="e">
        <f t="shared" si="157"/>
        <v>#REF!</v>
      </c>
      <c r="LRB80" s="90" t="e">
        <f t="shared" si="157"/>
        <v>#REF!</v>
      </c>
      <c r="LRC80" s="90" t="e">
        <f t="shared" si="157"/>
        <v>#REF!</v>
      </c>
      <c r="LRD80" s="90" t="e">
        <f t="shared" si="157"/>
        <v>#REF!</v>
      </c>
      <c r="LRE80" s="90" t="e">
        <f t="shared" si="157"/>
        <v>#REF!</v>
      </c>
      <c r="LRF80" s="90" t="e">
        <f t="shared" si="157"/>
        <v>#REF!</v>
      </c>
      <c r="LRG80" s="90" t="e">
        <f t="shared" si="157"/>
        <v>#REF!</v>
      </c>
      <c r="LRH80" s="90" t="e">
        <f t="shared" si="157"/>
        <v>#REF!</v>
      </c>
      <c r="LRI80" s="90" t="e">
        <f t="shared" si="157"/>
        <v>#REF!</v>
      </c>
      <c r="LRJ80" s="90" t="e">
        <f t="shared" si="157"/>
        <v>#REF!</v>
      </c>
      <c r="LRK80" s="90" t="e">
        <f t="shared" si="157"/>
        <v>#REF!</v>
      </c>
      <c r="LRL80" s="90" t="e">
        <f t="shared" si="157"/>
        <v>#REF!</v>
      </c>
      <c r="LRM80" s="90" t="e">
        <f t="shared" si="157"/>
        <v>#REF!</v>
      </c>
      <c r="LRN80" s="90" t="e">
        <f t="shared" si="157"/>
        <v>#REF!</v>
      </c>
      <c r="LRO80" s="90" t="e">
        <f t="shared" si="157"/>
        <v>#REF!</v>
      </c>
      <c r="LRP80" s="90" t="e">
        <f t="shared" si="157"/>
        <v>#REF!</v>
      </c>
      <c r="LRQ80" s="90" t="e">
        <f t="shared" si="157"/>
        <v>#REF!</v>
      </c>
      <c r="LRR80" s="90" t="e">
        <f t="shared" si="157"/>
        <v>#REF!</v>
      </c>
      <c r="LRS80" s="90" t="e">
        <f t="shared" si="157"/>
        <v>#REF!</v>
      </c>
      <c r="LRT80" s="90" t="e">
        <f t="shared" si="157"/>
        <v>#REF!</v>
      </c>
      <c r="LRU80" s="90" t="e">
        <f t="shared" si="157"/>
        <v>#REF!</v>
      </c>
      <c r="LRV80" s="90" t="e">
        <f t="shared" si="157"/>
        <v>#REF!</v>
      </c>
      <c r="LRW80" s="90" t="e">
        <f t="shared" si="157"/>
        <v>#REF!</v>
      </c>
      <c r="LRX80" s="90" t="e">
        <f t="shared" si="157"/>
        <v>#REF!</v>
      </c>
      <c r="LRY80" s="90" t="e">
        <f t="shared" si="157"/>
        <v>#REF!</v>
      </c>
      <c r="LRZ80" s="90" t="e">
        <f t="shared" si="157"/>
        <v>#REF!</v>
      </c>
      <c r="LSA80" s="90" t="e">
        <f t="shared" si="157"/>
        <v>#REF!</v>
      </c>
      <c r="LSB80" s="90" t="e">
        <f t="shared" si="157"/>
        <v>#REF!</v>
      </c>
      <c r="LSC80" s="90" t="e">
        <f t="shared" si="157"/>
        <v>#REF!</v>
      </c>
      <c r="LSD80" s="90" t="e">
        <f t="shared" si="157"/>
        <v>#REF!</v>
      </c>
      <c r="LSE80" s="90" t="e">
        <f t="shared" si="157"/>
        <v>#REF!</v>
      </c>
      <c r="LSF80" s="90" t="e">
        <f t="shared" si="157"/>
        <v>#REF!</v>
      </c>
      <c r="LSG80" s="90" t="e">
        <f t="shared" si="157"/>
        <v>#REF!</v>
      </c>
      <c r="LSH80" s="90" t="e">
        <f t="shared" si="157"/>
        <v>#REF!</v>
      </c>
      <c r="LSI80" s="90" t="e">
        <f t="shared" si="157"/>
        <v>#REF!</v>
      </c>
      <c r="LSJ80" s="90" t="e">
        <f t="shared" si="157"/>
        <v>#REF!</v>
      </c>
      <c r="LSK80" s="90" t="e">
        <f t="shared" si="157"/>
        <v>#REF!</v>
      </c>
      <c r="LSL80" s="90" t="e">
        <f t="shared" si="157"/>
        <v>#REF!</v>
      </c>
      <c r="LSM80" s="90" t="e">
        <f t="shared" si="157"/>
        <v>#REF!</v>
      </c>
      <c r="LSN80" s="90" t="e">
        <f t="shared" si="157"/>
        <v>#REF!</v>
      </c>
      <c r="LSO80" s="90" t="e">
        <f t="shared" si="157"/>
        <v>#REF!</v>
      </c>
      <c r="LSP80" s="90" t="e">
        <f t="shared" si="157"/>
        <v>#REF!</v>
      </c>
      <c r="LSQ80" s="90" t="e">
        <f t="shared" si="157"/>
        <v>#REF!</v>
      </c>
      <c r="LSR80" s="90" t="e">
        <f t="shared" si="157"/>
        <v>#REF!</v>
      </c>
      <c r="LSS80" s="90" t="e">
        <f t="shared" si="157"/>
        <v>#REF!</v>
      </c>
      <c r="LST80" s="90" t="e">
        <f t="shared" si="157"/>
        <v>#REF!</v>
      </c>
      <c r="LSU80" s="90" t="e">
        <f t="shared" si="157"/>
        <v>#REF!</v>
      </c>
      <c r="LSV80" s="90" t="e">
        <f t="shared" si="157"/>
        <v>#REF!</v>
      </c>
      <c r="LSW80" s="90" t="e">
        <f t="shared" si="157"/>
        <v>#REF!</v>
      </c>
      <c r="LSX80" s="90" t="e">
        <f t="shared" si="157"/>
        <v>#REF!</v>
      </c>
      <c r="LSY80" s="90" t="e">
        <f t="shared" si="157"/>
        <v>#REF!</v>
      </c>
      <c r="LSZ80" s="90" t="e">
        <f t="shared" si="157"/>
        <v>#REF!</v>
      </c>
      <c r="LTA80" s="90" t="e">
        <f t="shared" si="157"/>
        <v>#REF!</v>
      </c>
      <c r="LTB80" s="90" t="e">
        <f t="shared" si="157"/>
        <v>#REF!</v>
      </c>
      <c r="LTC80" s="90" t="e">
        <f t="shared" si="157"/>
        <v>#REF!</v>
      </c>
      <c r="LTD80" s="90" t="e">
        <f t="shared" si="157"/>
        <v>#REF!</v>
      </c>
      <c r="LTE80" s="90" t="e">
        <f t="shared" si="157"/>
        <v>#REF!</v>
      </c>
      <c r="LTF80" s="90" t="e">
        <f t="shared" ref="LTF80:LVQ80" si="158">LTF82+LTF88+LTF94</f>
        <v>#REF!</v>
      </c>
      <c r="LTG80" s="90" t="e">
        <f t="shared" si="158"/>
        <v>#REF!</v>
      </c>
      <c r="LTH80" s="90" t="e">
        <f t="shared" si="158"/>
        <v>#REF!</v>
      </c>
      <c r="LTI80" s="90" t="e">
        <f t="shared" si="158"/>
        <v>#REF!</v>
      </c>
      <c r="LTJ80" s="90" t="e">
        <f t="shared" si="158"/>
        <v>#REF!</v>
      </c>
      <c r="LTK80" s="90" t="e">
        <f t="shared" si="158"/>
        <v>#REF!</v>
      </c>
      <c r="LTL80" s="90" t="e">
        <f t="shared" si="158"/>
        <v>#REF!</v>
      </c>
      <c r="LTM80" s="90" t="e">
        <f t="shared" si="158"/>
        <v>#REF!</v>
      </c>
      <c r="LTN80" s="90" t="e">
        <f t="shared" si="158"/>
        <v>#REF!</v>
      </c>
      <c r="LTO80" s="90" t="e">
        <f t="shared" si="158"/>
        <v>#REF!</v>
      </c>
      <c r="LTP80" s="90" t="e">
        <f t="shared" si="158"/>
        <v>#REF!</v>
      </c>
      <c r="LTQ80" s="90" t="e">
        <f t="shared" si="158"/>
        <v>#REF!</v>
      </c>
      <c r="LTR80" s="90" t="e">
        <f t="shared" si="158"/>
        <v>#REF!</v>
      </c>
      <c r="LTS80" s="90" t="e">
        <f t="shared" si="158"/>
        <v>#REF!</v>
      </c>
      <c r="LTT80" s="90" t="e">
        <f t="shared" si="158"/>
        <v>#REF!</v>
      </c>
      <c r="LTU80" s="90" t="e">
        <f t="shared" si="158"/>
        <v>#REF!</v>
      </c>
      <c r="LTV80" s="90" t="e">
        <f t="shared" si="158"/>
        <v>#REF!</v>
      </c>
      <c r="LTW80" s="90" t="e">
        <f t="shared" si="158"/>
        <v>#REF!</v>
      </c>
      <c r="LTX80" s="90" t="e">
        <f t="shared" si="158"/>
        <v>#REF!</v>
      </c>
      <c r="LTY80" s="90" t="e">
        <f t="shared" si="158"/>
        <v>#REF!</v>
      </c>
      <c r="LTZ80" s="90" t="e">
        <f t="shared" si="158"/>
        <v>#REF!</v>
      </c>
      <c r="LUA80" s="90" t="e">
        <f t="shared" si="158"/>
        <v>#REF!</v>
      </c>
      <c r="LUB80" s="90" t="e">
        <f t="shared" si="158"/>
        <v>#REF!</v>
      </c>
      <c r="LUC80" s="90" t="e">
        <f t="shared" si="158"/>
        <v>#REF!</v>
      </c>
      <c r="LUD80" s="90" t="e">
        <f t="shared" si="158"/>
        <v>#REF!</v>
      </c>
      <c r="LUE80" s="90" t="e">
        <f t="shared" si="158"/>
        <v>#REF!</v>
      </c>
      <c r="LUF80" s="90" t="e">
        <f t="shared" si="158"/>
        <v>#REF!</v>
      </c>
      <c r="LUG80" s="90" t="e">
        <f t="shared" si="158"/>
        <v>#REF!</v>
      </c>
      <c r="LUH80" s="90" t="e">
        <f t="shared" si="158"/>
        <v>#REF!</v>
      </c>
      <c r="LUI80" s="90" t="e">
        <f t="shared" si="158"/>
        <v>#REF!</v>
      </c>
      <c r="LUJ80" s="90" t="e">
        <f t="shared" si="158"/>
        <v>#REF!</v>
      </c>
      <c r="LUK80" s="90" t="e">
        <f t="shared" si="158"/>
        <v>#REF!</v>
      </c>
      <c r="LUL80" s="90" t="e">
        <f t="shared" si="158"/>
        <v>#REF!</v>
      </c>
      <c r="LUM80" s="90" t="e">
        <f t="shared" si="158"/>
        <v>#REF!</v>
      </c>
      <c r="LUN80" s="90" t="e">
        <f t="shared" si="158"/>
        <v>#REF!</v>
      </c>
      <c r="LUO80" s="90" t="e">
        <f t="shared" si="158"/>
        <v>#REF!</v>
      </c>
      <c r="LUP80" s="90" t="e">
        <f t="shared" si="158"/>
        <v>#REF!</v>
      </c>
      <c r="LUQ80" s="90" t="e">
        <f t="shared" si="158"/>
        <v>#REF!</v>
      </c>
      <c r="LUR80" s="90" t="e">
        <f t="shared" si="158"/>
        <v>#REF!</v>
      </c>
      <c r="LUS80" s="90" t="e">
        <f t="shared" si="158"/>
        <v>#REF!</v>
      </c>
      <c r="LUT80" s="90" t="e">
        <f t="shared" si="158"/>
        <v>#REF!</v>
      </c>
      <c r="LUU80" s="90" t="e">
        <f t="shared" si="158"/>
        <v>#REF!</v>
      </c>
      <c r="LUV80" s="90" t="e">
        <f t="shared" si="158"/>
        <v>#REF!</v>
      </c>
      <c r="LUW80" s="90" t="e">
        <f t="shared" si="158"/>
        <v>#REF!</v>
      </c>
      <c r="LUX80" s="90" t="e">
        <f t="shared" si="158"/>
        <v>#REF!</v>
      </c>
      <c r="LUY80" s="90" t="e">
        <f t="shared" si="158"/>
        <v>#REF!</v>
      </c>
      <c r="LUZ80" s="90" t="e">
        <f t="shared" si="158"/>
        <v>#REF!</v>
      </c>
      <c r="LVA80" s="90" t="e">
        <f t="shared" si="158"/>
        <v>#REF!</v>
      </c>
      <c r="LVB80" s="90" t="e">
        <f t="shared" si="158"/>
        <v>#REF!</v>
      </c>
      <c r="LVC80" s="90" t="e">
        <f t="shared" si="158"/>
        <v>#REF!</v>
      </c>
      <c r="LVD80" s="90" t="e">
        <f t="shared" si="158"/>
        <v>#REF!</v>
      </c>
      <c r="LVE80" s="90" t="e">
        <f t="shared" si="158"/>
        <v>#REF!</v>
      </c>
      <c r="LVF80" s="90" t="e">
        <f t="shared" si="158"/>
        <v>#REF!</v>
      </c>
      <c r="LVG80" s="90" t="e">
        <f t="shared" si="158"/>
        <v>#REF!</v>
      </c>
      <c r="LVH80" s="90" t="e">
        <f t="shared" si="158"/>
        <v>#REF!</v>
      </c>
      <c r="LVI80" s="90" t="e">
        <f t="shared" si="158"/>
        <v>#REF!</v>
      </c>
      <c r="LVJ80" s="90" t="e">
        <f t="shared" si="158"/>
        <v>#REF!</v>
      </c>
      <c r="LVK80" s="90" t="e">
        <f t="shared" si="158"/>
        <v>#REF!</v>
      </c>
      <c r="LVL80" s="90" t="e">
        <f t="shared" si="158"/>
        <v>#REF!</v>
      </c>
      <c r="LVM80" s="90" t="e">
        <f t="shared" si="158"/>
        <v>#REF!</v>
      </c>
      <c r="LVN80" s="90" t="e">
        <f t="shared" si="158"/>
        <v>#REF!</v>
      </c>
      <c r="LVO80" s="90" t="e">
        <f t="shared" si="158"/>
        <v>#REF!</v>
      </c>
      <c r="LVP80" s="90" t="e">
        <f t="shared" si="158"/>
        <v>#REF!</v>
      </c>
      <c r="LVQ80" s="90" t="e">
        <f t="shared" si="158"/>
        <v>#REF!</v>
      </c>
      <c r="LVR80" s="90" t="e">
        <f t="shared" ref="LVR80:LYC80" si="159">LVR82+LVR88+LVR94</f>
        <v>#REF!</v>
      </c>
      <c r="LVS80" s="90" t="e">
        <f t="shared" si="159"/>
        <v>#REF!</v>
      </c>
      <c r="LVT80" s="90" t="e">
        <f t="shared" si="159"/>
        <v>#REF!</v>
      </c>
      <c r="LVU80" s="90" t="e">
        <f t="shared" si="159"/>
        <v>#REF!</v>
      </c>
      <c r="LVV80" s="90" t="e">
        <f t="shared" si="159"/>
        <v>#REF!</v>
      </c>
      <c r="LVW80" s="90" t="e">
        <f t="shared" si="159"/>
        <v>#REF!</v>
      </c>
      <c r="LVX80" s="90" t="e">
        <f t="shared" si="159"/>
        <v>#REF!</v>
      </c>
      <c r="LVY80" s="90" t="e">
        <f t="shared" si="159"/>
        <v>#REF!</v>
      </c>
      <c r="LVZ80" s="90" t="e">
        <f t="shared" si="159"/>
        <v>#REF!</v>
      </c>
      <c r="LWA80" s="90" t="e">
        <f t="shared" si="159"/>
        <v>#REF!</v>
      </c>
      <c r="LWB80" s="90" t="e">
        <f t="shared" si="159"/>
        <v>#REF!</v>
      </c>
      <c r="LWC80" s="90" t="e">
        <f t="shared" si="159"/>
        <v>#REF!</v>
      </c>
      <c r="LWD80" s="90" t="e">
        <f t="shared" si="159"/>
        <v>#REF!</v>
      </c>
      <c r="LWE80" s="90" t="e">
        <f t="shared" si="159"/>
        <v>#REF!</v>
      </c>
      <c r="LWF80" s="90" t="e">
        <f t="shared" si="159"/>
        <v>#REF!</v>
      </c>
      <c r="LWG80" s="90" t="e">
        <f t="shared" si="159"/>
        <v>#REF!</v>
      </c>
      <c r="LWH80" s="90" t="e">
        <f t="shared" si="159"/>
        <v>#REF!</v>
      </c>
      <c r="LWI80" s="90" t="e">
        <f t="shared" si="159"/>
        <v>#REF!</v>
      </c>
      <c r="LWJ80" s="90" t="e">
        <f t="shared" si="159"/>
        <v>#REF!</v>
      </c>
      <c r="LWK80" s="90" t="e">
        <f t="shared" si="159"/>
        <v>#REF!</v>
      </c>
      <c r="LWL80" s="90" t="e">
        <f t="shared" si="159"/>
        <v>#REF!</v>
      </c>
      <c r="LWM80" s="90" t="e">
        <f t="shared" si="159"/>
        <v>#REF!</v>
      </c>
      <c r="LWN80" s="90" t="e">
        <f t="shared" si="159"/>
        <v>#REF!</v>
      </c>
      <c r="LWO80" s="90" t="e">
        <f t="shared" si="159"/>
        <v>#REF!</v>
      </c>
      <c r="LWP80" s="90" t="e">
        <f t="shared" si="159"/>
        <v>#REF!</v>
      </c>
      <c r="LWQ80" s="90" t="e">
        <f t="shared" si="159"/>
        <v>#REF!</v>
      </c>
      <c r="LWR80" s="90" t="e">
        <f t="shared" si="159"/>
        <v>#REF!</v>
      </c>
      <c r="LWS80" s="90" t="e">
        <f t="shared" si="159"/>
        <v>#REF!</v>
      </c>
      <c r="LWT80" s="90" t="e">
        <f t="shared" si="159"/>
        <v>#REF!</v>
      </c>
      <c r="LWU80" s="90" t="e">
        <f t="shared" si="159"/>
        <v>#REF!</v>
      </c>
      <c r="LWV80" s="90" t="e">
        <f t="shared" si="159"/>
        <v>#REF!</v>
      </c>
      <c r="LWW80" s="90" t="e">
        <f t="shared" si="159"/>
        <v>#REF!</v>
      </c>
      <c r="LWX80" s="90" t="e">
        <f t="shared" si="159"/>
        <v>#REF!</v>
      </c>
      <c r="LWY80" s="90" t="e">
        <f t="shared" si="159"/>
        <v>#REF!</v>
      </c>
      <c r="LWZ80" s="90" t="e">
        <f t="shared" si="159"/>
        <v>#REF!</v>
      </c>
      <c r="LXA80" s="90" t="e">
        <f t="shared" si="159"/>
        <v>#REF!</v>
      </c>
      <c r="LXB80" s="90" t="e">
        <f t="shared" si="159"/>
        <v>#REF!</v>
      </c>
      <c r="LXC80" s="90" t="e">
        <f t="shared" si="159"/>
        <v>#REF!</v>
      </c>
      <c r="LXD80" s="90" t="e">
        <f t="shared" si="159"/>
        <v>#REF!</v>
      </c>
      <c r="LXE80" s="90" t="e">
        <f t="shared" si="159"/>
        <v>#REF!</v>
      </c>
      <c r="LXF80" s="90" t="e">
        <f t="shared" si="159"/>
        <v>#REF!</v>
      </c>
      <c r="LXG80" s="90" t="e">
        <f t="shared" si="159"/>
        <v>#REF!</v>
      </c>
      <c r="LXH80" s="90" t="e">
        <f t="shared" si="159"/>
        <v>#REF!</v>
      </c>
      <c r="LXI80" s="90" t="e">
        <f t="shared" si="159"/>
        <v>#REF!</v>
      </c>
      <c r="LXJ80" s="90" t="e">
        <f t="shared" si="159"/>
        <v>#REF!</v>
      </c>
      <c r="LXK80" s="90" t="e">
        <f t="shared" si="159"/>
        <v>#REF!</v>
      </c>
      <c r="LXL80" s="90" t="e">
        <f t="shared" si="159"/>
        <v>#REF!</v>
      </c>
      <c r="LXM80" s="90" t="e">
        <f t="shared" si="159"/>
        <v>#REF!</v>
      </c>
      <c r="LXN80" s="90" t="e">
        <f t="shared" si="159"/>
        <v>#REF!</v>
      </c>
      <c r="LXO80" s="90" t="e">
        <f t="shared" si="159"/>
        <v>#REF!</v>
      </c>
      <c r="LXP80" s="90" t="e">
        <f t="shared" si="159"/>
        <v>#REF!</v>
      </c>
      <c r="LXQ80" s="90" t="e">
        <f t="shared" si="159"/>
        <v>#REF!</v>
      </c>
      <c r="LXR80" s="90" t="e">
        <f t="shared" si="159"/>
        <v>#REF!</v>
      </c>
      <c r="LXS80" s="90" t="e">
        <f t="shared" si="159"/>
        <v>#REF!</v>
      </c>
      <c r="LXT80" s="90" t="e">
        <f t="shared" si="159"/>
        <v>#REF!</v>
      </c>
      <c r="LXU80" s="90" t="e">
        <f t="shared" si="159"/>
        <v>#REF!</v>
      </c>
      <c r="LXV80" s="90" t="e">
        <f t="shared" si="159"/>
        <v>#REF!</v>
      </c>
      <c r="LXW80" s="90" t="e">
        <f t="shared" si="159"/>
        <v>#REF!</v>
      </c>
      <c r="LXX80" s="90" t="e">
        <f t="shared" si="159"/>
        <v>#REF!</v>
      </c>
      <c r="LXY80" s="90" t="e">
        <f t="shared" si="159"/>
        <v>#REF!</v>
      </c>
      <c r="LXZ80" s="90" t="e">
        <f t="shared" si="159"/>
        <v>#REF!</v>
      </c>
      <c r="LYA80" s="90" t="e">
        <f t="shared" si="159"/>
        <v>#REF!</v>
      </c>
      <c r="LYB80" s="90" t="e">
        <f t="shared" si="159"/>
        <v>#REF!</v>
      </c>
      <c r="LYC80" s="90" t="e">
        <f t="shared" si="159"/>
        <v>#REF!</v>
      </c>
      <c r="LYD80" s="90" t="e">
        <f t="shared" ref="LYD80:MAO80" si="160">LYD82+LYD88+LYD94</f>
        <v>#REF!</v>
      </c>
      <c r="LYE80" s="90" t="e">
        <f t="shared" si="160"/>
        <v>#REF!</v>
      </c>
      <c r="LYF80" s="90" t="e">
        <f t="shared" si="160"/>
        <v>#REF!</v>
      </c>
      <c r="LYG80" s="90" t="e">
        <f t="shared" si="160"/>
        <v>#REF!</v>
      </c>
      <c r="LYH80" s="90" t="e">
        <f t="shared" si="160"/>
        <v>#REF!</v>
      </c>
      <c r="LYI80" s="90" t="e">
        <f t="shared" si="160"/>
        <v>#REF!</v>
      </c>
      <c r="LYJ80" s="90" t="e">
        <f t="shared" si="160"/>
        <v>#REF!</v>
      </c>
      <c r="LYK80" s="90" t="e">
        <f t="shared" si="160"/>
        <v>#REF!</v>
      </c>
      <c r="LYL80" s="90" t="e">
        <f t="shared" si="160"/>
        <v>#REF!</v>
      </c>
      <c r="LYM80" s="90" t="e">
        <f t="shared" si="160"/>
        <v>#REF!</v>
      </c>
      <c r="LYN80" s="90" t="e">
        <f t="shared" si="160"/>
        <v>#REF!</v>
      </c>
      <c r="LYO80" s="90" t="e">
        <f t="shared" si="160"/>
        <v>#REF!</v>
      </c>
      <c r="LYP80" s="90" t="e">
        <f t="shared" si="160"/>
        <v>#REF!</v>
      </c>
      <c r="LYQ80" s="90" t="e">
        <f t="shared" si="160"/>
        <v>#REF!</v>
      </c>
      <c r="LYR80" s="90" t="e">
        <f t="shared" si="160"/>
        <v>#REF!</v>
      </c>
      <c r="LYS80" s="90" t="e">
        <f t="shared" si="160"/>
        <v>#REF!</v>
      </c>
      <c r="LYT80" s="90" t="e">
        <f t="shared" si="160"/>
        <v>#REF!</v>
      </c>
      <c r="LYU80" s="90" t="e">
        <f t="shared" si="160"/>
        <v>#REF!</v>
      </c>
      <c r="LYV80" s="90" t="e">
        <f t="shared" si="160"/>
        <v>#REF!</v>
      </c>
      <c r="LYW80" s="90" t="e">
        <f t="shared" si="160"/>
        <v>#REF!</v>
      </c>
      <c r="LYX80" s="90" t="e">
        <f t="shared" si="160"/>
        <v>#REF!</v>
      </c>
      <c r="LYY80" s="90" t="e">
        <f t="shared" si="160"/>
        <v>#REF!</v>
      </c>
      <c r="LYZ80" s="90" t="e">
        <f t="shared" si="160"/>
        <v>#REF!</v>
      </c>
      <c r="LZA80" s="90" t="e">
        <f t="shared" si="160"/>
        <v>#REF!</v>
      </c>
      <c r="LZB80" s="90" t="e">
        <f t="shared" si="160"/>
        <v>#REF!</v>
      </c>
      <c r="LZC80" s="90" t="e">
        <f t="shared" si="160"/>
        <v>#REF!</v>
      </c>
      <c r="LZD80" s="90" t="e">
        <f t="shared" si="160"/>
        <v>#REF!</v>
      </c>
      <c r="LZE80" s="90" t="e">
        <f t="shared" si="160"/>
        <v>#REF!</v>
      </c>
      <c r="LZF80" s="90" t="e">
        <f t="shared" si="160"/>
        <v>#REF!</v>
      </c>
      <c r="LZG80" s="90" t="e">
        <f t="shared" si="160"/>
        <v>#REF!</v>
      </c>
      <c r="LZH80" s="90" t="e">
        <f t="shared" si="160"/>
        <v>#REF!</v>
      </c>
      <c r="LZI80" s="90" t="e">
        <f t="shared" si="160"/>
        <v>#REF!</v>
      </c>
      <c r="LZJ80" s="90" t="e">
        <f t="shared" si="160"/>
        <v>#REF!</v>
      </c>
      <c r="LZK80" s="90" t="e">
        <f t="shared" si="160"/>
        <v>#REF!</v>
      </c>
      <c r="LZL80" s="90" t="e">
        <f t="shared" si="160"/>
        <v>#REF!</v>
      </c>
      <c r="LZM80" s="90" t="e">
        <f t="shared" si="160"/>
        <v>#REF!</v>
      </c>
      <c r="LZN80" s="90" t="e">
        <f t="shared" si="160"/>
        <v>#REF!</v>
      </c>
      <c r="LZO80" s="90" t="e">
        <f t="shared" si="160"/>
        <v>#REF!</v>
      </c>
      <c r="LZP80" s="90" t="e">
        <f t="shared" si="160"/>
        <v>#REF!</v>
      </c>
      <c r="LZQ80" s="90" t="e">
        <f t="shared" si="160"/>
        <v>#REF!</v>
      </c>
      <c r="LZR80" s="90" t="e">
        <f t="shared" si="160"/>
        <v>#REF!</v>
      </c>
      <c r="LZS80" s="90" t="e">
        <f t="shared" si="160"/>
        <v>#REF!</v>
      </c>
      <c r="LZT80" s="90" t="e">
        <f t="shared" si="160"/>
        <v>#REF!</v>
      </c>
      <c r="LZU80" s="90" t="e">
        <f t="shared" si="160"/>
        <v>#REF!</v>
      </c>
      <c r="LZV80" s="90" t="e">
        <f t="shared" si="160"/>
        <v>#REF!</v>
      </c>
      <c r="LZW80" s="90" t="e">
        <f t="shared" si="160"/>
        <v>#REF!</v>
      </c>
      <c r="LZX80" s="90" t="e">
        <f t="shared" si="160"/>
        <v>#REF!</v>
      </c>
      <c r="LZY80" s="90" t="e">
        <f t="shared" si="160"/>
        <v>#REF!</v>
      </c>
      <c r="LZZ80" s="90" t="e">
        <f t="shared" si="160"/>
        <v>#REF!</v>
      </c>
      <c r="MAA80" s="90" t="e">
        <f t="shared" si="160"/>
        <v>#REF!</v>
      </c>
      <c r="MAB80" s="90" t="e">
        <f t="shared" si="160"/>
        <v>#REF!</v>
      </c>
      <c r="MAC80" s="90" t="e">
        <f t="shared" si="160"/>
        <v>#REF!</v>
      </c>
      <c r="MAD80" s="90" t="e">
        <f t="shared" si="160"/>
        <v>#REF!</v>
      </c>
      <c r="MAE80" s="90" t="e">
        <f t="shared" si="160"/>
        <v>#REF!</v>
      </c>
      <c r="MAF80" s="90" t="e">
        <f t="shared" si="160"/>
        <v>#REF!</v>
      </c>
      <c r="MAG80" s="90" t="e">
        <f t="shared" si="160"/>
        <v>#REF!</v>
      </c>
      <c r="MAH80" s="90" t="e">
        <f t="shared" si="160"/>
        <v>#REF!</v>
      </c>
      <c r="MAI80" s="90" t="e">
        <f t="shared" si="160"/>
        <v>#REF!</v>
      </c>
      <c r="MAJ80" s="90" t="e">
        <f t="shared" si="160"/>
        <v>#REF!</v>
      </c>
      <c r="MAK80" s="90" t="e">
        <f t="shared" si="160"/>
        <v>#REF!</v>
      </c>
      <c r="MAL80" s="90" t="e">
        <f t="shared" si="160"/>
        <v>#REF!</v>
      </c>
      <c r="MAM80" s="90" t="e">
        <f t="shared" si="160"/>
        <v>#REF!</v>
      </c>
      <c r="MAN80" s="90" t="e">
        <f t="shared" si="160"/>
        <v>#REF!</v>
      </c>
      <c r="MAO80" s="90" t="e">
        <f t="shared" si="160"/>
        <v>#REF!</v>
      </c>
      <c r="MAP80" s="90" t="e">
        <f t="shared" ref="MAP80:MDA80" si="161">MAP82+MAP88+MAP94</f>
        <v>#REF!</v>
      </c>
      <c r="MAQ80" s="90" t="e">
        <f t="shared" si="161"/>
        <v>#REF!</v>
      </c>
      <c r="MAR80" s="90" t="e">
        <f t="shared" si="161"/>
        <v>#REF!</v>
      </c>
      <c r="MAS80" s="90" t="e">
        <f t="shared" si="161"/>
        <v>#REF!</v>
      </c>
      <c r="MAT80" s="90" t="e">
        <f t="shared" si="161"/>
        <v>#REF!</v>
      </c>
      <c r="MAU80" s="90" t="e">
        <f t="shared" si="161"/>
        <v>#REF!</v>
      </c>
      <c r="MAV80" s="90" t="e">
        <f t="shared" si="161"/>
        <v>#REF!</v>
      </c>
      <c r="MAW80" s="90" t="e">
        <f t="shared" si="161"/>
        <v>#REF!</v>
      </c>
      <c r="MAX80" s="90" t="e">
        <f t="shared" si="161"/>
        <v>#REF!</v>
      </c>
      <c r="MAY80" s="90" t="e">
        <f t="shared" si="161"/>
        <v>#REF!</v>
      </c>
      <c r="MAZ80" s="90" t="e">
        <f t="shared" si="161"/>
        <v>#REF!</v>
      </c>
      <c r="MBA80" s="90" t="e">
        <f t="shared" si="161"/>
        <v>#REF!</v>
      </c>
      <c r="MBB80" s="90" t="e">
        <f t="shared" si="161"/>
        <v>#REF!</v>
      </c>
      <c r="MBC80" s="90" t="e">
        <f t="shared" si="161"/>
        <v>#REF!</v>
      </c>
      <c r="MBD80" s="90" t="e">
        <f t="shared" si="161"/>
        <v>#REF!</v>
      </c>
      <c r="MBE80" s="90" t="e">
        <f t="shared" si="161"/>
        <v>#REF!</v>
      </c>
      <c r="MBF80" s="90" t="e">
        <f t="shared" si="161"/>
        <v>#REF!</v>
      </c>
      <c r="MBG80" s="90" t="e">
        <f t="shared" si="161"/>
        <v>#REF!</v>
      </c>
      <c r="MBH80" s="90" t="e">
        <f t="shared" si="161"/>
        <v>#REF!</v>
      </c>
      <c r="MBI80" s="90" t="e">
        <f t="shared" si="161"/>
        <v>#REF!</v>
      </c>
      <c r="MBJ80" s="90" t="e">
        <f t="shared" si="161"/>
        <v>#REF!</v>
      </c>
      <c r="MBK80" s="90" t="e">
        <f t="shared" si="161"/>
        <v>#REF!</v>
      </c>
      <c r="MBL80" s="90" t="e">
        <f t="shared" si="161"/>
        <v>#REF!</v>
      </c>
      <c r="MBM80" s="90" t="e">
        <f t="shared" si="161"/>
        <v>#REF!</v>
      </c>
      <c r="MBN80" s="90" t="e">
        <f t="shared" si="161"/>
        <v>#REF!</v>
      </c>
      <c r="MBO80" s="90" t="e">
        <f t="shared" si="161"/>
        <v>#REF!</v>
      </c>
      <c r="MBP80" s="90" t="e">
        <f t="shared" si="161"/>
        <v>#REF!</v>
      </c>
      <c r="MBQ80" s="90" t="e">
        <f t="shared" si="161"/>
        <v>#REF!</v>
      </c>
      <c r="MBR80" s="90" t="e">
        <f t="shared" si="161"/>
        <v>#REF!</v>
      </c>
      <c r="MBS80" s="90" t="e">
        <f t="shared" si="161"/>
        <v>#REF!</v>
      </c>
      <c r="MBT80" s="90" t="e">
        <f t="shared" si="161"/>
        <v>#REF!</v>
      </c>
      <c r="MBU80" s="90" t="e">
        <f t="shared" si="161"/>
        <v>#REF!</v>
      </c>
      <c r="MBV80" s="90" t="e">
        <f t="shared" si="161"/>
        <v>#REF!</v>
      </c>
      <c r="MBW80" s="90" t="e">
        <f t="shared" si="161"/>
        <v>#REF!</v>
      </c>
      <c r="MBX80" s="90" t="e">
        <f t="shared" si="161"/>
        <v>#REF!</v>
      </c>
      <c r="MBY80" s="90" t="e">
        <f t="shared" si="161"/>
        <v>#REF!</v>
      </c>
      <c r="MBZ80" s="90" t="e">
        <f t="shared" si="161"/>
        <v>#REF!</v>
      </c>
      <c r="MCA80" s="90" t="e">
        <f t="shared" si="161"/>
        <v>#REF!</v>
      </c>
      <c r="MCB80" s="90" t="e">
        <f t="shared" si="161"/>
        <v>#REF!</v>
      </c>
      <c r="MCC80" s="90" t="e">
        <f t="shared" si="161"/>
        <v>#REF!</v>
      </c>
      <c r="MCD80" s="90" t="e">
        <f t="shared" si="161"/>
        <v>#REF!</v>
      </c>
      <c r="MCE80" s="90" t="e">
        <f t="shared" si="161"/>
        <v>#REF!</v>
      </c>
      <c r="MCF80" s="90" t="e">
        <f t="shared" si="161"/>
        <v>#REF!</v>
      </c>
      <c r="MCG80" s="90" t="e">
        <f t="shared" si="161"/>
        <v>#REF!</v>
      </c>
      <c r="MCH80" s="90" t="e">
        <f t="shared" si="161"/>
        <v>#REF!</v>
      </c>
      <c r="MCI80" s="90" t="e">
        <f t="shared" si="161"/>
        <v>#REF!</v>
      </c>
      <c r="MCJ80" s="90" t="e">
        <f t="shared" si="161"/>
        <v>#REF!</v>
      </c>
      <c r="MCK80" s="90" t="e">
        <f t="shared" si="161"/>
        <v>#REF!</v>
      </c>
      <c r="MCL80" s="90" t="e">
        <f t="shared" si="161"/>
        <v>#REF!</v>
      </c>
      <c r="MCM80" s="90" t="e">
        <f t="shared" si="161"/>
        <v>#REF!</v>
      </c>
      <c r="MCN80" s="90" t="e">
        <f t="shared" si="161"/>
        <v>#REF!</v>
      </c>
      <c r="MCO80" s="90" t="e">
        <f t="shared" si="161"/>
        <v>#REF!</v>
      </c>
      <c r="MCP80" s="90" t="e">
        <f t="shared" si="161"/>
        <v>#REF!</v>
      </c>
      <c r="MCQ80" s="90" t="e">
        <f t="shared" si="161"/>
        <v>#REF!</v>
      </c>
      <c r="MCR80" s="90" t="e">
        <f t="shared" si="161"/>
        <v>#REF!</v>
      </c>
      <c r="MCS80" s="90" t="e">
        <f t="shared" si="161"/>
        <v>#REF!</v>
      </c>
      <c r="MCT80" s="90" t="e">
        <f t="shared" si="161"/>
        <v>#REF!</v>
      </c>
      <c r="MCU80" s="90" t="e">
        <f t="shared" si="161"/>
        <v>#REF!</v>
      </c>
      <c r="MCV80" s="90" t="e">
        <f t="shared" si="161"/>
        <v>#REF!</v>
      </c>
      <c r="MCW80" s="90" t="e">
        <f t="shared" si="161"/>
        <v>#REF!</v>
      </c>
      <c r="MCX80" s="90" t="e">
        <f t="shared" si="161"/>
        <v>#REF!</v>
      </c>
      <c r="MCY80" s="90" t="e">
        <f t="shared" si="161"/>
        <v>#REF!</v>
      </c>
      <c r="MCZ80" s="90" t="e">
        <f t="shared" si="161"/>
        <v>#REF!</v>
      </c>
      <c r="MDA80" s="90" t="e">
        <f t="shared" si="161"/>
        <v>#REF!</v>
      </c>
      <c r="MDB80" s="90" t="e">
        <f t="shared" ref="MDB80:MFM80" si="162">MDB82+MDB88+MDB94</f>
        <v>#REF!</v>
      </c>
      <c r="MDC80" s="90" t="e">
        <f t="shared" si="162"/>
        <v>#REF!</v>
      </c>
      <c r="MDD80" s="90" t="e">
        <f t="shared" si="162"/>
        <v>#REF!</v>
      </c>
      <c r="MDE80" s="90" t="e">
        <f t="shared" si="162"/>
        <v>#REF!</v>
      </c>
      <c r="MDF80" s="90" t="e">
        <f t="shared" si="162"/>
        <v>#REF!</v>
      </c>
      <c r="MDG80" s="90" t="e">
        <f t="shared" si="162"/>
        <v>#REF!</v>
      </c>
      <c r="MDH80" s="90" t="e">
        <f t="shared" si="162"/>
        <v>#REF!</v>
      </c>
      <c r="MDI80" s="90" t="e">
        <f t="shared" si="162"/>
        <v>#REF!</v>
      </c>
      <c r="MDJ80" s="90" t="e">
        <f t="shared" si="162"/>
        <v>#REF!</v>
      </c>
      <c r="MDK80" s="90" t="e">
        <f t="shared" si="162"/>
        <v>#REF!</v>
      </c>
      <c r="MDL80" s="90" t="e">
        <f t="shared" si="162"/>
        <v>#REF!</v>
      </c>
      <c r="MDM80" s="90" t="e">
        <f t="shared" si="162"/>
        <v>#REF!</v>
      </c>
      <c r="MDN80" s="90" t="e">
        <f t="shared" si="162"/>
        <v>#REF!</v>
      </c>
      <c r="MDO80" s="90" t="e">
        <f t="shared" si="162"/>
        <v>#REF!</v>
      </c>
      <c r="MDP80" s="90" t="e">
        <f t="shared" si="162"/>
        <v>#REF!</v>
      </c>
      <c r="MDQ80" s="90" t="e">
        <f t="shared" si="162"/>
        <v>#REF!</v>
      </c>
      <c r="MDR80" s="90" t="e">
        <f t="shared" si="162"/>
        <v>#REF!</v>
      </c>
      <c r="MDS80" s="90" t="e">
        <f t="shared" si="162"/>
        <v>#REF!</v>
      </c>
      <c r="MDT80" s="90" t="e">
        <f t="shared" si="162"/>
        <v>#REF!</v>
      </c>
      <c r="MDU80" s="90" t="e">
        <f t="shared" si="162"/>
        <v>#REF!</v>
      </c>
      <c r="MDV80" s="90" t="e">
        <f t="shared" si="162"/>
        <v>#REF!</v>
      </c>
      <c r="MDW80" s="90" t="e">
        <f t="shared" si="162"/>
        <v>#REF!</v>
      </c>
      <c r="MDX80" s="90" t="e">
        <f t="shared" si="162"/>
        <v>#REF!</v>
      </c>
      <c r="MDY80" s="90" t="e">
        <f t="shared" si="162"/>
        <v>#REF!</v>
      </c>
      <c r="MDZ80" s="90" t="e">
        <f t="shared" si="162"/>
        <v>#REF!</v>
      </c>
      <c r="MEA80" s="90" t="e">
        <f t="shared" si="162"/>
        <v>#REF!</v>
      </c>
      <c r="MEB80" s="90" t="e">
        <f t="shared" si="162"/>
        <v>#REF!</v>
      </c>
      <c r="MEC80" s="90" t="e">
        <f t="shared" si="162"/>
        <v>#REF!</v>
      </c>
      <c r="MED80" s="90" t="e">
        <f t="shared" si="162"/>
        <v>#REF!</v>
      </c>
      <c r="MEE80" s="90" t="e">
        <f t="shared" si="162"/>
        <v>#REF!</v>
      </c>
      <c r="MEF80" s="90" t="e">
        <f t="shared" si="162"/>
        <v>#REF!</v>
      </c>
      <c r="MEG80" s="90" t="e">
        <f t="shared" si="162"/>
        <v>#REF!</v>
      </c>
      <c r="MEH80" s="90" t="e">
        <f t="shared" si="162"/>
        <v>#REF!</v>
      </c>
      <c r="MEI80" s="90" t="e">
        <f t="shared" si="162"/>
        <v>#REF!</v>
      </c>
      <c r="MEJ80" s="90" t="e">
        <f t="shared" si="162"/>
        <v>#REF!</v>
      </c>
      <c r="MEK80" s="90" t="e">
        <f t="shared" si="162"/>
        <v>#REF!</v>
      </c>
      <c r="MEL80" s="90" t="e">
        <f t="shared" si="162"/>
        <v>#REF!</v>
      </c>
      <c r="MEM80" s="90" t="e">
        <f t="shared" si="162"/>
        <v>#REF!</v>
      </c>
      <c r="MEN80" s="90" t="e">
        <f t="shared" si="162"/>
        <v>#REF!</v>
      </c>
      <c r="MEO80" s="90" t="e">
        <f t="shared" si="162"/>
        <v>#REF!</v>
      </c>
      <c r="MEP80" s="90" t="e">
        <f t="shared" si="162"/>
        <v>#REF!</v>
      </c>
      <c r="MEQ80" s="90" t="e">
        <f t="shared" si="162"/>
        <v>#REF!</v>
      </c>
      <c r="MER80" s="90" t="e">
        <f t="shared" si="162"/>
        <v>#REF!</v>
      </c>
      <c r="MES80" s="90" t="e">
        <f t="shared" si="162"/>
        <v>#REF!</v>
      </c>
      <c r="MET80" s="90" t="e">
        <f t="shared" si="162"/>
        <v>#REF!</v>
      </c>
      <c r="MEU80" s="90" t="e">
        <f t="shared" si="162"/>
        <v>#REF!</v>
      </c>
      <c r="MEV80" s="90" t="e">
        <f t="shared" si="162"/>
        <v>#REF!</v>
      </c>
      <c r="MEW80" s="90" t="e">
        <f t="shared" si="162"/>
        <v>#REF!</v>
      </c>
      <c r="MEX80" s="90" t="e">
        <f t="shared" si="162"/>
        <v>#REF!</v>
      </c>
      <c r="MEY80" s="90" t="e">
        <f t="shared" si="162"/>
        <v>#REF!</v>
      </c>
      <c r="MEZ80" s="90" t="e">
        <f t="shared" si="162"/>
        <v>#REF!</v>
      </c>
      <c r="MFA80" s="90" t="e">
        <f t="shared" si="162"/>
        <v>#REF!</v>
      </c>
      <c r="MFB80" s="90" t="e">
        <f t="shared" si="162"/>
        <v>#REF!</v>
      </c>
      <c r="MFC80" s="90" t="e">
        <f t="shared" si="162"/>
        <v>#REF!</v>
      </c>
      <c r="MFD80" s="90" t="e">
        <f t="shared" si="162"/>
        <v>#REF!</v>
      </c>
      <c r="MFE80" s="90" t="e">
        <f t="shared" si="162"/>
        <v>#REF!</v>
      </c>
      <c r="MFF80" s="90" t="e">
        <f t="shared" si="162"/>
        <v>#REF!</v>
      </c>
      <c r="MFG80" s="90" t="e">
        <f t="shared" si="162"/>
        <v>#REF!</v>
      </c>
      <c r="MFH80" s="90" t="e">
        <f t="shared" si="162"/>
        <v>#REF!</v>
      </c>
      <c r="MFI80" s="90" t="e">
        <f t="shared" si="162"/>
        <v>#REF!</v>
      </c>
      <c r="MFJ80" s="90" t="e">
        <f t="shared" si="162"/>
        <v>#REF!</v>
      </c>
      <c r="MFK80" s="90" t="e">
        <f t="shared" si="162"/>
        <v>#REF!</v>
      </c>
      <c r="MFL80" s="90" t="e">
        <f t="shared" si="162"/>
        <v>#REF!</v>
      </c>
      <c r="MFM80" s="90" t="e">
        <f t="shared" si="162"/>
        <v>#REF!</v>
      </c>
      <c r="MFN80" s="90" t="e">
        <f t="shared" ref="MFN80:MHY80" si="163">MFN82+MFN88+MFN94</f>
        <v>#REF!</v>
      </c>
      <c r="MFO80" s="90" t="e">
        <f t="shared" si="163"/>
        <v>#REF!</v>
      </c>
      <c r="MFP80" s="90" t="e">
        <f t="shared" si="163"/>
        <v>#REF!</v>
      </c>
      <c r="MFQ80" s="90" t="e">
        <f t="shared" si="163"/>
        <v>#REF!</v>
      </c>
      <c r="MFR80" s="90" t="e">
        <f t="shared" si="163"/>
        <v>#REF!</v>
      </c>
      <c r="MFS80" s="90" t="e">
        <f t="shared" si="163"/>
        <v>#REF!</v>
      </c>
      <c r="MFT80" s="90" t="e">
        <f t="shared" si="163"/>
        <v>#REF!</v>
      </c>
      <c r="MFU80" s="90" t="e">
        <f t="shared" si="163"/>
        <v>#REF!</v>
      </c>
      <c r="MFV80" s="90" t="e">
        <f t="shared" si="163"/>
        <v>#REF!</v>
      </c>
      <c r="MFW80" s="90" t="e">
        <f t="shared" si="163"/>
        <v>#REF!</v>
      </c>
      <c r="MFX80" s="90" t="e">
        <f t="shared" si="163"/>
        <v>#REF!</v>
      </c>
      <c r="MFY80" s="90" t="e">
        <f t="shared" si="163"/>
        <v>#REF!</v>
      </c>
      <c r="MFZ80" s="90" t="e">
        <f t="shared" si="163"/>
        <v>#REF!</v>
      </c>
      <c r="MGA80" s="90" t="e">
        <f t="shared" si="163"/>
        <v>#REF!</v>
      </c>
      <c r="MGB80" s="90" t="e">
        <f t="shared" si="163"/>
        <v>#REF!</v>
      </c>
      <c r="MGC80" s="90" t="e">
        <f t="shared" si="163"/>
        <v>#REF!</v>
      </c>
      <c r="MGD80" s="90" t="e">
        <f t="shared" si="163"/>
        <v>#REF!</v>
      </c>
      <c r="MGE80" s="90" t="e">
        <f t="shared" si="163"/>
        <v>#REF!</v>
      </c>
      <c r="MGF80" s="90" t="e">
        <f t="shared" si="163"/>
        <v>#REF!</v>
      </c>
      <c r="MGG80" s="90" t="e">
        <f t="shared" si="163"/>
        <v>#REF!</v>
      </c>
      <c r="MGH80" s="90" t="e">
        <f t="shared" si="163"/>
        <v>#REF!</v>
      </c>
      <c r="MGI80" s="90" t="e">
        <f t="shared" si="163"/>
        <v>#REF!</v>
      </c>
      <c r="MGJ80" s="90" t="e">
        <f t="shared" si="163"/>
        <v>#REF!</v>
      </c>
      <c r="MGK80" s="90" t="e">
        <f t="shared" si="163"/>
        <v>#REF!</v>
      </c>
      <c r="MGL80" s="90" t="e">
        <f t="shared" si="163"/>
        <v>#REF!</v>
      </c>
      <c r="MGM80" s="90" t="e">
        <f t="shared" si="163"/>
        <v>#REF!</v>
      </c>
      <c r="MGN80" s="90" t="e">
        <f t="shared" si="163"/>
        <v>#REF!</v>
      </c>
      <c r="MGO80" s="90" t="e">
        <f t="shared" si="163"/>
        <v>#REF!</v>
      </c>
      <c r="MGP80" s="90" t="e">
        <f t="shared" si="163"/>
        <v>#REF!</v>
      </c>
      <c r="MGQ80" s="90" t="e">
        <f t="shared" si="163"/>
        <v>#REF!</v>
      </c>
      <c r="MGR80" s="90" t="e">
        <f t="shared" si="163"/>
        <v>#REF!</v>
      </c>
      <c r="MGS80" s="90" t="e">
        <f t="shared" si="163"/>
        <v>#REF!</v>
      </c>
      <c r="MGT80" s="90" t="e">
        <f t="shared" si="163"/>
        <v>#REF!</v>
      </c>
      <c r="MGU80" s="90" t="e">
        <f t="shared" si="163"/>
        <v>#REF!</v>
      </c>
      <c r="MGV80" s="90" t="e">
        <f t="shared" si="163"/>
        <v>#REF!</v>
      </c>
      <c r="MGW80" s="90" t="e">
        <f t="shared" si="163"/>
        <v>#REF!</v>
      </c>
      <c r="MGX80" s="90" t="e">
        <f t="shared" si="163"/>
        <v>#REF!</v>
      </c>
      <c r="MGY80" s="90" t="e">
        <f t="shared" si="163"/>
        <v>#REF!</v>
      </c>
      <c r="MGZ80" s="90" t="e">
        <f t="shared" si="163"/>
        <v>#REF!</v>
      </c>
      <c r="MHA80" s="90" t="e">
        <f t="shared" si="163"/>
        <v>#REF!</v>
      </c>
      <c r="MHB80" s="90" t="e">
        <f t="shared" si="163"/>
        <v>#REF!</v>
      </c>
      <c r="MHC80" s="90" t="e">
        <f t="shared" si="163"/>
        <v>#REF!</v>
      </c>
      <c r="MHD80" s="90" t="e">
        <f t="shared" si="163"/>
        <v>#REF!</v>
      </c>
      <c r="MHE80" s="90" t="e">
        <f t="shared" si="163"/>
        <v>#REF!</v>
      </c>
      <c r="MHF80" s="90" t="e">
        <f t="shared" si="163"/>
        <v>#REF!</v>
      </c>
      <c r="MHG80" s="90" t="e">
        <f t="shared" si="163"/>
        <v>#REF!</v>
      </c>
      <c r="MHH80" s="90" t="e">
        <f t="shared" si="163"/>
        <v>#REF!</v>
      </c>
      <c r="MHI80" s="90" t="e">
        <f t="shared" si="163"/>
        <v>#REF!</v>
      </c>
      <c r="MHJ80" s="90" t="e">
        <f t="shared" si="163"/>
        <v>#REF!</v>
      </c>
      <c r="MHK80" s="90" t="e">
        <f t="shared" si="163"/>
        <v>#REF!</v>
      </c>
      <c r="MHL80" s="90" t="e">
        <f t="shared" si="163"/>
        <v>#REF!</v>
      </c>
      <c r="MHM80" s="90" t="e">
        <f t="shared" si="163"/>
        <v>#REF!</v>
      </c>
      <c r="MHN80" s="90" t="e">
        <f t="shared" si="163"/>
        <v>#REF!</v>
      </c>
      <c r="MHO80" s="90" t="e">
        <f t="shared" si="163"/>
        <v>#REF!</v>
      </c>
      <c r="MHP80" s="90" t="e">
        <f t="shared" si="163"/>
        <v>#REF!</v>
      </c>
      <c r="MHQ80" s="90" t="e">
        <f t="shared" si="163"/>
        <v>#REF!</v>
      </c>
      <c r="MHR80" s="90" t="e">
        <f t="shared" si="163"/>
        <v>#REF!</v>
      </c>
      <c r="MHS80" s="90" t="e">
        <f t="shared" si="163"/>
        <v>#REF!</v>
      </c>
      <c r="MHT80" s="90" t="e">
        <f t="shared" si="163"/>
        <v>#REF!</v>
      </c>
      <c r="MHU80" s="90" t="e">
        <f t="shared" si="163"/>
        <v>#REF!</v>
      </c>
      <c r="MHV80" s="90" t="e">
        <f t="shared" si="163"/>
        <v>#REF!</v>
      </c>
      <c r="MHW80" s="90" t="e">
        <f t="shared" si="163"/>
        <v>#REF!</v>
      </c>
      <c r="MHX80" s="90" t="e">
        <f t="shared" si="163"/>
        <v>#REF!</v>
      </c>
      <c r="MHY80" s="90" t="e">
        <f t="shared" si="163"/>
        <v>#REF!</v>
      </c>
      <c r="MHZ80" s="90" t="e">
        <f t="shared" ref="MHZ80:MKK80" si="164">MHZ82+MHZ88+MHZ94</f>
        <v>#REF!</v>
      </c>
      <c r="MIA80" s="90" t="e">
        <f t="shared" si="164"/>
        <v>#REF!</v>
      </c>
      <c r="MIB80" s="90" t="e">
        <f t="shared" si="164"/>
        <v>#REF!</v>
      </c>
      <c r="MIC80" s="90" t="e">
        <f t="shared" si="164"/>
        <v>#REF!</v>
      </c>
      <c r="MID80" s="90" t="e">
        <f t="shared" si="164"/>
        <v>#REF!</v>
      </c>
      <c r="MIE80" s="90" t="e">
        <f t="shared" si="164"/>
        <v>#REF!</v>
      </c>
      <c r="MIF80" s="90" t="e">
        <f t="shared" si="164"/>
        <v>#REF!</v>
      </c>
      <c r="MIG80" s="90" t="e">
        <f t="shared" si="164"/>
        <v>#REF!</v>
      </c>
      <c r="MIH80" s="90" t="e">
        <f t="shared" si="164"/>
        <v>#REF!</v>
      </c>
      <c r="MII80" s="90" t="e">
        <f t="shared" si="164"/>
        <v>#REF!</v>
      </c>
      <c r="MIJ80" s="90" t="e">
        <f t="shared" si="164"/>
        <v>#REF!</v>
      </c>
      <c r="MIK80" s="90" t="e">
        <f t="shared" si="164"/>
        <v>#REF!</v>
      </c>
      <c r="MIL80" s="90" t="e">
        <f t="shared" si="164"/>
        <v>#REF!</v>
      </c>
      <c r="MIM80" s="90" t="e">
        <f t="shared" si="164"/>
        <v>#REF!</v>
      </c>
      <c r="MIN80" s="90" t="e">
        <f t="shared" si="164"/>
        <v>#REF!</v>
      </c>
      <c r="MIO80" s="90" t="e">
        <f t="shared" si="164"/>
        <v>#REF!</v>
      </c>
      <c r="MIP80" s="90" t="e">
        <f t="shared" si="164"/>
        <v>#REF!</v>
      </c>
      <c r="MIQ80" s="90" t="e">
        <f t="shared" si="164"/>
        <v>#REF!</v>
      </c>
      <c r="MIR80" s="90" t="e">
        <f t="shared" si="164"/>
        <v>#REF!</v>
      </c>
      <c r="MIS80" s="90" t="e">
        <f t="shared" si="164"/>
        <v>#REF!</v>
      </c>
      <c r="MIT80" s="90" t="e">
        <f t="shared" si="164"/>
        <v>#REF!</v>
      </c>
      <c r="MIU80" s="90" t="e">
        <f t="shared" si="164"/>
        <v>#REF!</v>
      </c>
      <c r="MIV80" s="90" t="e">
        <f t="shared" si="164"/>
        <v>#REF!</v>
      </c>
      <c r="MIW80" s="90" t="e">
        <f t="shared" si="164"/>
        <v>#REF!</v>
      </c>
      <c r="MIX80" s="90" t="e">
        <f t="shared" si="164"/>
        <v>#REF!</v>
      </c>
      <c r="MIY80" s="90" t="e">
        <f t="shared" si="164"/>
        <v>#REF!</v>
      </c>
      <c r="MIZ80" s="90" t="e">
        <f t="shared" si="164"/>
        <v>#REF!</v>
      </c>
      <c r="MJA80" s="90" t="e">
        <f t="shared" si="164"/>
        <v>#REF!</v>
      </c>
      <c r="MJB80" s="90" t="e">
        <f t="shared" si="164"/>
        <v>#REF!</v>
      </c>
      <c r="MJC80" s="90" t="e">
        <f t="shared" si="164"/>
        <v>#REF!</v>
      </c>
      <c r="MJD80" s="90" t="e">
        <f t="shared" si="164"/>
        <v>#REF!</v>
      </c>
      <c r="MJE80" s="90" t="e">
        <f t="shared" si="164"/>
        <v>#REF!</v>
      </c>
      <c r="MJF80" s="90" t="e">
        <f t="shared" si="164"/>
        <v>#REF!</v>
      </c>
      <c r="MJG80" s="90" t="e">
        <f t="shared" si="164"/>
        <v>#REF!</v>
      </c>
      <c r="MJH80" s="90" t="e">
        <f t="shared" si="164"/>
        <v>#REF!</v>
      </c>
      <c r="MJI80" s="90" t="e">
        <f t="shared" si="164"/>
        <v>#REF!</v>
      </c>
      <c r="MJJ80" s="90" t="e">
        <f t="shared" si="164"/>
        <v>#REF!</v>
      </c>
      <c r="MJK80" s="90" t="e">
        <f t="shared" si="164"/>
        <v>#REF!</v>
      </c>
      <c r="MJL80" s="90" t="e">
        <f t="shared" si="164"/>
        <v>#REF!</v>
      </c>
      <c r="MJM80" s="90" t="e">
        <f t="shared" si="164"/>
        <v>#REF!</v>
      </c>
      <c r="MJN80" s="90" t="e">
        <f t="shared" si="164"/>
        <v>#REF!</v>
      </c>
      <c r="MJO80" s="90" t="e">
        <f t="shared" si="164"/>
        <v>#REF!</v>
      </c>
      <c r="MJP80" s="90" t="e">
        <f t="shared" si="164"/>
        <v>#REF!</v>
      </c>
      <c r="MJQ80" s="90" t="e">
        <f t="shared" si="164"/>
        <v>#REF!</v>
      </c>
      <c r="MJR80" s="90" t="e">
        <f t="shared" si="164"/>
        <v>#REF!</v>
      </c>
      <c r="MJS80" s="90" t="e">
        <f t="shared" si="164"/>
        <v>#REF!</v>
      </c>
      <c r="MJT80" s="90" t="e">
        <f t="shared" si="164"/>
        <v>#REF!</v>
      </c>
      <c r="MJU80" s="90" t="e">
        <f t="shared" si="164"/>
        <v>#REF!</v>
      </c>
      <c r="MJV80" s="90" t="e">
        <f t="shared" si="164"/>
        <v>#REF!</v>
      </c>
      <c r="MJW80" s="90" t="e">
        <f t="shared" si="164"/>
        <v>#REF!</v>
      </c>
      <c r="MJX80" s="90" t="e">
        <f t="shared" si="164"/>
        <v>#REF!</v>
      </c>
      <c r="MJY80" s="90" t="e">
        <f t="shared" si="164"/>
        <v>#REF!</v>
      </c>
      <c r="MJZ80" s="90" t="e">
        <f t="shared" si="164"/>
        <v>#REF!</v>
      </c>
      <c r="MKA80" s="90" t="e">
        <f t="shared" si="164"/>
        <v>#REF!</v>
      </c>
      <c r="MKB80" s="90" t="e">
        <f t="shared" si="164"/>
        <v>#REF!</v>
      </c>
      <c r="MKC80" s="90" t="e">
        <f t="shared" si="164"/>
        <v>#REF!</v>
      </c>
      <c r="MKD80" s="90" t="e">
        <f t="shared" si="164"/>
        <v>#REF!</v>
      </c>
      <c r="MKE80" s="90" t="e">
        <f t="shared" si="164"/>
        <v>#REF!</v>
      </c>
      <c r="MKF80" s="90" t="e">
        <f t="shared" si="164"/>
        <v>#REF!</v>
      </c>
      <c r="MKG80" s="90" t="e">
        <f t="shared" si="164"/>
        <v>#REF!</v>
      </c>
      <c r="MKH80" s="90" t="e">
        <f t="shared" si="164"/>
        <v>#REF!</v>
      </c>
      <c r="MKI80" s="90" t="e">
        <f t="shared" si="164"/>
        <v>#REF!</v>
      </c>
      <c r="MKJ80" s="90" t="e">
        <f t="shared" si="164"/>
        <v>#REF!</v>
      </c>
      <c r="MKK80" s="90" t="e">
        <f t="shared" si="164"/>
        <v>#REF!</v>
      </c>
      <c r="MKL80" s="90" t="e">
        <f t="shared" ref="MKL80:MMW80" si="165">MKL82+MKL88+MKL94</f>
        <v>#REF!</v>
      </c>
      <c r="MKM80" s="90" t="e">
        <f t="shared" si="165"/>
        <v>#REF!</v>
      </c>
      <c r="MKN80" s="90" t="e">
        <f t="shared" si="165"/>
        <v>#REF!</v>
      </c>
      <c r="MKO80" s="90" t="e">
        <f t="shared" si="165"/>
        <v>#REF!</v>
      </c>
      <c r="MKP80" s="90" t="e">
        <f t="shared" si="165"/>
        <v>#REF!</v>
      </c>
      <c r="MKQ80" s="90" t="e">
        <f t="shared" si="165"/>
        <v>#REF!</v>
      </c>
      <c r="MKR80" s="90" t="e">
        <f t="shared" si="165"/>
        <v>#REF!</v>
      </c>
      <c r="MKS80" s="90" t="e">
        <f t="shared" si="165"/>
        <v>#REF!</v>
      </c>
      <c r="MKT80" s="90" t="e">
        <f t="shared" si="165"/>
        <v>#REF!</v>
      </c>
      <c r="MKU80" s="90" t="e">
        <f t="shared" si="165"/>
        <v>#REF!</v>
      </c>
      <c r="MKV80" s="90" t="e">
        <f t="shared" si="165"/>
        <v>#REF!</v>
      </c>
      <c r="MKW80" s="90" t="e">
        <f t="shared" si="165"/>
        <v>#REF!</v>
      </c>
      <c r="MKX80" s="90" t="e">
        <f t="shared" si="165"/>
        <v>#REF!</v>
      </c>
      <c r="MKY80" s="90" t="e">
        <f t="shared" si="165"/>
        <v>#REF!</v>
      </c>
      <c r="MKZ80" s="90" t="e">
        <f t="shared" si="165"/>
        <v>#REF!</v>
      </c>
      <c r="MLA80" s="90" t="e">
        <f t="shared" si="165"/>
        <v>#REF!</v>
      </c>
      <c r="MLB80" s="90" t="e">
        <f t="shared" si="165"/>
        <v>#REF!</v>
      </c>
      <c r="MLC80" s="90" t="e">
        <f t="shared" si="165"/>
        <v>#REF!</v>
      </c>
      <c r="MLD80" s="90" t="e">
        <f t="shared" si="165"/>
        <v>#REF!</v>
      </c>
      <c r="MLE80" s="90" t="e">
        <f t="shared" si="165"/>
        <v>#REF!</v>
      </c>
      <c r="MLF80" s="90" t="e">
        <f t="shared" si="165"/>
        <v>#REF!</v>
      </c>
      <c r="MLG80" s="90" t="e">
        <f t="shared" si="165"/>
        <v>#REF!</v>
      </c>
      <c r="MLH80" s="90" t="e">
        <f t="shared" si="165"/>
        <v>#REF!</v>
      </c>
      <c r="MLI80" s="90" t="e">
        <f t="shared" si="165"/>
        <v>#REF!</v>
      </c>
      <c r="MLJ80" s="90" t="e">
        <f t="shared" si="165"/>
        <v>#REF!</v>
      </c>
      <c r="MLK80" s="90" t="e">
        <f t="shared" si="165"/>
        <v>#REF!</v>
      </c>
      <c r="MLL80" s="90" t="e">
        <f t="shared" si="165"/>
        <v>#REF!</v>
      </c>
      <c r="MLM80" s="90" t="e">
        <f t="shared" si="165"/>
        <v>#REF!</v>
      </c>
      <c r="MLN80" s="90" t="e">
        <f t="shared" si="165"/>
        <v>#REF!</v>
      </c>
      <c r="MLO80" s="90" t="e">
        <f t="shared" si="165"/>
        <v>#REF!</v>
      </c>
      <c r="MLP80" s="90" t="e">
        <f t="shared" si="165"/>
        <v>#REF!</v>
      </c>
      <c r="MLQ80" s="90" t="e">
        <f t="shared" si="165"/>
        <v>#REF!</v>
      </c>
      <c r="MLR80" s="90" t="e">
        <f t="shared" si="165"/>
        <v>#REF!</v>
      </c>
      <c r="MLS80" s="90" t="e">
        <f t="shared" si="165"/>
        <v>#REF!</v>
      </c>
      <c r="MLT80" s="90" t="e">
        <f t="shared" si="165"/>
        <v>#REF!</v>
      </c>
      <c r="MLU80" s="90" t="e">
        <f t="shared" si="165"/>
        <v>#REF!</v>
      </c>
      <c r="MLV80" s="90" t="e">
        <f t="shared" si="165"/>
        <v>#REF!</v>
      </c>
      <c r="MLW80" s="90" t="e">
        <f t="shared" si="165"/>
        <v>#REF!</v>
      </c>
      <c r="MLX80" s="90" t="e">
        <f t="shared" si="165"/>
        <v>#REF!</v>
      </c>
      <c r="MLY80" s="90" t="e">
        <f t="shared" si="165"/>
        <v>#REF!</v>
      </c>
      <c r="MLZ80" s="90" t="e">
        <f t="shared" si="165"/>
        <v>#REF!</v>
      </c>
      <c r="MMA80" s="90" t="e">
        <f t="shared" si="165"/>
        <v>#REF!</v>
      </c>
      <c r="MMB80" s="90" t="e">
        <f t="shared" si="165"/>
        <v>#REF!</v>
      </c>
      <c r="MMC80" s="90" t="e">
        <f t="shared" si="165"/>
        <v>#REF!</v>
      </c>
      <c r="MMD80" s="90" t="e">
        <f t="shared" si="165"/>
        <v>#REF!</v>
      </c>
      <c r="MME80" s="90" t="e">
        <f t="shared" si="165"/>
        <v>#REF!</v>
      </c>
      <c r="MMF80" s="90" t="e">
        <f t="shared" si="165"/>
        <v>#REF!</v>
      </c>
      <c r="MMG80" s="90" t="e">
        <f t="shared" si="165"/>
        <v>#REF!</v>
      </c>
      <c r="MMH80" s="90" t="e">
        <f t="shared" si="165"/>
        <v>#REF!</v>
      </c>
      <c r="MMI80" s="90" t="e">
        <f t="shared" si="165"/>
        <v>#REF!</v>
      </c>
      <c r="MMJ80" s="90" t="e">
        <f t="shared" si="165"/>
        <v>#REF!</v>
      </c>
      <c r="MMK80" s="90" t="e">
        <f t="shared" si="165"/>
        <v>#REF!</v>
      </c>
      <c r="MML80" s="90" t="e">
        <f t="shared" si="165"/>
        <v>#REF!</v>
      </c>
      <c r="MMM80" s="90" t="e">
        <f t="shared" si="165"/>
        <v>#REF!</v>
      </c>
      <c r="MMN80" s="90" t="e">
        <f t="shared" si="165"/>
        <v>#REF!</v>
      </c>
      <c r="MMO80" s="90" t="e">
        <f t="shared" si="165"/>
        <v>#REF!</v>
      </c>
      <c r="MMP80" s="90" t="e">
        <f t="shared" si="165"/>
        <v>#REF!</v>
      </c>
      <c r="MMQ80" s="90" t="e">
        <f t="shared" si="165"/>
        <v>#REF!</v>
      </c>
      <c r="MMR80" s="90" t="e">
        <f t="shared" si="165"/>
        <v>#REF!</v>
      </c>
      <c r="MMS80" s="90" t="e">
        <f t="shared" si="165"/>
        <v>#REF!</v>
      </c>
      <c r="MMT80" s="90" t="e">
        <f t="shared" si="165"/>
        <v>#REF!</v>
      </c>
      <c r="MMU80" s="90" t="e">
        <f t="shared" si="165"/>
        <v>#REF!</v>
      </c>
      <c r="MMV80" s="90" t="e">
        <f t="shared" si="165"/>
        <v>#REF!</v>
      </c>
      <c r="MMW80" s="90" t="e">
        <f t="shared" si="165"/>
        <v>#REF!</v>
      </c>
      <c r="MMX80" s="90" t="e">
        <f t="shared" ref="MMX80:MPI80" si="166">MMX82+MMX88+MMX94</f>
        <v>#REF!</v>
      </c>
      <c r="MMY80" s="90" t="e">
        <f t="shared" si="166"/>
        <v>#REF!</v>
      </c>
      <c r="MMZ80" s="90" t="e">
        <f t="shared" si="166"/>
        <v>#REF!</v>
      </c>
      <c r="MNA80" s="90" t="e">
        <f t="shared" si="166"/>
        <v>#REF!</v>
      </c>
      <c r="MNB80" s="90" t="e">
        <f t="shared" si="166"/>
        <v>#REF!</v>
      </c>
      <c r="MNC80" s="90" t="e">
        <f t="shared" si="166"/>
        <v>#REF!</v>
      </c>
      <c r="MND80" s="90" t="e">
        <f t="shared" si="166"/>
        <v>#REF!</v>
      </c>
      <c r="MNE80" s="90" t="e">
        <f t="shared" si="166"/>
        <v>#REF!</v>
      </c>
      <c r="MNF80" s="90" t="e">
        <f t="shared" si="166"/>
        <v>#REF!</v>
      </c>
      <c r="MNG80" s="90" t="e">
        <f t="shared" si="166"/>
        <v>#REF!</v>
      </c>
      <c r="MNH80" s="90" t="e">
        <f t="shared" si="166"/>
        <v>#REF!</v>
      </c>
      <c r="MNI80" s="90" t="e">
        <f t="shared" si="166"/>
        <v>#REF!</v>
      </c>
      <c r="MNJ80" s="90" t="e">
        <f t="shared" si="166"/>
        <v>#REF!</v>
      </c>
      <c r="MNK80" s="90" t="e">
        <f t="shared" si="166"/>
        <v>#REF!</v>
      </c>
      <c r="MNL80" s="90" t="e">
        <f t="shared" si="166"/>
        <v>#REF!</v>
      </c>
      <c r="MNM80" s="90" t="e">
        <f t="shared" si="166"/>
        <v>#REF!</v>
      </c>
      <c r="MNN80" s="90" t="e">
        <f t="shared" si="166"/>
        <v>#REF!</v>
      </c>
      <c r="MNO80" s="90" t="e">
        <f t="shared" si="166"/>
        <v>#REF!</v>
      </c>
      <c r="MNP80" s="90" t="e">
        <f t="shared" si="166"/>
        <v>#REF!</v>
      </c>
      <c r="MNQ80" s="90" t="e">
        <f t="shared" si="166"/>
        <v>#REF!</v>
      </c>
      <c r="MNR80" s="90" t="e">
        <f t="shared" si="166"/>
        <v>#REF!</v>
      </c>
      <c r="MNS80" s="90" t="e">
        <f t="shared" si="166"/>
        <v>#REF!</v>
      </c>
      <c r="MNT80" s="90" t="e">
        <f t="shared" si="166"/>
        <v>#REF!</v>
      </c>
      <c r="MNU80" s="90" t="e">
        <f t="shared" si="166"/>
        <v>#REF!</v>
      </c>
      <c r="MNV80" s="90" t="e">
        <f t="shared" si="166"/>
        <v>#REF!</v>
      </c>
      <c r="MNW80" s="90" t="e">
        <f t="shared" si="166"/>
        <v>#REF!</v>
      </c>
      <c r="MNX80" s="90" t="e">
        <f t="shared" si="166"/>
        <v>#REF!</v>
      </c>
      <c r="MNY80" s="90" t="e">
        <f t="shared" si="166"/>
        <v>#REF!</v>
      </c>
      <c r="MNZ80" s="90" t="e">
        <f t="shared" si="166"/>
        <v>#REF!</v>
      </c>
      <c r="MOA80" s="90" t="e">
        <f t="shared" si="166"/>
        <v>#REF!</v>
      </c>
      <c r="MOB80" s="90" t="e">
        <f t="shared" si="166"/>
        <v>#REF!</v>
      </c>
      <c r="MOC80" s="90" t="e">
        <f t="shared" si="166"/>
        <v>#REF!</v>
      </c>
      <c r="MOD80" s="90" t="e">
        <f t="shared" si="166"/>
        <v>#REF!</v>
      </c>
      <c r="MOE80" s="90" t="e">
        <f t="shared" si="166"/>
        <v>#REF!</v>
      </c>
      <c r="MOF80" s="90" t="e">
        <f t="shared" si="166"/>
        <v>#REF!</v>
      </c>
      <c r="MOG80" s="90" t="e">
        <f t="shared" si="166"/>
        <v>#REF!</v>
      </c>
      <c r="MOH80" s="90" t="e">
        <f t="shared" si="166"/>
        <v>#REF!</v>
      </c>
      <c r="MOI80" s="90" t="e">
        <f t="shared" si="166"/>
        <v>#REF!</v>
      </c>
      <c r="MOJ80" s="90" t="e">
        <f t="shared" si="166"/>
        <v>#REF!</v>
      </c>
      <c r="MOK80" s="90" t="e">
        <f t="shared" si="166"/>
        <v>#REF!</v>
      </c>
      <c r="MOL80" s="90" t="e">
        <f t="shared" si="166"/>
        <v>#REF!</v>
      </c>
      <c r="MOM80" s="90" t="e">
        <f t="shared" si="166"/>
        <v>#REF!</v>
      </c>
      <c r="MON80" s="90" t="e">
        <f t="shared" si="166"/>
        <v>#REF!</v>
      </c>
      <c r="MOO80" s="90" t="e">
        <f t="shared" si="166"/>
        <v>#REF!</v>
      </c>
      <c r="MOP80" s="90" t="e">
        <f t="shared" si="166"/>
        <v>#REF!</v>
      </c>
      <c r="MOQ80" s="90" t="e">
        <f t="shared" si="166"/>
        <v>#REF!</v>
      </c>
      <c r="MOR80" s="90" t="e">
        <f t="shared" si="166"/>
        <v>#REF!</v>
      </c>
      <c r="MOS80" s="90" t="e">
        <f t="shared" si="166"/>
        <v>#REF!</v>
      </c>
      <c r="MOT80" s="90" t="e">
        <f t="shared" si="166"/>
        <v>#REF!</v>
      </c>
      <c r="MOU80" s="90" t="e">
        <f t="shared" si="166"/>
        <v>#REF!</v>
      </c>
      <c r="MOV80" s="90" t="e">
        <f t="shared" si="166"/>
        <v>#REF!</v>
      </c>
      <c r="MOW80" s="90" t="e">
        <f t="shared" si="166"/>
        <v>#REF!</v>
      </c>
      <c r="MOX80" s="90" t="e">
        <f t="shared" si="166"/>
        <v>#REF!</v>
      </c>
      <c r="MOY80" s="90" t="e">
        <f t="shared" si="166"/>
        <v>#REF!</v>
      </c>
      <c r="MOZ80" s="90" t="e">
        <f t="shared" si="166"/>
        <v>#REF!</v>
      </c>
      <c r="MPA80" s="90" t="e">
        <f t="shared" si="166"/>
        <v>#REF!</v>
      </c>
      <c r="MPB80" s="90" t="e">
        <f t="shared" si="166"/>
        <v>#REF!</v>
      </c>
      <c r="MPC80" s="90" t="e">
        <f t="shared" si="166"/>
        <v>#REF!</v>
      </c>
      <c r="MPD80" s="90" t="e">
        <f t="shared" si="166"/>
        <v>#REF!</v>
      </c>
      <c r="MPE80" s="90" t="e">
        <f t="shared" si="166"/>
        <v>#REF!</v>
      </c>
      <c r="MPF80" s="90" t="e">
        <f t="shared" si="166"/>
        <v>#REF!</v>
      </c>
      <c r="MPG80" s="90" t="e">
        <f t="shared" si="166"/>
        <v>#REF!</v>
      </c>
      <c r="MPH80" s="90" t="e">
        <f t="shared" si="166"/>
        <v>#REF!</v>
      </c>
      <c r="MPI80" s="90" t="e">
        <f t="shared" si="166"/>
        <v>#REF!</v>
      </c>
      <c r="MPJ80" s="90" t="e">
        <f t="shared" ref="MPJ80:MRU80" si="167">MPJ82+MPJ88+MPJ94</f>
        <v>#REF!</v>
      </c>
      <c r="MPK80" s="90" t="e">
        <f t="shared" si="167"/>
        <v>#REF!</v>
      </c>
      <c r="MPL80" s="90" t="e">
        <f t="shared" si="167"/>
        <v>#REF!</v>
      </c>
      <c r="MPM80" s="90" t="e">
        <f t="shared" si="167"/>
        <v>#REF!</v>
      </c>
      <c r="MPN80" s="90" t="e">
        <f t="shared" si="167"/>
        <v>#REF!</v>
      </c>
      <c r="MPO80" s="90" t="e">
        <f t="shared" si="167"/>
        <v>#REF!</v>
      </c>
      <c r="MPP80" s="90" t="e">
        <f t="shared" si="167"/>
        <v>#REF!</v>
      </c>
      <c r="MPQ80" s="90" t="e">
        <f t="shared" si="167"/>
        <v>#REF!</v>
      </c>
      <c r="MPR80" s="90" t="e">
        <f t="shared" si="167"/>
        <v>#REF!</v>
      </c>
      <c r="MPS80" s="90" t="e">
        <f t="shared" si="167"/>
        <v>#REF!</v>
      </c>
      <c r="MPT80" s="90" t="e">
        <f t="shared" si="167"/>
        <v>#REF!</v>
      </c>
      <c r="MPU80" s="90" t="e">
        <f t="shared" si="167"/>
        <v>#REF!</v>
      </c>
      <c r="MPV80" s="90" t="e">
        <f t="shared" si="167"/>
        <v>#REF!</v>
      </c>
      <c r="MPW80" s="90" t="e">
        <f t="shared" si="167"/>
        <v>#REF!</v>
      </c>
      <c r="MPX80" s="90" t="e">
        <f t="shared" si="167"/>
        <v>#REF!</v>
      </c>
      <c r="MPY80" s="90" t="e">
        <f t="shared" si="167"/>
        <v>#REF!</v>
      </c>
      <c r="MPZ80" s="90" t="e">
        <f t="shared" si="167"/>
        <v>#REF!</v>
      </c>
      <c r="MQA80" s="90" t="e">
        <f t="shared" si="167"/>
        <v>#REF!</v>
      </c>
      <c r="MQB80" s="90" t="e">
        <f t="shared" si="167"/>
        <v>#REF!</v>
      </c>
      <c r="MQC80" s="90" t="e">
        <f t="shared" si="167"/>
        <v>#REF!</v>
      </c>
      <c r="MQD80" s="90" t="e">
        <f t="shared" si="167"/>
        <v>#REF!</v>
      </c>
      <c r="MQE80" s="90" t="e">
        <f t="shared" si="167"/>
        <v>#REF!</v>
      </c>
      <c r="MQF80" s="90" t="e">
        <f t="shared" si="167"/>
        <v>#REF!</v>
      </c>
      <c r="MQG80" s="90" t="e">
        <f t="shared" si="167"/>
        <v>#REF!</v>
      </c>
      <c r="MQH80" s="90" t="e">
        <f t="shared" si="167"/>
        <v>#REF!</v>
      </c>
      <c r="MQI80" s="90" t="e">
        <f t="shared" si="167"/>
        <v>#REF!</v>
      </c>
      <c r="MQJ80" s="90" t="e">
        <f t="shared" si="167"/>
        <v>#REF!</v>
      </c>
      <c r="MQK80" s="90" t="e">
        <f t="shared" si="167"/>
        <v>#REF!</v>
      </c>
      <c r="MQL80" s="90" t="e">
        <f t="shared" si="167"/>
        <v>#REF!</v>
      </c>
      <c r="MQM80" s="90" t="e">
        <f t="shared" si="167"/>
        <v>#REF!</v>
      </c>
      <c r="MQN80" s="90" t="e">
        <f t="shared" si="167"/>
        <v>#REF!</v>
      </c>
      <c r="MQO80" s="90" t="e">
        <f t="shared" si="167"/>
        <v>#REF!</v>
      </c>
      <c r="MQP80" s="90" t="e">
        <f t="shared" si="167"/>
        <v>#REF!</v>
      </c>
      <c r="MQQ80" s="90" t="e">
        <f t="shared" si="167"/>
        <v>#REF!</v>
      </c>
      <c r="MQR80" s="90" t="e">
        <f t="shared" si="167"/>
        <v>#REF!</v>
      </c>
      <c r="MQS80" s="90" t="e">
        <f t="shared" si="167"/>
        <v>#REF!</v>
      </c>
      <c r="MQT80" s="90" t="e">
        <f t="shared" si="167"/>
        <v>#REF!</v>
      </c>
      <c r="MQU80" s="90" t="e">
        <f t="shared" si="167"/>
        <v>#REF!</v>
      </c>
      <c r="MQV80" s="90" t="e">
        <f t="shared" si="167"/>
        <v>#REF!</v>
      </c>
      <c r="MQW80" s="90" t="e">
        <f t="shared" si="167"/>
        <v>#REF!</v>
      </c>
      <c r="MQX80" s="90" t="e">
        <f t="shared" si="167"/>
        <v>#REF!</v>
      </c>
      <c r="MQY80" s="90" t="e">
        <f t="shared" si="167"/>
        <v>#REF!</v>
      </c>
      <c r="MQZ80" s="90" t="e">
        <f t="shared" si="167"/>
        <v>#REF!</v>
      </c>
      <c r="MRA80" s="90" t="e">
        <f t="shared" si="167"/>
        <v>#REF!</v>
      </c>
      <c r="MRB80" s="90" t="e">
        <f t="shared" si="167"/>
        <v>#REF!</v>
      </c>
      <c r="MRC80" s="90" t="e">
        <f t="shared" si="167"/>
        <v>#REF!</v>
      </c>
      <c r="MRD80" s="90" t="e">
        <f t="shared" si="167"/>
        <v>#REF!</v>
      </c>
      <c r="MRE80" s="90" t="e">
        <f t="shared" si="167"/>
        <v>#REF!</v>
      </c>
      <c r="MRF80" s="90" t="e">
        <f t="shared" si="167"/>
        <v>#REF!</v>
      </c>
      <c r="MRG80" s="90" t="e">
        <f t="shared" si="167"/>
        <v>#REF!</v>
      </c>
      <c r="MRH80" s="90" t="e">
        <f t="shared" si="167"/>
        <v>#REF!</v>
      </c>
      <c r="MRI80" s="90" t="e">
        <f t="shared" si="167"/>
        <v>#REF!</v>
      </c>
      <c r="MRJ80" s="90" t="e">
        <f t="shared" si="167"/>
        <v>#REF!</v>
      </c>
      <c r="MRK80" s="90" t="e">
        <f t="shared" si="167"/>
        <v>#REF!</v>
      </c>
      <c r="MRL80" s="90" t="e">
        <f t="shared" si="167"/>
        <v>#REF!</v>
      </c>
      <c r="MRM80" s="90" t="e">
        <f t="shared" si="167"/>
        <v>#REF!</v>
      </c>
      <c r="MRN80" s="90" t="e">
        <f t="shared" si="167"/>
        <v>#REF!</v>
      </c>
      <c r="MRO80" s="90" t="e">
        <f t="shared" si="167"/>
        <v>#REF!</v>
      </c>
      <c r="MRP80" s="90" t="e">
        <f t="shared" si="167"/>
        <v>#REF!</v>
      </c>
      <c r="MRQ80" s="90" t="e">
        <f t="shared" si="167"/>
        <v>#REF!</v>
      </c>
      <c r="MRR80" s="90" t="e">
        <f t="shared" si="167"/>
        <v>#REF!</v>
      </c>
      <c r="MRS80" s="90" t="e">
        <f t="shared" si="167"/>
        <v>#REF!</v>
      </c>
      <c r="MRT80" s="90" t="e">
        <f t="shared" si="167"/>
        <v>#REF!</v>
      </c>
      <c r="MRU80" s="90" t="e">
        <f t="shared" si="167"/>
        <v>#REF!</v>
      </c>
      <c r="MRV80" s="90" t="e">
        <f t="shared" ref="MRV80:MUG80" si="168">MRV82+MRV88+MRV94</f>
        <v>#REF!</v>
      </c>
      <c r="MRW80" s="90" t="e">
        <f t="shared" si="168"/>
        <v>#REF!</v>
      </c>
      <c r="MRX80" s="90" t="e">
        <f t="shared" si="168"/>
        <v>#REF!</v>
      </c>
      <c r="MRY80" s="90" t="e">
        <f t="shared" si="168"/>
        <v>#REF!</v>
      </c>
      <c r="MRZ80" s="90" t="e">
        <f t="shared" si="168"/>
        <v>#REF!</v>
      </c>
      <c r="MSA80" s="90" t="e">
        <f t="shared" si="168"/>
        <v>#REF!</v>
      </c>
      <c r="MSB80" s="90" t="e">
        <f t="shared" si="168"/>
        <v>#REF!</v>
      </c>
      <c r="MSC80" s="90" t="e">
        <f t="shared" si="168"/>
        <v>#REF!</v>
      </c>
      <c r="MSD80" s="90" t="e">
        <f t="shared" si="168"/>
        <v>#REF!</v>
      </c>
      <c r="MSE80" s="90" t="e">
        <f t="shared" si="168"/>
        <v>#REF!</v>
      </c>
      <c r="MSF80" s="90" t="e">
        <f t="shared" si="168"/>
        <v>#REF!</v>
      </c>
      <c r="MSG80" s="90" t="e">
        <f t="shared" si="168"/>
        <v>#REF!</v>
      </c>
      <c r="MSH80" s="90" t="e">
        <f t="shared" si="168"/>
        <v>#REF!</v>
      </c>
      <c r="MSI80" s="90" t="e">
        <f t="shared" si="168"/>
        <v>#REF!</v>
      </c>
      <c r="MSJ80" s="90" t="e">
        <f t="shared" si="168"/>
        <v>#REF!</v>
      </c>
      <c r="MSK80" s="90" t="e">
        <f t="shared" si="168"/>
        <v>#REF!</v>
      </c>
      <c r="MSL80" s="90" t="e">
        <f t="shared" si="168"/>
        <v>#REF!</v>
      </c>
      <c r="MSM80" s="90" t="e">
        <f t="shared" si="168"/>
        <v>#REF!</v>
      </c>
      <c r="MSN80" s="90" t="e">
        <f t="shared" si="168"/>
        <v>#REF!</v>
      </c>
      <c r="MSO80" s="90" t="e">
        <f t="shared" si="168"/>
        <v>#REF!</v>
      </c>
      <c r="MSP80" s="90" t="e">
        <f t="shared" si="168"/>
        <v>#REF!</v>
      </c>
      <c r="MSQ80" s="90" t="e">
        <f t="shared" si="168"/>
        <v>#REF!</v>
      </c>
      <c r="MSR80" s="90" t="e">
        <f t="shared" si="168"/>
        <v>#REF!</v>
      </c>
      <c r="MSS80" s="90" t="e">
        <f t="shared" si="168"/>
        <v>#REF!</v>
      </c>
      <c r="MST80" s="90" t="e">
        <f t="shared" si="168"/>
        <v>#REF!</v>
      </c>
      <c r="MSU80" s="90" t="e">
        <f t="shared" si="168"/>
        <v>#REF!</v>
      </c>
      <c r="MSV80" s="90" t="e">
        <f t="shared" si="168"/>
        <v>#REF!</v>
      </c>
      <c r="MSW80" s="90" t="e">
        <f t="shared" si="168"/>
        <v>#REF!</v>
      </c>
      <c r="MSX80" s="90" t="e">
        <f t="shared" si="168"/>
        <v>#REF!</v>
      </c>
      <c r="MSY80" s="90" t="e">
        <f t="shared" si="168"/>
        <v>#REF!</v>
      </c>
      <c r="MSZ80" s="90" t="e">
        <f t="shared" si="168"/>
        <v>#REF!</v>
      </c>
      <c r="MTA80" s="90" t="e">
        <f t="shared" si="168"/>
        <v>#REF!</v>
      </c>
      <c r="MTB80" s="90" t="e">
        <f t="shared" si="168"/>
        <v>#REF!</v>
      </c>
      <c r="MTC80" s="90" t="e">
        <f t="shared" si="168"/>
        <v>#REF!</v>
      </c>
      <c r="MTD80" s="90" t="e">
        <f t="shared" si="168"/>
        <v>#REF!</v>
      </c>
      <c r="MTE80" s="90" t="e">
        <f t="shared" si="168"/>
        <v>#REF!</v>
      </c>
      <c r="MTF80" s="90" t="e">
        <f t="shared" si="168"/>
        <v>#REF!</v>
      </c>
      <c r="MTG80" s="90" t="e">
        <f t="shared" si="168"/>
        <v>#REF!</v>
      </c>
      <c r="MTH80" s="90" t="e">
        <f t="shared" si="168"/>
        <v>#REF!</v>
      </c>
      <c r="MTI80" s="90" t="e">
        <f t="shared" si="168"/>
        <v>#REF!</v>
      </c>
      <c r="MTJ80" s="90" t="e">
        <f t="shared" si="168"/>
        <v>#REF!</v>
      </c>
      <c r="MTK80" s="90" t="e">
        <f t="shared" si="168"/>
        <v>#REF!</v>
      </c>
      <c r="MTL80" s="90" t="e">
        <f t="shared" si="168"/>
        <v>#REF!</v>
      </c>
      <c r="MTM80" s="90" t="e">
        <f t="shared" si="168"/>
        <v>#REF!</v>
      </c>
      <c r="MTN80" s="90" t="e">
        <f t="shared" si="168"/>
        <v>#REF!</v>
      </c>
      <c r="MTO80" s="90" t="e">
        <f t="shared" si="168"/>
        <v>#REF!</v>
      </c>
      <c r="MTP80" s="90" t="e">
        <f t="shared" si="168"/>
        <v>#REF!</v>
      </c>
      <c r="MTQ80" s="90" t="e">
        <f t="shared" si="168"/>
        <v>#REF!</v>
      </c>
      <c r="MTR80" s="90" t="e">
        <f t="shared" si="168"/>
        <v>#REF!</v>
      </c>
      <c r="MTS80" s="90" t="e">
        <f t="shared" si="168"/>
        <v>#REF!</v>
      </c>
      <c r="MTT80" s="90" t="e">
        <f t="shared" si="168"/>
        <v>#REF!</v>
      </c>
      <c r="MTU80" s="90" t="e">
        <f t="shared" si="168"/>
        <v>#REF!</v>
      </c>
      <c r="MTV80" s="90" t="e">
        <f t="shared" si="168"/>
        <v>#REF!</v>
      </c>
      <c r="MTW80" s="90" t="e">
        <f t="shared" si="168"/>
        <v>#REF!</v>
      </c>
      <c r="MTX80" s="90" t="e">
        <f t="shared" si="168"/>
        <v>#REF!</v>
      </c>
      <c r="MTY80" s="90" t="e">
        <f t="shared" si="168"/>
        <v>#REF!</v>
      </c>
      <c r="MTZ80" s="90" t="e">
        <f t="shared" si="168"/>
        <v>#REF!</v>
      </c>
      <c r="MUA80" s="90" t="e">
        <f t="shared" si="168"/>
        <v>#REF!</v>
      </c>
      <c r="MUB80" s="90" t="e">
        <f t="shared" si="168"/>
        <v>#REF!</v>
      </c>
      <c r="MUC80" s="90" t="e">
        <f t="shared" si="168"/>
        <v>#REF!</v>
      </c>
      <c r="MUD80" s="90" t="e">
        <f t="shared" si="168"/>
        <v>#REF!</v>
      </c>
      <c r="MUE80" s="90" t="e">
        <f t="shared" si="168"/>
        <v>#REF!</v>
      </c>
      <c r="MUF80" s="90" t="e">
        <f t="shared" si="168"/>
        <v>#REF!</v>
      </c>
      <c r="MUG80" s="90" t="e">
        <f t="shared" si="168"/>
        <v>#REF!</v>
      </c>
      <c r="MUH80" s="90" t="e">
        <f t="shared" ref="MUH80:MWS80" si="169">MUH82+MUH88+MUH94</f>
        <v>#REF!</v>
      </c>
      <c r="MUI80" s="90" t="e">
        <f t="shared" si="169"/>
        <v>#REF!</v>
      </c>
      <c r="MUJ80" s="90" t="e">
        <f t="shared" si="169"/>
        <v>#REF!</v>
      </c>
      <c r="MUK80" s="90" t="e">
        <f t="shared" si="169"/>
        <v>#REF!</v>
      </c>
      <c r="MUL80" s="90" t="e">
        <f t="shared" si="169"/>
        <v>#REF!</v>
      </c>
      <c r="MUM80" s="90" t="e">
        <f t="shared" si="169"/>
        <v>#REF!</v>
      </c>
      <c r="MUN80" s="90" t="e">
        <f t="shared" si="169"/>
        <v>#REF!</v>
      </c>
      <c r="MUO80" s="90" t="e">
        <f t="shared" si="169"/>
        <v>#REF!</v>
      </c>
      <c r="MUP80" s="90" t="e">
        <f t="shared" si="169"/>
        <v>#REF!</v>
      </c>
      <c r="MUQ80" s="90" t="e">
        <f t="shared" si="169"/>
        <v>#REF!</v>
      </c>
      <c r="MUR80" s="90" t="e">
        <f t="shared" si="169"/>
        <v>#REF!</v>
      </c>
      <c r="MUS80" s="90" t="e">
        <f t="shared" si="169"/>
        <v>#REF!</v>
      </c>
      <c r="MUT80" s="90" t="e">
        <f t="shared" si="169"/>
        <v>#REF!</v>
      </c>
      <c r="MUU80" s="90" t="e">
        <f t="shared" si="169"/>
        <v>#REF!</v>
      </c>
      <c r="MUV80" s="90" t="e">
        <f t="shared" si="169"/>
        <v>#REF!</v>
      </c>
      <c r="MUW80" s="90" t="e">
        <f t="shared" si="169"/>
        <v>#REF!</v>
      </c>
      <c r="MUX80" s="90" t="e">
        <f t="shared" si="169"/>
        <v>#REF!</v>
      </c>
      <c r="MUY80" s="90" t="e">
        <f t="shared" si="169"/>
        <v>#REF!</v>
      </c>
      <c r="MUZ80" s="90" t="e">
        <f t="shared" si="169"/>
        <v>#REF!</v>
      </c>
      <c r="MVA80" s="90" t="e">
        <f t="shared" si="169"/>
        <v>#REF!</v>
      </c>
      <c r="MVB80" s="90" t="e">
        <f t="shared" si="169"/>
        <v>#REF!</v>
      </c>
      <c r="MVC80" s="90" t="e">
        <f t="shared" si="169"/>
        <v>#REF!</v>
      </c>
      <c r="MVD80" s="90" t="e">
        <f t="shared" si="169"/>
        <v>#REF!</v>
      </c>
      <c r="MVE80" s="90" t="e">
        <f t="shared" si="169"/>
        <v>#REF!</v>
      </c>
      <c r="MVF80" s="90" t="e">
        <f t="shared" si="169"/>
        <v>#REF!</v>
      </c>
      <c r="MVG80" s="90" t="e">
        <f t="shared" si="169"/>
        <v>#REF!</v>
      </c>
      <c r="MVH80" s="90" t="e">
        <f t="shared" si="169"/>
        <v>#REF!</v>
      </c>
      <c r="MVI80" s="90" t="e">
        <f t="shared" si="169"/>
        <v>#REF!</v>
      </c>
      <c r="MVJ80" s="90" t="e">
        <f t="shared" si="169"/>
        <v>#REF!</v>
      </c>
      <c r="MVK80" s="90" t="e">
        <f t="shared" si="169"/>
        <v>#REF!</v>
      </c>
      <c r="MVL80" s="90" t="e">
        <f t="shared" si="169"/>
        <v>#REF!</v>
      </c>
      <c r="MVM80" s="90" t="e">
        <f t="shared" si="169"/>
        <v>#REF!</v>
      </c>
      <c r="MVN80" s="90" t="e">
        <f t="shared" si="169"/>
        <v>#REF!</v>
      </c>
      <c r="MVO80" s="90" t="e">
        <f t="shared" si="169"/>
        <v>#REF!</v>
      </c>
      <c r="MVP80" s="90" t="e">
        <f t="shared" si="169"/>
        <v>#REF!</v>
      </c>
      <c r="MVQ80" s="90" t="e">
        <f t="shared" si="169"/>
        <v>#REF!</v>
      </c>
      <c r="MVR80" s="90" t="e">
        <f t="shared" si="169"/>
        <v>#REF!</v>
      </c>
      <c r="MVS80" s="90" t="e">
        <f t="shared" si="169"/>
        <v>#REF!</v>
      </c>
      <c r="MVT80" s="90" t="e">
        <f t="shared" si="169"/>
        <v>#REF!</v>
      </c>
      <c r="MVU80" s="90" t="e">
        <f t="shared" si="169"/>
        <v>#REF!</v>
      </c>
      <c r="MVV80" s="90" t="e">
        <f t="shared" si="169"/>
        <v>#REF!</v>
      </c>
      <c r="MVW80" s="90" t="e">
        <f t="shared" si="169"/>
        <v>#REF!</v>
      </c>
      <c r="MVX80" s="90" t="e">
        <f t="shared" si="169"/>
        <v>#REF!</v>
      </c>
      <c r="MVY80" s="90" t="e">
        <f t="shared" si="169"/>
        <v>#REF!</v>
      </c>
      <c r="MVZ80" s="90" t="e">
        <f t="shared" si="169"/>
        <v>#REF!</v>
      </c>
      <c r="MWA80" s="90" t="e">
        <f t="shared" si="169"/>
        <v>#REF!</v>
      </c>
      <c r="MWB80" s="90" t="e">
        <f t="shared" si="169"/>
        <v>#REF!</v>
      </c>
      <c r="MWC80" s="90" t="e">
        <f t="shared" si="169"/>
        <v>#REF!</v>
      </c>
      <c r="MWD80" s="90" t="e">
        <f t="shared" si="169"/>
        <v>#REF!</v>
      </c>
      <c r="MWE80" s="90" t="e">
        <f t="shared" si="169"/>
        <v>#REF!</v>
      </c>
      <c r="MWF80" s="90" t="e">
        <f t="shared" si="169"/>
        <v>#REF!</v>
      </c>
      <c r="MWG80" s="90" t="e">
        <f t="shared" si="169"/>
        <v>#REF!</v>
      </c>
      <c r="MWH80" s="90" t="e">
        <f t="shared" si="169"/>
        <v>#REF!</v>
      </c>
      <c r="MWI80" s="90" t="e">
        <f t="shared" si="169"/>
        <v>#REF!</v>
      </c>
      <c r="MWJ80" s="90" t="e">
        <f t="shared" si="169"/>
        <v>#REF!</v>
      </c>
      <c r="MWK80" s="90" t="e">
        <f t="shared" si="169"/>
        <v>#REF!</v>
      </c>
      <c r="MWL80" s="90" t="e">
        <f t="shared" si="169"/>
        <v>#REF!</v>
      </c>
      <c r="MWM80" s="90" t="e">
        <f t="shared" si="169"/>
        <v>#REF!</v>
      </c>
      <c r="MWN80" s="90" t="e">
        <f t="shared" si="169"/>
        <v>#REF!</v>
      </c>
      <c r="MWO80" s="90" t="e">
        <f t="shared" si="169"/>
        <v>#REF!</v>
      </c>
      <c r="MWP80" s="90" t="e">
        <f t="shared" si="169"/>
        <v>#REF!</v>
      </c>
      <c r="MWQ80" s="90" t="e">
        <f t="shared" si="169"/>
        <v>#REF!</v>
      </c>
      <c r="MWR80" s="90" t="e">
        <f t="shared" si="169"/>
        <v>#REF!</v>
      </c>
      <c r="MWS80" s="90" t="e">
        <f t="shared" si="169"/>
        <v>#REF!</v>
      </c>
      <c r="MWT80" s="90" t="e">
        <f t="shared" ref="MWT80:MZE80" si="170">MWT82+MWT88+MWT94</f>
        <v>#REF!</v>
      </c>
      <c r="MWU80" s="90" t="e">
        <f t="shared" si="170"/>
        <v>#REF!</v>
      </c>
      <c r="MWV80" s="90" t="e">
        <f t="shared" si="170"/>
        <v>#REF!</v>
      </c>
      <c r="MWW80" s="90" t="e">
        <f t="shared" si="170"/>
        <v>#REF!</v>
      </c>
      <c r="MWX80" s="90" t="e">
        <f t="shared" si="170"/>
        <v>#REF!</v>
      </c>
      <c r="MWY80" s="90" t="e">
        <f t="shared" si="170"/>
        <v>#REF!</v>
      </c>
      <c r="MWZ80" s="90" t="e">
        <f t="shared" si="170"/>
        <v>#REF!</v>
      </c>
      <c r="MXA80" s="90" t="e">
        <f t="shared" si="170"/>
        <v>#REF!</v>
      </c>
      <c r="MXB80" s="90" t="e">
        <f t="shared" si="170"/>
        <v>#REF!</v>
      </c>
      <c r="MXC80" s="90" t="e">
        <f t="shared" si="170"/>
        <v>#REF!</v>
      </c>
      <c r="MXD80" s="90" t="e">
        <f t="shared" si="170"/>
        <v>#REF!</v>
      </c>
      <c r="MXE80" s="90" t="e">
        <f t="shared" si="170"/>
        <v>#REF!</v>
      </c>
      <c r="MXF80" s="90" t="e">
        <f t="shared" si="170"/>
        <v>#REF!</v>
      </c>
      <c r="MXG80" s="90" t="e">
        <f t="shared" si="170"/>
        <v>#REF!</v>
      </c>
      <c r="MXH80" s="90" t="e">
        <f t="shared" si="170"/>
        <v>#REF!</v>
      </c>
      <c r="MXI80" s="90" t="e">
        <f t="shared" si="170"/>
        <v>#REF!</v>
      </c>
      <c r="MXJ80" s="90" t="e">
        <f t="shared" si="170"/>
        <v>#REF!</v>
      </c>
      <c r="MXK80" s="90" t="e">
        <f t="shared" si="170"/>
        <v>#REF!</v>
      </c>
      <c r="MXL80" s="90" t="e">
        <f t="shared" si="170"/>
        <v>#REF!</v>
      </c>
      <c r="MXM80" s="90" t="e">
        <f t="shared" si="170"/>
        <v>#REF!</v>
      </c>
      <c r="MXN80" s="90" t="e">
        <f t="shared" si="170"/>
        <v>#REF!</v>
      </c>
      <c r="MXO80" s="90" t="e">
        <f t="shared" si="170"/>
        <v>#REF!</v>
      </c>
      <c r="MXP80" s="90" t="e">
        <f t="shared" si="170"/>
        <v>#REF!</v>
      </c>
      <c r="MXQ80" s="90" t="e">
        <f t="shared" si="170"/>
        <v>#REF!</v>
      </c>
      <c r="MXR80" s="90" t="e">
        <f t="shared" si="170"/>
        <v>#REF!</v>
      </c>
      <c r="MXS80" s="90" t="e">
        <f t="shared" si="170"/>
        <v>#REF!</v>
      </c>
      <c r="MXT80" s="90" t="e">
        <f t="shared" si="170"/>
        <v>#REF!</v>
      </c>
      <c r="MXU80" s="90" t="e">
        <f t="shared" si="170"/>
        <v>#REF!</v>
      </c>
      <c r="MXV80" s="90" t="e">
        <f t="shared" si="170"/>
        <v>#REF!</v>
      </c>
      <c r="MXW80" s="90" t="e">
        <f t="shared" si="170"/>
        <v>#REF!</v>
      </c>
      <c r="MXX80" s="90" t="e">
        <f t="shared" si="170"/>
        <v>#REF!</v>
      </c>
      <c r="MXY80" s="90" t="e">
        <f t="shared" si="170"/>
        <v>#REF!</v>
      </c>
      <c r="MXZ80" s="90" t="e">
        <f t="shared" si="170"/>
        <v>#REF!</v>
      </c>
      <c r="MYA80" s="90" t="e">
        <f t="shared" si="170"/>
        <v>#REF!</v>
      </c>
      <c r="MYB80" s="90" t="e">
        <f t="shared" si="170"/>
        <v>#REF!</v>
      </c>
      <c r="MYC80" s="90" t="e">
        <f t="shared" si="170"/>
        <v>#REF!</v>
      </c>
      <c r="MYD80" s="90" t="e">
        <f t="shared" si="170"/>
        <v>#REF!</v>
      </c>
      <c r="MYE80" s="90" t="e">
        <f t="shared" si="170"/>
        <v>#REF!</v>
      </c>
      <c r="MYF80" s="90" t="e">
        <f t="shared" si="170"/>
        <v>#REF!</v>
      </c>
      <c r="MYG80" s="90" t="e">
        <f t="shared" si="170"/>
        <v>#REF!</v>
      </c>
      <c r="MYH80" s="90" t="e">
        <f t="shared" si="170"/>
        <v>#REF!</v>
      </c>
      <c r="MYI80" s="90" t="e">
        <f t="shared" si="170"/>
        <v>#REF!</v>
      </c>
      <c r="MYJ80" s="90" t="e">
        <f t="shared" si="170"/>
        <v>#REF!</v>
      </c>
      <c r="MYK80" s="90" t="e">
        <f t="shared" si="170"/>
        <v>#REF!</v>
      </c>
      <c r="MYL80" s="90" t="e">
        <f t="shared" si="170"/>
        <v>#REF!</v>
      </c>
      <c r="MYM80" s="90" t="e">
        <f t="shared" si="170"/>
        <v>#REF!</v>
      </c>
      <c r="MYN80" s="90" t="e">
        <f t="shared" si="170"/>
        <v>#REF!</v>
      </c>
      <c r="MYO80" s="90" t="e">
        <f t="shared" si="170"/>
        <v>#REF!</v>
      </c>
      <c r="MYP80" s="90" t="e">
        <f t="shared" si="170"/>
        <v>#REF!</v>
      </c>
      <c r="MYQ80" s="90" t="e">
        <f t="shared" si="170"/>
        <v>#REF!</v>
      </c>
      <c r="MYR80" s="90" t="e">
        <f t="shared" si="170"/>
        <v>#REF!</v>
      </c>
      <c r="MYS80" s="90" t="e">
        <f t="shared" si="170"/>
        <v>#REF!</v>
      </c>
      <c r="MYT80" s="90" t="e">
        <f t="shared" si="170"/>
        <v>#REF!</v>
      </c>
      <c r="MYU80" s="90" t="e">
        <f t="shared" si="170"/>
        <v>#REF!</v>
      </c>
      <c r="MYV80" s="90" t="e">
        <f t="shared" si="170"/>
        <v>#REF!</v>
      </c>
      <c r="MYW80" s="90" t="e">
        <f t="shared" si="170"/>
        <v>#REF!</v>
      </c>
      <c r="MYX80" s="90" t="e">
        <f t="shared" si="170"/>
        <v>#REF!</v>
      </c>
      <c r="MYY80" s="90" t="e">
        <f t="shared" si="170"/>
        <v>#REF!</v>
      </c>
      <c r="MYZ80" s="90" t="e">
        <f t="shared" si="170"/>
        <v>#REF!</v>
      </c>
      <c r="MZA80" s="90" t="e">
        <f t="shared" si="170"/>
        <v>#REF!</v>
      </c>
      <c r="MZB80" s="90" t="e">
        <f t="shared" si="170"/>
        <v>#REF!</v>
      </c>
      <c r="MZC80" s="90" t="e">
        <f t="shared" si="170"/>
        <v>#REF!</v>
      </c>
      <c r="MZD80" s="90" t="e">
        <f t="shared" si="170"/>
        <v>#REF!</v>
      </c>
      <c r="MZE80" s="90" t="e">
        <f t="shared" si="170"/>
        <v>#REF!</v>
      </c>
      <c r="MZF80" s="90" t="e">
        <f t="shared" ref="MZF80:NBQ80" si="171">MZF82+MZF88+MZF94</f>
        <v>#REF!</v>
      </c>
      <c r="MZG80" s="90" t="e">
        <f t="shared" si="171"/>
        <v>#REF!</v>
      </c>
      <c r="MZH80" s="90" t="e">
        <f t="shared" si="171"/>
        <v>#REF!</v>
      </c>
      <c r="MZI80" s="90" t="e">
        <f t="shared" si="171"/>
        <v>#REF!</v>
      </c>
      <c r="MZJ80" s="90" t="e">
        <f t="shared" si="171"/>
        <v>#REF!</v>
      </c>
      <c r="MZK80" s="90" t="e">
        <f t="shared" si="171"/>
        <v>#REF!</v>
      </c>
      <c r="MZL80" s="90" t="e">
        <f t="shared" si="171"/>
        <v>#REF!</v>
      </c>
      <c r="MZM80" s="90" t="e">
        <f t="shared" si="171"/>
        <v>#REF!</v>
      </c>
      <c r="MZN80" s="90" t="e">
        <f t="shared" si="171"/>
        <v>#REF!</v>
      </c>
      <c r="MZO80" s="90" t="e">
        <f t="shared" si="171"/>
        <v>#REF!</v>
      </c>
      <c r="MZP80" s="90" t="e">
        <f t="shared" si="171"/>
        <v>#REF!</v>
      </c>
      <c r="MZQ80" s="90" t="e">
        <f t="shared" si="171"/>
        <v>#REF!</v>
      </c>
      <c r="MZR80" s="90" t="e">
        <f t="shared" si="171"/>
        <v>#REF!</v>
      </c>
      <c r="MZS80" s="90" t="e">
        <f t="shared" si="171"/>
        <v>#REF!</v>
      </c>
      <c r="MZT80" s="90" t="e">
        <f t="shared" si="171"/>
        <v>#REF!</v>
      </c>
      <c r="MZU80" s="90" t="e">
        <f t="shared" si="171"/>
        <v>#REF!</v>
      </c>
      <c r="MZV80" s="90" t="e">
        <f t="shared" si="171"/>
        <v>#REF!</v>
      </c>
      <c r="MZW80" s="90" t="e">
        <f t="shared" si="171"/>
        <v>#REF!</v>
      </c>
      <c r="MZX80" s="90" t="e">
        <f t="shared" si="171"/>
        <v>#REF!</v>
      </c>
      <c r="MZY80" s="90" t="e">
        <f t="shared" si="171"/>
        <v>#REF!</v>
      </c>
      <c r="MZZ80" s="90" t="e">
        <f t="shared" si="171"/>
        <v>#REF!</v>
      </c>
      <c r="NAA80" s="90" t="e">
        <f t="shared" si="171"/>
        <v>#REF!</v>
      </c>
      <c r="NAB80" s="90" t="e">
        <f t="shared" si="171"/>
        <v>#REF!</v>
      </c>
      <c r="NAC80" s="90" t="e">
        <f t="shared" si="171"/>
        <v>#REF!</v>
      </c>
      <c r="NAD80" s="90" t="e">
        <f t="shared" si="171"/>
        <v>#REF!</v>
      </c>
      <c r="NAE80" s="90" t="e">
        <f t="shared" si="171"/>
        <v>#REF!</v>
      </c>
      <c r="NAF80" s="90" t="e">
        <f t="shared" si="171"/>
        <v>#REF!</v>
      </c>
      <c r="NAG80" s="90" t="e">
        <f t="shared" si="171"/>
        <v>#REF!</v>
      </c>
      <c r="NAH80" s="90" t="e">
        <f t="shared" si="171"/>
        <v>#REF!</v>
      </c>
      <c r="NAI80" s="90" t="e">
        <f t="shared" si="171"/>
        <v>#REF!</v>
      </c>
      <c r="NAJ80" s="90" t="e">
        <f t="shared" si="171"/>
        <v>#REF!</v>
      </c>
      <c r="NAK80" s="90" t="e">
        <f t="shared" si="171"/>
        <v>#REF!</v>
      </c>
      <c r="NAL80" s="90" t="e">
        <f t="shared" si="171"/>
        <v>#REF!</v>
      </c>
      <c r="NAM80" s="90" t="e">
        <f t="shared" si="171"/>
        <v>#REF!</v>
      </c>
      <c r="NAN80" s="90" t="e">
        <f t="shared" si="171"/>
        <v>#REF!</v>
      </c>
      <c r="NAO80" s="90" t="e">
        <f t="shared" si="171"/>
        <v>#REF!</v>
      </c>
      <c r="NAP80" s="90" t="e">
        <f t="shared" si="171"/>
        <v>#REF!</v>
      </c>
      <c r="NAQ80" s="90" t="e">
        <f t="shared" si="171"/>
        <v>#REF!</v>
      </c>
      <c r="NAR80" s="90" t="e">
        <f t="shared" si="171"/>
        <v>#REF!</v>
      </c>
      <c r="NAS80" s="90" t="e">
        <f t="shared" si="171"/>
        <v>#REF!</v>
      </c>
      <c r="NAT80" s="90" t="e">
        <f t="shared" si="171"/>
        <v>#REF!</v>
      </c>
      <c r="NAU80" s="90" t="e">
        <f t="shared" si="171"/>
        <v>#REF!</v>
      </c>
      <c r="NAV80" s="90" t="e">
        <f t="shared" si="171"/>
        <v>#REF!</v>
      </c>
      <c r="NAW80" s="90" t="e">
        <f t="shared" si="171"/>
        <v>#REF!</v>
      </c>
      <c r="NAX80" s="90" t="e">
        <f t="shared" si="171"/>
        <v>#REF!</v>
      </c>
      <c r="NAY80" s="90" t="e">
        <f t="shared" si="171"/>
        <v>#REF!</v>
      </c>
      <c r="NAZ80" s="90" t="e">
        <f t="shared" si="171"/>
        <v>#REF!</v>
      </c>
      <c r="NBA80" s="90" t="e">
        <f t="shared" si="171"/>
        <v>#REF!</v>
      </c>
      <c r="NBB80" s="90" t="e">
        <f t="shared" si="171"/>
        <v>#REF!</v>
      </c>
      <c r="NBC80" s="90" t="e">
        <f t="shared" si="171"/>
        <v>#REF!</v>
      </c>
      <c r="NBD80" s="90" t="e">
        <f t="shared" si="171"/>
        <v>#REF!</v>
      </c>
      <c r="NBE80" s="90" t="e">
        <f t="shared" si="171"/>
        <v>#REF!</v>
      </c>
      <c r="NBF80" s="90" t="e">
        <f t="shared" si="171"/>
        <v>#REF!</v>
      </c>
      <c r="NBG80" s="90" t="e">
        <f t="shared" si="171"/>
        <v>#REF!</v>
      </c>
      <c r="NBH80" s="90" t="e">
        <f t="shared" si="171"/>
        <v>#REF!</v>
      </c>
      <c r="NBI80" s="90" t="e">
        <f t="shared" si="171"/>
        <v>#REF!</v>
      </c>
      <c r="NBJ80" s="90" t="e">
        <f t="shared" si="171"/>
        <v>#REF!</v>
      </c>
      <c r="NBK80" s="90" t="e">
        <f t="shared" si="171"/>
        <v>#REF!</v>
      </c>
      <c r="NBL80" s="90" t="e">
        <f t="shared" si="171"/>
        <v>#REF!</v>
      </c>
      <c r="NBM80" s="90" t="e">
        <f t="shared" si="171"/>
        <v>#REF!</v>
      </c>
      <c r="NBN80" s="90" t="e">
        <f t="shared" si="171"/>
        <v>#REF!</v>
      </c>
      <c r="NBO80" s="90" t="e">
        <f t="shared" si="171"/>
        <v>#REF!</v>
      </c>
      <c r="NBP80" s="90" t="e">
        <f t="shared" si="171"/>
        <v>#REF!</v>
      </c>
      <c r="NBQ80" s="90" t="e">
        <f t="shared" si="171"/>
        <v>#REF!</v>
      </c>
      <c r="NBR80" s="90" t="e">
        <f t="shared" ref="NBR80:NEC80" si="172">NBR82+NBR88+NBR94</f>
        <v>#REF!</v>
      </c>
      <c r="NBS80" s="90" t="e">
        <f t="shared" si="172"/>
        <v>#REF!</v>
      </c>
      <c r="NBT80" s="90" t="e">
        <f t="shared" si="172"/>
        <v>#REF!</v>
      </c>
      <c r="NBU80" s="90" t="e">
        <f t="shared" si="172"/>
        <v>#REF!</v>
      </c>
      <c r="NBV80" s="90" t="e">
        <f t="shared" si="172"/>
        <v>#REF!</v>
      </c>
      <c r="NBW80" s="90" t="e">
        <f t="shared" si="172"/>
        <v>#REF!</v>
      </c>
      <c r="NBX80" s="90" t="e">
        <f t="shared" si="172"/>
        <v>#REF!</v>
      </c>
      <c r="NBY80" s="90" t="e">
        <f t="shared" si="172"/>
        <v>#REF!</v>
      </c>
      <c r="NBZ80" s="90" t="e">
        <f t="shared" si="172"/>
        <v>#REF!</v>
      </c>
      <c r="NCA80" s="90" t="e">
        <f t="shared" si="172"/>
        <v>#REF!</v>
      </c>
      <c r="NCB80" s="90" t="e">
        <f t="shared" si="172"/>
        <v>#REF!</v>
      </c>
      <c r="NCC80" s="90" t="e">
        <f t="shared" si="172"/>
        <v>#REF!</v>
      </c>
      <c r="NCD80" s="90" t="e">
        <f t="shared" si="172"/>
        <v>#REF!</v>
      </c>
      <c r="NCE80" s="90" t="e">
        <f t="shared" si="172"/>
        <v>#REF!</v>
      </c>
      <c r="NCF80" s="90" t="e">
        <f t="shared" si="172"/>
        <v>#REF!</v>
      </c>
      <c r="NCG80" s="90" t="e">
        <f t="shared" si="172"/>
        <v>#REF!</v>
      </c>
      <c r="NCH80" s="90" t="e">
        <f t="shared" si="172"/>
        <v>#REF!</v>
      </c>
      <c r="NCI80" s="90" t="e">
        <f t="shared" si="172"/>
        <v>#REF!</v>
      </c>
      <c r="NCJ80" s="90" t="e">
        <f t="shared" si="172"/>
        <v>#REF!</v>
      </c>
      <c r="NCK80" s="90" t="e">
        <f t="shared" si="172"/>
        <v>#REF!</v>
      </c>
      <c r="NCL80" s="90" t="e">
        <f t="shared" si="172"/>
        <v>#REF!</v>
      </c>
      <c r="NCM80" s="90" t="e">
        <f t="shared" si="172"/>
        <v>#REF!</v>
      </c>
      <c r="NCN80" s="90" t="e">
        <f t="shared" si="172"/>
        <v>#REF!</v>
      </c>
      <c r="NCO80" s="90" t="e">
        <f t="shared" si="172"/>
        <v>#REF!</v>
      </c>
      <c r="NCP80" s="90" t="e">
        <f t="shared" si="172"/>
        <v>#REF!</v>
      </c>
      <c r="NCQ80" s="90" t="e">
        <f t="shared" si="172"/>
        <v>#REF!</v>
      </c>
      <c r="NCR80" s="90" t="e">
        <f t="shared" si="172"/>
        <v>#REF!</v>
      </c>
      <c r="NCS80" s="90" t="e">
        <f t="shared" si="172"/>
        <v>#REF!</v>
      </c>
      <c r="NCT80" s="90" t="e">
        <f t="shared" si="172"/>
        <v>#REF!</v>
      </c>
      <c r="NCU80" s="90" t="e">
        <f t="shared" si="172"/>
        <v>#REF!</v>
      </c>
      <c r="NCV80" s="90" t="e">
        <f t="shared" si="172"/>
        <v>#REF!</v>
      </c>
      <c r="NCW80" s="90" t="e">
        <f t="shared" si="172"/>
        <v>#REF!</v>
      </c>
      <c r="NCX80" s="90" t="e">
        <f t="shared" si="172"/>
        <v>#REF!</v>
      </c>
      <c r="NCY80" s="90" t="e">
        <f t="shared" si="172"/>
        <v>#REF!</v>
      </c>
      <c r="NCZ80" s="90" t="e">
        <f t="shared" si="172"/>
        <v>#REF!</v>
      </c>
      <c r="NDA80" s="90" t="e">
        <f t="shared" si="172"/>
        <v>#REF!</v>
      </c>
      <c r="NDB80" s="90" t="e">
        <f t="shared" si="172"/>
        <v>#REF!</v>
      </c>
      <c r="NDC80" s="90" t="e">
        <f t="shared" si="172"/>
        <v>#REF!</v>
      </c>
      <c r="NDD80" s="90" t="e">
        <f t="shared" si="172"/>
        <v>#REF!</v>
      </c>
      <c r="NDE80" s="90" t="e">
        <f t="shared" si="172"/>
        <v>#REF!</v>
      </c>
      <c r="NDF80" s="90" t="e">
        <f t="shared" si="172"/>
        <v>#REF!</v>
      </c>
      <c r="NDG80" s="90" t="e">
        <f t="shared" si="172"/>
        <v>#REF!</v>
      </c>
      <c r="NDH80" s="90" t="e">
        <f t="shared" si="172"/>
        <v>#REF!</v>
      </c>
      <c r="NDI80" s="90" t="e">
        <f t="shared" si="172"/>
        <v>#REF!</v>
      </c>
      <c r="NDJ80" s="90" t="e">
        <f t="shared" si="172"/>
        <v>#REF!</v>
      </c>
      <c r="NDK80" s="90" t="e">
        <f t="shared" si="172"/>
        <v>#REF!</v>
      </c>
      <c r="NDL80" s="90" t="e">
        <f t="shared" si="172"/>
        <v>#REF!</v>
      </c>
      <c r="NDM80" s="90" t="e">
        <f t="shared" si="172"/>
        <v>#REF!</v>
      </c>
      <c r="NDN80" s="90" t="e">
        <f t="shared" si="172"/>
        <v>#REF!</v>
      </c>
      <c r="NDO80" s="90" t="e">
        <f t="shared" si="172"/>
        <v>#REF!</v>
      </c>
      <c r="NDP80" s="90" t="e">
        <f t="shared" si="172"/>
        <v>#REF!</v>
      </c>
      <c r="NDQ80" s="90" t="e">
        <f t="shared" si="172"/>
        <v>#REF!</v>
      </c>
      <c r="NDR80" s="90" t="e">
        <f t="shared" si="172"/>
        <v>#REF!</v>
      </c>
      <c r="NDS80" s="90" t="e">
        <f t="shared" si="172"/>
        <v>#REF!</v>
      </c>
      <c r="NDT80" s="90" t="e">
        <f t="shared" si="172"/>
        <v>#REF!</v>
      </c>
      <c r="NDU80" s="90" t="e">
        <f t="shared" si="172"/>
        <v>#REF!</v>
      </c>
      <c r="NDV80" s="90" t="e">
        <f t="shared" si="172"/>
        <v>#REF!</v>
      </c>
      <c r="NDW80" s="90" t="e">
        <f t="shared" si="172"/>
        <v>#REF!</v>
      </c>
      <c r="NDX80" s="90" t="e">
        <f t="shared" si="172"/>
        <v>#REF!</v>
      </c>
      <c r="NDY80" s="90" t="e">
        <f t="shared" si="172"/>
        <v>#REF!</v>
      </c>
      <c r="NDZ80" s="90" t="e">
        <f t="shared" si="172"/>
        <v>#REF!</v>
      </c>
      <c r="NEA80" s="90" t="e">
        <f t="shared" si="172"/>
        <v>#REF!</v>
      </c>
      <c r="NEB80" s="90" t="e">
        <f t="shared" si="172"/>
        <v>#REF!</v>
      </c>
      <c r="NEC80" s="90" t="e">
        <f t="shared" si="172"/>
        <v>#REF!</v>
      </c>
      <c r="NED80" s="90" t="e">
        <f t="shared" ref="NED80:NGO80" si="173">NED82+NED88+NED94</f>
        <v>#REF!</v>
      </c>
      <c r="NEE80" s="90" t="e">
        <f t="shared" si="173"/>
        <v>#REF!</v>
      </c>
      <c r="NEF80" s="90" t="e">
        <f t="shared" si="173"/>
        <v>#REF!</v>
      </c>
      <c r="NEG80" s="90" t="e">
        <f t="shared" si="173"/>
        <v>#REF!</v>
      </c>
      <c r="NEH80" s="90" t="e">
        <f t="shared" si="173"/>
        <v>#REF!</v>
      </c>
      <c r="NEI80" s="90" t="e">
        <f t="shared" si="173"/>
        <v>#REF!</v>
      </c>
      <c r="NEJ80" s="90" t="e">
        <f t="shared" si="173"/>
        <v>#REF!</v>
      </c>
      <c r="NEK80" s="90" t="e">
        <f t="shared" si="173"/>
        <v>#REF!</v>
      </c>
      <c r="NEL80" s="90" t="e">
        <f t="shared" si="173"/>
        <v>#REF!</v>
      </c>
      <c r="NEM80" s="90" t="e">
        <f t="shared" si="173"/>
        <v>#REF!</v>
      </c>
      <c r="NEN80" s="90" t="e">
        <f t="shared" si="173"/>
        <v>#REF!</v>
      </c>
      <c r="NEO80" s="90" t="e">
        <f t="shared" si="173"/>
        <v>#REF!</v>
      </c>
      <c r="NEP80" s="90" t="e">
        <f t="shared" si="173"/>
        <v>#REF!</v>
      </c>
      <c r="NEQ80" s="90" t="e">
        <f t="shared" si="173"/>
        <v>#REF!</v>
      </c>
      <c r="NER80" s="90" t="e">
        <f t="shared" si="173"/>
        <v>#REF!</v>
      </c>
      <c r="NES80" s="90" t="e">
        <f t="shared" si="173"/>
        <v>#REF!</v>
      </c>
      <c r="NET80" s="90" t="e">
        <f t="shared" si="173"/>
        <v>#REF!</v>
      </c>
      <c r="NEU80" s="90" t="e">
        <f t="shared" si="173"/>
        <v>#REF!</v>
      </c>
      <c r="NEV80" s="90" t="e">
        <f t="shared" si="173"/>
        <v>#REF!</v>
      </c>
      <c r="NEW80" s="90" t="e">
        <f t="shared" si="173"/>
        <v>#REF!</v>
      </c>
      <c r="NEX80" s="90" t="e">
        <f t="shared" si="173"/>
        <v>#REF!</v>
      </c>
      <c r="NEY80" s="90" t="e">
        <f t="shared" si="173"/>
        <v>#REF!</v>
      </c>
      <c r="NEZ80" s="90" t="e">
        <f t="shared" si="173"/>
        <v>#REF!</v>
      </c>
      <c r="NFA80" s="90" t="e">
        <f t="shared" si="173"/>
        <v>#REF!</v>
      </c>
      <c r="NFB80" s="90" t="e">
        <f t="shared" si="173"/>
        <v>#REF!</v>
      </c>
      <c r="NFC80" s="90" t="e">
        <f t="shared" si="173"/>
        <v>#REF!</v>
      </c>
      <c r="NFD80" s="90" t="e">
        <f t="shared" si="173"/>
        <v>#REF!</v>
      </c>
      <c r="NFE80" s="90" t="e">
        <f t="shared" si="173"/>
        <v>#REF!</v>
      </c>
      <c r="NFF80" s="90" t="e">
        <f t="shared" si="173"/>
        <v>#REF!</v>
      </c>
      <c r="NFG80" s="90" t="e">
        <f t="shared" si="173"/>
        <v>#REF!</v>
      </c>
      <c r="NFH80" s="90" t="e">
        <f t="shared" si="173"/>
        <v>#REF!</v>
      </c>
      <c r="NFI80" s="90" t="e">
        <f t="shared" si="173"/>
        <v>#REF!</v>
      </c>
      <c r="NFJ80" s="90" t="e">
        <f t="shared" si="173"/>
        <v>#REF!</v>
      </c>
      <c r="NFK80" s="90" t="e">
        <f t="shared" si="173"/>
        <v>#REF!</v>
      </c>
      <c r="NFL80" s="90" t="e">
        <f t="shared" si="173"/>
        <v>#REF!</v>
      </c>
      <c r="NFM80" s="90" t="e">
        <f t="shared" si="173"/>
        <v>#REF!</v>
      </c>
      <c r="NFN80" s="90" t="e">
        <f t="shared" si="173"/>
        <v>#REF!</v>
      </c>
      <c r="NFO80" s="90" t="e">
        <f t="shared" si="173"/>
        <v>#REF!</v>
      </c>
      <c r="NFP80" s="90" t="e">
        <f t="shared" si="173"/>
        <v>#REF!</v>
      </c>
      <c r="NFQ80" s="90" t="e">
        <f t="shared" si="173"/>
        <v>#REF!</v>
      </c>
      <c r="NFR80" s="90" t="e">
        <f t="shared" si="173"/>
        <v>#REF!</v>
      </c>
      <c r="NFS80" s="90" t="e">
        <f t="shared" si="173"/>
        <v>#REF!</v>
      </c>
      <c r="NFT80" s="90" t="e">
        <f t="shared" si="173"/>
        <v>#REF!</v>
      </c>
      <c r="NFU80" s="90" t="e">
        <f t="shared" si="173"/>
        <v>#REF!</v>
      </c>
      <c r="NFV80" s="90" t="e">
        <f t="shared" si="173"/>
        <v>#REF!</v>
      </c>
      <c r="NFW80" s="90" t="e">
        <f t="shared" si="173"/>
        <v>#REF!</v>
      </c>
      <c r="NFX80" s="90" t="e">
        <f t="shared" si="173"/>
        <v>#REF!</v>
      </c>
      <c r="NFY80" s="90" t="e">
        <f t="shared" si="173"/>
        <v>#REF!</v>
      </c>
      <c r="NFZ80" s="90" t="e">
        <f t="shared" si="173"/>
        <v>#REF!</v>
      </c>
      <c r="NGA80" s="90" t="e">
        <f t="shared" si="173"/>
        <v>#REF!</v>
      </c>
      <c r="NGB80" s="90" t="e">
        <f t="shared" si="173"/>
        <v>#REF!</v>
      </c>
      <c r="NGC80" s="90" t="e">
        <f t="shared" si="173"/>
        <v>#REF!</v>
      </c>
      <c r="NGD80" s="90" t="e">
        <f t="shared" si="173"/>
        <v>#REF!</v>
      </c>
      <c r="NGE80" s="90" t="e">
        <f t="shared" si="173"/>
        <v>#REF!</v>
      </c>
      <c r="NGF80" s="90" t="e">
        <f t="shared" si="173"/>
        <v>#REF!</v>
      </c>
      <c r="NGG80" s="90" t="e">
        <f t="shared" si="173"/>
        <v>#REF!</v>
      </c>
      <c r="NGH80" s="90" t="e">
        <f t="shared" si="173"/>
        <v>#REF!</v>
      </c>
      <c r="NGI80" s="90" t="e">
        <f t="shared" si="173"/>
        <v>#REF!</v>
      </c>
      <c r="NGJ80" s="90" t="e">
        <f t="shared" si="173"/>
        <v>#REF!</v>
      </c>
      <c r="NGK80" s="90" t="e">
        <f t="shared" si="173"/>
        <v>#REF!</v>
      </c>
      <c r="NGL80" s="90" t="e">
        <f t="shared" si="173"/>
        <v>#REF!</v>
      </c>
      <c r="NGM80" s="90" t="e">
        <f t="shared" si="173"/>
        <v>#REF!</v>
      </c>
      <c r="NGN80" s="90" t="e">
        <f t="shared" si="173"/>
        <v>#REF!</v>
      </c>
      <c r="NGO80" s="90" t="e">
        <f t="shared" si="173"/>
        <v>#REF!</v>
      </c>
      <c r="NGP80" s="90" t="e">
        <f t="shared" ref="NGP80:NJA80" si="174">NGP82+NGP88+NGP94</f>
        <v>#REF!</v>
      </c>
      <c r="NGQ80" s="90" t="e">
        <f t="shared" si="174"/>
        <v>#REF!</v>
      </c>
      <c r="NGR80" s="90" t="e">
        <f t="shared" si="174"/>
        <v>#REF!</v>
      </c>
      <c r="NGS80" s="90" t="e">
        <f t="shared" si="174"/>
        <v>#REF!</v>
      </c>
      <c r="NGT80" s="90" t="e">
        <f t="shared" si="174"/>
        <v>#REF!</v>
      </c>
      <c r="NGU80" s="90" t="e">
        <f t="shared" si="174"/>
        <v>#REF!</v>
      </c>
      <c r="NGV80" s="90" t="e">
        <f t="shared" si="174"/>
        <v>#REF!</v>
      </c>
      <c r="NGW80" s="90" t="e">
        <f t="shared" si="174"/>
        <v>#REF!</v>
      </c>
      <c r="NGX80" s="90" t="e">
        <f t="shared" si="174"/>
        <v>#REF!</v>
      </c>
      <c r="NGY80" s="90" t="e">
        <f t="shared" si="174"/>
        <v>#REF!</v>
      </c>
      <c r="NGZ80" s="90" t="e">
        <f t="shared" si="174"/>
        <v>#REF!</v>
      </c>
      <c r="NHA80" s="90" t="e">
        <f t="shared" si="174"/>
        <v>#REF!</v>
      </c>
      <c r="NHB80" s="90" t="e">
        <f t="shared" si="174"/>
        <v>#REF!</v>
      </c>
      <c r="NHC80" s="90" t="e">
        <f t="shared" si="174"/>
        <v>#REF!</v>
      </c>
      <c r="NHD80" s="90" t="e">
        <f t="shared" si="174"/>
        <v>#REF!</v>
      </c>
      <c r="NHE80" s="90" t="e">
        <f t="shared" si="174"/>
        <v>#REF!</v>
      </c>
      <c r="NHF80" s="90" t="e">
        <f t="shared" si="174"/>
        <v>#REF!</v>
      </c>
      <c r="NHG80" s="90" t="e">
        <f t="shared" si="174"/>
        <v>#REF!</v>
      </c>
      <c r="NHH80" s="90" t="e">
        <f t="shared" si="174"/>
        <v>#REF!</v>
      </c>
      <c r="NHI80" s="90" t="e">
        <f t="shared" si="174"/>
        <v>#REF!</v>
      </c>
      <c r="NHJ80" s="90" t="e">
        <f t="shared" si="174"/>
        <v>#REF!</v>
      </c>
      <c r="NHK80" s="90" t="e">
        <f t="shared" si="174"/>
        <v>#REF!</v>
      </c>
      <c r="NHL80" s="90" t="e">
        <f t="shared" si="174"/>
        <v>#REF!</v>
      </c>
      <c r="NHM80" s="90" t="e">
        <f t="shared" si="174"/>
        <v>#REF!</v>
      </c>
      <c r="NHN80" s="90" t="e">
        <f t="shared" si="174"/>
        <v>#REF!</v>
      </c>
      <c r="NHO80" s="90" t="e">
        <f t="shared" si="174"/>
        <v>#REF!</v>
      </c>
      <c r="NHP80" s="90" t="e">
        <f t="shared" si="174"/>
        <v>#REF!</v>
      </c>
      <c r="NHQ80" s="90" t="e">
        <f t="shared" si="174"/>
        <v>#REF!</v>
      </c>
      <c r="NHR80" s="90" t="e">
        <f t="shared" si="174"/>
        <v>#REF!</v>
      </c>
      <c r="NHS80" s="90" t="e">
        <f t="shared" si="174"/>
        <v>#REF!</v>
      </c>
      <c r="NHT80" s="90" t="e">
        <f t="shared" si="174"/>
        <v>#REF!</v>
      </c>
      <c r="NHU80" s="90" t="e">
        <f t="shared" si="174"/>
        <v>#REF!</v>
      </c>
      <c r="NHV80" s="90" t="e">
        <f t="shared" si="174"/>
        <v>#REF!</v>
      </c>
      <c r="NHW80" s="90" t="e">
        <f t="shared" si="174"/>
        <v>#REF!</v>
      </c>
      <c r="NHX80" s="90" t="e">
        <f t="shared" si="174"/>
        <v>#REF!</v>
      </c>
      <c r="NHY80" s="90" t="e">
        <f t="shared" si="174"/>
        <v>#REF!</v>
      </c>
      <c r="NHZ80" s="90" t="e">
        <f t="shared" si="174"/>
        <v>#REF!</v>
      </c>
      <c r="NIA80" s="90" t="e">
        <f t="shared" si="174"/>
        <v>#REF!</v>
      </c>
      <c r="NIB80" s="90" t="e">
        <f t="shared" si="174"/>
        <v>#REF!</v>
      </c>
      <c r="NIC80" s="90" t="e">
        <f t="shared" si="174"/>
        <v>#REF!</v>
      </c>
      <c r="NID80" s="90" t="e">
        <f t="shared" si="174"/>
        <v>#REF!</v>
      </c>
      <c r="NIE80" s="90" t="e">
        <f t="shared" si="174"/>
        <v>#REF!</v>
      </c>
      <c r="NIF80" s="90" t="e">
        <f t="shared" si="174"/>
        <v>#REF!</v>
      </c>
      <c r="NIG80" s="90" t="e">
        <f t="shared" si="174"/>
        <v>#REF!</v>
      </c>
      <c r="NIH80" s="90" t="e">
        <f t="shared" si="174"/>
        <v>#REF!</v>
      </c>
      <c r="NII80" s="90" t="e">
        <f t="shared" si="174"/>
        <v>#REF!</v>
      </c>
      <c r="NIJ80" s="90" t="e">
        <f t="shared" si="174"/>
        <v>#REF!</v>
      </c>
      <c r="NIK80" s="90" t="e">
        <f t="shared" si="174"/>
        <v>#REF!</v>
      </c>
      <c r="NIL80" s="90" t="e">
        <f t="shared" si="174"/>
        <v>#REF!</v>
      </c>
      <c r="NIM80" s="90" t="e">
        <f t="shared" si="174"/>
        <v>#REF!</v>
      </c>
      <c r="NIN80" s="90" t="e">
        <f t="shared" si="174"/>
        <v>#REF!</v>
      </c>
      <c r="NIO80" s="90" t="e">
        <f t="shared" si="174"/>
        <v>#REF!</v>
      </c>
      <c r="NIP80" s="90" t="e">
        <f t="shared" si="174"/>
        <v>#REF!</v>
      </c>
      <c r="NIQ80" s="90" t="e">
        <f t="shared" si="174"/>
        <v>#REF!</v>
      </c>
      <c r="NIR80" s="90" t="e">
        <f t="shared" si="174"/>
        <v>#REF!</v>
      </c>
      <c r="NIS80" s="90" t="e">
        <f t="shared" si="174"/>
        <v>#REF!</v>
      </c>
      <c r="NIT80" s="90" t="e">
        <f t="shared" si="174"/>
        <v>#REF!</v>
      </c>
      <c r="NIU80" s="90" t="e">
        <f t="shared" si="174"/>
        <v>#REF!</v>
      </c>
      <c r="NIV80" s="90" t="e">
        <f t="shared" si="174"/>
        <v>#REF!</v>
      </c>
      <c r="NIW80" s="90" t="e">
        <f t="shared" si="174"/>
        <v>#REF!</v>
      </c>
      <c r="NIX80" s="90" t="e">
        <f t="shared" si="174"/>
        <v>#REF!</v>
      </c>
      <c r="NIY80" s="90" t="e">
        <f t="shared" si="174"/>
        <v>#REF!</v>
      </c>
      <c r="NIZ80" s="90" t="e">
        <f t="shared" si="174"/>
        <v>#REF!</v>
      </c>
      <c r="NJA80" s="90" t="e">
        <f t="shared" si="174"/>
        <v>#REF!</v>
      </c>
      <c r="NJB80" s="90" t="e">
        <f t="shared" ref="NJB80:NLM80" si="175">NJB82+NJB88+NJB94</f>
        <v>#REF!</v>
      </c>
      <c r="NJC80" s="90" t="e">
        <f t="shared" si="175"/>
        <v>#REF!</v>
      </c>
      <c r="NJD80" s="90" t="e">
        <f t="shared" si="175"/>
        <v>#REF!</v>
      </c>
      <c r="NJE80" s="90" t="e">
        <f t="shared" si="175"/>
        <v>#REF!</v>
      </c>
      <c r="NJF80" s="90" t="e">
        <f t="shared" si="175"/>
        <v>#REF!</v>
      </c>
      <c r="NJG80" s="90" t="e">
        <f t="shared" si="175"/>
        <v>#REF!</v>
      </c>
      <c r="NJH80" s="90" t="e">
        <f t="shared" si="175"/>
        <v>#REF!</v>
      </c>
      <c r="NJI80" s="90" t="e">
        <f t="shared" si="175"/>
        <v>#REF!</v>
      </c>
      <c r="NJJ80" s="90" t="e">
        <f t="shared" si="175"/>
        <v>#REF!</v>
      </c>
      <c r="NJK80" s="90" t="e">
        <f t="shared" si="175"/>
        <v>#REF!</v>
      </c>
      <c r="NJL80" s="90" t="e">
        <f t="shared" si="175"/>
        <v>#REF!</v>
      </c>
      <c r="NJM80" s="90" t="e">
        <f t="shared" si="175"/>
        <v>#REF!</v>
      </c>
      <c r="NJN80" s="90" t="e">
        <f t="shared" si="175"/>
        <v>#REF!</v>
      </c>
      <c r="NJO80" s="90" t="e">
        <f t="shared" si="175"/>
        <v>#REF!</v>
      </c>
      <c r="NJP80" s="90" t="e">
        <f t="shared" si="175"/>
        <v>#REF!</v>
      </c>
      <c r="NJQ80" s="90" t="e">
        <f t="shared" si="175"/>
        <v>#REF!</v>
      </c>
      <c r="NJR80" s="90" t="e">
        <f t="shared" si="175"/>
        <v>#REF!</v>
      </c>
      <c r="NJS80" s="90" t="e">
        <f t="shared" si="175"/>
        <v>#REF!</v>
      </c>
      <c r="NJT80" s="90" t="e">
        <f t="shared" si="175"/>
        <v>#REF!</v>
      </c>
      <c r="NJU80" s="90" t="e">
        <f t="shared" si="175"/>
        <v>#REF!</v>
      </c>
      <c r="NJV80" s="90" t="e">
        <f t="shared" si="175"/>
        <v>#REF!</v>
      </c>
      <c r="NJW80" s="90" t="e">
        <f t="shared" si="175"/>
        <v>#REF!</v>
      </c>
      <c r="NJX80" s="90" t="e">
        <f t="shared" si="175"/>
        <v>#REF!</v>
      </c>
      <c r="NJY80" s="90" t="e">
        <f t="shared" si="175"/>
        <v>#REF!</v>
      </c>
      <c r="NJZ80" s="90" t="e">
        <f t="shared" si="175"/>
        <v>#REF!</v>
      </c>
      <c r="NKA80" s="90" t="e">
        <f t="shared" si="175"/>
        <v>#REF!</v>
      </c>
      <c r="NKB80" s="90" t="e">
        <f t="shared" si="175"/>
        <v>#REF!</v>
      </c>
      <c r="NKC80" s="90" t="e">
        <f t="shared" si="175"/>
        <v>#REF!</v>
      </c>
      <c r="NKD80" s="90" t="e">
        <f t="shared" si="175"/>
        <v>#REF!</v>
      </c>
      <c r="NKE80" s="90" t="e">
        <f t="shared" si="175"/>
        <v>#REF!</v>
      </c>
      <c r="NKF80" s="90" t="e">
        <f t="shared" si="175"/>
        <v>#REF!</v>
      </c>
      <c r="NKG80" s="90" t="e">
        <f t="shared" si="175"/>
        <v>#REF!</v>
      </c>
      <c r="NKH80" s="90" t="e">
        <f t="shared" si="175"/>
        <v>#REF!</v>
      </c>
      <c r="NKI80" s="90" t="e">
        <f t="shared" si="175"/>
        <v>#REF!</v>
      </c>
      <c r="NKJ80" s="90" t="e">
        <f t="shared" si="175"/>
        <v>#REF!</v>
      </c>
      <c r="NKK80" s="90" t="e">
        <f t="shared" si="175"/>
        <v>#REF!</v>
      </c>
      <c r="NKL80" s="90" t="e">
        <f t="shared" si="175"/>
        <v>#REF!</v>
      </c>
      <c r="NKM80" s="90" t="e">
        <f t="shared" si="175"/>
        <v>#REF!</v>
      </c>
      <c r="NKN80" s="90" t="e">
        <f t="shared" si="175"/>
        <v>#REF!</v>
      </c>
      <c r="NKO80" s="90" t="e">
        <f t="shared" si="175"/>
        <v>#REF!</v>
      </c>
      <c r="NKP80" s="90" t="e">
        <f t="shared" si="175"/>
        <v>#REF!</v>
      </c>
      <c r="NKQ80" s="90" t="e">
        <f t="shared" si="175"/>
        <v>#REF!</v>
      </c>
      <c r="NKR80" s="90" t="e">
        <f t="shared" si="175"/>
        <v>#REF!</v>
      </c>
      <c r="NKS80" s="90" t="e">
        <f t="shared" si="175"/>
        <v>#REF!</v>
      </c>
      <c r="NKT80" s="90" t="e">
        <f t="shared" si="175"/>
        <v>#REF!</v>
      </c>
      <c r="NKU80" s="90" t="e">
        <f t="shared" si="175"/>
        <v>#REF!</v>
      </c>
      <c r="NKV80" s="90" t="e">
        <f t="shared" si="175"/>
        <v>#REF!</v>
      </c>
      <c r="NKW80" s="90" t="e">
        <f t="shared" si="175"/>
        <v>#REF!</v>
      </c>
      <c r="NKX80" s="90" t="e">
        <f t="shared" si="175"/>
        <v>#REF!</v>
      </c>
      <c r="NKY80" s="90" t="e">
        <f t="shared" si="175"/>
        <v>#REF!</v>
      </c>
      <c r="NKZ80" s="90" t="e">
        <f t="shared" si="175"/>
        <v>#REF!</v>
      </c>
      <c r="NLA80" s="90" t="e">
        <f t="shared" si="175"/>
        <v>#REF!</v>
      </c>
      <c r="NLB80" s="90" t="e">
        <f t="shared" si="175"/>
        <v>#REF!</v>
      </c>
      <c r="NLC80" s="90" t="e">
        <f t="shared" si="175"/>
        <v>#REF!</v>
      </c>
      <c r="NLD80" s="90" t="e">
        <f t="shared" si="175"/>
        <v>#REF!</v>
      </c>
      <c r="NLE80" s="90" t="e">
        <f t="shared" si="175"/>
        <v>#REF!</v>
      </c>
